="W3757" s="84" t="s">
        <v>893</v>
      </c>
      <c r="X3757" s="3" t="s">
        <v>12161</v>
      </c>
      <c r="Y3757" s="2">
        <v>350</v>
      </c>
      <c r="Z3757" s="10" t="str">
        <f t="shared" si="745"/>
        <v>250-400</v>
      </c>
      <c r="AA3757" s="2" t="s">
        <v>29</v>
      </c>
      <c r="AB3757" s="5">
        <v>44648</v>
      </c>
      <c r="AC3757" s="4">
        <f t="shared" si="740"/>
        <v>44621</v>
      </c>
      <c r="AD3757" s="2" t="s">
        <v>40</v>
      </c>
      <c r="AE3757" s="5"/>
      <c r="AF3757" s="5"/>
      <c r="AG3757" s="2"/>
      <c r="AH3757" s="2">
        <v>10.350381799999999</v>
      </c>
      <c r="AI3757" s="2">
        <v>77.964285799999999</v>
      </c>
      <c r="AJ3757" s="2" t="s">
        <v>12424</v>
      </c>
      <c r="AK3757" s="84" t="s">
        <v>12425</v>
      </c>
      <c r="AL3757" s="3" t="str">
        <f t="shared" si="743"/>
        <v>Operating</v>
      </c>
      <c r="AM3757" s="3" t="str">
        <f t="shared" si="743"/>
        <v>Operating</v>
      </c>
      <c r="AN3757" s="3" t="str">
        <f t="shared" si="743"/>
        <v>Operating</v>
      </c>
      <c r="AO3757" s="3" t="str">
        <f t="shared" si="743"/>
        <v>Operating</v>
      </c>
      <c r="AP3757" s="3" t="str">
        <f t="shared" si="743"/>
        <v>Operating</v>
      </c>
      <c r="AQ3757" s="3" t="str">
        <f t="shared" si="743"/>
        <v>Operating</v>
      </c>
      <c r="AR3757" s="3" t="str">
        <f t="shared" si="742"/>
        <v>Operating</v>
      </c>
      <c r="AS3757" s="3" t="str">
        <f t="shared" si="742"/>
        <v>Operating</v>
      </c>
      <c r="AT3757" s="3" t="str">
        <f t="shared" si="742"/>
        <v>Operating</v>
      </c>
      <c r="AU3757" s="3" t="str">
        <f t="shared" si="742"/>
        <v>Operating</v>
      </c>
      <c r="AV3757" s="3" t="str">
        <f t="shared" si="742"/>
        <v>Operating</v>
      </c>
      <c r="AW3757" s="3" t="str">
        <f t="shared" si="742"/>
        <v>Operating</v>
      </c>
      <c r="AX3757" s="3"/>
      <c r="AY3757" s="2" t="str">
        <f t="shared" si="734"/>
        <v>Operating</v>
      </c>
      <c r="AZ3757" s="9"/>
    </row>
    <row r="3758" spans="1:52">
      <c r="A3758" s="2">
        <f t="shared" si="741"/>
        <v>3755</v>
      </c>
      <c r="B3758" s="2" t="s">
        <v>12008</v>
      </c>
      <c r="C3758" s="2" t="s">
        <v>12008</v>
      </c>
      <c r="D3758" s="2" t="s">
        <v>12008</v>
      </c>
      <c r="E3758" s="2" t="s">
        <v>22</v>
      </c>
      <c r="F3758" s="2" t="s">
        <v>10053</v>
      </c>
      <c r="G3758" s="2" t="str">
        <f t="shared" si="735"/>
        <v>FY22</v>
      </c>
      <c r="H3758" s="2" t="s">
        <v>13801</v>
      </c>
      <c r="I3758" s="2" t="str">
        <f t="shared" si="739"/>
        <v>KWA</v>
      </c>
      <c r="J3758" s="2" t="s">
        <v>1019</v>
      </c>
      <c r="K3758" s="84" t="s">
        <v>12247</v>
      </c>
      <c r="L3758" s="84" t="s">
        <v>8</v>
      </c>
      <c r="M3758" s="84" t="s">
        <v>11607</v>
      </c>
      <c r="N3758" s="84" t="s">
        <v>11607</v>
      </c>
      <c r="O3758" s="84"/>
      <c r="P3758" s="84"/>
      <c r="Q3758" s="84" t="s">
        <v>8457</v>
      </c>
      <c r="R3758" s="84"/>
      <c r="S3758" s="84"/>
      <c r="T3758" s="84"/>
      <c r="U3758" s="84" t="s">
        <v>12565</v>
      </c>
      <c r="V3758" s="84" t="s">
        <v>1021</v>
      </c>
      <c r="W3758" s="84" t="s">
        <v>1021</v>
      </c>
      <c r="X3758" s="3" t="s">
        <v>12162</v>
      </c>
      <c r="Y3758" s="2">
        <v>700</v>
      </c>
      <c r="Z3758" s="10" t="str">
        <f t="shared" si="745"/>
        <v>600-1000</v>
      </c>
      <c r="AA3758" s="2" t="s">
        <v>29</v>
      </c>
      <c r="AB3758" s="5">
        <v>44648</v>
      </c>
      <c r="AC3758" s="4">
        <f t="shared" si="740"/>
        <v>44621</v>
      </c>
      <c r="AD3758" s="2" t="s">
        <v>40</v>
      </c>
      <c r="AE3758" s="5"/>
      <c r="AF3758" s="5"/>
      <c r="AG3758" s="2"/>
      <c r="AH3758" s="2">
        <v>23.645365810000001</v>
      </c>
      <c r="AI3758" s="2">
        <v>88.129456340000004</v>
      </c>
      <c r="AJ3758" s="2" t="s">
        <v>12426</v>
      </c>
      <c r="AK3758" s="84" t="s">
        <v>12427</v>
      </c>
      <c r="AL3758" s="3" t="str">
        <f t="shared" si="743"/>
        <v>Operating</v>
      </c>
      <c r="AM3758" s="3" t="str">
        <f t="shared" si="743"/>
        <v>Operating</v>
      </c>
      <c r="AN3758" s="3" t="str">
        <f t="shared" si="743"/>
        <v>Operating</v>
      </c>
      <c r="AO3758" s="3" t="str">
        <f t="shared" si="743"/>
        <v>Operating</v>
      </c>
      <c r="AP3758" s="3" t="str">
        <f t="shared" si="743"/>
        <v>Operating</v>
      </c>
      <c r="AQ3758" s="3" t="str">
        <f t="shared" si="743"/>
        <v>Operating</v>
      </c>
      <c r="AR3758" s="3" t="str">
        <f t="shared" si="742"/>
        <v>Operating</v>
      </c>
      <c r="AS3758" s="3" t="str">
        <f t="shared" si="742"/>
        <v>Operating</v>
      </c>
      <c r="AT3758" s="3" t="str">
        <f t="shared" si="742"/>
        <v>Operating</v>
      </c>
      <c r="AU3758" s="3" t="str">
        <f t="shared" si="742"/>
        <v>Operating</v>
      </c>
      <c r="AV3758" s="3" t="str">
        <f t="shared" si="742"/>
        <v>Operating</v>
      </c>
      <c r="AW3758" s="3" t="str">
        <f t="shared" si="742"/>
        <v>Operating</v>
      </c>
      <c r="AX3758" s="3"/>
      <c r="AY3758" s="2" t="str">
        <f t="shared" si="734"/>
        <v>Operating</v>
      </c>
      <c r="AZ3758" s="9"/>
    </row>
    <row r="3759" spans="1:52">
      <c r="A3759" s="2">
        <f t="shared" si="741"/>
        <v>3756</v>
      </c>
      <c r="B3759" s="2" t="s">
        <v>12009</v>
      </c>
      <c r="C3759" s="2" t="s">
        <v>12009</v>
      </c>
      <c r="D3759" s="2" t="s">
        <v>12009</v>
      </c>
      <c r="E3759" s="2" t="s">
        <v>22</v>
      </c>
      <c r="F3759" s="2" t="s">
        <v>10053</v>
      </c>
      <c r="G3759" s="2" t="str">
        <f t="shared" si="735"/>
        <v>FY22</v>
      </c>
      <c r="H3759" s="2" t="s">
        <v>13801</v>
      </c>
      <c r="I3759" s="2" t="str">
        <f t="shared" si="739"/>
        <v>KWA</v>
      </c>
      <c r="J3759" s="2" t="s">
        <v>1019</v>
      </c>
      <c r="K3759" s="84" t="s">
        <v>12247</v>
      </c>
      <c r="L3759" s="84" t="s">
        <v>8</v>
      </c>
      <c r="M3759" s="84" t="s">
        <v>11607</v>
      </c>
      <c r="N3759" s="84" t="s">
        <v>11607</v>
      </c>
      <c r="O3759" s="84"/>
      <c r="P3759" s="84"/>
      <c r="Q3759" s="84" t="s">
        <v>8457</v>
      </c>
      <c r="R3759" s="84"/>
      <c r="S3759" s="84"/>
      <c r="T3759" s="84"/>
      <c r="U3759" s="84" t="s">
        <v>12565</v>
      </c>
      <c r="V3759" s="84" t="s">
        <v>1021</v>
      </c>
      <c r="W3759" s="84" t="s">
        <v>1021</v>
      </c>
      <c r="X3759" s="3" t="s">
        <v>12163</v>
      </c>
      <c r="Y3759" s="2">
        <v>370</v>
      </c>
      <c r="Z3759" s="10" t="str">
        <f t="shared" si="745"/>
        <v>250-400</v>
      </c>
      <c r="AA3759" s="2" t="s">
        <v>29</v>
      </c>
      <c r="AB3759" s="5">
        <v>44648</v>
      </c>
      <c r="AC3759" s="4">
        <f t="shared" si="740"/>
        <v>44621</v>
      </c>
      <c r="AD3759" s="2" t="s">
        <v>40</v>
      </c>
      <c r="AE3759" s="5"/>
      <c r="AF3759" s="5"/>
      <c r="AG3759" s="2"/>
      <c r="AH3759" s="2">
        <v>23.637299469999999</v>
      </c>
      <c r="AI3759" s="2">
        <v>88.139513800000003</v>
      </c>
      <c r="AJ3759" s="2" t="s">
        <v>12426</v>
      </c>
      <c r="AK3759" s="84" t="s">
        <v>12428</v>
      </c>
      <c r="AL3759" s="3" t="str">
        <f t="shared" si="743"/>
        <v>Operating</v>
      </c>
      <c r="AM3759" s="3" t="str">
        <f t="shared" si="743"/>
        <v>Operating</v>
      </c>
      <c r="AN3759" s="3" t="str">
        <f t="shared" si="743"/>
        <v>Operating</v>
      </c>
      <c r="AO3759" s="3" t="str">
        <f t="shared" si="743"/>
        <v>Operating</v>
      </c>
      <c r="AP3759" s="3" t="str">
        <f t="shared" si="743"/>
        <v>Operating</v>
      </c>
      <c r="AQ3759" s="3" t="str">
        <f t="shared" si="743"/>
        <v>Operating</v>
      </c>
      <c r="AR3759" s="3" t="str">
        <f t="shared" si="742"/>
        <v>Operating</v>
      </c>
      <c r="AS3759" s="3" t="str">
        <f t="shared" si="742"/>
        <v>Operating</v>
      </c>
      <c r="AT3759" s="3" t="str">
        <f t="shared" si="742"/>
        <v>Operating</v>
      </c>
      <c r="AU3759" s="3" t="str">
        <f t="shared" si="742"/>
        <v>Operating</v>
      </c>
      <c r="AV3759" s="3" t="str">
        <f t="shared" si="742"/>
        <v>Operating</v>
      </c>
      <c r="AW3759" s="3" t="str">
        <f t="shared" si="742"/>
        <v>Operating</v>
      </c>
      <c r="AX3759" s="3"/>
      <c r="AY3759" s="2" t="str">
        <f t="shared" si="734"/>
        <v>Operating</v>
      </c>
      <c r="AZ3759" s="9"/>
    </row>
    <row r="3760" spans="1:52">
      <c r="A3760" s="2">
        <f t="shared" si="741"/>
        <v>3757</v>
      </c>
      <c r="B3760" s="2" t="s">
        <v>12010</v>
      </c>
      <c r="C3760" s="2" t="s">
        <v>12010</v>
      </c>
      <c r="D3760" s="2" t="s">
        <v>12010</v>
      </c>
      <c r="E3760" s="2" t="s">
        <v>22</v>
      </c>
      <c r="F3760" s="2" t="s">
        <v>10053</v>
      </c>
      <c r="G3760" s="2" t="str">
        <f t="shared" si="735"/>
        <v>FY22</v>
      </c>
      <c r="H3760" s="2" t="s">
        <v>13801</v>
      </c>
      <c r="I3760" s="2" t="str">
        <f t="shared" si="739"/>
        <v>BNK</v>
      </c>
      <c r="J3760" s="2" t="s">
        <v>509</v>
      </c>
      <c r="K3760" s="84" t="s">
        <v>12248</v>
      </c>
      <c r="L3760" s="84" t="s">
        <v>8454</v>
      </c>
      <c r="M3760" s="84" t="s">
        <v>11609</v>
      </c>
      <c r="N3760" s="84" t="s">
        <v>11609</v>
      </c>
      <c r="O3760" s="84"/>
      <c r="P3760" s="84"/>
      <c r="Q3760" s="84" t="s">
        <v>8457</v>
      </c>
      <c r="R3760" s="84"/>
      <c r="S3760" s="84"/>
      <c r="T3760" s="84"/>
      <c r="U3760" s="84" t="s">
        <v>12576</v>
      </c>
      <c r="V3760" s="84" t="s">
        <v>893</v>
      </c>
      <c r="W3760" s="84" t="s">
        <v>893</v>
      </c>
      <c r="X3760" s="3" t="s">
        <v>12164</v>
      </c>
      <c r="Y3760" s="2">
        <v>320</v>
      </c>
      <c r="Z3760" s="10" t="str">
        <f t="shared" si="745"/>
        <v>250-400</v>
      </c>
      <c r="AA3760" s="2" t="s">
        <v>29</v>
      </c>
      <c r="AB3760" s="5">
        <v>44648</v>
      </c>
      <c r="AC3760" s="4">
        <f t="shared" si="740"/>
        <v>44621</v>
      </c>
      <c r="AD3760" s="2" t="s">
        <v>40</v>
      </c>
      <c r="AE3760" s="5"/>
      <c r="AF3760" s="5"/>
      <c r="AG3760" s="2"/>
      <c r="AH3760" s="2">
        <v>10.009433899999999</v>
      </c>
      <c r="AI3760" s="2">
        <v>77.348308000000003</v>
      </c>
      <c r="AJ3760" s="2" t="s">
        <v>12429</v>
      </c>
      <c r="AK3760" s="84" t="s">
        <v>12430</v>
      </c>
      <c r="AL3760" s="3" t="str">
        <f t="shared" si="743"/>
        <v>Operating</v>
      </c>
      <c r="AM3760" s="3" t="str">
        <f t="shared" si="743"/>
        <v>Operating</v>
      </c>
      <c r="AN3760" s="3" t="str">
        <f t="shared" si="743"/>
        <v>Operating</v>
      </c>
      <c r="AO3760" s="3" t="str">
        <f t="shared" si="743"/>
        <v>Operating</v>
      </c>
      <c r="AP3760" s="3" t="str">
        <f t="shared" si="743"/>
        <v>Operating</v>
      </c>
      <c r="AQ3760" s="3" t="str">
        <f t="shared" si="743"/>
        <v>Operating</v>
      </c>
      <c r="AR3760" s="3" t="str">
        <f t="shared" si="742"/>
        <v>Operating</v>
      </c>
      <c r="AS3760" s="3" t="str">
        <f t="shared" si="742"/>
        <v>Operating</v>
      </c>
      <c r="AT3760" s="3" t="str">
        <f t="shared" si="742"/>
        <v>Operating</v>
      </c>
      <c r="AU3760" s="3" t="str">
        <f t="shared" si="742"/>
        <v>Operating</v>
      </c>
      <c r="AV3760" s="3" t="str">
        <f t="shared" si="742"/>
        <v>Operating</v>
      </c>
      <c r="AW3760" s="3" t="str">
        <f t="shared" si="742"/>
        <v>Operating</v>
      </c>
      <c r="AX3760" s="3"/>
      <c r="AY3760" s="2" t="str">
        <f t="shared" si="734"/>
        <v>Operating</v>
      </c>
      <c r="AZ3760" s="9"/>
    </row>
    <row r="3761" spans="1:52">
      <c r="A3761" s="2">
        <f t="shared" si="741"/>
        <v>3758</v>
      </c>
      <c r="B3761" s="2" t="s">
        <v>12011</v>
      </c>
      <c r="C3761" s="2" t="s">
        <v>12011</v>
      </c>
      <c r="D3761" s="2" t="s">
        <v>12011</v>
      </c>
      <c r="E3761" s="2" t="s">
        <v>22</v>
      </c>
      <c r="F3761" s="2" t="s">
        <v>10053</v>
      </c>
      <c r="G3761" s="2" t="str">
        <f t="shared" si="735"/>
        <v>FY22</v>
      </c>
      <c r="H3761" s="2" t="s">
        <v>13801</v>
      </c>
      <c r="I3761" s="2" t="str">
        <f t="shared" si="739"/>
        <v>BLR</v>
      </c>
      <c r="J3761" s="2" t="s">
        <v>179</v>
      </c>
      <c r="K3761" s="84" t="s">
        <v>180</v>
      </c>
      <c r="L3761" s="84" t="s">
        <v>8455</v>
      </c>
      <c r="M3761" s="84" t="s">
        <v>8455</v>
      </c>
      <c r="N3761" s="84" t="s">
        <v>8455</v>
      </c>
      <c r="O3761" s="84"/>
      <c r="P3761" s="84"/>
      <c r="Q3761" s="84" t="s">
        <v>8457</v>
      </c>
      <c r="R3761" s="84"/>
      <c r="S3761" s="84"/>
      <c r="T3761" s="84"/>
      <c r="U3761" s="84" t="s">
        <v>12567</v>
      </c>
      <c r="V3761" s="84" t="s">
        <v>181</v>
      </c>
      <c r="W3761" s="84" t="s">
        <v>181</v>
      </c>
      <c r="X3761" s="3" t="s">
        <v>12165</v>
      </c>
      <c r="Y3761" s="2">
        <v>1000</v>
      </c>
      <c r="Z3761" s="10" t="str">
        <f t="shared" si="745"/>
        <v>600-1000</v>
      </c>
      <c r="AA3761" s="2" t="s">
        <v>29</v>
      </c>
      <c r="AB3761" s="5">
        <v>44648</v>
      </c>
      <c r="AC3761" s="4">
        <f t="shared" si="740"/>
        <v>44621</v>
      </c>
      <c r="AD3761" s="2" t="s">
        <v>40</v>
      </c>
      <c r="AE3761" s="5"/>
      <c r="AF3761" s="5"/>
      <c r="AG3761" s="2"/>
      <c r="AH3761" s="2">
        <v>12.987616940000001</v>
      </c>
      <c r="AI3761" s="2">
        <v>77.553938000000002</v>
      </c>
      <c r="AJ3761" s="2" t="s">
        <v>12431</v>
      </c>
      <c r="AK3761" s="84" t="s">
        <v>12432</v>
      </c>
      <c r="AL3761" s="3" t="str">
        <f t="shared" si="743"/>
        <v>Operating</v>
      </c>
      <c r="AM3761" s="3" t="str">
        <f t="shared" si="743"/>
        <v>Operating</v>
      </c>
      <c r="AN3761" s="3" t="str">
        <f t="shared" si="743"/>
        <v>Operating</v>
      </c>
      <c r="AO3761" s="3" t="str">
        <f t="shared" si="743"/>
        <v>Operating</v>
      </c>
      <c r="AP3761" s="3" t="str">
        <f t="shared" si="743"/>
        <v>Operating</v>
      </c>
      <c r="AQ3761" s="3" t="str">
        <f t="shared" si="743"/>
        <v>Operating</v>
      </c>
      <c r="AR3761" s="3" t="str">
        <f t="shared" si="742"/>
        <v>Operating</v>
      </c>
      <c r="AS3761" s="3" t="str">
        <f t="shared" si="742"/>
        <v>Operating</v>
      </c>
      <c r="AT3761" s="3" t="str">
        <f t="shared" si="742"/>
        <v>Operating</v>
      </c>
      <c r="AU3761" s="3" t="str">
        <f t="shared" si="742"/>
        <v>Operating</v>
      </c>
      <c r="AV3761" s="3" t="str">
        <f t="shared" si="742"/>
        <v>Operating</v>
      </c>
      <c r="AW3761" s="3" t="str">
        <f t="shared" si="742"/>
        <v>Operating</v>
      </c>
      <c r="AX3761" s="3"/>
      <c r="AY3761" s="2" t="str">
        <f t="shared" si="734"/>
        <v>Operating</v>
      </c>
      <c r="AZ3761" s="9"/>
    </row>
    <row r="3762" spans="1:52">
      <c r="A3762" s="2">
        <f t="shared" si="741"/>
        <v>3759</v>
      </c>
      <c r="B3762" s="2" t="s">
        <v>12012</v>
      </c>
      <c r="C3762" s="2" t="s">
        <v>12012</v>
      </c>
      <c r="D3762" s="2" t="s">
        <v>12012</v>
      </c>
      <c r="E3762" s="2" t="s">
        <v>22</v>
      </c>
      <c r="F3762" s="2" t="s">
        <v>10053</v>
      </c>
      <c r="G3762" s="2" t="str">
        <f t="shared" si="735"/>
        <v>FY22</v>
      </c>
      <c r="H3762" s="2" t="s">
        <v>13801</v>
      </c>
      <c r="I3762" s="2" t="str">
        <f t="shared" si="739"/>
        <v>BLR</v>
      </c>
      <c r="J3762" s="2" t="s">
        <v>179</v>
      </c>
      <c r="K3762" s="84" t="s">
        <v>180</v>
      </c>
      <c r="L3762" s="84" t="s">
        <v>8455</v>
      </c>
      <c r="M3762" s="84" t="s">
        <v>8455</v>
      </c>
      <c r="N3762" s="84" t="s">
        <v>8455</v>
      </c>
      <c r="O3762" s="84"/>
      <c r="P3762" s="84"/>
      <c r="Q3762" s="84" t="s">
        <v>8457</v>
      </c>
      <c r="R3762" s="84"/>
      <c r="S3762" s="84"/>
      <c r="T3762" s="84"/>
      <c r="U3762" s="84" t="s">
        <v>12567</v>
      </c>
      <c r="V3762" s="84" t="s">
        <v>181</v>
      </c>
      <c r="W3762" s="84" t="s">
        <v>181</v>
      </c>
      <c r="X3762" s="3" t="s">
        <v>12166</v>
      </c>
      <c r="Y3762" s="2">
        <v>660</v>
      </c>
      <c r="Z3762" s="10" t="str">
        <f t="shared" si="745"/>
        <v>600-1000</v>
      </c>
      <c r="AA3762" s="2" t="s">
        <v>29</v>
      </c>
      <c r="AB3762" s="5">
        <v>44648</v>
      </c>
      <c r="AC3762" s="4">
        <f t="shared" si="740"/>
        <v>44621</v>
      </c>
      <c r="AD3762" s="2" t="s">
        <v>40</v>
      </c>
      <c r="AE3762" s="5"/>
      <c r="AF3762" s="5"/>
      <c r="AG3762" s="2"/>
      <c r="AH3762" s="2">
        <v>12.9958502</v>
      </c>
      <c r="AI3762" s="2">
        <v>77.501225599999998</v>
      </c>
      <c r="AJ3762" s="2" t="s">
        <v>12433</v>
      </c>
      <c r="AK3762" s="84" t="s">
        <v>12434</v>
      </c>
      <c r="AL3762" s="3" t="str">
        <f t="shared" si="743"/>
        <v>Operating</v>
      </c>
      <c r="AM3762" s="3" t="str">
        <f t="shared" si="743"/>
        <v>Operating</v>
      </c>
      <c r="AN3762" s="3" t="str">
        <f t="shared" si="743"/>
        <v>Operating</v>
      </c>
      <c r="AO3762" s="3" t="str">
        <f t="shared" si="743"/>
        <v>Operating</v>
      </c>
      <c r="AP3762" s="3" t="str">
        <f t="shared" si="743"/>
        <v>Operating</v>
      </c>
      <c r="AQ3762" s="3" t="str">
        <f t="shared" si="743"/>
        <v>Operating</v>
      </c>
      <c r="AR3762" s="3" t="str">
        <f t="shared" si="742"/>
        <v>Operating</v>
      </c>
      <c r="AS3762" s="3" t="str">
        <f t="shared" si="742"/>
        <v>Operating</v>
      </c>
      <c r="AT3762" s="3" t="str">
        <f t="shared" si="742"/>
        <v>Operating</v>
      </c>
      <c r="AU3762" s="3" t="str">
        <f t="shared" si="742"/>
        <v>Operating</v>
      </c>
      <c r="AV3762" s="3" t="str">
        <f t="shared" si="742"/>
        <v>Operating</v>
      </c>
      <c r="AW3762" s="3" t="str">
        <f t="shared" si="742"/>
        <v>Operating</v>
      </c>
      <c r="AX3762" s="3"/>
      <c r="AY3762" s="2" t="str">
        <f t="shared" si="734"/>
        <v>Operating</v>
      </c>
      <c r="AZ3762" s="9"/>
    </row>
    <row r="3763" spans="1:52">
      <c r="A3763" s="2">
        <f t="shared" si="741"/>
        <v>3760</v>
      </c>
      <c r="B3763" s="2" t="s">
        <v>12013</v>
      </c>
      <c r="C3763" s="2" t="s">
        <v>12013</v>
      </c>
      <c r="D3763" s="2" t="s">
        <v>12013</v>
      </c>
      <c r="E3763" s="2" t="s">
        <v>22</v>
      </c>
      <c r="F3763" s="2" t="s">
        <v>10053</v>
      </c>
      <c r="G3763" s="2" t="str">
        <f t="shared" si="735"/>
        <v>FY22</v>
      </c>
      <c r="H3763" s="2" t="s">
        <v>13801</v>
      </c>
      <c r="I3763" s="2" t="str">
        <f t="shared" si="739"/>
        <v>BLR</v>
      </c>
      <c r="J3763" s="2" t="s">
        <v>179</v>
      </c>
      <c r="K3763" s="84" t="s">
        <v>180</v>
      </c>
      <c r="L3763" s="84" t="s">
        <v>8455</v>
      </c>
      <c r="M3763" s="84" t="s">
        <v>8455</v>
      </c>
      <c r="N3763" s="84" t="s">
        <v>8455</v>
      </c>
      <c r="O3763" s="84"/>
      <c r="P3763" s="84"/>
      <c r="Q3763" s="84" t="s">
        <v>8457</v>
      </c>
      <c r="R3763" s="84"/>
      <c r="S3763" s="84"/>
      <c r="T3763" s="84"/>
      <c r="U3763" s="84" t="s">
        <v>12567</v>
      </c>
      <c r="V3763" s="84" t="s">
        <v>181</v>
      </c>
      <c r="W3763" s="84" t="s">
        <v>181</v>
      </c>
      <c r="X3763" s="3" t="s">
        <v>12167</v>
      </c>
      <c r="Y3763" s="2">
        <v>320</v>
      </c>
      <c r="Z3763" s="10" t="str">
        <f t="shared" si="745"/>
        <v>250-400</v>
      </c>
      <c r="AA3763" s="2" t="s">
        <v>29</v>
      </c>
      <c r="AB3763" s="5">
        <v>44648</v>
      </c>
      <c r="AC3763" s="4">
        <f t="shared" si="740"/>
        <v>44621</v>
      </c>
      <c r="AD3763" s="2" t="s">
        <v>40</v>
      </c>
      <c r="AE3763" s="5"/>
      <c r="AF3763" s="5"/>
      <c r="AG3763" s="2"/>
      <c r="AH3763" s="2">
        <v>13.067788</v>
      </c>
      <c r="AI3763" s="2">
        <v>77.530377999999999</v>
      </c>
      <c r="AJ3763" s="2" t="s">
        <v>12435</v>
      </c>
      <c r="AK3763" s="84" t="s">
        <v>12436</v>
      </c>
      <c r="AL3763" s="3" t="str">
        <f t="shared" si="743"/>
        <v>Operating</v>
      </c>
      <c r="AM3763" s="3" t="str">
        <f t="shared" si="743"/>
        <v>Operating</v>
      </c>
      <c r="AN3763" s="3" t="str">
        <f t="shared" si="743"/>
        <v>Operating</v>
      </c>
      <c r="AO3763" s="3" t="str">
        <f t="shared" si="743"/>
        <v>Operating</v>
      </c>
      <c r="AP3763" s="3" t="str">
        <f t="shared" si="743"/>
        <v>Operating</v>
      </c>
      <c r="AQ3763" s="3" t="str">
        <f t="shared" si="743"/>
        <v>Operating</v>
      </c>
      <c r="AR3763" s="3" t="str">
        <f t="shared" si="742"/>
        <v>Operating</v>
      </c>
      <c r="AS3763" s="3" t="str">
        <f t="shared" si="742"/>
        <v>Operating</v>
      </c>
      <c r="AT3763" s="3" t="str">
        <f t="shared" si="742"/>
        <v>Operating</v>
      </c>
      <c r="AU3763" s="3" t="str">
        <f t="shared" si="742"/>
        <v>Operating</v>
      </c>
      <c r="AV3763" s="3" t="str">
        <f t="shared" si="742"/>
        <v>Operating</v>
      </c>
      <c r="AW3763" s="3" t="str">
        <f t="shared" si="742"/>
        <v>Operating</v>
      </c>
      <c r="AX3763" s="3"/>
      <c r="AY3763" s="2" t="str">
        <f t="shared" si="734"/>
        <v>Operating</v>
      </c>
      <c r="AZ3763" s="9"/>
    </row>
    <row r="3764" spans="1:52">
      <c r="A3764" s="2">
        <f t="shared" si="741"/>
        <v>3761</v>
      </c>
      <c r="B3764" s="2" t="s">
        <v>12014</v>
      </c>
      <c r="C3764" s="2" t="s">
        <v>12014</v>
      </c>
      <c r="D3764" s="2" t="s">
        <v>12014</v>
      </c>
      <c r="E3764" s="2" t="s">
        <v>22</v>
      </c>
      <c r="F3764" s="2" t="s">
        <v>10053</v>
      </c>
      <c r="G3764" s="2" t="str">
        <f t="shared" si="735"/>
        <v>FY22</v>
      </c>
      <c r="H3764" s="2" t="s">
        <v>13801</v>
      </c>
      <c r="I3764" s="2" t="str">
        <f t="shared" si="739"/>
        <v>BLR</v>
      </c>
      <c r="J3764" s="2" t="s">
        <v>179</v>
      </c>
      <c r="K3764" s="84" t="s">
        <v>180</v>
      </c>
      <c r="L3764" s="84" t="s">
        <v>8455</v>
      </c>
      <c r="M3764" s="84" t="s">
        <v>8455</v>
      </c>
      <c r="N3764" s="84" t="s">
        <v>8455</v>
      </c>
      <c r="O3764" s="84"/>
      <c r="P3764" s="84"/>
      <c r="Q3764" s="84" t="s">
        <v>8457</v>
      </c>
      <c r="R3764" s="84"/>
      <c r="S3764" s="84"/>
      <c r="T3764" s="84"/>
      <c r="U3764" s="84" t="s">
        <v>12567</v>
      </c>
      <c r="V3764" s="84" t="s">
        <v>181</v>
      </c>
      <c r="W3764" s="84" t="s">
        <v>181</v>
      </c>
      <c r="X3764" s="3" t="s">
        <v>12168</v>
      </c>
      <c r="Y3764" s="2">
        <v>360</v>
      </c>
      <c r="Z3764" s="10" t="str">
        <f t="shared" si="745"/>
        <v>250-400</v>
      </c>
      <c r="AA3764" s="2" t="s">
        <v>29</v>
      </c>
      <c r="AB3764" s="5">
        <v>44648</v>
      </c>
      <c r="AC3764" s="4">
        <f t="shared" si="740"/>
        <v>44621</v>
      </c>
      <c r="AD3764" s="2" t="s">
        <v>40</v>
      </c>
      <c r="AE3764" s="5"/>
      <c r="AF3764" s="5"/>
      <c r="AG3764" s="2"/>
      <c r="AH3764" s="2">
        <v>12.7991709</v>
      </c>
      <c r="AI3764" s="2">
        <v>77.508076599999995</v>
      </c>
      <c r="AJ3764" s="2" t="s">
        <v>12437</v>
      </c>
      <c r="AK3764" s="84" t="s">
        <v>12438</v>
      </c>
      <c r="AL3764" s="3" t="str">
        <f t="shared" si="743"/>
        <v>Operating</v>
      </c>
      <c r="AM3764" s="3" t="str">
        <f t="shared" si="743"/>
        <v>Operating</v>
      </c>
      <c r="AN3764" s="3" t="str">
        <f t="shared" si="743"/>
        <v>Operating</v>
      </c>
      <c r="AO3764" s="3" t="str">
        <f t="shared" si="743"/>
        <v>Operating</v>
      </c>
      <c r="AP3764" s="3" t="str">
        <f t="shared" si="743"/>
        <v>Operating</v>
      </c>
      <c r="AQ3764" s="3" t="str">
        <f t="shared" si="743"/>
        <v>Operating</v>
      </c>
      <c r="AR3764" s="3" t="str">
        <f t="shared" si="742"/>
        <v>Operating</v>
      </c>
      <c r="AS3764" s="3" t="str">
        <f t="shared" si="742"/>
        <v>Operating</v>
      </c>
      <c r="AT3764" s="3" t="str">
        <f t="shared" si="742"/>
        <v>Operating</v>
      </c>
      <c r="AU3764" s="3" t="str">
        <f t="shared" si="742"/>
        <v>Operating</v>
      </c>
      <c r="AV3764" s="3" t="str">
        <f t="shared" si="742"/>
        <v>Operating</v>
      </c>
      <c r="AW3764" s="3" t="str">
        <f t="shared" si="742"/>
        <v>Operating</v>
      </c>
      <c r="AX3764" s="3"/>
      <c r="AY3764" s="2" t="str">
        <f t="shared" si="734"/>
        <v>Operating</v>
      </c>
      <c r="AZ3764" s="9"/>
    </row>
    <row r="3765" spans="1:52">
      <c r="A3765" s="2">
        <f t="shared" si="741"/>
        <v>3762</v>
      </c>
      <c r="B3765" s="2" t="s">
        <v>12015</v>
      </c>
      <c r="C3765" s="2" t="s">
        <v>12015</v>
      </c>
      <c r="D3765" s="2" t="s">
        <v>12015</v>
      </c>
      <c r="E3765" s="2" t="s">
        <v>22</v>
      </c>
      <c r="F3765" s="2" t="s">
        <v>10053</v>
      </c>
      <c r="G3765" s="2" t="str">
        <f t="shared" si="735"/>
        <v>FY22</v>
      </c>
      <c r="H3765" s="2" t="s">
        <v>13801</v>
      </c>
      <c r="I3765" s="2" t="str">
        <f t="shared" si="739"/>
        <v>BLR</v>
      </c>
      <c r="J3765" s="2" t="s">
        <v>179</v>
      </c>
      <c r="K3765" s="84" t="s">
        <v>180</v>
      </c>
      <c r="L3765" s="84" t="s">
        <v>8455</v>
      </c>
      <c r="M3765" s="84" t="s">
        <v>8455</v>
      </c>
      <c r="N3765" s="84" t="s">
        <v>8455</v>
      </c>
      <c r="O3765" s="84"/>
      <c r="P3765" s="84"/>
      <c r="Q3765" s="84" t="s">
        <v>8457</v>
      </c>
      <c r="R3765" s="84"/>
      <c r="S3765" s="84"/>
      <c r="T3765" s="84"/>
      <c r="U3765" s="84" t="s">
        <v>12567</v>
      </c>
      <c r="V3765" s="84" t="s">
        <v>181</v>
      </c>
      <c r="W3765" s="84" t="s">
        <v>181</v>
      </c>
      <c r="X3765" s="3" t="s">
        <v>12169</v>
      </c>
      <c r="Y3765" s="2">
        <v>576</v>
      </c>
      <c r="Z3765" s="10" t="str">
        <f t="shared" si="745"/>
        <v>400-600</v>
      </c>
      <c r="AA3765" s="2" t="s">
        <v>29</v>
      </c>
      <c r="AB3765" s="5">
        <v>44648</v>
      </c>
      <c r="AC3765" s="4">
        <f t="shared" si="740"/>
        <v>44621</v>
      </c>
      <c r="AD3765" s="2" t="s">
        <v>40</v>
      </c>
      <c r="AE3765" s="5"/>
      <c r="AF3765" s="5"/>
      <c r="AG3765" s="2"/>
      <c r="AH3765" s="2">
        <v>12.930339999999999</v>
      </c>
      <c r="AI3765" s="2">
        <v>77.633229999999998</v>
      </c>
      <c r="AJ3765" s="2" t="s">
        <v>12439</v>
      </c>
      <c r="AK3765" s="84" t="s">
        <v>12440</v>
      </c>
      <c r="AL3765" s="3" t="str">
        <f t="shared" si="743"/>
        <v>Operating</v>
      </c>
      <c r="AM3765" s="3" t="str">
        <f t="shared" si="743"/>
        <v>Operating</v>
      </c>
      <c r="AN3765" s="3" t="str">
        <f t="shared" si="743"/>
        <v>Operating</v>
      </c>
      <c r="AO3765" s="3" t="str">
        <f t="shared" si="743"/>
        <v>Operating</v>
      </c>
      <c r="AP3765" s="3" t="str">
        <f t="shared" si="743"/>
        <v>Operating</v>
      </c>
      <c r="AQ3765" s="3" t="str">
        <f t="shared" si="743"/>
        <v>Operating</v>
      </c>
      <c r="AR3765" s="3" t="str">
        <f t="shared" si="742"/>
        <v>Operating</v>
      </c>
      <c r="AS3765" s="3" t="str">
        <f t="shared" si="742"/>
        <v>Operating</v>
      </c>
      <c r="AT3765" s="3" t="str">
        <f t="shared" si="742"/>
        <v>Operating</v>
      </c>
      <c r="AU3765" s="3" t="str">
        <f t="shared" si="742"/>
        <v>Operating</v>
      </c>
      <c r="AV3765" s="3" t="str">
        <f t="shared" si="742"/>
        <v>Operating</v>
      </c>
      <c r="AW3765" s="3" t="str">
        <f t="shared" si="742"/>
        <v>Operating</v>
      </c>
      <c r="AX3765" s="3"/>
      <c r="AY3765" s="2" t="str">
        <f t="shared" si="734"/>
        <v>Operating</v>
      </c>
      <c r="AZ3765" s="9"/>
    </row>
    <row r="3766" spans="1:52">
      <c r="A3766" s="2">
        <f t="shared" si="741"/>
        <v>3763</v>
      </c>
      <c r="B3766" s="2" t="s">
        <v>12016</v>
      </c>
      <c r="C3766" s="2" t="s">
        <v>12016</v>
      </c>
      <c r="D3766" s="2" t="s">
        <v>12016</v>
      </c>
      <c r="E3766" s="2" t="s">
        <v>22</v>
      </c>
      <c r="F3766" s="2" t="s">
        <v>10053</v>
      </c>
      <c r="G3766" s="2" t="str">
        <f t="shared" si="735"/>
        <v>FY22</v>
      </c>
      <c r="H3766" s="2" t="s">
        <v>13801</v>
      </c>
      <c r="I3766" s="2" t="str">
        <f t="shared" si="739"/>
        <v>HYD</v>
      </c>
      <c r="J3766" s="2" t="s">
        <v>25</v>
      </c>
      <c r="K3766" s="84" t="s">
        <v>26</v>
      </c>
      <c r="L3766" s="84" t="s">
        <v>8455</v>
      </c>
      <c r="M3766" s="84" t="s">
        <v>8455</v>
      </c>
      <c r="N3766" s="84" t="s">
        <v>8455</v>
      </c>
      <c r="O3766" s="84"/>
      <c r="P3766" s="84"/>
      <c r="Q3766" s="84" t="s">
        <v>8457</v>
      </c>
      <c r="R3766" s="84"/>
      <c r="S3766" s="84"/>
      <c r="T3766" s="84"/>
      <c r="U3766" s="84" t="s">
        <v>27</v>
      </c>
      <c r="V3766" s="84" t="s">
        <v>27</v>
      </c>
      <c r="W3766" s="84" t="s">
        <v>27</v>
      </c>
      <c r="X3766" s="3" t="s">
        <v>12170</v>
      </c>
      <c r="Y3766" s="2">
        <v>360</v>
      </c>
      <c r="Z3766" s="10" t="str">
        <f t="shared" si="745"/>
        <v>250-400</v>
      </c>
      <c r="AA3766" s="2" t="s">
        <v>29</v>
      </c>
      <c r="AB3766" s="5">
        <v>44648</v>
      </c>
      <c r="AC3766" s="4">
        <f t="shared" si="740"/>
        <v>44621</v>
      </c>
      <c r="AD3766" s="2" t="s">
        <v>40</v>
      </c>
      <c r="AE3766" s="5"/>
      <c r="AF3766" s="5"/>
      <c r="AG3766" s="2"/>
      <c r="AH3766" s="2">
        <v>17.282472599999998</v>
      </c>
      <c r="AI3766" s="2">
        <v>78.537623999999994</v>
      </c>
      <c r="AJ3766" s="2" t="s">
        <v>12441</v>
      </c>
      <c r="AK3766" s="84" t="s">
        <v>12442</v>
      </c>
      <c r="AL3766" s="3" t="str">
        <f t="shared" si="743"/>
        <v>Operating</v>
      </c>
      <c r="AM3766" s="3" t="str">
        <f t="shared" si="743"/>
        <v>Operating</v>
      </c>
      <c r="AN3766" s="3" t="str">
        <f t="shared" si="743"/>
        <v>Operating</v>
      </c>
      <c r="AO3766" s="3" t="str">
        <f t="shared" si="743"/>
        <v>Operating</v>
      </c>
      <c r="AP3766" s="3" t="str">
        <f t="shared" si="743"/>
        <v>Operating</v>
      </c>
      <c r="AQ3766" s="3" t="str">
        <f t="shared" si="743"/>
        <v>Operating</v>
      </c>
      <c r="AR3766" s="3" t="str">
        <f t="shared" si="742"/>
        <v>Operating</v>
      </c>
      <c r="AS3766" s="3" t="str">
        <f t="shared" si="742"/>
        <v>Operating</v>
      </c>
      <c r="AT3766" s="3" t="str">
        <f t="shared" si="742"/>
        <v>Operating</v>
      </c>
      <c r="AU3766" s="3" t="str">
        <f t="shared" si="742"/>
        <v>Operating</v>
      </c>
      <c r="AV3766" s="3" t="str">
        <f t="shared" si="742"/>
        <v>Operating</v>
      </c>
      <c r="AW3766" s="3" t="str">
        <f t="shared" si="742"/>
        <v>Operating</v>
      </c>
      <c r="AX3766" s="3"/>
      <c r="AY3766" s="2" t="str">
        <f t="shared" si="734"/>
        <v>Operating</v>
      </c>
      <c r="AZ3766" s="9"/>
    </row>
    <row r="3767" spans="1:52">
      <c r="A3767" s="2">
        <f t="shared" si="741"/>
        <v>3764</v>
      </c>
      <c r="B3767" s="2" t="s">
        <v>12017</v>
      </c>
      <c r="C3767" s="2" t="s">
        <v>12017</v>
      </c>
      <c r="D3767" s="2" t="s">
        <v>12017</v>
      </c>
      <c r="E3767" s="2" t="s">
        <v>22</v>
      </c>
      <c r="F3767" s="2" t="s">
        <v>10053</v>
      </c>
      <c r="G3767" s="2" t="str">
        <f t="shared" si="735"/>
        <v>FY22</v>
      </c>
      <c r="H3767" s="2" t="s">
        <v>13801</v>
      </c>
      <c r="I3767" s="2" t="str">
        <f t="shared" si="739"/>
        <v>KLN</v>
      </c>
      <c r="J3767" s="2" t="s">
        <v>1019</v>
      </c>
      <c r="K3767" s="84" t="s">
        <v>11604</v>
      </c>
      <c r="L3767" s="84" t="s">
        <v>8454</v>
      </c>
      <c r="M3767" s="84" t="s">
        <v>11609</v>
      </c>
      <c r="N3767" s="84" t="s">
        <v>11609</v>
      </c>
      <c r="O3767" s="84"/>
      <c r="P3767" s="84"/>
      <c r="Q3767" s="84" t="s">
        <v>8457</v>
      </c>
      <c r="R3767" s="84"/>
      <c r="S3767" s="84"/>
      <c r="T3767" s="84"/>
      <c r="U3767" s="84" t="s">
        <v>12565</v>
      </c>
      <c r="V3767" s="84" t="s">
        <v>1021</v>
      </c>
      <c r="W3767" s="84" t="s">
        <v>1021</v>
      </c>
      <c r="X3767" s="3" t="s">
        <v>12171</v>
      </c>
      <c r="Y3767" s="2">
        <v>350</v>
      </c>
      <c r="Z3767" s="10" t="str">
        <f t="shared" si="745"/>
        <v>250-400</v>
      </c>
      <c r="AA3767" s="2" t="s">
        <v>29</v>
      </c>
      <c r="AB3767" s="5">
        <v>44648</v>
      </c>
      <c r="AC3767" s="4">
        <f t="shared" si="740"/>
        <v>44621</v>
      </c>
      <c r="AD3767" s="2" t="s">
        <v>40</v>
      </c>
      <c r="AE3767" s="5"/>
      <c r="AF3767" s="5"/>
      <c r="AG3767" s="2"/>
      <c r="AH3767" s="2">
        <v>23.224615400000001</v>
      </c>
      <c r="AI3767" s="2">
        <v>88.363092800000004</v>
      </c>
      <c r="AJ3767" s="2" t="s">
        <v>12443</v>
      </c>
      <c r="AK3767" s="84" t="s">
        <v>12444</v>
      </c>
      <c r="AL3767" s="3" t="str">
        <f t="shared" si="743"/>
        <v>Operating</v>
      </c>
      <c r="AM3767" s="3" t="str">
        <f t="shared" si="743"/>
        <v>Operating</v>
      </c>
      <c r="AN3767" s="3" t="str">
        <f t="shared" si="743"/>
        <v>Operating</v>
      </c>
      <c r="AO3767" s="3" t="str">
        <f t="shared" si="743"/>
        <v>Operating</v>
      </c>
      <c r="AP3767" s="3" t="str">
        <f t="shared" si="743"/>
        <v>Operating</v>
      </c>
      <c r="AQ3767" s="3" t="str">
        <f t="shared" si="743"/>
        <v>Operating</v>
      </c>
      <c r="AR3767" s="3" t="str">
        <f t="shared" si="742"/>
        <v>Operating</v>
      </c>
      <c r="AS3767" s="3" t="str">
        <f t="shared" si="742"/>
        <v>Operating</v>
      </c>
      <c r="AT3767" s="3" t="str">
        <f t="shared" si="742"/>
        <v>Operating</v>
      </c>
      <c r="AU3767" s="3" t="str">
        <f t="shared" si="742"/>
        <v>Operating</v>
      </c>
      <c r="AV3767" s="3" t="str">
        <f t="shared" si="742"/>
        <v>Operating</v>
      </c>
      <c r="AW3767" s="3" t="str">
        <f t="shared" si="742"/>
        <v>Operating</v>
      </c>
      <c r="AX3767" s="3"/>
      <c r="AY3767" s="2" t="str">
        <f t="shared" si="734"/>
        <v>Operating</v>
      </c>
      <c r="AZ3767" s="9"/>
    </row>
    <row r="3768" spans="1:52">
      <c r="A3768" s="2">
        <f t="shared" si="741"/>
        <v>3765</v>
      </c>
      <c r="B3768" s="2" t="s">
        <v>12018</v>
      </c>
      <c r="C3768" s="2" t="s">
        <v>12018</v>
      </c>
      <c r="D3768" s="2" t="s">
        <v>12018</v>
      </c>
      <c r="E3768" s="2" t="s">
        <v>22</v>
      </c>
      <c r="F3768" s="2" t="s">
        <v>10053</v>
      </c>
      <c r="G3768" s="2" t="str">
        <f t="shared" si="735"/>
        <v>FY22</v>
      </c>
      <c r="H3768" s="2" t="s">
        <v>13801</v>
      </c>
      <c r="I3768" s="2" t="str">
        <f t="shared" si="739"/>
        <v>BLR</v>
      </c>
      <c r="J3768" s="2" t="s">
        <v>179</v>
      </c>
      <c r="K3768" s="84" t="s">
        <v>180</v>
      </c>
      <c r="L3768" s="84" t="s">
        <v>8455</v>
      </c>
      <c r="M3768" s="84" t="s">
        <v>8455</v>
      </c>
      <c r="N3768" s="84" t="s">
        <v>8455</v>
      </c>
      <c r="O3768" s="84"/>
      <c r="P3768" s="84"/>
      <c r="Q3768" s="84" t="s">
        <v>8457</v>
      </c>
      <c r="R3768" s="84"/>
      <c r="S3768" s="84"/>
      <c r="T3768" s="84"/>
      <c r="U3768" s="84" t="s">
        <v>12567</v>
      </c>
      <c r="V3768" s="84" t="s">
        <v>181</v>
      </c>
      <c r="W3768" s="84" t="s">
        <v>181</v>
      </c>
      <c r="X3768" s="3" t="s">
        <v>12172</v>
      </c>
      <c r="Y3768" s="2">
        <v>484</v>
      </c>
      <c r="Z3768" s="10" t="str">
        <f t="shared" si="745"/>
        <v>400-600</v>
      </c>
      <c r="AA3768" s="2" t="s">
        <v>29</v>
      </c>
      <c r="AB3768" s="5">
        <v>44648</v>
      </c>
      <c r="AC3768" s="4">
        <f t="shared" si="740"/>
        <v>44621</v>
      </c>
      <c r="AD3768" s="2" t="s">
        <v>40</v>
      </c>
      <c r="AE3768" s="5"/>
      <c r="AF3768" s="5"/>
      <c r="AG3768" s="2"/>
      <c r="AH3768" s="2">
        <v>12.9940224</v>
      </c>
      <c r="AI3768" s="2">
        <v>77.559427099999994</v>
      </c>
      <c r="AJ3768" s="2" t="s">
        <v>12445</v>
      </c>
      <c r="AK3768" s="84" t="s">
        <v>12446</v>
      </c>
      <c r="AL3768" s="3" t="str">
        <f t="shared" si="743"/>
        <v>Operating</v>
      </c>
      <c r="AM3768" s="3" t="str">
        <f t="shared" si="743"/>
        <v>Operating</v>
      </c>
      <c r="AN3768" s="3" t="str">
        <f t="shared" si="743"/>
        <v>Operating</v>
      </c>
      <c r="AO3768" s="3" t="str">
        <f t="shared" si="743"/>
        <v>Operating</v>
      </c>
      <c r="AP3768" s="3" t="str">
        <f t="shared" si="743"/>
        <v>Operating</v>
      </c>
      <c r="AQ3768" s="3" t="str">
        <f t="shared" si="743"/>
        <v>Operating</v>
      </c>
      <c r="AR3768" s="3" t="str">
        <f t="shared" si="742"/>
        <v>Operating</v>
      </c>
      <c r="AS3768" s="3" t="str">
        <f t="shared" si="742"/>
        <v>Operating</v>
      </c>
      <c r="AT3768" s="3" t="str">
        <f t="shared" si="742"/>
        <v>Operating</v>
      </c>
      <c r="AU3768" s="3" t="str">
        <f t="shared" si="742"/>
        <v>Operating</v>
      </c>
      <c r="AV3768" s="3" t="str">
        <f t="shared" si="742"/>
        <v>Operating</v>
      </c>
      <c r="AW3768" s="3" t="str">
        <f t="shared" si="742"/>
        <v>Operating</v>
      </c>
      <c r="AX3768" s="3"/>
      <c r="AY3768" s="2" t="str">
        <f t="shared" si="734"/>
        <v>Operating</v>
      </c>
      <c r="AZ3768" s="9"/>
    </row>
    <row r="3769" spans="1:52">
      <c r="A3769" s="2">
        <f t="shared" si="741"/>
        <v>3766</v>
      </c>
      <c r="B3769" s="2" t="s">
        <v>12019</v>
      </c>
      <c r="C3769" s="2" t="s">
        <v>12019</v>
      </c>
      <c r="D3769" s="2" t="s">
        <v>12019</v>
      </c>
      <c r="E3769" s="2" t="s">
        <v>22</v>
      </c>
      <c r="F3769" s="2" t="s">
        <v>10053</v>
      </c>
      <c r="G3769" s="2" t="str">
        <f t="shared" si="735"/>
        <v>FY22</v>
      </c>
      <c r="H3769" s="2" t="s">
        <v>13801</v>
      </c>
      <c r="I3769" s="2" t="str">
        <f t="shared" si="739"/>
        <v>MAS</v>
      </c>
      <c r="J3769" s="2" t="s">
        <v>509</v>
      </c>
      <c r="K3769" s="84" t="s">
        <v>510</v>
      </c>
      <c r="L3769" s="84" t="s">
        <v>8455</v>
      </c>
      <c r="M3769" s="84" t="s">
        <v>8455</v>
      </c>
      <c r="N3769" s="84" t="s">
        <v>8455</v>
      </c>
      <c r="O3769" s="84"/>
      <c r="P3769" s="84"/>
      <c r="Q3769" s="84" t="s">
        <v>8457</v>
      </c>
      <c r="R3769" s="84"/>
      <c r="S3769" s="84"/>
      <c r="T3769" s="84"/>
      <c r="U3769" s="84" t="s">
        <v>12571</v>
      </c>
      <c r="V3769" s="84" t="s">
        <v>511</v>
      </c>
      <c r="W3769" s="84" t="s">
        <v>511</v>
      </c>
      <c r="X3769" s="3" t="s">
        <v>12173</v>
      </c>
      <c r="Y3769" s="2">
        <v>200</v>
      </c>
      <c r="Z3769" s="10" t="str">
        <f t="shared" si="745"/>
        <v>Less than 250</v>
      </c>
      <c r="AA3769" s="2" t="s">
        <v>29</v>
      </c>
      <c r="AB3769" s="5">
        <v>44648</v>
      </c>
      <c r="AC3769" s="4">
        <f t="shared" si="740"/>
        <v>44621</v>
      </c>
      <c r="AD3769" s="2" t="s">
        <v>40</v>
      </c>
      <c r="AE3769" s="5"/>
      <c r="AF3769" s="5"/>
      <c r="AG3769" s="2"/>
      <c r="AH3769" s="2">
        <v>12.91476703</v>
      </c>
      <c r="AI3769" s="2">
        <v>80.169887099999997</v>
      </c>
      <c r="AJ3769" s="2" t="s">
        <v>12447</v>
      </c>
      <c r="AK3769" s="84" t="s">
        <v>12448</v>
      </c>
      <c r="AL3769" s="3" t="str">
        <f t="shared" si="743"/>
        <v>Operating</v>
      </c>
      <c r="AM3769" s="3" t="str">
        <f t="shared" si="743"/>
        <v>Operating</v>
      </c>
      <c r="AN3769" s="3" t="str">
        <f t="shared" si="743"/>
        <v>Operating</v>
      </c>
      <c r="AO3769" s="3" t="str">
        <f t="shared" si="743"/>
        <v>Operating</v>
      </c>
      <c r="AP3769" s="3" t="str">
        <f t="shared" si="743"/>
        <v>Operating</v>
      </c>
      <c r="AQ3769" s="3" t="str">
        <f t="shared" si="743"/>
        <v>Operating</v>
      </c>
      <c r="AR3769" s="3" t="str">
        <f t="shared" si="742"/>
        <v>Operating</v>
      </c>
      <c r="AS3769" s="3" t="str">
        <f t="shared" si="742"/>
        <v>Operating</v>
      </c>
      <c r="AT3769" s="3" t="str">
        <f t="shared" si="742"/>
        <v>Operating</v>
      </c>
      <c r="AU3769" s="3" t="str">
        <f t="shared" si="742"/>
        <v>Operating</v>
      </c>
      <c r="AV3769" s="3" t="str">
        <f t="shared" si="742"/>
        <v>Operating</v>
      </c>
      <c r="AW3769" s="3" t="str">
        <f t="shared" si="742"/>
        <v>Operating</v>
      </c>
      <c r="AX3769" s="3"/>
      <c r="AY3769" s="2" t="str">
        <f t="shared" si="734"/>
        <v>Operating</v>
      </c>
      <c r="AZ3769" s="9"/>
    </row>
    <row r="3770" spans="1:52">
      <c r="A3770" s="2">
        <f t="shared" si="741"/>
        <v>3767</v>
      </c>
      <c r="B3770" s="2" t="s">
        <v>12020</v>
      </c>
      <c r="C3770" s="2" t="s">
        <v>12020</v>
      </c>
      <c r="D3770" s="2" t="s">
        <v>12020</v>
      </c>
      <c r="E3770" s="2" t="s">
        <v>22</v>
      </c>
      <c r="F3770" s="2" t="s">
        <v>10053</v>
      </c>
      <c r="G3770" s="2" t="str">
        <f t="shared" si="735"/>
        <v>FY22</v>
      </c>
      <c r="H3770" s="2" t="s">
        <v>13801</v>
      </c>
      <c r="I3770" s="2" t="str">
        <f t="shared" si="739"/>
        <v>MAS</v>
      </c>
      <c r="J3770" s="2" t="s">
        <v>509</v>
      </c>
      <c r="K3770" s="84" t="s">
        <v>510</v>
      </c>
      <c r="L3770" s="84" t="s">
        <v>8455</v>
      </c>
      <c r="M3770" s="84" t="s">
        <v>8455</v>
      </c>
      <c r="N3770" s="84" t="s">
        <v>8455</v>
      </c>
      <c r="O3770" s="84"/>
      <c r="P3770" s="84"/>
      <c r="Q3770" s="84" t="s">
        <v>8457</v>
      </c>
      <c r="R3770" s="84"/>
      <c r="S3770" s="84"/>
      <c r="T3770" s="84"/>
      <c r="U3770" s="84" t="s">
        <v>12571</v>
      </c>
      <c r="V3770" s="84" t="s">
        <v>511</v>
      </c>
      <c r="W3770" s="84" t="s">
        <v>511</v>
      </c>
      <c r="X3770" s="3" t="s">
        <v>12174</v>
      </c>
      <c r="Y3770" s="2">
        <v>380</v>
      </c>
      <c r="Z3770" s="10" t="str">
        <f t="shared" si="745"/>
        <v>250-400</v>
      </c>
      <c r="AA3770" s="2" t="s">
        <v>29</v>
      </c>
      <c r="AB3770" s="5">
        <v>44648</v>
      </c>
      <c r="AC3770" s="4">
        <f t="shared" si="740"/>
        <v>44621</v>
      </c>
      <c r="AD3770" s="2" t="s">
        <v>40</v>
      </c>
      <c r="AE3770" s="5"/>
      <c r="AF3770" s="5"/>
      <c r="AG3770" s="2"/>
      <c r="AH3770" s="2">
        <v>13.1328131</v>
      </c>
      <c r="AI3770" s="2">
        <v>80.194865199999995</v>
      </c>
      <c r="AJ3770" s="2" t="s">
        <v>12449</v>
      </c>
      <c r="AK3770" s="84" t="s">
        <v>12450</v>
      </c>
      <c r="AL3770" s="3" t="str">
        <f t="shared" si="743"/>
        <v>Operating</v>
      </c>
      <c r="AM3770" s="3" t="str">
        <f t="shared" si="743"/>
        <v>Operating</v>
      </c>
      <c r="AN3770" s="3" t="str">
        <f t="shared" si="743"/>
        <v>Operating</v>
      </c>
      <c r="AO3770" s="3" t="str">
        <f t="shared" si="743"/>
        <v>Operating</v>
      </c>
      <c r="AP3770" s="3" t="str">
        <f t="shared" si="743"/>
        <v>Operating</v>
      </c>
      <c r="AQ3770" s="3" t="str">
        <f t="shared" si="743"/>
        <v>Operating</v>
      </c>
      <c r="AR3770" s="3" t="str">
        <f t="shared" si="742"/>
        <v>Operating</v>
      </c>
      <c r="AS3770" s="3" t="str">
        <f t="shared" si="742"/>
        <v>Operating</v>
      </c>
      <c r="AT3770" s="3" t="str">
        <f t="shared" si="742"/>
        <v>Operating</v>
      </c>
      <c r="AU3770" s="3" t="str">
        <f t="shared" si="742"/>
        <v>Operating</v>
      </c>
      <c r="AV3770" s="3" t="str">
        <f t="shared" si="742"/>
        <v>Operating</v>
      </c>
      <c r="AW3770" s="3" t="str">
        <f t="shared" si="742"/>
        <v>Operating</v>
      </c>
      <c r="AX3770" s="3"/>
      <c r="AY3770" s="2" t="str">
        <f t="shared" si="734"/>
        <v>Operating</v>
      </c>
      <c r="AZ3770" s="9"/>
    </row>
    <row r="3771" spans="1:52">
      <c r="A3771" s="2">
        <f t="shared" si="741"/>
        <v>3768</v>
      </c>
      <c r="B3771" s="2" t="s">
        <v>12021</v>
      </c>
      <c r="C3771" s="2" t="s">
        <v>12021</v>
      </c>
      <c r="D3771" s="2" t="s">
        <v>12021</v>
      </c>
      <c r="E3771" s="2" t="s">
        <v>22</v>
      </c>
      <c r="F3771" s="2" t="s">
        <v>10053</v>
      </c>
      <c r="G3771" s="2" t="str">
        <f t="shared" si="735"/>
        <v>FY22</v>
      </c>
      <c r="H3771" s="2" t="s">
        <v>13801</v>
      </c>
      <c r="I3771" s="2" t="str">
        <f t="shared" si="739"/>
        <v>MAS</v>
      </c>
      <c r="J3771" s="2" t="s">
        <v>509</v>
      </c>
      <c r="K3771" s="84" t="s">
        <v>510</v>
      </c>
      <c r="L3771" s="84" t="s">
        <v>8455</v>
      </c>
      <c r="M3771" s="84" t="s">
        <v>8455</v>
      </c>
      <c r="N3771" s="84" t="s">
        <v>8455</v>
      </c>
      <c r="O3771" s="84"/>
      <c r="P3771" s="84"/>
      <c r="Q3771" s="84" t="s">
        <v>8457</v>
      </c>
      <c r="R3771" s="84"/>
      <c r="S3771" s="84"/>
      <c r="T3771" s="84"/>
      <c r="U3771" s="84" t="s">
        <v>12571</v>
      </c>
      <c r="V3771" s="84" t="s">
        <v>511</v>
      </c>
      <c r="W3771" s="84" t="s">
        <v>511</v>
      </c>
      <c r="X3771" s="3" t="s">
        <v>12175</v>
      </c>
      <c r="Y3771" s="2">
        <v>200</v>
      </c>
      <c r="Z3771" s="10" t="str">
        <f t="shared" si="745"/>
        <v>Less than 250</v>
      </c>
      <c r="AA3771" s="2" t="s">
        <v>29</v>
      </c>
      <c r="AB3771" s="5">
        <v>44648</v>
      </c>
      <c r="AC3771" s="4">
        <f t="shared" si="740"/>
        <v>44621</v>
      </c>
      <c r="AD3771" s="2" t="s">
        <v>40</v>
      </c>
      <c r="AE3771" s="5"/>
      <c r="AF3771" s="5"/>
      <c r="AG3771" s="2"/>
      <c r="AH3771" s="2">
        <v>13.170787799999999</v>
      </c>
      <c r="AI3771" s="2">
        <v>80.298165699999998</v>
      </c>
      <c r="AJ3771" s="2" t="s">
        <v>12451</v>
      </c>
      <c r="AK3771" s="84" t="s">
        <v>12452</v>
      </c>
      <c r="AL3771" s="3" t="str">
        <f t="shared" si="743"/>
        <v>Operating</v>
      </c>
      <c r="AM3771" s="3" t="str">
        <f t="shared" si="743"/>
        <v>Operating</v>
      </c>
      <c r="AN3771" s="3" t="str">
        <f t="shared" si="743"/>
        <v>Operating</v>
      </c>
      <c r="AO3771" s="3" t="str">
        <f t="shared" si="743"/>
        <v>Operating</v>
      </c>
      <c r="AP3771" s="3" t="str">
        <f t="shared" si="743"/>
        <v>Operating</v>
      </c>
      <c r="AQ3771" s="3" t="str">
        <f t="shared" si="743"/>
        <v>Operating</v>
      </c>
      <c r="AR3771" s="3" t="str">
        <f t="shared" si="742"/>
        <v>Operating</v>
      </c>
      <c r="AS3771" s="3" t="str">
        <f t="shared" si="742"/>
        <v>Operating</v>
      </c>
      <c r="AT3771" s="3" t="str">
        <f t="shared" si="742"/>
        <v>Operating</v>
      </c>
      <c r="AU3771" s="3" t="str">
        <f t="shared" si="742"/>
        <v>Operating</v>
      </c>
      <c r="AV3771" s="3" t="str">
        <f t="shared" si="742"/>
        <v>Operating</v>
      </c>
      <c r="AW3771" s="3" t="str">
        <f t="shared" si="742"/>
        <v>Operating</v>
      </c>
      <c r="AX3771" s="3"/>
      <c r="AY3771" s="2" t="str">
        <f t="shared" si="734"/>
        <v>Operating</v>
      </c>
      <c r="AZ3771" s="9"/>
    </row>
    <row r="3772" spans="1:52">
      <c r="A3772" s="2">
        <f t="shared" si="741"/>
        <v>3769</v>
      </c>
      <c r="B3772" s="2" t="s">
        <v>12022</v>
      </c>
      <c r="C3772" s="2" t="s">
        <v>12022</v>
      </c>
      <c r="D3772" s="2" t="s">
        <v>12022</v>
      </c>
      <c r="E3772" s="2" t="s">
        <v>22</v>
      </c>
      <c r="F3772" s="2" t="s">
        <v>10053</v>
      </c>
      <c r="G3772" s="2" t="str">
        <f t="shared" si="735"/>
        <v>FY22</v>
      </c>
      <c r="H3772" s="2" t="s">
        <v>13801</v>
      </c>
      <c r="I3772" s="2" t="str">
        <f t="shared" si="739"/>
        <v>MAS</v>
      </c>
      <c r="J3772" s="2" t="s">
        <v>509</v>
      </c>
      <c r="K3772" s="84" t="s">
        <v>510</v>
      </c>
      <c r="L3772" s="84" t="s">
        <v>8455</v>
      </c>
      <c r="M3772" s="84" t="s">
        <v>8455</v>
      </c>
      <c r="N3772" s="84" t="s">
        <v>8455</v>
      </c>
      <c r="O3772" s="84"/>
      <c r="P3772" s="84"/>
      <c r="Q3772" s="84" t="s">
        <v>8457</v>
      </c>
      <c r="R3772" s="84"/>
      <c r="S3772" s="84"/>
      <c r="T3772" s="84"/>
      <c r="U3772" s="84" t="s">
        <v>12571</v>
      </c>
      <c r="V3772" s="84" t="s">
        <v>511</v>
      </c>
      <c r="W3772" s="84" t="s">
        <v>511</v>
      </c>
      <c r="X3772" s="3" t="s">
        <v>12176</v>
      </c>
      <c r="Y3772" s="2">
        <v>700</v>
      </c>
      <c r="Z3772" s="10" t="str">
        <f t="shared" si="745"/>
        <v>600-1000</v>
      </c>
      <c r="AA3772" s="2" t="s">
        <v>29</v>
      </c>
      <c r="AB3772" s="5">
        <v>44648</v>
      </c>
      <c r="AC3772" s="4">
        <f t="shared" si="740"/>
        <v>44621</v>
      </c>
      <c r="AD3772" s="2" t="s">
        <v>40</v>
      </c>
      <c r="AE3772" s="5"/>
      <c r="AF3772" s="5"/>
      <c r="AG3772" s="2"/>
      <c r="AH3772" s="2">
        <v>13.1192227</v>
      </c>
      <c r="AI3772" s="2">
        <v>80.195909400000005</v>
      </c>
      <c r="AJ3772" s="2" t="s">
        <v>12453</v>
      </c>
      <c r="AK3772" s="84" t="s">
        <v>12454</v>
      </c>
      <c r="AL3772" s="3" t="str">
        <f t="shared" si="743"/>
        <v>Operating</v>
      </c>
      <c r="AM3772" s="3" t="str">
        <f t="shared" si="743"/>
        <v>Operating</v>
      </c>
      <c r="AN3772" s="3" t="str">
        <f t="shared" si="743"/>
        <v>Operating</v>
      </c>
      <c r="AO3772" s="3" t="str">
        <f t="shared" si="743"/>
        <v>Operating</v>
      </c>
      <c r="AP3772" s="3" t="str">
        <f t="shared" si="743"/>
        <v>Operating</v>
      </c>
      <c r="AQ3772" s="3" t="str">
        <f t="shared" si="743"/>
        <v>Operating</v>
      </c>
      <c r="AR3772" s="3" t="str">
        <f t="shared" si="742"/>
        <v>Operating</v>
      </c>
      <c r="AS3772" s="3" t="str">
        <f t="shared" si="742"/>
        <v>Operating</v>
      </c>
      <c r="AT3772" s="3" t="str">
        <f t="shared" si="742"/>
        <v>Operating</v>
      </c>
      <c r="AU3772" s="3" t="str">
        <f t="shared" si="742"/>
        <v>Operating</v>
      </c>
      <c r="AV3772" s="3" t="str">
        <f t="shared" si="742"/>
        <v>Operating</v>
      </c>
      <c r="AW3772" s="3" t="str">
        <f t="shared" si="742"/>
        <v>Operating</v>
      </c>
      <c r="AX3772" s="3"/>
      <c r="AY3772" s="2" t="str">
        <f t="shared" si="734"/>
        <v>Operating</v>
      </c>
      <c r="AZ3772" s="9"/>
    </row>
    <row r="3773" spans="1:52">
      <c r="A3773" s="2">
        <f t="shared" si="741"/>
        <v>3770</v>
      </c>
      <c r="B3773" s="2" t="s">
        <v>12023</v>
      </c>
      <c r="C3773" s="2" t="s">
        <v>12023</v>
      </c>
      <c r="D3773" s="2" t="s">
        <v>12023</v>
      </c>
      <c r="E3773" s="2" t="s">
        <v>22</v>
      </c>
      <c r="F3773" s="2" t="s">
        <v>10053</v>
      </c>
      <c r="G3773" s="2" t="str">
        <f t="shared" si="735"/>
        <v>FY22</v>
      </c>
      <c r="H3773" s="2" t="s">
        <v>13801</v>
      </c>
      <c r="I3773" s="2" t="str">
        <f t="shared" si="739"/>
        <v>MAS</v>
      </c>
      <c r="J3773" s="2" t="s">
        <v>509</v>
      </c>
      <c r="K3773" s="84" t="s">
        <v>510</v>
      </c>
      <c r="L3773" s="84" t="s">
        <v>8455</v>
      </c>
      <c r="M3773" s="84" t="s">
        <v>8455</v>
      </c>
      <c r="N3773" s="84" t="s">
        <v>8455</v>
      </c>
      <c r="O3773" s="84"/>
      <c r="P3773" s="84"/>
      <c r="Q3773" s="84" t="s">
        <v>8457</v>
      </c>
      <c r="R3773" s="84"/>
      <c r="S3773" s="84"/>
      <c r="T3773" s="84"/>
      <c r="U3773" s="84" t="s">
        <v>12571</v>
      </c>
      <c r="V3773" s="84" t="s">
        <v>511</v>
      </c>
      <c r="W3773" s="84" t="s">
        <v>511</v>
      </c>
      <c r="X3773" s="3" t="s">
        <v>12177</v>
      </c>
      <c r="Y3773" s="2">
        <v>350</v>
      </c>
      <c r="Z3773" s="10" t="str">
        <f t="shared" si="745"/>
        <v>250-400</v>
      </c>
      <c r="AA3773" s="2" t="s">
        <v>29</v>
      </c>
      <c r="AB3773" s="5">
        <v>44648</v>
      </c>
      <c r="AC3773" s="4">
        <f t="shared" si="740"/>
        <v>44621</v>
      </c>
      <c r="AD3773" s="2" t="s">
        <v>40</v>
      </c>
      <c r="AE3773" s="5"/>
      <c r="AF3773" s="5"/>
      <c r="AG3773" s="2"/>
      <c r="AH3773" s="2">
        <v>13.1350648</v>
      </c>
      <c r="AI3773" s="2">
        <v>80.170119099999994</v>
      </c>
      <c r="AJ3773" s="2" t="s">
        <v>12455</v>
      </c>
      <c r="AK3773" s="84" t="s">
        <v>12456</v>
      </c>
      <c r="AL3773" s="3" t="str">
        <f t="shared" si="743"/>
        <v>Operating</v>
      </c>
      <c r="AM3773" s="3" t="str">
        <f t="shared" si="743"/>
        <v>Operating</v>
      </c>
      <c r="AN3773" s="3" t="str">
        <f t="shared" si="743"/>
        <v>Operating</v>
      </c>
      <c r="AO3773" s="3" t="str">
        <f t="shared" si="743"/>
        <v>Operating</v>
      </c>
      <c r="AP3773" s="3" t="str">
        <f t="shared" si="743"/>
        <v>Operating</v>
      </c>
      <c r="AQ3773" s="3" t="str">
        <f t="shared" si="743"/>
        <v>Operating</v>
      </c>
      <c r="AR3773" s="3" t="str">
        <f t="shared" si="742"/>
        <v>Operating</v>
      </c>
      <c r="AS3773" s="3" t="str">
        <f t="shared" si="742"/>
        <v>Operating</v>
      </c>
      <c r="AT3773" s="3" t="str">
        <f t="shared" si="742"/>
        <v>Operating</v>
      </c>
      <c r="AU3773" s="3" t="str">
        <f t="shared" si="742"/>
        <v>Operating</v>
      </c>
      <c r="AV3773" s="3" t="str">
        <f t="shared" si="742"/>
        <v>Operating</v>
      </c>
      <c r="AW3773" s="3" t="str">
        <f t="shared" si="742"/>
        <v>Operating</v>
      </c>
      <c r="AX3773" s="3"/>
      <c r="AY3773" s="2" t="str">
        <f t="shared" si="734"/>
        <v>Operating</v>
      </c>
      <c r="AZ3773" s="9"/>
    </row>
    <row r="3774" spans="1:52">
      <c r="A3774" s="2">
        <f t="shared" si="741"/>
        <v>3771</v>
      </c>
      <c r="B3774" s="2" t="s">
        <v>12024</v>
      </c>
      <c r="C3774" s="2" t="s">
        <v>12024</v>
      </c>
      <c r="D3774" s="2" t="s">
        <v>12024</v>
      </c>
      <c r="E3774" s="2" t="s">
        <v>22</v>
      </c>
      <c r="F3774" s="2" t="s">
        <v>10053</v>
      </c>
      <c r="G3774" s="2" t="str">
        <f t="shared" si="735"/>
        <v>FY22</v>
      </c>
      <c r="H3774" s="2" t="s">
        <v>13801</v>
      </c>
      <c r="I3774" s="2" t="str">
        <f t="shared" si="739"/>
        <v>MAS</v>
      </c>
      <c r="J3774" s="2" t="s">
        <v>509</v>
      </c>
      <c r="K3774" s="84" t="s">
        <v>510</v>
      </c>
      <c r="L3774" s="84" t="s">
        <v>8455</v>
      </c>
      <c r="M3774" s="84" t="s">
        <v>8455</v>
      </c>
      <c r="N3774" s="84" t="s">
        <v>8455</v>
      </c>
      <c r="O3774" s="84"/>
      <c r="P3774" s="84"/>
      <c r="Q3774" s="84" t="s">
        <v>8457</v>
      </c>
      <c r="R3774" s="84"/>
      <c r="S3774" s="84"/>
      <c r="T3774" s="84"/>
      <c r="U3774" s="84" t="s">
        <v>12571</v>
      </c>
      <c r="V3774" s="84" t="s">
        <v>511</v>
      </c>
      <c r="W3774" s="84" t="s">
        <v>511</v>
      </c>
      <c r="X3774" s="3" t="s">
        <v>12178</v>
      </c>
      <c r="Y3774" s="2">
        <v>500</v>
      </c>
      <c r="Z3774" s="10" t="str">
        <f t="shared" si="745"/>
        <v>400-600</v>
      </c>
      <c r="AA3774" s="2" t="s">
        <v>29</v>
      </c>
      <c r="AB3774" s="5">
        <v>44648</v>
      </c>
      <c r="AC3774" s="4">
        <f t="shared" si="740"/>
        <v>44621</v>
      </c>
      <c r="AD3774" s="2" t="s">
        <v>40</v>
      </c>
      <c r="AE3774" s="5"/>
      <c r="AF3774" s="5"/>
      <c r="AG3774" s="2"/>
      <c r="AH3774" s="2">
        <v>12.83901745</v>
      </c>
      <c r="AI3774" s="2">
        <v>80.064033199999997</v>
      </c>
      <c r="AJ3774" s="2" t="s">
        <v>12457</v>
      </c>
      <c r="AK3774" s="84" t="s">
        <v>12458</v>
      </c>
      <c r="AL3774" s="3" t="str">
        <f t="shared" si="743"/>
        <v>Operating</v>
      </c>
      <c r="AM3774" s="3" t="str">
        <f t="shared" si="743"/>
        <v>Operating</v>
      </c>
      <c r="AN3774" s="3" t="str">
        <f t="shared" si="743"/>
        <v>Operating</v>
      </c>
      <c r="AO3774" s="3" t="str">
        <f t="shared" si="743"/>
        <v>Operating</v>
      </c>
      <c r="AP3774" s="3" t="str">
        <f t="shared" si="743"/>
        <v>Operating</v>
      </c>
      <c r="AQ3774" s="3" t="str">
        <f t="shared" si="743"/>
        <v>Operating</v>
      </c>
      <c r="AR3774" s="3" t="str">
        <f t="shared" si="742"/>
        <v>Operating</v>
      </c>
      <c r="AS3774" s="3" t="str">
        <f t="shared" si="742"/>
        <v>Operating</v>
      </c>
      <c r="AT3774" s="3" t="str">
        <f t="shared" si="742"/>
        <v>Operating</v>
      </c>
      <c r="AU3774" s="3" t="str">
        <f t="shared" si="742"/>
        <v>Operating</v>
      </c>
      <c r="AV3774" s="3" t="str">
        <f t="shared" si="742"/>
        <v>Operating</v>
      </c>
      <c r="AW3774" s="3" t="str">
        <f t="shared" si="742"/>
        <v>Operating</v>
      </c>
      <c r="AX3774" s="3"/>
      <c r="AY3774" s="2" t="str">
        <f t="shared" si="734"/>
        <v>Operating</v>
      </c>
      <c r="AZ3774" s="9"/>
    </row>
    <row r="3775" spans="1:52">
      <c r="A3775" s="2">
        <f t="shared" si="741"/>
        <v>3772</v>
      </c>
      <c r="B3775" s="2" t="s">
        <v>12025</v>
      </c>
      <c r="C3775" s="2" t="s">
        <v>12025</v>
      </c>
      <c r="D3775" s="2" t="s">
        <v>12025</v>
      </c>
      <c r="E3775" s="2" t="s">
        <v>22</v>
      </c>
      <c r="F3775" s="2" t="s">
        <v>10053</v>
      </c>
      <c r="G3775" s="2" t="str">
        <f t="shared" si="735"/>
        <v>FY22</v>
      </c>
      <c r="H3775" s="2" t="s">
        <v>13801</v>
      </c>
      <c r="I3775" s="2" t="str">
        <f t="shared" si="739"/>
        <v>VDC</v>
      </c>
      <c r="J3775" s="2" t="s">
        <v>509</v>
      </c>
      <c r="K3775" s="84" t="s">
        <v>12249</v>
      </c>
      <c r="L3775" s="84" t="s">
        <v>8454</v>
      </c>
      <c r="M3775" s="84" t="s">
        <v>11609</v>
      </c>
      <c r="N3775" s="84" t="s">
        <v>11609</v>
      </c>
      <c r="O3775" s="84"/>
      <c r="P3775" s="84"/>
      <c r="Q3775" s="84" t="s">
        <v>8457</v>
      </c>
      <c r="R3775" s="84"/>
      <c r="S3775" s="84"/>
      <c r="T3775" s="84"/>
      <c r="U3775" s="84" t="s">
        <v>12576</v>
      </c>
      <c r="V3775" s="84" t="s">
        <v>893</v>
      </c>
      <c r="W3775" s="84" t="s">
        <v>893</v>
      </c>
      <c r="X3775" s="3" t="s">
        <v>12179</v>
      </c>
      <c r="Y3775" s="2">
        <v>270</v>
      </c>
      <c r="Z3775" s="10" t="str">
        <f t="shared" si="745"/>
        <v>250-400</v>
      </c>
      <c r="AA3775" s="2" t="s">
        <v>29</v>
      </c>
      <c r="AB3775" s="5">
        <v>44648</v>
      </c>
      <c r="AC3775" s="4">
        <f t="shared" si="740"/>
        <v>44621</v>
      </c>
      <c r="AD3775" s="2" t="s">
        <v>40</v>
      </c>
      <c r="AE3775" s="5"/>
      <c r="AF3775" s="5"/>
      <c r="AG3775" s="2"/>
      <c r="AH3775" s="2">
        <v>11.5108633</v>
      </c>
      <c r="AI3775" s="2">
        <v>79.325181599999993</v>
      </c>
      <c r="AJ3775" s="2" t="s">
        <v>12459</v>
      </c>
      <c r="AK3775" s="84" t="s">
        <v>12460</v>
      </c>
      <c r="AL3775" s="3" t="str">
        <f t="shared" si="743"/>
        <v>Operating</v>
      </c>
      <c r="AM3775" s="3" t="str">
        <f t="shared" si="743"/>
        <v>Operating</v>
      </c>
      <c r="AN3775" s="3" t="str">
        <f t="shared" si="743"/>
        <v>Operating</v>
      </c>
      <c r="AO3775" s="3" t="str">
        <f t="shared" si="743"/>
        <v>Operating</v>
      </c>
      <c r="AP3775" s="3" t="str">
        <f t="shared" si="743"/>
        <v>Operating</v>
      </c>
      <c r="AQ3775" s="3" t="str">
        <f t="shared" si="743"/>
        <v>Operating</v>
      </c>
      <c r="AR3775" s="3" t="str">
        <f t="shared" si="742"/>
        <v>Operating</v>
      </c>
      <c r="AS3775" s="3" t="str">
        <f t="shared" si="742"/>
        <v>Operating</v>
      </c>
      <c r="AT3775" s="3" t="str">
        <f t="shared" si="742"/>
        <v>Operating</v>
      </c>
      <c r="AU3775" s="3" t="str">
        <f t="shared" si="742"/>
        <v>Operating</v>
      </c>
      <c r="AV3775" s="3" t="str">
        <f t="shared" si="742"/>
        <v>Operating</v>
      </c>
      <c r="AW3775" s="3" t="str">
        <f t="shared" si="742"/>
        <v>Operating</v>
      </c>
      <c r="AX3775" s="3"/>
      <c r="AY3775" s="2" t="str">
        <f t="shared" si="734"/>
        <v>Operating</v>
      </c>
      <c r="AZ3775" s="9"/>
    </row>
    <row r="3776" spans="1:52">
      <c r="A3776" s="2">
        <f t="shared" si="741"/>
        <v>3773</v>
      </c>
      <c r="B3776" s="2" t="s">
        <v>12026</v>
      </c>
      <c r="C3776" s="2" t="s">
        <v>12026</v>
      </c>
      <c r="D3776" s="2" t="s">
        <v>12026</v>
      </c>
      <c r="E3776" s="2" t="s">
        <v>22</v>
      </c>
      <c r="F3776" s="2" t="s">
        <v>10053</v>
      </c>
      <c r="G3776" s="2" t="str">
        <f t="shared" si="735"/>
        <v>FY22</v>
      </c>
      <c r="H3776" s="2" t="s">
        <v>13801</v>
      </c>
      <c r="I3776" s="2" t="str">
        <f t="shared" si="739"/>
        <v>UDT</v>
      </c>
      <c r="J3776" s="2" t="s">
        <v>509</v>
      </c>
      <c r="K3776" s="84" t="s">
        <v>12250</v>
      </c>
      <c r="L3776" s="84" t="s">
        <v>8454</v>
      </c>
      <c r="M3776" s="84" t="s">
        <v>11609</v>
      </c>
      <c r="N3776" s="84" t="s">
        <v>11609</v>
      </c>
      <c r="O3776" s="84"/>
      <c r="P3776" s="84"/>
      <c r="Q3776" s="84" t="s">
        <v>8457</v>
      </c>
      <c r="R3776" s="84"/>
      <c r="S3776" s="84"/>
      <c r="T3776" s="84"/>
      <c r="U3776" s="84" t="s">
        <v>12576</v>
      </c>
      <c r="V3776" s="84" t="s">
        <v>893</v>
      </c>
      <c r="W3776" s="84" t="s">
        <v>893</v>
      </c>
      <c r="X3776" s="3" t="s">
        <v>12180</v>
      </c>
      <c r="Y3776" s="2">
        <v>400</v>
      </c>
      <c r="Z3776" s="10" t="str">
        <f t="shared" si="745"/>
        <v>250-400</v>
      </c>
      <c r="AA3776" s="2" t="s">
        <v>29</v>
      </c>
      <c r="AB3776" s="5">
        <v>44648</v>
      </c>
      <c r="AC3776" s="4">
        <f t="shared" si="740"/>
        <v>44621</v>
      </c>
      <c r="AD3776" s="2" t="s">
        <v>40</v>
      </c>
      <c r="AE3776" s="5"/>
      <c r="AF3776" s="5"/>
      <c r="AG3776" s="2"/>
      <c r="AH3776" s="2">
        <v>10.5862561</v>
      </c>
      <c r="AI3776" s="2">
        <v>77.245723999999996</v>
      </c>
      <c r="AJ3776" s="2" t="s">
        <v>12461</v>
      </c>
      <c r="AK3776" s="84" t="s">
        <v>12462</v>
      </c>
      <c r="AL3776" s="3" t="str">
        <f t="shared" si="743"/>
        <v>Operating</v>
      </c>
      <c r="AM3776" s="3" t="str">
        <f t="shared" si="743"/>
        <v>Operating</v>
      </c>
      <c r="AN3776" s="3" t="str">
        <f t="shared" si="743"/>
        <v>Operating</v>
      </c>
      <c r="AO3776" s="3" t="str">
        <f t="shared" si="743"/>
        <v>Operating</v>
      </c>
      <c r="AP3776" s="3" t="str">
        <f t="shared" si="743"/>
        <v>Operating</v>
      </c>
      <c r="AQ3776" s="3" t="str">
        <f t="shared" si="743"/>
        <v>Operating</v>
      </c>
      <c r="AR3776" s="3" t="str">
        <f t="shared" si="742"/>
        <v>Operating</v>
      </c>
      <c r="AS3776" s="3" t="str">
        <f t="shared" si="742"/>
        <v>Operating</v>
      </c>
      <c r="AT3776" s="3" t="str">
        <f t="shared" si="742"/>
        <v>Operating</v>
      </c>
      <c r="AU3776" s="3" t="str">
        <f t="shared" si="742"/>
        <v>Operating</v>
      </c>
      <c r="AV3776" s="3" t="str">
        <f t="shared" si="742"/>
        <v>Operating</v>
      </c>
      <c r="AW3776" s="3" t="str">
        <f t="shared" si="742"/>
        <v>Operating</v>
      </c>
      <c r="AX3776" s="3"/>
      <c r="AY3776" s="2" t="str">
        <f t="shared" si="734"/>
        <v>Operating</v>
      </c>
      <c r="AZ3776" s="9"/>
    </row>
    <row r="3777" spans="1:52">
      <c r="A3777" s="2">
        <f t="shared" si="741"/>
        <v>3774</v>
      </c>
      <c r="B3777" s="2" t="s">
        <v>12027</v>
      </c>
      <c r="C3777" s="2" t="s">
        <v>12027</v>
      </c>
      <c r="D3777" s="2" t="s">
        <v>12027</v>
      </c>
      <c r="E3777" s="2" t="s">
        <v>22</v>
      </c>
      <c r="F3777" s="2" t="s">
        <v>10053</v>
      </c>
      <c r="G3777" s="2" t="str">
        <f t="shared" si="735"/>
        <v>FY22</v>
      </c>
      <c r="H3777" s="2" t="s">
        <v>13801</v>
      </c>
      <c r="I3777" s="2" t="str">
        <f t="shared" si="739"/>
        <v>SCT</v>
      </c>
      <c r="J3777" s="2" t="s">
        <v>509</v>
      </c>
      <c r="K3777" s="84" t="s">
        <v>12251</v>
      </c>
      <c r="L3777" s="84" t="s">
        <v>8454</v>
      </c>
      <c r="M3777" s="84" t="s">
        <v>11609</v>
      </c>
      <c r="N3777" s="84" t="s">
        <v>11609</v>
      </c>
      <c r="O3777" s="84"/>
      <c r="P3777" s="84"/>
      <c r="Q3777" s="84" t="s">
        <v>8457</v>
      </c>
      <c r="R3777" s="84"/>
      <c r="S3777" s="84"/>
      <c r="T3777" s="84"/>
      <c r="U3777" s="84" t="s">
        <v>12576</v>
      </c>
      <c r="V3777" s="84" t="s">
        <v>893</v>
      </c>
      <c r="W3777" s="84" t="s">
        <v>893</v>
      </c>
      <c r="X3777" s="3" t="s">
        <v>12181</v>
      </c>
      <c r="Y3777" s="2">
        <v>1500</v>
      </c>
      <c r="Z3777" s="10" t="str">
        <f t="shared" si="745"/>
        <v>Gr than 1000</v>
      </c>
      <c r="AA3777" s="2" t="s">
        <v>29</v>
      </c>
      <c r="AB3777" s="5">
        <v>44648</v>
      </c>
      <c r="AC3777" s="4">
        <f t="shared" si="740"/>
        <v>44621</v>
      </c>
      <c r="AD3777" s="2" t="s">
        <v>40</v>
      </c>
      <c r="AE3777" s="5"/>
      <c r="AF3777" s="5"/>
      <c r="AG3777" s="2"/>
      <c r="AH3777" s="2">
        <v>8.9722556000000004</v>
      </c>
      <c r="AI3777" s="2">
        <v>77.251913000000002</v>
      </c>
      <c r="AJ3777" s="2" t="s">
        <v>12463</v>
      </c>
      <c r="AK3777" s="84" t="s">
        <v>12464</v>
      </c>
      <c r="AL3777" s="3" t="str">
        <f t="shared" si="743"/>
        <v>Operating</v>
      </c>
      <c r="AM3777" s="3" t="str">
        <f t="shared" si="743"/>
        <v>Operating</v>
      </c>
      <c r="AN3777" s="3" t="str">
        <f t="shared" si="743"/>
        <v>Operating</v>
      </c>
      <c r="AO3777" s="3" t="str">
        <f t="shared" si="743"/>
        <v>Operating</v>
      </c>
      <c r="AP3777" s="3" t="str">
        <f t="shared" si="743"/>
        <v>Operating</v>
      </c>
      <c r="AQ3777" s="3" t="str">
        <f t="shared" si="743"/>
        <v>Operating</v>
      </c>
      <c r="AR3777" s="3" t="str">
        <f t="shared" si="742"/>
        <v>Operating</v>
      </c>
      <c r="AS3777" s="3" t="str">
        <f t="shared" si="742"/>
        <v>Operating</v>
      </c>
      <c r="AT3777" s="3" t="str">
        <f t="shared" si="742"/>
        <v>Operating</v>
      </c>
      <c r="AU3777" s="3" t="str">
        <f t="shared" si="742"/>
        <v>Operating</v>
      </c>
      <c r="AV3777" s="3" t="str">
        <f t="shared" si="742"/>
        <v>Operating</v>
      </c>
      <c r="AW3777" s="3" t="str">
        <f t="shared" si="742"/>
        <v>Operating</v>
      </c>
      <c r="AX3777" s="3"/>
      <c r="AY3777" s="2" t="str">
        <f t="shared" si="734"/>
        <v>Operating</v>
      </c>
      <c r="AZ3777" s="9"/>
    </row>
    <row r="3778" spans="1:52">
      <c r="A3778" s="2">
        <f t="shared" si="741"/>
        <v>3775</v>
      </c>
      <c r="B3778" s="2" t="s">
        <v>12028</v>
      </c>
      <c r="C3778" s="2" t="s">
        <v>12028</v>
      </c>
      <c r="D3778" s="2" t="s">
        <v>12028</v>
      </c>
      <c r="E3778" s="2" t="s">
        <v>22</v>
      </c>
      <c r="F3778" s="2" t="s">
        <v>10053</v>
      </c>
      <c r="G3778" s="2" t="str">
        <f t="shared" si="735"/>
        <v>FY22</v>
      </c>
      <c r="H3778" s="2" t="s">
        <v>13801</v>
      </c>
      <c r="I3778" s="2" t="str">
        <f t="shared" si="739"/>
        <v>HSR</v>
      </c>
      <c r="J3778" s="2" t="s">
        <v>509</v>
      </c>
      <c r="K3778" s="84" t="s">
        <v>8778</v>
      </c>
      <c r="L3778" s="84" t="s">
        <v>8454</v>
      </c>
      <c r="M3778" s="84" t="s">
        <v>11609</v>
      </c>
      <c r="N3778" s="84" t="s">
        <v>11609</v>
      </c>
      <c r="O3778" s="84"/>
      <c r="P3778" s="84"/>
      <c r="Q3778" s="84" t="s">
        <v>8457</v>
      </c>
      <c r="R3778" s="84"/>
      <c r="S3778" s="84"/>
      <c r="T3778" s="84"/>
      <c r="U3778" s="84" t="s">
        <v>12576</v>
      </c>
      <c r="V3778" s="84" t="s">
        <v>893</v>
      </c>
      <c r="W3778" s="84" t="s">
        <v>893</v>
      </c>
      <c r="X3778" s="3" t="s">
        <v>12182</v>
      </c>
      <c r="Y3778" s="2">
        <v>750</v>
      </c>
      <c r="Z3778" s="10" t="str">
        <f t="shared" si="745"/>
        <v>600-1000</v>
      </c>
      <c r="AA3778" s="2" t="s">
        <v>29</v>
      </c>
      <c r="AB3778" s="5">
        <v>44648</v>
      </c>
      <c r="AC3778" s="4">
        <f t="shared" si="740"/>
        <v>44621</v>
      </c>
      <c r="AD3778" s="2" t="s">
        <v>40</v>
      </c>
      <c r="AE3778" s="5"/>
      <c r="AF3778" s="5"/>
      <c r="AG3778" s="2"/>
      <c r="AH3778" s="2">
        <v>12.739470799999999</v>
      </c>
      <c r="AI3778" s="2">
        <v>77.833493099999998</v>
      </c>
      <c r="AJ3778" s="2" t="s">
        <v>12465</v>
      </c>
      <c r="AK3778" s="84" t="s">
        <v>12466</v>
      </c>
      <c r="AL3778" s="3" t="str">
        <f t="shared" si="743"/>
        <v>Operating</v>
      </c>
      <c r="AM3778" s="3" t="str">
        <f t="shared" si="743"/>
        <v>Operating</v>
      </c>
      <c r="AN3778" s="3" t="str">
        <f t="shared" si="743"/>
        <v>Operating</v>
      </c>
      <c r="AO3778" s="3" t="str">
        <f t="shared" si="743"/>
        <v>Operating</v>
      </c>
      <c r="AP3778" s="3" t="str">
        <f t="shared" si="743"/>
        <v>Operating</v>
      </c>
      <c r="AQ3778" s="3" t="str">
        <f t="shared" si="743"/>
        <v>Operating</v>
      </c>
      <c r="AR3778" s="3" t="str">
        <f t="shared" si="742"/>
        <v>Operating</v>
      </c>
      <c r="AS3778" s="3" t="str">
        <f t="shared" si="742"/>
        <v>Operating</v>
      </c>
      <c r="AT3778" s="3" t="str">
        <f t="shared" si="742"/>
        <v>Operating</v>
      </c>
      <c r="AU3778" s="3" t="str">
        <f t="shared" si="742"/>
        <v>Operating</v>
      </c>
      <c r="AV3778" s="3" t="str">
        <f t="shared" si="742"/>
        <v>Operating</v>
      </c>
      <c r="AW3778" s="3" t="str">
        <f t="shared" si="742"/>
        <v>Operating</v>
      </c>
      <c r="AX3778" s="3"/>
      <c r="AY3778" s="2" t="str">
        <f t="shared" ref="AY3778:AY3841" si="746">IF($AB3778&lt;=EOMONTH(AY$2,0),IF(OR($AF3778&gt;EOMONTH(AY$2,0),ISBLANK($AF3778)),"Operating",""),"")</f>
        <v>Operating</v>
      </c>
      <c r="AZ3778" s="9"/>
    </row>
    <row r="3779" spans="1:52">
      <c r="A3779" s="2">
        <f t="shared" si="741"/>
        <v>3776</v>
      </c>
      <c r="B3779" s="2" t="s">
        <v>12029</v>
      </c>
      <c r="C3779" s="2" t="s">
        <v>12029</v>
      </c>
      <c r="D3779" s="2" t="s">
        <v>12029</v>
      </c>
      <c r="E3779" s="2" t="s">
        <v>22</v>
      </c>
      <c r="F3779" s="2" t="s">
        <v>10053</v>
      </c>
      <c r="G3779" s="2" t="str">
        <f t="shared" si="735"/>
        <v>FY22</v>
      </c>
      <c r="H3779" s="2" t="s">
        <v>13801</v>
      </c>
      <c r="I3779" s="2" t="str">
        <f t="shared" si="739"/>
        <v>TNM</v>
      </c>
      <c r="J3779" s="2" t="s">
        <v>509</v>
      </c>
      <c r="K3779" s="84" t="s">
        <v>6957</v>
      </c>
      <c r="L3779" s="84" t="s">
        <v>8453</v>
      </c>
      <c r="M3779" s="84" t="s">
        <v>11608</v>
      </c>
      <c r="N3779" s="84" t="s">
        <v>11608</v>
      </c>
      <c r="O3779" s="84"/>
      <c r="P3779" s="84"/>
      <c r="Q3779" s="84" t="s">
        <v>8457</v>
      </c>
      <c r="R3779" s="84"/>
      <c r="S3779" s="84"/>
      <c r="T3779" s="84"/>
      <c r="U3779" s="84" t="s">
        <v>12576</v>
      </c>
      <c r="V3779" s="84" t="s">
        <v>893</v>
      </c>
      <c r="W3779" s="84" t="s">
        <v>893</v>
      </c>
      <c r="X3779" s="3" t="s">
        <v>12183</v>
      </c>
      <c r="Y3779" s="2">
        <v>1000</v>
      </c>
      <c r="Z3779" s="10" t="str">
        <f t="shared" si="745"/>
        <v>600-1000</v>
      </c>
      <c r="AA3779" s="2" t="s">
        <v>29</v>
      </c>
      <c r="AB3779" s="5">
        <v>44648</v>
      </c>
      <c r="AC3779" s="4">
        <f t="shared" si="740"/>
        <v>44621</v>
      </c>
      <c r="AD3779" s="2" t="s">
        <v>40</v>
      </c>
      <c r="AE3779" s="5"/>
      <c r="AF3779" s="5"/>
      <c r="AG3779" s="2"/>
      <c r="AH3779" s="2">
        <v>12.22664833</v>
      </c>
      <c r="AI3779" s="2">
        <v>79.078468299999997</v>
      </c>
      <c r="AJ3779" s="2" t="s">
        <v>12467</v>
      </c>
      <c r="AK3779" s="84" t="s">
        <v>12468</v>
      </c>
      <c r="AL3779" s="3" t="str">
        <f t="shared" si="743"/>
        <v>Operating</v>
      </c>
      <c r="AM3779" s="3" t="str">
        <f t="shared" si="743"/>
        <v>Operating</v>
      </c>
      <c r="AN3779" s="3" t="str">
        <f t="shared" si="743"/>
        <v>Operating</v>
      </c>
      <c r="AO3779" s="3" t="str">
        <f t="shared" si="743"/>
        <v>Operating</v>
      </c>
      <c r="AP3779" s="3" t="str">
        <f t="shared" si="743"/>
        <v>Operating</v>
      </c>
      <c r="AQ3779" s="3" t="str">
        <f t="shared" si="743"/>
        <v>Operating</v>
      </c>
      <c r="AR3779" s="3" t="str">
        <f t="shared" si="742"/>
        <v>Operating</v>
      </c>
      <c r="AS3779" s="3" t="str">
        <f t="shared" si="742"/>
        <v>Operating</v>
      </c>
      <c r="AT3779" s="3" t="str">
        <f t="shared" si="742"/>
        <v>Operating</v>
      </c>
      <c r="AU3779" s="3" t="str">
        <f t="shared" si="742"/>
        <v>Operating</v>
      </c>
      <c r="AV3779" s="3" t="str">
        <f t="shared" si="742"/>
        <v>Operating</v>
      </c>
      <c r="AW3779" s="3" t="str">
        <f t="shared" si="742"/>
        <v>Operating</v>
      </c>
      <c r="AX3779" s="3"/>
      <c r="AY3779" s="2" t="str">
        <f t="shared" si="746"/>
        <v>Operating</v>
      </c>
      <c r="AZ3779" s="9"/>
    </row>
    <row r="3780" spans="1:52">
      <c r="A3780" s="2">
        <f t="shared" si="741"/>
        <v>3777</v>
      </c>
      <c r="B3780" s="2" t="s">
        <v>12030</v>
      </c>
      <c r="C3780" s="2" t="s">
        <v>12030</v>
      </c>
      <c r="D3780" s="2" t="s">
        <v>12030</v>
      </c>
      <c r="E3780" s="2" t="s">
        <v>22</v>
      </c>
      <c r="F3780" s="2" t="s">
        <v>10053</v>
      </c>
      <c r="G3780" s="2" t="str">
        <f t="shared" si="735"/>
        <v>FY22</v>
      </c>
      <c r="H3780" s="2" t="s">
        <v>13801</v>
      </c>
      <c r="I3780" s="2" t="str">
        <f t="shared" si="739"/>
        <v>VRP</v>
      </c>
      <c r="J3780" s="2" t="s">
        <v>179</v>
      </c>
      <c r="K3780" s="84" t="s">
        <v>12252</v>
      </c>
      <c r="L3780" s="84" t="s">
        <v>8454</v>
      </c>
      <c r="M3780" s="84" t="s">
        <v>11609</v>
      </c>
      <c r="N3780" s="84" t="s">
        <v>11609</v>
      </c>
      <c r="O3780" s="84"/>
      <c r="P3780" s="84"/>
      <c r="Q3780" s="84" t="s">
        <v>8457</v>
      </c>
      <c r="R3780" s="84"/>
      <c r="S3780" s="84"/>
      <c r="T3780" s="84"/>
      <c r="U3780" s="84" t="s">
        <v>12566</v>
      </c>
      <c r="V3780" s="84" t="s">
        <v>438</v>
      </c>
      <c r="W3780" s="84" t="s">
        <v>438</v>
      </c>
      <c r="X3780" s="3" t="s">
        <v>12184</v>
      </c>
      <c r="Y3780" s="2">
        <v>688</v>
      </c>
      <c r="Z3780" s="10" t="str">
        <f t="shared" si="745"/>
        <v>600-1000</v>
      </c>
      <c r="AA3780" s="2" t="s">
        <v>29</v>
      </c>
      <c r="AB3780" s="5">
        <v>44648</v>
      </c>
      <c r="AC3780" s="4">
        <f t="shared" si="740"/>
        <v>44621</v>
      </c>
      <c r="AD3780" s="2" t="s">
        <v>40</v>
      </c>
      <c r="AE3780" s="5"/>
      <c r="AF3780" s="5"/>
      <c r="AG3780" s="2"/>
      <c r="AH3780" s="2">
        <v>12.197191699999999</v>
      </c>
      <c r="AI3780" s="2">
        <v>75.802357000000001</v>
      </c>
      <c r="AJ3780" s="2" t="s">
        <v>12469</v>
      </c>
      <c r="AK3780" s="84" t="s">
        <v>12470</v>
      </c>
      <c r="AL3780" s="3" t="str">
        <f t="shared" si="743"/>
        <v>Operating</v>
      </c>
      <c r="AM3780" s="3" t="str">
        <f t="shared" si="743"/>
        <v>Operating</v>
      </c>
      <c r="AN3780" s="3" t="str">
        <f t="shared" si="743"/>
        <v>Operating</v>
      </c>
      <c r="AO3780" s="3" t="str">
        <f t="shared" si="743"/>
        <v>Operating</v>
      </c>
      <c r="AP3780" s="3" t="str">
        <f t="shared" si="743"/>
        <v>Operating</v>
      </c>
      <c r="AQ3780" s="3" t="str">
        <f t="shared" si="743"/>
        <v>Operating</v>
      </c>
      <c r="AR3780" s="3" t="str">
        <f t="shared" si="742"/>
        <v>Operating</v>
      </c>
      <c r="AS3780" s="3" t="str">
        <f t="shared" si="742"/>
        <v>Operating</v>
      </c>
      <c r="AT3780" s="3" t="str">
        <f t="shared" si="742"/>
        <v>Operating</v>
      </c>
      <c r="AU3780" s="3" t="str">
        <f t="shared" si="742"/>
        <v>Operating</v>
      </c>
      <c r="AV3780" s="3" t="str">
        <f t="shared" si="742"/>
        <v>Operating</v>
      </c>
      <c r="AW3780" s="3" t="str">
        <f t="shared" si="742"/>
        <v>Operating</v>
      </c>
      <c r="AX3780" s="3"/>
      <c r="AY3780" s="2" t="str">
        <f t="shared" si="746"/>
        <v>Operating</v>
      </c>
      <c r="AZ3780" s="9"/>
    </row>
    <row r="3781" spans="1:52">
      <c r="A3781" s="2">
        <f t="shared" si="741"/>
        <v>3778</v>
      </c>
      <c r="B3781" s="2" t="s">
        <v>12031</v>
      </c>
      <c r="C3781" s="2" t="s">
        <v>12031</v>
      </c>
      <c r="D3781" s="2" t="s">
        <v>12031</v>
      </c>
      <c r="E3781" s="2" t="s">
        <v>22</v>
      </c>
      <c r="F3781" s="2" t="s">
        <v>10053</v>
      </c>
      <c r="G3781" s="2" t="str">
        <f t="shared" ref="G3781:G3844" si="747">IF(RIGHT(F3781,2)&lt;="20","Upto FY20",F3781)</f>
        <v>FY22</v>
      </c>
      <c r="H3781" s="2" t="s">
        <v>13801</v>
      </c>
      <c r="I3781" s="2" t="str">
        <f t="shared" si="739"/>
        <v>RAD</v>
      </c>
      <c r="J3781" s="2" t="s">
        <v>579</v>
      </c>
      <c r="K3781" s="84" t="s">
        <v>12253</v>
      </c>
      <c r="L3781" s="84" t="s">
        <v>8</v>
      </c>
      <c r="M3781" s="84" t="s">
        <v>11607</v>
      </c>
      <c r="N3781" s="84" t="s">
        <v>11607</v>
      </c>
      <c r="O3781" s="84"/>
      <c r="P3781" s="84"/>
      <c r="Q3781" s="84" t="s">
        <v>8457</v>
      </c>
      <c r="R3781" s="84"/>
      <c r="S3781" s="84"/>
      <c r="T3781" s="84"/>
      <c r="U3781" s="84" t="s">
        <v>12577</v>
      </c>
      <c r="V3781" s="84" t="s">
        <v>10679</v>
      </c>
      <c r="W3781" s="84" t="s">
        <v>10679</v>
      </c>
      <c r="X3781" s="3" t="s">
        <v>12185</v>
      </c>
      <c r="Y3781" s="2">
        <v>576</v>
      </c>
      <c r="Z3781" s="10" t="str">
        <f t="shared" si="745"/>
        <v>400-600</v>
      </c>
      <c r="AA3781" s="2" t="s">
        <v>29</v>
      </c>
      <c r="AB3781" s="5">
        <v>44648</v>
      </c>
      <c r="AC3781" s="4">
        <f t="shared" si="740"/>
        <v>44621</v>
      </c>
      <c r="AD3781" s="2" t="s">
        <v>40</v>
      </c>
      <c r="AE3781" s="5"/>
      <c r="AF3781" s="5"/>
      <c r="AG3781" s="2"/>
      <c r="AH3781" s="2">
        <v>17.2872536</v>
      </c>
      <c r="AI3781" s="2">
        <v>74.183339899999993</v>
      </c>
      <c r="AJ3781" s="2" t="s">
        <v>12471</v>
      </c>
      <c r="AK3781" s="84" t="s">
        <v>12472</v>
      </c>
      <c r="AL3781" s="3" t="str">
        <f t="shared" si="743"/>
        <v>Operating</v>
      </c>
      <c r="AM3781" s="3" t="str">
        <f t="shared" si="743"/>
        <v>Operating</v>
      </c>
      <c r="AN3781" s="3" t="str">
        <f t="shared" si="743"/>
        <v>Operating</v>
      </c>
      <c r="AO3781" s="3" t="str">
        <f t="shared" si="743"/>
        <v>Operating</v>
      </c>
      <c r="AP3781" s="3" t="str">
        <f t="shared" si="743"/>
        <v>Operating</v>
      </c>
      <c r="AQ3781" s="3" t="str">
        <f t="shared" si="743"/>
        <v>Operating</v>
      </c>
      <c r="AR3781" s="3" t="str">
        <f t="shared" si="742"/>
        <v>Operating</v>
      </c>
      <c r="AS3781" s="3" t="str">
        <f t="shared" si="742"/>
        <v>Operating</v>
      </c>
      <c r="AT3781" s="3" t="str">
        <f t="shared" si="742"/>
        <v>Operating</v>
      </c>
      <c r="AU3781" s="3" t="str">
        <f t="shared" si="742"/>
        <v>Operating</v>
      </c>
      <c r="AV3781" s="3" t="str">
        <f t="shared" si="742"/>
        <v>Operating</v>
      </c>
      <c r="AW3781" s="3" t="str">
        <f t="shared" si="742"/>
        <v>Operating</v>
      </c>
      <c r="AX3781" s="3"/>
      <c r="AY3781" s="2" t="str">
        <f t="shared" si="746"/>
        <v>Operating</v>
      </c>
      <c r="AZ3781" s="9"/>
    </row>
    <row r="3782" spans="1:52">
      <c r="A3782" s="2">
        <f t="shared" si="741"/>
        <v>3779</v>
      </c>
      <c r="B3782" s="2" t="s">
        <v>12032</v>
      </c>
      <c r="C3782" s="2" t="s">
        <v>12032</v>
      </c>
      <c r="D3782" s="2" t="s">
        <v>12032</v>
      </c>
      <c r="E3782" s="2" t="s">
        <v>22</v>
      </c>
      <c r="F3782" s="2" t="s">
        <v>10053</v>
      </c>
      <c r="G3782" s="2" t="str">
        <f t="shared" si="747"/>
        <v>FY22</v>
      </c>
      <c r="H3782" s="2" t="s">
        <v>13801</v>
      </c>
      <c r="I3782" s="2" t="str">
        <f t="shared" si="739"/>
        <v>HAS</v>
      </c>
      <c r="J3782" s="2" t="s">
        <v>179</v>
      </c>
      <c r="K3782" s="84" t="s">
        <v>1436</v>
      </c>
      <c r="L3782" s="84" t="s">
        <v>8453</v>
      </c>
      <c r="M3782" s="84" t="s">
        <v>11608</v>
      </c>
      <c r="N3782" s="84" t="s">
        <v>11608</v>
      </c>
      <c r="O3782" s="84"/>
      <c r="P3782" s="84"/>
      <c r="Q3782" s="84" t="s">
        <v>8457</v>
      </c>
      <c r="R3782" s="84"/>
      <c r="S3782" s="84"/>
      <c r="T3782" s="84"/>
      <c r="U3782" s="84" t="s">
        <v>12566</v>
      </c>
      <c r="V3782" s="84" t="s">
        <v>438</v>
      </c>
      <c r="W3782" s="84" t="s">
        <v>438</v>
      </c>
      <c r="X3782" s="3" t="s">
        <v>12186</v>
      </c>
      <c r="Y3782" s="2">
        <v>560</v>
      </c>
      <c r="Z3782" s="10" t="str">
        <f t="shared" si="745"/>
        <v>400-600</v>
      </c>
      <c r="AA3782" s="2" t="s">
        <v>29</v>
      </c>
      <c r="AB3782" s="5">
        <v>44649</v>
      </c>
      <c r="AC3782" s="4">
        <f t="shared" si="740"/>
        <v>44621</v>
      </c>
      <c r="AD3782" s="2" t="s">
        <v>40</v>
      </c>
      <c r="AE3782" s="5"/>
      <c r="AF3782" s="5"/>
      <c r="AG3782" s="2"/>
      <c r="AH3782" s="2">
        <v>13.0263116</v>
      </c>
      <c r="AI3782" s="2">
        <v>76.108247399999996</v>
      </c>
      <c r="AJ3782" s="2" t="s">
        <v>12473</v>
      </c>
      <c r="AK3782" s="84" t="s">
        <v>12474</v>
      </c>
      <c r="AL3782" s="3" t="str">
        <f t="shared" si="743"/>
        <v>Operating</v>
      </c>
      <c r="AM3782" s="3" t="str">
        <f t="shared" si="743"/>
        <v>Operating</v>
      </c>
      <c r="AN3782" s="3" t="str">
        <f t="shared" si="743"/>
        <v>Operating</v>
      </c>
      <c r="AO3782" s="3" t="str">
        <f t="shared" si="743"/>
        <v>Operating</v>
      </c>
      <c r="AP3782" s="3" t="str">
        <f t="shared" si="743"/>
        <v>Operating</v>
      </c>
      <c r="AQ3782" s="3" t="str">
        <f t="shared" si="743"/>
        <v>Operating</v>
      </c>
      <c r="AR3782" s="3" t="str">
        <f t="shared" si="742"/>
        <v>Operating</v>
      </c>
      <c r="AS3782" s="3" t="str">
        <f t="shared" si="742"/>
        <v>Operating</v>
      </c>
      <c r="AT3782" s="3" t="str">
        <f t="shared" si="742"/>
        <v>Operating</v>
      </c>
      <c r="AU3782" s="3" t="str">
        <f t="shared" ref="AU3782:AW3827" si="748">IF($AB3782&lt;=EOMONTH(AU$2,0),IF(OR($AF3782&gt;EOMONTH(AU$2,0),ISBLANK($AF3782)),"Operating",""),"")</f>
        <v>Operating</v>
      </c>
      <c r="AV3782" s="3" t="str">
        <f t="shared" si="748"/>
        <v>Operating</v>
      </c>
      <c r="AW3782" s="3" t="str">
        <f t="shared" si="748"/>
        <v>Operating</v>
      </c>
      <c r="AX3782" s="3"/>
      <c r="AY3782" s="2" t="str">
        <f t="shared" si="746"/>
        <v>Operating</v>
      </c>
      <c r="AZ3782" s="9"/>
    </row>
    <row r="3783" spans="1:52">
      <c r="A3783" s="2">
        <f t="shared" si="741"/>
        <v>3780</v>
      </c>
      <c r="B3783" s="2" t="s">
        <v>12033</v>
      </c>
      <c r="C3783" s="2" t="s">
        <v>12033</v>
      </c>
      <c r="D3783" s="2" t="s">
        <v>12033</v>
      </c>
      <c r="E3783" s="2" t="s">
        <v>22</v>
      </c>
      <c r="F3783" s="2" t="s">
        <v>10053</v>
      </c>
      <c r="G3783" s="2" t="str">
        <f t="shared" si="747"/>
        <v>FY22</v>
      </c>
      <c r="H3783" s="2" t="s">
        <v>13801</v>
      </c>
      <c r="I3783" s="2" t="str">
        <f t="shared" si="739"/>
        <v>HAS</v>
      </c>
      <c r="J3783" s="2" t="s">
        <v>179</v>
      </c>
      <c r="K3783" s="84" t="s">
        <v>1436</v>
      </c>
      <c r="L3783" s="84" t="s">
        <v>8453</v>
      </c>
      <c r="M3783" s="84" t="s">
        <v>11608</v>
      </c>
      <c r="N3783" s="84" t="s">
        <v>11608</v>
      </c>
      <c r="O3783" s="84"/>
      <c r="P3783" s="84"/>
      <c r="Q3783" s="84" t="s">
        <v>8458</v>
      </c>
      <c r="R3783" s="5">
        <f t="shared" ref="R3783" si="749">AB3783</f>
        <v>44649</v>
      </c>
      <c r="S3783" s="84"/>
      <c r="T3783" s="84"/>
      <c r="U3783" s="84" t="s">
        <v>12566</v>
      </c>
      <c r="V3783" s="84" t="s">
        <v>438</v>
      </c>
      <c r="W3783" s="84" t="s">
        <v>438</v>
      </c>
      <c r="X3783" s="3" t="s">
        <v>12187</v>
      </c>
      <c r="Y3783" s="2">
        <v>1914</v>
      </c>
      <c r="Z3783" s="10" t="str">
        <f t="shared" si="745"/>
        <v>Gr than 1000</v>
      </c>
      <c r="AA3783" s="2" t="s">
        <v>29</v>
      </c>
      <c r="AB3783" s="5">
        <v>44649</v>
      </c>
      <c r="AC3783" s="4">
        <f t="shared" si="740"/>
        <v>44621</v>
      </c>
      <c r="AD3783" s="2" t="s">
        <v>40</v>
      </c>
      <c r="AE3783" s="5"/>
      <c r="AF3783" s="5"/>
      <c r="AG3783" s="2"/>
      <c r="AH3783" s="2">
        <v>13.027607</v>
      </c>
      <c r="AI3783" s="2">
        <v>76.101898000000006</v>
      </c>
      <c r="AJ3783" s="2" t="s">
        <v>12475</v>
      </c>
      <c r="AK3783" s="84" t="s">
        <v>12476</v>
      </c>
      <c r="AL3783" s="3" t="str">
        <f t="shared" si="743"/>
        <v>Operating</v>
      </c>
      <c r="AM3783" s="3" t="str">
        <f t="shared" si="743"/>
        <v>Operating</v>
      </c>
      <c r="AN3783" s="3" t="str">
        <f t="shared" si="743"/>
        <v>Operating</v>
      </c>
      <c r="AO3783" s="3" t="str">
        <f t="shared" ref="AL3783:AT3811" si="750">IF($AB3783&lt;=EOMONTH(AO$2,0),IF(OR($AF3783&gt;EOMONTH(AO$2,0),ISBLANK($AF3783)),"Operating",""),"")</f>
        <v>Operating</v>
      </c>
      <c r="AP3783" s="3" t="str">
        <f t="shared" si="750"/>
        <v>Operating</v>
      </c>
      <c r="AQ3783" s="3" t="str">
        <f t="shared" si="750"/>
        <v>Operating</v>
      </c>
      <c r="AR3783" s="3" t="str">
        <f t="shared" si="750"/>
        <v>Operating</v>
      </c>
      <c r="AS3783" s="3" t="str">
        <f t="shared" si="750"/>
        <v>Operating</v>
      </c>
      <c r="AT3783" s="3" t="str">
        <f t="shared" si="750"/>
        <v>Operating</v>
      </c>
      <c r="AU3783" s="3" t="str">
        <f t="shared" si="748"/>
        <v>Operating</v>
      </c>
      <c r="AV3783" s="3" t="str">
        <f t="shared" si="748"/>
        <v>Operating</v>
      </c>
      <c r="AW3783" s="3" t="str">
        <f t="shared" si="748"/>
        <v>Operating</v>
      </c>
      <c r="AX3783" s="3"/>
      <c r="AY3783" s="2" t="str">
        <f t="shared" si="746"/>
        <v>Operating</v>
      </c>
      <c r="AZ3783" s="9"/>
    </row>
    <row r="3784" spans="1:52">
      <c r="A3784" s="2">
        <f t="shared" si="741"/>
        <v>3781</v>
      </c>
      <c r="B3784" s="2" t="s">
        <v>12034</v>
      </c>
      <c r="C3784" s="2" t="s">
        <v>12034</v>
      </c>
      <c r="D3784" s="2" t="s">
        <v>12034</v>
      </c>
      <c r="E3784" s="2" t="s">
        <v>22</v>
      </c>
      <c r="F3784" s="2" t="s">
        <v>10053</v>
      </c>
      <c r="G3784" s="2" t="str">
        <f t="shared" si="747"/>
        <v>FY22</v>
      </c>
      <c r="H3784" s="2" t="s">
        <v>13801</v>
      </c>
      <c r="I3784" s="2" t="str">
        <f t="shared" si="739"/>
        <v>CCU</v>
      </c>
      <c r="J3784" s="2" t="s">
        <v>1019</v>
      </c>
      <c r="K3784" s="84" t="s">
        <v>1020</v>
      </c>
      <c r="L3784" s="84" t="s">
        <v>8455</v>
      </c>
      <c r="M3784" s="84" t="s">
        <v>8455</v>
      </c>
      <c r="N3784" s="84" t="s">
        <v>8455</v>
      </c>
      <c r="O3784" s="84"/>
      <c r="P3784" s="84"/>
      <c r="Q3784" s="84" t="s">
        <v>8457</v>
      </c>
      <c r="R3784" s="84"/>
      <c r="S3784" s="84"/>
      <c r="T3784" s="84"/>
      <c r="U3784" s="84" t="s">
        <v>12564</v>
      </c>
      <c r="V3784" s="84" t="s">
        <v>1021</v>
      </c>
      <c r="W3784" s="84" t="s">
        <v>1021</v>
      </c>
      <c r="X3784" s="3" t="s">
        <v>12188</v>
      </c>
      <c r="Y3784" s="2">
        <v>891</v>
      </c>
      <c r="Z3784" s="10" t="str">
        <f t="shared" si="745"/>
        <v>600-1000</v>
      </c>
      <c r="AA3784" s="2" t="s">
        <v>29</v>
      </c>
      <c r="AB3784" s="5">
        <v>44649</v>
      </c>
      <c r="AC3784" s="4">
        <f t="shared" si="740"/>
        <v>44621</v>
      </c>
      <c r="AD3784" s="2" t="s">
        <v>40</v>
      </c>
      <c r="AE3784" s="5"/>
      <c r="AF3784" s="5"/>
      <c r="AG3784" s="2"/>
      <c r="AH3784" s="2">
        <v>22.3723095</v>
      </c>
      <c r="AI3784" s="2">
        <v>88.262612099999998</v>
      </c>
      <c r="AJ3784" s="2" t="s">
        <v>12477</v>
      </c>
      <c r="AK3784" s="84" t="s">
        <v>12478</v>
      </c>
      <c r="AL3784" s="3" t="str">
        <f t="shared" si="750"/>
        <v>Operating</v>
      </c>
      <c r="AM3784" s="3" t="str">
        <f t="shared" si="750"/>
        <v>Operating</v>
      </c>
      <c r="AN3784" s="3" t="str">
        <f t="shared" si="750"/>
        <v>Operating</v>
      </c>
      <c r="AO3784" s="3" t="str">
        <f t="shared" si="750"/>
        <v>Operating</v>
      </c>
      <c r="AP3784" s="3" t="str">
        <f t="shared" si="750"/>
        <v>Operating</v>
      </c>
      <c r="AQ3784" s="3" t="str">
        <f t="shared" si="750"/>
        <v>Operating</v>
      </c>
      <c r="AR3784" s="3" t="str">
        <f t="shared" si="750"/>
        <v>Operating</v>
      </c>
      <c r="AS3784" s="3" t="str">
        <f t="shared" si="750"/>
        <v>Operating</v>
      </c>
      <c r="AT3784" s="3" t="str">
        <f t="shared" si="750"/>
        <v>Operating</v>
      </c>
      <c r="AU3784" s="3" t="str">
        <f t="shared" si="748"/>
        <v>Operating</v>
      </c>
      <c r="AV3784" s="3" t="str">
        <f t="shared" si="748"/>
        <v>Operating</v>
      </c>
      <c r="AW3784" s="3" t="str">
        <f t="shared" si="748"/>
        <v>Operating</v>
      </c>
      <c r="AX3784" s="3"/>
      <c r="AY3784" s="2" t="str">
        <f t="shared" si="746"/>
        <v>Operating</v>
      </c>
      <c r="AZ3784" s="9"/>
    </row>
    <row r="3785" spans="1:52">
      <c r="A3785" s="2">
        <f t="shared" si="741"/>
        <v>3782</v>
      </c>
      <c r="B3785" s="2" t="s">
        <v>12035</v>
      </c>
      <c r="C3785" s="2" t="s">
        <v>12035</v>
      </c>
      <c r="D3785" s="2" t="s">
        <v>12035</v>
      </c>
      <c r="E3785" s="2" t="s">
        <v>22</v>
      </c>
      <c r="F3785" s="2" t="s">
        <v>10053</v>
      </c>
      <c r="G3785" s="2" t="str">
        <f t="shared" si="747"/>
        <v>FY22</v>
      </c>
      <c r="H3785" s="2" t="s">
        <v>13801</v>
      </c>
      <c r="I3785" s="2" t="str">
        <f t="shared" si="739"/>
        <v>SPR</v>
      </c>
      <c r="J3785" s="2" t="s">
        <v>1019</v>
      </c>
      <c r="K3785" s="84" t="s">
        <v>12254</v>
      </c>
      <c r="L3785" s="84" t="s">
        <v>8</v>
      </c>
      <c r="M3785" s="84" t="s">
        <v>11607</v>
      </c>
      <c r="N3785" s="84" t="s">
        <v>11607</v>
      </c>
      <c r="O3785" s="84"/>
      <c r="P3785" s="84"/>
      <c r="Q3785" s="84" t="s">
        <v>8457</v>
      </c>
      <c r="R3785" s="84"/>
      <c r="S3785" s="84"/>
      <c r="T3785" s="84"/>
      <c r="U3785" s="84" t="s">
        <v>12565</v>
      </c>
      <c r="V3785" s="84" t="s">
        <v>1021</v>
      </c>
      <c r="W3785" s="84" t="s">
        <v>1021</v>
      </c>
      <c r="X3785" s="3" t="s">
        <v>12189</v>
      </c>
      <c r="Y3785" s="2">
        <v>380</v>
      </c>
      <c r="Z3785" s="10" t="str">
        <f t="shared" si="745"/>
        <v>250-400</v>
      </c>
      <c r="AA3785" s="2" t="s">
        <v>29</v>
      </c>
      <c r="AB3785" s="5">
        <v>44649</v>
      </c>
      <c r="AC3785" s="4">
        <f t="shared" si="740"/>
        <v>44621</v>
      </c>
      <c r="AD3785" s="2" t="s">
        <v>40</v>
      </c>
      <c r="AE3785" s="5"/>
      <c r="AF3785" s="5"/>
      <c r="AG3785" s="2"/>
      <c r="AH3785" s="2">
        <v>22.390850400000001</v>
      </c>
      <c r="AI3785" s="2">
        <v>88.218688599999993</v>
      </c>
      <c r="AJ3785" s="2" t="s">
        <v>12479</v>
      </c>
      <c r="AK3785" s="84" t="s">
        <v>12480</v>
      </c>
      <c r="AL3785" s="3" t="str">
        <f t="shared" si="750"/>
        <v>Operating</v>
      </c>
      <c r="AM3785" s="3" t="str">
        <f t="shared" si="750"/>
        <v>Operating</v>
      </c>
      <c r="AN3785" s="3" t="str">
        <f t="shared" si="750"/>
        <v>Operating</v>
      </c>
      <c r="AO3785" s="3" t="str">
        <f t="shared" si="750"/>
        <v>Operating</v>
      </c>
      <c r="AP3785" s="3" t="str">
        <f t="shared" si="750"/>
        <v>Operating</v>
      </c>
      <c r="AQ3785" s="3" t="str">
        <f t="shared" si="750"/>
        <v>Operating</v>
      </c>
      <c r="AR3785" s="3" t="str">
        <f t="shared" si="750"/>
        <v>Operating</v>
      </c>
      <c r="AS3785" s="3" t="str">
        <f t="shared" si="750"/>
        <v>Operating</v>
      </c>
      <c r="AT3785" s="3" t="str">
        <f t="shared" si="750"/>
        <v>Operating</v>
      </c>
      <c r="AU3785" s="3" t="str">
        <f t="shared" si="748"/>
        <v>Operating</v>
      </c>
      <c r="AV3785" s="3" t="str">
        <f t="shared" si="748"/>
        <v>Operating</v>
      </c>
      <c r="AW3785" s="3" t="str">
        <f t="shared" si="748"/>
        <v>Operating</v>
      </c>
      <c r="AX3785" s="3"/>
      <c r="AY3785" s="2" t="str">
        <f t="shared" si="746"/>
        <v>Operating</v>
      </c>
      <c r="AZ3785" s="9"/>
    </row>
    <row r="3786" spans="1:52">
      <c r="A3786" s="2">
        <f t="shared" si="741"/>
        <v>3783</v>
      </c>
      <c r="B3786" s="2" t="s">
        <v>12036</v>
      </c>
      <c r="C3786" s="2" t="s">
        <v>12036</v>
      </c>
      <c r="D3786" s="2" t="s">
        <v>12036</v>
      </c>
      <c r="E3786" s="2" t="s">
        <v>22</v>
      </c>
      <c r="F3786" s="2" t="s">
        <v>10053</v>
      </c>
      <c r="G3786" s="2" t="str">
        <f t="shared" si="747"/>
        <v>FY22</v>
      </c>
      <c r="H3786" s="2" t="s">
        <v>13801</v>
      </c>
      <c r="I3786" s="2" t="str">
        <f t="shared" si="739"/>
        <v>LWA</v>
      </c>
      <c r="J3786" s="2" t="s">
        <v>179</v>
      </c>
      <c r="K3786" s="84" t="s">
        <v>7401</v>
      </c>
      <c r="L3786" s="84" t="s">
        <v>8454</v>
      </c>
      <c r="M3786" s="84" t="s">
        <v>11609</v>
      </c>
      <c r="N3786" s="84" t="s">
        <v>11609</v>
      </c>
      <c r="O3786" s="84"/>
      <c r="P3786" s="84"/>
      <c r="Q3786" s="84" t="s">
        <v>8457</v>
      </c>
      <c r="R3786" s="84"/>
      <c r="S3786" s="84"/>
      <c r="T3786" s="84"/>
      <c r="U3786" s="84" t="s">
        <v>12566</v>
      </c>
      <c r="V3786" s="84" t="s">
        <v>438</v>
      </c>
      <c r="W3786" s="84" t="s">
        <v>438</v>
      </c>
      <c r="X3786" s="3" t="s">
        <v>12190</v>
      </c>
      <c r="Y3786" s="2">
        <v>1080</v>
      </c>
      <c r="Z3786" s="10" t="str">
        <f t="shared" si="745"/>
        <v>Gr than 1000</v>
      </c>
      <c r="AA3786" s="2" t="s">
        <v>29</v>
      </c>
      <c r="AB3786" s="5">
        <v>44649</v>
      </c>
      <c r="AC3786" s="4">
        <f t="shared" si="740"/>
        <v>44621</v>
      </c>
      <c r="AD3786" s="2" t="s">
        <v>40</v>
      </c>
      <c r="AE3786" s="5"/>
      <c r="AF3786" s="5"/>
      <c r="AG3786" s="2"/>
      <c r="AH3786" s="2">
        <v>15.125755310000001</v>
      </c>
      <c r="AI3786" s="2">
        <v>75.463466999999994</v>
      </c>
      <c r="AJ3786" s="2" t="s">
        <v>12481</v>
      </c>
      <c r="AK3786" s="84" t="s">
        <v>12482</v>
      </c>
      <c r="AL3786" s="3" t="str">
        <f t="shared" si="750"/>
        <v>Operating</v>
      </c>
      <c r="AM3786" s="3" t="str">
        <f t="shared" si="750"/>
        <v>Operating</v>
      </c>
      <c r="AN3786" s="3" t="str">
        <f t="shared" si="750"/>
        <v>Operating</v>
      </c>
      <c r="AO3786" s="3" t="str">
        <f t="shared" si="750"/>
        <v>Operating</v>
      </c>
      <c r="AP3786" s="3" t="str">
        <f t="shared" si="750"/>
        <v>Operating</v>
      </c>
      <c r="AQ3786" s="3" t="str">
        <f t="shared" si="750"/>
        <v>Operating</v>
      </c>
      <c r="AR3786" s="3" t="str">
        <f t="shared" si="750"/>
        <v>Operating</v>
      </c>
      <c r="AS3786" s="3" t="str">
        <f t="shared" si="750"/>
        <v>Operating</v>
      </c>
      <c r="AT3786" s="3" t="str">
        <f t="shared" si="750"/>
        <v>Operating</v>
      </c>
      <c r="AU3786" s="3" t="str">
        <f t="shared" si="748"/>
        <v>Operating</v>
      </c>
      <c r="AV3786" s="3" t="str">
        <f t="shared" si="748"/>
        <v>Operating</v>
      </c>
      <c r="AW3786" s="3" t="str">
        <f t="shared" si="748"/>
        <v>Operating</v>
      </c>
      <c r="AX3786" s="3"/>
      <c r="AY3786" s="2" t="str">
        <f t="shared" si="746"/>
        <v>Operating</v>
      </c>
      <c r="AZ3786" s="9"/>
    </row>
    <row r="3787" spans="1:52">
      <c r="A3787" s="2">
        <f t="shared" si="741"/>
        <v>3784</v>
      </c>
      <c r="B3787" s="2" t="s">
        <v>12037</v>
      </c>
      <c r="C3787" s="2" t="s">
        <v>12037</v>
      </c>
      <c r="D3787" s="2" t="s">
        <v>12037</v>
      </c>
      <c r="E3787" s="2" t="s">
        <v>22</v>
      </c>
      <c r="F3787" s="2" t="s">
        <v>10053</v>
      </c>
      <c r="G3787" s="2" t="str">
        <f t="shared" si="747"/>
        <v>FY22</v>
      </c>
      <c r="H3787" s="2" t="s">
        <v>13801</v>
      </c>
      <c r="I3787" s="2" t="str">
        <f t="shared" si="739"/>
        <v>BLR</v>
      </c>
      <c r="J3787" s="2" t="s">
        <v>179</v>
      </c>
      <c r="K3787" s="84" t="s">
        <v>180</v>
      </c>
      <c r="L3787" s="84" t="s">
        <v>8455</v>
      </c>
      <c r="M3787" s="84" t="s">
        <v>8455</v>
      </c>
      <c r="N3787" s="84" t="s">
        <v>8455</v>
      </c>
      <c r="O3787" s="84"/>
      <c r="P3787" s="84"/>
      <c r="Q3787" s="84" t="s">
        <v>8457</v>
      </c>
      <c r="R3787" s="84"/>
      <c r="S3787" s="84"/>
      <c r="T3787" s="84"/>
      <c r="U3787" s="84" t="s">
        <v>12567</v>
      </c>
      <c r="V3787" s="84" t="s">
        <v>181</v>
      </c>
      <c r="W3787" s="84" t="s">
        <v>181</v>
      </c>
      <c r="X3787" s="3" t="s">
        <v>12191</v>
      </c>
      <c r="Y3787" s="2">
        <v>748</v>
      </c>
      <c r="Z3787" s="10" t="str">
        <f t="shared" si="745"/>
        <v>600-1000</v>
      </c>
      <c r="AA3787" s="2" t="s">
        <v>29</v>
      </c>
      <c r="AB3787" s="5">
        <v>44649</v>
      </c>
      <c r="AC3787" s="4">
        <f t="shared" si="740"/>
        <v>44621</v>
      </c>
      <c r="AD3787" s="2" t="s">
        <v>40</v>
      </c>
      <c r="AE3787" s="5"/>
      <c r="AF3787" s="5"/>
      <c r="AG3787" s="2"/>
      <c r="AH3787" s="2">
        <v>13.054633000000001</v>
      </c>
      <c r="AI3787" s="2">
        <v>77.459515999999994</v>
      </c>
      <c r="AJ3787" s="2" t="s">
        <v>12483</v>
      </c>
      <c r="AK3787" s="84" t="s">
        <v>12484</v>
      </c>
      <c r="AL3787" s="3" t="str">
        <f t="shared" si="750"/>
        <v>Operating</v>
      </c>
      <c r="AM3787" s="3" t="str">
        <f t="shared" si="750"/>
        <v>Operating</v>
      </c>
      <c r="AN3787" s="3" t="str">
        <f t="shared" si="750"/>
        <v>Operating</v>
      </c>
      <c r="AO3787" s="3" t="str">
        <f t="shared" si="750"/>
        <v>Operating</v>
      </c>
      <c r="AP3787" s="3" t="str">
        <f t="shared" si="750"/>
        <v>Operating</v>
      </c>
      <c r="AQ3787" s="3" t="str">
        <f t="shared" si="750"/>
        <v>Operating</v>
      </c>
      <c r="AR3787" s="3" t="str">
        <f t="shared" si="750"/>
        <v>Operating</v>
      </c>
      <c r="AS3787" s="3" t="str">
        <f t="shared" si="750"/>
        <v>Operating</v>
      </c>
      <c r="AT3787" s="3" t="str">
        <f t="shared" si="750"/>
        <v>Operating</v>
      </c>
      <c r="AU3787" s="3" t="str">
        <f t="shared" si="748"/>
        <v>Operating</v>
      </c>
      <c r="AV3787" s="3" t="str">
        <f t="shared" si="748"/>
        <v>Operating</v>
      </c>
      <c r="AW3787" s="3" t="str">
        <f t="shared" si="748"/>
        <v>Operating</v>
      </c>
      <c r="AX3787" s="3"/>
      <c r="AY3787" s="2" t="str">
        <f t="shared" si="746"/>
        <v>Operating</v>
      </c>
      <c r="AZ3787" s="9"/>
    </row>
    <row r="3788" spans="1:52">
      <c r="A3788" s="2">
        <f t="shared" si="741"/>
        <v>3785</v>
      </c>
      <c r="B3788" s="2" t="s">
        <v>12038</v>
      </c>
      <c r="C3788" s="2" t="s">
        <v>12038</v>
      </c>
      <c r="D3788" s="2" t="s">
        <v>12038</v>
      </c>
      <c r="E3788" s="2" t="s">
        <v>22</v>
      </c>
      <c r="F3788" s="2" t="s">
        <v>10053</v>
      </c>
      <c r="G3788" s="2" t="str">
        <f t="shared" si="747"/>
        <v>FY22</v>
      </c>
      <c r="H3788" s="2" t="s">
        <v>13801</v>
      </c>
      <c r="I3788" s="2" t="str">
        <f t="shared" si="739"/>
        <v>BLR</v>
      </c>
      <c r="J3788" s="2" t="s">
        <v>179</v>
      </c>
      <c r="K3788" s="84" t="s">
        <v>180</v>
      </c>
      <c r="L3788" s="84" t="s">
        <v>8455</v>
      </c>
      <c r="M3788" s="84" t="s">
        <v>8455</v>
      </c>
      <c r="N3788" s="84" t="s">
        <v>8455</v>
      </c>
      <c r="O3788" s="84"/>
      <c r="P3788" s="84"/>
      <c r="Q3788" s="84" t="s">
        <v>8457</v>
      </c>
      <c r="R3788" s="84"/>
      <c r="S3788" s="84"/>
      <c r="T3788" s="84"/>
      <c r="U3788" s="84" t="s">
        <v>12567</v>
      </c>
      <c r="V3788" s="84" t="s">
        <v>181</v>
      </c>
      <c r="W3788" s="84" t="s">
        <v>181</v>
      </c>
      <c r="X3788" s="3" t="s">
        <v>12192</v>
      </c>
      <c r="Y3788" s="2">
        <v>650</v>
      </c>
      <c r="Z3788" s="10" t="str">
        <f t="shared" si="745"/>
        <v>600-1000</v>
      </c>
      <c r="AA3788" s="2" t="s">
        <v>29</v>
      </c>
      <c r="AB3788" s="5">
        <v>44649</v>
      </c>
      <c r="AC3788" s="4">
        <f t="shared" si="740"/>
        <v>44621</v>
      </c>
      <c r="AD3788" s="2" t="s">
        <v>40</v>
      </c>
      <c r="AE3788" s="5"/>
      <c r="AF3788" s="5"/>
      <c r="AG3788" s="2"/>
      <c r="AH3788" s="2">
        <v>12.9120513</v>
      </c>
      <c r="AI3788" s="2">
        <v>77.476209999999995</v>
      </c>
      <c r="AJ3788" s="2" t="s">
        <v>12485</v>
      </c>
      <c r="AK3788" s="84" t="s">
        <v>12486</v>
      </c>
      <c r="AL3788" s="3" t="str">
        <f t="shared" si="750"/>
        <v>Operating</v>
      </c>
      <c r="AM3788" s="3" t="str">
        <f t="shared" si="750"/>
        <v>Operating</v>
      </c>
      <c r="AN3788" s="3" t="str">
        <f t="shared" si="750"/>
        <v>Operating</v>
      </c>
      <c r="AO3788" s="3" t="str">
        <f t="shared" si="750"/>
        <v>Operating</v>
      </c>
      <c r="AP3788" s="3" t="str">
        <f t="shared" si="750"/>
        <v>Operating</v>
      </c>
      <c r="AQ3788" s="3" t="str">
        <f t="shared" si="750"/>
        <v>Operating</v>
      </c>
      <c r="AR3788" s="3" t="str">
        <f t="shared" si="750"/>
        <v>Operating</v>
      </c>
      <c r="AS3788" s="3" t="str">
        <f t="shared" si="750"/>
        <v>Operating</v>
      </c>
      <c r="AT3788" s="3" t="str">
        <f t="shared" si="750"/>
        <v>Operating</v>
      </c>
      <c r="AU3788" s="3" t="str">
        <f t="shared" si="748"/>
        <v>Operating</v>
      </c>
      <c r="AV3788" s="3" t="str">
        <f t="shared" si="748"/>
        <v>Operating</v>
      </c>
      <c r="AW3788" s="3" t="str">
        <f t="shared" si="748"/>
        <v>Operating</v>
      </c>
      <c r="AX3788" s="3"/>
      <c r="AY3788" s="2" t="str">
        <f t="shared" si="746"/>
        <v>Operating</v>
      </c>
      <c r="AZ3788" s="9"/>
    </row>
    <row r="3789" spans="1:52">
      <c r="A3789" s="2">
        <f t="shared" si="741"/>
        <v>3786</v>
      </c>
      <c r="B3789" s="2" t="s">
        <v>12039</v>
      </c>
      <c r="C3789" s="2" t="s">
        <v>12039</v>
      </c>
      <c r="D3789" s="2" t="s">
        <v>12039</v>
      </c>
      <c r="E3789" s="2" t="s">
        <v>22</v>
      </c>
      <c r="F3789" s="2" t="s">
        <v>10053</v>
      </c>
      <c r="G3789" s="2" t="str">
        <f t="shared" si="747"/>
        <v>FY22</v>
      </c>
      <c r="H3789" s="2" t="s">
        <v>13801</v>
      </c>
      <c r="I3789" s="2" t="str">
        <f t="shared" si="739"/>
        <v>TIR</v>
      </c>
      <c r="J3789" s="2" t="s">
        <v>24</v>
      </c>
      <c r="K3789" s="84" t="s">
        <v>1388</v>
      </c>
      <c r="L3789" s="84" t="s">
        <v>8454</v>
      </c>
      <c r="M3789" s="84" t="s">
        <v>11609</v>
      </c>
      <c r="N3789" s="84" t="s">
        <v>11609</v>
      </c>
      <c r="O3789" s="84"/>
      <c r="P3789" s="84"/>
      <c r="Q3789" s="84" t="s">
        <v>8457</v>
      </c>
      <c r="R3789" s="84"/>
      <c r="S3789" s="84"/>
      <c r="T3789" s="84"/>
      <c r="U3789" s="84" t="s">
        <v>12570</v>
      </c>
      <c r="V3789" s="84" t="s">
        <v>6436</v>
      </c>
      <c r="W3789" s="84" t="s">
        <v>6436</v>
      </c>
      <c r="X3789" s="3" t="s">
        <v>12193</v>
      </c>
      <c r="Y3789" s="2">
        <v>380</v>
      </c>
      <c r="Z3789" s="10" t="str">
        <f t="shared" si="745"/>
        <v>250-400</v>
      </c>
      <c r="AA3789" s="2" t="s">
        <v>29</v>
      </c>
      <c r="AB3789" s="5">
        <v>44649</v>
      </c>
      <c r="AC3789" s="4">
        <f t="shared" si="740"/>
        <v>44621</v>
      </c>
      <c r="AD3789" s="2" t="s">
        <v>40</v>
      </c>
      <c r="AE3789" s="5"/>
      <c r="AF3789" s="5"/>
      <c r="AG3789" s="2"/>
      <c r="AH3789" s="2">
        <v>13.636828899999999</v>
      </c>
      <c r="AI3789" s="2">
        <v>79.4118584</v>
      </c>
      <c r="AJ3789" s="2" t="s">
        <v>12487</v>
      </c>
      <c r="AK3789" s="84" t="s">
        <v>12488</v>
      </c>
      <c r="AL3789" s="3" t="str">
        <f t="shared" si="750"/>
        <v>Operating</v>
      </c>
      <c r="AM3789" s="3" t="str">
        <f t="shared" si="750"/>
        <v>Operating</v>
      </c>
      <c r="AN3789" s="3" t="str">
        <f t="shared" si="750"/>
        <v>Operating</v>
      </c>
      <c r="AO3789" s="3" t="str">
        <f t="shared" si="750"/>
        <v>Operating</v>
      </c>
      <c r="AP3789" s="3" t="str">
        <f t="shared" si="750"/>
        <v>Operating</v>
      </c>
      <c r="AQ3789" s="3" t="str">
        <f t="shared" si="750"/>
        <v>Operating</v>
      </c>
      <c r="AR3789" s="3" t="str">
        <f t="shared" si="750"/>
        <v>Operating</v>
      </c>
      <c r="AS3789" s="3" t="str">
        <f t="shared" si="750"/>
        <v>Operating</v>
      </c>
      <c r="AT3789" s="3" t="str">
        <f t="shared" si="750"/>
        <v>Operating</v>
      </c>
      <c r="AU3789" s="3" t="str">
        <f t="shared" si="748"/>
        <v>Operating</v>
      </c>
      <c r="AV3789" s="3" t="str">
        <f t="shared" si="748"/>
        <v>Operating</v>
      </c>
      <c r="AW3789" s="3" t="str">
        <f t="shared" si="748"/>
        <v>Operating</v>
      </c>
      <c r="AX3789" s="3"/>
      <c r="AY3789" s="2" t="str">
        <f t="shared" si="746"/>
        <v>Operating</v>
      </c>
      <c r="AZ3789" s="9"/>
    </row>
    <row r="3790" spans="1:52">
      <c r="A3790" s="2">
        <f t="shared" si="741"/>
        <v>3787</v>
      </c>
      <c r="B3790" s="2" t="s">
        <v>12040</v>
      </c>
      <c r="C3790" s="2" t="s">
        <v>12040</v>
      </c>
      <c r="D3790" s="2" t="s">
        <v>12040</v>
      </c>
      <c r="E3790" s="2" t="s">
        <v>22</v>
      </c>
      <c r="F3790" s="2" t="s">
        <v>10053</v>
      </c>
      <c r="G3790" s="2" t="str">
        <f t="shared" si="747"/>
        <v>FY22</v>
      </c>
      <c r="H3790" s="2" t="s">
        <v>13801</v>
      </c>
      <c r="I3790" s="2" t="str">
        <f t="shared" si="739"/>
        <v>CHK</v>
      </c>
      <c r="J3790" s="2" t="s">
        <v>179</v>
      </c>
      <c r="K3790" s="84" t="s">
        <v>3150</v>
      </c>
      <c r="L3790" s="84" t="s">
        <v>8453</v>
      </c>
      <c r="M3790" s="84" t="s">
        <v>11608</v>
      </c>
      <c r="N3790" s="84" t="s">
        <v>11608</v>
      </c>
      <c r="O3790" s="84"/>
      <c r="P3790" s="84"/>
      <c r="Q3790" s="84" t="s">
        <v>8457</v>
      </c>
      <c r="R3790" s="84"/>
      <c r="S3790" s="84"/>
      <c r="T3790" s="84"/>
      <c r="U3790" s="84" t="s">
        <v>12566</v>
      </c>
      <c r="V3790" s="84" t="s">
        <v>438</v>
      </c>
      <c r="W3790" s="84" t="s">
        <v>438</v>
      </c>
      <c r="X3790" s="3" t="s">
        <v>12194</v>
      </c>
      <c r="Y3790" s="2">
        <v>400</v>
      </c>
      <c r="Z3790" s="10" t="str">
        <f t="shared" si="745"/>
        <v>250-400</v>
      </c>
      <c r="AA3790" s="2" t="s">
        <v>29</v>
      </c>
      <c r="AB3790" s="5">
        <v>44649</v>
      </c>
      <c r="AC3790" s="4">
        <f t="shared" si="740"/>
        <v>44621</v>
      </c>
      <c r="AD3790" s="2" t="s">
        <v>40</v>
      </c>
      <c r="AE3790" s="5"/>
      <c r="AF3790" s="5"/>
      <c r="AG3790" s="2"/>
      <c r="AH3790" s="2">
        <v>13.327868</v>
      </c>
      <c r="AI3790" s="2">
        <v>75.774440999999996</v>
      </c>
      <c r="AJ3790" s="2" t="s">
        <v>12489</v>
      </c>
      <c r="AK3790" s="84" t="s">
        <v>12490</v>
      </c>
      <c r="AL3790" s="3" t="str">
        <f t="shared" si="750"/>
        <v>Operating</v>
      </c>
      <c r="AM3790" s="3" t="str">
        <f t="shared" si="750"/>
        <v>Operating</v>
      </c>
      <c r="AN3790" s="3" t="str">
        <f t="shared" si="750"/>
        <v>Operating</v>
      </c>
      <c r="AO3790" s="3" t="str">
        <f t="shared" si="750"/>
        <v>Operating</v>
      </c>
      <c r="AP3790" s="3" t="str">
        <f t="shared" si="750"/>
        <v>Operating</v>
      </c>
      <c r="AQ3790" s="3" t="str">
        <f t="shared" si="750"/>
        <v>Operating</v>
      </c>
      <c r="AR3790" s="3" t="str">
        <f t="shared" si="750"/>
        <v>Operating</v>
      </c>
      <c r="AS3790" s="3" t="str">
        <f t="shared" si="750"/>
        <v>Operating</v>
      </c>
      <c r="AT3790" s="3" t="str">
        <f t="shared" si="750"/>
        <v>Operating</v>
      </c>
      <c r="AU3790" s="3" t="str">
        <f t="shared" si="748"/>
        <v>Operating</v>
      </c>
      <c r="AV3790" s="3" t="str">
        <f t="shared" si="748"/>
        <v>Operating</v>
      </c>
      <c r="AW3790" s="3" t="str">
        <f t="shared" si="748"/>
        <v>Operating</v>
      </c>
      <c r="AX3790" s="3"/>
      <c r="AY3790" s="2" t="str">
        <f t="shared" si="746"/>
        <v>Operating</v>
      </c>
      <c r="AZ3790" s="9"/>
    </row>
    <row r="3791" spans="1:52">
      <c r="A3791" s="2">
        <f t="shared" si="741"/>
        <v>3788</v>
      </c>
      <c r="B3791" s="2" t="s">
        <v>12041</v>
      </c>
      <c r="C3791" s="2" t="s">
        <v>12041</v>
      </c>
      <c r="D3791" s="2" t="s">
        <v>12041</v>
      </c>
      <c r="E3791" s="2" t="s">
        <v>22</v>
      </c>
      <c r="F3791" s="2" t="s">
        <v>10053</v>
      </c>
      <c r="G3791" s="2" t="str">
        <f t="shared" si="747"/>
        <v>FY22</v>
      </c>
      <c r="H3791" s="2" t="s">
        <v>13801</v>
      </c>
      <c r="I3791" s="2" t="str">
        <f t="shared" si="739"/>
        <v>HSD</v>
      </c>
      <c r="J3791" s="2" t="s">
        <v>179</v>
      </c>
      <c r="K3791" s="84" t="s">
        <v>12255</v>
      </c>
      <c r="L3791" s="84" t="s">
        <v>8454</v>
      </c>
      <c r="M3791" s="84" t="s">
        <v>11609</v>
      </c>
      <c r="N3791" s="84" t="s">
        <v>11609</v>
      </c>
      <c r="O3791" s="84"/>
      <c r="P3791" s="84"/>
      <c r="Q3791" s="84" t="s">
        <v>8457</v>
      </c>
      <c r="R3791" s="84"/>
      <c r="S3791" s="84"/>
      <c r="T3791" s="84"/>
      <c r="U3791" s="84" t="s">
        <v>12566</v>
      </c>
      <c r="V3791" s="84" t="s">
        <v>438</v>
      </c>
      <c r="W3791" s="84" t="s">
        <v>438</v>
      </c>
      <c r="X3791" s="3" t="s">
        <v>12195</v>
      </c>
      <c r="Y3791" s="2">
        <v>600</v>
      </c>
      <c r="Z3791" s="10" t="str">
        <f t="shared" si="745"/>
        <v>400-600</v>
      </c>
      <c r="AA3791" s="2" t="s">
        <v>29</v>
      </c>
      <c r="AB3791" s="5">
        <v>44649</v>
      </c>
      <c r="AC3791" s="4">
        <f t="shared" si="740"/>
        <v>44621</v>
      </c>
      <c r="AD3791" s="2" t="s">
        <v>40</v>
      </c>
      <c r="AE3791" s="5"/>
      <c r="AF3791" s="5"/>
      <c r="AG3791" s="2"/>
      <c r="AH3791" s="2">
        <v>13.7976242</v>
      </c>
      <c r="AI3791" s="2">
        <v>76.283790499999995</v>
      </c>
      <c r="AJ3791" s="2" t="s">
        <v>12491</v>
      </c>
      <c r="AK3791" s="84" t="s">
        <v>12492</v>
      </c>
      <c r="AL3791" s="3" t="str">
        <f t="shared" si="750"/>
        <v>Operating</v>
      </c>
      <c r="AM3791" s="3" t="str">
        <f t="shared" si="750"/>
        <v>Operating</v>
      </c>
      <c r="AN3791" s="3" t="str">
        <f t="shared" si="750"/>
        <v>Operating</v>
      </c>
      <c r="AO3791" s="3" t="str">
        <f t="shared" si="750"/>
        <v>Operating</v>
      </c>
      <c r="AP3791" s="3" t="str">
        <f t="shared" si="750"/>
        <v>Operating</v>
      </c>
      <c r="AQ3791" s="3" t="str">
        <f t="shared" si="750"/>
        <v>Operating</v>
      </c>
      <c r="AR3791" s="3" t="str">
        <f t="shared" si="750"/>
        <v>Operating</v>
      </c>
      <c r="AS3791" s="3" t="str">
        <f t="shared" si="750"/>
        <v>Operating</v>
      </c>
      <c r="AT3791" s="3" t="str">
        <f t="shared" si="750"/>
        <v>Operating</v>
      </c>
      <c r="AU3791" s="3" t="str">
        <f t="shared" si="748"/>
        <v>Operating</v>
      </c>
      <c r="AV3791" s="3" t="str">
        <f t="shared" si="748"/>
        <v>Operating</v>
      </c>
      <c r="AW3791" s="3" t="str">
        <f t="shared" si="748"/>
        <v>Operating</v>
      </c>
      <c r="AX3791" s="3"/>
      <c r="AY3791" s="2" t="str">
        <f t="shared" si="746"/>
        <v>Operating</v>
      </c>
      <c r="AZ3791" s="9"/>
    </row>
    <row r="3792" spans="1:52">
      <c r="A3792" s="2">
        <f t="shared" si="741"/>
        <v>3789</v>
      </c>
      <c r="B3792" s="2" t="s">
        <v>12042</v>
      </c>
      <c r="C3792" s="2" t="s">
        <v>12042</v>
      </c>
      <c r="D3792" s="2" t="s">
        <v>12042</v>
      </c>
      <c r="E3792" s="2" t="s">
        <v>22</v>
      </c>
      <c r="F3792" s="2" t="s">
        <v>10053</v>
      </c>
      <c r="G3792" s="2" t="str">
        <f t="shared" si="747"/>
        <v>FY22</v>
      </c>
      <c r="H3792" s="2" t="s">
        <v>13801</v>
      </c>
      <c r="I3792" s="2" t="str">
        <f t="shared" si="739"/>
        <v>TPT</v>
      </c>
      <c r="J3792" s="2" t="s">
        <v>509</v>
      </c>
      <c r="K3792" s="84" t="s">
        <v>12256</v>
      </c>
      <c r="L3792" s="84" t="s">
        <v>8453</v>
      </c>
      <c r="M3792" s="84" t="s">
        <v>11608</v>
      </c>
      <c r="N3792" s="84" t="s">
        <v>11608</v>
      </c>
      <c r="O3792" s="84"/>
      <c r="P3792" s="84"/>
      <c r="Q3792" s="84" t="s">
        <v>8457</v>
      </c>
      <c r="R3792" s="84"/>
      <c r="S3792" s="84"/>
      <c r="T3792" s="84"/>
      <c r="U3792" s="84" t="s">
        <v>12576</v>
      </c>
      <c r="V3792" s="84" t="s">
        <v>893</v>
      </c>
      <c r="W3792" s="84" t="s">
        <v>893</v>
      </c>
      <c r="X3792" s="3" t="s">
        <v>12196</v>
      </c>
      <c r="Y3792" s="2">
        <v>400</v>
      </c>
      <c r="Z3792" s="10" t="str">
        <f t="shared" si="745"/>
        <v>250-400</v>
      </c>
      <c r="AA3792" s="2" t="s">
        <v>29</v>
      </c>
      <c r="AB3792" s="5">
        <v>44650</v>
      </c>
      <c r="AC3792" s="4">
        <f t="shared" si="740"/>
        <v>44621</v>
      </c>
      <c r="AD3792" s="2" t="s">
        <v>40</v>
      </c>
      <c r="AE3792" s="5"/>
      <c r="AF3792" s="5"/>
      <c r="AG3792" s="2"/>
      <c r="AH3792" s="2">
        <v>12.510448</v>
      </c>
      <c r="AI3792" s="2">
        <v>78.568777999999995</v>
      </c>
      <c r="AJ3792" s="2" t="s">
        <v>12493</v>
      </c>
      <c r="AK3792" s="84" t="s">
        <v>12494</v>
      </c>
      <c r="AL3792" s="3" t="str">
        <f t="shared" si="750"/>
        <v>Operating</v>
      </c>
      <c r="AM3792" s="3" t="str">
        <f t="shared" si="750"/>
        <v>Operating</v>
      </c>
      <c r="AN3792" s="3" t="str">
        <f t="shared" si="750"/>
        <v>Operating</v>
      </c>
      <c r="AO3792" s="3" t="str">
        <f t="shared" si="750"/>
        <v>Operating</v>
      </c>
      <c r="AP3792" s="3" t="str">
        <f t="shared" si="750"/>
        <v>Operating</v>
      </c>
      <c r="AQ3792" s="3" t="str">
        <f t="shared" si="750"/>
        <v>Operating</v>
      </c>
      <c r="AR3792" s="3" t="str">
        <f t="shared" si="750"/>
        <v>Operating</v>
      </c>
      <c r="AS3792" s="3" t="str">
        <f t="shared" si="750"/>
        <v>Operating</v>
      </c>
      <c r="AT3792" s="3" t="str">
        <f t="shared" si="750"/>
        <v>Operating</v>
      </c>
      <c r="AU3792" s="3" t="str">
        <f t="shared" si="748"/>
        <v>Operating</v>
      </c>
      <c r="AV3792" s="3" t="str">
        <f t="shared" si="748"/>
        <v>Operating</v>
      </c>
      <c r="AW3792" s="3" t="str">
        <f t="shared" si="748"/>
        <v>Operating</v>
      </c>
      <c r="AX3792" s="3"/>
      <c r="AY3792" s="2" t="str">
        <f t="shared" si="746"/>
        <v>Operating</v>
      </c>
      <c r="AZ3792" s="9"/>
    </row>
    <row r="3793" spans="1:52">
      <c r="A3793" s="2">
        <f t="shared" si="741"/>
        <v>3790</v>
      </c>
      <c r="B3793" s="2" t="s">
        <v>12043</v>
      </c>
      <c r="C3793" s="2" t="s">
        <v>12043</v>
      </c>
      <c r="D3793" s="2" t="s">
        <v>12043</v>
      </c>
      <c r="E3793" s="2" t="s">
        <v>22</v>
      </c>
      <c r="F3793" s="2" t="s">
        <v>10053</v>
      </c>
      <c r="G3793" s="2" t="str">
        <f t="shared" si="747"/>
        <v>FY22</v>
      </c>
      <c r="H3793" s="2" t="s">
        <v>13801</v>
      </c>
      <c r="I3793" s="2" t="str">
        <f t="shared" si="739"/>
        <v>TEN</v>
      </c>
      <c r="J3793" s="2" t="s">
        <v>509</v>
      </c>
      <c r="K3793" s="84" t="s">
        <v>7113</v>
      </c>
      <c r="L3793" s="84" t="s">
        <v>8453</v>
      </c>
      <c r="M3793" s="84" t="s">
        <v>11608</v>
      </c>
      <c r="N3793" s="84" t="s">
        <v>11608</v>
      </c>
      <c r="O3793" s="84"/>
      <c r="P3793" s="84"/>
      <c r="Q3793" s="84" t="s">
        <v>8457</v>
      </c>
      <c r="R3793" s="84"/>
      <c r="S3793" s="84"/>
      <c r="T3793" s="84"/>
      <c r="U3793" s="84" t="s">
        <v>12576</v>
      </c>
      <c r="V3793" s="84" t="s">
        <v>893</v>
      </c>
      <c r="W3793" s="84" t="s">
        <v>893</v>
      </c>
      <c r="X3793" s="3" t="s">
        <v>12197</v>
      </c>
      <c r="Y3793" s="2">
        <v>1000</v>
      </c>
      <c r="Z3793" s="10" t="str">
        <f t="shared" si="745"/>
        <v>600-1000</v>
      </c>
      <c r="AA3793" s="2" t="s">
        <v>29</v>
      </c>
      <c r="AB3793" s="5">
        <v>44650</v>
      </c>
      <c r="AC3793" s="4">
        <f t="shared" si="740"/>
        <v>44621</v>
      </c>
      <c r="AD3793" s="2" t="s">
        <v>40</v>
      </c>
      <c r="AE3793" s="5"/>
      <c r="AF3793" s="5"/>
      <c r="AG3793" s="2"/>
      <c r="AH3793" s="2">
        <v>8.6973427999999995</v>
      </c>
      <c r="AI3793" s="2">
        <v>77.756827400000006</v>
      </c>
      <c r="AJ3793" s="2" t="s">
        <v>12495</v>
      </c>
      <c r="AK3793" s="84" t="s">
        <v>12496</v>
      </c>
      <c r="AL3793" s="3" t="str">
        <f t="shared" si="750"/>
        <v>Operating</v>
      </c>
      <c r="AM3793" s="3" t="str">
        <f t="shared" si="750"/>
        <v>Operating</v>
      </c>
      <c r="AN3793" s="3" t="str">
        <f t="shared" si="750"/>
        <v>Operating</v>
      </c>
      <c r="AO3793" s="3" t="str">
        <f t="shared" si="750"/>
        <v>Operating</v>
      </c>
      <c r="AP3793" s="3" t="str">
        <f t="shared" si="750"/>
        <v>Operating</v>
      </c>
      <c r="AQ3793" s="3" t="str">
        <f t="shared" si="750"/>
        <v>Operating</v>
      </c>
      <c r="AR3793" s="3" t="str">
        <f t="shared" si="750"/>
        <v>Operating</v>
      </c>
      <c r="AS3793" s="3" t="str">
        <f t="shared" si="750"/>
        <v>Operating</v>
      </c>
      <c r="AT3793" s="3" t="str">
        <f t="shared" si="750"/>
        <v>Operating</v>
      </c>
      <c r="AU3793" s="3" t="str">
        <f t="shared" si="748"/>
        <v>Operating</v>
      </c>
      <c r="AV3793" s="3" t="str">
        <f t="shared" si="748"/>
        <v>Operating</v>
      </c>
      <c r="AW3793" s="3" t="str">
        <f t="shared" si="748"/>
        <v>Operating</v>
      </c>
      <c r="AX3793" s="3"/>
      <c r="AY3793" s="2" t="str">
        <f t="shared" si="746"/>
        <v>Operating</v>
      </c>
      <c r="AZ3793" s="9"/>
    </row>
    <row r="3794" spans="1:52">
      <c r="A3794" s="2">
        <f t="shared" si="741"/>
        <v>3791</v>
      </c>
      <c r="B3794" s="2" t="s">
        <v>12044</v>
      </c>
      <c r="C3794" s="2" t="s">
        <v>12044</v>
      </c>
      <c r="D3794" s="2" t="s">
        <v>12044</v>
      </c>
      <c r="E3794" s="2" t="s">
        <v>22</v>
      </c>
      <c r="F3794" s="2" t="s">
        <v>10053</v>
      </c>
      <c r="G3794" s="2" t="str">
        <f t="shared" si="747"/>
        <v>FY22</v>
      </c>
      <c r="H3794" s="2" t="s">
        <v>13801</v>
      </c>
      <c r="I3794" s="2" t="str">
        <f t="shared" si="739"/>
        <v>TJR</v>
      </c>
      <c r="J3794" s="2" t="s">
        <v>509</v>
      </c>
      <c r="K3794" s="84" t="s">
        <v>8825</v>
      </c>
      <c r="L3794" s="84" t="s">
        <v>8453</v>
      </c>
      <c r="M3794" s="84" t="s">
        <v>11608</v>
      </c>
      <c r="N3794" s="84" t="s">
        <v>11608</v>
      </c>
      <c r="O3794" s="84"/>
      <c r="P3794" s="84"/>
      <c r="Q3794" s="84" t="s">
        <v>8457</v>
      </c>
      <c r="R3794" s="84"/>
      <c r="S3794" s="84"/>
      <c r="T3794" s="84"/>
      <c r="U3794" s="84" t="s">
        <v>12576</v>
      </c>
      <c r="V3794" s="84" t="s">
        <v>893</v>
      </c>
      <c r="W3794" s="84" t="s">
        <v>893</v>
      </c>
      <c r="X3794" s="3" t="s">
        <v>12198</v>
      </c>
      <c r="Y3794" s="2">
        <v>400</v>
      </c>
      <c r="Z3794" s="10" t="str">
        <f t="shared" si="745"/>
        <v>250-400</v>
      </c>
      <c r="AA3794" s="2" t="s">
        <v>29</v>
      </c>
      <c r="AB3794" s="5">
        <v>44650</v>
      </c>
      <c r="AC3794" s="4">
        <f t="shared" si="740"/>
        <v>44621</v>
      </c>
      <c r="AD3794" s="2" t="s">
        <v>40</v>
      </c>
      <c r="AE3794" s="5"/>
      <c r="AF3794" s="5"/>
      <c r="AG3794" s="2"/>
      <c r="AH3794" s="2">
        <v>10.89996783</v>
      </c>
      <c r="AI3794" s="2">
        <v>79.193913899999998</v>
      </c>
      <c r="AJ3794" s="2" t="s">
        <v>12497</v>
      </c>
      <c r="AK3794" s="84" t="s">
        <v>12498</v>
      </c>
      <c r="AL3794" s="3" t="str">
        <f t="shared" si="750"/>
        <v>Operating</v>
      </c>
      <c r="AM3794" s="3" t="str">
        <f t="shared" si="750"/>
        <v>Operating</v>
      </c>
      <c r="AN3794" s="3" t="str">
        <f t="shared" si="750"/>
        <v>Operating</v>
      </c>
      <c r="AO3794" s="3" t="str">
        <f t="shared" si="750"/>
        <v>Operating</v>
      </c>
      <c r="AP3794" s="3" t="str">
        <f t="shared" si="750"/>
        <v>Operating</v>
      </c>
      <c r="AQ3794" s="3" t="str">
        <f t="shared" si="750"/>
        <v>Operating</v>
      </c>
      <c r="AR3794" s="3" t="str">
        <f t="shared" si="750"/>
        <v>Operating</v>
      </c>
      <c r="AS3794" s="3" t="str">
        <f t="shared" si="750"/>
        <v>Operating</v>
      </c>
      <c r="AT3794" s="3" t="str">
        <f t="shared" si="750"/>
        <v>Operating</v>
      </c>
      <c r="AU3794" s="3" t="str">
        <f t="shared" si="748"/>
        <v>Operating</v>
      </c>
      <c r="AV3794" s="3" t="str">
        <f t="shared" si="748"/>
        <v>Operating</v>
      </c>
      <c r="AW3794" s="3" t="str">
        <f t="shared" si="748"/>
        <v>Operating</v>
      </c>
      <c r="AX3794" s="3"/>
      <c r="AY3794" s="2" t="str">
        <f t="shared" si="746"/>
        <v>Operating</v>
      </c>
      <c r="AZ3794" s="9"/>
    </row>
    <row r="3795" spans="1:52">
      <c r="A3795" s="2">
        <f t="shared" si="741"/>
        <v>3792</v>
      </c>
      <c r="B3795" s="2" t="s">
        <v>12045</v>
      </c>
      <c r="C3795" s="2" t="s">
        <v>12045</v>
      </c>
      <c r="D3795" s="2" t="s">
        <v>12045</v>
      </c>
      <c r="E3795" s="2" t="s">
        <v>22</v>
      </c>
      <c r="F3795" s="2" t="s">
        <v>10053</v>
      </c>
      <c r="G3795" s="2" t="str">
        <f t="shared" si="747"/>
        <v>FY22</v>
      </c>
      <c r="H3795" s="2" t="s">
        <v>13801</v>
      </c>
      <c r="I3795" s="2" t="str">
        <f t="shared" si="739"/>
        <v>BNJ</v>
      </c>
      <c r="J3795" s="2" t="s">
        <v>1019</v>
      </c>
      <c r="K3795" s="84" t="s">
        <v>12235</v>
      </c>
      <c r="L3795" s="84" t="s">
        <v>8</v>
      </c>
      <c r="M3795" s="84" t="s">
        <v>11607</v>
      </c>
      <c r="N3795" s="84" t="s">
        <v>11607</v>
      </c>
      <c r="O3795" s="84"/>
      <c r="P3795" s="84"/>
      <c r="Q3795" s="84" t="s">
        <v>8457</v>
      </c>
      <c r="R3795" s="84"/>
      <c r="S3795" s="84"/>
      <c r="T3795" s="84"/>
      <c r="U3795" s="84" t="s">
        <v>12565</v>
      </c>
      <c r="V3795" s="84" t="s">
        <v>1021</v>
      </c>
      <c r="W3795" s="84" t="s">
        <v>1021</v>
      </c>
      <c r="X3795" s="3" t="s">
        <v>12199</v>
      </c>
      <c r="Y3795" s="2">
        <v>450</v>
      </c>
      <c r="Z3795" s="10" t="str">
        <f t="shared" si="745"/>
        <v>400-600</v>
      </c>
      <c r="AA3795" s="2" t="s">
        <v>29</v>
      </c>
      <c r="AB3795" s="5">
        <v>44650</v>
      </c>
      <c r="AC3795" s="4">
        <f t="shared" si="740"/>
        <v>44621</v>
      </c>
      <c r="AD3795" s="2" t="s">
        <v>40</v>
      </c>
      <c r="AE3795" s="5"/>
      <c r="AF3795" s="5"/>
      <c r="AG3795" s="2"/>
      <c r="AH3795" s="2">
        <v>22.851732899999998</v>
      </c>
      <c r="AI3795" s="2">
        <v>88.634844599999994</v>
      </c>
      <c r="AJ3795" s="2" t="s">
        <v>12499</v>
      </c>
      <c r="AK3795" s="84" t="s">
        <v>12500</v>
      </c>
      <c r="AL3795" s="3" t="str">
        <f t="shared" si="750"/>
        <v>Operating</v>
      </c>
      <c r="AM3795" s="3" t="str">
        <f t="shared" si="750"/>
        <v>Operating</v>
      </c>
      <c r="AN3795" s="3" t="str">
        <f t="shared" si="750"/>
        <v>Operating</v>
      </c>
      <c r="AO3795" s="3" t="str">
        <f t="shared" si="750"/>
        <v>Operating</v>
      </c>
      <c r="AP3795" s="3" t="str">
        <f t="shared" si="750"/>
        <v>Operating</v>
      </c>
      <c r="AQ3795" s="3" t="str">
        <f t="shared" si="750"/>
        <v>Operating</v>
      </c>
      <c r="AR3795" s="3" t="str">
        <f t="shared" si="750"/>
        <v>Operating</v>
      </c>
      <c r="AS3795" s="3" t="str">
        <f t="shared" si="750"/>
        <v>Operating</v>
      </c>
      <c r="AT3795" s="3" t="str">
        <f t="shared" si="750"/>
        <v>Operating</v>
      </c>
      <c r="AU3795" s="3" t="str">
        <f t="shared" si="748"/>
        <v>Operating</v>
      </c>
      <c r="AV3795" s="3" t="str">
        <f t="shared" si="748"/>
        <v>Operating</v>
      </c>
      <c r="AW3795" s="3" t="str">
        <f t="shared" si="748"/>
        <v>Operating</v>
      </c>
      <c r="AX3795" s="3"/>
      <c r="AY3795" s="2" t="str">
        <f t="shared" si="746"/>
        <v>Operating</v>
      </c>
      <c r="AZ3795" s="9"/>
    </row>
    <row r="3796" spans="1:52">
      <c r="A3796" s="2">
        <f t="shared" si="741"/>
        <v>3793</v>
      </c>
      <c r="B3796" s="2" t="s">
        <v>12046</v>
      </c>
      <c r="C3796" s="2" t="s">
        <v>12046</v>
      </c>
      <c r="D3796" s="2" t="s">
        <v>12046</v>
      </c>
      <c r="E3796" s="2" t="s">
        <v>22</v>
      </c>
      <c r="F3796" s="2" t="s">
        <v>10053</v>
      </c>
      <c r="G3796" s="2" t="str">
        <f t="shared" si="747"/>
        <v>FY22</v>
      </c>
      <c r="H3796" s="2" t="s">
        <v>13801</v>
      </c>
      <c r="I3796" s="2" t="str">
        <f t="shared" si="739"/>
        <v>HYD</v>
      </c>
      <c r="J3796" s="2" t="s">
        <v>25</v>
      </c>
      <c r="K3796" s="84" t="s">
        <v>26</v>
      </c>
      <c r="L3796" s="84" t="s">
        <v>8455</v>
      </c>
      <c r="M3796" s="84" t="s">
        <v>8455</v>
      </c>
      <c r="N3796" s="84" t="s">
        <v>8455</v>
      </c>
      <c r="O3796" s="84"/>
      <c r="P3796" s="84"/>
      <c r="Q3796" s="84" t="s">
        <v>8457</v>
      </c>
      <c r="R3796" s="84"/>
      <c r="S3796" s="84"/>
      <c r="T3796" s="84"/>
      <c r="U3796" s="84" t="s">
        <v>27</v>
      </c>
      <c r="V3796" s="84" t="s">
        <v>27</v>
      </c>
      <c r="W3796" s="84" t="s">
        <v>27</v>
      </c>
      <c r="X3796" s="3" t="s">
        <v>12200</v>
      </c>
      <c r="Y3796" s="2">
        <v>825</v>
      </c>
      <c r="Z3796" s="10" t="str">
        <f t="shared" si="745"/>
        <v>600-1000</v>
      </c>
      <c r="AA3796" s="2" t="s">
        <v>29</v>
      </c>
      <c r="AB3796" s="5">
        <v>44650</v>
      </c>
      <c r="AC3796" s="4">
        <f t="shared" si="740"/>
        <v>44621</v>
      </c>
      <c r="AD3796" s="2" t="s">
        <v>40</v>
      </c>
      <c r="AE3796" s="5"/>
      <c r="AF3796" s="5"/>
      <c r="AG3796" s="2"/>
      <c r="AH3796" s="2">
        <v>17.4824254</v>
      </c>
      <c r="AI3796" s="2">
        <v>78.594572999999997</v>
      </c>
      <c r="AJ3796" s="2" t="s">
        <v>12501</v>
      </c>
      <c r="AK3796" s="84" t="s">
        <v>12502</v>
      </c>
      <c r="AL3796" s="3" t="str">
        <f t="shared" si="750"/>
        <v>Operating</v>
      </c>
      <c r="AM3796" s="3" t="str">
        <f t="shared" si="750"/>
        <v>Operating</v>
      </c>
      <c r="AN3796" s="3" t="str">
        <f t="shared" si="750"/>
        <v>Operating</v>
      </c>
      <c r="AO3796" s="3" t="str">
        <f t="shared" si="750"/>
        <v>Operating</v>
      </c>
      <c r="AP3796" s="3" t="str">
        <f t="shared" si="750"/>
        <v>Operating</v>
      </c>
      <c r="AQ3796" s="3" t="str">
        <f t="shared" si="750"/>
        <v>Operating</v>
      </c>
      <c r="AR3796" s="3" t="str">
        <f t="shared" si="750"/>
        <v>Operating</v>
      </c>
      <c r="AS3796" s="3" t="str">
        <f t="shared" si="750"/>
        <v>Operating</v>
      </c>
      <c r="AT3796" s="3" t="str">
        <f t="shared" si="750"/>
        <v>Operating</v>
      </c>
      <c r="AU3796" s="3" t="str">
        <f t="shared" si="748"/>
        <v>Operating</v>
      </c>
      <c r="AV3796" s="3" t="str">
        <f t="shared" si="748"/>
        <v>Operating</v>
      </c>
      <c r="AW3796" s="3" t="str">
        <f t="shared" si="748"/>
        <v>Operating</v>
      </c>
      <c r="AX3796" s="3"/>
      <c r="AY3796" s="2" t="str">
        <f t="shared" si="746"/>
        <v>Operating</v>
      </c>
      <c r="AZ3796" s="9"/>
    </row>
    <row r="3797" spans="1:52">
      <c r="A3797" s="2">
        <f t="shared" si="741"/>
        <v>3794</v>
      </c>
      <c r="B3797" s="2" t="s">
        <v>12047</v>
      </c>
      <c r="C3797" s="2" t="s">
        <v>12047</v>
      </c>
      <c r="D3797" s="2" t="s">
        <v>12047</v>
      </c>
      <c r="E3797" s="2" t="s">
        <v>22</v>
      </c>
      <c r="F3797" s="2" t="s">
        <v>10053</v>
      </c>
      <c r="G3797" s="2" t="str">
        <f t="shared" si="747"/>
        <v>FY22</v>
      </c>
      <c r="H3797" s="2" t="e">
        <v>#N/A</v>
      </c>
      <c r="I3797" s="2" t="str">
        <f t="shared" si="739"/>
        <v>HYD</v>
      </c>
      <c r="J3797" s="2" t="s">
        <v>25</v>
      </c>
      <c r="K3797" s="84" t="s">
        <v>26</v>
      </c>
      <c r="L3797" s="84" t="s">
        <v>8455</v>
      </c>
      <c r="M3797" s="84" t="s">
        <v>8455</v>
      </c>
      <c r="N3797" s="84" t="s">
        <v>8455</v>
      </c>
      <c r="O3797" s="84"/>
      <c r="P3797" s="84"/>
      <c r="Q3797" s="84" t="s">
        <v>8457</v>
      </c>
      <c r="R3797" s="84"/>
      <c r="S3797" s="84"/>
      <c r="T3797" s="84"/>
      <c r="U3797" s="84" t="s">
        <v>27</v>
      </c>
      <c r="V3797" s="84" t="s">
        <v>27</v>
      </c>
      <c r="W3797" s="84" t="s">
        <v>27</v>
      </c>
      <c r="X3797" s="3" t="s">
        <v>12201</v>
      </c>
      <c r="Y3797" s="2">
        <v>226</v>
      </c>
      <c r="Z3797" s="10" t="str">
        <f t="shared" si="745"/>
        <v>Less than 250</v>
      </c>
      <c r="AA3797" s="2" t="s">
        <v>4141</v>
      </c>
      <c r="AB3797" s="5">
        <v>44650</v>
      </c>
      <c r="AC3797" s="4">
        <f t="shared" si="740"/>
        <v>44621</v>
      </c>
      <c r="AD3797" s="2" t="s">
        <v>40</v>
      </c>
      <c r="AE3797" s="5"/>
      <c r="AF3797" s="5"/>
      <c r="AG3797" s="2"/>
      <c r="AH3797" s="2">
        <v>17.39546</v>
      </c>
      <c r="AI3797" s="2">
        <v>78.527569999999997</v>
      </c>
      <c r="AJ3797" s="2" t="s">
        <v>12503</v>
      </c>
      <c r="AK3797" s="84" t="s">
        <v>12504</v>
      </c>
      <c r="AL3797" s="3" t="str">
        <f t="shared" si="750"/>
        <v>Operating</v>
      </c>
      <c r="AM3797" s="3" t="str">
        <f t="shared" si="750"/>
        <v>Operating</v>
      </c>
      <c r="AN3797" s="3" t="str">
        <f t="shared" si="750"/>
        <v>Operating</v>
      </c>
      <c r="AO3797" s="3" t="str">
        <f t="shared" si="750"/>
        <v>Operating</v>
      </c>
      <c r="AP3797" s="3" t="str">
        <f t="shared" si="750"/>
        <v>Operating</v>
      </c>
      <c r="AQ3797" s="3" t="str">
        <f t="shared" si="750"/>
        <v>Operating</v>
      </c>
      <c r="AR3797" s="3" t="str">
        <f t="shared" si="750"/>
        <v>Operating</v>
      </c>
      <c r="AS3797" s="3" t="str">
        <f t="shared" si="750"/>
        <v>Operating</v>
      </c>
      <c r="AT3797" s="3" t="str">
        <f t="shared" si="750"/>
        <v>Operating</v>
      </c>
      <c r="AU3797" s="3" t="str">
        <f t="shared" si="748"/>
        <v>Operating</v>
      </c>
      <c r="AV3797" s="3" t="str">
        <f t="shared" si="748"/>
        <v>Operating</v>
      </c>
      <c r="AW3797" s="3" t="str">
        <f t="shared" si="748"/>
        <v>Operating</v>
      </c>
      <c r="AX3797" s="3"/>
      <c r="AY3797" s="2" t="str">
        <f t="shared" si="746"/>
        <v>Operating</v>
      </c>
      <c r="AZ3797" s="9"/>
    </row>
    <row r="3798" spans="1:52">
      <c r="A3798" s="2">
        <f t="shared" si="741"/>
        <v>3795</v>
      </c>
      <c r="B3798" s="2" t="s">
        <v>12048</v>
      </c>
      <c r="C3798" s="2" t="s">
        <v>12048</v>
      </c>
      <c r="D3798" s="2" t="s">
        <v>12048</v>
      </c>
      <c r="E3798" s="2" t="s">
        <v>22</v>
      </c>
      <c r="F3798" s="2" t="s">
        <v>10053</v>
      </c>
      <c r="G3798" s="2" t="str">
        <f t="shared" si="747"/>
        <v>FY22</v>
      </c>
      <c r="H3798" s="2" t="s">
        <v>13801</v>
      </c>
      <c r="I3798" s="2" t="str">
        <f t="shared" si="739"/>
        <v>TRZ</v>
      </c>
      <c r="J3798" s="2" t="s">
        <v>509</v>
      </c>
      <c r="K3798" s="84" t="s">
        <v>1061</v>
      </c>
      <c r="L3798" s="84" t="s">
        <v>8453</v>
      </c>
      <c r="M3798" s="84" t="s">
        <v>11608</v>
      </c>
      <c r="N3798" s="84" t="s">
        <v>11608</v>
      </c>
      <c r="O3798" s="84"/>
      <c r="P3798" s="84"/>
      <c r="Q3798" s="84" t="s">
        <v>8457</v>
      </c>
      <c r="R3798" s="84"/>
      <c r="S3798" s="84"/>
      <c r="T3798" s="84"/>
      <c r="U3798" s="84" t="s">
        <v>12576</v>
      </c>
      <c r="V3798" s="84" t="s">
        <v>893</v>
      </c>
      <c r="W3798" s="84" t="s">
        <v>893</v>
      </c>
      <c r="X3798" s="3" t="s">
        <v>12202</v>
      </c>
      <c r="Y3798" s="2">
        <v>350</v>
      </c>
      <c r="Z3798" s="10" t="str">
        <f t="shared" si="745"/>
        <v>250-400</v>
      </c>
      <c r="AA3798" s="2" t="s">
        <v>29</v>
      </c>
      <c r="AB3798" s="5">
        <v>44650</v>
      </c>
      <c r="AC3798" s="4">
        <f t="shared" si="740"/>
        <v>44621</v>
      </c>
      <c r="AD3798" s="2" t="s">
        <v>40</v>
      </c>
      <c r="AE3798" s="5"/>
      <c r="AF3798" s="5"/>
      <c r="AG3798" s="2"/>
      <c r="AH3798" s="2">
        <v>10.959671200000001</v>
      </c>
      <c r="AI3798" s="2">
        <v>78.447625000000002</v>
      </c>
      <c r="AJ3798" s="2" t="s">
        <v>12505</v>
      </c>
      <c r="AK3798" s="84" t="s">
        <v>12506</v>
      </c>
      <c r="AL3798" s="3" t="str">
        <f t="shared" si="750"/>
        <v>Operating</v>
      </c>
      <c r="AM3798" s="3" t="str">
        <f t="shared" si="750"/>
        <v>Operating</v>
      </c>
      <c r="AN3798" s="3" t="str">
        <f t="shared" si="750"/>
        <v>Operating</v>
      </c>
      <c r="AO3798" s="3" t="str">
        <f t="shared" si="750"/>
        <v>Operating</v>
      </c>
      <c r="AP3798" s="3" t="str">
        <f t="shared" si="750"/>
        <v>Operating</v>
      </c>
      <c r="AQ3798" s="3" t="str">
        <f t="shared" si="750"/>
        <v>Operating</v>
      </c>
      <c r="AR3798" s="3" t="str">
        <f t="shared" si="750"/>
        <v>Operating</v>
      </c>
      <c r="AS3798" s="3" t="str">
        <f t="shared" si="750"/>
        <v>Operating</v>
      </c>
      <c r="AT3798" s="3" t="str">
        <f t="shared" si="750"/>
        <v>Operating</v>
      </c>
      <c r="AU3798" s="3" t="str">
        <f t="shared" si="748"/>
        <v>Operating</v>
      </c>
      <c r="AV3798" s="3" t="str">
        <f t="shared" si="748"/>
        <v>Operating</v>
      </c>
      <c r="AW3798" s="3" t="str">
        <f t="shared" si="748"/>
        <v>Operating</v>
      </c>
      <c r="AX3798" s="3"/>
      <c r="AY3798" s="2" t="str">
        <f t="shared" si="746"/>
        <v>Operating</v>
      </c>
      <c r="AZ3798" s="9"/>
    </row>
    <row r="3799" spans="1:52">
      <c r="A3799" s="2">
        <f t="shared" si="741"/>
        <v>3796</v>
      </c>
      <c r="B3799" s="2" t="s">
        <v>12049</v>
      </c>
      <c r="C3799" s="2" t="s">
        <v>12049</v>
      </c>
      <c r="D3799" s="2" t="s">
        <v>12049</v>
      </c>
      <c r="E3799" s="2" t="s">
        <v>22</v>
      </c>
      <c r="F3799" s="2" t="s">
        <v>10053</v>
      </c>
      <c r="G3799" s="2" t="str">
        <f t="shared" si="747"/>
        <v>FY22</v>
      </c>
      <c r="H3799" s="2" t="s">
        <v>13801</v>
      </c>
      <c r="I3799" s="2" t="str">
        <f t="shared" si="739"/>
        <v>MAS</v>
      </c>
      <c r="J3799" s="2" t="s">
        <v>509</v>
      </c>
      <c r="K3799" s="84" t="s">
        <v>510</v>
      </c>
      <c r="L3799" s="84" t="s">
        <v>8455</v>
      </c>
      <c r="M3799" s="84" t="s">
        <v>8455</v>
      </c>
      <c r="N3799" s="84" t="s">
        <v>8455</v>
      </c>
      <c r="O3799" s="84"/>
      <c r="P3799" s="84"/>
      <c r="Q3799" s="84" t="s">
        <v>8457</v>
      </c>
      <c r="R3799" s="84"/>
      <c r="S3799" s="84"/>
      <c r="T3799" s="84"/>
      <c r="U3799" s="84" t="s">
        <v>12571</v>
      </c>
      <c r="V3799" s="84" t="s">
        <v>511</v>
      </c>
      <c r="W3799" s="84" t="s">
        <v>511</v>
      </c>
      <c r="X3799" s="3" t="s">
        <v>12203</v>
      </c>
      <c r="Y3799" s="2">
        <v>300</v>
      </c>
      <c r="Z3799" s="10" t="str">
        <f t="shared" si="745"/>
        <v>250-400</v>
      </c>
      <c r="AA3799" s="2" t="s">
        <v>29</v>
      </c>
      <c r="AB3799" s="5">
        <v>44650</v>
      </c>
      <c r="AC3799" s="4">
        <f t="shared" si="740"/>
        <v>44621</v>
      </c>
      <c r="AD3799" s="2" t="s">
        <v>40</v>
      </c>
      <c r="AE3799" s="5"/>
      <c r="AF3799" s="5"/>
      <c r="AG3799" s="2"/>
      <c r="AH3799" s="2">
        <v>12.974825900000001</v>
      </c>
      <c r="AI3799" s="2">
        <v>80.260880999999998</v>
      </c>
      <c r="AJ3799" s="2" t="s">
        <v>12507</v>
      </c>
      <c r="AK3799" s="84" t="s">
        <v>12508</v>
      </c>
      <c r="AL3799" s="3" t="str">
        <f t="shared" si="750"/>
        <v>Operating</v>
      </c>
      <c r="AM3799" s="3" t="str">
        <f t="shared" si="750"/>
        <v>Operating</v>
      </c>
      <c r="AN3799" s="3" t="str">
        <f t="shared" si="750"/>
        <v>Operating</v>
      </c>
      <c r="AO3799" s="3" t="str">
        <f t="shared" si="750"/>
        <v>Operating</v>
      </c>
      <c r="AP3799" s="3" t="str">
        <f t="shared" si="750"/>
        <v>Operating</v>
      </c>
      <c r="AQ3799" s="3" t="str">
        <f t="shared" si="750"/>
        <v>Operating</v>
      </c>
      <c r="AR3799" s="3" t="str">
        <f t="shared" si="750"/>
        <v>Operating</v>
      </c>
      <c r="AS3799" s="3" t="str">
        <f t="shared" si="750"/>
        <v>Operating</v>
      </c>
      <c r="AT3799" s="3" t="str">
        <f t="shared" si="750"/>
        <v>Operating</v>
      </c>
      <c r="AU3799" s="3" t="str">
        <f t="shared" si="748"/>
        <v>Operating</v>
      </c>
      <c r="AV3799" s="3" t="str">
        <f t="shared" si="748"/>
        <v>Operating</v>
      </c>
      <c r="AW3799" s="3" t="str">
        <f t="shared" si="748"/>
        <v>Operating</v>
      </c>
      <c r="AX3799" s="3"/>
      <c r="AY3799" s="2" t="str">
        <f t="shared" si="746"/>
        <v>Operating</v>
      </c>
      <c r="AZ3799" s="9"/>
    </row>
    <row r="3800" spans="1:52">
      <c r="A3800" s="2">
        <f t="shared" si="741"/>
        <v>3797</v>
      </c>
      <c r="B3800" s="2" t="s">
        <v>12050</v>
      </c>
      <c r="C3800" s="2" t="s">
        <v>12050</v>
      </c>
      <c r="D3800" s="2" t="s">
        <v>12050</v>
      </c>
      <c r="E3800" s="2" t="s">
        <v>22</v>
      </c>
      <c r="F3800" s="2" t="s">
        <v>10053</v>
      </c>
      <c r="G3800" s="2" t="str">
        <f t="shared" si="747"/>
        <v>FY22</v>
      </c>
      <c r="H3800" s="2" t="s">
        <v>13801</v>
      </c>
      <c r="I3800" s="2" t="str">
        <f t="shared" si="739"/>
        <v>NGT</v>
      </c>
      <c r="J3800" s="2" t="s">
        <v>509</v>
      </c>
      <c r="K3800" s="84" t="s">
        <v>12257</v>
      </c>
      <c r="L3800" s="84" t="s">
        <v>8453</v>
      </c>
      <c r="M3800" s="84" t="s">
        <v>11608</v>
      </c>
      <c r="N3800" s="84" t="s">
        <v>11608</v>
      </c>
      <c r="O3800" s="84"/>
      <c r="P3800" s="84"/>
      <c r="Q3800" s="84" t="s">
        <v>8457</v>
      </c>
      <c r="R3800" s="84"/>
      <c r="S3800" s="84"/>
      <c r="T3800" s="84"/>
      <c r="U3800" s="84" t="s">
        <v>12576</v>
      </c>
      <c r="V3800" s="84" t="s">
        <v>893</v>
      </c>
      <c r="W3800" s="84" t="s">
        <v>893</v>
      </c>
      <c r="X3800" s="3" t="s">
        <v>12204</v>
      </c>
      <c r="Y3800" s="2">
        <v>700</v>
      </c>
      <c r="Z3800" s="10" t="str">
        <f t="shared" si="745"/>
        <v>600-1000</v>
      </c>
      <c r="AA3800" s="2" t="s">
        <v>29</v>
      </c>
      <c r="AB3800" s="5">
        <v>44650</v>
      </c>
      <c r="AC3800" s="4">
        <f t="shared" si="740"/>
        <v>44621</v>
      </c>
      <c r="AD3800" s="2" t="s">
        <v>40</v>
      </c>
      <c r="AE3800" s="5"/>
      <c r="AF3800" s="5"/>
      <c r="AG3800" s="2"/>
      <c r="AH3800" s="2">
        <v>10.767307300000001</v>
      </c>
      <c r="AI3800" s="2">
        <v>79.844211299999998</v>
      </c>
      <c r="AJ3800" s="2" t="s">
        <v>12509</v>
      </c>
      <c r="AK3800" s="84" t="s">
        <v>12510</v>
      </c>
      <c r="AL3800" s="3" t="str">
        <f t="shared" si="750"/>
        <v>Operating</v>
      </c>
      <c r="AM3800" s="3" t="str">
        <f t="shared" si="750"/>
        <v>Operating</v>
      </c>
      <c r="AN3800" s="3" t="str">
        <f t="shared" si="750"/>
        <v>Operating</v>
      </c>
      <c r="AO3800" s="3" t="str">
        <f t="shared" si="750"/>
        <v>Operating</v>
      </c>
      <c r="AP3800" s="3" t="str">
        <f t="shared" si="750"/>
        <v>Operating</v>
      </c>
      <c r="AQ3800" s="3" t="str">
        <f t="shared" si="750"/>
        <v>Operating</v>
      </c>
      <c r="AR3800" s="3" t="str">
        <f t="shared" si="750"/>
        <v>Operating</v>
      </c>
      <c r="AS3800" s="3" t="str">
        <f t="shared" si="750"/>
        <v>Operating</v>
      </c>
      <c r="AT3800" s="3" t="str">
        <f t="shared" si="750"/>
        <v>Operating</v>
      </c>
      <c r="AU3800" s="3" t="str">
        <f t="shared" si="748"/>
        <v>Operating</v>
      </c>
      <c r="AV3800" s="3" t="str">
        <f t="shared" si="748"/>
        <v>Operating</v>
      </c>
      <c r="AW3800" s="3" t="str">
        <f t="shared" si="748"/>
        <v>Operating</v>
      </c>
      <c r="AX3800" s="3"/>
      <c r="AY3800" s="2" t="str">
        <f t="shared" si="746"/>
        <v>Operating</v>
      </c>
      <c r="AZ3800" s="9"/>
    </row>
    <row r="3801" spans="1:52">
      <c r="A3801" s="2">
        <f t="shared" si="741"/>
        <v>3798</v>
      </c>
      <c r="B3801" s="2" t="s">
        <v>12051</v>
      </c>
      <c r="C3801" s="2" t="s">
        <v>12051</v>
      </c>
      <c r="D3801" s="2" t="s">
        <v>12051</v>
      </c>
      <c r="E3801" s="2" t="s">
        <v>22</v>
      </c>
      <c r="F3801" s="2" t="s">
        <v>10053</v>
      </c>
      <c r="G3801" s="2" t="str">
        <f t="shared" si="747"/>
        <v>FY22</v>
      </c>
      <c r="H3801" s="2" t="s">
        <v>13801</v>
      </c>
      <c r="I3801" s="2" t="str">
        <f t="shared" ref="I3801:I3864" si="751">MID(C3801,5,3)</f>
        <v>RJY</v>
      </c>
      <c r="J3801" s="2" t="s">
        <v>24</v>
      </c>
      <c r="K3801" s="84" t="s">
        <v>496</v>
      </c>
      <c r="L3801" s="84" t="s">
        <v>8454</v>
      </c>
      <c r="M3801" s="84" t="s">
        <v>11609</v>
      </c>
      <c r="N3801" s="84" t="s">
        <v>11609</v>
      </c>
      <c r="O3801" s="84"/>
      <c r="P3801" s="84"/>
      <c r="Q3801" s="84" t="s">
        <v>8457</v>
      </c>
      <c r="R3801" s="84"/>
      <c r="S3801" s="84"/>
      <c r="T3801" s="84"/>
      <c r="U3801" s="84" t="s">
        <v>12570</v>
      </c>
      <c r="V3801" s="84" t="s">
        <v>6436</v>
      </c>
      <c r="W3801" s="84" t="s">
        <v>6436</v>
      </c>
      <c r="X3801" s="3" t="s">
        <v>12205</v>
      </c>
      <c r="Y3801" s="2">
        <v>590</v>
      </c>
      <c r="Z3801" s="10" t="str">
        <f t="shared" si="745"/>
        <v>400-600</v>
      </c>
      <c r="AA3801" s="2" t="s">
        <v>29</v>
      </c>
      <c r="AB3801" s="5">
        <v>44650</v>
      </c>
      <c r="AC3801" s="4">
        <f t="shared" ref="AC3801:AC3864" si="752">DATE(YEAR(AB3801),MONTH(AB3801),1)</f>
        <v>44621</v>
      </c>
      <c r="AD3801" s="2" t="s">
        <v>40</v>
      </c>
      <c r="AE3801" s="5"/>
      <c r="AF3801" s="5"/>
      <c r="AG3801" s="2"/>
      <c r="AH3801" s="2">
        <v>17.0075881</v>
      </c>
      <c r="AI3801" s="2">
        <v>81.777429900000001</v>
      </c>
      <c r="AJ3801" s="2" t="s">
        <v>12511</v>
      </c>
      <c r="AK3801" s="84" t="s">
        <v>12512</v>
      </c>
      <c r="AL3801" s="3" t="str">
        <f t="shared" si="750"/>
        <v>Operating</v>
      </c>
      <c r="AM3801" s="3" t="str">
        <f t="shared" si="750"/>
        <v>Operating</v>
      </c>
      <c r="AN3801" s="3" t="str">
        <f t="shared" si="750"/>
        <v>Operating</v>
      </c>
      <c r="AO3801" s="3" t="str">
        <f t="shared" si="750"/>
        <v>Operating</v>
      </c>
      <c r="AP3801" s="3" t="str">
        <f t="shared" si="750"/>
        <v>Operating</v>
      </c>
      <c r="AQ3801" s="3" t="str">
        <f t="shared" si="750"/>
        <v>Operating</v>
      </c>
      <c r="AR3801" s="3" t="str">
        <f t="shared" si="750"/>
        <v>Operating</v>
      </c>
      <c r="AS3801" s="3" t="str">
        <f t="shared" si="750"/>
        <v>Operating</v>
      </c>
      <c r="AT3801" s="3" t="str">
        <f t="shared" si="750"/>
        <v>Operating</v>
      </c>
      <c r="AU3801" s="3" t="str">
        <f t="shared" si="748"/>
        <v>Operating</v>
      </c>
      <c r="AV3801" s="3" t="str">
        <f t="shared" si="748"/>
        <v>Operating</v>
      </c>
      <c r="AW3801" s="3" t="str">
        <f t="shared" si="748"/>
        <v>Operating</v>
      </c>
      <c r="AX3801" s="3"/>
      <c r="AY3801" s="2" t="str">
        <f t="shared" si="746"/>
        <v>Operating</v>
      </c>
      <c r="AZ3801" s="9"/>
    </row>
    <row r="3802" spans="1:52">
      <c r="A3802" s="2">
        <f t="shared" ref="A3802:A3865" si="753">A3801+1</f>
        <v>3799</v>
      </c>
      <c r="B3802" s="2" t="s">
        <v>12052</v>
      </c>
      <c r="C3802" s="2" t="s">
        <v>12052</v>
      </c>
      <c r="D3802" s="2" t="s">
        <v>12052</v>
      </c>
      <c r="E3802" s="2" t="s">
        <v>22</v>
      </c>
      <c r="F3802" s="2" t="s">
        <v>10053</v>
      </c>
      <c r="G3802" s="2" t="str">
        <f t="shared" si="747"/>
        <v>FY22</v>
      </c>
      <c r="H3802" s="2" t="s">
        <v>13801</v>
      </c>
      <c r="I3802" s="2" t="str">
        <f t="shared" si="751"/>
        <v>BDC</v>
      </c>
      <c r="J3802" s="2" t="s">
        <v>1019</v>
      </c>
      <c r="K3802" s="84" t="s">
        <v>12258</v>
      </c>
      <c r="L3802" s="84" t="s">
        <v>8</v>
      </c>
      <c r="M3802" s="84" t="s">
        <v>11607</v>
      </c>
      <c r="N3802" s="84" t="s">
        <v>11607</v>
      </c>
      <c r="O3802" s="84"/>
      <c r="P3802" s="84"/>
      <c r="Q3802" s="84" t="s">
        <v>8457</v>
      </c>
      <c r="R3802" s="84"/>
      <c r="S3802" s="84"/>
      <c r="T3802" s="84"/>
      <c r="U3802" s="84" t="s">
        <v>12565</v>
      </c>
      <c r="V3802" s="84" t="s">
        <v>1021</v>
      </c>
      <c r="W3802" s="84" t="s">
        <v>1021</v>
      </c>
      <c r="X3802" s="3" t="s">
        <v>12206</v>
      </c>
      <c r="Y3802" s="2">
        <v>600</v>
      </c>
      <c r="Z3802" s="10" t="str">
        <f t="shared" si="745"/>
        <v>400-600</v>
      </c>
      <c r="AA3802" s="2" t="s">
        <v>29</v>
      </c>
      <c r="AB3802" s="5">
        <v>44650</v>
      </c>
      <c r="AC3802" s="4">
        <f t="shared" si="752"/>
        <v>44621</v>
      </c>
      <c r="AD3802" s="2" t="s">
        <v>40</v>
      </c>
      <c r="AE3802" s="5"/>
      <c r="AF3802" s="5"/>
      <c r="AG3802" s="2"/>
      <c r="AH3802" s="2">
        <v>22.927663429999999</v>
      </c>
      <c r="AI3802" s="2">
        <v>88.387656300000003</v>
      </c>
      <c r="AJ3802" s="2" t="s">
        <v>12513</v>
      </c>
      <c r="AK3802" s="84" t="s">
        <v>12514</v>
      </c>
      <c r="AL3802" s="3" t="str">
        <f t="shared" si="750"/>
        <v>Operating</v>
      </c>
      <c r="AM3802" s="3" t="str">
        <f t="shared" si="750"/>
        <v>Operating</v>
      </c>
      <c r="AN3802" s="3" t="str">
        <f t="shared" si="750"/>
        <v>Operating</v>
      </c>
      <c r="AO3802" s="3" t="str">
        <f t="shared" si="750"/>
        <v>Operating</v>
      </c>
      <c r="AP3802" s="3" t="str">
        <f t="shared" si="750"/>
        <v>Operating</v>
      </c>
      <c r="AQ3802" s="3" t="str">
        <f t="shared" si="750"/>
        <v>Operating</v>
      </c>
      <c r="AR3802" s="3" t="str">
        <f t="shared" si="750"/>
        <v>Operating</v>
      </c>
      <c r="AS3802" s="3" t="str">
        <f t="shared" si="750"/>
        <v>Operating</v>
      </c>
      <c r="AT3802" s="3" t="str">
        <f t="shared" si="750"/>
        <v>Operating</v>
      </c>
      <c r="AU3802" s="3" t="str">
        <f t="shared" si="748"/>
        <v>Operating</v>
      </c>
      <c r="AV3802" s="3" t="str">
        <f t="shared" si="748"/>
        <v>Operating</v>
      </c>
      <c r="AW3802" s="3" t="str">
        <f t="shared" si="748"/>
        <v>Operating</v>
      </c>
      <c r="AX3802" s="3"/>
      <c r="AY3802" s="2" t="str">
        <f t="shared" si="746"/>
        <v>Operating</v>
      </c>
      <c r="AZ3802" s="9"/>
    </row>
    <row r="3803" spans="1:52">
      <c r="A3803" s="2">
        <f t="shared" si="753"/>
        <v>3800</v>
      </c>
      <c r="B3803" s="2" t="s">
        <v>12053</v>
      </c>
      <c r="C3803" s="2" t="s">
        <v>12053</v>
      </c>
      <c r="D3803" s="2" t="s">
        <v>12053</v>
      </c>
      <c r="E3803" s="2" t="s">
        <v>22</v>
      </c>
      <c r="F3803" s="2" t="s">
        <v>10053</v>
      </c>
      <c r="G3803" s="2" t="str">
        <f t="shared" si="747"/>
        <v>FY22</v>
      </c>
      <c r="H3803" s="2" t="s">
        <v>13801</v>
      </c>
      <c r="I3803" s="2" t="str">
        <f t="shared" si="751"/>
        <v>NGC</v>
      </c>
      <c r="J3803" s="2" t="s">
        <v>509</v>
      </c>
      <c r="K3803" s="84" t="s">
        <v>12259</v>
      </c>
      <c r="L3803" s="84" t="s">
        <v>8</v>
      </c>
      <c r="M3803" s="84" t="s">
        <v>11607</v>
      </c>
      <c r="N3803" s="84" t="s">
        <v>11607</v>
      </c>
      <c r="O3803" s="84"/>
      <c r="P3803" s="84"/>
      <c r="Q3803" s="84" t="s">
        <v>8457</v>
      </c>
      <c r="R3803" s="84"/>
      <c r="S3803" s="84"/>
      <c r="T3803" s="84"/>
      <c r="U3803" s="84" t="s">
        <v>12576</v>
      </c>
      <c r="V3803" s="84" t="s">
        <v>893</v>
      </c>
      <c r="W3803" s="84" t="s">
        <v>893</v>
      </c>
      <c r="X3803" s="3" t="s">
        <v>12207</v>
      </c>
      <c r="Y3803" s="2">
        <v>450</v>
      </c>
      <c r="Z3803" s="10" t="str">
        <f t="shared" si="745"/>
        <v>400-600</v>
      </c>
      <c r="AA3803" s="2" t="s">
        <v>29</v>
      </c>
      <c r="AB3803" s="5">
        <v>44650</v>
      </c>
      <c r="AC3803" s="4">
        <f t="shared" si="752"/>
        <v>44621</v>
      </c>
      <c r="AD3803" s="2" t="s">
        <v>40</v>
      </c>
      <c r="AE3803" s="5"/>
      <c r="AF3803" s="5"/>
      <c r="AG3803" s="2"/>
      <c r="AH3803" s="2">
        <v>8.1759824000000005</v>
      </c>
      <c r="AI3803" s="2">
        <v>77.437387700000002</v>
      </c>
      <c r="AJ3803" s="2" t="s">
        <v>12515</v>
      </c>
      <c r="AK3803" s="84" t="s">
        <v>12516</v>
      </c>
      <c r="AL3803" s="3" t="str">
        <f t="shared" si="750"/>
        <v>Operating</v>
      </c>
      <c r="AM3803" s="3" t="str">
        <f t="shared" si="750"/>
        <v>Operating</v>
      </c>
      <c r="AN3803" s="3" t="str">
        <f t="shared" si="750"/>
        <v>Operating</v>
      </c>
      <c r="AO3803" s="3" t="str">
        <f t="shared" si="750"/>
        <v>Operating</v>
      </c>
      <c r="AP3803" s="3" t="str">
        <f t="shared" si="750"/>
        <v>Operating</v>
      </c>
      <c r="AQ3803" s="3" t="str">
        <f t="shared" si="750"/>
        <v>Operating</v>
      </c>
      <c r="AR3803" s="3" t="str">
        <f t="shared" si="750"/>
        <v>Operating</v>
      </c>
      <c r="AS3803" s="3" t="str">
        <f t="shared" si="750"/>
        <v>Operating</v>
      </c>
      <c r="AT3803" s="3" t="str">
        <f t="shared" si="750"/>
        <v>Operating</v>
      </c>
      <c r="AU3803" s="3" t="str">
        <f t="shared" si="748"/>
        <v>Operating</v>
      </c>
      <c r="AV3803" s="3" t="str">
        <f t="shared" si="748"/>
        <v>Operating</v>
      </c>
      <c r="AW3803" s="3" t="str">
        <f t="shared" si="748"/>
        <v>Operating</v>
      </c>
      <c r="AX3803" s="3"/>
      <c r="AY3803" s="2" t="str">
        <f t="shared" si="746"/>
        <v>Operating</v>
      </c>
      <c r="AZ3803" s="9"/>
    </row>
    <row r="3804" spans="1:52">
      <c r="A3804" s="2">
        <f t="shared" si="753"/>
        <v>3801</v>
      </c>
      <c r="B3804" s="2" t="s">
        <v>12054</v>
      </c>
      <c r="C3804" s="2" t="s">
        <v>12054</v>
      </c>
      <c r="D3804" s="2" t="s">
        <v>12054</v>
      </c>
      <c r="E3804" s="2" t="s">
        <v>22</v>
      </c>
      <c r="F3804" s="2" t="s">
        <v>10053</v>
      </c>
      <c r="G3804" s="2" t="str">
        <f t="shared" si="747"/>
        <v>FY22</v>
      </c>
      <c r="H3804" s="2" t="s">
        <v>13801</v>
      </c>
      <c r="I3804" s="2" t="str">
        <f t="shared" si="751"/>
        <v>RAD</v>
      </c>
      <c r="J3804" s="2" t="s">
        <v>579</v>
      </c>
      <c r="K3804" s="84" t="s">
        <v>12253</v>
      </c>
      <c r="L3804" s="84" t="s">
        <v>8</v>
      </c>
      <c r="M3804" s="84" t="s">
        <v>11607</v>
      </c>
      <c r="N3804" s="84" t="s">
        <v>11607</v>
      </c>
      <c r="O3804" s="84"/>
      <c r="P3804" s="84"/>
      <c r="Q3804" s="84" t="s">
        <v>8458</v>
      </c>
      <c r="R3804" s="5">
        <f t="shared" ref="R3804" si="754">AB3804</f>
        <v>44650</v>
      </c>
      <c r="S3804" s="84"/>
      <c r="T3804" s="84"/>
      <c r="U3804" s="84" t="s">
        <v>12577</v>
      </c>
      <c r="V3804" s="84" t="s">
        <v>10679</v>
      </c>
      <c r="W3804" s="84" t="s">
        <v>10679</v>
      </c>
      <c r="X3804" s="3" t="s">
        <v>12208</v>
      </c>
      <c r="Y3804" s="2">
        <v>814</v>
      </c>
      <c r="Z3804" s="10" t="str">
        <f t="shared" si="745"/>
        <v>600-1000</v>
      </c>
      <c r="AA3804" s="2" t="s">
        <v>29</v>
      </c>
      <c r="AB3804" s="5">
        <v>44650</v>
      </c>
      <c r="AC3804" s="4">
        <f t="shared" si="752"/>
        <v>44621</v>
      </c>
      <c r="AD3804" s="2" t="s">
        <v>40</v>
      </c>
      <c r="AE3804" s="5"/>
      <c r="AF3804" s="5"/>
      <c r="AG3804" s="2"/>
      <c r="AH3804" s="2">
        <v>17.299340999999998</v>
      </c>
      <c r="AI3804" s="2">
        <v>74.189478600000001</v>
      </c>
      <c r="AJ3804" s="2" t="s">
        <v>12517</v>
      </c>
      <c r="AK3804" s="84" t="s">
        <v>12518</v>
      </c>
      <c r="AL3804" s="3" t="str">
        <f t="shared" si="750"/>
        <v>Operating</v>
      </c>
      <c r="AM3804" s="3" t="str">
        <f t="shared" si="750"/>
        <v>Operating</v>
      </c>
      <c r="AN3804" s="3" t="str">
        <f t="shared" si="750"/>
        <v>Operating</v>
      </c>
      <c r="AO3804" s="3" t="str">
        <f t="shared" si="750"/>
        <v>Operating</v>
      </c>
      <c r="AP3804" s="3" t="str">
        <f t="shared" si="750"/>
        <v>Operating</v>
      </c>
      <c r="AQ3804" s="3" t="str">
        <f t="shared" si="750"/>
        <v>Operating</v>
      </c>
      <c r="AR3804" s="3" t="str">
        <f t="shared" si="750"/>
        <v>Operating</v>
      </c>
      <c r="AS3804" s="3" t="str">
        <f t="shared" si="750"/>
        <v>Operating</v>
      </c>
      <c r="AT3804" s="3" t="str">
        <f t="shared" si="750"/>
        <v>Operating</v>
      </c>
      <c r="AU3804" s="3" t="str">
        <f t="shared" si="748"/>
        <v>Operating</v>
      </c>
      <c r="AV3804" s="3" t="str">
        <f t="shared" si="748"/>
        <v>Operating</v>
      </c>
      <c r="AW3804" s="3" t="str">
        <f t="shared" si="748"/>
        <v>Operating</v>
      </c>
      <c r="AX3804" s="3"/>
      <c r="AY3804" s="2" t="str">
        <f t="shared" si="746"/>
        <v>Operating</v>
      </c>
      <c r="AZ3804" s="9"/>
    </row>
    <row r="3805" spans="1:52">
      <c r="A3805" s="2">
        <f t="shared" si="753"/>
        <v>3802</v>
      </c>
      <c r="B3805" s="2" t="s">
        <v>12055</v>
      </c>
      <c r="C3805" s="2" t="s">
        <v>12055</v>
      </c>
      <c r="D3805" s="2" t="s">
        <v>12055</v>
      </c>
      <c r="E3805" s="2" t="s">
        <v>22</v>
      </c>
      <c r="F3805" s="2" t="s">
        <v>10053</v>
      </c>
      <c r="G3805" s="2" t="str">
        <f t="shared" si="747"/>
        <v>FY22</v>
      </c>
      <c r="H3805" s="2" t="s">
        <v>13801</v>
      </c>
      <c r="I3805" s="2" t="str">
        <f t="shared" si="751"/>
        <v>SMG</v>
      </c>
      <c r="J3805" s="2" t="s">
        <v>179</v>
      </c>
      <c r="K3805" s="84" t="s">
        <v>1517</v>
      </c>
      <c r="L3805" s="84" t="s">
        <v>8453</v>
      </c>
      <c r="M3805" s="84" t="s">
        <v>11608</v>
      </c>
      <c r="N3805" s="84" t="s">
        <v>11608</v>
      </c>
      <c r="O3805" s="84"/>
      <c r="P3805" s="84"/>
      <c r="Q3805" s="84" t="s">
        <v>8457</v>
      </c>
      <c r="R3805" s="84"/>
      <c r="S3805" s="84"/>
      <c r="T3805" s="84"/>
      <c r="U3805" s="84" t="s">
        <v>12566</v>
      </c>
      <c r="V3805" s="84" t="s">
        <v>438</v>
      </c>
      <c r="W3805" s="84" t="s">
        <v>438</v>
      </c>
      <c r="X3805" s="3" t="s">
        <v>12209</v>
      </c>
      <c r="Y3805" s="2">
        <v>676</v>
      </c>
      <c r="Z3805" s="10" t="str">
        <f t="shared" si="745"/>
        <v>600-1000</v>
      </c>
      <c r="AA3805" s="2" t="s">
        <v>29</v>
      </c>
      <c r="AB3805" s="5">
        <v>44651</v>
      </c>
      <c r="AC3805" s="4">
        <f t="shared" si="752"/>
        <v>44621</v>
      </c>
      <c r="AD3805" s="2" t="s">
        <v>40</v>
      </c>
      <c r="AE3805" s="5"/>
      <c r="AF3805" s="5"/>
      <c r="AG3805" s="2"/>
      <c r="AH3805" s="2">
        <v>13.93338</v>
      </c>
      <c r="AI3805" s="2">
        <v>75.552310000000006</v>
      </c>
      <c r="AJ3805" s="2" t="s">
        <v>12519</v>
      </c>
      <c r="AK3805" s="84" t="s">
        <v>12520</v>
      </c>
      <c r="AL3805" s="3" t="str">
        <f t="shared" si="750"/>
        <v>Operating</v>
      </c>
      <c r="AM3805" s="3" t="str">
        <f t="shared" si="750"/>
        <v>Operating</v>
      </c>
      <c r="AN3805" s="3" t="str">
        <f t="shared" si="750"/>
        <v>Operating</v>
      </c>
      <c r="AO3805" s="3" t="str">
        <f t="shared" si="750"/>
        <v>Operating</v>
      </c>
      <c r="AP3805" s="3" t="str">
        <f t="shared" si="750"/>
        <v>Operating</v>
      </c>
      <c r="AQ3805" s="3" t="str">
        <f t="shared" si="750"/>
        <v>Operating</v>
      </c>
      <c r="AR3805" s="3" t="str">
        <f t="shared" si="750"/>
        <v>Operating</v>
      </c>
      <c r="AS3805" s="3" t="str">
        <f t="shared" si="750"/>
        <v>Operating</v>
      </c>
      <c r="AT3805" s="3" t="str">
        <f t="shared" si="750"/>
        <v>Operating</v>
      </c>
      <c r="AU3805" s="3" t="str">
        <f t="shared" si="748"/>
        <v>Operating</v>
      </c>
      <c r="AV3805" s="3" t="str">
        <f t="shared" si="748"/>
        <v>Operating</v>
      </c>
      <c r="AW3805" s="3" t="str">
        <f t="shared" si="748"/>
        <v>Operating</v>
      </c>
      <c r="AX3805" s="3"/>
      <c r="AY3805" s="2" t="str">
        <f t="shared" si="746"/>
        <v>Operating</v>
      </c>
      <c r="AZ3805" s="9"/>
    </row>
    <row r="3806" spans="1:52">
      <c r="A3806" s="2">
        <f t="shared" si="753"/>
        <v>3803</v>
      </c>
      <c r="B3806" s="2" t="s">
        <v>12056</v>
      </c>
      <c r="C3806" s="2" t="s">
        <v>12056</v>
      </c>
      <c r="D3806" s="2" t="s">
        <v>12056</v>
      </c>
      <c r="E3806" s="2" t="s">
        <v>22</v>
      </c>
      <c r="F3806" s="2" t="s">
        <v>10053</v>
      </c>
      <c r="G3806" s="2" t="str">
        <f t="shared" si="747"/>
        <v>FY22</v>
      </c>
      <c r="H3806" s="2" t="s">
        <v>13801</v>
      </c>
      <c r="I3806" s="2" t="str">
        <f t="shared" si="751"/>
        <v>TEN</v>
      </c>
      <c r="J3806" s="2" t="s">
        <v>509</v>
      </c>
      <c r="K3806" s="84" t="s">
        <v>7113</v>
      </c>
      <c r="L3806" s="84" t="s">
        <v>8453</v>
      </c>
      <c r="M3806" s="84" t="s">
        <v>11608</v>
      </c>
      <c r="N3806" s="84" t="s">
        <v>11608</v>
      </c>
      <c r="O3806" s="84"/>
      <c r="P3806" s="84"/>
      <c r="Q3806" s="84" t="s">
        <v>8457</v>
      </c>
      <c r="R3806" s="84"/>
      <c r="S3806" s="84"/>
      <c r="T3806" s="84"/>
      <c r="U3806" s="84" t="s">
        <v>12576</v>
      </c>
      <c r="V3806" s="84" t="s">
        <v>893</v>
      </c>
      <c r="W3806" s="84" t="s">
        <v>893</v>
      </c>
      <c r="X3806" s="3" t="s">
        <v>12210</v>
      </c>
      <c r="Y3806" s="2">
        <v>400</v>
      </c>
      <c r="Z3806" s="10" t="str">
        <f t="shared" si="745"/>
        <v>250-400</v>
      </c>
      <c r="AA3806" s="2" t="s">
        <v>29</v>
      </c>
      <c r="AB3806" s="5">
        <v>44651</v>
      </c>
      <c r="AC3806" s="4">
        <f t="shared" si="752"/>
        <v>44621</v>
      </c>
      <c r="AD3806" s="2" t="s">
        <v>40</v>
      </c>
      <c r="AE3806" s="5"/>
      <c r="AF3806" s="5"/>
      <c r="AG3806" s="2"/>
      <c r="AH3806" s="2">
        <v>8.6986819000000004</v>
      </c>
      <c r="AI3806" s="2">
        <v>77.7558559</v>
      </c>
      <c r="AJ3806" s="2" t="s">
        <v>12495</v>
      </c>
      <c r="AK3806" s="84" t="s">
        <v>12521</v>
      </c>
      <c r="AL3806" s="3" t="str">
        <f t="shared" si="750"/>
        <v>Operating</v>
      </c>
      <c r="AM3806" s="3" t="str">
        <f t="shared" si="750"/>
        <v>Operating</v>
      </c>
      <c r="AN3806" s="3" t="str">
        <f t="shared" si="750"/>
        <v>Operating</v>
      </c>
      <c r="AO3806" s="3" t="str">
        <f t="shared" si="750"/>
        <v>Operating</v>
      </c>
      <c r="AP3806" s="3" t="str">
        <f t="shared" si="750"/>
        <v>Operating</v>
      </c>
      <c r="AQ3806" s="3" t="str">
        <f t="shared" si="750"/>
        <v>Operating</v>
      </c>
      <c r="AR3806" s="3" t="str">
        <f t="shared" si="750"/>
        <v>Operating</v>
      </c>
      <c r="AS3806" s="3" t="str">
        <f t="shared" si="750"/>
        <v>Operating</v>
      </c>
      <c r="AT3806" s="3" t="str">
        <f t="shared" si="750"/>
        <v>Operating</v>
      </c>
      <c r="AU3806" s="3" t="str">
        <f t="shared" si="748"/>
        <v>Operating</v>
      </c>
      <c r="AV3806" s="3" t="str">
        <f t="shared" si="748"/>
        <v>Operating</v>
      </c>
      <c r="AW3806" s="3" t="str">
        <f t="shared" si="748"/>
        <v>Operating</v>
      </c>
      <c r="AX3806" s="3"/>
      <c r="AY3806" s="2" t="str">
        <f t="shared" si="746"/>
        <v>Operating</v>
      </c>
      <c r="AZ3806" s="9"/>
    </row>
    <row r="3807" spans="1:52">
      <c r="A3807" s="2">
        <f t="shared" si="753"/>
        <v>3804</v>
      </c>
      <c r="B3807" s="2" t="s">
        <v>12057</v>
      </c>
      <c r="C3807" s="2" t="s">
        <v>12057</v>
      </c>
      <c r="D3807" s="2" t="s">
        <v>12057</v>
      </c>
      <c r="E3807" s="2" t="s">
        <v>22</v>
      </c>
      <c r="F3807" s="2" t="s">
        <v>10053</v>
      </c>
      <c r="G3807" s="2" t="str">
        <f t="shared" si="747"/>
        <v>FY22</v>
      </c>
      <c r="H3807" s="2" t="s">
        <v>13801</v>
      </c>
      <c r="I3807" s="2" t="str">
        <f t="shared" si="751"/>
        <v>UDU</v>
      </c>
      <c r="J3807" s="2" t="s">
        <v>179</v>
      </c>
      <c r="K3807" s="84" t="s">
        <v>2652</v>
      </c>
      <c r="L3807" s="84" t="s">
        <v>8453</v>
      </c>
      <c r="M3807" s="84" t="s">
        <v>11608</v>
      </c>
      <c r="N3807" s="84" t="s">
        <v>11608</v>
      </c>
      <c r="O3807" s="84"/>
      <c r="P3807" s="84"/>
      <c r="Q3807" s="84" t="s">
        <v>8457</v>
      </c>
      <c r="R3807" s="84"/>
      <c r="S3807" s="84"/>
      <c r="T3807" s="84"/>
      <c r="U3807" s="84" t="s">
        <v>12566</v>
      </c>
      <c r="V3807" s="84" t="s">
        <v>438</v>
      </c>
      <c r="W3807" s="84" t="s">
        <v>438</v>
      </c>
      <c r="X3807" s="3" t="s">
        <v>12211</v>
      </c>
      <c r="Y3807" s="2">
        <v>860</v>
      </c>
      <c r="Z3807" s="10" t="str">
        <f t="shared" si="745"/>
        <v>600-1000</v>
      </c>
      <c r="AA3807" s="2" t="s">
        <v>29</v>
      </c>
      <c r="AB3807" s="5">
        <v>44651</v>
      </c>
      <c r="AC3807" s="4">
        <f t="shared" si="752"/>
        <v>44621</v>
      </c>
      <c r="AD3807" s="2" t="s">
        <v>40</v>
      </c>
      <c r="AE3807" s="5"/>
      <c r="AF3807" s="5"/>
      <c r="AG3807" s="2"/>
      <c r="AH3807" s="2">
        <v>13.1889077</v>
      </c>
      <c r="AI3807" s="2">
        <v>74.753695399999998</v>
      </c>
      <c r="AJ3807" s="2" t="s">
        <v>12522</v>
      </c>
      <c r="AK3807" s="84" t="s">
        <v>12523</v>
      </c>
      <c r="AL3807" s="3" t="str">
        <f t="shared" si="750"/>
        <v>Operating</v>
      </c>
      <c r="AM3807" s="3" t="str">
        <f t="shared" si="750"/>
        <v>Operating</v>
      </c>
      <c r="AN3807" s="3" t="str">
        <f t="shared" si="750"/>
        <v>Operating</v>
      </c>
      <c r="AO3807" s="3" t="str">
        <f t="shared" si="750"/>
        <v>Operating</v>
      </c>
      <c r="AP3807" s="3" t="str">
        <f t="shared" si="750"/>
        <v>Operating</v>
      </c>
      <c r="AQ3807" s="3" t="str">
        <f t="shared" si="750"/>
        <v>Operating</v>
      </c>
      <c r="AR3807" s="3" t="str">
        <f t="shared" si="750"/>
        <v>Operating</v>
      </c>
      <c r="AS3807" s="3" t="str">
        <f t="shared" si="750"/>
        <v>Operating</v>
      </c>
      <c r="AT3807" s="3" t="str">
        <f t="shared" si="750"/>
        <v>Operating</v>
      </c>
      <c r="AU3807" s="3" t="str">
        <f t="shared" si="748"/>
        <v>Operating</v>
      </c>
      <c r="AV3807" s="3" t="str">
        <f t="shared" si="748"/>
        <v>Operating</v>
      </c>
      <c r="AW3807" s="3" t="str">
        <f t="shared" si="748"/>
        <v>Operating</v>
      </c>
      <c r="AX3807" s="3"/>
      <c r="AY3807" s="2" t="str">
        <f t="shared" si="746"/>
        <v>Operating</v>
      </c>
      <c r="AZ3807" s="9"/>
    </row>
    <row r="3808" spans="1:52">
      <c r="A3808" s="2">
        <f t="shared" si="753"/>
        <v>3805</v>
      </c>
      <c r="B3808" s="2" t="s">
        <v>12058</v>
      </c>
      <c r="C3808" s="2" t="s">
        <v>12058</v>
      </c>
      <c r="D3808" s="2" t="s">
        <v>12058</v>
      </c>
      <c r="E3808" s="2" t="s">
        <v>22</v>
      </c>
      <c r="F3808" s="2" t="s">
        <v>10053</v>
      </c>
      <c r="G3808" s="2" t="str">
        <f t="shared" si="747"/>
        <v>FY22</v>
      </c>
      <c r="H3808" s="2" t="s">
        <v>13801</v>
      </c>
      <c r="I3808" s="2" t="str">
        <f t="shared" si="751"/>
        <v>BLR</v>
      </c>
      <c r="J3808" s="2" t="s">
        <v>179</v>
      </c>
      <c r="K3808" s="84" t="s">
        <v>180</v>
      </c>
      <c r="L3808" s="84" t="s">
        <v>8455</v>
      </c>
      <c r="M3808" s="84" t="s">
        <v>8455</v>
      </c>
      <c r="N3808" s="84" t="s">
        <v>8455</v>
      </c>
      <c r="O3808" s="84"/>
      <c r="P3808" s="84"/>
      <c r="Q3808" s="84" t="s">
        <v>8457</v>
      </c>
      <c r="R3808" s="84"/>
      <c r="S3808" s="84"/>
      <c r="T3808" s="84"/>
      <c r="U3808" s="84" t="s">
        <v>12567</v>
      </c>
      <c r="V3808" s="84" t="s">
        <v>181</v>
      </c>
      <c r="W3808" s="84" t="s">
        <v>181</v>
      </c>
      <c r="X3808" s="3" t="s">
        <v>12212</v>
      </c>
      <c r="Y3808" s="2">
        <v>500</v>
      </c>
      <c r="Z3808" s="10" t="str">
        <f t="shared" si="745"/>
        <v>400-600</v>
      </c>
      <c r="AA3808" s="2" t="s">
        <v>29</v>
      </c>
      <c r="AB3808" s="5">
        <v>44651</v>
      </c>
      <c r="AC3808" s="4">
        <f t="shared" si="752"/>
        <v>44621</v>
      </c>
      <c r="AD3808" s="2" t="s">
        <v>40</v>
      </c>
      <c r="AE3808" s="5"/>
      <c r="AF3808" s="5"/>
      <c r="AG3808" s="2"/>
      <c r="AH3808" s="2">
        <v>13.0117666</v>
      </c>
      <c r="AI3808" s="2">
        <v>77.635184199999998</v>
      </c>
      <c r="AJ3808" s="2" t="s">
        <v>12524</v>
      </c>
      <c r="AK3808" s="84" t="s">
        <v>12525</v>
      </c>
      <c r="AL3808" s="3" t="str">
        <f t="shared" si="750"/>
        <v>Operating</v>
      </c>
      <c r="AM3808" s="3" t="str">
        <f t="shared" si="750"/>
        <v>Operating</v>
      </c>
      <c r="AN3808" s="3" t="str">
        <f t="shared" si="750"/>
        <v>Operating</v>
      </c>
      <c r="AO3808" s="3" t="str">
        <f t="shared" si="750"/>
        <v>Operating</v>
      </c>
      <c r="AP3808" s="3" t="str">
        <f t="shared" si="750"/>
        <v>Operating</v>
      </c>
      <c r="AQ3808" s="3" t="str">
        <f t="shared" si="750"/>
        <v>Operating</v>
      </c>
      <c r="AR3808" s="3" t="str">
        <f t="shared" si="750"/>
        <v>Operating</v>
      </c>
      <c r="AS3808" s="3" t="str">
        <f t="shared" si="750"/>
        <v>Operating</v>
      </c>
      <c r="AT3808" s="3" t="str">
        <f t="shared" si="750"/>
        <v>Operating</v>
      </c>
      <c r="AU3808" s="3" t="str">
        <f t="shared" si="748"/>
        <v>Operating</v>
      </c>
      <c r="AV3808" s="3" t="str">
        <f t="shared" si="748"/>
        <v>Operating</v>
      </c>
      <c r="AW3808" s="3" t="str">
        <f t="shared" si="748"/>
        <v>Operating</v>
      </c>
      <c r="AX3808" s="3"/>
      <c r="AY3808" s="2" t="str">
        <f t="shared" si="746"/>
        <v>Operating</v>
      </c>
      <c r="AZ3808" s="9"/>
    </row>
    <row r="3809" spans="1:52">
      <c r="A3809" s="2">
        <f t="shared" si="753"/>
        <v>3806</v>
      </c>
      <c r="B3809" s="2" t="s">
        <v>12059</v>
      </c>
      <c r="C3809" s="2" t="s">
        <v>12059</v>
      </c>
      <c r="D3809" s="2" t="s">
        <v>12059</v>
      </c>
      <c r="E3809" s="2" t="s">
        <v>22</v>
      </c>
      <c r="F3809" s="2" t="s">
        <v>10053</v>
      </c>
      <c r="G3809" s="2" t="str">
        <f t="shared" si="747"/>
        <v>FY22</v>
      </c>
      <c r="H3809" s="2" t="s">
        <v>13801</v>
      </c>
      <c r="I3809" s="2" t="str">
        <f t="shared" si="751"/>
        <v>HYD</v>
      </c>
      <c r="J3809" s="2" t="s">
        <v>25</v>
      </c>
      <c r="K3809" s="84" t="s">
        <v>26</v>
      </c>
      <c r="L3809" s="84" t="s">
        <v>8455</v>
      </c>
      <c r="M3809" s="84" t="s">
        <v>8455</v>
      </c>
      <c r="N3809" s="84" t="s">
        <v>8455</v>
      </c>
      <c r="O3809" s="84"/>
      <c r="P3809" s="84"/>
      <c r="Q3809" s="84" t="s">
        <v>8457</v>
      </c>
      <c r="R3809" s="84"/>
      <c r="S3809" s="84"/>
      <c r="T3809" s="84"/>
      <c r="U3809" s="84" t="s">
        <v>27</v>
      </c>
      <c r="V3809" s="84" t="s">
        <v>27</v>
      </c>
      <c r="W3809" s="84" t="s">
        <v>27</v>
      </c>
      <c r="X3809" s="3" t="s">
        <v>12213</v>
      </c>
      <c r="Y3809" s="2">
        <v>832</v>
      </c>
      <c r="Z3809" s="10" t="str">
        <f t="shared" si="745"/>
        <v>600-1000</v>
      </c>
      <c r="AA3809" s="2" t="s">
        <v>29</v>
      </c>
      <c r="AB3809" s="5">
        <v>44651</v>
      </c>
      <c r="AC3809" s="4">
        <f t="shared" si="752"/>
        <v>44621</v>
      </c>
      <c r="AD3809" s="2" t="s">
        <v>40</v>
      </c>
      <c r="AE3809" s="5"/>
      <c r="AF3809" s="5"/>
      <c r="AG3809" s="2"/>
      <c r="AH3809" s="2">
        <v>17.510686799999998</v>
      </c>
      <c r="AI3809" s="2">
        <v>78.367647700000006</v>
      </c>
      <c r="AJ3809" s="2" t="s">
        <v>12526</v>
      </c>
      <c r="AK3809" s="84" t="s">
        <v>12527</v>
      </c>
      <c r="AL3809" s="3" t="str">
        <f t="shared" si="750"/>
        <v>Operating</v>
      </c>
      <c r="AM3809" s="3" t="str">
        <f t="shared" si="750"/>
        <v>Operating</v>
      </c>
      <c r="AN3809" s="3" t="str">
        <f t="shared" si="750"/>
        <v>Operating</v>
      </c>
      <c r="AO3809" s="3" t="str">
        <f t="shared" si="750"/>
        <v>Operating</v>
      </c>
      <c r="AP3809" s="3" t="str">
        <f t="shared" si="750"/>
        <v>Operating</v>
      </c>
      <c r="AQ3809" s="3" t="str">
        <f t="shared" si="750"/>
        <v>Operating</v>
      </c>
      <c r="AR3809" s="3" t="str">
        <f t="shared" si="750"/>
        <v>Operating</v>
      </c>
      <c r="AS3809" s="3" t="str">
        <f t="shared" si="750"/>
        <v>Operating</v>
      </c>
      <c r="AT3809" s="3" t="str">
        <f t="shared" si="750"/>
        <v>Operating</v>
      </c>
      <c r="AU3809" s="3" t="str">
        <f t="shared" si="748"/>
        <v>Operating</v>
      </c>
      <c r="AV3809" s="3" t="str">
        <f t="shared" si="748"/>
        <v>Operating</v>
      </c>
      <c r="AW3809" s="3" t="str">
        <f t="shared" si="748"/>
        <v>Operating</v>
      </c>
      <c r="AX3809" s="3"/>
      <c r="AY3809" s="2" t="str">
        <f t="shared" si="746"/>
        <v>Operating</v>
      </c>
      <c r="AZ3809" s="9"/>
    </row>
    <row r="3810" spans="1:52">
      <c r="A3810" s="2">
        <f t="shared" si="753"/>
        <v>3807</v>
      </c>
      <c r="B3810" s="2" t="s">
        <v>12060</v>
      </c>
      <c r="C3810" s="2" t="s">
        <v>12060</v>
      </c>
      <c r="D3810" s="2" t="s">
        <v>12060</v>
      </c>
      <c r="E3810" s="2" t="s">
        <v>22</v>
      </c>
      <c r="F3810" s="2" t="s">
        <v>10053</v>
      </c>
      <c r="G3810" s="2" t="str">
        <f t="shared" si="747"/>
        <v>FY22</v>
      </c>
      <c r="H3810" s="2" t="s">
        <v>13801</v>
      </c>
      <c r="I3810" s="2" t="str">
        <f t="shared" si="751"/>
        <v>BAY</v>
      </c>
      <c r="J3810" s="2" t="s">
        <v>179</v>
      </c>
      <c r="K3810" s="84" t="s">
        <v>6565</v>
      </c>
      <c r="L3810" s="84" t="s">
        <v>8453</v>
      </c>
      <c r="M3810" s="84" t="s">
        <v>11608</v>
      </c>
      <c r="N3810" s="84" t="s">
        <v>11608</v>
      </c>
      <c r="O3810" s="84"/>
      <c r="P3810" s="84"/>
      <c r="Q3810" s="84" t="s">
        <v>8457</v>
      </c>
      <c r="R3810" s="84"/>
      <c r="S3810" s="84"/>
      <c r="T3810" s="84"/>
      <c r="U3810" s="84" t="s">
        <v>12566</v>
      </c>
      <c r="V3810" s="84" t="s">
        <v>438</v>
      </c>
      <c r="W3810" s="84" t="s">
        <v>438</v>
      </c>
      <c r="X3810" s="3" t="s">
        <v>12214</v>
      </c>
      <c r="Y3810" s="2">
        <v>525</v>
      </c>
      <c r="Z3810" s="10" t="str">
        <f t="shared" si="745"/>
        <v>400-600</v>
      </c>
      <c r="AA3810" s="2" t="s">
        <v>29</v>
      </c>
      <c r="AB3810" s="5">
        <v>44651</v>
      </c>
      <c r="AC3810" s="4">
        <f t="shared" si="752"/>
        <v>44621</v>
      </c>
      <c r="AD3810" s="2" t="s">
        <v>40</v>
      </c>
      <c r="AE3810" s="5"/>
      <c r="AF3810" s="5"/>
      <c r="AG3810" s="2"/>
      <c r="AH3810" s="2">
        <v>15.1377899</v>
      </c>
      <c r="AI3810" s="2">
        <v>76.930472100000003</v>
      </c>
      <c r="AJ3810" s="2" t="s">
        <v>12528</v>
      </c>
      <c r="AK3810" s="84" t="s">
        <v>12529</v>
      </c>
      <c r="AL3810" s="3" t="str">
        <f t="shared" si="750"/>
        <v>Operating</v>
      </c>
      <c r="AM3810" s="3" t="str">
        <f t="shared" si="750"/>
        <v>Operating</v>
      </c>
      <c r="AN3810" s="3" t="str">
        <f t="shared" si="750"/>
        <v>Operating</v>
      </c>
      <c r="AO3810" s="3" t="str">
        <f t="shared" si="750"/>
        <v>Operating</v>
      </c>
      <c r="AP3810" s="3" t="str">
        <f t="shared" si="750"/>
        <v>Operating</v>
      </c>
      <c r="AQ3810" s="3" t="str">
        <f t="shared" si="750"/>
        <v>Operating</v>
      </c>
      <c r="AR3810" s="3" t="str">
        <f t="shared" si="750"/>
        <v>Operating</v>
      </c>
      <c r="AS3810" s="3" t="str">
        <f t="shared" si="750"/>
        <v>Operating</v>
      </c>
      <c r="AT3810" s="3" t="str">
        <f t="shared" si="750"/>
        <v>Operating</v>
      </c>
      <c r="AU3810" s="3" t="str">
        <f t="shared" si="748"/>
        <v>Operating</v>
      </c>
      <c r="AV3810" s="3" t="str">
        <f t="shared" si="748"/>
        <v>Operating</v>
      </c>
      <c r="AW3810" s="3" t="str">
        <f t="shared" si="748"/>
        <v>Operating</v>
      </c>
      <c r="AX3810" s="3"/>
      <c r="AY3810" s="2" t="str">
        <f t="shared" si="746"/>
        <v>Operating</v>
      </c>
      <c r="AZ3810" s="9"/>
    </row>
    <row r="3811" spans="1:52">
      <c r="A3811" s="2">
        <f t="shared" si="753"/>
        <v>3808</v>
      </c>
      <c r="B3811" s="2" t="s">
        <v>12061</v>
      </c>
      <c r="C3811" s="2" t="s">
        <v>12061</v>
      </c>
      <c r="D3811" s="2" t="s">
        <v>12061</v>
      </c>
      <c r="E3811" s="2" t="s">
        <v>22</v>
      </c>
      <c r="F3811" s="2" t="s">
        <v>10053</v>
      </c>
      <c r="G3811" s="2" t="str">
        <f t="shared" si="747"/>
        <v>FY22</v>
      </c>
      <c r="H3811" s="2" t="s">
        <v>13801</v>
      </c>
      <c r="I3811" s="2" t="str">
        <f t="shared" si="751"/>
        <v>WAI</v>
      </c>
      <c r="J3811" s="2" t="s">
        <v>579</v>
      </c>
      <c r="K3811" s="84" t="s">
        <v>12260</v>
      </c>
      <c r="L3811" s="84" t="s">
        <v>8454</v>
      </c>
      <c r="M3811" s="84" t="s">
        <v>11609</v>
      </c>
      <c r="N3811" s="84" t="s">
        <v>11609</v>
      </c>
      <c r="O3811" s="84"/>
      <c r="P3811" s="84"/>
      <c r="Q3811" s="84" t="s">
        <v>8457</v>
      </c>
      <c r="R3811" s="84"/>
      <c r="S3811" s="84"/>
      <c r="T3811" s="84"/>
      <c r="U3811" s="84" t="s">
        <v>12577</v>
      </c>
      <c r="V3811" s="84" t="s">
        <v>10679</v>
      </c>
      <c r="W3811" s="84" t="s">
        <v>10679</v>
      </c>
      <c r="X3811" s="3" t="s">
        <v>12215</v>
      </c>
      <c r="Y3811" s="2">
        <v>690</v>
      </c>
      <c r="Z3811" s="10" t="str">
        <f t="shared" si="745"/>
        <v>600-1000</v>
      </c>
      <c r="AA3811" s="2" t="s">
        <v>29</v>
      </c>
      <c r="AB3811" s="5">
        <v>44651</v>
      </c>
      <c r="AC3811" s="4">
        <f t="shared" si="752"/>
        <v>44621</v>
      </c>
      <c r="AD3811" s="2" t="s">
        <v>40</v>
      </c>
      <c r="AE3811" s="5"/>
      <c r="AF3811" s="5"/>
      <c r="AG3811" s="2"/>
      <c r="AH3811" s="2">
        <v>17.9526751</v>
      </c>
      <c r="AI3811" s="2">
        <v>73.890236000000002</v>
      </c>
      <c r="AJ3811" s="2" t="s">
        <v>12530</v>
      </c>
      <c r="AK3811" s="84" t="s">
        <v>12531</v>
      </c>
      <c r="AL3811" s="3" t="str">
        <f t="shared" si="750"/>
        <v>Operating</v>
      </c>
      <c r="AM3811" s="3" t="str">
        <f t="shared" si="750"/>
        <v>Operating</v>
      </c>
      <c r="AN3811" s="3" t="str">
        <f t="shared" si="750"/>
        <v>Operating</v>
      </c>
      <c r="AO3811" s="3" t="str">
        <f t="shared" si="750"/>
        <v>Operating</v>
      </c>
      <c r="AP3811" s="3" t="str">
        <f t="shared" si="750"/>
        <v>Operating</v>
      </c>
      <c r="AQ3811" s="3" t="str">
        <f t="shared" si="750"/>
        <v>Operating</v>
      </c>
      <c r="AR3811" s="3" t="str">
        <f t="shared" ref="AR3811:AT3827" si="755">IF($AB3811&lt;=EOMONTH(AR$2,0),IF(OR($AF3811&gt;EOMONTH(AR$2,0),ISBLANK($AF3811)),"Operating",""),"")</f>
        <v>Operating</v>
      </c>
      <c r="AS3811" s="3" t="str">
        <f t="shared" si="755"/>
        <v>Operating</v>
      </c>
      <c r="AT3811" s="3" t="str">
        <f t="shared" si="755"/>
        <v>Operating</v>
      </c>
      <c r="AU3811" s="3" t="str">
        <f t="shared" si="748"/>
        <v>Operating</v>
      </c>
      <c r="AV3811" s="3" t="str">
        <f t="shared" si="748"/>
        <v>Operating</v>
      </c>
      <c r="AW3811" s="3" t="str">
        <f t="shared" si="748"/>
        <v>Operating</v>
      </c>
      <c r="AX3811" s="3"/>
      <c r="AY3811" s="2" t="str">
        <f t="shared" si="746"/>
        <v>Operating</v>
      </c>
      <c r="AZ3811" s="9"/>
    </row>
    <row r="3812" spans="1:52">
      <c r="A3812" s="2">
        <f t="shared" si="753"/>
        <v>3809</v>
      </c>
      <c r="B3812" s="2" t="s">
        <v>12062</v>
      </c>
      <c r="C3812" s="2" t="s">
        <v>12062</v>
      </c>
      <c r="D3812" s="2" t="s">
        <v>12062</v>
      </c>
      <c r="E3812" s="2" t="s">
        <v>22</v>
      </c>
      <c r="F3812" s="2" t="s">
        <v>10053</v>
      </c>
      <c r="G3812" s="2" t="str">
        <f t="shared" si="747"/>
        <v>FY22</v>
      </c>
      <c r="H3812" s="2" t="s">
        <v>13801</v>
      </c>
      <c r="I3812" s="2" t="str">
        <f t="shared" si="751"/>
        <v>PED</v>
      </c>
      <c r="J3812" s="2" t="s">
        <v>25</v>
      </c>
      <c r="K3812" s="84" t="s">
        <v>1595</v>
      </c>
      <c r="L3812" s="84" t="s">
        <v>8453</v>
      </c>
      <c r="M3812" s="84" t="s">
        <v>11608</v>
      </c>
      <c r="N3812" s="84" t="s">
        <v>11608</v>
      </c>
      <c r="O3812" s="84"/>
      <c r="P3812" s="84"/>
      <c r="Q3812" s="84" t="s">
        <v>8457</v>
      </c>
      <c r="R3812" s="84"/>
      <c r="S3812" s="84"/>
      <c r="T3812" s="84"/>
      <c r="U3812" s="84" t="s">
        <v>259</v>
      </c>
      <c r="V3812" s="84" t="s">
        <v>259</v>
      </c>
      <c r="W3812" s="84" t="s">
        <v>259</v>
      </c>
      <c r="X3812" s="3" t="s">
        <v>12216</v>
      </c>
      <c r="Y3812" s="2">
        <v>264</v>
      </c>
      <c r="Z3812" s="10" t="str">
        <f t="shared" si="745"/>
        <v>250-400</v>
      </c>
      <c r="AA3812" s="2" t="s">
        <v>29</v>
      </c>
      <c r="AB3812" s="5">
        <v>44651</v>
      </c>
      <c r="AC3812" s="4">
        <f t="shared" si="752"/>
        <v>44621</v>
      </c>
      <c r="AD3812" s="2" t="s">
        <v>40</v>
      </c>
      <c r="AE3812" s="5"/>
      <c r="AF3812" s="5"/>
      <c r="AG3812" s="2"/>
      <c r="AH3812" s="2">
        <v>18.614561500000001</v>
      </c>
      <c r="AI3812" s="2">
        <v>79.377467999999993</v>
      </c>
      <c r="AJ3812" s="2" t="s">
        <v>12532</v>
      </c>
      <c r="AK3812" s="84" t="s">
        <v>12533</v>
      </c>
      <c r="AL3812" s="3" t="str">
        <f t="shared" ref="AL3812:AQ3827" si="756">IF($AB3812&lt;=EOMONTH(AL$2,0),IF(OR($AF3812&gt;EOMONTH(AL$2,0),ISBLANK($AF3812)),"Operating",""),"")</f>
        <v>Operating</v>
      </c>
      <c r="AM3812" s="3" t="str">
        <f t="shared" si="756"/>
        <v>Operating</v>
      </c>
      <c r="AN3812" s="3" t="str">
        <f t="shared" si="756"/>
        <v>Operating</v>
      </c>
      <c r="AO3812" s="3" t="str">
        <f t="shared" si="756"/>
        <v>Operating</v>
      </c>
      <c r="AP3812" s="3" t="str">
        <f t="shared" si="756"/>
        <v>Operating</v>
      </c>
      <c r="AQ3812" s="3" t="str">
        <f t="shared" si="756"/>
        <v>Operating</v>
      </c>
      <c r="AR3812" s="3" t="str">
        <f t="shared" si="755"/>
        <v>Operating</v>
      </c>
      <c r="AS3812" s="3" t="str">
        <f t="shared" si="755"/>
        <v>Operating</v>
      </c>
      <c r="AT3812" s="3" t="str">
        <f t="shared" si="755"/>
        <v>Operating</v>
      </c>
      <c r="AU3812" s="3" t="str">
        <f t="shared" si="748"/>
        <v>Operating</v>
      </c>
      <c r="AV3812" s="3" t="str">
        <f t="shared" si="748"/>
        <v>Operating</v>
      </c>
      <c r="AW3812" s="3" t="str">
        <f t="shared" si="748"/>
        <v>Operating</v>
      </c>
      <c r="AX3812" s="3"/>
      <c r="AY3812" s="2" t="str">
        <f t="shared" si="746"/>
        <v>Operating</v>
      </c>
      <c r="AZ3812" s="9"/>
    </row>
    <row r="3813" spans="1:52">
      <c r="A3813" s="2">
        <f t="shared" si="753"/>
        <v>3810</v>
      </c>
      <c r="B3813" s="2" t="s">
        <v>12063</v>
      </c>
      <c r="C3813" s="2" t="s">
        <v>12063</v>
      </c>
      <c r="D3813" s="2" t="s">
        <v>12063</v>
      </c>
      <c r="E3813" s="2" t="s">
        <v>22</v>
      </c>
      <c r="F3813" s="2" t="s">
        <v>10053</v>
      </c>
      <c r="G3813" s="2" t="str">
        <f t="shared" si="747"/>
        <v>FY22</v>
      </c>
      <c r="H3813" s="2" t="s">
        <v>13801</v>
      </c>
      <c r="I3813" s="2" t="str">
        <f t="shared" si="751"/>
        <v>JSR</v>
      </c>
      <c r="J3813" s="2" t="s">
        <v>2630</v>
      </c>
      <c r="K3813" s="84" t="s">
        <v>10479</v>
      </c>
      <c r="L3813" s="84" t="s">
        <v>8453</v>
      </c>
      <c r="M3813" s="84" t="s">
        <v>11608</v>
      </c>
      <c r="N3813" s="84" t="s">
        <v>11608</v>
      </c>
      <c r="O3813" s="84"/>
      <c r="P3813" s="84"/>
      <c r="Q3813" s="84" t="s">
        <v>8457</v>
      </c>
      <c r="R3813" s="84"/>
      <c r="S3813" s="84"/>
      <c r="T3813" s="84"/>
      <c r="U3813" s="84" t="s">
        <v>12581</v>
      </c>
      <c r="V3813" s="84" t="s">
        <v>2632</v>
      </c>
      <c r="W3813" s="84" t="s">
        <v>2632</v>
      </c>
      <c r="X3813" s="3" t="s">
        <v>12217</v>
      </c>
      <c r="Y3813" s="2">
        <v>1200</v>
      </c>
      <c r="Z3813" s="10" t="str">
        <f t="shared" si="745"/>
        <v>Gr than 1000</v>
      </c>
      <c r="AA3813" s="2" t="s">
        <v>29</v>
      </c>
      <c r="AB3813" s="5">
        <v>44651</v>
      </c>
      <c r="AC3813" s="4">
        <f t="shared" si="752"/>
        <v>44621</v>
      </c>
      <c r="AD3813" s="2" t="s">
        <v>40</v>
      </c>
      <c r="AE3813" s="5"/>
      <c r="AF3813" s="5"/>
      <c r="AG3813" s="2"/>
      <c r="AH3813" s="2">
        <v>22.036999000000002</v>
      </c>
      <c r="AI3813" s="2">
        <v>86.814907000000005</v>
      </c>
      <c r="AJ3813" s="2" t="s">
        <v>12534</v>
      </c>
      <c r="AK3813" s="84" t="s">
        <v>12535</v>
      </c>
      <c r="AL3813" s="3" t="str">
        <f t="shared" si="756"/>
        <v>Operating</v>
      </c>
      <c r="AM3813" s="3" t="str">
        <f t="shared" si="756"/>
        <v>Operating</v>
      </c>
      <c r="AN3813" s="3" t="str">
        <f t="shared" si="756"/>
        <v>Operating</v>
      </c>
      <c r="AO3813" s="3" t="str">
        <f t="shared" si="756"/>
        <v>Operating</v>
      </c>
      <c r="AP3813" s="3" t="str">
        <f t="shared" si="756"/>
        <v>Operating</v>
      </c>
      <c r="AQ3813" s="3" t="str">
        <f t="shared" si="756"/>
        <v>Operating</v>
      </c>
      <c r="AR3813" s="3" t="str">
        <f t="shared" si="755"/>
        <v>Operating</v>
      </c>
      <c r="AS3813" s="3" t="str">
        <f t="shared" si="755"/>
        <v>Operating</v>
      </c>
      <c r="AT3813" s="3" t="str">
        <f t="shared" si="755"/>
        <v>Operating</v>
      </c>
      <c r="AU3813" s="3" t="str">
        <f t="shared" si="748"/>
        <v>Operating</v>
      </c>
      <c r="AV3813" s="3" t="str">
        <f t="shared" si="748"/>
        <v>Operating</v>
      </c>
      <c r="AW3813" s="3" t="str">
        <f t="shared" si="748"/>
        <v>Operating</v>
      </c>
      <c r="AX3813" s="3"/>
      <c r="AY3813" s="2" t="str">
        <f t="shared" si="746"/>
        <v>Operating</v>
      </c>
      <c r="AZ3813" s="9"/>
    </row>
    <row r="3814" spans="1:52">
      <c r="A3814" s="2">
        <f t="shared" si="753"/>
        <v>3811</v>
      </c>
      <c r="B3814" s="2" t="s">
        <v>12064</v>
      </c>
      <c r="C3814" s="2" t="s">
        <v>12064</v>
      </c>
      <c r="D3814" s="2" t="s">
        <v>12064</v>
      </c>
      <c r="E3814" s="2" t="s">
        <v>22</v>
      </c>
      <c r="F3814" s="2" t="s">
        <v>10053</v>
      </c>
      <c r="G3814" s="2" t="str">
        <f t="shared" si="747"/>
        <v>FY22</v>
      </c>
      <c r="H3814" s="2" t="s">
        <v>13801</v>
      </c>
      <c r="I3814" s="2" t="str">
        <f t="shared" si="751"/>
        <v>HSK</v>
      </c>
      <c r="J3814" s="2" t="s">
        <v>179</v>
      </c>
      <c r="K3814" s="84" t="s">
        <v>12261</v>
      </c>
      <c r="L3814" s="84" t="s">
        <v>8453</v>
      </c>
      <c r="M3814" s="84" t="s">
        <v>11608</v>
      </c>
      <c r="N3814" s="84" t="s">
        <v>11608</v>
      </c>
      <c r="O3814" s="84"/>
      <c r="P3814" s="84"/>
      <c r="Q3814" s="84" t="s">
        <v>8457</v>
      </c>
      <c r="R3814" s="84"/>
      <c r="S3814" s="84"/>
      <c r="T3814" s="84"/>
      <c r="U3814" s="84" t="s">
        <v>12566</v>
      </c>
      <c r="V3814" s="84" t="s">
        <v>438</v>
      </c>
      <c r="W3814" s="84" t="s">
        <v>438</v>
      </c>
      <c r="X3814" s="3" t="s">
        <v>12218</v>
      </c>
      <c r="Y3814" s="2">
        <v>560</v>
      </c>
      <c r="Z3814" s="10" t="str">
        <f t="shared" si="745"/>
        <v>400-600</v>
      </c>
      <c r="AA3814" s="2" t="s">
        <v>29</v>
      </c>
      <c r="AB3814" s="5">
        <v>44651</v>
      </c>
      <c r="AC3814" s="4">
        <f t="shared" si="752"/>
        <v>44621</v>
      </c>
      <c r="AD3814" s="2" t="s">
        <v>40</v>
      </c>
      <c r="AE3814" s="5"/>
      <c r="AF3814" s="5"/>
      <c r="AG3814" s="2"/>
      <c r="AH3814" s="2">
        <v>13.069190000000001</v>
      </c>
      <c r="AI3814" s="2">
        <v>77.787677000000002</v>
      </c>
      <c r="AJ3814" s="2" t="s">
        <v>12536</v>
      </c>
      <c r="AK3814" s="84" t="s">
        <v>12537</v>
      </c>
      <c r="AL3814" s="3" t="str">
        <f t="shared" si="756"/>
        <v>Operating</v>
      </c>
      <c r="AM3814" s="3" t="str">
        <f t="shared" si="756"/>
        <v>Operating</v>
      </c>
      <c r="AN3814" s="3" t="str">
        <f t="shared" si="756"/>
        <v>Operating</v>
      </c>
      <c r="AO3814" s="3" t="str">
        <f t="shared" si="756"/>
        <v>Operating</v>
      </c>
      <c r="AP3814" s="3" t="str">
        <f t="shared" si="756"/>
        <v>Operating</v>
      </c>
      <c r="AQ3814" s="3" t="str">
        <f t="shared" si="756"/>
        <v>Operating</v>
      </c>
      <c r="AR3814" s="3" t="str">
        <f t="shared" si="755"/>
        <v>Operating</v>
      </c>
      <c r="AS3814" s="3" t="str">
        <f t="shared" si="755"/>
        <v>Operating</v>
      </c>
      <c r="AT3814" s="3" t="str">
        <f t="shared" si="755"/>
        <v>Operating</v>
      </c>
      <c r="AU3814" s="3" t="str">
        <f t="shared" si="748"/>
        <v>Operating</v>
      </c>
      <c r="AV3814" s="3" t="str">
        <f t="shared" si="748"/>
        <v>Operating</v>
      </c>
      <c r="AW3814" s="3" t="str">
        <f t="shared" si="748"/>
        <v>Operating</v>
      </c>
      <c r="AX3814" s="3"/>
      <c r="AY3814" s="2" t="str">
        <f t="shared" si="746"/>
        <v>Operating</v>
      </c>
      <c r="AZ3814" s="9"/>
    </row>
    <row r="3815" spans="1:52">
      <c r="A3815" s="2">
        <f t="shared" si="753"/>
        <v>3812</v>
      </c>
      <c r="B3815" s="2" t="s">
        <v>12065</v>
      </c>
      <c r="C3815" s="2" t="s">
        <v>12065</v>
      </c>
      <c r="D3815" s="2" t="s">
        <v>12065</v>
      </c>
      <c r="E3815" s="2" t="s">
        <v>22</v>
      </c>
      <c r="F3815" s="2" t="s">
        <v>10053</v>
      </c>
      <c r="G3815" s="2" t="str">
        <f t="shared" si="747"/>
        <v>FY22</v>
      </c>
      <c r="H3815" s="2" t="s">
        <v>13801</v>
      </c>
      <c r="I3815" s="2" t="str">
        <f t="shared" si="751"/>
        <v>HYD</v>
      </c>
      <c r="J3815" s="2" t="s">
        <v>25</v>
      </c>
      <c r="K3815" s="84" t="s">
        <v>26</v>
      </c>
      <c r="L3815" s="84" t="s">
        <v>8455</v>
      </c>
      <c r="M3815" s="84" t="s">
        <v>8455</v>
      </c>
      <c r="N3815" s="84" t="s">
        <v>8455</v>
      </c>
      <c r="O3815" s="84"/>
      <c r="P3815" s="84"/>
      <c r="Q3815" s="84" t="s">
        <v>8457</v>
      </c>
      <c r="R3815" s="84"/>
      <c r="S3815" s="84"/>
      <c r="T3815" s="84"/>
      <c r="U3815" s="84" t="s">
        <v>27</v>
      </c>
      <c r="V3815" s="84" t="s">
        <v>27</v>
      </c>
      <c r="W3815" s="84" t="s">
        <v>27</v>
      </c>
      <c r="X3815" s="3" t="s">
        <v>12219</v>
      </c>
      <c r="Y3815" s="2">
        <v>462</v>
      </c>
      <c r="Z3815" s="10" t="str">
        <f t="shared" si="745"/>
        <v>400-600</v>
      </c>
      <c r="AA3815" s="2" t="s">
        <v>29</v>
      </c>
      <c r="AB3815" s="5">
        <v>44651</v>
      </c>
      <c r="AC3815" s="4">
        <f t="shared" si="752"/>
        <v>44621</v>
      </c>
      <c r="AD3815" s="2" t="s">
        <v>40</v>
      </c>
      <c r="AE3815" s="5"/>
      <c r="AF3815" s="5"/>
      <c r="AG3815" s="2"/>
      <c r="AH3815" s="2">
        <v>17.322978800000001</v>
      </c>
      <c r="AI3815" s="2">
        <v>78.539991400000005</v>
      </c>
      <c r="AJ3815" s="2" t="s">
        <v>12538</v>
      </c>
      <c r="AK3815" s="84" t="s">
        <v>12539</v>
      </c>
      <c r="AL3815" s="3" t="str">
        <f t="shared" si="756"/>
        <v>Operating</v>
      </c>
      <c r="AM3815" s="3" t="str">
        <f t="shared" si="756"/>
        <v>Operating</v>
      </c>
      <c r="AN3815" s="3" t="str">
        <f t="shared" si="756"/>
        <v>Operating</v>
      </c>
      <c r="AO3815" s="3" t="str">
        <f t="shared" si="756"/>
        <v>Operating</v>
      </c>
      <c r="AP3815" s="3" t="str">
        <f t="shared" si="756"/>
        <v>Operating</v>
      </c>
      <c r="AQ3815" s="3" t="str">
        <f t="shared" si="756"/>
        <v>Operating</v>
      </c>
      <c r="AR3815" s="3" t="str">
        <f t="shared" si="755"/>
        <v>Operating</v>
      </c>
      <c r="AS3815" s="3" t="str">
        <f t="shared" si="755"/>
        <v>Operating</v>
      </c>
      <c r="AT3815" s="3" t="str">
        <f t="shared" si="755"/>
        <v>Operating</v>
      </c>
      <c r="AU3815" s="3" t="str">
        <f t="shared" si="748"/>
        <v>Operating</v>
      </c>
      <c r="AV3815" s="3" t="str">
        <f t="shared" si="748"/>
        <v>Operating</v>
      </c>
      <c r="AW3815" s="3" t="str">
        <f t="shared" si="748"/>
        <v>Operating</v>
      </c>
      <c r="AX3815" s="3"/>
      <c r="AY3815" s="2" t="str">
        <f t="shared" si="746"/>
        <v>Operating</v>
      </c>
      <c r="AZ3815" s="9"/>
    </row>
    <row r="3816" spans="1:52">
      <c r="A3816" s="2">
        <f t="shared" si="753"/>
        <v>3813</v>
      </c>
      <c r="B3816" s="2" t="s">
        <v>12066</v>
      </c>
      <c r="C3816" s="2" t="s">
        <v>12066</v>
      </c>
      <c r="D3816" s="2" t="s">
        <v>12066</v>
      </c>
      <c r="E3816" s="2" t="s">
        <v>22</v>
      </c>
      <c r="F3816" s="2" t="s">
        <v>10053</v>
      </c>
      <c r="G3816" s="2" t="str">
        <f t="shared" si="747"/>
        <v>FY22</v>
      </c>
      <c r="H3816" s="2" t="s">
        <v>13801</v>
      </c>
      <c r="I3816" s="2" t="str">
        <f t="shared" si="751"/>
        <v>HYD</v>
      </c>
      <c r="J3816" s="2" t="s">
        <v>25</v>
      </c>
      <c r="K3816" s="84" t="s">
        <v>26</v>
      </c>
      <c r="L3816" s="84" t="s">
        <v>8455</v>
      </c>
      <c r="M3816" s="84" t="s">
        <v>8455</v>
      </c>
      <c r="N3816" s="84" t="s">
        <v>8455</v>
      </c>
      <c r="O3816" s="84"/>
      <c r="P3816" s="84"/>
      <c r="Q3816" s="84" t="s">
        <v>8457</v>
      </c>
      <c r="R3816" s="84"/>
      <c r="S3816" s="84"/>
      <c r="T3816" s="84"/>
      <c r="U3816" s="84" t="s">
        <v>27</v>
      </c>
      <c r="V3816" s="84" t="s">
        <v>27</v>
      </c>
      <c r="W3816" s="84" t="s">
        <v>27</v>
      </c>
      <c r="X3816" s="3" t="s">
        <v>12220</v>
      </c>
      <c r="Y3816" s="2">
        <v>308</v>
      </c>
      <c r="Z3816" s="10" t="str">
        <f t="shared" si="745"/>
        <v>250-400</v>
      </c>
      <c r="AA3816" s="2" t="s">
        <v>29</v>
      </c>
      <c r="AB3816" s="5">
        <v>44651</v>
      </c>
      <c r="AC3816" s="4">
        <f t="shared" si="752"/>
        <v>44621</v>
      </c>
      <c r="AD3816" s="2" t="s">
        <v>40</v>
      </c>
      <c r="AE3816" s="5"/>
      <c r="AF3816" s="5"/>
      <c r="AG3816" s="2"/>
      <c r="AH3816" s="2">
        <v>17.404299999999999</v>
      </c>
      <c r="AI3816" s="2">
        <v>78.591909999999999</v>
      </c>
      <c r="AJ3816" s="2" t="s">
        <v>12540</v>
      </c>
      <c r="AK3816" s="84" t="s">
        <v>12541</v>
      </c>
      <c r="AL3816" s="3" t="str">
        <f t="shared" si="756"/>
        <v>Operating</v>
      </c>
      <c r="AM3816" s="3" t="str">
        <f t="shared" si="756"/>
        <v>Operating</v>
      </c>
      <c r="AN3816" s="3" t="str">
        <f t="shared" si="756"/>
        <v>Operating</v>
      </c>
      <c r="AO3816" s="3" t="str">
        <f t="shared" si="756"/>
        <v>Operating</v>
      </c>
      <c r="AP3816" s="3" t="str">
        <f t="shared" si="756"/>
        <v>Operating</v>
      </c>
      <c r="AQ3816" s="3" t="str">
        <f t="shared" si="756"/>
        <v>Operating</v>
      </c>
      <c r="AR3816" s="3" t="str">
        <f t="shared" si="755"/>
        <v>Operating</v>
      </c>
      <c r="AS3816" s="3" t="str">
        <f t="shared" si="755"/>
        <v>Operating</v>
      </c>
      <c r="AT3816" s="3" t="str">
        <f t="shared" si="755"/>
        <v>Operating</v>
      </c>
      <c r="AU3816" s="3" t="str">
        <f t="shared" si="748"/>
        <v>Operating</v>
      </c>
      <c r="AV3816" s="3" t="str">
        <f t="shared" si="748"/>
        <v>Operating</v>
      </c>
      <c r="AW3816" s="3" t="str">
        <f t="shared" si="748"/>
        <v>Operating</v>
      </c>
      <c r="AX3816" s="3"/>
      <c r="AY3816" s="2" t="str">
        <f t="shared" si="746"/>
        <v>Operating</v>
      </c>
      <c r="AZ3816" s="9"/>
    </row>
    <row r="3817" spans="1:52">
      <c r="A3817" s="2">
        <f t="shared" si="753"/>
        <v>3814</v>
      </c>
      <c r="B3817" s="2" t="s">
        <v>12067</v>
      </c>
      <c r="C3817" s="2" t="s">
        <v>12067</v>
      </c>
      <c r="D3817" s="2" t="s">
        <v>12067</v>
      </c>
      <c r="E3817" s="2" t="s">
        <v>22</v>
      </c>
      <c r="F3817" s="2" t="s">
        <v>10053</v>
      </c>
      <c r="G3817" s="2" t="str">
        <f t="shared" si="747"/>
        <v>FY22</v>
      </c>
      <c r="H3817" s="2" t="s">
        <v>13801</v>
      </c>
      <c r="I3817" s="2" t="str">
        <f t="shared" si="751"/>
        <v>SDP</v>
      </c>
      <c r="J3817" s="2" t="s">
        <v>25</v>
      </c>
      <c r="K3817" s="84" t="s">
        <v>258</v>
      </c>
      <c r="L3817" s="84" t="s">
        <v>8453</v>
      </c>
      <c r="M3817" s="84" t="s">
        <v>11608</v>
      </c>
      <c r="N3817" s="84" t="s">
        <v>11608</v>
      </c>
      <c r="O3817" s="84"/>
      <c r="P3817" s="84"/>
      <c r="Q3817" s="84" t="s">
        <v>8457</v>
      </c>
      <c r="R3817" s="84"/>
      <c r="S3817" s="84"/>
      <c r="T3817" s="84"/>
      <c r="U3817" s="84" t="s">
        <v>259</v>
      </c>
      <c r="V3817" s="84" t="s">
        <v>259</v>
      </c>
      <c r="W3817" s="84" t="s">
        <v>259</v>
      </c>
      <c r="X3817" s="3" t="s">
        <v>12221</v>
      </c>
      <c r="Y3817" s="2">
        <v>436</v>
      </c>
      <c r="Z3817" s="10" t="str">
        <f t="shared" si="745"/>
        <v>400-600</v>
      </c>
      <c r="AA3817" s="2" t="s">
        <v>29</v>
      </c>
      <c r="AB3817" s="5">
        <v>44651</v>
      </c>
      <c r="AC3817" s="4">
        <f t="shared" si="752"/>
        <v>44621</v>
      </c>
      <c r="AD3817" s="2" t="s">
        <v>40</v>
      </c>
      <c r="AE3817" s="5"/>
      <c r="AF3817" s="5"/>
      <c r="AG3817" s="2"/>
      <c r="AH3817" s="2">
        <v>18.102305000000001</v>
      </c>
      <c r="AI3817" s="2">
        <v>78.852658000000005</v>
      </c>
      <c r="AJ3817" s="2" t="s">
        <v>12542</v>
      </c>
      <c r="AK3817" s="84" t="s">
        <v>12543</v>
      </c>
      <c r="AL3817" s="3" t="str">
        <f t="shared" si="756"/>
        <v>Operating</v>
      </c>
      <c r="AM3817" s="3" t="str">
        <f t="shared" si="756"/>
        <v>Operating</v>
      </c>
      <c r="AN3817" s="3" t="str">
        <f t="shared" si="756"/>
        <v>Operating</v>
      </c>
      <c r="AO3817" s="3" t="str">
        <f t="shared" si="756"/>
        <v>Operating</v>
      </c>
      <c r="AP3817" s="3" t="str">
        <f t="shared" si="756"/>
        <v>Operating</v>
      </c>
      <c r="AQ3817" s="3" t="str">
        <f t="shared" si="756"/>
        <v>Operating</v>
      </c>
      <c r="AR3817" s="3" t="str">
        <f t="shared" si="755"/>
        <v>Operating</v>
      </c>
      <c r="AS3817" s="3" t="str">
        <f t="shared" si="755"/>
        <v>Operating</v>
      </c>
      <c r="AT3817" s="3" t="str">
        <f t="shared" si="755"/>
        <v>Operating</v>
      </c>
      <c r="AU3817" s="3" t="str">
        <f t="shared" si="748"/>
        <v>Operating</v>
      </c>
      <c r="AV3817" s="3" t="str">
        <f t="shared" si="748"/>
        <v>Operating</v>
      </c>
      <c r="AW3817" s="3" t="str">
        <f t="shared" si="748"/>
        <v>Operating</v>
      </c>
      <c r="AX3817" s="3"/>
      <c r="AY3817" s="2" t="str">
        <f t="shared" si="746"/>
        <v>Operating</v>
      </c>
      <c r="AZ3817" s="9"/>
    </row>
    <row r="3818" spans="1:52">
      <c r="A3818" s="2">
        <f t="shared" si="753"/>
        <v>3815</v>
      </c>
      <c r="B3818" s="2" t="s">
        <v>12068</v>
      </c>
      <c r="C3818" s="2" t="s">
        <v>12068</v>
      </c>
      <c r="D3818" s="2" t="s">
        <v>12068</v>
      </c>
      <c r="E3818" s="2" t="s">
        <v>22</v>
      </c>
      <c r="F3818" s="2" t="s">
        <v>10053</v>
      </c>
      <c r="G3818" s="2" t="str">
        <f t="shared" si="747"/>
        <v>FY22</v>
      </c>
      <c r="H3818" s="2" t="s">
        <v>13801</v>
      </c>
      <c r="I3818" s="2" t="str">
        <f t="shared" si="751"/>
        <v>BLR</v>
      </c>
      <c r="J3818" s="2" t="s">
        <v>179</v>
      </c>
      <c r="K3818" s="84" t="s">
        <v>180</v>
      </c>
      <c r="L3818" s="84" t="s">
        <v>8455</v>
      </c>
      <c r="M3818" s="84" t="s">
        <v>8455</v>
      </c>
      <c r="N3818" s="84" t="s">
        <v>8455</v>
      </c>
      <c r="O3818" s="84"/>
      <c r="P3818" s="84"/>
      <c r="Q3818" s="84" t="s">
        <v>8457</v>
      </c>
      <c r="R3818" s="84"/>
      <c r="S3818" s="84"/>
      <c r="T3818" s="84"/>
      <c r="U3818" s="84" t="s">
        <v>12567</v>
      </c>
      <c r="V3818" s="84" t="s">
        <v>181</v>
      </c>
      <c r="W3818" s="84" t="s">
        <v>181</v>
      </c>
      <c r="X3818" s="3" t="s">
        <v>12222</v>
      </c>
      <c r="Y3818" s="2">
        <v>150</v>
      </c>
      <c r="Z3818" s="10" t="str">
        <f t="shared" si="745"/>
        <v>Less than 250</v>
      </c>
      <c r="AA3818" s="2" t="s">
        <v>29</v>
      </c>
      <c r="AB3818" s="5">
        <v>44651</v>
      </c>
      <c r="AC3818" s="4">
        <f t="shared" si="752"/>
        <v>44621</v>
      </c>
      <c r="AD3818" s="2" t="s">
        <v>40</v>
      </c>
      <c r="AE3818" s="5"/>
      <c r="AF3818" s="5"/>
      <c r="AG3818" s="2"/>
      <c r="AH3818" s="2">
        <v>12.8861414</v>
      </c>
      <c r="AI3818" s="2">
        <v>77.564171799999997</v>
      </c>
      <c r="AJ3818" s="2" t="s">
        <v>12437</v>
      </c>
      <c r="AK3818" s="84" t="s">
        <v>12544</v>
      </c>
      <c r="AL3818" s="3" t="str">
        <f t="shared" si="756"/>
        <v>Operating</v>
      </c>
      <c r="AM3818" s="3" t="str">
        <f t="shared" si="756"/>
        <v>Operating</v>
      </c>
      <c r="AN3818" s="3" t="str">
        <f t="shared" si="756"/>
        <v>Operating</v>
      </c>
      <c r="AO3818" s="3" t="str">
        <f t="shared" si="756"/>
        <v>Operating</v>
      </c>
      <c r="AP3818" s="3" t="str">
        <f t="shared" si="756"/>
        <v>Operating</v>
      </c>
      <c r="AQ3818" s="3" t="str">
        <f t="shared" si="756"/>
        <v>Operating</v>
      </c>
      <c r="AR3818" s="3" t="str">
        <f t="shared" si="755"/>
        <v>Operating</v>
      </c>
      <c r="AS3818" s="3" t="str">
        <f t="shared" si="755"/>
        <v>Operating</v>
      </c>
      <c r="AT3818" s="3" t="str">
        <f t="shared" si="755"/>
        <v>Operating</v>
      </c>
      <c r="AU3818" s="3" t="str">
        <f t="shared" si="748"/>
        <v>Operating</v>
      </c>
      <c r="AV3818" s="3" t="str">
        <f t="shared" si="748"/>
        <v>Operating</v>
      </c>
      <c r="AW3818" s="3" t="str">
        <f t="shared" si="748"/>
        <v>Operating</v>
      </c>
      <c r="AX3818" s="3"/>
      <c r="AY3818" s="2" t="str">
        <f t="shared" si="746"/>
        <v>Operating</v>
      </c>
      <c r="AZ3818" s="9"/>
    </row>
    <row r="3819" spans="1:52">
      <c r="A3819" s="2">
        <f t="shared" si="753"/>
        <v>3816</v>
      </c>
      <c r="B3819" s="2" t="s">
        <v>12069</v>
      </c>
      <c r="C3819" s="2" t="s">
        <v>12069</v>
      </c>
      <c r="D3819" s="2" t="s">
        <v>12069</v>
      </c>
      <c r="E3819" s="2" t="s">
        <v>22</v>
      </c>
      <c r="F3819" s="2" t="s">
        <v>10053</v>
      </c>
      <c r="G3819" s="2" t="str">
        <f t="shared" si="747"/>
        <v>FY22</v>
      </c>
      <c r="H3819" s="2" t="s">
        <v>13801</v>
      </c>
      <c r="I3819" s="2" t="str">
        <f t="shared" si="751"/>
        <v>TKE</v>
      </c>
      <c r="J3819" s="2" t="s">
        <v>179</v>
      </c>
      <c r="K3819" s="84" t="s">
        <v>12262</v>
      </c>
      <c r="L3819" s="84" t="s">
        <v>8454</v>
      </c>
      <c r="M3819" s="84" t="s">
        <v>11609</v>
      </c>
      <c r="N3819" s="84" t="s">
        <v>11609</v>
      </c>
      <c r="O3819" s="84"/>
      <c r="P3819" s="84"/>
      <c r="Q3819" s="84" t="s">
        <v>8457</v>
      </c>
      <c r="R3819" s="84"/>
      <c r="S3819" s="84"/>
      <c r="T3819" s="84"/>
      <c r="U3819" s="84" t="s">
        <v>12566</v>
      </c>
      <c r="V3819" s="84" t="s">
        <v>438</v>
      </c>
      <c r="W3819" s="84" t="s">
        <v>438</v>
      </c>
      <c r="X3819" s="3" t="s">
        <v>12223</v>
      </c>
      <c r="Y3819" s="2">
        <v>450</v>
      </c>
      <c r="Z3819" s="10" t="str">
        <f t="shared" si="745"/>
        <v>400-600</v>
      </c>
      <c r="AA3819" s="2" t="s">
        <v>29</v>
      </c>
      <c r="AB3819" s="5">
        <v>44651</v>
      </c>
      <c r="AC3819" s="4">
        <f t="shared" si="752"/>
        <v>44621</v>
      </c>
      <c r="AD3819" s="2" t="s">
        <v>40</v>
      </c>
      <c r="AE3819" s="5"/>
      <c r="AF3819" s="5"/>
      <c r="AG3819" s="2"/>
      <c r="AH3819" s="2">
        <v>13.7075417</v>
      </c>
      <c r="AI3819" s="2">
        <v>75.823425</v>
      </c>
      <c r="AJ3819" s="2" t="s">
        <v>12545</v>
      </c>
      <c r="AK3819" s="84" t="s">
        <v>12546</v>
      </c>
      <c r="AL3819" s="3" t="str">
        <f t="shared" si="756"/>
        <v>Operating</v>
      </c>
      <c r="AM3819" s="3" t="str">
        <f t="shared" si="756"/>
        <v>Operating</v>
      </c>
      <c r="AN3819" s="3" t="str">
        <f t="shared" si="756"/>
        <v>Operating</v>
      </c>
      <c r="AO3819" s="3" t="str">
        <f t="shared" si="756"/>
        <v>Operating</v>
      </c>
      <c r="AP3819" s="3" t="str">
        <f t="shared" si="756"/>
        <v>Operating</v>
      </c>
      <c r="AQ3819" s="3" t="str">
        <f t="shared" si="756"/>
        <v>Operating</v>
      </c>
      <c r="AR3819" s="3" t="str">
        <f t="shared" si="755"/>
        <v>Operating</v>
      </c>
      <c r="AS3819" s="3" t="str">
        <f t="shared" si="755"/>
        <v>Operating</v>
      </c>
      <c r="AT3819" s="3" t="str">
        <f t="shared" si="755"/>
        <v>Operating</v>
      </c>
      <c r="AU3819" s="3" t="str">
        <f t="shared" si="748"/>
        <v>Operating</v>
      </c>
      <c r="AV3819" s="3" t="str">
        <f t="shared" si="748"/>
        <v>Operating</v>
      </c>
      <c r="AW3819" s="3" t="str">
        <f t="shared" si="748"/>
        <v>Operating</v>
      </c>
      <c r="AX3819" s="3"/>
      <c r="AY3819" s="2" t="str">
        <f t="shared" si="746"/>
        <v>Operating</v>
      </c>
      <c r="AZ3819" s="9"/>
    </row>
    <row r="3820" spans="1:52">
      <c r="A3820" s="2">
        <f t="shared" si="753"/>
        <v>3817</v>
      </c>
      <c r="B3820" s="2" t="s">
        <v>12070</v>
      </c>
      <c r="C3820" s="2" t="s">
        <v>12070</v>
      </c>
      <c r="D3820" s="2" t="s">
        <v>12070</v>
      </c>
      <c r="E3820" s="2" t="s">
        <v>22</v>
      </c>
      <c r="F3820" s="2" t="s">
        <v>10053</v>
      </c>
      <c r="G3820" s="2" t="str">
        <f t="shared" si="747"/>
        <v>FY22</v>
      </c>
      <c r="H3820" s="2" t="s">
        <v>13801</v>
      </c>
      <c r="I3820" s="2" t="str">
        <f t="shared" si="751"/>
        <v>CTR</v>
      </c>
      <c r="J3820" s="2" t="s">
        <v>24</v>
      </c>
      <c r="K3820" s="84" t="s">
        <v>1404</v>
      </c>
      <c r="L3820" s="84" t="s">
        <v>8453</v>
      </c>
      <c r="M3820" s="84" t="s">
        <v>11608</v>
      </c>
      <c r="N3820" s="84" t="s">
        <v>11608</v>
      </c>
      <c r="O3820" s="84"/>
      <c r="P3820" s="84"/>
      <c r="Q3820" s="84" t="s">
        <v>8457</v>
      </c>
      <c r="R3820" s="84"/>
      <c r="S3820" s="84"/>
      <c r="T3820" s="84"/>
      <c r="U3820" s="84" t="s">
        <v>12570</v>
      </c>
      <c r="V3820" s="84" t="s">
        <v>6436</v>
      </c>
      <c r="W3820" s="84" t="s">
        <v>6436</v>
      </c>
      <c r="X3820" s="3" t="s">
        <v>12224</v>
      </c>
      <c r="Y3820" s="2">
        <v>450</v>
      </c>
      <c r="Z3820" s="10" t="str">
        <f t="shared" ref="Z3820:Z3883" si="757">IF(Y3820&lt;=250,"Less than 250",IF(Y3820&lt;=400,"250-400",IF(Y3820&lt;=600,"400-600",IF(Y3820&lt;=1000,"600-1000","Gr than 1000"))))</f>
        <v>400-600</v>
      </c>
      <c r="AA3820" s="2" t="s">
        <v>29</v>
      </c>
      <c r="AB3820" s="5">
        <v>44651</v>
      </c>
      <c r="AC3820" s="4">
        <f t="shared" si="752"/>
        <v>44621</v>
      </c>
      <c r="AD3820" s="2" t="s">
        <v>40</v>
      </c>
      <c r="AE3820" s="5"/>
      <c r="AF3820" s="5"/>
      <c r="AG3820" s="2"/>
      <c r="AH3820" s="2">
        <v>13.2147139</v>
      </c>
      <c r="AI3820" s="2">
        <v>79.096228600000003</v>
      </c>
      <c r="AJ3820" s="2" t="s">
        <v>12547</v>
      </c>
      <c r="AK3820" s="84" t="s">
        <v>12548</v>
      </c>
      <c r="AL3820" s="3" t="str">
        <f t="shared" si="756"/>
        <v>Operating</v>
      </c>
      <c r="AM3820" s="3" t="str">
        <f t="shared" si="756"/>
        <v>Operating</v>
      </c>
      <c r="AN3820" s="3" t="str">
        <f t="shared" si="756"/>
        <v>Operating</v>
      </c>
      <c r="AO3820" s="3" t="str">
        <f t="shared" si="756"/>
        <v>Operating</v>
      </c>
      <c r="AP3820" s="3" t="str">
        <f t="shared" si="756"/>
        <v>Operating</v>
      </c>
      <c r="AQ3820" s="3" t="str">
        <f t="shared" si="756"/>
        <v>Operating</v>
      </c>
      <c r="AR3820" s="3" t="str">
        <f t="shared" si="755"/>
        <v>Operating</v>
      </c>
      <c r="AS3820" s="3" t="str">
        <f t="shared" si="755"/>
        <v>Operating</v>
      </c>
      <c r="AT3820" s="3" t="str">
        <f t="shared" si="755"/>
        <v>Operating</v>
      </c>
      <c r="AU3820" s="3" t="str">
        <f t="shared" si="748"/>
        <v>Operating</v>
      </c>
      <c r="AV3820" s="3" t="str">
        <f t="shared" si="748"/>
        <v>Operating</v>
      </c>
      <c r="AW3820" s="3" t="str">
        <f t="shared" si="748"/>
        <v>Operating</v>
      </c>
      <c r="AX3820" s="3"/>
      <c r="AY3820" s="2" t="str">
        <f t="shared" si="746"/>
        <v>Operating</v>
      </c>
      <c r="AZ3820" s="9"/>
    </row>
    <row r="3821" spans="1:52">
      <c r="A3821" s="2">
        <f t="shared" si="753"/>
        <v>3818</v>
      </c>
      <c r="B3821" s="2" t="s">
        <v>12071</v>
      </c>
      <c r="C3821" s="2" t="s">
        <v>12071</v>
      </c>
      <c r="D3821" s="2" t="s">
        <v>12071</v>
      </c>
      <c r="E3821" s="2" t="s">
        <v>22</v>
      </c>
      <c r="F3821" s="2" t="s">
        <v>10053</v>
      </c>
      <c r="G3821" s="2" t="str">
        <f t="shared" si="747"/>
        <v>FY22</v>
      </c>
      <c r="H3821" s="2" t="s">
        <v>13801</v>
      </c>
      <c r="I3821" s="2" t="str">
        <f t="shared" si="751"/>
        <v>NGC</v>
      </c>
      <c r="J3821" s="2" t="s">
        <v>509</v>
      </c>
      <c r="K3821" s="84" t="s">
        <v>12259</v>
      </c>
      <c r="L3821" s="84" t="s">
        <v>8</v>
      </c>
      <c r="M3821" s="84" t="s">
        <v>11607</v>
      </c>
      <c r="N3821" s="84" t="s">
        <v>11607</v>
      </c>
      <c r="O3821" s="84"/>
      <c r="P3821" s="84"/>
      <c r="Q3821" s="84" t="s">
        <v>8457</v>
      </c>
      <c r="R3821" s="84"/>
      <c r="S3821" s="84"/>
      <c r="T3821" s="84"/>
      <c r="U3821" s="84" t="s">
        <v>12576</v>
      </c>
      <c r="V3821" s="84" t="s">
        <v>893</v>
      </c>
      <c r="W3821" s="84" t="s">
        <v>893</v>
      </c>
      <c r="X3821" s="3" t="s">
        <v>12225</v>
      </c>
      <c r="Y3821" s="2">
        <v>475</v>
      </c>
      <c r="Z3821" s="10" t="str">
        <f t="shared" si="757"/>
        <v>400-600</v>
      </c>
      <c r="AA3821" s="2" t="s">
        <v>29</v>
      </c>
      <c r="AB3821" s="5">
        <v>44651</v>
      </c>
      <c r="AC3821" s="4">
        <f t="shared" si="752"/>
        <v>44621</v>
      </c>
      <c r="AD3821" s="2" t="s">
        <v>40</v>
      </c>
      <c r="AE3821" s="5"/>
      <c r="AF3821" s="5"/>
      <c r="AG3821" s="2"/>
      <c r="AH3821" s="2">
        <v>8.2939714999999996</v>
      </c>
      <c r="AI3821" s="2">
        <v>77.258167099999994</v>
      </c>
      <c r="AJ3821" s="2" t="s">
        <v>12549</v>
      </c>
      <c r="AK3821" s="84" t="s">
        <v>12550</v>
      </c>
      <c r="AL3821" s="3" t="str">
        <f t="shared" si="756"/>
        <v>Operating</v>
      </c>
      <c r="AM3821" s="3" t="str">
        <f t="shared" si="756"/>
        <v>Operating</v>
      </c>
      <c r="AN3821" s="3" t="str">
        <f t="shared" si="756"/>
        <v>Operating</v>
      </c>
      <c r="AO3821" s="3" t="str">
        <f t="shared" si="756"/>
        <v>Operating</v>
      </c>
      <c r="AP3821" s="3" t="str">
        <f t="shared" si="756"/>
        <v>Operating</v>
      </c>
      <c r="AQ3821" s="3" t="str">
        <f t="shared" si="756"/>
        <v>Operating</v>
      </c>
      <c r="AR3821" s="3" t="str">
        <f t="shared" si="755"/>
        <v>Operating</v>
      </c>
      <c r="AS3821" s="3" t="str">
        <f t="shared" si="755"/>
        <v>Operating</v>
      </c>
      <c r="AT3821" s="3" t="str">
        <f t="shared" si="755"/>
        <v>Operating</v>
      </c>
      <c r="AU3821" s="3" t="str">
        <f t="shared" si="748"/>
        <v>Operating</v>
      </c>
      <c r="AV3821" s="3" t="str">
        <f t="shared" si="748"/>
        <v>Operating</v>
      </c>
      <c r="AW3821" s="3" t="str">
        <f t="shared" si="748"/>
        <v>Operating</v>
      </c>
      <c r="AX3821" s="3"/>
      <c r="AY3821" s="2" t="str">
        <f t="shared" si="746"/>
        <v>Operating</v>
      </c>
      <c r="AZ3821" s="9"/>
    </row>
    <row r="3822" spans="1:52">
      <c r="A3822" s="2">
        <f t="shared" si="753"/>
        <v>3819</v>
      </c>
      <c r="B3822" s="2" t="s">
        <v>12072</v>
      </c>
      <c r="C3822" s="2" t="s">
        <v>12072</v>
      </c>
      <c r="D3822" s="2" t="s">
        <v>12072</v>
      </c>
      <c r="E3822" s="2" t="s">
        <v>22</v>
      </c>
      <c r="F3822" s="2" t="s">
        <v>10053</v>
      </c>
      <c r="G3822" s="2" t="str">
        <f t="shared" si="747"/>
        <v>FY22</v>
      </c>
      <c r="H3822" s="2" t="s">
        <v>13801</v>
      </c>
      <c r="I3822" s="2" t="str">
        <f t="shared" si="751"/>
        <v>KTL</v>
      </c>
      <c r="J3822" s="2" t="s">
        <v>579</v>
      </c>
      <c r="K3822" s="84" t="s">
        <v>12263</v>
      </c>
      <c r="L3822" s="84" t="s">
        <v>8</v>
      </c>
      <c r="M3822" s="84" t="s">
        <v>11607</v>
      </c>
      <c r="N3822" s="84" t="s">
        <v>11607</v>
      </c>
      <c r="O3822" s="84"/>
      <c r="P3822" s="84"/>
      <c r="Q3822" s="84" t="s">
        <v>8457</v>
      </c>
      <c r="R3822" s="84"/>
      <c r="S3822" s="84"/>
      <c r="T3822" s="84"/>
      <c r="U3822" s="84" t="s">
        <v>12577</v>
      </c>
      <c r="V3822" s="84" t="s">
        <v>10679</v>
      </c>
      <c r="W3822" s="84" t="s">
        <v>10679</v>
      </c>
      <c r="X3822" s="3" t="s">
        <v>12226</v>
      </c>
      <c r="Y3822" s="2">
        <v>650</v>
      </c>
      <c r="Z3822" s="10" t="str">
        <f t="shared" si="757"/>
        <v>600-1000</v>
      </c>
      <c r="AA3822" s="2" t="s">
        <v>29</v>
      </c>
      <c r="AB3822" s="5">
        <v>44651</v>
      </c>
      <c r="AC3822" s="4">
        <f t="shared" si="752"/>
        <v>44621</v>
      </c>
      <c r="AD3822" s="2" t="s">
        <v>40</v>
      </c>
      <c r="AE3822" s="5"/>
      <c r="AF3822" s="5"/>
      <c r="AG3822" s="2"/>
      <c r="AH3822" s="2">
        <v>21.276634300000001</v>
      </c>
      <c r="AI3822" s="2">
        <v>78.584286500000005</v>
      </c>
      <c r="AJ3822" s="2" t="s">
        <v>12551</v>
      </c>
      <c r="AK3822" s="84" t="s">
        <v>12552</v>
      </c>
      <c r="AL3822" s="3" t="str">
        <f t="shared" si="756"/>
        <v>Operating</v>
      </c>
      <c r="AM3822" s="3" t="str">
        <f t="shared" si="756"/>
        <v>Operating</v>
      </c>
      <c r="AN3822" s="3" t="str">
        <f t="shared" si="756"/>
        <v>Operating</v>
      </c>
      <c r="AO3822" s="3" t="str">
        <f t="shared" si="756"/>
        <v>Operating</v>
      </c>
      <c r="AP3822" s="3" t="str">
        <f t="shared" si="756"/>
        <v>Operating</v>
      </c>
      <c r="AQ3822" s="3" t="str">
        <f t="shared" si="756"/>
        <v>Operating</v>
      </c>
      <c r="AR3822" s="3" t="str">
        <f t="shared" si="755"/>
        <v>Operating</v>
      </c>
      <c r="AS3822" s="3" t="str">
        <f t="shared" si="755"/>
        <v>Operating</v>
      </c>
      <c r="AT3822" s="3" t="str">
        <f t="shared" si="755"/>
        <v>Operating</v>
      </c>
      <c r="AU3822" s="3" t="str">
        <f t="shared" si="748"/>
        <v>Operating</v>
      </c>
      <c r="AV3822" s="3" t="str">
        <f t="shared" si="748"/>
        <v>Operating</v>
      </c>
      <c r="AW3822" s="3" t="str">
        <f t="shared" si="748"/>
        <v>Operating</v>
      </c>
      <c r="AX3822" s="3"/>
      <c r="AY3822" s="2" t="str">
        <f t="shared" si="746"/>
        <v>Operating</v>
      </c>
      <c r="AZ3822" s="9"/>
    </row>
    <row r="3823" spans="1:52">
      <c r="A3823" s="2">
        <f t="shared" si="753"/>
        <v>3820</v>
      </c>
      <c r="B3823" s="2" t="s">
        <v>12073</v>
      </c>
      <c r="C3823" s="2" t="s">
        <v>12073</v>
      </c>
      <c r="D3823" s="2" t="s">
        <v>12073</v>
      </c>
      <c r="E3823" s="2" t="s">
        <v>22</v>
      </c>
      <c r="F3823" s="2" t="s">
        <v>10053</v>
      </c>
      <c r="G3823" s="2" t="str">
        <f t="shared" si="747"/>
        <v>FY22</v>
      </c>
      <c r="H3823" s="2" t="s">
        <v>13801</v>
      </c>
      <c r="I3823" s="2" t="str">
        <f t="shared" si="751"/>
        <v>HBR</v>
      </c>
      <c r="J3823" s="2" t="s">
        <v>1019</v>
      </c>
      <c r="K3823" s="84" t="s">
        <v>10470</v>
      </c>
      <c r="L3823" s="84" t="s">
        <v>8454</v>
      </c>
      <c r="M3823" s="84" t="s">
        <v>11609</v>
      </c>
      <c r="N3823" s="84" t="s">
        <v>11609</v>
      </c>
      <c r="O3823" s="84"/>
      <c r="P3823" s="84"/>
      <c r="Q3823" s="84" t="s">
        <v>8457</v>
      </c>
      <c r="R3823" s="84"/>
      <c r="S3823" s="84"/>
      <c r="T3823" s="84"/>
      <c r="U3823" s="84" t="s">
        <v>12565</v>
      </c>
      <c r="V3823" s="84" t="s">
        <v>1021</v>
      </c>
      <c r="W3823" s="84" t="s">
        <v>1021</v>
      </c>
      <c r="X3823" s="3" t="s">
        <v>12227</v>
      </c>
      <c r="Y3823" s="2">
        <v>500</v>
      </c>
      <c r="Z3823" s="10" t="str">
        <f t="shared" si="757"/>
        <v>400-600</v>
      </c>
      <c r="AA3823" s="2" t="s">
        <v>29</v>
      </c>
      <c r="AB3823" s="5">
        <v>44651</v>
      </c>
      <c r="AC3823" s="4">
        <f t="shared" si="752"/>
        <v>44621</v>
      </c>
      <c r="AD3823" s="2" t="s">
        <v>40</v>
      </c>
      <c r="AE3823" s="5"/>
      <c r="AF3823" s="5"/>
      <c r="AG3823" s="2"/>
      <c r="AH3823" s="2">
        <v>22.784519</v>
      </c>
      <c r="AI3823" s="2">
        <v>88.644970799999996</v>
      </c>
      <c r="AJ3823" s="2" t="s">
        <v>12553</v>
      </c>
      <c r="AK3823" s="84" t="s">
        <v>12554</v>
      </c>
      <c r="AL3823" s="3" t="str">
        <f t="shared" si="756"/>
        <v>Operating</v>
      </c>
      <c r="AM3823" s="3" t="str">
        <f t="shared" si="756"/>
        <v>Operating</v>
      </c>
      <c r="AN3823" s="3" t="str">
        <f t="shared" si="756"/>
        <v>Operating</v>
      </c>
      <c r="AO3823" s="3" t="str">
        <f t="shared" si="756"/>
        <v>Operating</v>
      </c>
      <c r="AP3823" s="3" t="str">
        <f t="shared" si="756"/>
        <v>Operating</v>
      </c>
      <c r="AQ3823" s="3" t="str">
        <f t="shared" si="756"/>
        <v>Operating</v>
      </c>
      <c r="AR3823" s="3" t="str">
        <f t="shared" si="755"/>
        <v>Operating</v>
      </c>
      <c r="AS3823" s="3" t="str">
        <f t="shared" si="755"/>
        <v>Operating</v>
      </c>
      <c r="AT3823" s="3" t="str">
        <f t="shared" si="755"/>
        <v>Operating</v>
      </c>
      <c r="AU3823" s="3" t="str">
        <f t="shared" si="748"/>
        <v>Operating</v>
      </c>
      <c r="AV3823" s="3" t="str">
        <f t="shared" si="748"/>
        <v>Operating</v>
      </c>
      <c r="AW3823" s="3" t="str">
        <f t="shared" si="748"/>
        <v>Operating</v>
      </c>
      <c r="AX3823" s="3"/>
      <c r="AY3823" s="2" t="str">
        <f t="shared" si="746"/>
        <v>Operating</v>
      </c>
      <c r="AZ3823" s="9"/>
    </row>
    <row r="3824" spans="1:52">
      <c r="A3824" s="2">
        <f t="shared" si="753"/>
        <v>3821</v>
      </c>
      <c r="B3824" s="2" t="s">
        <v>12074</v>
      </c>
      <c r="C3824" s="2" t="s">
        <v>12074</v>
      </c>
      <c r="D3824" s="2" t="s">
        <v>12074</v>
      </c>
      <c r="E3824" s="2" t="s">
        <v>22</v>
      </c>
      <c r="F3824" s="2" t="s">
        <v>10053</v>
      </c>
      <c r="G3824" s="2" t="str">
        <f t="shared" si="747"/>
        <v>FY22</v>
      </c>
      <c r="H3824" s="2" t="s">
        <v>13801</v>
      </c>
      <c r="I3824" s="2" t="str">
        <f t="shared" si="751"/>
        <v>KZJ</v>
      </c>
      <c r="J3824" s="2" t="s">
        <v>25</v>
      </c>
      <c r="K3824" s="84" t="s">
        <v>6201</v>
      </c>
      <c r="L3824" s="84" t="s">
        <v>8454</v>
      </c>
      <c r="M3824" s="84" t="s">
        <v>11609</v>
      </c>
      <c r="N3824" s="84" t="s">
        <v>11609</v>
      </c>
      <c r="O3824" s="84"/>
      <c r="P3824" s="84"/>
      <c r="Q3824" s="84" t="s">
        <v>8457</v>
      </c>
      <c r="R3824" s="84"/>
      <c r="S3824" s="84"/>
      <c r="T3824" s="84"/>
      <c r="U3824" s="84" t="s">
        <v>259</v>
      </c>
      <c r="V3824" s="84" t="s">
        <v>259</v>
      </c>
      <c r="W3824" s="84" t="s">
        <v>259</v>
      </c>
      <c r="X3824" s="3" t="s">
        <v>12228</v>
      </c>
      <c r="Y3824" s="2">
        <v>420</v>
      </c>
      <c r="Z3824" s="10" t="str">
        <f t="shared" si="757"/>
        <v>400-600</v>
      </c>
      <c r="AA3824" s="2" t="s">
        <v>29</v>
      </c>
      <c r="AB3824" s="5">
        <v>44651</v>
      </c>
      <c r="AC3824" s="4">
        <f t="shared" si="752"/>
        <v>44621</v>
      </c>
      <c r="AD3824" s="2" t="s">
        <v>40</v>
      </c>
      <c r="AE3824" s="5"/>
      <c r="AF3824" s="5"/>
      <c r="AG3824" s="2"/>
      <c r="AH3824" s="2">
        <v>17.966267500000001</v>
      </c>
      <c r="AI3824" s="2">
        <v>79.487774999999999</v>
      </c>
      <c r="AJ3824" s="2" t="s">
        <v>12555</v>
      </c>
      <c r="AK3824" s="84" t="s">
        <v>12556</v>
      </c>
      <c r="AL3824" s="3" t="str">
        <f t="shared" si="756"/>
        <v>Operating</v>
      </c>
      <c r="AM3824" s="3" t="str">
        <f t="shared" si="756"/>
        <v>Operating</v>
      </c>
      <c r="AN3824" s="3" t="str">
        <f t="shared" si="756"/>
        <v>Operating</v>
      </c>
      <c r="AO3824" s="3" t="str">
        <f t="shared" si="756"/>
        <v>Operating</v>
      </c>
      <c r="AP3824" s="3" t="str">
        <f t="shared" si="756"/>
        <v>Operating</v>
      </c>
      <c r="AQ3824" s="3" t="str">
        <f t="shared" si="756"/>
        <v>Operating</v>
      </c>
      <c r="AR3824" s="3" t="str">
        <f t="shared" si="755"/>
        <v>Operating</v>
      </c>
      <c r="AS3824" s="3" t="str">
        <f t="shared" si="755"/>
        <v>Operating</v>
      </c>
      <c r="AT3824" s="3" t="str">
        <f t="shared" si="755"/>
        <v>Operating</v>
      </c>
      <c r="AU3824" s="3" t="str">
        <f t="shared" si="748"/>
        <v>Operating</v>
      </c>
      <c r="AV3824" s="3" t="str">
        <f t="shared" si="748"/>
        <v>Operating</v>
      </c>
      <c r="AW3824" s="3" t="str">
        <f t="shared" si="748"/>
        <v>Operating</v>
      </c>
      <c r="AX3824" s="3"/>
      <c r="AY3824" s="2" t="str">
        <f t="shared" si="746"/>
        <v>Operating</v>
      </c>
      <c r="AZ3824" s="9"/>
    </row>
    <row r="3825" spans="1:52">
      <c r="A3825" s="2">
        <f t="shared" si="753"/>
        <v>3822</v>
      </c>
      <c r="B3825" s="2" t="s">
        <v>12075</v>
      </c>
      <c r="C3825" s="2" t="s">
        <v>12075</v>
      </c>
      <c r="D3825" s="2" t="s">
        <v>12075</v>
      </c>
      <c r="E3825" s="2" t="s">
        <v>22</v>
      </c>
      <c r="F3825" s="2" t="s">
        <v>10053</v>
      </c>
      <c r="G3825" s="2" t="str">
        <f t="shared" si="747"/>
        <v>FY22</v>
      </c>
      <c r="H3825" s="2" t="s">
        <v>13801</v>
      </c>
      <c r="I3825" s="2" t="str">
        <f t="shared" si="751"/>
        <v>IXE</v>
      </c>
      <c r="J3825" s="2" t="s">
        <v>179</v>
      </c>
      <c r="K3825" s="84" t="s">
        <v>970</v>
      </c>
      <c r="L3825" s="84" t="s">
        <v>8453</v>
      </c>
      <c r="M3825" s="84" t="s">
        <v>11608</v>
      </c>
      <c r="N3825" s="84" t="s">
        <v>11608</v>
      </c>
      <c r="O3825" s="84"/>
      <c r="P3825" s="84"/>
      <c r="Q3825" s="84" t="s">
        <v>8457</v>
      </c>
      <c r="R3825" s="84"/>
      <c r="S3825" s="84"/>
      <c r="T3825" s="84"/>
      <c r="U3825" s="84" t="s">
        <v>12566</v>
      </c>
      <c r="V3825" s="84" t="s">
        <v>438</v>
      </c>
      <c r="W3825" s="84" t="s">
        <v>438</v>
      </c>
      <c r="X3825" s="3" t="s">
        <v>12229</v>
      </c>
      <c r="Y3825" s="2">
        <v>577</v>
      </c>
      <c r="Z3825" s="10" t="str">
        <f t="shared" si="757"/>
        <v>400-600</v>
      </c>
      <c r="AA3825" s="2" t="s">
        <v>29</v>
      </c>
      <c r="AB3825" s="5">
        <v>44651</v>
      </c>
      <c r="AC3825" s="4">
        <f t="shared" si="752"/>
        <v>44621</v>
      </c>
      <c r="AD3825" s="2" t="s">
        <v>40</v>
      </c>
      <c r="AE3825" s="5"/>
      <c r="AF3825" s="5"/>
      <c r="AG3825" s="2"/>
      <c r="AH3825" s="2">
        <v>12.8524809</v>
      </c>
      <c r="AI3825" s="2">
        <v>74.850603599999999</v>
      </c>
      <c r="AJ3825" s="2" t="s">
        <v>12557</v>
      </c>
      <c r="AK3825" s="84" t="s">
        <v>12558</v>
      </c>
      <c r="AL3825" s="3" t="str">
        <f t="shared" si="756"/>
        <v>Operating</v>
      </c>
      <c r="AM3825" s="3" t="str">
        <f t="shared" si="756"/>
        <v>Operating</v>
      </c>
      <c r="AN3825" s="3" t="str">
        <f t="shared" si="756"/>
        <v>Operating</v>
      </c>
      <c r="AO3825" s="3" t="str">
        <f t="shared" si="756"/>
        <v>Operating</v>
      </c>
      <c r="AP3825" s="3" t="str">
        <f t="shared" si="756"/>
        <v>Operating</v>
      </c>
      <c r="AQ3825" s="3" t="str">
        <f t="shared" si="756"/>
        <v>Operating</v>
      </c>
      <c r="AR3825" s="3" t="str">
        <f t="shared" si="755"/>
        <v>Operating</v>
      </c>
      <c r="AS3825" s="3" t="str">
        <f t="shared" si="755"/>
        <v>Operating</v>
      </c>
      <c r="AT3825" s="3" t="str">
        <f t="shared" si="755"/>
        <v>Operating</v>
      </c>
      <c r="AU3825" s="3" t="str">
        <f t="shared" si="748"/>
        <v>Operating</v>
      </c>
      <c r="AV3825" s="3" t="str">
        <f t="shared" si="748"/>
        <v>Operating</v>
      </c>
      <c r="AW3825" s="3" t="str">
        <f t="shared" si="748"/>
        <v>Operating</v>
      </c>
      <c r="AX3825" s="3"/>
      <c r="AY3825" s="2" t="str">
        <f t="shared" si="746"/>
        <v>Operating</v>
      </c>
      <c r="AZ3825" s="9"/>
    </row>
    <row r="3826" spans="1:52">
      <c r="A3826" s="2">
        <f t="shared" si="753"/>
        <v>3823</v>
      </c>
      <c r="B3826" s="2" t="s">
        <v>12076</v>
      </c>
      <c r="C3826" s="2" t="s">
        <v>12076</v>
      </c>
      <c r="D3826" s="2" t="s">
        <v>12076</v>
      </c>
      <c r="E3826" s="2" t="s">
        <v>22</v>
      </c>
      <c r="F3826" s="2" t="s">
        <v>10053</v>
      </c>
      <c r="G3826" s="2" t="str">
        <f t="shared" si="747"/>
        <v>FY22</v>
      </c>
      <c r="H3826" s="2" t="s">
        <v>13801</v>
      </c>
      <c r="I3826" s="2" t="str">
        <f t="shared" si="751"/>
        <v>KKM</v>
      </c>
      <c r="J3826" s="2" t="s">
        <v>25</v>
      </c>
      <c r="K3826" s="84" t="s">
        <v>1625</v>
      </c>
      <c r="L3826" s="84" t="s">
        <v>8453</v>
      </c>
      <c r="M3826" s="84" t="s">
        <v>11608</v>
      </c>
      <c r="N3826" s="84" t="s">
        <v>11608</v>
      </c>
      <c r="O3826" s="84"/>
      <c r="P3826" s="84"/>
      <c r="Q3826" s="84" t="s">
        <v>8457</v>
      </c>
      <c r="R3826" s="84"/>
      <c r="S3826" s="84"/>
      <c r="T3826" s="84"/>
      <c r="U3826" s="84" t="s">
        <v>259</v>
      </c>
      <c r="V3826" s="84" t="s">
        <v>259</v>
      </c>
      <c r="W3826" s="84" t="s">
        <v>259</v>
      </c>
      <c r="X3826" s="3" t="s">
        <v>12230</v>
      </c>
      <c r="Y3826" s="2">
        <v>545</v>
      </c>
      <c r="Z3826" s="10" t="str">
        <f t="shared" si="757"/>
        <v>400-600</v>
      </c>
      <c r="AA3826" s="2" t="s">
        <v>29</v>
      </c>
      <c r="AB3826" s="5">
        <v>44651</v>
      </c>
      <c r="AC3826" s="4">
        <f t="shared" si="752"/>
        <v>44621</v>
      </c>
      <c r="AD3826" s="2" t="s">
        <v>40</v>
      </c>
      <c r="AE3826" s="5"/>
      <c r="AF3826" s="5"/>
      <c r="AG3826" s="2"/>
      <c r="AH3826" s="2">
        <v>17.2425</v>
      </c>
      <c r="AI3826" s="2">
        <v>80.136527999999998</v>
      </c>
      <c r="AJ3826" s="2" t="s">
        <v>12559</v>
      </c>
      <c r="AK3826" s="84" t="s">
        <v>12560</v>
      </c>
      <c r="AL3826" s="3" t="str">
        <f t="shared" si="756"/>
        <v>Operating</v>
      </c>
      <c r="AM3826" s="3" t="str">
        <f t="shared" si="756"/>
        <v>Operating</v>
      </c>
      <c r="AN3826" s="3" t="str">
        <f t="shared" si="756"/>
        <v>Operating</v>
      </c>
      <c r="AO3826" s="3" t="str">
        <f t="shared" si="756"/>
        <v>Operating</v>
      </c>
      <c r="AP3826" s="3" t="str">
        <f t="shared" si="756"/>
        <v>Operating</v>
      </c>
      <c r="AQ3826" s="3" t="str">
        <f t="shared" si="756"/>
        <v>Operating</v>
      </c>
      <c r="AR3826" s="3" t="str">
        <f t="shared" si="755"/>
        <v>Operating</v>
      </c>
      <c r="AS3826" s="3" t="str">
        <f t="shared" si="755"/>
        <v>Operating</v>
      </c>
      <c r="AT3826" s="3" t="str">
        <f t="shared" si="755"/>
        <v>Operating</v>
      </c>
      <c r="AU3826" s="3" t="str">
        <f t="shared" si="748"/>
        <v>Operating</v>
      </c>
      <c r="AV3826" s="3" t="str">
        <f t="shared" si="748"/>
        <v>Operating</v>
      </c>
      <c r="AW3826" s="3" t="str">
        <f t="shared" si="748"/>
        <v>Operating</v>
      </c>
      <c r="AX3826" s="3"/>
      <c r="AY3826" s="2" t="str">
        <f t="shared" si="746"/>
        <v>Operating</v>
      </c>
      <c r="AZ3826" s="9"/>
    </row>
    <row r="3827" spans="1:52">
      <c r="A3827" s="2">
        <f t="shared" si="753"/>
        <v>3824</v>
      </c>
      <c r="B3827" s="2" t="s">
        <v>12583</v>
      </c>
      <c r="C3827" s="2" t="s">
        <v>12583</v>
      </c>
      <c r="D3827" s="2" t="s">
        <v>12583</v>
      </c>
      <c r="E3827" s="2" t="s">
        <v>22</v>
      </c>
      <c r="F3827" s="2" t="s">
        <v>12688</v>
      </c>
      <c r="G3827" s="2" t="str">
        <f t="shared" si="747"/>
        <v>FY23</v>
      </c>
      <c r="H3827" s="2" t="s">
        <v>13736</v>
      </c>
      <c r="I3827" s="2" t="str">
        <f t="shared" si="751"/>
        <v>MUM</v>
      </c>
      <c r="J3827" s="2" t="s">
        <v>579</v>
      </c>
      <c r="K3827" s="84" t="s">
        <v>10321</v>
      </c>
      <c r="L3827" s="84" t="s">
        <v>8452</v>
      </c>
      <c r="M3827" s="84" t="s">
        <v>8455</v>
      </c>
      <c r="N3827" s="84" t="s">
        <v>8452</v>
      </c>
      <c r="O3827" s="84"/>
      <c r="P3827" s="84"/>
      <c r="Q3827" s="84" t="s">
        <v>8457</v>
      </c>
      <c r="R3827" s="84"/>
      <c r="S3827" s="84"/>
      <c r="T3827" s="84"/>
      <c r="U3827" s="84" t="s">
        <v>12582</v>
      </c>
      <c r="V3827" s="84" t="s">
        <v>8962</v>
      </c>
      <c r="W3827" s="84" t="s">
        <v>8962</v>
      </c>
      <c r="X3827" s="3" t="s">
        <v>12632</v>
      </c>
      <c r="Y3827" s="2">
        <v>607</v>
      </c>
      <c r="Z3827" s="10" t="str">
        <f t="shared" si="757"/>
        <v>600-1000</v>
      </c>
      <c r="AA3827" s="2" t="s">
        <v>29</v>
      </c>
      <c r="AB3827" s="5">
        <v>44652</v>
      </c>
      <c r="AC3827" s="4">
        <f t="shared" si="752"/>
        <v>44652</v>
      </c>
      <c r="AD3827" s="2" t="s">
        <v>40</v>
      </c>
      <c r="AE3827" s="5"/>
      <c r="AF3827" s="5"/>
      <c r="AG3827" s="2"/>
      <c r="AH3827" s="2">
        <v>19.062393</v>
      </c>
      <c r="AI3827" s="2">
        <v>72.892094</v>
      </c>
      <c r="AJ3827" s="2">
        <v>400071</v>
      </c>
      <c r="AK3827" s="84" t="s">
        <v>12689</v>
      </c>
      <c r="AL3827" s="3" t="str">
        <f t="shared" si="756"/>
        <v>Operating</v>
      </c>
      <c r="AM3827" s="3" t="str">
        <f t="shared" si="756"/>
        <v>Operating</v>
      </c>
      <c r="AN3827" s="3" t="str">
        <f t="shared" si="756"/>
        <v>Operating</v>
      </c>
      <c r="AO3827" s="3" t="str">
        <f t="shared" si="756"/>
        <v>Operating</v>
      </c>
      <c r="AP3827" s="3" t="str">
        <f t="shared" si="756"/>
        <v>Operating</v>
      </c>
      <c r="AQ3827" s="3" t="str">
        <f t="shared" si="756"/>
        <v>Operating</v>
      </c>
      <c r="AR3827" s="3" t="str">
        <f t="shared" si="755"/>
        <v>Operating</v>
      </c>
      <c r="AS3827" s="3" t="str">
        <f t="shared" si="755"/>
        <v>Operating</v>
      </c>
      <c r="AT3827" s="3" t="str">
        <f t="shared" si="755"/>
        <v>Operating</v>
      </c>
      <c r="AU3827" s="3" t="str">
        <f t="shared" si="748"/>
        <v>Operating</v>
      </c>
      <c r="AV3827" s="3" t="str">
        <f t="shared" si="748"/>
        <v>Operating</v>
      </c>
      <c r="AW3827" s="3" t="str">
        <f t="shared" si="748"/>
        <v>Operating</v>
      </c>
      <c r="AX3827" s="3"/>
      <c r="AY3827" s="2" t="str">
        <f t="shared" si="746"/>
        <v>Operating</v>
      </c>
    </row>
    <row r="3828" spans="1:52">
      <c r="A3828" s="2">
        <f t="shared" si="753"/>
        <v>3825</v>
      </c>
      <c r="B3828" s="2" t="s">
        <v>12584</v>
      </c>
      <c r="C3828" s="2" t="s">
        <v>12584</v>
      </c>
      <c r="D3828" s="2" t="s">
        <v>12584</v>
      </c>
      <c r="E3828" s="2" t="s">
        <v>22</v>
      </c>
      <c r="F3828" s="2" t="s">
        <v>12688</v>
      </c>
      <c r="G3828" s="2" t="str">
        <f t="shared" si="747"/>
        <v>FY23</v>
      </c>
      <c r="H3828" s="2" t="s">
        <v>13736</v>
      </c>
      <c r="I3828" s="2" t="str">
        <f t="shared" si="751"/>
        <v>BLR</v>
      </c>
      <c r="J3828" s="2" t="s">
        <v>179</v>
      </c>
      <c r="K3828" s="84" t="s">
        <v>180</v>
      </c>
      <c r="L3828" s="84" t="s">
        <v>8455</v>
      </c>
      <c r="M3828" s="84" t="s">
        <v>8455</v>
      </c>
      <c r="N3828" s="84" t="s">
        <v>8455</v>
      </c>
      <c r="O3828" s="84"/>
      <c r="P3828" s="84"/>
      <c r="Q3828" s="84" t="s">
        <v>8457</v>
      </c>
      <c r="R3828" s="84"/>
      <c r="S3828" s="84"/>
      <c r="T3828" s="84"/>
      <c r="U3828" s="84" t="s">
        <v>12567</v>
      </c>
      <c r="V3828" s="84" t="s">
        <v>181</v>
      </c>
      <c r="W3828" s="84" t="s">
        <v>181</v>
      </c>
      <c r="X3828" s="3" t="s">
        <v>12633</v>
      </c>
      <c r="Y3828" s="2">
        <v>1000</v>
      </c>
      <c r="Z3828" s="10" t="str">
        <f t="shared" si="757"/>
        <v>600-1000</v>
      </c>
      <c r="AA3828" s="2" t="s">
        <v>29</v>
      </c>
      <c r="AB3828" s="5">
        <v>44652</v>
      </c>
      <c r="AC3828" s="4">
        <f t="shared" si="752"/>
        <v>44652</v>
      </c>
      <c r="AD3828" s="2" t="s">
        <v>40</v>
      </c>
      <c r="AE3828" s="5"/>
      <c r="AF3828" s="5"/>
      <c r="AG3828" s="2"/>
      <c r="AH3828" s="2">
        <v>12.918498</v>
      </c>
      <c r="AI3828" s="2">
        <v>77.632048999999995</v>
      </c>
      <c r="AJ3828" s="2">
        <v>560034</v>
      </c>
      <c r="AK3828" s="84" t="s">
        <v>12690</v>
      </c>
      <c r="AL3828" s="3" t="str">
        <f t="shared" ref="AL3828:AW3849" si="758">IF($AB3828&lt;=EOMONTH(AL$2,0),IF(OR($AF3828&gt;EOMONTH(AL$2,0),ISBLANK($AF3828)),"Operating",""),"")</f>
        <v>Operating</v>
      </c>
      <c r="AM3828" s="3" t="str">
        <f t="shared" si="758"/>
        <v>Operating</v>
      </c>
      <c r="AN3828" s="3" t="str">
        <f t="shared" si="758"/>
        <v>Operating</v>
      </c>
      <c r="AO3828" s="3" t="str">
        <f t="shared" si="758"/>
        <v>Operating</v>
      </c>
      <c r="AP3828" s="3" t="str">
        <f t="shared" si="758"/>
        <v>Operating</v>
      </c>
      <c r="AQ3828" s="3" t="str">
        <f t="shared" si="758"/>
        <v>Operating</v>
      </c>
      <c r="AR3828" s="3" t="str">
        <f t="shared" si="758"/>
        <v>Operating</v>
      </c>
      <c r="AS3828" s="3" t="str">
        <f t="shared" si="758"/>
        <v>Operating</v>
      </c>
      <c r="AT3828" s="3" t="str">
        <f t="shared" si="758"/>
        <v>Operating</v>
      </c>
      <c r="AU3828" s="3" t="str">
        <f t="shared" si="758"/>
        <v>Operating</v>
      </c>
      <c r="AV3828" s="3" t="str">
        <f t="shared" si="758"/>
        <v>Operating</v>
      </c>
      <c r="AW3828" s="3" t="str">
        <f t="shared" si="758"/>
        <v>Operating</v>
      </c>
      <c r="AX3828" s="3"/>
      <c r="AY3828" s="2" t="str">
        <f t="shared" si="746"/>
        <v>Operating</v>
      </c>
    </row>
    <row r="3829" spans="1:52">
      <c r="A3829" s="2">
        <f t="shared" si="753"/>
        <v>3826</v>
      </c>
      <c r="B3829" s="2" t="s">
        <v>12585</v>
      </c>
      <c r="C3829" s="2" t="s">
        <v>12585</v>
      </c>
      <c r="D3829" s="2" t="s">
        <v>12585</v>
      </c>
      <c r="E3829" s="2" t="s">
        <v>22</v>
      </c>
      <c r="F3829" s="2" t="s">
        <v>12688</v>
      </c>
      <c r="G3829" s="2" t="str">
        <f t="shared" si="747"/>
        <v>FY23</v>
      </c>
      <c r="H3829" s="2" t="s">
        <v>13736</v>
      </c>
      <c r="I3829" s="2" t="str">
        <f t="shared" si="751"/>
        <v>SDP</v>
      </c>
      <c r="J3829" s="2" t="s">
        <v>25</v>
      </c>
      <c r="K3829" s="84" t="s">
        <v>258</v>
      </c>
      <c r="L3829" s="84" t="s">
        <v>8453</v>
      </c>
      <c r="M3829" s="84" t="s">
        <v>11608</v>
      </c>
      <c r="N3829" s="84" t="s">
        <v>11608</v>
      </c>
      <c r="O3829" s="84"/>
      <c r="P3829" s="84"/>
      <c r="Q3829" s="84" t="s">
        <v>8457</v>
      </c>
      <c r="R3829" s="84"/>
      <c r="S3829" s="84"/>
      <c r="T3829" s="84"/>
      <c r="U3829" s="84" t="s">
        <v>259</v>
      </c>
      <c r="V3829" s="84" t="s">
        <v>259</v>
      </c>
      <c r="W3829" s="84" t="s">
        <v>259</v>
      </c>
      <c r="X3829" s="3" t="s">
        <v>12634</v>
      </c>
      <c r="Y3829" s="2">
        <v>400</v>
      </c>
      <c r="Z3829" s="10" t="str">
        <f t="shared" si="757"/>
        <v>250-400</v>
      </c>
      <c r="AA3829" s="2" t="s">
        <v>29</v>
      </c>
      <c r="AB3829" s="5">
        <v>44653</v>
      </c>
      <c r="AC3829" s="4">
        <f t="shared" si="752"/>
        <v>44652</v>
      </c>
      <c r="AD3829" s="2" t="s">
        <v>40</v>
      </c>
      <c r="AE3829" s="5"/>
      <c r="AF3829" s="5"/>
      <c r="AG3829" s="2"/>
      <c r="AH3829" s="2">
        <v>18.1069864</v>
      </c>
      <c r="AI3829" s="2">
        <v>78.830116000000004</v>
      </c>
      <c r="AJ3829" s="2">
        <v>502103</v>
      </c>
      <c r="AK3829" s="84" t="s">
        <v>12691</v>
      </c>
      <c r="AL3829" s="3" t="str">
        <f t="shared" si="758"/>
        <v>Operating</v>
      </c>
      <c r="AM3829" s="3" t="str">
        <f t="shared" si="758"/>
        <v>Operating</v>
      </c>
      <c r="AN3829" s="3" t="str">
        <f t="shared" si="758"/>
        <v>Operating</v>
      </c>
      <c r="AO3829" s="3" t="str">
        <f t="shared" si="758"/>
        <v>Operating</v>
      </c>
      <c r="AP3829" s="3" t="str">
        <f t="shared" si="758"/>
        <v>Operating</v>
      </c>
      <c r="AQ3829" s="3" t="str">
        <f t="shared" si="758"/>
        <v>Operating</v>
      </c>
      <c r="AR3829" s="3" t="str">
        <f t="shared" si="758"/>
        <v>Operating</v>
      </c>
      <c r="AS3829" s="3" t="str">
        <f t="shared" si="758"/>
        <v>Operating</v>
      </c>
      <c r="AT3829" s="3" t="str">
        <f t="shared" si="758"/>
        <v>Operating</v>
      </c>
      <c r="AU3829" s="3" t="str">
        <f t="shared" si="758"/>
        <v>Operating</v>
      </c>
      <c r="AV3829" s="3" t="str">
        <f t="shared" si="758"/>
        <v>Operating</v>
      </c>
      <c r="AW3829" s="3" t="str">
        <f t="shared" si="758"/>
        <v>Operating</v>
      </c>
      <c r="AX3829" s="3"/>
      <c r="AY3829" s="2" t="str">
        <f t="shared" si="746"/>
        <v>Operating</v>
      </c>
    </row>
    <row r="3830" spans="1:52">
      <c r="A3830" s="2">
        <f t="shared" si="753"/>
        <v>3827</v>
      </c>
      <c r="B3830" s="2" t="s">
        <v>12586</v>
      </c>
      <c r="C3830" s="2" t="s">
        <v>12586</v>
      </c>
      <c r="D3830" s="2" t="s">
        <v>12586</v>
      </c>
      <c r="E3830" s="2" t="s">
        <v>22</v>
      </c>
      <c r="F3830" s="2" t="s">
        <v>12688</v>
      </c>
      <c r="G3830" s="2" t="str">
        <f t="shared" si="747"/>
        <v>FY23</v>
      </c>
      <c r="H3830" s="2" t="s">
        <v>13736</v>
      </c>
      <c r="I3830" s="2" t="str">
        <f t="shared" si="751"/>
        <v>MCI</v>
      </c>
      <c r="J3830" s="2" t="s">
        <v>25</v>
      </c>
      <c r="K3830" s="84" t="s">
        <v>3596</v>
      </c>
      <c r="L3830" s="84" t="s">
        <v>8453</v>
      </c>
      <c r="M3830" s="84" t="s">
        <v>11608</v>
      </c>
      <c r="N3830" s="84" t="s">
        <v>11608</v>
      </c>
      <c r="O3830" s="84"/>
      <c r="P3830" s="84"/>
      <c r="Q3830" s="84" t="s">
        <v>8457</v>
      </c>
      <c r="R3830" s="84"/>
      <c r="S3830" s="84"/>
      <c r="T3830" s="84"/>
      <c r="U3830" s="84" t="s">
        <v>259</v>
      </c>
      <c r="V3830" s="84" t="s">
        <v>259</v>
      </c>
      <c r="W3830" s="84" t="s">
        <v>259</v>
      </c>
      <c r="X3830" s="3" t="s">
        <v>12635</v>
      </c>
      <c r="Y3830" s="2">
        <v>250</v>
      </c>
      <c r="Z3830" s="10" t="str">
        <f t="shared" si="757"/>
        <v>Less than 250</v>
      </c>
      <c r="AA3830" s="2" t="s">
        <v>29</v>
      </c>
      <c r="AB3830" s="5">
        <v>44653</v>
      </c>
      <c r="AC3830" s="4">
        <f t="shared" si="752"/>
        <v>44652</v>
      </c>
      <c r="AD3830" s="2" t="s">
        <v>40</v>
      </c>
      <c r="AE3830" s="5"/>
      <c r="AF3830" s="5"/>
      <c r="AG3830" s="2"/>
      <c r="AH3830" s="2">
        <v>18.887217100000001</v>
      </c>
      <c r="AI3830" s="2">
        <v>79.441247500000003</v>
      </c>
      <c r="AJ3830" s="2">
        <v>504208</v>
      </c>
      <c r="AK3830" s="84" t="s">
        <v>12692</v>
      </c>
      <c r="AL3830" s="3" t="str">
        <f t="shared" si="758"/>
        <v>Operating</v>
      </c>
      <c r="AM3830" s="3" t="str">
        <f t="shared" si="758"/>
        <v>Operating</v>
      </c>
      <c r="AN3830" s="3" t="str">
        <f t="shared" si="758"/>
        <v>Operating</v>
      </c>
      <c r="AO3830" s="3" t="str">
        <f t="shared" si="758"/>
        <v>Operating</v>
      </c>
      <c r="AP3830" s="3" t="str">
        <f t="shared" si="758"/>
        <v>Operating</v>
      </c>
      <c r="AQ3830" s="3" t="str">
        <f t="shared" si="758"/>
        <v>Operating</v>
      </c>
      <c r="AR3830" s="3" t="str">
        <f t="shared" si="758"/>
        <v>Operating</v>
      </c>
      <c r="AS3830" s="3" t="str">
        <f t="shared" si="758"/>
        <v>Operating</v>
      </c>
      <c r="AT3830" s="3" t="str">
        <f t="shared" si="758"/>
        <v>Operating</v>
      </c>
      <c r="AU3830" s="3" t="str">
        <f t="shared" si="758"/>
        <v>Operating</v>
      </c>
      <c r="AV3830" s="3" t="str">
        <f t="shared" si="758"/>
        <v>Operating</v>
      </c>
      <c r="AW3830" s="3" t="str">
        <f t="shared" si="758"/>
        <v>Operating</v>
      </c>
      <c r="AX3830" s="3"/>
      <c r="AY3830" s="2" t="str">
        <f t="shared" si="746"/>
        <v>Operating</v>
      </c>
    </row>
    <row r="3831" spans="1:52">
      <c r="A3831" s="2">
        <f t="shared" si="753"/>
        <v>3828</v>
      </c>
      <c r="B3831" s="2" t="s">
        <v>12587</v>
      </c>
      <c r="C3831" s="2" t="s">
        <v>12587</v>
      </c>
      <c r="D3831" s="2" t="s">
        <v>12587</v>
      </c>
      <c r="E3831" s="2" t="s">
        <v>22</v>
      </c>
      <c r="F3831" s="2" t="s">
        <v>12688</v>
      </c>
      <c r="G3831" s="2" t="str">
        <f t="shared" si="747"/>
        <v>FY23</v>
      </c>
      <c r="H3831" s="2" t="s">
        <v>13736</v>
      </c>
      <c r="I3831" s="2" t="str">
        <f t="shared" si="751"/>
        <v>DND</v>
      </c>
      <c r="J3831" s="2" t="s">
        <v>579</v>
      </c>
      <c r="K3831" s="84" t="s">
        <v>10198</v>
      </c>
      <c r="L3831" s="84" t="s">
        <v>8454</v>
      </c>
      <c r="M3831" s="84" t="s">
        <v>11609</v>
      </c>
      <c r="N3831" s="84" t="s">
        <v>11609</v>
      </c>
      <c r="O3831" s="84"/>
      <c r="P3831" s="84"/>
      <c r="Q3831" s="84" t="s">
        <v>8457</v>
      </c>
      <c r="R3831" s="84"/>
      <c r="S3831" s="84"/>
      <c r="T3831" s="84"/>
      <c r="U3831" s="84" t="s">
        <v>12577</v>
      </c>
      <c r="V3831" s="84" t="s">
        <v>10679</v>
      </c>
      <c r="W3831" s="84" t="s">
        <v>10679</v>
      </c>
      <c r="X3831" s="3" t="s">
        <v>12636</v>
      </c>
      <c r="Y3831" s="2">
        <v>488</v>
      </c>
      <c r="Z3831" s="10" t="str">
        <f t="shared" si="757"/>
        <v>400-600</v>
      </c>
      <c r="AA3831" s="2" t="s">
        <v>29</v>
      </c>
      <c r="AB3831" s="5">
        <v>44653</v>
      </c>
      <c r="AC3831" s="4">
        <f t="shared" si="752"/>
        <v>44652</v>
      </c>
      <c r="AD3831" s="2" t="s">
        <v>40</v>
      </c>
      <c r="AE3831" s="5"/>
      <c r="AF3831" s="5"/>
      <c r="AG3831" s="2"/>
      <c r="AH3831" s="2">
        <v>18.465554099999999</v>
      </c>
      <c r="AI3831" s="2">
        <v>74.585791499999999</v>
      </c>
      <c r="AJ3831" s="2">
        <v>413801</v>
      </c>
      <c r="AK3831" s="84" t="s">
        <v>12693</v>
      </c>
      <c r="AL3831" s="3" t="str">
        <f t="shared" si="758"/>
        <v>Operating</v>
      </c>
      <c r="AM3831" s="3" t="str">
        <f t="shared" si="758"/>
        <v>Operating</v>
      </c>
      <c r="AN3831" s="3" t="str">
        <f t="shared" si="758"/>
        <v>Operating</v>
      </c>
      <c r="AO3831" s="3" t="str">
        <f t="shared" si="758"/>
        <v>Operating</v>
      </c>
      <c r="AP3831" s="3" t="str">
        <f t="shared" si="758"/>
        <v>Operating</v>
      </c>
      <c r="AQ3831" s="3" t="str">
        <f t="shared" si="758"/>
        <v>Operating</v>
      </c>
      <c r="AR3831" s="3" t="str">
        <f t="shared" si="758"/>
        <v>Operating</v>
      </c>
      <c r="AS3831" s="3" t="str">
        <f t="shared" si="758"/>
        <v>Operating</v>
      </c>
      <c r="AT3831" s="3" t="str">
        <f t="shared" si="758"/>
        <v>Operating</v>
      </c>
      <c r="AU3831" s="3" t="str">
        <f t="shared" si="758"/>
        <v>Operating</v>
      </c>
      <c r="AV3831" s="3" t="str">
        <f t="shared" si="758"/>
        <v>Operating</v>
      </c>
      <c r="AW3831" s="3" t="str">
        <f t="shared" si="758"/>
        <v>Operating</v>
      </c>
      <c r="AX3831" s="3"/>
      <c r="AY3831" s="2" t="str">
        <f t="shared" si="746"/>
        <v>Operating</v>
      </c>
    </row>
    <row r="3832" spans="1:52">
      <c r="A3832" s="2">
        <f t="shared" si="753"/>
        <v>3829</v>
      </c>
      <c r="B3832" s="2" t="s">
        <v>12588</v>
      </c>
      <c r="C3832" s="2" t="s">
        <v>12588</v>
      </c>
      <c r="D3832" s="2" t="s">
        <v>12588</v>
      </c>
      <c r="E3832" s="2" t="s">
        <v>22</v>
      </c>
      <c r="F3832" s="2" t="s">
        <v>12688</v>
      </c>
      <c r="G3832" s="2" t="str">
        <f t="shared" si="747"/>
        <v>FY23</v>
      </c>
      <c r="H3832" s="2" t="s">
        <v>13736</v>
      </c>
      <c r="I3832" s="2" t="str">
        <f t="shared" si="751"/>
        <v>BLR</v>
      </c>
      <c r="J3832" s="2" t="s">
        <v>179</v>
      </c>
      <c r="K3832" s="84" t="s">
        <v>180</v>
      </c>
      <c r="L3832" s="84" t="s">
        <v>8455</v>
      </c>
      <c r="M3832" s="84" t="s">
        <v>8455</v>
      </c>
      <c r="N3832" s="84" t="s">
        <v>8455</v>
      </c>
      <c r="O3832" s="84"/>
      <c r="P3832" s="84"/>
      <c r="Q3832" s="84" t="s">
        <v>8457</v>
      </c>
      <c r="R3832" s="84"/>
      <c r="S3832" s="84"/>
      <c r="T3832" s="84"/>
      <c r="U3832" s="84" t="s">
        <v>12567</v>
      </c>
      <c r="V3832" s="84" t="s">
        <v>181</v>
      </c>
      <c r="W3832" s="84" t="s">
        <v>181</v>
      </c>
      <c r="X3832" s="3" t="s">
        <v>12637</v>
      </c>
      <c r="Y3832" s="2">
        <v>460</v>
      </c>
      <c r="Z3832" s="10" t="str">
        <f t="shared" si="757"/>
        <v>400-600</v>
      </c>
      <c r="AA3832" s="2" t="s">
        <v>29</v>
      </c>
      <c r="AB3832" s="5">
        <v>44656</v>
      </c>
      <c r="AC3832" s="4">
        <f t="shared" si="752"/>
        <v>44652</v>
      </c>
      <c r="AD3832" s="2" t="s">
        <v>40</v>
      </c>
      <c r="AE3832" s="5"/>
      <c r="AF3832" s="5"/>
      <c r="AG3832" s="2"/>
      <c r="AH3832" s="2">
        <v>13.013893100000001</v>
      </c>
      <c r="AI3832" s="2">
        <v>77.717074600000004</v>
      </c>
      <c r="AJ3832" s="2">
        <v>560049</v>
      </c>
      <c r="AK3832" s="84" t="s">
        <v>12694</v>
      </c>
      <c r="AL3832" s="3" t="str">
        <f t="shared" si="758"/>
        <v>Operating</v>
      </c>
      <c r="AM3832" s="3" t="str">
        <f t="shared" si="758"/>
        <v>Operating</v>
      </c>
      <c r="AN3832" s="3" t="str">
        <f t="shared" si="758"/>
        <v>Operating</v>
      </c>
      <c r="AO3832" s="3" t="str">
        <f t="shared" si="758"/>
        <v>Operating</v>
      </c>
      <c r="AP3832" s="3" t="str">
        <f t="shared" si="758"/>
        <v>Operating</v>
      </c>
      <c r="AQ3832" s="3" t="str">
        <f t="shared" si="758"/>
        <v>Operating</v>
      </c>
      <c r="AR3832" s="3" t="str">
        <f t="shared" si="758"/>
        <v>Operating</v>
      </c>
      <c r="AS3832" s="3" t="str">
        <f t="shared" si="758"/>
        <v>Operating</v>
      </c>
      <c r="AT3832" s="3" t="str">
        <f t="shared" si="758"/>
        <v>Operating</v>
      </c>
      <c r="AU3832" s="3" t="str">
        <f t="shared" si="758"/>
        <v>Operating</v>
      </c>
      <c r="AV3832" s="3" t="str">
        <f t="shared" si="758"/>
        <v>Operating</v>
      </c>
      <c r="AW3832" s="3" t="str">
        <f t="shared" si="758"/>
        <v>Operating</v>
      </c>
      <c r="AX3832" s="3"/>
      <c r="AY3832" s="2" t="str">
        <f t="shared" si="746"/>
        <v>Operating</v>
      </c>
    </row>
    <row r="3833" spans="1:52">
      <c r="A3833" s="2">
        <f t="shared" si="753"/>
        <v>3830</v>
      </c>
      <c r="B3833" s="2" t="s">
        <v>12589</v>
      </c>
      <c r="C3833" s="2" t="s">
        <v>12589</v>
      </c>
      <c r="D3833" s="2" t="s">
        <v>12589</v>
      </c>
      <c r="E3833" s="2" t="s">
        <v>22</v>
      </c>
      <c r="F3833" s="2" t="s">
        <v>12688</v>
      </c>
      <c r="G3833" s="2" t="str">
        <f t="shared" si="747"/>
        <v>FY23</v>
      </c>
      <c r="H3833" s="2" t="s">
        <v>13736</v>
      </c>
      <c r="I3833" s="2" t="str">
        <f t="shared" si="751"/>
        <v>NED</v>
      </c>
      <c r="J3833" s="2" t="s">
        <v>579</v>
      </c>
      <c r="K3833" s="84" t="s">
        <v>9293</v>
      </c>
      <c r="L3833" s="84" t="s">
        <v>8453</v>
      </c>
      <c r="M3833" s="84" t="s">
        <v>11608</v>
      </c>
      <c r="N3833" s="84" t="s">
        <v>11608</v>
      </c>
      <c r="O3833" s="84"/>
      <c r="P3833" s="84"/>
      <c r="Q3833" s="84" t="s">
        <v>8457</v>
      </c>
      <c r="R3833" s="84"/>
      <c r="S3833" s="84"/>
      <c r="T3833" s="84"/>
      <c r="U3833" s="84" t="s">
        <v>12577</v>
      </c>
      <c r="V3833" s="84" t="s">
        <v>10679</v>
      </c>
      <c r="W3833" s="84" t="s">
        <v>10679</v>
      </c>
      <c r="X3833" s="3" t="s">
        <v>12638</v>
      </c>
      <c r="Y3833" s="2">
        <v>408</v>
      </c>
      <c r="Z3833" s="10" t="str">
        <f t="shared" si="757"/>
        <v>400-600</v>
      </c>
      <c r="AA3833" s="2" t="s">
        <v>29</v>
      </c>
      <c r="AB3833" s="5">
        <v>44656</v>
      </c>
      <c r="AC3833" s="4">
        <f t="shared" si="752"/>
        <v>44652</v>
      </c>
      <c r="AD3833" s="2" t="s">
        <v>40</v>
      </c>
      <c r="AE3833" s="5"/>
      <c r="AF3833" s="5"/>
      <c r="AG3833" s="2"/>
      <c r="AH3833" s="2">
        <v>19.153532999999999</v>
      </c>
      <c r="AI3833" s="2">
        <v>77.314619899999997</v>
      </c>
      <c r="AJ3833" s="2">
        <v>431601</v>
      </c>
      <c r="AK3833" s="84" t="s">
        <v>12695</v>
      </c>
      <c r="AL3833" s="3" t="str">
        <f t="shared" si="758"/>
        <v>Operating</v>
      </c>
      <c r="AM3833" s="3" t="str">
        <f t="shared" si="758"/>
        <v>Operating</v>
      </c>
      <c r="AN3833" s="3" t="str">
        <f t="shared" si="758"/>
        <v>Operating</v>
      </c>
      <c r="AO3833" s="3" t="str">
        <f t="shared" si="758"/>
        <v>Operating</v>
      </c>
      <c r="AP3833" s="3" t="str">
        <f t="shared" si="758"/>
        <v>Operating</v>
      </c>
      <c r="AQ3833" s="3" t="str">
        <f t="shared" si="758"/>
        <v>Operating</v>
      </c>
      <c r="AR3833" s="3" t="str">
        <f t="shared" si="758"/>
        <v>Operating</v>
      </c>
      <c r="AS3833" s="3" t="str">
        <f t="shared" si="758"/>
        <v>Operating</v>
      </c>
      <c r="AT3833" s="3" t="str">
        <f t="shared" si="758"/>
        <v>Operating</v>
      </c>
      <c r="AU3833" s="3" t="str">
        <f t="shared" si="758"/>
        <v>Operating</v>
      </c>
      <c r="AV3833" s="3" t="str">
        <f t="shared" si="758"/>
        <v>Operating</v>
      </c>
      <c r="AW3833" s="3" t="str">
        <f t="shared" si="758"/>
        <v>Operating</v>
      </c>
      <c r="AX3833" s="3"/>
      <c r="AY3833" s="2" t="str">
        <f t="shared" si="746"/>
        <v>Operating</v>
      </c>
    </row>
    <row r="3834" spans="1:52">
      <c r="A3834" s="2">
        <f t="shared" si="753"/>
        <v>3831</v>
      </c>
      <c r="B3834" s="2" t="s">
        <v>12590</v>
      </c>
      <c r="C3834" s="2" t="s">
        <v>12590</v>
      </c>
      <c r="D3834" s="2" t="s">
        <v>12590</v>
      </c>
      <c r="E3834" s="2" t="s">
        <v>22</v>
      </c>
      <c r="F3834" s="2" t="s">
        <v>12688</v>
      </c>
      <c r="G3834" s="2" t="str">
        <f t="shared" si="747"/>
        <v>FY23</v>
      </c>
      <c r="H3834" s="2" t="s">
        <v>13736</v>
      </c>
      <c r="I3834" s="2" t="str">
        <f t="shared" si="751"/>
        <v>ADV</v>
      </c>
      <c r="J3834" s="2" t="s">
        <v>24</v>
      </c>
      <c r="K3834" s="84" t="s">
        <v>12683</v>
      </c>
      <c r="L3834" s="84" t="s">
        <v>8454</v>
      </c>
      <c r="M3834" s="84" t="s">
        <v>11609</v>
      </c>
      <c r="N3834" s="84" t="s">
        <v>11609</v>
      </c>
      <c r="O3834" s="84"/>
      <c r="P3834" s="84"/>
      <c r="Q3834" s="84" t="s">
        <v>8457</v>
      </c>
      <c r="R3834" s="84"/>
      <c r="S3834" s="84"/>
      <c r="T3834" s="84"/>
      <c r="U3834" s="84" t="s">
        <v>12570</v>
      </c>
      <c r="V3834" s="84" t="s">
        <v>6436</v>
      </c>
      <c r="W3834" s="84" t="s">
        <v>6436</v>
      </c>
      <c r="X3834" s="3" t="s">
        <v>12639</v>
      </c>
      <c r="Y3834" s="2">
        <v>720</v>
      </c>
      <c r="Z3834" s="10" t="str">
        <f t="shared" si="757"/>
        <v>600-1000</v>
      </c>
      <c r="AA3834" s="2" t="s">
        <v>29</v>
      </c>
      <c r="AB3834" s="5">
        <v>44662</v>
      </c>
      <c r="AC3834" s="4">
        <f t="shared" si="752"/>
        <v>44652</v>
      </c>
      <c r="AD3834" s="2" t="s">
        <v>40</v>
      </c>
      <c r="AE3834" s="5"/>
      <c r="AF3834" s="5"/>
      <c r="AG3834" s="2"/>
      <c r="AH3834" s="2">
        <v>18.408108200000001</v>
      </c>
      <c r="AI3834" s="2">
        <v>83.901250500000003</v>
      </c>
      <c r="AJ3834" s="2">
        <v>532185</v>
      </c>
      <c r="AK3834" s="84" t="s">
        <v>12696</v>
      </c>
      <c r="AL3834" s="3" t="str">
        <f t="shared" si="758"/>
        <v>Operating</v>
      </c>
      <c r="AM3834" s="3" t="str">
        <f t="shared" si="758"/>
        <v>Operating</v>
      </c>
      <c r="AN3834" s="3" t="str">
        <f t="shared" si="758"/>
        <v>Operating</v>
      </c>
      <c r="AO3834" s="3" t="str">
        <f t="shared" si="758"/>
        <v>Operating</v>
      </c>
      <c r="AP3834" s="3" t="str">
        <f t="shared" si="758"/>
        <v>Operating</v>
      </c>
      <c r="AQ3834" s="3" t="str">
        <f t="shared" si="758"/>
        <v>Operating</v>
      </c>
      <c r="AR3834" s="3" t="str">
        <f t="shared" si="758"/>
        <v>Operating</v>
      </c>
      <c r="AS3834" s="3" t="str">
        <f t="shared" si="758"/>
        <v>Operating</v>
      </c>
      <c r="AT3834" s="3" t="str">
        <f t="shared" si="758"/>
        <v>Operating</v>
      </c>
      <c r="AU3834" s="3" t="str">
        <f t="shared" si="758"/>
        <v>Operating</v>
      </c>
      <c r="AV3834" s="3" t="str">
        <f t="shared" si="758"/>
        <v>Operating</v>
      </c>
      <c r="AW3834" s="3" t="str">
        <f t="shared" si="758"/>
        <v>Operating</v>
      </c>
      <c r="AX3834" s="3"/>
      <c r="AY3834" s="2" t="str">
        <f t="shared" si="746"/>
        <v>Operating</v>
      </c>
    </row>
    <row r="3835" spans="1:52">
      <c r="A3835" s="2">
        <f t="shared" si="753"/>
        <v>3832</v>
      </c>
      <c r="B3835" s="2" t="s">
        <v>12591</v>
      </c>
      <c r="C3835" s="2" t="s">
        <v>12591</v>
      </c>
      <c r="D3835" s="2" t="s">
        <v>12591</v>
      </c>
      <c r="E3835" s="2" t="s">
        <v>22</v>
      </c>
      <c r="F3835" s="2" t="s">
        <v>12688</v>
      </c>
      <c r="G3835" s="2" t="str">
        <f t="shared" si="747"/>
        <v>FY23</v>
      </c>
      <c r="H3835" s="2" t="s">
        <v>13736</v>
      </c>
      <c r="I3835" s="2" t="str">
        <f t="shared" si="751"/>
        <v>TMR</v>
      </c>
      <c r="J3835" s="2" t="s">
        <v>579</v>
      </c>
      <c r="K3835" s="84" t="s">
        <v>12684</v>
      </c>
      <c r="L3835" s="84" t="s">
        <v>8453</v>
      </c>
      <c r="M3835" s="84" t="s">
        <v>11608</v>
      </c>
      <c r="N3835" s="84" t="s">
        <v>11608</v>
      </c>
      <c r="O3835" s="84"/>
      <c r="P3835" s="84"/>
      <c r="Q3835" s="84" t="s">
        <v>8457</v>
      </c>
      <c r="R3835" s="84"/>
      <c r="S3835" s="84"/>
      <c r="T3835" s="84"/>
      <c r="U3835" s="84" t="s">
        <v>12577</v>
      </c>
      <c r="V3835" s="84" t="s">
        <v>10679</v>
      </c>
      <c r="W3835" s="84" t="s">
        <v>10679</v>
      </c>
      <c r="X3835" s="3" t="s">
        <v>12640</v>
      </c>
      <c r="Y3835" s="2">
        <v>420</v>
      </c>
      <c r="Z3835" s="10" t="str">
        <f t="shared" si="757"/>
        <v>400-600</v>
      </c>
      <c r="AA3835" s="2" t="s">
        <v>29</v>
      </c>
      <c r="AB3835" s="5">
        <v>44665</v>
      </c>
      <c r="AC3835" s="4">
        <f t="shared" si="752"/>
        <v>44652</v>
      </c>
      <c r="AD3835" s="2" t="s">
        <v>40</v>
      </c>
      <c r="AE3835" s="5"/>
      <c r="AF3835" s="5"/>
      <c r="AG3835" s="2"/>
      <c r="AH3835" s="2">
        <v>21.375859999999999</v>
      </c>
      <c r="AI3835" s="2">
        <v>79.737560000000002</v>
      </c>
      <c r="AJ3835" s="2">
        <v>441912</v>
      </c>
      <c r="AK3835" s="84" t="s">
        <v>12697</v>
      </c>
      <c r="AL3835" s="3" t="str">
        <f t="shared" si="758"/>
        <v>Operating</v>
      </c>
      <c r="AM3835" s="3" t="str">
        <f t="shared" si="758"/>
        <v>Operating</v>
      </c>
      <c r="AN3835" s="3" t="str">
        <f t="shared" si="758"/>
        <v>Operating</v>
      </c>
      <c r="AO3835" s="3" t="str">
        <f t="shared" si="758"/>
        <v>Operating</v>
      </c>
      <c r="AP3835" s="3" t="str">
        <f t="shared" si="758"/>
        <v>Operating</v>
      </c>
      <c r="AQ3835" s="3" t="str">
        <f t="shared" si="758"/>
        <v>Operating</v>
      </c>
      <c r="AR3835" s="3" t="str">
        <f t="shared" si="758"/>
        <v>Operating</v>
      </c>
      <c r="AS3835" s="3" t="str">
        <f t="shared" si="758"/>
        <v>Operating</v>
      </c>
      <c r="AT3835" s="3" t="str">
        <f t="shared" si="758"/>
        <v>Operating</v>
      </c>
      <c r="AU3835" s="3" t="str">
        <f t="shared" si="758"/>
        <v>Operating</v>
      </c>
      <c r="AV3835" s="3" t="str">
        <f t="shared" si="758"/>
        <v>Operating</v>
      </c>
      <c r="AW3835" s="3" t="str">
        <f t="shared" si="758"/>
        <v>Operating</v>
      </c>
      <c r="AX3835" s="3"/>
      <c r="AY3835" s="2" t="str">
        <f t="shared" si="746"/>
        <v>Operating</v>
      </c>
    </row>
    <row r="3836" spans="1:52">
      <c r="A3836" s="2">
        <f t="shared" si="753"/>
        <v>3833</v>
      </c>
      <c r="B3836" s="2" t="s">
        <v>12592</v>
      </c>
      <c r="C3836" s="2" t="s">
        <v>12592</v>
      </c>
      <c r="D3836" s="2" t="s">
        <v>12592</v>
      </c>
      <c r="E3836" s="2" t="s">
        <v>22</v>
      </c>
      <c r="F3836" s="2" t="s">
        <v>12688</v>
      </c>
      <c r="G3836" s="2" t="str">
        <f t="shared" si="747"/>
        <v>FY23</v>
      </c>
      <c r="H3836" s="2" t="s">
        <v>13736</v>
      </c>
      <c r="I3836" s="2" t="str">
        <f t="shared" si="751"/>
        <v>HYD</v>
      </c>
      <c r="J3836" s="2" t="s">
        <v>25</v>
      </c>
      <c r="K3836" s="84" t="s">
        <v>26</v>
      </c>
      <c r="L3836" s="84" t="s">
        <v>8455</v>
      </c>
      <c r="M3836" s="84" t="s">
        <v>8455</v>
      </c>
      <c r="N3836" s="84" t="s">
        <v>8455</v>
      </c>
      <c r="O3836" s="84"/>
      <c r="P3836" s="84"/>
      <c r="Q3836" s="84" t="s">
        <v>8457</v>
      </c>
      <c r="R3836" s="84"/>
      <c r="S3836" s="84"/>
      <c r="T3836" s="84"/>
      <c r="U3836" s="84" t="s">
        <v>27</v>
      </c>
      <c r="V3836" s="84" t="s">
        <v>27</v>
      </c>
      <c r="W3836" s="84" t="s">
        <v>27</v>
      </c>
      <c r="X3836" s="3" t="s">
        <v>12641</v>
      </c>
      <c r="Y3836" s="2">
        <v>120</v>
      </c>
      <c r="Z3836" s="10" t="str">
        <f t="shared" si="757"/>
        <v>Less than 250</v>
      </c>
      <c r="AA3836" s="2" t="s">
        <v>1748</v>
      </c>
      <c r="AB3836" s="5">
        <v>44666</v>
      </c>
      <c r="AC3836" s="4">
        <f t="shared" si="752"/>
        <v>44652</v>
      </c>
      <c r="AD3836" s="2" t="s">
        <v>40</v>
      </c>
      <c r="AE3836" s="5"/>
      <c r="AF3836" s="5"/>
      <c r="AG3836" s="2"/>
      <c r="AH3836" s="2">
        <v>17.338708</v>
      </c>
      <c r="AI3836" s="2">
        <v>78.370904999999993</v>
      </c>
      <c r="AJ3836" s="2">
        <v>500086</v>
      </c>
      <c r="AK3836" s="84" t="s">
        <v>12698</v>
      </c>
      <c r="AL3836" s="3" t="str">
        <f t="shared" si="758"/>
        <v>Operating</v>
      </c>
      <c r="AM3836" s="3" t="str">
        <f t="shared" si="758"/>
        <v>Operating</v>
      </c>
      <c r="AN3836" s="3" t="str">
        <f t="shared" si="758"/>
        <v>Operating</v>
      </c>
      <c r="AO3836" s="3" t="str">
        <f t="shared" si="758"/>
        <v>Operating</v>
      </c>
      <c r="AP3836" s="3" t="str">
        <f t="shared" si="758"/>
        <v>Operating</v>
      </c>
      <c r="AQ3836" s="3" t="str">
        <f t="shared" si="758"/>
        <v>Operating</v>
      </c>
      <c r="AR3836" s="3" t="str">
        <f t="shared" si="758"/>
        <v>Operating</v>
      </c>
      <c r="AS3836" s="3" t="str">
        <f t="shared" si="758"/>
        <v>Operating</v>
      </c>
      <c r="AT3836" s="3" t="str">
        <f t="shared" si="758"/>
        <v>Operating</v>
      </c>
      <c r="AU3836" s="3" t="str">
        <f t="shared" si="758"/>
        <v>Operating</v>
      </c>
      <c r="AV3836" s="3" t="str">
        <f t="shared" si="758"/>
        <v>Operating</v>
      </c>
      <c r="AW3836" s="3" t="str">
        <f t="shared" si="758"/>
        <v>Operating</v>
      </c>
      <c r="AX3836" s="3"/>
      <c r="AY3836" s="2" t="str">
        <f t="shared" si="746"/>
        <v>Operating</v>
      </c>
    </row>
    <row r="3837" spans="1:52">
      <c r="A3837" s="2">
        <f t="shared" si="753"/>
        <v>3834</v>
      </c>
      <c r="B3837" s="2" t="s">
        <v>12593</v>
      </c>
      <c r="C3837" s="2" t="s">
        <v>12593</v>
      </c>
      <c r="D3837" s="2" t="s">
        <v>12593</v>
      </c>
      <c r="E3837" s="2" t="s">
        <v>22</v>
      </c>
      <c r="F3837" s="2" t="s">
        <v>12688</v>
      </c>
      <c r="G3837" s="2" t="str">
        <f t="shared" si="747"/>
        <v>FY23</v>
      </c>
      <c r="H3837" s="2" t="s">
        <v>13736</v>
      </c>
      <c r="I3837" s="2" t="str">
        <f t="shared" si="751"/>
        <v>HMK</v>
      </c>
      <c r="J3837" s="2" t="s">
        <v>25</v>
      </c>
      <c r="K3837" s="84" t="s">
        <v>6510</v>
      </c>
      <c r="L3837" s="84" t="s">
        <v>8454</v>
      </c>
      <c r="M3837" s="84" t="s">
        <v>11609</v>
      </c>
      <c r="N3837" s="84" t="s">
        <v>11609</v>
      </c>
      <c r="O3837" s="84"/>
      <c r="P3837" s="84"/>
      <c r="Q3837" s="84" t="s">
        <v>8457</v>
      </c>
      <c r="R3837" s="84"/>
      <c r="S3837" s="84"/>
      <c r="T3837" s="84"/>
      <c r="U3837" s="84" t="s">
        <v>259</v>
      </c>
      <c r="V3837" s="84" t="s">
        <v>259</v>
      </c>
      <c r="W3837" s="84" t="s">
        <v>259</v>
      </c>
      <c r="X3837" s="3" t="s">
        <v>12642</v>
      </c>
      <c r="Y3837" s="2">
        <v>286</v>
      </c>
      <c r="Z3837" s="10" t="str">
        <f t="shared" si="757"/>
        <v>250-400</v>
      </c>
      <c r="AA3837" s="2" t="s">
        <v>29</v>
      </c>
      <c r="AB3837" s="5">
        <v>44666</v>
      </c>
      <c r="AC3837" s="4">
        <f t="shared" si="752"/>
        <v>44652</v>
      </c>
      <c r="AD3837" s="2" t="s">
        <v>40</v>
      </c>
      <c r="AE3837" s="5"/>
      <c r="AF3837" s="5"/>
      <c r="AG3837" s="2"/>
      <c r="AH3837" s="2">
        <v>17.988266100000001</v>
      </c>
      <c r="AI3837" s="2">
        <v>79.5451616</v>
      </c>
      <c r="AJ3837" s="2">
        <v>506001</v>
      </c>
      <c r="AK3837" s="84" t="s">
        <v>12699</v>
      </c>
      <c r="AL3837" s="3" t="str">
        <f t="shared" si="758"/>
        <v>Operating</v>
      </c>
      <c r="AM3837" s="3" t="str">
        <f t="shared" si="758"/>
        <v>Operating</v>
      </c>
      <c r="AN3837" s="3" t="str">
        <f t="shared" si="758"/>
        <v>Operating</v>
      </c>
      <c r="AO3837" s="3" t="str">
        <f t="shared" si="758"/>
        <v>Operating</v>
      </c>
      <c r="AP3837" s="3" t="str">
        <f t="shared" si="758"/>
        <v>Operating</v>
      </c>
      <c r="AQ3837" s="3" t="str">
        <f t="shared" si="758"/>
        <v>Operating</v>
      </c>
      <c r="AR3837" s="3" t="str">
        <f t="shared" si="758"/>
        <v>Operating</v>
      </c>
      <c r="AS3837" s="3" t="str">
        <f t="shared" si="758"/>
        <v>Operating</v>
      </c>
      <c r="AT3837" s="3" t="str">
        <f t="shared" si="758"/>
        <v>Operating</v>
      </c>
      <c r="AU3837" s="3" t="str">
        <f t="shared" si="758"/>
        <v>Operating</v>
      </c>
      <c r="AV3837" s="3" t="str">
        <f t="shared" si="758"/>
        <v>Operating</v>
      </c>
      <c r="AW3837" s="3" t="str">
        <f t="shared" si="758"/>
        <v>Operating</v>
      </c>
      <c r="AX3837" s="3"/>
      <c r="AY3837" s="2" t="str">
        <f t="shared" si="746"/>
        <v>Operating</v>
      </c>
    </row>
    <row r="3838" spans="1:52">
      <c r="A3838" s="2">
        <f t="shared" si="753"/>
        <v>3835</v>
      </c>
      <c r="B3838" s="2" t="s">
        <v>12594</v>
      </c>
      <c r="C3838" s="2" t="s">
        <v>12594</v>
      </c>
      <c r="D3838" s="2" t="s">
        <v>12594</v>
      </c>
      <c r="E3838" s="2" t="s">
        <v>22</v>
      </c>
      <c r="F3838" s="2" t="s">
        <v>12688</v>
      </c>
      <c r="G3838" s="2" t="str">
        <f t="shared" si="747"/>
        <v>FY23</v>
      </c>
      <c r="H3838" s="2" t="s">
        <v>13736</v>
      </c>
      <c r="I3838" s="2" t="str">
        <f t="shared" si="751"/>
        <v>GRT</v>
      </c>
      <c r="J3838" s="2" t="s">
        <v>24</v>
      </c>
      <c r="K3838" s="84" t="s">
        <v>6778</v>
      </c>
      <c r="L3838" s="84" t="s">
        <v>8454</v>
      </c>
      <c r="M3838" s="84" t="s">
        <v>11609</v>
      </c>
      <c r="N3838" s="84" t="s">
        <v>11609</v>
      </c>
      <c r="O3838" s="84"/>
      <c r="P3838" s="84"/>
      <c r="Q3838" s="84" t="s">
        <v>8457</v>
      </c>
      <c r="R3838" s="84"/>
      <c r="S3838" s="84"/>
      <c r="T3838" s="84"/>
      <c r="U3838" s="84" t="s">
        <v>12570</v>
      </c>
      <c r="V3838" s="84" t="s">
        <v>6436</v>
      </c>
      <c r="W3838" s="84" t="s">
        <v>6436</v>
      </c>
      <c r="X3838" s="3" t="s">
        <v>12643</v>
      </c>
      <c r="Y3838" s="2">
        <v>480</v>
      </c>
      <c r="Z3838" s="10" t="str">
        <f t="shared" si="757"/>
        <v>400-600</v>
      </c>
      <c r="AA3838" s="2" t="s">
        <v>29</v>
      </c>
      <c r="AB3838" s="5">
        <v>44667</v>
      </c>
      <c r="AC3838" s="4">
        <f t="shared" si="752"/>
        <v>44652</v>
      </c>
      <c r="AD3838" s="2" t="s">
        <v>40</v>
      </c>
      <c r="AE3838" s="5"/>
      <c r="AF3838" s="5"/>
      <c r="AG3838" s="2"/>
      <c r="AH3838" s="2">
        <v>13.9846927</v>
      </c>
      <c r="AI3838" s="2">
        <v>77.770455799999993</v>
      </c>
      <c r="AJ3838" s="2">
        <v>515231</v>
      </c>
      <c r="AK3838" s="84" t="s">
        <v>12700</v>
      </c>
      <c r="AL3838" s="3" t="str">
        <f t="shared" si="758"/>
        <v>Operating</v>
      </c>
      <c r="AM3838" s="3" t="str">
        <f t="shared" si="758"/>
        <v>Operating</v>
      </c>
      <c r="AN3838" s="3" t="str">
        <f t="shared" si="758"/>
        <v>Operating</v>
      </c>
      <c r="AO3838" s="3" t="str">
        <f t="shared" si="758"/>
        <v>Operating</v>
      </c>
      <c r="AP3838" s="3" t="str">
        <f t="shared" si="758"/>
        <v>Operating</v>
      </c>
      <c r="AQ3838" s="3" t="str">
        <f t="shared" si="758"/>
        <v>Operating</v>
      </c>
      <c r="AR3838" s="3" t="str">
        <f t="shared" si="758"/>
        <v>Operating</v>
      </c>
      <c r="AS3838" s="3" t="str">
        <f t="shared" si="758"/>
        <v>Operating</v>
      </c>
      <c r="AT3838" s="3" t="str">
        <f t="shared" si="758"/>
        <v>Operating</v>
      </c>
      <c r="AU3838" s="3" t="str">
        <f t="shared" si="758"/>
        <v>Operating</v>
      </c>
      <c r="AV3838" s="3" t="str">
        <f t="shared" si="758"/>
        <v>Operating</v>
      </c>
      <c r="AW3838" s="3" t="str">
        <f t="shared" si="758"/>
        <v>Operating</v>
      </c>
      <c r="AX3838" s="3"/>
      <c r="AY3838" s="2" t="str">
        <f t="shared" si="746"/>
        <v>Operating</v>
      </c>
    </row>
    <row r="3839" spans="1:52">
      <c r="A3839" s="2">
        <f t="shared" si="753"/>
        <v>3836</v>
      </c>
      <c r="B3839" s="2" t="s">
        <v>12595</v>
      </c>
      <c r="C3839" s="2" t="s">
        <v>12595</v>
      </c>
      <c r="D3839" s="2" t="s">
        <v>12595</v>
      </c>
      <c r="E3839" s="2" t="s">
        <v>22</v>
      </c>
      <c r="F3839" s="2" t="s">
        <v>12688</v>
      </c>
      <c r="G3839" s="2" t="str">
        <f t="shared" si="747"/>
        <v>FY23</v>
      </c>
      <c r="H3839" s="2" t="s">
        <v>13736</v>
      </c>
      <c r="I3839" s="2" t="str">
        <f t="shared" si="751"/>
        <v>HGY</v>
      </c>
      <c r="J3839" s="2" t="s">
        <v>1019</v>
      </c>
      <c r="K3839" s="84" t="s">
        <v>10681</v>
      </c>
      <c r="L3839" s="84" t="s">
        <v>8453</v>
      </c>
      <c r="M3839" s="84" t="s">
        <v>11608</v>
      </c>
      <c r="N3839" s="84" t="s">
        <v>11608</v>
      </c>
      <c r="O3839" s="84"/>
      <c r="P3839" s="84"/>
      <c r="Q3839" s="84" t="s">
        <v>8457</v>
      </c>
      <c r="R3839" s="84"/>
      <c r="S3839" s="84"/>
      <c r="T3839" s="84"/>
      <c r="U3839" s="84" t="s">
        <v>12565</v>
      </c>
      <c r="V3839" s="84" t="s">
        <v>1021</v>
      </c>
      <c r="W3839" s="84" t="s">
        <v>1021</v>
      </c>
      <c r="X3839" s="3" t="s">
        <v>12644</v>
      </c>
      <c r="Y3839" s="2">
        <v>323</v>
      </c>
      <c r="Z3839" s="10" t="str">
        <f t="shared" si="757"/>
        <v>250-400</v>
      </c>
      <c r="AA3839" s="2" t="s">
        <v>29</v>
      </c>
      <c r="AB3839" s="5">
        <v>44667</v>
      </c>
      <c r="AC3839" s="4">
        <f t="shared" si="752"/>
        <v>44652</v>
      </c>
      <c r="AD3839" s="2" t="s">
        <v>40</v>
      </c>
      <c r="AE3839" s="5"/>
      <c r="AF3839" s="5"/>
      <c r="AG3839" s="2"/>
      <c r="AH3839" s="2">
        <v>22.718971</v>
      </c>
      <c r="AI3839" s="2">
        <v>88.250120600000002</v>
      </c>
      <c r="AJ3839" s="2">
        <v>712304</v>
      </c>
      <c r="AK3839" s="84" t="s">
        <v>12701</v>
      </c>
      <c r="AL3839" s="3" t="str">
        <f t="shared" si="758"/>
        <v>Operating</v>
      </c>
      <c r="AM3839" s="3" t="str">
        <f t="shared" si="758"/>
        <v>Operating</v>
      </c>
      <c r="AN3839" s="3" t="str">
        <f t="shared" si="758"/>
        <v>Operating</v>
      </c>
      <c r="AO3839" s="3" t="str">
        <f t="shared" si="758"/>
        <v>Operating</v>
      </c>
      <c r="AP3839" s="3" t="str">
        <f t="shared" si="758"/>
        <v>Operating</v>
      </c>
      <c r="AQ3839" s="3" t="str">
        <f t="shared" si="758"/>
        <v>Operating</v>
      </c>
      <c r="AR3839" s="3" t="str">
        <f t="shared" si="758"/>
        <v>Operating</v>
      </c>
      <c r="AS3839" s="3" t="str">
        <f t="shared" si="758"/>
        <v>Operating</v>
      </c>
      <c r="AT3839" s="3" t="str">
        <f t="shared" si="758"/>
        <v>Operating</v>
      </c>
      <c r="AU3839" s="3" t="str">
        <f t="shared" si="758"/>
        <v>Operating</v>
      </c>
      <c r="AV3839" s="3" t="str">
        <f t="shared" si="758"/>
        <v>Operating</v>
      </c>
      <c r="AW3839" s="3" t="str">
        <f t="shared" si="758"/>
        <v>Operating</v>
      </c>
      <c r="AX3839" s="3"/>
      <c r="AY3839" s="2" t="str">
        <f t="shared" si="746"/>
        <v>Operating</v>
      </c>
    </row>
    <row r="3840" spans="1:52">
      <c r="A3840" s="2">
        <f t="shared" si="753"/>
        <v>3837</v>
      </c>
      <c r="B3840" s="2" t="s">
        <v>12596</v>
      </c>
      <c r="C3840" s="2" t="s">
        <v>12596</v>
      </c>
      <c r="D3840" s="2" t="s">
        <v>12596</v>
      </c>
      <c r="E3840" s="2" t="s">
        <v>22</v>
      </c>
      <c r="F3840" s="2" t="s">
        <v>12688</v>
      </c>
      <c r="G3840" s="2" t="str">
        <f t="shared" si="747"/>
        <v>FY23</v>
      </c>
      <c r="H3840" s="2" t="s">
        <v>13736</v>
      </c>
      <c r="I3840" s="2" t="str">
        <f t="shared" si="751"/>
        <v>TTR</v>
      </c>
      <c r="J3840" s="2" t="s">
        <v>179</v>
      </c>
      <c r="K3840" s="84" t="s">
        <v>12685</v>
      </c>
      <c r="L3840" s="84" t="s">
        <v>8</v>
      </c>
      <c r="M3840" s="84" t="s">
        <v>11607</v>
      </c>
      <c r="N3840" s="84" t="s">
        <v>11607</v>
      </c>
      <c r="O3840" s="84"/>
      <c r="P3840" s="84"/>
      <c r="Q3840" s="84" t="s">
        <v>8457</v>
      </c>
      <c r="R3840" s="84"/>
      <c r="S3840" s="84"/>
      <c r="T3840" s="84"/>
      <c r="U3840" s="84" t="s">
        <v>12566</v>
      </c>
      <c r="V3840" s="84" t="s">
        <v>438</v>
      </c>
      <c r="W3840" s="84" t="s">
        <v>438</v>
      </c>
      <c r="X3840" s="3" t="s">
        <v>12645</v>
      </c>
      <c r="Y3840" s="2">
        <v>1250</v>
      </c>
      <c r="Z3840" s="10" t="str">
        <f t="shared" si="757"/>
        <v>Gr than 1000</v>
      </c>
      <c r="AA3840" s="2" t="s">
        <v>29</v>
      </c>
      <c r="AB3840" s="5">
        <v>44670</v>
      </c>
      <c r="AC3840" s="4">
        <f t="shared" si="752"/>
        <v>44652</v>
      </c>
      <c r="AD3840" s="2" t="s">
        <v>40</v>
      </c>
      <c r="AE3840" s="5"/>
      <c r="AF3840" s="5"/>
      <c r="AG3840" s="2"/>
      <c r="AH3840" s="2">
        <v>13.260278599999999</v>
      </c>
      <c r="AI3840" s="2">
        <v>76.471615200000002</v>
      </c>
      <c r="AJ3840" s="2">
        <v>572201</v>
      </c>
      <c r="AK3840" s="84" t="s">
        <v>12702</v>
      </c>
      <c r="AL3840" s="3" t="str">
        <f t="shared" si="758"/>
        <v>Operating</v>
      </c>
      <c r="AM3840" s="3" t="str">
        <f t="shared" si="758"/>
        <v>Operating</v>
      </c>
      <c r="AN3840" s="3" t="str">
        <f t="shared" si="758"/>
        <v>Operating</v>
      </c>
      <c r="AO3840" s="3" t="str">
        <f t="shared" si="758"/>
        <v>Operating</v>
      </c>
      <c r="AP3840" s="3" t="str">
        <f t="shared" si="758"/>
        <v>Operating</v>
      </c>
      <c r="AQ3840" s="3" t="str">
        <f t="shared" si="758"/>
        <v>Operating</v>
      </c>
      <c r="AR3840" s="3" t="str">
        <f t="shared" si="758"/>
        <v>Operating</v>
      </c>
      <c r="AS3840" s="3" t="str">
        <f t="shared" si="758"/>
        <v>Operating</v>
      </c>
      <c r="AT3840" s="3" t="str">
        <f t="shared" si="758"/>
        <v>Operating</v>
      </c>
      <c r="AU3840" s="3" t="str">
        <f t="shared" si="758"/>
        <v>Operating</v>
      </c>
      <c r="AV3840" s="3" t="str">
        <f t="shared" si="758"/>
        <v>Operating</v>
      </c>
      <c r="AW3840" s="3" t="str">
        <f t="shared" si="758"/>
        <v>Operating</v>
      </c>
      <c r="AX3840" s="3"/>
      <c r="AY3840" s="2" t="str">
        <f t="shared" si="746"/>
        <v>Operating</v>
      </c>
    </row>
    <row r="3841" spans="1:51">
      <c r="A3841" s="2">
        <f t="shared" si="753"/>
        <v>3838</v>
      </c>
      <c r="B3841" s="2" t="s">
        <v>12597</v>
      </c>
      <c r="C3841" s="2" t="s">
        <v>12597</v>
      </c>
      <c r="D3841" s="2" t="s">
        <v>12597</v>
      </c>
      <c r="E3841" s="2" t="s">
        <v>22</v>
      </c>
      <c r="F3841" s="2" t="s">
        <v>12688</v>
      </c>
      <c r="G3841" s="2" t="str">
        <f t="shared" si="747"/>
        <v>FY23</v>
      </c>
      <c r="H3841" s="2" t="s">
        <v>13736</v>
      </c>
      <c r="I3841" s="2" t="str">
        <f t="shared" si="751"/>
        <v>BEE</v>
      </c>
      <c r="J3841" s="2" t="s">
        <v>579</v>
      </c>
      <c r="K3841" s="84" t="s">
        <v>11816</v>
      </c>
      <c r="L3841" s="84" t="s">
        <v>8453</v>
      </c>
      <c r="M3841" s="84" t="s">
        <v>11608</v>
      </c>
      <c r="N3841" s="84" t="s">
        <v>11608</v>
      </c>
      <c r="O3841" s="84"/>
      <c r="P3841" s="84"/>
      <c r="Q3841" s="84" t="s">
        <v>8457</v>
      </c>
      <c r="R3841" s="84"/>
      <c r="S3841" s="84"/>
      <c r="T3841" s="84"/>
      <c r="U3841" s="84" t="s">
        <v>12577</v>
      </c>
      <c r="V3841" s="84" t="s">
        <v>10679</v>
      </c>
      <c r="W3841" s="84" t="s">
        <v>10679</v>
      </c>
      <c r="X3841" s="3" t="s">
        <v>12646</v>
      </c>
      <c r="Y3841" s="2">
        <v>504</v>
      </c>
      <c r="Z3841" s="10" t="str">
        <f t="shared" si="757"/>
        <v>400-600</v>
      </c>
      <c r="AA3841" s="2" t="s">
        <v>29</v>
      </c>
      <c r="AB3841" s="5">
        <v>44672</v>
      </c>
      <c r="AC3841" s="4">
        <f t="shared" si="752"/>
        <v>44652</v>
      </c>
      <c r="AD3841" s="2" t="s">
        <v>40</v>
      </c>
      <c r="AE3841" s="5"/>
      <c r="AF3841" s="5"/>
      <c r="AG3841" s="2"/>
      <c r="AH3841" s="2">
        <v>18.976718399999999</v>
      </c>
      <c r="AI3841" s="2">
        <v>75.7667644</v>
      </c>
      <c r="AJ3841" s="2">
        <v>431122</v>
      </c>
      <c r="AK3841" s="84" t="s">
        <v>12703</v>
      </c>
      <c r="AL3841" s="3" t="str">
        <f t="shared" si="758"/>
        <v>Operating</v>
      </c>
      <c r="AM3841" s="3" t="str">
        <f t="shared" si="758"/>
        <v>Operating</v>
      </c>
      <c r="AN3841" s="3" t="str">
        <f t="shared" si="758"/>
        <v>Operating</v>
      </c>
      <c r="AO3841" s="3" t="str">
        <f t="shared" si="758"/>
        <v>Operating</v>
      </c>
      <c r="AP3841" s="3" t="str">
        <f t="shared" si="758"/>
        <v>Operating</v>
      </c>
      <c r="AQ3841" s="3" t="str">
        <f t="shared" si="758"/>
        <v>Operating</v>
      </c>
      <c r="AR3841" s="3" t="str">
        <f t="shared" si="758"/>
        <v>Operating</v>
      </c>
      <c r="AS3841" s="3" t="str">
        <f t="shared" si="758"/>
        <v>Operating</v>
      </c>
      <c r="AT3841" s="3" t="str">
        <f t="shared" si="758"/>
        <v>Operating</v>
      </c>
      <c r="AU3841" s="3" t="str">
        <f t="shared" si="758"/>
        <v>Operating</v>
      </c>
      <c r="AV3841" s="3" t="str">
        <f t="shared" si="758"/>
        <v>Operating</v>
      </c>
      <c r="AW3841" s="3" t="str">
        <f t="shared" si="758"/>
        <v>Operating</v>
      </c>
      <c r="AX3841" s="3"/>
      <c r="AY3841" s="2" t="str">
        <f t="shared" si="746"/>
        <v>Operating</v>
      </c>
    </row>
    <row r="3842" spans="1:51">
      <c r="A3842" s="2">
        <f t="shared" si="753"/>
        <v>3839</v>
      </c>
      <c r="B3842" s="2" t="s">
        <v>12598</v>
      </c>
      <c r="C3842" s="2" t="s">
        <v>12598</v>
      </c>
      <c r="D3842" s="2" t="s">
        <v>12598</v>
      </c>
      <c r="E3842" s="2" t="s">
        <v>22</v>
      </c>
      <c r="F3842" s="2" t="s">
        <v>12688</v>
      </c>
      <c r="G3842" s="2" t="str">
        <f t="shared" si="747"/>
        <v>FY23</v>
      </c>
      <c r="H3842" s="2" t="s">
        <v>13736</v>
      </c>
      <c r="I3842" s="2" t="str">
        <f t="shared" si="751"/>
        <v>CCU</v>
      </c>
      <c r="J3842" s="2" t="s">
        <v>1019</v>
      </c>
      <c r="K3842" s="84" t="s">
        <v>1020</v>
      </c>
      <c r="L3842" s="84" t="s">
        <v>8455</v>
      </c>
      <c r="M3842" s="84" t="s">
        <v>8455</v>
      </c>
      <c r="N3842" s="84" t="s">
        <v>8455</v>
      </c>
      <c r="O3842" s="84"/>
      <c r="P3842" s="84"/>
      <c r="Q3842" s="84" t="s">
        <v>8457</v>
      </c>
      <c r="R3842" s="84"/>
      <c r="S3842" s="84"/>
      <c r="T3842" s="84"/>
      <c r="U3842" s="84" t="s">
        <v>12564</v>
      </c>
      <c r="V3842" s="84" t="s">
        <v>1021</v>
      </c>
      <c r="W3842" s="84" t="s">
        <v>1021</v>
      </c>
      <c r="X3842" s="3" t="s">
        <v>12647</v>
      </c>
      <c r="Y3842" s="2">
        <v>470</v>
      </c>
      <c r="Z3842" s="10" t="str">
        <f t="shared" si="757"/>
        <v>400-600</v>
      </c>
      <c r="AA3842" s="2" t="s">
        <v>29</v>
      </c>
      <c r="AB3842" s="5">
        <v>44673</v>
      </c>
      <c r="AC3842" s="4">
        <f t="shared" si="752"/>
        <v>44652</v>
      </c>
      <c r="AD3842" s="2" t="s">
        <v>40</v>
      </c>
      <c r="AE3842" s="5"/>
      <c r="AF3842" s="5"/>
      <c r="AG3842" s="2"/>
      <c r="AH3842" s="2">
        <v>22.9516627</v>
      </c>
      <c r="AI3842" s="2">
        <v>88.402414800000003</v>
      </c>
      <c r="AJ3842" s="2">
        <v>712502</v>
      </c>
      <c r="AK3842" s="84" t="s">
        <v>12704</v>
      </c>
      <c r="AL3842" s="3" t="str">
        <f t="shared" si="758"/>
        <v>Operating</v>
      </c>
      <c r="AM3842" s="3" t="str">
        <f t="shared" si="758"/>
        <v>Operating</v>
      </c>
      <c r="AN3842" s="3" t="str">
        <f t="shared" si="758"/>
        <v>Operating</v>
      </c>
      <c r="AO3842" s="3" t="str">
        <f t="shared" si="758"/>
        <v>Operating</v>
      </c>
      <c r="AP3842" s="3" t="str">
        <f t="shared" si="758"/>
        <v>Operating</v>
      </c>
      <c r="AQ3842" s="3" t="str">
        <f t="shared" si="758"/>
        <v>Operating</v>
      </c>
      <c r="AR3842" s="3" t="str">
        <f t="shared" si="758"/>
        <v>Operating</v>
      </c>
      <c r="AS3842" s="3" t="str">
        <f t="shared" si="758"/>
        <v>Operating</v>
      </c>
      <c r="AT3842" s="3" t="str">
        <f t="shared" si="758"/>
        <v>Operating</v>
      </c>
      <c r="AU3842" s="3" t="str">
        <f t="shared" si="758"/>
        <v>Operating</v>
      </c>
      <c r="AV3842" s="3" t="str">
        <f t="shared" si="758"/>
        <v>Operating</v>
      </c>
      <c r="AW3842" s="3" t="str">
        <f t="shared" si="758"/>
        <v>Operating</v>
      </c>
      <c r="AX3842" s="3"/>
      <c r="AY3842" s="2" t="str">
        <f t="shared" ref="AY3842:AY3905" si="759">IF($AB3842&lt;=EOMONTH(AY$2,0),IF(OR($AF3842&gt;EOMONTH(AY$2,0),ISBLANK($AF3842)),"Operating",""),"")</f>
        <v>Operating</v>
      </c>
    </row>
    <row r="3843" spans="1:51">
      <c r="A3843" s="2">
        <f t="shared" si="753"/>
        <v>3840</v>
      </c>
      <c r="B3843" s="2" t="s">
        <v>12599</v>
      </c>
      <c r="C3843" s="2" t="s">
        <v>12599</v>
      </c>
      <c r="D3843" s="2" t="s">
        <v>12599</v>
      </c>
      <c r="E3843" s="2" t="s">
        <v>22</v>
      </c>
      <c r="F3843" s="2" t="s">
        <v>12688</v>
      </c>
      <c r="G3843" s="2" t="str">
        <f t="shared" si="747"/>
        <v>FY23</v>
      </c>
      <c r="H3843" s="2" t="s">
        <v>13736</v>
      </c>
      <c r="I3843" s="2" t="str">
        <f t="shared" si="751"/>
        <v>BLR</v>
      </c>
      <c r="J3843" s="2" t="s">
        <v>179</v>
      </c>
      <c r="K3843" s="84" t="s">
        <v>180</v>
      </c>
      <c r="L3843" s="84" t="s">
        <v>8455</v>
      </c>
      <c r="M3843" s="84" t="s">
        <v>8455</v>
      </c>
      <c r="N3843" s="84" t="s">
        <v>8455</v>
      </c>
      <c r="O3843" s="84"/>
      <c r="P3843" s="84"/>
      <c r="Q3843" s="84" t="s">
        <v>8457</v>
      </c>
      <c r="R3843" s="84"/>
      <c r="S3843" s="84"/>
      <c r="T3843" s="84"/>
      <c r="U3843" s="84" t="s">
        <v>12567</v>
      </c>
      <c r="V3843" s="84" t="s">
        <v>181</v>
      </c>
      <c r="W3843" s="84" t="s">
        <v>181</v>
      </c>
      <c r="X3843" s="3" t="s">
        <v>12648</v>
      </c>
      <c r="Y3843" s="2">
        <v>120</v>
      </c>
      <c r="Z3843" s="10" t="str">
        <f t="shared" si="757"/>
        <v>Less than 250</v>
      </c>
      <c r="AA3843" s="2" t="s">
        <v>1748</v>
      </c>
      <c r="AB3843" s="5">
        <v>44673</v>
      </c>
      <c r="AC3843" s="4">
        <f t="shared" si="752"/>
        <v>44652</v>
      </c>
      <c r="AD3843" s="2" t="s">
        <v>40</v>
      </c>
      <c r="AE3843" s="5"/>
      <c r="AF3843" s="5"/>
      <c r="AG3843" s="2"/>
      <c r="AH3843" s="2">
        <v>12.94979</v>
      </c>
      <c r="AI3843" s="2">
        <v>77.580352000000005</v>
      </c>
      <c r="AJ3843" s="2">
        <v>560004</v>
      </c>
      <c r="AK3843" s="84" t="s">
        <v>12705</v>
      </c>
      <c r="AL3843" s="3" t="str">
        <f t="shared" si="758"/>
        <v>Operating</v>
      </c>
      <c r="AM3843" s="3" t="str">
        <f t="shared" si="758"/>
        <v>Operating</v>
      </c>
      <c r="AN3843" s="3" t="str">
        <f t="shared" si="758"/>
        <v>Operating</v>
      </c>
      <c r="AO3843" s="3" t="str">
        <f t="shared" si="758"/>
        <v>Operating</v>
      </c>
      <c r="AP3843" s="3" t="str">
        <f t="shared" si="758"/>
        <v>Operating</v>
      </c>
      <c r="AQ3843" s="3" t="str">
        <f t="shared" si="758"/>
        <v>Operating</v>
      </c>
      <c r="AR3843" s="3" t="str">
        <f t="shared" si="758"/>
        <v>Operating</v>
      </c>
      <c r="AS3843" s="3" t="str">
        <f t="shared" si="758"/>
        <v>Operating</v>
      </c>
      <c r="AT3843" s="3" t="str">
        <f t="shared" si="758"/>
        <v>Operating</v>
      </c>
      <c r="AU3843" s="3" t="str">
        <f t="shared" si="758"/>
        <v>Operating</v>
      </c>
      <c r="AV3843" s="3" t="str">
        <f t="shared" si="758"/>
        <v>Operating</v>
      </c>
      <c r="AW3843" s="3" t="str">
        <f t="shared" si="758"/>
        <v>Operating</v>
      </c>
      <c r="AX3843" s="3"/>
      <c r="AY3843" s="2" t="str">
        <f t="shared" si="759"/>
        <v>Operating</v>
      </c>
    </row>
    <row r="3844" spans="1:51">
      <c r="A3844" s="2">
        <f t="shared" si="753"/>
        <v>3841</v>
      </c>
      <c r="B3844" s="2" t="s">
        <v>12600</v>
      </c>
      <c r="C3844" s="2" t="s">
        <v>12600</v>
      </c>
      <c r="D3844" s="2" t="s">
        <v>12600</v>
      </c>
      <c r="E3844" s="2" t="s">
        <v>22</v>
      </c>
      <c r="F3844" s="2" t="s">
        <v>12688</v>
      </c>
      <c r="G3844" s="2" t="str">
        <f t="shared" si="747"/>
        <v>FY23</v>
      </c>
      <c r="H3844" s="2" t="s">
        <v>13736</v>
      </c>
      <c r="I3844" s="2" t="str">
        <f t="shared" si="751"/>
        <v>HGY</v>
      </c>
      <c r="J3844" s="2" t="s">
        <v>1019</v>
      </c>
      <c r="K3844" s="84" t="s">
        <v>10681</v>
      </c>
      <c r="L3844" s="84" t="s">
        <v>8453</v>
      </c>
      <c r="M3844" s="84" t="s">
        <v>11608</v>
      </c>
      <c r="N3844" s="84" t="s">
        <v>11608</v>
      </c>
      <c r="O3844" s="84"/>
      <c r="P3844" s="84"/>
      <c r="Q3844" s="84" t="s">
        <v>8457</v>
      </c>
      <c r="R3844" s="84"/>
      <c r="S3844" s="84"/>
      <c r="T3844" s="84"/>
      <c r="U3844" s="84" t="s">
        <v>12565</v>
      </c>
      <c r="V3844" s="84" t="s">
        <v>1021</v>
      </c>
      <c r="W3844" s="84" t="s">
        <v>1021</v>
      </c>
      <c r="X3844" s="3" t="s">
        <v>12649</v>
      </c>
      <c r="Y3844" s="2">
        <v>360</v>
      </c>
      <c r="Z3844" s="10" t="str">
        <f t="shared" si="757"/>
        <v>250-400</v>
      </c>
      <c r="AA3844" s="2" t="s">
        <v>29</v>
      </c>
      <c r="AB3844" s="5">
        <v>44673</v>
      </c>
      <c r="AC3844" s="4">
        <f t="shared" si="752"/>
        <v>44652</v>
      </c>
      <c r="AD3844" s="2" t="s">
        <v>40</v>
      </c>
      <c r="AE3844" s="5"/>
      <c r="AF3844" s="5"/>
      <c r="AG3844" s="2"/>
      <c r="AH3844" s="2">
        <v>22.823188500000001</v>
      </c>
      <c r="AI3844" s="2">
        <v>88.346593299999995</v>
      </c>
      <c r="AJ3844" s="2">
        <v>712221</v>
      </c>
      <c r="AK3844" s="84" t="s">
        <v>12706</v>
      </c>
      <c r="AL3844" s="3" t="str">
        <f t="shared" si="758"/>
        <v>Operating</v>
      </c>
      <c r="AM3844" s="3" t="str">
        <f t="shared" si="758"/>
        <v>Operating</v>
      </c>
      <c r="AN3844" s="3" t="str">
        <f t="shared" si="758"/>
        <v>Operating</v>
      </c>
      <c r="AO3844" s="3" t="str">
        <f t="shared" si="758"/>
        <v>Operating</v>
      </c>
      <c r="AP3844" s="3" t="str">
        <f t="shared" si="758"/>
        <v>Operating</v>
      </c>
      <c r="AQ3844" s="3" t="str">
        <f t="shared" si="758"/>
        <v>Operating</v>
      </c>
      <c r="AR3844" s="3" t="str">
        <f t="shared" si="758"/>
        <v>Operating</v>
      </c>
      <c r="AS3844" s="3" t="str">
        <f t="shared" si="758"/>
        <v>Operating</v>
      </c>
      <c r="AT3844" s="3" t="str">
        <f t="shared" si="758"/>
        <v>Operating</v>
      </c>
      <c r="AU3844" s="3" t="str">
        <f t="shared" si="758"/>
        <v>Operating</v>
      </c>
      <c r="AV3844" s="3" t="str">
        <f t="shared" si="758"/>
        <v>Operating</v>
      </c>
      <c r="AW3844" s="3" t="str">
        <f t="shared" si="758"/>
        <v>Operating</v>
      </c>
      <c r="AX3844" s="3"/>
      <c r="AY3844" s="2" t="str">
        <f t="shared" si="759"/>
        <v>Operating</v>
      </c>
    </row>
    <row r="3845" spans="1:51">
      <c r="A3845" s="2">
        <f t="shared" si="753"/>
        <v>3842</v>
      </c>
      <c r="B3845" s="2" t="s">
        <v>12601</v>
      </c>
      <c r="C3845" s="2" t="s">
        <v>12601</v>
      </c>
      <c r="D3845" s="2" t="s">
        <v>12601</v>
      </c>
      <c r="E3845" s="2" t="s">
        <v>22</v>
      </c>
      <c r="F3845" s="2" t="s">
        <v>12688</v>
      </c>
      <c r="G3845" s="2" t="str">
        <f t="shared" ref="G3845:G3908" si="760">IF(RIGHT(F3845,2)&lt;="20","Upto FY20",F3845)</f>
        <v>FY23</v>
      </c>
      <c r="H3845" s="2" t="s">
        <v>13736</v>
      </c>
      <c r="I3845" s="2" t="str">
        <f t="shared" si="751"/>
        <v>MKU</v>
      </c>
      <c r="J3845" s="2" t="s">
        <v>579</v>
      </c>
      <c r="K3845" s="84" t="s">
        <v>12686</v>
      </c>
      <c r="L3845" s="84" t="s">
        <v>8</v>
      </c>
      <c r="M3845" s="84" t="s">
        <v>11607</v>
      </c>
      <c r="N3845" s="84" t="s">
        <v>11607</v>
      </c>
      <c r="O3845" s="84"/>
      <c r="P3845" s="84"/>
      <c r="Q3845" s="84" t="s">
        <v>8457</v>
      </c>
      <c r="R3845" s="84"/>
      <c r="S3845" s="84"/>
      <c r="T3845" s="84"/>
      <c r="U3845" s="84" t="s">
        <v>12577</v>
      </c>
      <c r="V3845" s="84" t="s">
        <v>10679</v>
      </c>
      <c r="W3845" s="84" t="s">
        <v>10679</v>
      </c>
      <c r="X3845" s="3" t="s">
        <v>12650</v>
      </c>
      <c r="Y3845" s="2">
        <v>500</v>
      </c>
      <c r="Z3845" s="10" t="str">
        <f t="shared" si="757"/>
        <v>400-600</v>
      </c>
      <c r="AA3845" s="2" t="s">
        <v>29</v>
      </c>
      <c r="AB3845" s="5">
        <v>44674</v>
      </c>
      <c r="AC3845" s="4">
        <f t="shared" si="752"/>
        <v>44652</v>
      </c>
      <c r="AD3845" s="2" t="s">
        <v>40</v>
      </c>
      <c r="AE3845" s="5"/>
      <c r="AF3845" s="5"/>
      <c r="AG3845" s="2"/>
      <c r="AH3845" s="2">
        <v>17.261715599999999</v>
      </c>
      <c r="AI3845" s="2">
        <v>74.172494999999998</v>
      </c>
      <c r="AJ3845" s="2">
        <v>415110</v>
      </c>
      <c r="AK3845" s="84" t="s">
        <v>12707</v>
      </c>
      <c r="AL3845" s="3" t="str">
        <f t="shared" si="758"/>
        <v>Operating</v>
      </c>
      <c r="AM3845" s="3" t="str">
        <f t="shared" si="758"/>
        <v>Operating</v>
      </c>
      <c r="AN3845" s="3" t="str">
        <f t="shared" si="758"/>
        <v>Operating</v>
      </c>
      <c r="AO3845" s="3" t="str">
        <f t="shared" si="758"/>
        <v>Operating</v>
      </c>
      <c r="AP3845" s="3" t="str">
        <f t="shared" si="758"/>
        <v>Operating</v>
      </c>
      <c r="AQ3845" s="3" t="str">
        <f t="shared" si="758"/>
        <v>Operating</v>
      </c>
      <c r="AR3845" s="3" t="str">
        <f t="shared" si="758"/>
        <v>Operating</v>
      </c>
      <c r="AS3845" s="3" t="str">
        <f t="shared" si="758"/>
        <v>Operating</v>
      </c>
      <c r="AT3845" s="3" t="str">
        <f t="shared" si="758"/>
        <v>Operating</v>
      </c>
      <c r="AU3845" s="3" t="str">
        <f t="shared" si="758"/>
        <v>Operating</v>
      </c>
      <c r="AV3845" s="3" t="str">
        <f t="shared" si="758"/>
        <v>Operating</v>
      </c>
      <c r="AW3845" s="3" t="str">
        <f t="shared" si="758"/>
        <v>Operating</v>
      </c>
      <c r="AX3845" s="3"/>
      <c r="AY3845" s="2" t="str">
        <f t="shared" si="759"/>
        <v>Operating</v>
      </c>
    </row>
    <row r="3846" spans="1:51">
      <c r="A3846" s="2">
        <f t="shared" si="753"/>
        <v>3843</v>
      </c>
      <c r="B3846" s="2" t="s">
        <v>12602</v>
      </c>
      <c r="C3846" s="2" t="s">
        <v>12602</v>
      </c>
      <c r="D3846" s="2" t="s">
        <v>12602</v>
      </c>
      <c r="E3846" s="2" t="s">
        <v>22</v>
      </c>
      <c r="F3846" s="2" t="s">
        <v>12688</v>
      </c>
      <c r="G3846" s="2" t="str">
        <f t="shared" si="760"/>
        <v>FY23</v>
      </c>
      <c r="H3846" s="2" t="s">
        <v>13736</v>
      </c>
      <c r="I3846" s="2" t="str">
        <f t="shared" si="751"/>
        <v>NED</v>
      </c>
      <c r="J3846" s="2" t="s">
        <v>579</v>
      </c>
      <c r="K3846" s="84" t="s">
        <v>9293</v>
      </c>
      <c r="L3846" s="84" t="s">
        <v>8453</v>
      </c>
      <c r="M3846" s="84" t="s">
        <v>11608</v>
      </c>
      <c r="N3846" s="84" t="s">
        <v>11608</v>
      </c>
      <c r="O3846" s="84"/>
      <c r="P3846" s="84"/>
      <c r="Q3846" s="84" t="s">
        <v>8457</v>
      </c>
      <c r="R3846" s="84"/>
      <c r="S3846" s="84"/>
      <c r="T3846" s="84"/>
      <c r="U3846" s="84" t="s">
        <v>12577</v>
      </c>
      <c r="V3846" s="84" t="s">
        <v>10679</v>
      </c>
      <c r="W3846" s="84" t="s">
        <v>10679</v>
      </c>
      <c r="X3846" s="3" t="s">
        <v>12651</v>
      </c>
      <c r="Y3846" s="2">
        <v>860</v>
      </c>
      <c r="Z3846" s="10" t="str">
        <f t="shared" si="757"/>
        <v>600-1000</v>
      </c>
      <c r="AA3846" s="2" t="s">
        <v>29</v>
      </c>
      <c r="AB3846" s="5">
        <v>44674</v>
      </c>
      <c r="AC3846" s="4">
        <f t="shared" si="752"/>
        <v>44652</v>
      </c>
      <c r="AD3846" s="2" t="s">
        <v>40</v>
      </c>
      <c r="AE3846" s="5"/>
      <c r="AF3846" s="5"/>
      <c r="AG3846" s="2"/>
      <c r="AH3846" s="2">
        <v>19.175603500000001</v>
      </c>
      <c r="AI3846" s="2">
        <v>77.324443400000007</v>
      </c>
      <c r="AJ3846" s="2">
        <v>431601</v>
      </c>
      <c r="AK3846" s="84" t="s">
        <v>12708</v>
      </c>
      <c r="AL3846" s="3" t="str">
        <f t="shared" si="758"/>
        <v>Operating</v>
      </c>
      <c r="AM3846" s="3" t="str">
        <f t="shared" si="758"/>
        <v>Operating</v>
      </c>
      <c r="AN3846" s="3" t="str">
        <f t="shared" si="758"/>
        <v>Operating</v>
      </c>
      <c r="AO3846" s="3" t="str">
        <f t="shared" si="758"/>
        <v>Operating</v>
      </c>
      <c r="AP3846" s="3" t="str">
        <f t="shared" si="758"/>
        <v>Operating</v>
      </c>
      <c r="AQ3846" s="3" t="str">
        <f t="shared" si="758"/>
        <v>Operating</v>
      </c>
      <c r="AR3846" s="3" t="str">
        <f t="shared" si="758"/>
        <v>Operating</v>
      </c>
      <c r="AS3846" s="3" t="str">
        <f t="shared" si="758"/>
        <v>Operating</v>
      </c>
      <c r="AT3846" s="3" t="str">
        <f t="shared" si="758"/>
        <v>Operating</v>
      </c>
      <c r="AU3846" s="3" t="str">
        <f t="shared" si="758"/>
        <v>Operating</v>
      </c>
      <c r="AV3846" s="3" t="str">
        <f t="shared" si="758"/>
        <v>Operating</v>
      </c>
      <c r="AW3846" s="3" t="str">
        <f t="shared" si="758"/>
        <v>Operating</v>
      </c>
      <c r="AX3846" s="3"/>
      <c r="AY3846" s="2" t="str">
        <f t="shared" si="759"/>
        <v>Operating</v>
      </c>
    </row>
    <row r="3847" spans="1:51">
      <c r="A3847" s="2">
        <f t="shared" si="753"/>
        <v>3844</v>
      </c>
      <c r="B3847" s="2" t="s">
        <v>12603</v>
      </c>
      <c r="C3847" s="2" t="s">
        <v>12603</v>
      </c>
      <c r="D3847" s="2" t="s">
        <v>12603</v>
      </c>
      <c r="E3847" s="2" t="s">
        <v>22</v>
      </c>
      <c r="F3847" s="2" t="s">
        <v>12688</v>
      </c>
      <c r="G3847" s="2" t="str">
        <f t="shared" si="760"/>
        <v>FY23</v>
      </c>
      <c r="H3847" s="2" t="s">
        <v>13736</v>
      </c>
      <c r="I3847" s="2" t="str">
        <f t="shared" si="751"/>
        <v>BEE</v>
      </c>
      <c r="J3847" s="2" t="s">
        <v>579</v>
      </c>
      <c r="K3847" s="84" t="s">
        <v>11816</v>
      </c>
      <c r="L3847" s="84" t="s">
        <v>8453</v>
      </c>
      <c r="M3847" s="84" t="s">
        <v>11608</v>
      </c>
      <c r="N3847" s="84" t="s">
        <v>11608</v>
      </c>
      <c r="O3847" s="84"/>
      <c r="P3847" s="84"/>
      <c r="Q3847" s="84" t="s">
        <v>8457</v>
      </c>
      <c r="R3847" s="84"/>
      <c r="S3847" s="84"/>
      <c r="T3847" s="84"/>
      <c r="U3847" s="84" t="s">
        <v>12577</v>
      </c>
      <c r="V3847" s="84" t="s">
        <v>10679</v>
      </c>
      <c r="W3847" s="84" t="s">
        <v>10679</v>
      </c>
      <c r="X3847" s="3" t="s">
        <v>12652</v>
      </c>
      <c r="Y3847" s="2">
        <v>308</v>
      </c>
      <c r="Z3847" s="10" t="str">
        <f t="shared" si="757"/>
        <v>250-400</v>
      </c>
      <c r="AA3847" s="2" t="s">
        <v>29</v>
      </c>
      <c r="AB3847" s="5">
        <v>44675</v>
      </c>
      <c r="AC3847" s="4">
        <f t="shared" si="752"/>
        <v>44652</v>
      </c>
      <c r="AD3847" s="2" t="s">
        <v>40</v>
      </c>
      <c r="AE3847" s="5"/>
      <c r="AF3847" s="5"/>
      <c r="AG3847" s="2"/>
      <c r="AH3847" s="2">
        <v>18.983035099999999</v>
      </c>
      <c r="AI3847" s="2">
        <v>75.750049700000005</v>
      </c>
      <c r="AJ3847" s="2">
        <v>431122</v>
      </c>
      <c r="AK3847" s="84" t="s">
        <v>12709</v>
      </c>
      <c r="AL3847" s="3" t="str">
        <f t="shared" si="758"/>
        <v>Operating</v>
      </c>
      <c r="AM3847" s="3" t="str">
        <f t="shared" si="758"/>
        <v>Operating</v>
      </c>
      <c r="AN3847" s="3" t="str">
        <f t="shared" si="758"/>
        <v>Operating</v>
      </c>
      <c r="AO3847" s="3" t="str">
        <f t="shared" si="758"/>
        <v>Operating</v>
      </c>
      <c r="AP3847" s="3" t="str">
        <f t="shared" si="758"/>
        <v>Operating</v>
      </c>
      <c r="AQ3847" s="3" t="str">
        <f t="shared" si="758"/>
        <v>Operating</v>
      </c>
      <c r="AR3847" s="3" t="str">
        <f t="shared" si="758"/>
        <v>Operating</v>
      </c>
      <c r="AS3847" s="3" t="str">
        <f t="shared" si="758"/>
        <v>Operating</v>
      </c>
      <c r="AT3847" s="3" t="str">
        <f t="shared" si="758"/>
        <v>Operating</v>
      </c>
      <c r="AU3847" s="3" t="str">
        <f t="shared" si="758"/>
        <v>Operating</v>
      </c>
      <c r="AV3847" s="3" t="str">
        <f t="shared" si="758"/>
        <v>Operating</v>
      </c>
      <c r="AW3847" s="3" t="str">
        <f t="shared" si="758"/>
        <v>Operating</v>
      </c>
      <c r="AX3847" s="3"/>
      <c r="AY3847" s="2" t="str">
        <f t="shared" si="759"/>
        <v>Operating</v>
      </c>
    </row>
    <row r="3848" spans="1:51">
      <c r="A3848" s="2">
        <f t="shared" si="753"/>
        <v>3845</v>
      </c>
      <c r="B3848" s="2" t="s">
        <v>12604</v>
      </c>
      <c r="C3848" s="2" t="s">
        <v>12604</v>
      </c>
      <c r="D3848" s="2" t="s">
        <v>12604</v>
      </c>
      <c r="E3848" s="2" t="s">
        <v>22</v>
      </c>
      <c r="F3848" s="2" t="s">
        <v>12688</v>
      </c>
      <c r="G3848" s="2" t="str">
        <f t="shared" si="760"/>
        <v>FY23</v>
      </c>
      <c r="H3848" s="2" t="s">
        <v>13736</v>
      </c>
      <c r="I3848" s="2" t="str">
        <f t="shared" si="751"/>
        <v>KWA</v>
      </c>
      <c r="J3848" s="2" t="s">
        <v>1019</v>
      </c>
      <c r="K3848" s="84" t="s">
        <v>12247</v>
      </c>
      <c r="L3848" s="84" t="s">
        <v>8</v>
      </c>
      <c r="M3848" s="84" t="s">
        <v>11607</v>
      </c>
      <c r="N3848" s="84" t="s">
        <v>11607</v>
      </c>
      <c r="O3848" s="84"/>
      <c r="P3848" s="84"/>
      <c r="Q3848" s="84" t="s">
        <v>8457</v>
      </c>
      <c r="R3848" s="84"/>
      <c r="S3848" s="84"/>
      <c r="T3848" s="84"/>
      <c r="U3848" s="84" t="s">
        <v>12565</v>
      </c>
      <c r="V3848" s="84" t="s">
        <v>1021</v>
      </c>
      <c r="W3848" s="84" t="s">
        <v>1021</v>
      </c>
      <c r="X3848" s="3" t="s">
        <v>12653</v>
      </c>
      <c r="Y3848" s="2">
        <v>680</v>
      </c>
      <c r="Z3848" s="10" t="str">
        <f t="shared" si="757"/>
        <v>600-1000</v>
      </c>
      <c r="AA3848" s="2" t="s">
        <v>29</v>
      </c>
      <c r="AB3848" s="5">
        <v>44675</v>
      </c>
      <c r="AC3848" s="4">
        <f t="shared" si="752"/>
        <v>44652</v>
      </c>
      <c r="AD3848" s="2" t="s">
        <v>40</v>
      </c>
      <c r="AE3848" s="5"/>
      <c r="AF3848" s="5"/>
      <c r="AG3848" s="2"/>
      <c r="AH3848" s="2">
        <v>23.640496930000001</v>
      </c>
      <c r="AI3848" s="2">
        <v>88.130500499999997</v>
      </c>
      <c r="AJ3848" s="2">
        <v>712130</v>
      </c>
      <c r="AK3848" s="84" t="s">
        <v>12710</v>
      </c>
      <c r="AL3848" s="3" t="str">
        <f t="shared" si="758"/>
        <v>Operating</v>
      </c>
      <c r="AM3848" s="3" t="str">
        <f t="shared" si="758"/>
        <v>Operating</v>
      </c>
      <c r="AN3848" s="3" t="str">
        <f t="shared" si="758"/>
        <v>Operating</v>
      </c>
      <c r="AO3848" s="3" t="str">
        <f t="shared" si="758"/>
        <v>Operating</v>
      </c>
      <c r="AP3848" s="3" t="str">
        <f t="shared" si="758"/>
        <v>Operating</v>
      </c>
      <c r="AQ3848" s="3" t="str">
        <f t="shared" si="758"/>
        <v>Operating</v>
      </c>
      <c r="AR3848" s="3" t="str">
        <f t="shared" si="758"/>
        <v>Operating</v>
      </c>
      <c r="AS3848" s="3" t="str">
        <f t="shared" si="758"/>
        <v>Operating</v>
      </c>
      <c r="AT3848" s="3" t="str">
        <f t="shared" si="758"/>
        <v>Operating</v>
      </c>
      <c r="AU3848" s="3" t="str">
        <f t="shared" si="758"/>
        <v>Operating</v>
      </c>
      <c r="AV3848" s="3" t="str">
        <f t="shared" si="758"/>
        <v>Operating</v>
      </c>
      <c r="AW3848" s="3" t="str">
        <f t="shared" si="758"/>
        <v>Operating</v>
      </c>
      <c r="AX3848" s="3"/>
      <c r="AY3848" s="2" t="str">
        <f t="shared" si="759"/>
        <v>Operating</v>
      </c>
    </row>
    <row r="3849" spans="1:51">
      <c r="A3849" s="2">
        <f t="shared" si="753"/>
        <v>3846</v>
      </c>
      <c r="B3849" s="2" t="s">
        <v>12605</v>
      </c>
      <c r="C3849" s="2" t="s">
        <v>12605</v>
      </c>
      <c r="D3849" s="2" t="s">
        <v>12605</v>
      </c>
      <c r="E3849" s="2" t="s">
        <v>22</v>
      </c>
      <c r="F3849" s="2" t="s">
        <v>12688</v>
      </c>
      <c r="G3849" s="2" t="str">
        <f t="shared" si="760"/>
        <v>FY23</v>
      </c>
      <c r="H3849" s="2" t="s">
        <v>13736</v>
      </c>
      <c r="I3849" s="2" t="str">
        <f t="shared" si="751"/>
        <v>CCU</v>
      </c>
      <c r="J3849" s="2" t="s">
        <v>1019</v>
      </c>
      <c r="K3849" s="84" t="s">
        <v>1020</v>
      </c>
      <c r="L3849" s="84" t="s">
        <v>8455</v>
      </c>
      <c r="M3849" s="84" t="s">
        <v>8455</v>
      </c>
      <c r="N3849" s="84" t="s">
        <v>8455</v>
      </c>
      <c r="O3849" s="84"/>
      <c r="P3849" s="84"/>
      <c r="Q3849" s="84" t="s">
        <v>8457</v>
      </c>
      <c r="R3849" s="84"/>
      <c r="S3849" s="84"/>
      <c r="T3849" s="84"/>
      <c r="U3849" s="84" t="s">
        <v>12564</v>
      </c>
      <c r="V3849" s="84" t="s">
        <v>1021</v>
      </c>
      <c r="W3849" s="84" t="s">
        <v>1021</v>
      </c>
      <c r="X3849" s="3" t="s">
        <v>12654</v>
      </c>
      <c r="Y3849" s="2">
        <v>520</v>
      </c>
      <c r="Z3849" s="10" t="str">
        <f t="shared" si="757"/>
        <v>400-600</v>
      </c>
      <c r="AA3849" s="2" t="s">
        <v>29</v>
      </c>
      <c r="AB3849" s="5">
        <v>44676</v>
      </c>
      <c r="AC3849" s="4">
        <f t="shared" si="752"/>
        <v>44652</v>
      </c>
      <c r="AD3849" s="2" t="s">
        <v>40</v>
      </c>
      <c r="AE3849" s="5"/>
      <c r="AF3849" s="5"/>
      <c r="AG3849" s="2"/>
      <c r="AH3849" s="2">
        <v>22.691322199999998</v>
      </c>
      <c r="AI3849" s="2">
        <v>88.470086499999994</v>
      </c>
      <c r="AJ3849" s="2">
        <v>700129</v>
      </c>
      <c r="AK3849" s="84" t="s">
        <v>12711</v>
      </c>
      <c r="AL3849" s="3" t="str">
        <f t="shared" si="758"/>
        <v>Operating</v>
      </c>
      <c r="AM3849" s="3" t="str">
        <f t="shared" si="758"/>
        <v>Operating</v>
      </c>
      <c r="AN3849" s="3" t="str">
        <f t="shared" si="758"/>
        <v>Operating</v>
      </c>
      <c r="AO3849" s="3" t="str">
        <f t="shared" ref="AL3849:AW3870" si="761">IF($AB3849&lt;=EOMONTH(AO$2,0),IF(OR($AF3849&gt;EOMONTH(AO$2,0),ISBLANK($AF3849)),"Operating",""),"")</f>
        <v>Operating</v>
      </c>
      <c r="AP3849" s="3" t="str">
        <f t="shared" si="761"/>
        <v>Operating</v>
      </c>
      <c r="AQ3849" s="3" t="str">
        <f t="shared" si="761"/>
        <v>Operating</v>
      </c>
      <c r="AR3849" s="3" t="str">
        <f t="shared" si="761"/>
        <v>Operating</v>
      </c>
      <c r="AS3849" s="3" t="str">
        <f t="shared" si="761"/>
        <v>Operating</v>
      </c>
      <c r="AT3849" s="3" t="str">
        <f t="shared" si="761"/>
        <v>Operating</v>
      </c>
      <c r="AU3849" s="3" t="str">
        <f t="shared" si="761"/>
        <v>Operating</v>
      </c>
      <c r="AV3849" s="3" t="str">
        <f t="shared" si="761"/>
        <v>Operating</v>
      </c>
      <c r="AW3849" s="3" t="str">
        <f t="shared" si="761"/>
        <v>Operating</v>
      </c>
      <c r="AX3849" s="3"/>
      <c r="AY3849" s="2" t="str">
        <f t="shared" si="759"/>
        <v>Operating</v>
      </c>
    </row>
    <row r="3850" spans="1:51">
      <c r="A3850" s="2">
        <f t="shared" si="753"/>
        <v>3847</v>
      </c>
      <c r="B3850" s="2" t="s">
        <v>12606</v>
      </c>
      <c r="C3850" s="2" t="s">
        <v>12606</v>
      </c>
      <c r="D3850" s="2" t="s">
        <v>12606</v>
      </c>
      <c r="E3850" s="2" t="s">
        <v>22</v>
      </c>
      <c r="F3850" s="2" t="s">
        <v>12688</v>
      </c>
      <c r="G3850" s="2" t="str">
        <f t="shared" si="760"/>
        <v>FY23</v>
      </c>
      <c r="H3850" s="2" t="s">
        <v>13736</v>
      </c>
      <c r="I3850" s="2" t="str">
        <f t="shared" si="751"/>
        <v>HYD</v>
      </c>
      <c r="J3850" s="2" t="s">
        <v>25</v>
      </c>
      <c r="K3850" s="84" t="s">
        <v>26</v>
      </c>
      <c r="L3850" s="84" t="s">
        <v>8455</v>
      </c>
      <c r="M3850" s="84" t="s">
        <v>8455</v>
      </c>
      <c r="N3850" s="84" t="s">
        <v>8455</v>
      </c>
      <c r="O3850" s="84"/>
      <c r="P3850" s="84"/>
      <c r="Q3850" s="84" t="s">
        <v>8457</v>
      </c>
      <c r="R3850" s="84"/>
      <c r="S3850" s="84"/>
      <c r="T3850" s="84"/>
      <c r="U3850" s="84" t="s">
        <v>27</v>
      </c>
      <c r="V3850" s="84" t="s">
        <v>27</v>
      </c>
      <c r="W3850" s="84" t="s">
        <v>27</v>
      </c>
      <c r="X3850" s="3" t="s">
        <v>12655</v>
      </c>
      <c r="Y3850" s="2">
        <v>627</v>
      </c>
      <c r="Z3850" s="10" t="str">
        <f t="shared" si="757"/>
        <v>600-1000</v>
      </c>
      <c r="AA3850" s="2" t="s">
        <v>29</v>
      </c>
      <c r="AB3850" s="5">
        <v>44676</v>
      </c>
      <c r="AC3850" s="4">
        <f t="shared" si="752"/>
        <v>44652</v>
      </c>
      <c r="AD3850" s="2" t="s">
        <v>40</v>
      </c>
      <c r="AE3850" s="5"/>
      <c r="AF3850" s="5"/>
      <c r="AG3850" s="2"/>
      <c r="AH3850" s="2">
        <v>17.345451700000002</v>
      </c>
      <c r="AI3850" s="2">
        <v>78.509075800000005</v>
      </c>
      <c r="AJ3850" s="2">
        <v>500059</v>
      </c>
      <c r="AK3850" s="84" t="s">
        <v>12712</v>
      </c>
      <c r="AL3850" s="3" t="str">
        <f t="shared" si="761"/>
        <v>Operating</v>
      </c>
      <c r="AM3850" s="3" t="str">
        <f t="shared" si="761"/>
        <v>Operating</v>
      </c>
      <c r="AN3850" s="3" t="str">
        <f t="shared" si="761"/>
        <v>Operating</v>
      </c>
      <c r="AO3850" s="3" t="str">
        <f t="shared" si="761"/>
        <v>Operating</v>
      </c>
      <c r="AP3850" s="3" t="str">
        <f t="shared" si="761"/>
        <v>Operating</v>
      </c>
      <c r="AQ3850" s="3" t="str">
        <f t="shared" si="761"/>
        <v>Operating</v>
      </c>
      <c r="AR3850" s="3" t="str">
        <f t="shared" si="761"/>
        <v>Operating</v>
      </c>
      <c r="AS3850" s="3" t="str">
        <f t="shared" si="761"/>
        <v>Operating</v>
      </c>
      <c r="AT3850" s="3" t="str">
        <f t="shared" si="761"/>
        <v>Operating</v>
      </c>
      <c r="AU3850" s="3" t="str">
        <f t="shared" si="761"/>
        <v>Operating</v>
      </c>
      <c r="AV3850" s="3" t="str">
        <f t="shared" si="761"/>
        <v>Operating</v>
      </c>
      <c r="AW3850" s="3" t="str">
        <f t="shared" si="761"/>
        <v>Operating</v>
      </c>
      <c r="AX3850" s="3"/>
      <c r="AY3850" s="2" t="str">
        <f t="shared" si="759"/>
        <v>Operating</v>
      </c>
    </row>
    <row r="3851" spans="1:51">
      <c r="A3851" s="2">
        <f t="shared" si="753"/>
        <v>3848</v>
      </c>
      <c r="B3851" s="2" t="s">
        <v>12607</v>
      </c>
      <c r="C3851" s="2" t="s">
        <v>12607</v>
      </c>
      <c r="D3851" s="2" t="s">
        <v>12607</v>
      </c>
      <c r="E3851" s="2" t="s">
        <v>22</v>
      </c>
      <c r="F3851" s="2" t="s">
        <v>12688</v>
      </c>
      <c r="G3851" s="2" t="str">
        <f t="shared" si="760"/>
        <v>FY23</v>
      </c>
      <c r="H3851" s="2" t="s">
        <v>13736</v>
      </c>
      <c r="I3851" s="2" t="str">
        <f t="shared" si="751"/>
        <v>NAG</v>
      </c>
      <c r="J3851" s="2" t="s">
        <v>579</v>
      </c>
      <c r="K3851" s="84" t="s">
        <v>649</v>
      </c>
      <c r="L3851" s="84" t="s">
        <v>8</v>
      </c>
      <c r="M3851" s="84" t="s">
        <v>11607</v>
      </c>
      <c r="N3851" s="84" t="s">
        <v>11607</v>
      </c>
      <c r="O3851" s="84"/>
      <c r="P3851" s="84"/>
      <c r="Q3851" s="84" t="s">
        <v>8457</v>
      </c>
      <c r="R3851" s="84"/>
      <c r="S3851" s="84"/>
      <c r="T3851" s="84"/>
      <c r="U3851" s="84" t="s">
        <v>12573</v>
      </c>
      <c r="V3851" s="84" t="s">
        <v>650</v>
      </c>
      <c r="W3851" s="84" t="s">
        <v>650</v>
      </c>
      <c r="X3851" s="3" t="s">
        <v>12656</v>
      </c>
      <c r="Y3851" s="2">
        <v>310</v>
      </c>
      <c r="Z3851" s="10" t="str">
        <f t="shared" si="757"/>
        <v>250-400</v>
      </c>
      <c r="AA3851" s="2" t="s">
        <v>29</v>
      </c>
      <c r="AB3851" s="5">
        <v>44676</v>
      </c>
      <c r="AC3851" s="4">
        <f t="shared" si="752"/>
        <v>44652</v>
      </c>
      <c r="AD3851" s="2" t="s">
        <v>40</v>
      </c>
      <c r="AE3851" s="5"/>
      <c r="AF3851" s="5"/>
      <c r="AG3851" s="2"/>
      <c r="AH3851" s="2">
        <v>21.190770000000001</v>
      </c>
      <c r="AI3851" s="2">
        <v>79.091419999999999</v>
      </c>
      <c r="AJ3851" s="2">
        <v>440014</v>
      </c>
      <c r="AK3851" s="84" t="s">
        <v>12713</v>
      </c>
      <c r="AL3851" s="3" t="str">
        <f t="shared" si="761"/>
        <v>Operating</v>
      </c>
      <c r="AM3851" s="3" t="str">
        <f t="shared" si="761"/>
        <v>Operating</v>
      </c>
      <c r="AN3851" s="3" t="str">
        <f t="shared" si="761"/>
        <v>Operating</v>
      </c>
      <c r="AO3851" s="3" t="str">
        <f t="shared" si="761"/>
        <v>Operating</v>
      </c>
      <c r="AP3851" s="3" t="str">
        <f t="shared" si="761"/>
        <v>Operating</v>
      </c>
      <c r="AQ3851" s="3" t="str">
        <f t="shared" si="761"/>
        <v>Operating</v>
      </c>
      <c r="AR3851" s="3" t="str">
        <f t="shared" si="761"/>
        <v>Operating</v>
      </c>
      <c r="AS3851" s="3" t="str">
        <f t="shared" si="761"/>
        <v>Operating</v>
      </c>
      <c r="AT3851" s="3" t="str">
        <f t="shared" si="761"/>
        <v>Operating</v>
      </c>
      <c r="AU3851" s="3" t="str">
        <f t="shared" si="761"/>
        <v>Operating</v>
      </c>
      <c r="AV3851" s="3" t="str">
        <f t="shared" si="761"/>
        <v>Operating</v>
      </c>
      <c r="AW3851" s="3" t="str">
        <f t="shared" si="761"/>
        <v>Operating</v>
      </c>
      <c r="AX3851" s="3"/>
      <c r="AY3851" s="2" t="str">
        <f t="shared" si="759"/>
        <v>Operating</v>
      </c>
    </row>
    <row r="3852" spans="1:51">
      <c r="A3852" s="2">
        <f t="shared" si="753"/>
        <v>3849</v>
      </c>
      <c r="B3852" s="2" t="s">
        <v>12608</v>
      </c>
      <c r="C3852" s="2" t="s">
        <v>12608</v>
      </c>
      <c r="D3852" s="2" t="s">
        <v>12608</v>
      </c>
      <c r="E3852" s="2" t="s">
        <v>22</v>
      </c>
      <c r="F3852" s="2" t="s">
        <v>12688</v>
      </c>
      <c r="G3852" s="2" t="str">
        <f t="shared" si="760"/>
        <v>FY23</v>
      </c>
      <c r="H3852" s="2" t="s">
        <v>13736</v>
      </c>
      <c r="I3852" s="2" t="str">
        <f t="shared" si="751"/>
        <v>CCU</v>
      </c>
      <c r="J3852" s="2" t="s">
        <v>1019</v>
      </c>
      <c r="K3852" s="84" t="s">
        <v>1020</v>
      </c>
      <c r="L3852" s="84" t="s">
        <v>8455</v>
      </c>
      <c r="M3852" s="84" t="s">
        <v>8455</v>
      </c>
      <c r="N3852" s="84" t="s">
        <v>8455</v>
      </c>
      <c r="O3852" s="84"/>
      <c r="P3852" s="84"/>
      <c r="Q3852" s="84" t="s">
        <v>8457</v>
      </c>
      <c r="R3852" s="84"/>
      <c r="S3852" s="84"/>
      <c r="T3852" s="84"/>
      <c r="U3852" s="84" t="s">
        <v>12564</v>
      </c>
      <c r="V3852" s="84" t="s">
        <v>1021</v>
      </c>
      <c r="W3852" s="84" t="s">
        <v>1021</v>
      </c>
      <c r="X3852" s="3" t="s">
        <v>12657</v>
      </c>
      <c r="Y3852" s="2">
        <v>460</v>
      </c>
      <c r="Z3852" s="10" t="str">
        <f t="shared" si="757"/>
        <v>400-600</v>
      </c>
      <c r="AA3852" s="2" t="s">
        <v>29</v>
      </c>
      <c r="AB3852" s="5">
        <v>44678</v>
      </c>
      <c r="AC3852" s="4">
        <f t="shared" si="752"/>
        <v>44652</v>
      </c>
      <c r="AD3852" s="2" t="s">
        <v>40</v>
      </c>
      <c r="AE3852" s="5"/>
      <c r="AF3852" s="5"/>
      <c r="AG3852" s="2"/>
      <c r="AH3852" s="2">
        <v>22.692573500000002</v>
      </c>
      <c r="AI3852" s="2">
        <v>88.449145299999998</v>
      </c>
      <c r="AJ3852" s="2">
        <v>700051</v>
      </c>
      <c r="AK3852" s="84" t="s">
        <v>12714</v>
      </c>
      <c r="AL3852" s="3" t="str">
        <f t="shared" si="761"/>
        <v>Operating</v>
      </c>
      <c r="AM3852" s="3" t="str">
        <f t="shared" si="761"/>
        <v>Operating</v>
      </c>
      <c r="AN3852" s="3" t="str">
        <f t="shared" si="761"/>
        <v>Operating</v>
      </c>
      <c r="AO3852" s="3" t="str">
        <f t="shared" si="761"/>
        <v>Operating</v>
      </c>
      <c r="AP3852" s="3" t="str">
        <f t="shared" si="761"/>
        <v>Operating</v>
      </c>
      <c r="AQ3852" s="3" t="str">
        <f t="shared" si="761"/>
        <v>Operating</v>
      </c>
      <c r="AR3852" s="3" t="str">
        <f t="shared" si="761"/>
        <v>Operating</v>
      </c>
      <c r="AS3852" s="3" t="str">
        <f t="shared" si="761"/>
        <v>Operating</v>
      </c>
      <c r="AT3852" s="3" t="str">
        <f t="shared" si="761"/>
        <v>Operating</v>
      </c>
      <c r="AU3852" s="3" t="str">
        <f t="shared" si="761"/>
        <v>Operating</v>
      </c>
      <c r="AV3852" s="3" t="str">
        <f t="shared" si="761"/>
        <v>Operating</v>
      </c>
      <c r="AW3852" s="3" t="str">
        <f t="shared" si="761"/>
        <v>Operating</v>
      </c>
      <c r="AX3852" s="3"/>
      <c r="AY3852" s="2" t="str">
        <f t="shared" si="759"/>
        <v>Operating</v>
      </c>
    </row>
    <row r="3853" spans="1:51">
      <c r="A3853" s="2">
        <f t="shared" si="753"/>
        <v>3850</v>
      </c>
      <c r="B3853" s="2" t="s">
        <v>12609</v>
      </c>
      <c r="C3853" s="2" t="s">
        <v>12609</v>
      </c>
      <c r="D3853" s="2" t="s">
        <v>12609</v>
      </c>
      <c r="E3853" s="2" t="s">
        <v>22</v>
      </c>
      <c r="F3853" s="2" t="s">
        <v>12688</v>
      </c>
      <c r="G3853" s="2" t="str">
        <f t="shared" si="760"/>
        <v>FY23</v>
      </c>
      <c r="H3853" s="2" t="s">
        <v>13736</v>
      </c>
      <c r="I3853" s="2" t="str">
        <f t="shared" si="751"/>
        <v>HYD</v>
      </c>
      <c r="J3853" s="2" t="s">
        <v>25</v>
      </c>
      <c r="K3853" s="84" t="s">
        <v>26</v>
      </c>
      <c r="L3853" s="84" t="s">
        <v>8455</v>
      </c>
      <c r="M3853" s="84" t="s">
        <v>8455</v>
      </c>
      <c r="N3853" s="84" t="s">
        <v>8455</v>
      </c>
      <c r="O3853" s="84"/>
      <c r="P3853" s="84"/>
      <c r="Q3853" s="84" t="s">
        <v>8457</v>
      </c>
      <c r="R3853" s="84"/>
      <c r="S3853" s="84"/>
      <c r="T3853" s="84"/>
      <c r="U3853" s="84" t="s">
        <v>27</v>
      </c>
      <c r="V3853" s="84" t="s">
        <v>27</v>
      </c>
      <c r="W3853" s="84" t="s">
        <v>27</v>
      </c>
      <c r="X3853" s="3" t="s">
        <v>12658</v>
      </c>
      <c r="Y3853" s="2">
        <v>380</v>
      </c>
      <c r="Z3853" s="10" t="str">
        <f t="shared" si="757"/>
        <v>250-400</v>
      </c>
      <c r="AA3853" s="2" t="s">
        <v>29</v>
      </c>
      <c r="AB3853" s="5">
        <v>44678</v>
      </c>
      <c r="AC3853" s="4">
        <f t="shared" si="752"/>
        <v>44652</v>
      </c>
      <c r="AD3853" s="2" t="s">
        <v>40</v>
      </c>
      <c r="AE3853" s="5"/>
      <c r="AF3853" s="5"/>
      <c r="AG3853" s="2"/>
      <c r="AH3853" s="2">
        <v>17.38635906</v>
      </c>
      <c r="AI3853" s="2">
        <v>78.527946299999996</v>
      </c>
      <c r="AJ3853" s="2">
        <v>500013</v>
      </c>
      <c r="AK3853" s="84" t="s">
        <v>12715</v>
      </c>
      <c r="AL3853" s="3" t="str">
        <f t="shared" si="761"/>
        <v>Operating</v>
      </c>
      <c r="AM3853" s="3" t="str">
        <f t="shared" si="761"/>
        <v>Operating</v>
      </c>
      <c r="AN3853" s="3" t="str">
        <f t="shared" si="761"/>
        <v>Operating</v>
      </c>
      <c r="AO3853" s="3" t="str">
        <f t="shared" si="761"/>
        <v>Operating</v>
      </c>
      <c r="AP3853" s="3" t="str">
        <f t="shared" si="761"/>
        <v>Operating</v>
      </c>
      <c r="AQ3853" s="3" t="str">
        <f t="shared" si="761"/>
        <v>Operating</v>
      </c>
      <c r="AR3853" s="3" t="str">
        <f t="shared" si="761"/>
        <v>Operating</v>
      </c>
      <c r="AS3853" s="3" t="str">
        <f t="shared" si="761"/>
        <v>Operating</v>
      </c>
      <c r="AT3853" s="3" t="str">
        <f t="shared" si="761"/>
        <v>Operating</v>
      </c>
      <c r="AU3853" s="3" t="str">
        <f t="shared" si="761"/>
        <v>Operating</v>
      </c>
      <c r="AV3853" s="3" t="str">
        <f t="shared" si="761"/>
        <v>Operating</v>
      </c>
      <c r="AW3853" s="3" t="str">
        <f t="shared" si="761"/>
        <v>Operating</v>
      </c>
      <c r="AX3853" s="3"/>
      <c r="AY3853" s="2" t="str">
        <f t="shared" si="759"/>
        <v>Operating</v>
      </c>
    </row>
    <row r="3854" spans="1:51">
      <c r="A3854" s="2">
        <f t="shared" si="753"/>
        <v>3851</v>
      </c>
      <c r="B3854" s="2" t="s">
        <v>12610</v>
      </c>
      <c r="C3854" s="2" t="s">
        <v>12610</v>
      </c>
      <c r="D3854" s="2" t="s">
        <v>12610</v>
      </c>
      <c r="E3854" s="2" t="s">
        <v>22</v>
      </c>
      <c r="F3854" s="2" t="s">
        <v>12688</v>
      </c>
      <c r="G3854" s="2" t="str">
        <f t="shared" si="760"/>
        <v>FY23</v>
      </c>
      <c r="H3854" s="2" t="s">
        <v>13736</v>
      </c>
      <c r="I3854" s="2" t="str">
        <f t="shared" si="751"/>
        <v>TNA</v>
      </c>
      <c r="J3854" s="2" t="s">
        <v>579</v>
      </c>
      <c r="K3854" s="84" t="s">
        <v>10213</v>
      </c>
      <c r="L3854" s="84" t="s">
        <v>8455</v>
      </c>
      <c r="M3854" s="84" t="s">
        <v>8455</v>
      </c>
      <c r="N3854" s="84" t="s">
        <v>8455</v>
      </c>
      <c r="O3854" s="84"/>
      <c r="P3854" s="84"/>
      <c r="Q3854" s="84" t="s">
        <v>8457</v>
      </c>
      <c r="R3854" s="84"/>
      <c r="S3854" s="84"/>
      <c r="T3854" s="84"/>
      <c r="U3854" s="84" t="s">
        <v>12582</v>
      </c>
      <c r="V3854" s="84" t="s">
        <v>8962</v>
      </c>
      <c r="W3854" s="84" t="s">
        <v>8962</v>
      </c>
      <c r="X3854" s="3" t="s">
        <v>12659</v>
      </c>
      <c r="Y3854" s="2">
        <v>362</v>
      </c>
      <c r="Z3854" s="10" t="str">
        <f t="shared" si="757"/>
        <v>250-400</v>
      </c>
      <c r="AA3854" s="2" t="s">
        <v>29</v>
      </c>
      <c r="AB3854" s="5">
        <v>44678</v>
      </c>
      <c r="AC3854" s="4">
        <f t="shared" si="752"/>
        <v>44652</v>
      </c>
      <c r="AD3854" s="2" t="s">
        <v>40</v>
      </c>
      <c r="AE3854" s="5"/>
      <c r="AF3854" s="5"/>
      <c r="AG3854" s="2"/>
      <c r="AH3854" s="2">
        <v>19.154469469999999</v>
      </c>
      <c r="AI3854" s="2">
        <v>73.234836900000005</v>
      </c>
      <c r="AJ3854" s="2">
        <v>421503</v>
      </c>
      <c r="AK3854" s="84" t="s">
        <v>12716</v>
      </c>
      <c r="AL3854" s="3" t="str">
        <f t="shared" si="761"/>
        <v>Operating</v>
      </c>
      <c r="AM3854" s="3" t="str">
        <f t="shared" si="761"/>
        <v>Operating</v>
      </c>
      <c r="AN3854" s="3" t="str">
        <f t="shared" si="761"/>
        <v>Operating</v>
      </c>
      <c r="AO3854" s="3" t="str">
        <f t="shared" si="761"/>
        <v>Operating</v>
      </c>
      <c r="AP3854" s="3" t="str">
        <f t="shared" si="761"/>
        <v>Operating</v>
      </c>
      <c r="AQ3854" s="3" t="str">
        <f t="shared" si="761"/>
        <v>Operating</v>
      </c>
      <c r="AR3854" s="3" t="str">
        <f t="shared" si="761"/>
        <v>Operating</v>
      </c>
      <c r="AS3854" s="3" t="str">
        <f t="shared" si="761"/>
        <v>Operating</v>
      </c>
      <c r="AT3854" s="3" t="str">
        <f t="shared" si="761"/>
        <v>Operating</v>
      </c>
      <c r="AU3854" s="3" t="str">
        <f t="shared" si="761"/>
        <v>Operating</v>
      </c>
      <c r="AV3854" s="3" t="str">
        <f t="shared" si="761"/>
        <v>Operating</v>
      </c>
      <c r="AW3854" s="3" t="str">
        <f t="shared" si="761"/>
        <v>Operating</v>
      </c>
      <c r="AX3854" s="3"/>
      <c r="AY3854" s="2" t="str">
        <f t="shared" si="759"/>
        <v>Operating</v>
      </c>
    </row>
    <row r="3855" spans="1:51">
      <c r="A3855" s="2">
        <f t="shared" si="753"/>
        <v>3852</v>
      </c>
      <c r="B3855" s="2" t="s">
        <v>12611</v>
      </c>
      <c r="C3855" s="2" t="s">
        <v>12611</v>
      </c>
      <c r="D3855" s="2" t="s">
        <v>12611</v>
      </c>
      <c r="E3855" s="2" t="s">
        <v>22</v>
      </c>
      <c r="F3855" s="2" t="s">
        <v>12688</v>
      </c>
      <c r="G3855" s="2" t="str">
        <f t="shared" si="760"/>
        <v>FY23</v>
      </c>
      <c r="H3855" s="2" t="s">
        <v>13736</v>
      </c>
      <c r="I3855" s="2" t="str">
        <f t="shared" si="751"/>
        <v>CCU</v>
      </c>
      <c r="J3855" s="2" t="s">
        <v>1019</v>
      </c>
      <c r="K3855" s="84" t="s">
        <v>1020</v>
      </c>
      <c r="L3855" s="84" t="s">
        <v>8455</v>
      </c>
      <c r="M3855" s="84" t="s">
        <v>8455</v>
      </c>
      <c r="N3855" s="84" t="s">
        <v>8455</v>
      </c>
      <c r="O3855" s="84"/>
      <c r="P3855" s="84"/>
      <c r="Q3855" s="84" t="s">
        <v>8457</v>
      </c>
      <c r="R3855" s="84"/>
      <c r="S3855" s="84"/>
      <c r="T3855" s="84"/>
      <c r="U3855" s="84" t="s">
        <v>12564</v>
      </c>
      <c r="V3855" s="84" t="s">
        <v>1021</v>
      </c>
      <c r="W3855" s="84" t="s">
        <v>1021</v>
      </c>
      <c r="X3855" s="3" t="s">
        <v>12660</v>
      </c>
      <c r="Y3855" s="2">
        <v>480</v>
      </c>
      <c r="Z3855" s="10" t="str">
        <f t="shared" si="757"/>
        <v>400-600</v>
      </c>
      <c r="AA3855" s="2" t="s">
        <v>29</v>
      </c>
      <c r="AB3855" s="5">
        <v>44679</v>
      </c>
      <c r="AC3855" s="4">
        <f t="shared" si="752"/>
        <v>44652</v>
      </c>
      <c r="AD3855" s="2" t="s">
        <v>40</v>
      </c>
      <c r="AE3855" s="5"/>
      <c r="AF3855" s="5"/>
      <c r="AG3855" s="2"/>
      <c r="AH3855" s="2">
        <v>22.878734470000001</v>
      </c>
      <c r="AI3855" s="2">
        <v>88.376982100000006</v>
      </c>
      <c r="AJ3855" s="2">
        <v>712101</v>
      </c>
      <c r="AK3855" s="84" t="s">
        <v>12717</v>
      </c>
      <c r="AL3855" s="3" t="str">
        <f t="shared" si="761"/>
        <v>Operating</v>
      </c>
      <c r="AM3855" s="3" t="str">
        <f t="shared" si="761"/>
        <v>Operating</v>
      </c>
      <c r="AN3855" s="3" t="str">
        <f t="shared" si="761"/>
        <v>Operating</v>
      </c>
      <c r="AO3855" s="3" t="str">
        <f t="shared" si="761"/>
        <v>Operating</v>
      </c>
      <c r="AP3855" s="3" t="str">
        <f t="shared" si="761"/>
        <v>Operating</v>
      </c>
      <c r="AQ3855" s="3" t="str">
        <f t="shared" si="761"/>
        <v>Operating</v>
      </c>
      <c r="AR3855" s="3" t="str">
        <f t="shared" si="761"/>
        <v>Operating</v>
      </c>
      <c r="AS3855" s="3" t="str">
        <f t="shared" si="761"/>
        <v>Operating</v>
      </c>
      <c r="AT3855" s="3" t="str">
        <f t="shared" si="761"/>
        <v>Operating</v>
      </c>
      <c r="AU3855" s="3" t="str">
        <f t="shared" si="761"/>
        <v>Operating</v>
      </c>
      <c r="AV3855" s="3" t="str">
        <f t="shared" si="761"/>
        <v>Operating</v>
      </c>
      <c r="AW3855" s="3" t="str">
        <f t="shared" si="761"/>
        <v>Operating</v>
      </c>
      <c r="AX3855" s="3"/>
      <c r="AY3855" s="2" t="str">
        <f t="shared" si="759"/>
        <v>Operating</v>
      </c>
    </row>
    <row r="3856" spans="1:51">
      <c r="A3856" s="2">
        <f t="shared" si="753"/>
        <v>3853</v>
      </c>
      <c r="B3856" s="2" t="s">
        <v>12612</v>
      </c>
      <c r="C3856" s="2" t="s">
        <v>12612</v>
      </c>
      <c r="D3856" s="2" t="s">
        <v>12612</v>
      </c>
      <c r="E3856" s="2" t="s">
        <v>22</v>
      </c>
      <c r="F3856" s="2" t="s">
        <v>12688</v>
      </c>
      <c r="G3856" s="2" t="str">
        <f t="shared" si="760"/>
        <v>FY23</v>
      </c>
      <c r="H3856" s="2" t="s">
        <v>13736</v>
      </c>
      <c r="I3856" s="2" t="str">
        <f t="shared" si="751"/>
        <v>KKP</v>
      </c>
      <c r="J3856" s="2" t="s">
        <v>179</v>
      </c>
      <c r="K3856" s="84" t="s">
        <v>6431</v>
      </c>
      <c r="L3856" s="84" t="s">
        <v>8454</v>
      </c>
      <c r="M3856" s="84" t="s">
        <v>11609</v>
      </c>
      <c r="N3856" s="84" t="s">
        <v>11609</v>
      </c>
      <c r="O3856" s="84"/>
      <c r="P3856" s="84"/>
      <c r="Q3856" s="84" t="s">
        <v>8457</v>
      </c>
      <c r="R3856" s="84"/>
      <c r="S3856" s="84"/>
      <c r="T3856" s="84"/>
      <c r="U3856" s="84" t="s">
        <v>12566</v>
      </c>
      <c r="V3856" s="84" t="s">
        <v>438</v>
      </c>
      <c r="W3856" s="84" t="s">
        <v>438</v>
      </c>
      <c r="X3856" s="3" t="s">
        <v>12661</v>
      </c>
      <c r="Y3856" s="2">
        <v>1000</v>
      </c>
      <c r="Z3856" s="10" t="str">
        <f t="shared" si="757"/>
        <v>600-1000</v>
      </c>
      <c r="AA3856" s="2" t="s">
        <v>29</v>
      </c>
      <c r="AB3856" s="5">
        <v>44679</v>
      </c>
      <c r="AC3856" s="4">
        <f t="shared" si="752"/>
        <v>44652</v>
      </c>
      <c r="AD3856" s="2" t="s">
        <v>40</v>
      </c>
      <c r="AE3856" s="5"/>
      <c r="AF3856" s="5"/>
      <c r="AG3856" s="2"/>
      <c r="AH3856" s="2">
        <v>12.425777999999999</v>
      </c>
      <c r="AI3856" s="2">
        <v>77.225953000000004</v>
      </c>
      <c r="AJ3856" s="2">
        <v>571421</v>
      </c>
      <c r="AK3856" s="84" t="s">
        <v>12718</v>
      </c>
      <c r="AL3856" s="3" t="str">
        <f t="shared" si="761"/>
        <v>Operating</v>
      </c>
      <c r="AM3856" s="3" t="str">
        <f t="shared" si="761"/>
        <v>Operating</v>
      </c>
      <c r="AN3856" s="3" t="str">
        <f t="shared" si="761"/>
        <v>Operating</v>
      </c>
      <c r="AO3856" s="3" t="str">
        <f t="shared" si="761"/>
        <v>Operating</v>
      </c>
      <c r="AP3856" s="3" t="str">
        <f t="shared" si="761"/>
        <v>Operating</v>
      </c>
      <c r="AQ3856" s="3" t="str">
        <f t="shared" si="761"/>
        <v>Operating</v>
      </c>
      <c r="AR3856" s="3" t="str">
        <f t="shared" si="761"/>
        <v>Operating</v>
      </c>
      <c r="AS3856" s="3" t="str">
        <f t="shared" si="761"/>
        <v>Operating</v>
      </c>
      <c r="AT3856" s="3" t="str">
        <f t="shared" si="761"/>
        <v>Operating</v>
      </c>
      <c r="AU3856" s="3" t="str">
        <f t="shared" si="761"/>
        <v>Operating</v>
      </c>
      <c r="AV3856" s="3" t="str">
        <f t="shared" si="761"/>
        <v>Operating</v>
      </c>
      <c r="AW3856" s="3" t="str">
        <f t="shared" si="761"/>
        <v>Operating</v>
      </c>
      <c r="AX3856" s="3"/>
      <c r="AY3856" s="2" t="str">
        <f t="shared" si="759"/>
        <v>Operating</v>
      </c>
    </row>
    <row r="3857" spans="1:51">
      <c r="A3857" s="2">
        <f t="shared" si="753"/>
        <v>3854</v>
      </c>
      <c r="B3857" s="2" t="s">
        <v>12613</v>
      </c>
      <c r="C3857" s="2" t="s">
        <v>12613</v>
      </c>
      <c r="D3857" s="2" t="s">
        <v>12613</v>
      </c>
      <c r="E3857" s="2" t="s">
        <v>22</v>
      </c>
      <c r="F3857" s="2" t="s">
        <v>12688</v>
      </c>
      <c r="G3857" s="2" t="str">
        <f t="shared" si="760"/>
        <v>FY23</v>
      </c>
      <c r="H3857" s="2" t="s">
        <v>13736</v>
      </c>
      <c r="I3857" s="2" t="str">
        <f t="shared" si="751"/>
        <v>ABG</v>
      </c>
      <c r="J3857" s="2" t="s">
        <v>1019</v>
      </c>
      <c r="K3857" s="84" t="s">
        <v>11821</v>
      </c>
      <c r="L3857" s="84" t="s">
        <v>8454</v>
      </c>
      <c r="M3857" s="84" t="s">
        <v>11609</v>
      </c>
      <c r="N3857" s="84" t="s">
        <v>11609</v>
      </c>
      <c r="O3857" s="84"/>
      <c r="P3857" s="84"/>
      <c r="Q3857" s="84" t="s">
        <v>8457</v>
      </c>
      <c r="R3857" s="84"/>
      <c r="S3857" s="84"/>
      <c r="T3857" s="84"/>
      <c r="U3857" s="84" t="s">
        <v>12565</v>
      </c>
      <c r="V3857" s="84" t="s">
        <v>1021</v>
      </c>
      <c r="W3857" s="84" t="s">
        <v>1021</v>
      </c>
      <c r="X3857" s="3" t="s">
        <v>12662</v>
      </c>
      <c r="Y3857" s="2">
        <v>300</v>
      </c>
      <c r="Z3857" s="10" t="str">
        <f t="shared" si="757"/>
        <v>250-400</v>
      </c>
      <c r="AA3857" s="2" t="s">
        <v>29</v>
      </c>
      <c r="AB3857" s="5">
        <v>44679</v>
      </c>
      <c r="AC3857" s="4">
        <f t="shared" si="752"/>
        <v>44652</v>
      </c>
      <c r="AD3857" s="2" t="s">
        <v>40</v>
      </c>
      <c r="AE3857" s="5"/>
      <c r="AF3857" s="5"/>
      <c r="AG3857" s="2"/>
      <c r="AH3857" s="2">
        <v>22.8781423</v>
      </c>
      <c r="AI3857" s="2">
        <v>87.790926999999996</v>
      </c>
      <c r="AJ3857" s="2">
        <v>712601</v>
      </c>
      <c r="AK3857" s="84" t="s">
        <v>12719</v>
      </c>
      <c r="AL3857" s="3" t="str">
        <f t="shared" si="761"/>
        <v>Operating</v>
      </c>
      <c r="AM3857" s="3" t="str">
        <f t="shared" si="761"/>
        <v>Operating</v>
      </c>
      <c r="AN3857" s="3" t="str">
        <f t="shared" si="761"/>
        <v>Operating</v>
      </c>
      <c r="AO3857" s="3" t="str">
        <f t="shared" si="761"/>
        <v>Operating</v>
      </c>
      <c r="AP3857" s="3" t="str">
        <f t="shared" si="761"/>
        <v>Operating</v>
      </c>
      <c r="AQ3857" s="3" t="str">
        <f t="shared" si="761"/>
        <v>Operating</v>
      </c>
      <c r="AR3857" s="3" t="str">
        <f t="shared" si="761"/>
        <v>Operating</v>
      </c>
      <c r="AS3857" s="3" t="str">
        <f t="shared" si="761"/>
        <v>Operating</v>
      </c>
      <c r="AT3857" s="3" t="str">
        <f t="shared" si="761"/>
        <v>Operating</v>
      </c>
      <c r="AU3857" s="3" t="str">
        <f t="shared" si="761"/>
        <v>Operating</v>
      </c>
      <c r="AV3857" s="3" t="str">
        <f t="shared" si="761"/>
        <v>Operating</v>
      </c>
      <c r="AW3857" s="3" t="str">
        <f t="shared" si="761"/>
        <v>Operating</v>
      </c>
      <c r="AX3857" s="3"/>
      <c r="AY3857" s="2" t="str">
        <f t="shared" si="759"/>
        <v>Operating</v>
      </c>
    </row>
    <row r="3858" spans="1:51">
      <c r="A3858" s="2">
        <f t="shared" si="753"/>
        <v>3855</v>
      </c>
      <c r="B3858" s="2" t="s">
        <v>12614</v>
      </c>
      <c r="C3858" s="2" t="s">
        <v>12614</v>
      </c>
      <c r="D3858" s="2" t="s">
        <v>12614</v>
      </c>
      <c r="E3858" s="2" t="s">
        <v>22</v>
      </c>
      <c r="F3858" s="2" t="s">
        <v>12688</v>
      </c>
      <c r="G3858" s="2" t="str">
        <f t="shared" si="760"/>
        <v>FY23</v>
      </c>
      <c r="H3858" s="2" t="s">
        <v>13736</v>
      </c>
      <c r="I3858" s="2" t="str">
        <f t="shared" si="751"/>
        <v>BST</v>
      </c>
      <c r="J3858" s="2" t="s">
        <v>1019</v>
      </c>
      <c r="K3858" s="84" t="s">
        <v>1373</v>
      </c>
      <c r="L3858" s="84" t="s">
        <v>8453</v>
      </c>
      <c r="M3858" s="84" t="s">
        <v>11608</v>
      </c>
      <c r="N3858" s="84" t="s">
        <v>11608</v>
      </c>
      <c r="O3858" s="84"/>
      <c r="P3858" s="84"/>
      <c r="Q3858" s="84" t="s">
        <v>8457</v>
      </c>
      <c r="R3858" s="84"/>
      <c r="S3858" s="84"/>
      <c r="T3858" s="84"/>
      <c r="U3858" s="84" t="s">
        <v>12565</v>
      </c>
      <c r="V3858" s="84" t="s">
        <v>1021</v>
      </c>
      <c r="W3858" s="84" t="s">
        <v>1021</v>
      </c>
      <c r="X3858" s="3" t="s">
        <v>12663</v>
      </c>
      <c r="Y3858" s="2">
        <v>806</v>
      </c>
      <c r="Z3858" s="10" t="str">
        <f t="shared" si="757"/>
        <v>600-1000</v>
      </c>
      <c r="AA3858" s="2" t="s">
        <v>29</v>
      </c>
      <c r="AB3858" s="5">
        <v>44680</v>
      </c>
      <c r="AC3858" s="4">
        <f t="shared" si="752"/>
        <v>44652</v>
      </c>
      <c r="AD3858" s="2" t="s">
        <v>40</v>
      </c>
      <c r="AE3858" s="5"/>
      <c r="AF3858" s="5"/>
      <c r="AG3858" s="2"/>
      <c r="AH3858" s="2">
        <v>22.766426500000001</v>
      </c>
      <c r="AI3858" s="2">
        <v>88.542294999999996</v>
      </c>
      <c r="AJ3858" s="2">
        <v>743248</v>
      </c>
      <c r="AK3858" s="84" t="s">
        <v>12720</v>
      </c>
      <c r="AL3858" s="3" t="str">
        <f t="shared" si="761"/>
        <v>Operating</v>
      </c>
      <c r="AM3858" s="3" t="str">
        <f t="shared" si="761"/>
        <v>Operating</v>
      </c>
      <c r="AN3858" s="3" t="str">
        <f t="shared" si="761"/>
        <v>Operating</v>
      </c>
      <c r="AO3858" s="3" t="str">
        <f t="shared" si="761"/>
        <v>Operating</v>
      </c>
      <c r="AP3858" s="3" t="str">
        <f t="shared" si="761"/>
        <v>Operating</v>
      </c>
      <c r="AQ3858" s="3" t="str">
        <f t="shared" si="761"/>
        <v>Operating</v>
      </c>
      <c r="AR3858" s="3" t="str">
        <f t="shared" si="761"/>
        <v>Operating</v>
      </c>
      <c r="AS3858" s="3" t="str">
        <f t="shared" si="761"/>
        <v>Operating</v>
      </c>
      <c r="AT3858" s="3" t="str">
        <f t="shared" si="761"/>
        <v>Operating</v>
      </c>
      <c r="AU3858" s="3" t="str">
        <f t="shared" si="761"/>
        <v>Operating</v>
      </c>
      <c r="AV3858" s="3" t="str">
        <f t="shared" si="761"/>
        <v>Operating</v>
      </c>
      <c r="AW3858" s="3" t="str">
        <f t="shared" si="761"/>
        <v>Operating</v>
      </c>
      <c r="AX3858" s="3"/>
      <c r="AY3858" s="2" t="str">
        <f t="shared" si="759"/>
        <v>Operating</v>
      </c>
    </row>
    <row r="3859" spans="1:51">
      <c r="A3859" s="2">
        <f t="shared" si="753"/>
        <v>3856</v>
      </c>
      <c r="B3859" s="2" t="s">
        <v>12615</v>
      </c>
      <c r="C3859" s="2" t="s">
        <v>12615</v>
      </c>
      <c r="D3859" s="2" t="s">
        <v>12615</v>
      </c>
      <c r="E3859" s="2" t="s">
        <v>22</v>
      </c>
      <c r="F3859" s="2" t="s">
        <v>12688</v>
      </c>
      <c r="G3859" s="2" t="str">
        <f t="shared" si="760"/>
        <v>FY23</v>
      </c>
      <c r="H3859" s="2" t="s">
        <v>13736</v>
      </c>
      <c r="I3859" s="2" t="str">
        <f t="shared" si="751"/>
        <v>BST</v>
      </c>
      <c r="J3859" s="2" t="s">
        <v>1019</v>
      </c>
      <c r="K3859" s="84" t="s">
        <v>1373</v>
      </c>
      <c r="L3859" s="84" t="s">
        <v>8453</v>
      </c>
      <c r="M3859" s="84" t="s">
        <v>11608</v>
      </c>
      <c r="N3859" s="84" t="s">
        <v>11608</v>
      </c>
      <c r="O3859" s="84"/>
      <c r="P3859" s="84"/>
      <c r="Q3859" s="84" t="s">
        <v>8457</v>
      </c>
      <c r="R3859" s="84"/>
      <c r="S3859" s="84"/>
      <c r="T3859" s="84"/>
      <c r="U3859" s="84" t="s">
        <v>12565</v>
      </c>
      <c r="V3859" s="84" t="s">
        <v>1021</v>
      </c>
      <c r="W3859" s="84" t="s">
        <v>1021</v>
      </c>
      <c r="X3859" s="3" t="s">
        <v>12664</v>
      </c>
      <c r="Y3859" s="2">
        <v>540</v>
      </c>
      <c r="Z3859" s="10" t="str">
        <f t="shared" si="757"/>
        <v>400-600</v>
      </c>
      <c r="AA3859" s="2" t="s">
        <v>29</v>
      </c>
      <c r="AB3859" s="5">
        <v>44680</v>
      </c>
      <c r="AC3859" s="4">
        <f t="shared" si="752"/>
        <v>44652</v>
      </c>
      <c r="AD3859" s="2" t="s">
        <v>40</v>
      </c>
      <c r="AE3859" s="5"/>
      <c r="AF3859" s="5"/>
      <c r="AG3859" s="2"/>
      <c r="AH3859" s="2">
        <v>22.837783399999999</v>
      </c>
      <c r="AI3859" s="2">
        <v>88.624630300000007</v>
      </c>
      <c r="AJ3859" s="2">
        <v>743222</v>
      </c>
      <c r="AK3859" s="84" t="s">
        <v>12721</v>
      </c>
      <c r="AL3859" s="3" t="str">
        <f t="shared" si="761"/>
        <v>Operating</v>
      </c>
      <c r="AM3859" s="3" t="str">
        <f t="shared" si="761"/>
        <v>Operating</v>
      </c>
      <c r="AN3859" s="3" t="str">
        <f t="shared" si="761"/>
        <v>Operating</v>
      </c>
      <c r="AO3859" s="3" t="str">
        <f t="shared" si="761"/>
        <v>Operating</v>
      </c>
      <c r="AP3859" s="3" t="str">
        <f t="shared" si="761"/>
        <v>Operating</v>
      </c>
      <c r="AQ3859" s="3" t="str">
        <f t="shared" si="761"/>
        <v>Operating</v>
      </c>
      <c r="AR3859" s="3" t="str">
        <f t="shared" si="761"/>
        <v>Operating</v>
      </c>
      <c r="AS3859" s="3" t="str">
        <f t="shared" si="761"/>
        <v>Operating</v>
      </c>
      <c r="AT3859" s="3" t="str">
        <f t="shared" si="761"/>
        <v>Operating</v>
      </c>
      <c r="AU3859" s="3" t="str">
        <f t="shared" si="761"/>
        <v>Operating</v>
      </c>
      <c r="AV3859" s="3" t="str">
        <f t="shared" si="761"/>
        <v>Operating</v>
      </c>
      <c r="AW3859" s="3" t="str">
        <f t="shared" si="761"/>
        <v>Operating</v>
      </c>
      <c r="AX3859" s="3"/>
      <c r="AY3859" s="2" t="str">
        <f t="shared" si="759"/>
        <v>Operating</v>
      </c>
    </row>
    <row r="3860" spans="1:51">
      <c r="A3860" s="2">
        <f t="shared" si="753"/>
        <v>3857</v>
      </c>
      <c r="B3860" s="2" t="s">
        <v>12616</v>
      </c>
      <c r="C3860" s="2" t="s">
        <v>12616</v>
      </c>
      <c r="D3860" s="2" t="s">
        <v>12616</v>
      </c>
      <c r="E3860" s="2" t="s">
        <v>22</v>
      </c>
      <c r="F3860" s="2" t="s">
        <v>12688</v>
      </c>
      <c r="G3860" s="2" t="str">
        <f t="shared" si="760"/>
        <v>FY23</v>
      </c>
      <c r="H3860" s="2" t="s">
        <v>13736</v>
      </c>
      <c r="I3860" s="2" t="str">
        <f t="shared" si="751"/>
        <v>CCU</v>
      </c>
      <c r="J3860" s="2" t="s">
        <v>1019</v>
      </c>
      <c r="K3860" s="84" t="s">
        <v>1020</v>
      </c>
      <c r="L3860" s="84" t="s">
        <v>8455</v>
      </c>
      <c r="M3860" s="84" t="s">
        <v>8455</v>
      </c>
      <c r="N3860" s="84" t="s">
        <v>8455</v>
      </c>
      <c r="O3860" s="84"/>
      <c r="P3860" s="84"/>
      <c r="Q3860" s="84" t="s">
        <v>8457</v>
      </c>
      <c r="R3860" s="84"/>
      <c r="S3860" s="84"/>
      <c r="T3860" s="84"/>
      <c r="U3860" s="84" t="s">
        <v>12564</v>
      </c>
      <c r="V3860" s="84" t="s">
        <v>1021</v>
      </c>
      <c r="W3860" s="84" t="s">
        <v>1021</v>
      </c>
      <c r="X3860" s="3" t="s">
        <v>12665</v>
      </c>
      <c r="Y3860" s="2">
        <v>330</v>
      </c>
      <c r="Z3860" s="10" t="str">
        <f t="shared" si="757"/>
        <v>250-400</v>
      </c>
      <c r="AA3860" s="2" t="s">
        <v>29</v>
      </c>
      <c r="AB3860" s="5">
        <v>44680</v>
      </c>
      <c r="AC3860" s="4">
        <f t="shared" si="752"/>
        <v>44652</v>
      </c>
      <c r="AD3860" s="2" t="s">
        <v>40</v>
      </c>
      <c r="AE3860" s="5"/>
      <c r="AF3860" s="5"/>
      <c r="AG3860" s="2"/>
      <c r="AH3860" s="2">
        <v>22.655170300000002</v>
      </c>
      <c r="AI3860" s="2">
        <v>88.362426999999997</v>
      </c>
      <c r="AJ3860" s="2">
        <v>700035</v>
      </c>
      <c r="AK3860" s="84" t="s">
        <v>12722</v>
      </c>
      <c r="AL3860" s="3" t="str">
        <f t="shared" si="761"/>
        <v>Operating</v>
      </c>
      <c r="AM3860" s="3" t="str">
        <f t="shared" si="761"/>
        <v>Operating</v>
      </c>
      <c r="AN3860" s="3" t="str">
        <f t="shared" si="761"/>
        <v>Operating</v>
      </c>
      <c r="AO3860" s="3" t="str">
        <f t="shared" si="761"/>
        <v>Operating</v>
      </c>
      <c r="AP3860" s="3" t="str">
        <f t="shared" si="761"/>
        <v>Operating</v>
      </c>
      <c r="AQ3860" s="3" t="str">
        <f t="shared" si="761"/>
        <v>Operating</v>
      </c>
      <c r="AR3860" s="3" t="str">
        <f t="shared" si="761"/>
        <v>Operating</v>
      </c>
      <c r="AS3860" s="3" t="str">
        <f t="shared" si="761"/>
        <v>Operating</v>
      </c>
      <c r="AT3860" s="3" t="str">
        <f t="shared" si="761"/>
        <v>Operating</v>
      </c>
      <c r="AU3860" s="3" t="str">
        <f t="shared" si="761"/>
        <v>Operating</v>
      </c>
      <c r="AV3860" s="3" t="str">
        <f t="shared" si="761"/>
        <v>Operating</v>
      </c>
      <c r="AW3860" s="3" t="str">
        <f t="shared" si="761"/>
        <v>Operating</v>
      </c>
      <c r="AX3860" s="3"/>
      <c r="AY3860" s="2" t="str">
        <f t="shared" si="759"/>
        <v>Operating</v>
      </c>
    </row>
    <row r="3861" spans="1:51">
      <c r="A3861" s="2">
        <f t="shared" si="753"/>
        <v>3858</v>
      </c>
      <c r="B3861" s="2" t="s">
        <v>12617</v>
      </c>
      <c r="C3861" s="2" t="s">
        <v>12617</v>
      </c>
      <c r="D3861" s="2" t="s">
        <v>12617</v>
      </c>
      <c r="E3861" s="2" t="s">
        <v>22</v>
      </c>
      <c r="F3861" s="2" t="s">
        <v>12688</v>
      </c>
      <c r="G3861" s="2" t="str">
        <f t="shared" si="760"/>
        <v>FY23</v>
      </c>
      <c r="H3861" s="2" t="s">
        <v>13736</v>
      </c>
      <c r="I3861" s="2" t="str">
        <f t="shared" si="751"/>
        <v>HYD</v>
      </c>
      <c r="J3861" s="2" t="s">
        <v>25</v>
      </c>
      <c r="K3861" s="84" t="s">
        <v>26</v>
      </c>
      <c r="L3861" s="84" t="s">
        <v>8455</v>
      </c>
      <c r="M3861" s="84" t="s">
        <v>8455</v>
      </c>
      <c r="N3861" s="84" t="s">
        <v>8455</v>
      </c>
      <c r="O3861" s="84"/>
      <c r="P3861" s="84"/>
      <c r="Q3861" s="84" t="s">
        <v>8457</v>
      </c>
      <c r="R3861" s="84"/>
      <c r="S3861" s="84"/>
      <c r="T3861" s="84"/>
      <c r="U3861" s="84" t="s">
        <v>27</v>
      </c>
      <c r="V3861" s="84" t="s">
        <v>27</v>
      </c>
      <c r="W3861" s="84" t="s">
        <v>27</v>
      </c>
      <c r="X3861" s="3" t="s">
        <v>12666</v>
      </c>
      <c r="Y3861" s="2">
        <v>1010</v>
      </c>
      <c r="Z3861" s="10" t="str">
        <f t="shared" si="757"/>
        <v>Gr than 1000</v>
      </c>
      <c r="AA3861" s="2" t="s">
        <v>29</v>
      </c>
      <c r="AB3861" s="5">
        <v>44680</v>
      </c>
      <c r="AC3861" s="4">
        <f t="shared" si="752"/>
        <v>44652</v>
      </c>
      <c r="AD3861" s="2" t="s">
        <v>40</v>
      </c>
      <c r="AE3861" s="5"/>
      <c r="AF3861" s="5"/>
      <c r="AG3861" s="2"/>
      <c r="AH3861" s="2">
        <v>17.361841900000002</v>
      </c>
      <c r="AI3861" s="2">
        <v>78.434566000000004</v>
      </c>
      <c r="AJ3861" s="2">
        <v>500064</v>
      </c>
      <c r="AK3861" s="84" t="s">
        <v>12723</v>
      </c>
      <c r="AL3861" s="3" t="str">
        <f t="shared" si="761"/>
        <v>Operating</v>
      </c>
      <c r="AM3861" s="3" t="str">
        <f t="shared" si="761"/>
        <v>Operating</v>
      </c>
      <c r="AN3861" s="3" t="str">
        <f t="shared" si="761"/>
        <v>Operating</v>
      </c>
      <c r="AO3861" s="3" t="str">
        <f t="shared" si="761"/>
        <v>Operating</v>
      </c>
      <c r="AP3861" s="3" t="str">
        <f t="shared" si="761"/>
        <v>Operating</v>
      </c>
      <c r="AQ3861" s="3" t="str">
        <f t="shared" si="761"/>
        <v>Operating</v>
      </c>
      <c r="AR3861" s="3" t="str">
        <f t="shared" si="761"/>
        <v>Operating</v>
      </c>
      <c r="AS3861" s="3" t="str">
        <f t="shared" si="761"/>
        <v>Operating</v>
      </c>
      <c r="AT3861" s="3" t="str">
        <f t="shared" si="761"/>
        <v>Operating</v>
      </c>
      <c r="AU3861" s="3" t="str">
        <f t="shared" si="761"/>
        <v>Operating</v>
      </c>
      <c r="AV3861" s="3" t="str">
        <f t="shared" si="761"/>
        <v>Operating</v>
      </c>
      <c r="AW3861" s="3" t="str">
        <f t="shared" si="761"/>
        <v>Operating</v>
      </c>
      <c r="AX3861" s="3"/>
      <c r="AY3861" s="2" t="str">
        <f t="shared" si="759"/>
        <v>Operating</v>
      </c>
    </row>
    <row r="3862" spans="1:51">
      <c r="A3862" s="2">
        <f t="shared" si="753"/>
        <v>3859</v>
      </c>
      <c r="B3862" s="2" t="s">
        <v>12618</v>
      </c>
      <c r="C3862" s="2" t="s">
        <v>12618</v>
      </c>
      <c r="D3862" s="2" t="s">
        <v>12618</v>
      </c>
      <c r="E3862" s="2" t="s">
        <v>22</v>
      </c>
      <c r="F3862" s="2" t="s">
        <v>12688</v>
      </c>
      <c r="G3862" s="2" t="str">
        <f t="shared" si="760"/>
        <v>FY23</v>
      </c>
      <c r="H3862" s="2" t="s">
        <v>13736</v>
      </c>
      <c r="I3862" s="2" t="str">
        <f t="shared" si="751"/>
        <v>MRG</v>
      </c>
      <c r="J3862" s="2" t="s">
        <v>25</v>
      </c>
      <c r="K3862" s="84" t="s">
        <v>2955</v>
      </c>
      <c r="L3862" s="84" t="s">
        <v>8454</v>
      </c>
      <c r="M3862" s="84" t="s">
        <v>11609</v>
      </c>
      <c r="N3862" s="84" t="s">
        <v>11609</v>
      </c>
      <c r="O3862" s="84"/>
      <c r="P3862" s="84"/>
      <c r="Q3862" s="84" t="s">
        <v>8457</v>
      </c>
      <c r="R3862" s="84"/>
      <c r="S3862" s="84"/>
      <c r="T3862" s="84"/>
      <c r="U3862" s="84" t="s">
        <v>259</v>
      </c>
      <c r="V3862" s="84" t="s">
        <v>259</v>
      </c>
      <c r="W3862" s="84" t="s">
        <v>259</v>
      </c>
      <c r="X3862" s="3" t="s">
        <v>12667</v>
      </c>
      <c r="Y3862" s="2">
        <v>460</v>
      </c>
      <c r="Z3862" s="10" t="str">
        <f t="shared" si="757"/>
        <v>400-600</v>
      </c>
      <c r="AA3862" s="2" t="s">
        <v>29</v>
      </c>
      <c r="AB3862" s="5">
        <v>44680</v>
      </c>
      <c r="AC3862" s="4">
        <f t="shared" si="752"/>
        <v>44652</v>
      </c>
      <c r="AD3862" s="2" t="s">
        <v>40</v>
      </c>
      <c r="AE3862" s="5"/>
      <c r="AF3862" s="5"/>
      <c r="AG3862" s="2"/>
      <c r="AH3862" s="2">
        <v>16.866537999999998</v>
      </c>
      <c r="AI3862" s="2">
        <v>79.573982999999998</v>
      </c>
      <c r="AJ3862" s="2">
        <v>508207</v>
      </c>
      <c r="AK3862" s="84" t="s">
        <v>12724</v>
      </c>
      <c r="AL3862" s="3" t="str">
        <f t="shared" si="761"/>
        <v>Operating</v>
      </c>
      <c r="AM3862" s="3" t="str">
        <f t="shared" si="761"/>
        <v>Operating</v>
      </c>
      <c r="AN3862" s="3" t="str">
        <f t="shared" si="761"/>
        <v>Operating</v>
      </c>
      <c r="AO3862" s="3" t="str">
        <f t="shared" si="761"/>
        <v>Operating</v>
      </c>
      <c r="AP3862" s="3" t="str">
        <f t="shared" si="761"/>
        <v>Operating</v>
      </c>
      <c r="AQ3862" s="3" t="str">
        <f t="shared" si="761"/>
        <v>Operating</v>
      </c>
      <c r="AR3862" s="3" t="str">
        <f t="shared" si="761"/>
        <v>Operating</v>
      </c>
      <c r="AS3862" s="3" t="str">
        <f t="shared" si="761"/>
        <v>Operating</v>
      </c>
      <c r="AT3862" s="3" t="str">
        <f t="shared" si="761"/>
        <v>Operating</v>
      </c>
      <c r="AU3862" s="3" t="str">
        <f t="shared" si="761"/>
        <v>Operating</v>
      </c>
      <c r="AV3862" s="3" t="str">
        <f t="shared" si="761"/>
        <v>Operating</v>
      </c>
      <c r="AW3862" s="3" t="str">
        <f t="shared" si="761"/>
        <v>Operating</v>
      </c>
      <c r="AX3862" s="3"/>
      <c r="AY3862" s="2" t="str">
        <f t="shared" si="759"/>
        <v>Operating</v>
      </c>
    </row>
    <row r="3863" spans="1:51">
      <c r="A3863" s="2">
        <f t="shared" si="753"/>
        <v>3860</v>
      </c>
      <c r="B3863" s="2" t="s">
        <v>12619</v>
      </c>
      <c r="C3863" s="2" t="s">
        <v>12619</v>
      </c>
      <c r="D3863" s="2" t="s">
        <v>12619</v>
      </c>
      <c r="E3863" s="2" t="s">
        <v>22</v>
      </c>
      <c r="F3863" s="2" t="s">
        <v>12688</v>
      </c>
      <c r="G3863" s="2" t="str">
        <f t="shared" si="760"/>
        <v>FY23</v>
      </c>
      <c r="H3863" s="2" t="s">
        <v>13736</v>
      </c>
      <c r="I3863" s="2" t="str">
        <f t="shared" si="751"/>
        <v>BSH</v>
      </c>
      <c r="J3863" s="2" t="s">
        <v>1019</v>
      </c>
      <c r="K3863" s="84" t="s">
        <v>12234</v>
      </c>
      <c r="L3863" s="84" t="s">
        <v>8</v>
      </c>
      <c r="M3863" s="84" t="s">
        <v>11607</v>
      </c>
      <c r="N3863" s="84" t="s">
        <v>11607</v>
      </c>
      <c r="O3863" s="84"/>
      <c r="P3863" s="84"/>
      <c r="Q3863" s="84" t="s">
        <v>8457</v>
      </c>
      <c r="R3863" s="84"/>
      <c r="S3863" s="84"/>
      <c r="T3863" s="84"/>
      <c r="U3863" s="84" t="s">
        <v>12565</v>
      </c>
      <c r="V3863" s="84" t="s">
        <v>1021</v>
      </c>
      <c r="W3863" s="84" t="s">
        <v>1021</v>
      </c>
      <c r="X3863" s="3" t="s">
        <v>12668</v>
      </c>
      <c r="Y3863" s="2">
        <v>476</v>
      </c>
      <c r="Z3863" s="10" t="str">
        <f t="shared" si="757"/>
        <v>400-600</v>
      </c>
      <c r="AA3863" s="2" t="s">
        <v>29</v>
      </c>
      <c r="AB3863" s="5">
        <v>44680</v>
      </c>
      <c r="AC3863" s="4">
        <f t="shared" si="752"/>
        <v>44652</v>
      </c>
      <c r="AD3863" s="2" t="s">
        <v>40</v>
      </c>
      <c r="AE3863" s="5"/>
      <c r="AF3863" s="5"/>
      <c r="AG3863" s="2"/>
      <c r="AH3863" s="2">
        <v>22.65976251</v>
      </c>
      <c r="AI3863" s="2">
        <v>88.871865999999997</v>
      </c>
      <c r="AJ3863" s="2">
        <v>743411</v>
      </c>
      <c r="AK3863" s="84" t="s">
        <v>12725</v>
      </c>
      <c r="AL3863" s="3" t="str">
        <f t="shared" si="761"/>
        <v>Operating</v>
      </c>
      <c r="AM3863" s="3" t="str">
        <f t="shared" si="761"/>
        <v>Operating</v>
      </c>
      <c r="AN3863" s="3" t="str">
        <f t="shared" si="761"/>
        <v>Operating</v>
      </c>
      <c r="AO3863" s="3" t="str">
        <f t="shared" si="761"/>
        <v>Operating</v>
      </c>
      <c r="AP3863" s="3" t="str">
        <f t="shared" si="761"/>
        <v>Operating</v>
      </c>
      <c r="AQ3863" s="3" t="str">
        <f t="shared" si="761"/>
        <v>Operating</v>
      </c>
      <c r="AR3863" s="3" t="str">
        <f t="shared" si="761"/>
        <v>Operating</v>
      </c>
      <c r="AS3863" s="3" t="str">
        <f t="shared" si="761"/>
        <v>Operating</v>
      </c>
      <c r="AT3863" s="3" t="str">
        <f t="shared" si="761"/>
        <v>Operating</v>
      </c>
      <c r="AU3863" s="3" t="str">
        <f t="shared" si="761"/>
        <v>Operating</v>
      </c>
      <c r="AV3863" s="3" t="str">
        <f t="shared" si="761"/>
        <v>Operating</v>
      </c>
      <c r="AW3863" s="3" t="str">
        <f t="shared" si="761"/>
        <v>Operating</v>
      </c>
      <c r="AX3863" s="3"/>
      <c r="AY3863" s="2" t="str">
        <f t="shared" si="759"/>
        <v>Operating</v>
      </c>
    </row>
    <row r="3864" spans="1:51">
      <c r="A3864" s="2">
        <f t="shared" si="753"/>
        <v>3861</v>
      </c>
      <c r="B3864" s="2" t="s">
        <v>12620</v>
      </c>
      <c r="C3864" s="2" t="s">
        <v>12620</v>
      </c>
      <c r="D3864" s="2" t="s">
        <v>12620</v>
      </c>
      <c r="E3864" s="2" t="s">
        <v>22</v>
      </c>
      <c r="F3864" s="2" t="s">
        <v>12688</v>
      </c>
      <c r="G3864" s="2" t="str">
        <f t="shared" si="760"/>
        <v>FY23</v>
      </c>
      <c r="H3864" s="2" t="s">
        <v>13736</v>
      </c>
      <c r="I3864" s="2" t="str">
        <f t="shared" si="751"/>
        <v>BWN</v>
      </c>
      <c r="J3864" s="2" t="s">
        <v>1019</v>
      </c>
      <c r="K3864" s="84" t="s">
        <v>11141</v>
      </c>
      <c r="L3864" s="84" t="s">
        <v>8453</v>
      </c>
      <c r="M3864" s="84" t="s">
        <v>11608</v>
      </c>
      <c r="N3864" s="84" t="s">
        <v>11608</v>
      </c>
      <c r="O3864" s="84"/>
      <c r="P3864" s="84"/>
      <c r="Q3864" s="84" t="s">
        <v>8457</v>
      </c>
      <c r="R3864" s="84"/>
      <c r="S3864" s="84"/>
      <c r="T3864" s="84"/>
      <c r="U3864" s="84" t="s">
        <v>12565</v>
      </c>
      <c r="V3864" s="84" t="s">
        <v>1021</v>
      </c>
      <c r="W3864" s="84" t="s">
        <v>1021</v>
      </c>
      <c r="X3864" s="3" t="s">
        <v>12669</v>
      </c>
      <c r="Y3864" s="2">
        <v>310</v>
      </c>
      <c r="Z3864" s="10" t="str">
        <f t="shared" si="757"/>
        <v>250-400</v>
      </c>
      <c r="AA3864" s="2" t="s">
        <v>29</v>
      </c>
      <c r="AB3864" s="5">
        <v>44680</v>
      </c>
      <c r="AC3864" s="4">
        <f t="shared" si="752"/>
        <v>44652</v>
      </c>
      <c r="AD3864" s="2" t="s">
        <v>40</v>
      </c>
      <c r="AE3864" s="5"/>
      <c r="AF3864" s="5"/>
      <c r="AG3864" s="2"/>
      <c r="AH3864" s="2">
        <v>23.232020599999998</v>
      </c>
      <c r="AI3864" s="2">
        <v>87.860529700000001</v>
      </c>
      <c r="AJ3864" s="2">
        <v>713101</v>
      </c>
      <c r="AK3864" s="84" t="s">
        <v>12726</v>
      </c>
      <c r="AL3864" s="3" t="str">
        <f t="shared" si="761"/>
        <v>Operating</v>
      </c>
      <c r="AM3864" s="3" t="str">
        <f t="shared" si="761"/>
        <v>Operating</v>
      </c>
      <c r="AN3864" s="3" t="str">
        <f t="shared" si="761"/>
        <v>Operating</v>
      </c>
      <c r="AO3864" s="3" t="str">
        <f t="shared" si="761"/>
        <v>Operating</v>
      </c>
      <c r="AP3864" s="3" t="str">
        <f t="shared" si="761"/>
        <v>Operating</v>
      </c>
      <c r="AQ3864" s="3" t="str">
        <f t="shared" si="761"/>
        <v>Operating</v>
      </c>
      <c r="AR3864" s="3" t="str">
        <f t="shared" si="761"/>
        <v>Operating</v>
      </c>
      <c r="AS3864" s="3" t="str">
        <f t="shared" si="761"/>
        <v>Operating</v>
      </c>
      <c r="AT3864" s="3" t="str">
        <f t="shared" si="761"/>
        <v>Operating</v>
      </c>
      <c r="AU3864" s="3" t="str">
        <f t="shared" si="761"/>
        <v>Operating</v>
      </c>
      <c r="AV3864" s="3" t="str">
        <f t="shared" si="761"/>
        <v>Operating</v>
      </c>
      <c r="AW3864" s="3" t="str">
        <f t="shared" si="761"/>
        <v>Operating</v>
      </c>
      <c r="AX3864" s="3"/>
      <c r="AY3864" s="2" t="str">
        <f t="shared" si="759"/>
        <v>Operating</v>
      </c>
    </row>
    <row r="3865" spans="1:51">
      <c r="A3865" s="2">
        <f t="shared" si="753"/>
        <v>3862</v>
      </c>
      <c r="B3865" s="2" t="s">
        <v>12621</v>
      </c>
      <c r="C3865" s="2" t="s">
        <v>12621</v>
      </c>
      <c r="D3865" s="2" t="s">
        <v>12621</v>
      </c>
      <c r="E3865" s="2" t="s">
        <v>22</v>
      </c>
      <c r="F3865" s="2" t="s">
        <v>12688</v>
      </c>
      <c r="G3865" s="2" t="str">
        <f t="shared" si="760"/>
        <v>FY23</v>
      </c>
      <c r="H3865" s="2" t="s">
        <v>13736</v>
      </c>
      <c r="I3865" s="2" t="str">
        <f t="shared" ref="I3865:I3876" si="762">MID(C3865,5,3)</f>
        <v>BRP</v>
      </c>
      <c r="J3865" s="2" t="s">
        <v>1019</v>
      </c>
      <c r="K3865" s="84" t="s">
        <v>12670</v>
      </c>
      <c r="L3865" s="84" t="s">
        <v>8454</v>
      </c>
      <c r="M3865" s="84" t="s">
        <v>11609</v>
      </c>
      <c r="N3865" s="84" t="s">
        <v>11609</v>
      </c>
      <c r="O3865" s="84"/>
      <c r="P3865" s="84"/>
      <c r="Q3865" s="84" t="s">
        <v>8457</v>
      </c>
      <c r="R3865" s="84"/>
      <c r="S3865" s="84"/>
      <c r="T3865" s="84"/>
      <c r="U3865" s="84" t="s">
        <v>12565</v>
      </c>
      <c r="V3865" s="84" t="s">
        <v>1021</v>
      </c>
      <c r="W3865" s="84" t="s">
        <v>1021</v>
      </c>
      <c r="X3865" s="3" t="s">
        <v>12670</v>
      </c>
      <c r="Y3865" s="2">
        <v>500</v>
      </c>
      <c r="Z3865" s="10" t="str">
        <f t="shared" si="757"/>
        <v>400-600</v>
      </c>
      <c r="AA3865" s="2" t="s">
        <v>29</v>
      </c>
      <c r="AB3865" s="5">
        <v>44681</v>
      </c>
      <c r="AC3865" s="4">
        <f t="shared" ref="AC3865:AC3876" si="763">DATE(YEAR(AB3865),MONTH(AB3865),1)</f>
        <v>44652</v>
      </c>
      <c r="AD3865" s="2" t="s">
        <v>40</v>
      </c>
      <c r="AE3865" s="5"/>
      <c r="AF3865" s="5"/>
      <c r="AG3865" s="2"/>
      <c r="AH3865" s="2">
        <v>22.358177399999999</v>
      </c>
      <c r="AI3865" s="2">
        <v>88.433605</v>
      </c>
      <c r="AJ3865" s="2">
        <v>700144</v>
      </c>
      <c r="AK3865" s="84" t="s">
        <v>12727</v>
      </c>
      <c r="AL3865" s="3" t="str">
        <f t="shared" si="761"/>
        <v>Operating</v>
      </c>
      <c r="AM3865" s="3" t="str">
        <f t="shared" si="761"/>
        <v>Operating</v>
      </c>
      <c r="AN3865" s="3" t="str">
        <f t="shared" si="761"/>
        <v>Operating</v>
      </c>
      <c r="AO3865" s="3" t="str">
        <f t="shared" si="761"/>
        <v>Operating</v>
      </c>
      <c r="AP3865" s="3" t="str">
        <f t="shared" si="761"/>
        <v>Operating</v>
      </c>
      <c r="AQ3865" s="3" t="str">
        <f t="shared" si="761"/>
        <v>Operating</v>
      </c>
      <c r="AR3865" s="3" t="str">
        <f t="shared" si="761"/>
        <v>Operating</v>
      </c>
      <c r="AS3865" s="3" t="str">
        <f t="shared" si="761"/>
        <v>Operating</v>
      </c>
      <c r="AT3865" s="3" t="str">
        <f t="shared" si="761"/>
        <v>Operating</v>
      </c>
      <c r="AU3865" s="3" t="str">
        <f t="shared" si="761"/>
        <v>Operating</v>
      </c>
      <c r="AV3865" s="3" t="str">
        <f t="shared" si="761"/>
        <v>Operating</v>
      </c>
      <c r="AW3865" s="3" t="str">
        <f t="shared" si="761"/>
        <v>Operating</v>
      </c>
      <c r="AX3865" s="3"/>
      <c r="AY3865" s="2" t="str">
        <f t="shared" si="759"/>
        <v>Operating</v>
      </c>
    </row>
    <row r="3866" spans="1:51">
      <c r="A3866" s="2">
        <f t="shared" ref="A3866:A3929" si="764">A3865+1</f>
        <v>3863</v>
      </c>
      <c r="B3866" s="2" t="s">
        <v>12622</v>
      </c>
      <c r="C3866" s="2" t="s">
        <v>12622</v>
      </c>
      <c r="D3866" s="2" t="s">
        <v>12622</v>
      </c>
      <c r="E3866" s="2" t="s">
        <v>22</v>
      </c>
      <c r="F3866" s="2" t="s">
        <v>12688</v>
      </c>
      <c r="G3866" s="2" t="str">
        <f t="shared" si="760"/>
        <v>FY23</v>
      </c>
      <c r="H3866" s="2" t="s">
        <v>13736</v>
      </c>
      <c r="I3866" s="2" t="str">
        <f t="shared" si="762"/>
        <v>MYS</v>
      </c>
      <c r="J3866" s="2" t="s">
        <v>179</v>
      </c>
      <c r="K3866" s="84" t="s">
        <v>437</v>
      </c>
      <c r="L3866" s="84" t="s">
        <v>8453</v>
      </c>
      <c r="M3866" s="84" t="s">
        <v>11608</v>
      </c>
      <c r="N3866" s="84" t="s">
        <v>11608</v>
      </c>
      <c r="O3866" s="84"/>
      <c r="P3866" s="84"/>
      <c r="Q3866" s="84" t="s">
        <v>8458</v>
      </c>
      <c r="R3866" s="5">
        <f t="shared" ref="R3866" si="765">AB3866</f>
        <v>44681</v>
      </c>
      <c r="S3866" s="84"/>
      <c r="T3866" s="84"/>
      <c r="U3866" s="84" t="s">
        <v>12566</v>
      </c>
      <c r="V3866" s="84" t="s">
        <v>438</v>
      </c>
      <c r="W3866" s="84" t="s">
        <v>438</v>
      </c>
      <c r="X3866" s="3" t="s">
        <v>12671</v>
      </c>
      <c r="Y3866" s="2">
        <v>1400</v>
      </c>
      <c r="Z3866" s="10" t="str">
        <f t="shared" si="757"/>
        <v>Gr than 1000</v>
      </c>
      <c r="AA3866" s="2" t="s">
        <v>29</v>
      </c>
      <c r="AB3866" s="5">
        <v>44681</v>
      </c>
      <c r="AC3866" s="4">
        <f t="shared" si="763"/>
        <v>44652</v>
      </c>
      <c r="AD3866" s="2" t="s">
        <v>40</v>
      </c>
      <c r="AE3866" s="5"/>
      <c r="AF3866" s="5"/>
      <c r="AG3866" s="2"/>
      <c r="AH3866" s="2">
        <v>12.1206444</v>
      </c>
      <c r="AI3866" s="2">
        <v>76.678468699999996</v>
      </c>
      <c r="AJ3866" s="2">
        <v>571301</v>
      </c>
      <c r="AK3866" s="84" t="s">
        <v>12728</v>
      </c>
      <c r="AL3866" s="3" t="str">
        <f t="shared" si="761"/>
        <v>Operating</v>
      </c>
      <c r="AM3866" s="3" t="str">
        <f t="shared" si="761"/>
        <v>Operating</v>
      </c>
      <c r="AN3866" s="3" t="str">
        <f t="shared" si="761"/>
        <v>Operating</v>
      </c>
      <c r="AO3866" s="3" t="str">
        <f t="shared" si="761"/>
        <v>Operating</v>
      </c>
      <c r="AP3866" s="3" t="str">
        <f t="shared" si="761"/>
        <v>Operating</v>
      </c>
      <c r="AQ3866" s="3" t="str">
        <f t="shared" si="761"/>
        <v>Operating</v>
      </c>
      <c r="AR3866" s="3" t="str">
        <f t="shared" si="761"/>
        <v>Operating</v>
      </c>
      <c r="AS3866" s="3" t="str">
        <f t="shared" si="761"/>
        <v>Operating</v>
      </c>
      <c r="AT3866" s="3" t="str">
        <f t="shared" si="761"/>
        <v>Operating</v>
      </c>
      <c r="AU3866" s="3" t="str">
        <f t="shared" si="761"/>
        <v>Operating</v>
      </c>
      <c r="AV3866" s="3" t="str">
        <f t="shared" si="761"/>
        <v>Operating</v>
      </c>
      <c r="AW3866" s="3" t="str">
        <f t="shared" si="761"/>
        <v>Operating</v>
      </c>
      <c r="AX3866" s="3"/>
      <c r="AY3866" s="2" t="str">
        <f t="shared" si="759"/>
        <v>Operating</v>
      </c>
    </row>
    <row r="3867" spans="1:51">
      <c r="A3867" s="2">
        <f t="shared" si="764"/>
        <v>3864</v>
      </c>
      <c r="B3867" s="2" t="s">
        <v>12623</v>
      </c>
      <c r="C3867" s="2" t="s">
        <v>12623</v>
      </c>
      <c r="D3867" s="2" t="s">
        <v>12623</v>
      </c>
      <c r="E3867" s="2" t="s">
        <v>22</v>
      </c>
      <c r="F3867" s="2" t="s">
        <v>12688</v>
      </c>
      <c r="G3867" s="2" t="str">
        <f t="shared" si="760"/>
        <v>FY23</v>
      </c>
      <c r="H3867" s="2" t="s">
        <v>13736</v>
      </c>
      <c r="I3867" s="2" t="str">
        <f t="shared" si="762"/>
        <v>SGN</v>
      </c>
      <c r="J3867" s="2" t="s">
        <v>579</v>
      </c>
      <c r="K3867" s="84" t="s">
        <v>12687</v>
      </c>
      <c r="L3867" s="84" t="s">
        <v>8</v>
      </c>
      <c r="M3867" s="84" t="s">
        <v>11607</v>
      </c>
      <c r="N3867" s="84" t="s">
        <v>11607</v>
      </c>
      <c r="O3867" s="84"/>
      <c r="P3867" s="84"/>
      <c r="Q3867" s="84" t="s">
        <v>8457</v>
      </c>
      <c r="R3867" s="84"/>
      <c r="S3867" s="84"/>
      <c r="T3867" s="84"/>
      <c r="U3867" s="84" t="s">
        <v>12577</v>
      </c>
      <c r="V3867" s="84" t="s">
        <v>10679</v>
      </c>
      <c r="W3867" s="84" t="s">
        <v>10679</v>
      </c>
      <c r="X3867" s="3" t="s">
        <v>12672</v>
      </c>
      <c r="Y3867" s="2">
        <v>680</v>
      </c>
      <c r="Z3867" s="10" t="str">
        <f t="shared" si="757"/>
        <v>600-1000</v>
      </c>
      <c r="AA3867" s="2" t="s">
        <v>29</v>
      </c>
      <c r="AB3867" s="5">
        <v>44681</v>
      </c>
      <c r="AC3867" s="4">
        <f t="shared" si="763"/>
        <v>44652</v>
      </c>
      <c r="AD3867" s="2" t="s">
        <v>40</v>
      </c>
      <c r="AE3867" s="5"/>
      <c r="AF3867" s="5"/>
      <c r="AG3867" s="2"/>
      <c r="AH3867" s="2">
        <v>19.572296600000001</v>
      </c>
      <c r="AI3867" s="2">
        <v>74.2106967</v>
      </c>
      <c r="AJ3867" s="2">
        <v>422605</v>
      </c>
      <c r="AK3867" s="84" t="s">
        <v>12729</v>
      </c>
      <c r="AL3867" s="3" t="str">
        <f t="shared" si="761"/>
        <v>Operating</v>
      </c>
      <c r="AM3867" s="3" t="str">
        <f t="shared" si="761"/>
        <v>Operating</v>
      </c>
      <c r="AN3867" s="3" t="str">
        <f t="shared" si="761"/>
        <v>Operating</v>
      </c>
      <c r="AO3867" s="3" t="str">
        <f t="shared" si="761"/>
        <v>Operating</v>
      </c>
      <c r="AP3867" s="3" t="str">
        <f t="shared" si="761"/>
        <v>Operating</v>
      </c>
      <c r="AQ3867" s="3" t="str">
        <f t="shared" si="761"/>
        <v>Operating</v>
      </c>
      <c r="AR3867" s="3" t="str">
        <f t="shared" si="761"/>
        <v>Operating</v>
      </c>
      <c r="AS3867" s="3" t="str">
        <f t="shared" si="761"/>
        <v>Operating</v>
      </c>
      <c r="AT3867" s="3" t="str">
        <f t="shared" si="761"/>
        <v>Operating</v>
      </c>
      <c r="AU3867" s="3" t="str">
        <f t="shared" si="761"/>
        <v>Operating</v>
      </c>
      <c r="AV3867" s="3" t="str">
        <f t="shared" si="761"/>
        <v>Operating</v>
      </c>
      <c r="AW3867" s="3" t="str">
        <f t="shared" si="761"/>
        <v>Operating</v>
      </c>
      <c r="AX3867" s="3"/>
      <c r="AY3867" s="2" t="str">
        <f t="shared" si="759"/>
        <v>Operating</v>
      </c>
    </row>
    <row r="3868" spans="1:51">
      <c r="A3868" s="2">
        <f t="shared" si="764"/>
        <v>3865</v>
      </c>
      <c r="B3868" s="2" t="s">
        <v>12624</v>
      </c>
      <c r="C3868" s="2" t="s">
        <v>12624</v>
      </c>
      <c r="D3868" s="2" t="s">
        <v>12624</v>
      </c>
      <c r="E3868" s="2" t="s">
        <v>22</v>
      </c>
      <c r="F3868" s="2" t="s">
        <v>12688</v>
      </c>
      <c r="G3868" s="2" t="str">
        <f t="shared" si="760"/>
        <v>FY23</v>
      </c>
      <c r="H3868" s="2" t="s">
        <v>13736</v>
      </c>
      <c r="I3868" s="2" t="str">
        <f t="shared" si="762"/>
        <v>SUR</v>
      </c>
      <c r="J3868" s="2" t="s">
        <v>579</v>
      </c>
      <c r="K3868" s="84" t="s">
        <v>10322</v>
      </c>
      <c r="L3868" s="84" t="s">
        <v>8454</v>
      </c>
      <c r="M3868" s="84" t="s">
        <v>11609</v>
      </c>
      <c r="N3868" s="84" t="s">
        <v>11609</v>
      </c>
      <c r="O3868" s="84"/>
      <c r="P3868" s="84"/>
      <c r="Q3868" s="84" t="s">
        <v>8457</v>
      </c>
      <c r="R3868" s="84"/>
      <c r="S3868" s="84"/>
      <c r="T3868" s="84"/>
      <c r="U3868" s="84" t="s">
        <v>12577</v>
      </c>
      <c r="V3868" s="84" t="s">
        <v>10679</v>
      </c>
      <c r="W3868" s="84" t="s">
        <v>10679</v>
      </c>
      <c r="X3868" s="3" t="s">
        <v>12673</v>
      </c>
      <c r="Y3868" s="2">
        <v>1100</v>
      </c>
      <c r="Z3868" s="10" t="str">
        <f t="shared" si="757"/>
        <v>Gr than 1000</v>
      </c>
      <c r="AA3868" s="2" t="s">
        <v>29</v>
      </c>
      <c r="AB3868" s="5">
        <v>44681</v>
      </c>
      <c r="AC3868" s="4">
        <f t="shared" si="763"/>
        <v>44652</v>
      </c>
      <c r="AD3868" s="2" t="s">
        <v>40</v>
      </c>
      <c r="AE3868" s="5"/>
      <c r="AF3868" s="5"/>
      <c r="AG3868" s="2"/>
      <c r="AH3868" s="2">
        <v>17.6878031</v>
      </c>
      <c r="AI3868" s="2">
        <v>75.917257199999995</v>
      </c>
      <c r="AJ3868" s="2">
        <v>413002</v>
      </c>
      <c r="AK3868" s="84" t="s">
        <v>12730</v>
      </c>
      <c r="AL3868" s="3" t="str">
        <f t="shared" si="761"/>
        <v>Operating</v>
      </c>
      <c r="AM3868" s="3" t="str">
        <f t="shared" si="761"/>
        <v>Operating</v>
      </c>
      <c r="AN3868" s="3" t="str">
        <f t="shared" si="761"/>
        <v>Operating</v>
      </c>
      <c r="AO3868" s="3" t="str">
        <f t="shared" si="761"/>
        <v>Operating</v>
      </c>
      <c r="AP3868" s="3" t="str">
        <f t="shared" si="761"/>
        <v>Operating</v>
      </c>
      <c r="AQ3868" s="3" t="str">
        <f t="shared" si="761"/>
        <v>Operating</v>
      </c>
      <c r="AR3868" s="3" t="str">
        <f t="shared" si="761"/>
        <v>Operating</v>
      </c>
      <c r="AS3868" s="3" t="str">
        <f t="shared" si="761"/>
        <v>Operating</v>
      </c>
      <c r="AT3868" s="3" t="str">
        <f t="shared" si="761"/>
        <v>Operating</v>
      </c>
      <c r="AU3868" s="3" t="str">
        <f t="shared" si="761"/>
        <v>Operating</v>
      </c>
      <c r="AV3868" s="3" t="str">
        <f t="shared" si="761"/>
        <v>Operating</v>
      </c>
      <c r="AW3868" s="3" t="str">
        <f t="shared" si="761"/>
        <v>Operating</v>
      </c>
      <c r="AX3868" s="3"/>
      <c r="AY3868" s="2" t="str">
        <f t="shared" si="759"/>
        <v>Operating</v>
      </c>
    </row>
    <row r="3869" spans="1:51">
      <c r="A3869" s="2">
        <f t="shared" si="764"/>
        <v>3866</v>
      </c>
      <c r="B3869" s="2" t="s">
        <v>12625</v>
      </c>
      <c r="C3869" s="2" t="s">
        <v>12625</v>
      </c>
      <c r="D3869" s="2" t="s">
        <v>12625</v>
      </c>
      <c r="E3869" s="2" t="s">
        <v>22</v>
      </c>
      <c r="F3869" s="2" t="s">
        <v>12688</v>
      </c>
      <c r="G3869" s="2" t="str">
        <f t="shared" si="760"/>
        <v>FY23</v>
      </c>
      <c r="H3869" s="2" t="s">
        <v>13736</v>
      </c>
      <c r="I3869" s="2" t="str">
        <f t="shared" si="762"/>
        <v>HYD</v>
      </c>
      <c r="J3869" s="2" t="s">
        <v>25</v>
      </c>
      <c r="K3869" s="84" t="s">
        <v>26</v>
      </c>
      <c r="L3869" s="84" t="s">
        <v>8455</v>
      </c>
      <c r="M3869" s="84" t="s">
        <v>8455</v>
      </c>
      <c r="N3869" s="84" t="s">
        <v>8455</v>
      </c>
      <c r="O3869" s="84"/>
      <c r="P3869" s="84"/>
      <c r="Q3869" s="84" t="s">
        <v>8457</v>
      </c>
      <c r="R3869" s="84"/>
      <c r="S3869" s="84"/>
      <c r="T3869" s="84"/>
      <c r="U3869" s="84" t="s">
        <v>27</v>
      </c>
      <c r="V3869" s="84" t="s">
        <v>27</v>
      </c>
      <c r="W3869" s="84" t="s">
        <v>27</v>
      </c>
      <c r="X3869" s="3" t="s">
        <v>12674</v>
      </c>
      <c r="Y3869" s="2">
        <v>600</v>
      </c>
      <c r="Z3869" s="10" t="str">
        <f t="shared" si="757"/>
        <v>400-600</v>
      </c>
      <c r="AA3869" s="2" t="s">
        <v>29</v>
      </c>
      <c r="AB3869" s="5">
        <v>44681</v>
      </c>
      <c r="AC3869" s="4">
        <f t="shared" si="763"/>
        <v>44652</v>
      </c>
      <c r="AD3869" s="2" t="s">
        <v>40</v>
      </c>
      <c r="AE3869" s="5"/>
      <c r="AF3869" s="5"/>
      <c r="AG3869" s="2"/>
      <c r="AH3869" s="2">
        <v>17.513285400000001</v>
      </c>
      <c r="AI3869" s="2">
        <v>78.288419300000001</v>
      </c>
      <c r="AJ3869" s="2">
        <v>502032</v>
      </c>
      <c r="AK3869" s="84" t="s">
        <v>12731</v>
      </c>
      <c r="AL3869" s="3" t="str">
        <f t="shared" si="761"/>
        <v>Operating</v>
      </c>
      <c r="AM3869" s="3" t="str">
        <f t="shared" si="761"/>
        <v>Operating</v>
      </c>
      <c r="AN3869" s="3" t="str">
        <f t="shared" si="761"/>
        <v>Operating</v>
      </c>
      <c r="AO3869" s="3" t="str">
        <f t="shared" si="761"/>
        <v>Operating</v>
      </c>
      <c r="AP3869" s="3" t="str">
        <f t="shared" si="761"/>
        <v>Operating</v>
      </c>
      <c r="AQ3869" s="3" t="str">
        <f t="shared" si="761"/>
        <v>Operating</v>
      </c>
      <c r="AR3869" s="3" t="str">
        <f t="shared" si="761"/>
        <v>Operating</v>
      </c>
      <c r="AS3869" s="3" t="str">
        <f t="shared" si="761"/>
        <v>Operating</v>
      </c>
      <c r="AT3869" s="3" t="str">
        <f t="shared" si="761"/>
        <v>Operating</v>
      </c>
      <c r="AU3869" s="3" t="str">
        <f t="shared" si="761"/>
        <v>Operating</v>
      </c>
      <c r="AV3869" s="3" t="str">
        <f t="shared" si="761"/>
        <v>Operating</v>
      </c>
      <c r="AW3869" s="3" t="str">
        <f t="shared" si="761"/>
        <v>Operating</v>
      </c>
      <c r="AX3869" s="3"/>
      <c r="AY3869" s="2" t="str">
        <f t="shared" si="759"/>
        <v>Operating</v>
      </c>
    </row>
    <row r="3870" spans="1:51">
      <c r="A3870" s="2">
        <f t="shared" si="764"/>
        <v>3867</v>
      </c>
      <c r="B3870" s="2" t="s">
        <v>12626</v>
      </c>
      <c r="C3870" s="2" t="s">
        <v>12626</v>
      </c>
      <c r="D3870" s="2" t="s">
        <v>12626</v>
      </c>
      <c r="E3870" s="2" t="s">
        <v>22</v>
      </c>
      <c r="F3870" s="2" t="s">
        <v>12688</v>
      </c>
      <c r="G3870" s="2" t="str">
        <f t="shared" si="760"/>
        <v>FY23</v>
      </c>
      <c r="H3870" s="2" t="s">
        <v>13736</v>
      </c>
      <c r="I3870" s="2" t="str">
        <f t="shared" si="762"/>
        <v>BGR</v>
      </c>
      <c r="J3870" s="2" t="s">
        <v>25</v>
      </c>
      <c r="K3870" s="84" t="s">
        <v>9034</v>
      </c>
      <c r="L3870" s="84" t="s">
        <v>8454</v>
      </c>
      <c r="M3870" s="84" t="s">
        <v>11609</v>
      </c>
      <c r="N3870" s="84" t="s">
        <v>11609</v>
      </c>
      <c r="O3870" s="84"/>
      <c r="P3870" s="84"/>
      <c r="Q3870" s="84" t="s">
        <v>8457</v>
      </c>
      <c r="R3870" s="84"/>
      <c r="S3870" s="84"/>
      <c r="T3870" s="84"/>
      <c r="U3870" s="84" t="s">
        <v>259</v>
      </c>
      <c r="V3870" s="84" t="s">
        <v>259</v>
      </c>
      <c r="W3870" s="84" t="s">
        <v>259</v>
      </c>
      <c r="X3870" s="3" t="s">
        <v>12675</v>
      </c>
      <c r="Y3870" s="2">
        <v>300</v>
      </c>
      <c r="Z3870" s="10" t="str">
        <f t="shared" si="757"/>
        <v>250-400</v>
      </c>
      <c r="AA3870" s="2" t="s">
        <v>29</v>
      </c>
      <c r="AB3870" s="5">
        <v>44681</v>
      </c>
      <c r="AC3870" s="4">
        <f t="shared" si="763"/>
        <v>44652</v>
      </c>
      <c r="AD3870" s="2" t="s">
        <v>40</v>
      </c>
      <c r="AE3870" s="5"/>
      <c r="AF3870" s="5"/>
      <c r="AG3870" s="2"/>
      <c r="AH3870" s="2">
        <v>17.646049699999999</v>
      </c>
      <c r="AI3870" s="2">
        <v>79.0512023</v>
      </c>
      <c r="AJ3870" s="2">
        <v>508101</v>
      </c>
      <c r="AK3870" s="84" t="s">
        <v>12732</v>
      </c>
      <c r="AL3870" s="3" t="str">
        <f t="shared" si="761"/>
        <v>Operating</v>
      </c>
      <c r="AM3870" s="3" t="str">
        <f t="shared" si="761"/>
        <v>Operating</v>
      </c>
      <c r="AN3870" s="3" t="str">
        <f t="shared" si="761"/>
        <v>Operating</v>
      </c>
      <c r="AO3870" s="3" t="str">
        <f t="shared" si="761"/>
        <v>Operating</v>
      </c>
      <c r="AP3870" s="3" t="str">
        <f t="shared" si="761"/>
        <v>Operating</v>
      </c>
      <c r="AQ3870" s="3" t="str">
        <f t="shared" si="761"/>
        <v>Operating</v>
      </c>
      <c r="AR3870" s="3" t="str">
        <f t="shared" ref="AR3870:AW3885" si="766">IF($AB3870&lt;=EOMONTH(AR$2,0),IF(OR($AF3870&gt;EOMONTH(AR$2,0),ISBLANK($AF3870)),"Operating",""),"")</f>
        <v>Operating</v>
      </c>
      <c r="AS3870" s="3" t="str">
        <f t="shared" si="766"/>
        <v>Operating</v>
      </c>
      <c r="AT3870" s="3" t="str">
        <f t="shared" si="766"/>
        <v>Operating</v>
      </c>
      <c r="AU3870" s="3" t="str">
        <f t="shared" si="766"/>
        <v>Operating</v>
      </c>
      <c r="AV3870" s="3" t="str">
        <f t="shared" si="766"/>
        <v>Operating</v>
      </c>
      <c r="AW3870" s="3" t="str">
        <f t="shared" si="766"/>
        <v>Operating</v>
      </c>
      <c r="AX3870" s="3"/>
      <c r="AY3870" s="2" t="str">
        <f t="shared" si="759"/>
        <v>Operating</v>
      </c>
    </row>
    <row r="3871" spans="1:51">
      <c r="A3871" s="2">
        <f t="shared" si="764"/>
        <v>3868</v>
      </c>
      <c r="B3871" s="2" t="s">
        <v>12627</v>
      </c>
      <c r="C3871" s="2" t="s">
        <v>12627</v>
      </c>
      <c r="D3871" s="2" t="s">
        <v>12627</v>
      </c>
      <c r="E3871" s="2" t="s">
        <v>22</v>
      </c>
      <c r="F3871" s="2" t="s">
        <v>12688</v>
      </c>
      <c r="G3871" s="2" t="str">
        <f t="shared" si="760"/>
        <v>FY23</v>
      </c>
      <c r="H3871" s="2" t="s">
        <v>13736</v>
      </c>
      <c r="I3871" s="2" t="str">
        <f t="shared" si="762"/>
        <v>HYD</v>
      </c>
      <c r="J3871" s="2" t="s">
        <v>25</v>
      </c>
      <c r="K3871" s="84" t="s">
        <v>26</v>
      </c>
      <c r="L3871" s="84" t="s">
        <v>8455</v>
      </c>
      <c r="M3871" s="84" t="s">
        <v>8455</v>
      </c>
      <c r="N3871" s="84" t="s">
        <v>8455</v>
      </c>
      <c r="O3871" s="84"/>
      <c r="P3871" s="84"/>
      <c r="Q3871" s="84" t="s">
        <v>8457</v>
      </c>
      <c r="R3871" s="84"/>
      <c r="S3871" s="84"/>
      <c r="T3871" s="84"/>
      <c r="U3871" s="84" t="s">
        <v>27</v>
      </c>
      <c r="V3871" s="84" t="s">
        <v>27</v>
      </c>
      <c r="W3871" s="84" t="s">
        <v>27</v>
      </c>
      <c r="X3871" s="3" t="s">
        <v>12676</v>
      </c>
      <c r="Y3871" s="2">
        <v>190</v>
      </c>
      <c r="Z3871" s="10" t="str">
        <f t="shared" si="757"/>
        <v>Less than 250</v>
      </c>
      <c r="AA3871" s="2" t="s">
        <v>29</v>
      </c>
      <c r="AB3871" s="5">
        <v>44681</v>
      </c>
      <c r="AC3871" s="4">
        <f t="shared" si="763"/>
        <v>44652</v>
      </c>
      <c r="AD3871" s="2" t="s">
        <v>40</v>
      </c>
      <c r="AE3871" s="5"/>
      <c r="AF3871" s="5"/>
      <c r="AG3871" s="2"/>
      <c r="AH3871" s="2">
        <v>17.369979399999998</v>
      </c>
      <c r="AI3871" s="2">
        <v>78.505559500000004</v>
      </c>
      <c r="AJ3871" s="2">
        <v>500036</v>
      </c>
      <c r="AK3871" s="84" t="s">
        <v>12733</v>
      </c>
      <c r="AL3871" s="3" t="str">
        <f t="shared" ref="AL3871:AW3886" si="767">IF($AB3871&lt;=EOMONTH(AL$2,0),IF(OR($AF3871&gt;EOMONTH(AL$2,0),ISBLANK($AF3871)),"Operating",""),"")</f>
        <v>Operating</v>
      </c>
      <c r="AM3871" s="3" t="str">
        <f t="shared" si="767"/>
        <v>Operating</v>
      </c>
      <c r="AN3871" s="3" t="str">
        <f t="shared" si="767"/>
        <v>Operating</v>
      </c>
      <c r="AO3871" s="3" t="str">
        <f t="shared" si="767"/>
        <v>Operating</v>
      </c>
      <c r="AP3871" s="3" t="str">
        <f t="shared" si="767"/>
        <v>Operating</v>
      </c>
      <c r="AQ3871" s="3" t="str">
        <f t="shared" si="767"/>
        <v>Operating</v>
      </c>
      <c r="AR3871" s="3" t="str">
        <f t="shared" si="766"/>
        <v>Operating</v>
      </c>
      <c r="AS3871" s="3" t="str">
        <f t="shared" si="766"/>
        <v>Operating</v>
      </c>
      <c r="AT3871" s="3" t="str">
        <f t="shared" si="766"/>
        <v>Operating</v>
      </c>
      <c r="AU3871" s="3" t="str">
        <f t="shared" si="766"/>
        <v>Operating</v>
      </c>
      <c r="AV3871" s="3" t="str">
        <f t="shared" si="766"/>
        <v>Operating</v>
      </c>
      <c r="AW3871" s="3" t="str">
        <f t="shared" si="766"/>
        <v>Operating</v>
      </c>
      <c r="AX3871" s="3"/>
      <c r="AY3871" s="2" t="str">
        <f t="shared" si="759"/>
        <v>Operating</v>
      </c>
    </row>
    <row r="3872" spans="1:51">
      <c r="A3872" s="2">
        <f t="shared" si="764"/>
        <v>3869</v>
      </c>
      <c r="B3872" s="2" t="s">
        <v>12628</v>
      </c>
      <c r="C3872" s="2" t="s">
        <v>12628</v>
      </c>
      <c r="D3872" s="2" t="s">
        <v>12628</v>
      </c>
      <c r="E3872" s="2" t="s">
        <v>22</v>
      </c>
      <c r="F3872" s="2" t="s">
        <v>12688</v>
      </c>
      <c r="G3872" s="2" t="str">
        <f t="shared" si="760"/>
        <v>FY23</v>
      </c>
      <c r="H3872" s="2" t="s">
        <v>13736</v>
      </c>
      <c r="I3872" s="2" t="str">
        <f t="shared" si="762"/>
        <v>HYD</v>
      </c>
      <c r="J3872" s="2" t="s">
        <v>25</v>
      </c>
      <c r="K3872" s="84" t="s">
        <v>26</v>
      </c>
      <c r="L3872" s="84" t="s">
        <v>8455</v>
      </c>
      <c r="M3872" s="84" t="s">
        <v>8455</v>
      </c>
      <c r="N3872" s="84" t="s">
        <v>8455</v>
      </c>
      <c r="O3872" s="84"/>
      <c r="P3872" s="84"/>
      <c r="Q3872" s="84" t="s">
        <v>8457</v>
      </c>
      <c r="R3872" s="84"/>
      <c r="S3872" s="84"/>
      <c r="T3872" s="84"/>
      <c r="U3872" s="84" t="s">
        <v>27</v>
      </c>
      <c r="V3872" s="84" t="s">
        <v>27</v>
      </c>
      <c r="W3872" s="84" t="s">
        <v>27</v>
      </c>
      <c r="X3872" s="3" t="s">
        <v>12677</v>
      </c>
      <c r="Y3872" s="2">
        <v>904</v>
      </c>
      <c r="Z3872" s="10" t="str">
        <f t="shared" si="757"/>
        <v>600-1000</v>
      </c>
      <c r="AA3872" s="2" t="s">
        <v>29</v>
      </c>
      <c r="AB3872" s="5">
        <v>44681</v>
      </c>
      <c r="AC3872" s="4">
        <f t="shared" si="763"/>
        <v>44652</v>
      </c>
      <c r="AD3872" s="2" t="s">
        <v>40</v>
      </c>
      <c r="AE3872" s="5"/>
      <c r="AF3872" s="5"/>
      <c r="AG3872" s="2"/>
      <c r="AH3872" s="2">
        <v>17.405451679999999</v>
      </c>
      <c r="AI3872" s="2">
        <v>78.605366399999994</v>
      </c>
      <c r="AJ3872" s="2">
        <v>500039</v>
      </c>
      <c r="AK3872" s="84" t="s">
        <v>12734</v>
      </c>
      <c r="AL3872" s="3" t="str">
        <f t="shared" si="767"/>
        <v>Operating</v>
      </c>
      <c r="AM3872" s="3" t="str">
        <f t="shared" si="767"/>
        <v>Operating</v>
      </c>
      <c r="AN3872" s="3" t="str">
        <f t="shared" si="767"/>
        <v>Operating</v>
      </c>
      <c r="AO3872" s="3" t="str">
        <f t="shared" si="767"/>
        <v>Operating</v>
      </c>
      <c r="AP3872" s="3" t="str">
        <f t="shared" si="767"/>
        <v>Operating</v>
      </c>
      <c r="AQ3872" s="3" t="str">
        <f t="shared" si="767"/>
        <v>Operating</v>
      </c>
      <c r="AR3872" s="3" t="str">
        <f t="shared" si="766"/>
        <v>Operating</v>
      </c>
      <c r="AS3872" s="3" t="str">
        <f t="shared" si="766"/>
        <v>Operating</v>
      </c>
      <c r="AT3872" s="3" t="str">
        <f t="shared" si="766"/>
        <v>Operating</v>
      </c>
      <c r="AU3872" s="3" t="str">
        <f t="shared" si="766"/>
        <v>Operating</v>
      </c>
      <c r="AV3872" s="3" t="str">
        <f t="shared" si="766"/>
        <v>Operating</v>
      </c>
      <c r="AW3872" s="3" t="str">
        <f t="shared" si="766"/>
        <v>Operating</v>
      </c>
      <c r="AX3872" s="3"/>
      <c r="AY3872" s="2" t="str">
        <f t="shared" si="759"/>
        <v>Operating</v>
      </c>
    </row>
    <row r="3873" spans="1:51">
      <c r="A3873" s="2">
        <f t="shared" si="764"/>
        <v>3870</v>
      </c>
      <c r="B3873" s="2" t="s">
        <v>12629</v>
      </c>
      <c r="C3873" s="2" t="s">
        <v>12629</v>
      </c>
      <c r="D3873" s="2" t="s">
        <v>12629</v>
      </c>
      <c r="E3873" s="2" t="s">
        <v>22</v>
      </c>
      <c r="F3873" s="2" t="s">
        <v>12688</v>
      </c>
      <c r="G3873" s="2" t="str">
        <f t="shared" si="760"/>
        <v>FY23</v>
      </c>
      <c r="H3873" s="2" t="s">
        <v>13736</v>
      </c>
      <c r="I3873" s="2" t="str">
        <f t="shared" si="762"/>
        <v>RMD</v>
      </c>
      <c r="J3873" s="2" t="s">
        <v>25</v>
      </c>
      <c r="K3873" s="84" t="s">
        <v>1576</v>
      </c>
      <c r="L3873" s="84" t="s">
        <v>8454</v>
      </c>
      <c r="M3873" s="84" t="s">
        <v>11609</v>
      </c>
      <c r="N3873" s="84" t="s">
        <v>11609</v>
      </c>
      <c r="O3873" s="84"/>
      <c r="P3873" s="84"/>
      <c r="Q3873" s="84" t="s">
        <v>8457</v>
      </c>
      <c r="R3873" s="84"/>
      <c r="S3873" s="84"/>
      <c r="T3873" s="84"/>
      <c r="U3873" s="84" t="s">
        <v>259</v>
      </c>
      <c r="V3873" s="84" t="s">
        <v>259</v>
      </c>
      <c r="W3873" s="84" t="s">
        <v>259</v>
      </c>
      <c r="X3873" s="3" t="s">
        <v>12678</v>
      </c>
      <c r="Y3873" s="2">
        <v>1100</v>
      </c>
      <c r="Z3873" s="10" t="str">
        <f t="shared" si="757"/>
        <v>Gr than 1000</v>
      </c>
      <c r="AA3873" s="2" t="s">
        <v>29</v>
      </c>
      <c r="AB3873" s="5">
        <v>44681</v>
      </c>
      <c r="AC3873" s="4">
        <f t="shared" si="763"/>
        <v>44652</v>
      </c>
      <c r="AD3873" s="2" t="s">
        <v>40</v>
      </c>
      <c r="AE3873" s="5"/>
      <c r="AF3873" s="5"/>
      <c r="AG3873" s="2"/>
      <c r="AH3873" s="2">
        <v>18.761673089999999</v>
      </c>
      <c r="AI3873" s="2">
        <v>79.480373</v>
      </c>
      <c r="AJ3873" s="2">
        <v>505208</v>
      </c>
      <c r="AK3873" s="84" t="s">
        <v>12735</v>
      </c>
      <c r="AL3873" s="3" t="str">
        <f t="shared" si="767"/>
        <v>Operating</v>
      </c>
      <c r="AM3873" s="3" t="str">
        <f t="shared" si="767"/>
        <v>Operating</v>
      </c>
      <c r="AN3873" s="3" t="str">
        <f t="shared" si="767"/>
        <v>Operating</v>
      </c>
      <c r="AO3873" s="3" t="str">
        <f t="shared" si="767"/>
        <v>Operating</v>
      </c>
      <c r="AP3873" s="3" t="str">
        <f t="shared" si="767"/>
        <v>Operating</v>
      </c>
      <c r="AQ3873" s="3" t="str">
        <f t="shared" si="767"/>
        <v>Operating</v>
      </c>
      <c r="AR3873" s="3" t="str">
        <f t="shared" si="766"/>
        <v>Operating</v>
      </c>
      <c r="AS3873" s="3" t="str">
        <f t="shared" si="766"/>
        <v>Operating</v>
      </c>
      <c r="AT3873" s="3" t="str">
        <f t="shared" si="766"/>
        <v>Operating</v>
      </c>
      <c r="AU3873" s="3" t="str">
        <f t="shared" si="766"/>
        <v>Operating</v>
      </c>
      <c r="AV3873" s="3" t="str">
        <f t="shared" si="766"/>
        <v>Operating</v>
      </c>
      <c r="AW3873" s="3" t="str">
        <f t="shared" si="766"/>
        <v>Operating</v>
      </c>
      <c r="AX3873" s="3"/>
      <c r="AY3873" s="2" t="str">
        <f t="shared" si="759"/>
        <v>Operating</v>
      </c>
    </row>
    <row r="3874" spans="1:51">
      <c r="A3874" s="2">
        <f t="shared" si="764"/>
        <v>3871</v>
      </c>
      <c r="B3874" s="2" t="s">
        <v>12630</v>
      </c>
      <c r="C3874" s="2" t="s">
        <v>12630</v>
      </c>
      <c r="D3874" s="2" t="s">
        <v>12630</v>
      </c>
      <c r="E3874" s="2" t="s">
        <v>22</v>
      </c>
      <c r="F3874" s="2" t="s">
        <v>12688</v>
      </c>
      <c r="G3874" s="2" t="str">
        <f t="shared" si="760"/>
        <v>FY23</v>
      </c>
      <c r="H3874" s="2" t="s">
        <v>13736</v>
      </c>
      <c r="I3874" s="2" t="str">
        <f t="shared" si="762"/>
        <v>HBR</v>
      </c>
      <c r="J3874" s="2" t="s">
        <v>1019</v>
      </c>
      <c r="K3874" s="84" t="s">
        <v>10470</v>
      </c>
      <c r="L3874" s="84" t="s">
        <v>8454</v>
      </c>
      <c r="M3874" s="84" t="s">
        <v>11609</v>
      </c>
      <c r="N3874" s="84" t="s">
        <v>11609</v>
      </c>
      <c r="O3874" s="84"/>
      <c r="P3874" s="84"/>
      <c r="Q3874" s="84" t="s">
        <v>8457</v>
      </c>
      <c r="R3874" s="84"/>
      <c r="S3874" s="84"/>
      <c r="T3874" s="84"/>
      <c r="U3874" s="84" t="s">
        <v>12565</v>
      </c>
      <c r="V3874" s="84" t="s">
        <v>1021</v>
      </c>
      <c r="W3874" s="84" t="s">
        <v>1021</v>
      </c>
      <c r="X3874" s="3" t="s">
        <v>12679</v>
      </c>
      <c r="Y3874" s="2">
        <v>640</v>
      </c>
      <c r="Z3874" s="10" t="str">
        <f t="shared" si="757"/>
        <v>600-1000</v>
      </c>
      <c r="AA3874" s="2" t="s">
        <v>29</v>
      </c>
      <c r="AB3874" s="5">
        <v>44681</v>
      </c>
      <c r="AC3874" s="4">
        <f t="shared" si="763"/>
        <v>44652</v>
      </c>
      <c r="AD3874" s="2" t="s">
        <v>40</v>
      </c>
      <c r="AE3874" s="5"/>
      <c r="AF3874" s="5"/>
      <c r="AG3874" s="2"/>
      <c r="AH3874" s="2">
        <v>22.830432699999999</v>
      </c>
      <c r="AI3874" s="2">
        <v>88.628683100000003</v>
      </c>
      <c r="AJ3874" s="2">
        <v>743222</v>
      </c>
      <c r="AK3874" s="84" t="s">
        <v>12736</v>
      </c>
      <c r="AL3874" s="3" t="str">
        <f t="shared" si="767"/>
        <v>Operating</v>
      </c>
      <c r="AM3874" s="3" t="str">
        <f t="shared" si="767"/>
        <v>Operating</v>
      </c>
      <c r="AN3874" s="3" t="str">
        <f t="shared" si="767"/>
        <v>Operating</v>
      </c>
      <c r="AO3874" s="3" t="str">
        <f t="shared" si="767"/>
        <v>Operating</v>
      </c>
      <c r="AP3874" s="3" t="str">
        <f t="shared" si="767"/>
        <v>Operating</v>
      </c>
      <c r="AQ3874" s="3" t="str">
        <f t="shared" si="767"/>
        <v>Operating</v>
      </c>
      <c r="AR3874" s="3" t="str">
        <f t="shared" si="766"/>
        <v>Operating</v>
      </c>
      <c r="AS3874" s="3" t="str">
        <f t="shared" si="766"/>
        <v>Operating</v>
      </c>
      <c r="AT3874" s="3" t="str">
        <f t="shared" si="766"/>
        <v>Operating</v>
      </c>
      <c r="AU3874" s="3" t="str">
        <f t="shared" si="766"/>
        <v>Operating</v>
      </c>
      <c r="AV3874" s="3" t="str">
        <f t="shared" si="766"/>
        <v>Operating</v>
      </c>
      <c r="AW3874" s="3" t="str">
        <f t="shared" si="766"/>
        <v>Operating</v>
      </c>
      <c r="AX3874" s="3"/>
      <c r="AY3874" s="2" t="str">
        <f t="shared" si="759"/>
        <v>Operating</v>
      </c>
    </row>
    <row r="3875" spans="1:51">
      <c r="A3875" s="2">
        <f t="shared" si="764"/>
        <v>3872</v>
      </c>
      <c r="B3875" s="2" t="s">
        <v>12631</v>
      </c>
      <c r="C3875" s="2" t="s">
        <v>12631</v>
      </c>
      <c r="D3875" s="2" t="s">
        <v>12631</v>
      </c>
      <c r="E3875" s="2" t="s">
        <v>22</v>
      </c>
      <c r="F3875" s="2" t="s">
        <v>12688</v>
      </c>
      <c r="G3875" s="2" t="str">
        <f t="shared" si="760"/>
        <v>FY23</v>
      </c>
      <c r="H3875" s="2" t="s">
        <v>13736</v>
      </c>
      <c r="I3875" s="2" t="str">
        <f t="shared" si="762"/>
        <v>BSH</v>
      </c>
      <c r="J3875" s="2" t="s">
        <v>1019</v>
      </c>
      <c r="K3875" s="84" t="s">
        <v>12234</v>
      </c>
      <c r="L3875" s="84" t="s">
        <v>8</v>
      </c>
      <c r="M3875" s="84" t="s">
        <v>11607</v>
      </c>
      <c r="N3875" s="84" t="s">
        <v>11607</v>
      </c>
      <c r="O3875" s="84"/>
      <c r="P3875" s="84"/>
      <c r="Q3875" s="84" t="s">
        <v>8457</v>
      </c>
      <c r="R3875" s="84"/>
      <c r="S3875" s="84"/>
      <c r="T3875" s="84"/>
      <c r="U3875" s="84" t="s">
        <v>12565</v>
      </c>
      <c r="V3875" s="84" t="s">
        <v>1021</v>
      </c>
      <c r="W3875" s="84" t="s">
        <v>1021</v>
      </c>
      <c r="X3875" s="3" t="s">
        <v>12680</v>
      </c>
      <c r="Y3875" s="2">
        <v>375</v>
      </c>
      <c r="Z3875" s="10" t="str">
        <f t="shared" si="757"/>
        <v>250-400</v>
      </c>
      <c r="AA3875" s="2" t="s">
        <v>29</v>
      </c>
      <c r="AB3875" s="5">
        <v>44681</v>
      </c>
      <c r="AC3875" s="4">
        <f t="shared" si="763"/>
        <v>44652</v>
      </c>
      <c r="AD3875" s="2" t="s">
        <v>40</v>
      </c>
      <c r="AE3875" s="5"/>
      <c r="AF3875" s="5"/>
      <c r="AG3875" s="2"/>
      <c r="AH3875" s="2">
        <v>22.65569</v>
      </c>
      <c r="AI3875" s="2">
        <v>88.855930000000001</v>
      </c>
      <c r="AJ3875" s="2">
        <v>743428</v>
      </c>
      <c r="AK3875" s="84" t="s">
        <v>12737</v>
      </c>
      <c r="AL3875" s="3" t="str">
        <f t="shared" si="767"/>
        <v>Operating</v>
      </c>
      <c r="AM3875" s="3" t="str">
        <f t="shared" si="767"/>
        <v>Operating</v>
      </c>
      <c r="AN3875" s="3" t="str">
        <f t="shared" si="767"/>
        <v>Operating</v>
      </c>
      <c r="AO3875" s="3" t="str">
        <f t="shared" si="767"/>
        <v>Operating</v>
      </c>
      <c r="AP3875" s="3" t="str">
        <f t="shared" si="767"/>
        <v>Operating</v>
      </c>
      <c r="AQ3875" s="3" t="str">
        <f t="shared" si="767"/>
        <v>Operating</v>
      </c>
      <c r="AR3875" s="3" t="str">
        <f t="shared" si="766"/>
        <v>Operating</v>
      </c>
      <c r="AS3875" s="3" t="str">
        <f t="shared" si="766"/>
        <v>Operating</v>
      </c>
      <c r="AT3875" s="3" t="str">
        <f t="shared" si="766"/>
        <v>Operating</v>
      </c>
      <c r="AU3875" s="3" t="str">
        <f t="shared" si="766"/>
        <v>Operating</v>
      </c>
      <c r="AV3875" s="3" t="str">
        <f t="shared" si="766"/>
        <v>Operating</v>
      </c>
      <c r="AW3875" s="3" t="str">
        <f t="shared" si="766"/>
        <v>Operating</v>
      </c>
      <c r="AX3875" s="3"/>
      <c r="AY3875" s="2" t="str">
        <f t="shared" si="759"/>
        <v>Operating</v>
      </c>
    </row>
    <row r="3876" spans="1:51">
      <c r="A3876" s="2">
        <f t="shared" si="764"/>
        <v>3873</v>
      </c>
      <c r="B3876" s="2" t="s">
        <v>12681</v>
      </c>
      <c r="C3876" s="2" t="s">
        <v>12681</v>
      </c>
      <c r="D3876" s="2" t="s">
        <v>12681</v>
      </c>
      <c r="E3876" s="2" t="s">
        <v>22</v>
      </c>
      <c r="F3876" s="2" t="s">
        <v>12688</v>
      </c>
      <c r="G3876" s="2" t="str">
        <f t="shared" si="760"/>
        <v>FY23</v>
      </c>
      <c r="H3876" s="2" t="s">
        <v>13736</v>
      </c>
      <c r="I3876" s="2" t="str">
        <f t="shared" si="762"/>
        <v>BDM</v>
      </c>
      <c r="J3876" s="2" t="s">
        <v>25</v>
      </c>
      <c r="K3876" s="84" t="s">
        <v>9903</v>
      </c>
      <c r="L3876" s="84" t="s">
        <v>8454</v>
      </c>
      <c r="M3876" s="84" t="s">
        <v>11609</v>
      </c>
      <c r="N3876" s="84" t="s">
        <v>11609</v>
      </c>
      <c r="O3876" s="84"/>
      <c r="P3876" s="84"/>
      <c r="Q3876" s="84" t="s">
        <v>8457</v>
      </c>
      <c r="R3876" s="84"/>
      <c r="S3876" s="84"/>
      <c r="T3876" s="84"/>
      <c r="U3876" s="84" t="s">
        <v>259</v>
      </c>
      <c r="V3876" s="84" t="s">
        <v>259</v>
      </c>
      <c r="W3876" s="84" t="s">
        <v>259</v>
      </c>
      <c r="X3876" s="3" t="s">
        <v>12682</v>
      </c>
      <c r="Y3876" s="2">
        <v>238</v>
      </c>
      <c r="Z3876" s="10" t="str">
        <f t="shared" si="757"/>
        <v>Less than 250</v>
      </c>
      <c r="AA3876" s="2" t="s">
        <v>29</v>
      </c>
      <c r="AB3876" s="5">
        <v>44681</v>
      </c>
      <c r="AC3876" s="4">
        <f t="shared" si="763"/>
        <v>44652</v>
      </c>
      <c r="AD3876" s="2" t="s">
        <v>40</v>
      </c>
      <c r="AE3876" s="5"/>
      <c r="AF3876" s="5"/>
      <c r="AG3876" s="2"/>
      <c r="AH3876" s="2">
        <v>17.538932970000001</v>
      </c>
      <c r="AI3876" s="2">
        <v>80.617103999999998</v>
      </c>
      <c r="AJ3876" s="2">
        <v>507101</v>
      </c>
      <c r="AK3876" s="84" t="s">
        <v>12738</v>
      </c>
      <c r="AL3876" s="3" t="str">
        <f t="shared" si="767"/>
        <v>Operating</v>
      </c>
      <c r="AM3876" s="3" t="str">
        <f t="shared" si="767"/>
        <v>Operating</v>
      </c>
      <c r="AN3876" s="3" t="str">
        <f t="shared" si="767"/>
        <v>Operating</v>
      </c>
      <c r="AO3876" s="3" t="str">
        <f t="shared" si="767"/>
        <v>Operating</v>
      </c>
      <c r="AP3876" s="3" t="str">
        <f t="shared" si="767"/>
        <v>Operating</v>
      </c>
      <c r="AQ3876" s="3" t="str">
        <f t="shared" si="767"/>
        <v>Operating</v>
      </c>
      <c r="AR3876" s="3" t="str">
        <f t="shared" si="766"/>
        <v>Operating</v>
      </c>
      <c r="AS3876" s="3" t="str">
        <f t="shared" si="766"/>
        <v>Operating</v>
      </c>
      <c r="AT3876" s="3" t="str">
        <f t="shared" si="766"/>
        <v>Operating</v>
      </c>
      <c r="AU3876" s="3" t="str">
        <f t="shared" si="766"/>
        <v>Operating</v>
      </c>
      <c r="AV3876" s="3" t="str">
        <f t="shared" si="766"/>
        <v>Operating</v>
      </c>
      <c r="AW3876" s="3" t="str">
        <f t="shared" si="766"/>
        <v>Operating</v>
      </c>
      <c r="AX3876" s="3"/>
      <c r="AY3876" s="2" t="str">
        <f t="shared" si="759"/>
        <v>Operating</v>
      </c>
    </row>
    <row r="3877" spans="1:51">
      <c r="A3877" s="2">
        <f t="shared" si="764"/>
        <v>3874</v>
      </c>
      <c r="B3877" s="2" t="s">
        <v>12750</v>
      </c>
      <c r="C3877" s="2" t="s">
        <v>12750</v>
      </c>
      <c r="D3877" s="2" t="s">
        <v>12750</v>
      </c>
      <c r="E3877" s="2" t="s">
        <v>22</v>
      </c>
      <c r="F3877" s="2" t="s">
        <v>12688</v>
      </c>
      <c r="G3877" s="2" t="str">
        <f t="shared" si="760"/>
        <v>FY23</v>
      </c>
      <c r="H3877" s="2" t="s">
        <v>13736</v>
      </c>
      <c r="I3877" s="2" t="str">
        <f t="shared" ref="I3877:I3940" si="768">MID(C3877,5,3)</f>
        <v>MCI</v>
      </c>
      <c r="J3877" s="2" t="s">
        <v>25</v>
      </c>
      <c r="K3877" s="84" t="s">
        <v>3596</v>
      </c>
      <c r="L3877" s="84" t="s">
        <v>8453</v>
      </c>
      <c r="M3877" s="84" t="s">
        <v>11608</v>
      </c>
      <c r="N3877" s="84" t="s">
        <v>11608</v>
      </c>
      <c r="O3877" s="84"/>
      <c r="P3877" s="84"/>
      <c r="Q3877" s="84" t="s">
        <v>8457</v>
      </c>
      <c r="R3877" s="84"/>
      <c r="S3877" s="84"/>
      <c r="T3877" s="84"/>
      <c r="U3877" s="84" t="s">
        <v>259</v>
      </c>
      <c r="V3877" s="84"/>
      <c r="W3877" s="84"/>
      <c r="X3877" s="3" t="s">
        <v>12845</v>
      </c>
      <c r="Y3877" s="2">
        <v>336</v>
      </c>
      <c r="Z3877" s="10" t="str">
        <f t="shared" si="757"/>
        <v>250-400</v>
      </c>
      <c r="AA3877" s="2" t="s">
        <v>29</v>
      </c>
      <c r="AB3877" s="5">
        <v>44685</v>
      </c>
      <c r="AC3877" s="4">
        <f t="shared" ref="AC3877:AC3940" si="769">DATE(YEAR(AB3877),MONTH(AB3877),1)</f>
        <v>44682</v>
      </c>
      <c r="AD3877" s="2" t="s">
        <v>40</v>
      </c>
      <c r="AE3877" s="5"/>
      <c r="AF3877" s="5"/>
      <c r="AG3877" s="2"/>
      <c r="AH3877" s="2">
        <v>18.868251000000001</v>
      </c>
      <c r="AI3877" s="2">
        <v>79.447147000000001</v>
      </c>
      <c r="AJ3877" s="2">
        <v>504302</v>
      </c>
      <c r="AK3877" s="84" t="s">
        <v>12945</v>
      </c>
      <c r="AL3877" s="3" t="str">
        <f t="shared" si="767"/>
        <v/>
      </c>
      <c r="AM3877" s="3" t="str">
        <f t="shared" si="767"/>
        <v>Operating</v>
      </c>
      <c r="AN3877" s="3" t="str">
        <f t="shared" si="767"/>
        <v>Operating</v>
      </c>
      <c r="AO3877" s="3" t="str">
        <f t="shared" si="767"/>
        <v>Operating</v>
      </c>
      <c r="AP3877" s="3" t="str">
        <f t="shared" si="767"/>
        <v>Operating</v>
      </c>
      <c r="AQ3877" s="3" t="str">
        <f t="shared" si="767"/>
        <v>Operating</v>
      </c>
      <c r="AR3877" s="3" t="str">
        <f t="shared" si="766"/>
        <v>Operating</v>
      </c>
      <c r="AS3877" s="3" t="str">
        <f t="shared" si="766"/>
        <v>Operating</v>
      </c>
      <c r="AT3877" s="3" t="str">
        <f t="shared" si="766"/>
        <v>Operating</v>
      </c>
      <c r="AU3877" s="3" t="str">
        <f t="shared" si="766"/>
        <v>Operating</v>
      </c>
      <c r="AV3877" s="3" t="str">
        <f t="shared" si="766"/>
        <v>Operating</v>
      </c>
      <c r="AW3877" s="3" t="str">
        <f t="shared" si="766"/>
        <v>Operating</v>
      </c>
      <c r="AX3877" s="3"/>
      <c r="AY3877" s="2" t="str">
        <f t="shared" si="759"/>
        <v>Operating</v>
      </c>
    </row>
    <row r="3878" spans="1:51">
      <c r="A3878" s="2">
        <f t="shared" si="764"/>
        <v>3875</v>
      </c>
      <c r="B3878" s="2" t="s">
        <v>12751</v>
      </c>
      <c r="C3878" s="2" t="s">
        <v>12751</v>
      </c>
      <c r="D3878" s="2" t="s">
        <v>12751</v>
      </c>
      <c r="E3878" s="2" t="s">
        <v>22</v>
      </c>
      <c r="F3878" s="2" t="s">
        <v>12688</v>
      </c>
      <c r="G3878" s="2" t="str">
        <f t="shared" si="760"/>
        <v>FY23</v>
      </c>
      <c r="H3878" s="2" t="s">
        <v>13736</v>
      </c>
      <c r="I3878" s="2" t="str">
        <f t="shared" si="768"/>
        <v>WGL</v>
      </c>
      <c r="J3878" s="2" t="s">
        <v>25</v>
      </c>
      <c r="K3878" s="84" t="s">
        <v>443</v>
      </c>
      <c r="L3878" s="84" t="s">
        <v>8453</v>
      </c>
      <c r="M3878" s="84" t="s">
        <v>11608</v>
      </c>
      <c r="N3878" s="84" t="s">
        <v>11608</v>
      </c>
      <c r="O3878" s="84"/>
      <c r="P3878" s="84"/>
      <c r="Q3878" s="84" t="s">
        <v>8457</v>
      </c>
      <c r="R3878" s="84"/>
      <c r="S3878" s="84"/>
      <c r="T3878" s="84"/>
      <c r="U3878" s="84" t="s">
        <v>259</v>
      </c>
      <c r="V3878" s="84"/>
      <c r="W3878" s="84"/>
      <c r="X3878" s="3" t="s">
        <v>12846</v>
      </c>
      <c r="Y3878" s="2">
        <v>306</v>
      </c>
      <c r="Z3878" s="10" t="str">
        <f t="shared" si="757"/>
        <v>250-400</v>
      </c>
      <c r="AA3878" s="2" t="s">
        <v>29</v>
      </c>
      <c r="AB3878" s="5">
        <v>44685</v>
      </c>
      <c r="AC3878" s="4">
        <f t="shared" si="769"/>
        <v>44682</v>
      </c>
      <c r="AD3878" s="2" t="s">
        <v>40</v>
      </c>
      <c r="AE3878" s="5"/>
      <c r="AF3878" s="5"/>
      <c r="AG3878" s="2"/>
      <c r="AH3878" s="2">
        <v>17.961783</v>
      </c>
      <c r="AI3878" s="2">
        <v>79.591004499999997</v>
      </c>
      <c r="AJ3878" s="2">
        <v>506002</v>
      </c>
      <c r="AK3878" s="84" t="s">
        <v>12946</v>
      </c>
      <c r="AL3878" s="3" t="str">
        <f t="shared" si="767"/>
        <v/>
      </c>
      <c r="AM3878" s="3" t="str">
        <f t="shared" si="767"/>
        <v>Operating</v>
      </c>
      <c r="AN3878" s="3" t="str">
        <f t="shared" si="767"/>
        <v>Operating</v>
      </c>
      <c r="AO3878" s="3" t="str">
        <f t="shared" si="767"/>
        <v>Operating</v>
      </c>
      <c r="AP3878" s="3" t="str">
        <f t="shared" si="767"/>
        <v>Operating</v>
      </c>
      <c r="AQ3878" s="3" t="str">
        <f t="shared" si="767"/>
        <v>Operating</v>
      </c>
      <c r="AR3878" s="3" t="str">
        <f t="shared" si="766"/>
        <v>Operating</v>
      </c>
      <c r="AS3878" s="3" t="str">
        <f t="shared" si="766"/>
        <v>Operating</v>
      </c>
      <c r="AT3878" s="3" t="str">
        <f t="shared" si="766"/>
        <v>Operating</v>
      </c>
      <c r="AU3878" s="3" t="str">
        <f t="shared" si="766"/>
        <v>Operating</v>
      </c>
      <c r="AV3878" s="3" t="str">
        <f t="shared" si="766"/>
        <v>Operating</v>
      </c>
      <c r="AW3878" s="3" t="str">
        <f t="shared" si="766"/>
        <v>Operating</v>
      </c>
      <c r="AX3878" s="3"/>
      <c r="AY3878" s="2" t="str">
        <f t="shared" si="759"/>
        <v>Operating</v>
      </c>
    </row>
    <row r="3879" spans="1:51">
      <c r="A3879" s="2">
        <f t="shared" si="764"/>
        <v>3876</v>
      </c>
      <c r="B3879" s="2" t="s">
        <v>12752</v>
      </c>
      <c r="C3879" s="2" t="s">
        <v>12752</v>
      </c>
      <c r="D3879" s="2" t="s">
        <v>12752</v>
      </c>
      <c r="E3879" s="2" t="s">
        <v>22</v>
      </c>
      <c r="F3879" s="2" t="s">
        <v>12688</v>
      </c>
      <c r="G3879" s="2" t="str">
        <f t="shared" si="760"/>
        <v>FY23</v>
      </c>
      <c r="H3879" s="2" t="s">
        <v>13736</v>
      </c>
      <c r="I3879" s="2" t="str">
        <f t="shared" si="768"/>
        <v>BLR</v>
      </c>
      <c r="J3879" s="2" t="s">
        <v>179</v>
      </c>
      <c r="K3879" s="84" t="s">
        <v>180</v>
      </c>
      <c r="L3879" s="84" t="s">
        <v>8455</v>
      </c>
      <c r="M3879" s="84" t="s">
        <v>8455</v>
      </c>
      <c r="N3879" s="84" t="s">
        <v>8455</v>
      </c>
      <c r="O3879" s="84"/>
      <c r="P3879" s="84"/>
      <c r="Q3879" s="84" t="s">
        <v>8457</v>
      </c>
      <c r="R3879" s="84"/>
      <c r="S3879" s="84"/>
      <c r="T3879" s="84"/>
      <c r="U3879" s="84" t="s">
        <v>12567</v>
      </c>
      <c r="V3879" s="84"/>
      <c r="W3879" s="84"/>
      <c r="X3879" s="3" t="s">
        <v>12847</v>
      </c>
      <c r="Y3879" s="2">
        <v>700</v>
      </c>
      <c r="Z3879" s="10" t="str">
        <f t="shared" si="757"/>
        <v>600-1000</v>
      </c>
      <c r="AA3879" s="2" t="s">
        <v>29</v>
      </c>
      <c r="AB3879" s="5">
        <v>44686</v>
      </c>
      <c r="AC3879" s="4">
        <f t="shared" si="769"/>
        <v>44682</v>
      </c>
      <c r="AD3879" s="2" t="s">
        <v>40</v>
      </c>
      <c r="AE3879" s="5"/>
      <c r="AF3879" s="5"/>
      <c r="AG3879" s="2"/>
      <c r="AH3879" s="2">
        <v>12.913644</v>
      </c>
      <c r="AI3879" s="2">
        <v>77.561066999999994</v>
      </c>
      <c r="AJ3879" s="2">
        <v>560070</v>
      </c>
      <c r="AK3879" s="84" t="s">
        <v>12947</v>
      </c>
      <c r="AL3879" s="3" t="str">
        <f t="shared" si="767"/>
        <v/>
      </c>
      <c r="AM3879" s="3" t="str">
        <f t="shared" si="767"/>
        <v>Operating</v>
      </c>
      <c r="AN3879" s="3" t="str">
        <f t="shared" si="767"/>
        <v>Operating</v>
      </c>
      <c r="AO3879" s="3" t="str">
        <f t="shared" si="767"/>
        <v>Operating</v>
      </c>
      <c r="AP3879" s="3" t="str">
        <f t="shared" si="767"/>
        <v>Operating</v>
      </c>
      <c r="AQ3879" s="3" t="str">
        <f t="shared" si="767"/>
        <v>Operating</v>
      </c>
      <c r="AR3879" s="3" t="str">
        <f t="shared" si="766"/>
        <v>Operating</v>
      </c>
      <c r="AS3879" s="3" t="str">
        <f t="shared" si="766"/>
        <v>Operating</v>
      </c>
      <c r="AT3879" s="3" t="str">
        <f t="shared" si="766"/>
        <v>Operating</v>
      </c>
      <c r="AU3879" s="3" t="str">
        <f t="shared" si="766"/>
        <v>Operating</v>
      </c>
      <c r="AV3879" s="3" t="str">
        <f t="shared" si="766"/>
        <v>Operating</v>
      </c>
      <c r="AW3879" s="3" t="str">
        <f t="shared" si="766"/>
        <v>Operating</v>
      </c>
      <c r="AX3879" s="3"/>
      <c r="AY3879" s="2" t="str">
        <f t="shared" si="759"/>
        <v>Operating</v>
      </c>
    </row>
    <row r="3880" spans="1:51">
      <c r="A3880" s="2">
        <f t="shared" si="764"/>
        <v>3877</v>
      </c>
      <c r="B3880" s="2" t="s">
        <v>12753</v>
      </c>
      <c r="C3880" s="2" t="s">
        <v>12753</v>
      </c>
      <c r="D3880" s="2" t="s">
        <v>12753</v>
      </c>
      <c r="E3880" s="2" t="s">
        <v>22</v>
      </c>
      <c r="F3880" s="2" t="s">
        <v>12688</v>
      </c>
      <c r="G3880" s="2" t="str">
        <f t="shared" si="760"/>
        <v>FY23</v>
      </c>
      <c r="H3880" s="2" t="s">
        <v>13736</v>
      </c>
      <c r="I3880" s="2" t="str">
        <f t="shared" si="768"/>
        <v>PNQ</v>
      </c>
      <c r="J3880" s="2" t="s">
        <v>579</v>
      </c>
      <c r="K3880" s="84" t="s">
        <v>580</v>
      </c>
      <c r="L3880" s="84" t="s">
        <v>8</v>
      </c>
      <c r="M3880" s="84" t="s">
        <v>11607</v>
      </c>
      <c r="N3880" s="84" t="s">
        <v>11607</v>
      </c>
      <c r="O3880" s="84"/>
      <c r="P3880" s="84"/>
      <c r="Q3880" s="84" t="s">
        <v>8457</v>
      </c>
      <c r="R3880" s="84"/>
      <c r="S3880" s="84"/>
      <c r="T3880" s="84"/>
      <c r="U3880" s="84" t="s">
        <v>12572</v>
      </c>
      <c r="V3880" s="84"/>
      <c r="W3880" s="84"/>
      <c r="X3880" s="3" t="s">
        <v>12848</v>
      </c>
      <c r="Y3880" s="2">
        <v>560</v>
      </c>
      <c r="Z3880" s="10" t="str">
        <f t="shared" si="757"/>
        <v>400-600</v>
      </c>
      <c r="AA3880" s="2" t="s">
        <v>29</v>
      </c>
      <c r="AB3880" s="5">
        <v>44686</v>
      </c>
      <c r="AC3880" s="4">
        <f t="shared" si="769"/>
        <v>44682</v>
      </c>
      <c r="AD3880" s="2" t="s">
        <v>40</v>
      </c>
      <c r="AE3880" s="5"/>
      <c r="AF3880" s="5"/>
      <c r="AG3880" s="2"/>
      <c r="AH3880" s="2">
        <v>18.608858000000001</v>
      </c>
      <c r="AI3880" s="2">
        <v>73.773297900000003</v>
      </c>
      <c r="AJ3880" s="2">
        <v>411033</v>
      </c>
      <c r="AK3880" s="84" t="s">
        <v>12948</v>
      </c>
      <c r="AL3880" s="3" t="str">
        <f t="shared" si="767"/>
        <v/>
      </c>
      <c r="AM3880" s="3" t="str">
        <f t="shared" si="767"/>
        <v>Operating</v>
      </c>
      <c r="AN3880" s="3" t="str">
        <f t="shared" si="767"/>
        <v>Operating</v>
      </c>
      <c r="AO3880" s="3" t="str">
        <f t="shared" si="767"/>
        <v>Operating</v>
      </c>
      <c r="AP3880" s="3" t="str">
        <f t="shared" si="767"/>
        <v>Operating</v>
      </c>
      <c r="AQ3880" s="3" t="str">
        <f t="shared" si="767"/>
        <v>Operating</v>
      </c>
      <c r="AR3880" s="3" t="str">
        <f t="shared" si="766"/>
        <v>Operating</v>
      </c>
      <c r="AS3880" s="3" t="str">
        <f t="shared" si="766"/>
        <v>Operating</v>
      </c>
      <c r="AT3880" s="3" t="str">
        <f t="shared" si="766"/>
        <v>Operating</v>
      </c>
      <c r="AU3880" s="3" t="str">
        <f t="shared" si="766"/>
        <v>Operating</v>
      </c>
      <c r="AV3880" s="3" t="str">
        <f t="shared" si="766"/>
        <v>Operating</v>
      </c>
      <c r="AW3880" s="3" t="str">
        <f t="shared" si="766"/>
        <v>Operating</v>
      </c>
      <c r="AX3880" s="3"/>
      <c r="AY3880" s="2" t="str">
        <f t="shared" si="759"/>
        <v>Operating</v>
      </c>
    </row>
    <row r="3881" spans="1:51">
      <c r="A3881" s="2">
        <f t="shared" si="764"/>
        <v>3878</v>
      </c>
      <c r="B3881" s="2" t="s">
        <v>12754</v>
      </c>
      <c r="C3881" s="2" t="s">
        <v>12754</v>
      </c>
      <c r="D3881" s="2" t="s">
        <v>12754</v>
      </c>
      <c r="E3881" s="2" t="s">
        <v>22</v>
      </c>
      <c r="F3881" s="2" t="s">
        <v>12688</v>
      </c>
      <c r="G3881" s="2" t="str">
        <f t="shared" si="760"/>
        <v>FY23</v>
      </c>
      <c r="H3881" s="2" t="s">
        <v>13736</v>
      </c>
      <c r="I3881" s="2" t="str">
        <f t="shared" si="768"/>
        <v>TRV</v>
      </c>
      <c r="J3881" s="2" t="s">
        <v>24</v>
      </c>
      <c r="K3881" s="84" t="s">
        <v>10616</v>
      </c>
      <c r="L3881" s="84" t="s">
        <v>8454</v>
      </c>
      <c r="M3881" s="84" t="s">
        <v>11609</v>
      </c>
      <c r="N3881" s="84" t="s">
        <v>11609</v>
      </c>
      <c r="O3881" s="84"/>
      <c r="P3881" s="84"/>
      <c r="Q3881" s="84" t="s">
        <v>8457</v>
      </c>
      <c r="R3881" s="84"/>
      <c r="S3881" s="84"/>
      <c r="T3881" s="84"/>
      <c r="U3881" s="84" t="s">
        <v>12570</v>
      </c>
      <c r="V3881" s="84"/>
      <c r="W3881" s="84"/>
      <c r="X3881" s="3" t="s">
        <v>12849</v>
      </c>
      <c r="Y3881" s="2">
        <v>420</v>
      </c>
      <c r="Z3881" s="10" t="str">
        <f t="shared" si="757"/>
        <v>400-600</v>
      </c>
      <c r="AA3881" s="2" t="s">
        <v>29</v>
      </c>
      <c r="AB3881" s="5">
        <v>44686</v>
      </c>
      <c r="AC3881" s="4">
        <f t="shared" si="769"/>
        <v>44682</v>
      </c>
      <c r="AD3881" s="2" t="s">
        <v>40</v>
      </c>
      <c r="AE3881" s="5"/>
      <c r="AF3881" s="5"/>
      <c r="AG3881" s="2"/>
      <c r="AH3881" s="2">
        <v>16.996836299999998</v>
      </c>
      <c r="AI3881" s="2">
        <v>80.522083010000003</v>
      </c>
      <c r="AJ3881" s="2">
        <v>521403</v>
      </c>
      <c r="AK3881" s="84" t="s">
        <v>12949</v>
      </c>
      <c r="AL3881" s="3" t="str">
        <f t="shared" si="767"/>
        <v/>
      </c>
      <c r="AM3881" s="3" t="str">
        <f t="shared" si="767"/>
        <v>Operating</v>
      </c>
      <c r="AN3881" s="3" t="str">
        <f t="shared" si="767"/>
        <v>Operating</v>
      </c>
      <c r="AO3881" s="3" t="str">
        <f t="shared" si="767"/>
        <v>Operating</v>
      </c>
      <c r="AP3881" s="3" t="str">
        <f t="shared" si="767"/>
        <v>Operating</v>
      </c>
      <c r="AQ3881" s="3" t="str">
        <f t="shared" si="767"/>
        <v>Operating</v>
      </c>
      <c r="AR3881" s="3" t="str">
        <f t="shared" si="766"/>
        <v>Operating</v>
      </c>
      <c r="AS3881" s="3" t="str">
        <f t="shared" si="766"/>
        <v>Operating</v>
      </c>
      <c r="AT3881" s="3" t="str">
        <f t="shared" si="766"/>
        <v>Operating</v>
      </c>
      <c r="AU3881" s="3" t="str">
        <f t="shared" si="766"/>
        <v>Operating</v>
      </c>
      <c r="AV3881" s="3" t="str">
        <f t="shared" si="766"/>
        <v>Operating</v>
      </c>
      <c r="AW3881" s="3" t="str">
        <f t="shared" si="766"/>
        <v>Operating</v>
      </c>
      <c r="AX3881" s="3"/>
      <c r="AY3881" s="2" t="str">
        <f t="shared" si="759"/>
        <v>Operating</v>
      </c>
    </row>
    <row r="3882" spans="1:51">
      <c r="A3882" s="2">
        <f t="shared" si="764"/>
        <v>3879</v>
      </c>
      <c r="B3882" s="2" t="s">
        <v>12755</v>
      </c>
      <c r="C3882" s="2" t="s">
        <v>12755</v>
      </c>
      <c r="D3882" s="2" t="s">
        <v>12755</v>
      </c>
      <c r="E3882" s="2" t="s">
        <v>22</v>
      </c>
      <c r="F3882" s="2" t="s">
        <v>12688</v>
      </c>
      <c r="G3882" s="2" t="str">
        <f t="shared" si="760"/>
        <v>FY23</v>
      </c>
      <c r="H3882" s="2" t="s">
        <v>13736</v>
      </c>
      <c r="I3882" s="2" t="str">
        <f t="shared" si="768"/>
        <v>HYD</v>
      </c>
      <c r="J3882" s="2" t="s">
        <v>25</v>
      </c>
      <c r="K3882" s="84" t="s">
        <v>26</v>
      </c>
      <c r="L3882" s="84" t="s">
        <v>8455</v>
      </c>
      <c r="M3882" s="84" t="s">
        <v>8455</v>
      </c>
      <c r="N3882" s="84" t="s">
        <v>8455</v>
      </c>
      <c r="O3882" s="84"/>
      <c r="P3882" s="84"/>
      <c r="Q3882" s="84" t="s">
        <v>8457</v>
      </c>
      <c r="R3882" s="84"/>
      <c r="S3882" s="84"/>
      <c r="T3882" s="84"/>
      <c r="U3882" s="84" t="s">
        <v>27</v>
      </c>
      <c r="V3882" s="84"/>
      <c r="W3882" s="84"/>
      <c r="X3882" s="3" t="s">
        <v>12850</v>
      </c>
      <c r="Y3882" s="2">
        <v>220</v>
      </c>
      <c r="Z3882" s="10" t="str">
        <f t="shared" si="757"/>
        <v>Less than 250</v>
      </c>
      <c r="AA3882" s="2" t="s">
        <v>29</v>
      </c>
      <c r="AB3882" s="5">
        <v>44692</v>
      </c>
      <c r="AC3882" s="4">
        <f t="shared" si="769"/>
        <v>44682</v>
      </c>
      <c r="AD3882" s="2" t="s">
        <v>40</v>
      </c>
      <c r="AE3882" s="5"/>
      <c r="AF3882" s="5"/>
      <c r="AG3882" s="2"/>
      <c r="AH3882" s="2">
        <v>17.418513999999998</v>
      </c>
      <c r="AI3882" s="2">
        <v>78.542361999999997</v>
      </c>
      <c r="AJ3882" s="2">
        <v>500076</v>
      </c>
      <c r="AK3882" s="84" t="s">
        <v>12950</v>
      </c>
      <c r="AL3882" s="3" t="str">
        <f t="shared" si="767"/>
        <v/>
      </c>
      <c r="AM3882" s="3" t="str">
        <f t="shared" si="767"/>
        <v>Operating</v>
      </c>
      <c r="AN3882" s="3" t="str">
        <f t="shared" si="767"/>
        <v>Operating</v>
      </c>
      <c r="AO3882" s="3" t="str">
        <f t="shared" si="767"/>
        <v>Operating</v>
      </c>
      <c r="AP3882" s="3" t="str">
        <f t="shared" si="767"/>
        <v>Operating</v>
      </c>
      <c r="AQ3882" s="3" t="str">
        <f t="shared" si="767"/>
        <v>Operating</v>
      </c>
      <c r="AR3882" s="3" t="str">
        <f t="shared" si="766"/>
        <v>Operating</v>
      </c>
      <c r="AS3882" s="3" t="str">
        <f t="shared" si="766"/>
        <v>Operating</v>
      </c>
      <c r="AT3882" s="3" t="str">
        <f t="shared" si="766"/>
        <v>Operating</v>
      </c>
      <c r="AU3882" s="3" t="str">
        <f t="shared" si="766"/>
        <v>Operating</v>
      </c>
      <c r="AV3882" s="3" t="str">
        <f t="shared" si="766"/>
        <v>Operating</v>
      </c>
      <c r="AW3882" s="3" t="str">
        <f t="shared" si="766"/>
        <v>Operating</v>
      </c>
      <c r="AX3882" s="3"/>
      <c r="AY3882" s="2" t="str">
        <f t="shared" si="759"/>
        <v>Operating</v>
      </c>
    </row>
    <row r="3883" spans="1:51">
      <c r="A3883" s="2">
        <f t="shared" si="764"/>
        <v>3880</v>
      </c>
      <c r="B3883" s="2" t="s">
        <v>12756</v>
      </c>
      <c r="C3883" s="2" t="s">
        <v>12756</v>
      </c>
      <c r="D3883" s="2" t="s">
        <v>12756</v>
      </c>
      <c r="E3883" s="2" t="s">
        <v>22</v>
      </c>
      <c r="F3883" s="2" t="s">
        <v>12688</v>
      </c>
      <c r="G3883" s="2" t="str">
        <f t="shared" si="760"/>
        <v>FY23</v>
      </c>
      <c r="H3883" s="2" t="s">
        <v>13736</v>
      </c>
      <c r="I3883" s="2" t="str">
        <f t="shared" si="768"/>
        <v>HUZ</v>
      </c>
      <c r="J3883" s="2" t="s">
        <v>25</v>
      </c>
      <c r="K3883" s="84" t="s">
        <v>1581</v>
      </c>
      <c r="L3883" s="84" t="s">
        <v>8454</v>
      </c>
      <c r="M3883" s="84" t="s">
        <v>11609</v>
      </c>
      <c r="N3883" s="84" t="s">
        <v>11609</v>
      </c>
      <c r="O3883" s="84"/>
      <c r="P3883" s="84"/>
      <c r="Q3883" s="84" t="s">
        <v>8457</v>
      </c>
      <c r="R3883" s="84"/>
      <c r="S3883" s="84"/>
      <c r="T3883" s="84"/>
      <c r="U3883" s="84" t="s">
        <v>259</v>
      </c>
      <c r="V3883" s="84"/>
      <c r="W3883" s="84"/>
      <c r="X3883" s="3" t="s">
        <v>12851</v>
      </c>
      <c r="Y3883" s="2">
        <v>288</v>
      </c>
      <c r="Z3883" s="10" t="str">
        <f t="shared" si="757"/>
        <v>250-400</v>
      </c>
      <c r="AA3883" s="2" t="s">
        <v>29</v>
      </c>
      <c r="AB3883" s="5">
        <v>44693</v>
      </c>
      <c r="AC3883" s="4">
        <f t="shared" si="769"/>
        <v>44682</v>
      </c>
      <c r="AD3883" s="2" t="s">
        <v>40</v>
      </c>
      <c r="AE3883" s="5"/>
      <c r="AF3883" s="5"/>
      <c r="AG3883" s="2"/>
      <c r="AH3883" s="2">
        <v>18.200355600000002</v>
      </c>
      <c r="AI3883" s="2">
        <v>79.396962799999997</v>
      </c>
      <c r="AJ3883" s="2">
        <v>505468</v>
      </c>
      <c r="AK3883" s="84" t="s">
        <v>12951</v>
      </c>
      <c r="AL3883" s="3" t="str">
        <f t="shared" si="767"/>
        <v/>
      </c>
      <c r="AM3883" s="3" t="str">
        <f t="shared" si="767"/>
        <v>Operating</v>
      </c>
      <c r="AN3883" s="3" t="str">
        <f t="shared" si="767"/>
        <v>Operating</v>
      </c>
      <c r="AO3883" s="3" t="str">
        <f t="shared" si="767"/>
        <v>Operating</v>
      </c>
      <c r="AP3883" s="3" t="str">
        <f t="shared" si="767"/>
        <v>Operating</v>
      </c>
      <c r="AQ3883" s="3" t="str">
        <f t="shared" si="767"/>
        <v>Operating</v>
      </c>
      <c r="AR3883" s="3" t="str">
        <f t="shared" si="766"/>
        <v>Operating</v>
      </c>
      <c r="AS3883" s="3" t="str">
        <f t="shared" si="766"/>
        <v>Operating</v>
      </c>
      <c r="AT3883" s="3" t="str">
        <f t="shared" si="766"/>
        <v>Operating</v>
      </c>
      <c r="AU3883" s="3" t="str">
        <f t="shared" si="766"/>
        <v>Operating</v>
      </c>
      <c r="AV3883" s="3" t="str">
        <f t="shared" si="766"/>
        <v>Operating</v>
      </c>
      <c r="AW3883" s="3" t="str">
        <f t="shared" si="766"/>
        <v>Operating</v>
      </c>
      <c r="AX3883" s="3"/>
      <c r="AY3883" s="2" t="str">
        <f t="shared" si="759"/>
        <v>Operating</v>
      </c>
    </row>
    <row r="3884" spans="1:51">
      <c r="A3884" s="2">
        <f t="shared" si="764"/>
        <v>3881</v>
      </c>
      <c r="B3884" s="2" t="s">
        <v>12757</v>
      </c>
      <c r="C3884" s="2" t="s">
        <v>12757</v>
      </c>
      <c r="D3884" s="2" t="s">
        <v>12757</v>
      </c>
      <c r="E3884" s="2" t="s">
        <v>22</v>
      </c>
      <c r="F3884" s="2" t="s">
        <v>12688</v>
      </c>
      <c r="G3884" s="2" t="str">
        <f t="shared" si="760"/>
        <v>FY23</v>
      </c>
      <c r="H3884" s="2" t="s">
        <v>13736</v>
      </c>
      <c r="I3884" s="2" t="str">
        <f t="shared" si="768"/>
        <v>TNA</v>
      </c>
      <c r="J3884" s="2" t="s">
        <v>579</v>
      </c>
      <c r="K3884" s="84" t="s">
        <v>10213</v>
      </c>
      <c r="L3884" s="84" t="s">
        <v>8455</v>
      </c>
      <c r="M3884" s="84" t="s">
        <v>8455</v>
      </c>
      <c r="N3884" s="84" t="s">
        <v>8455</v>
      </c>
      <c r="O3884" s="84"/>
      <c r="P3884" s="84"/>
      <c r="Q3884" s="84" t="s">
        <v>8457</v>
      </c>
      <c r="R3884" s="84"/>
      <c r="S3884" s="84"/>
      <c r="T3884" s="84"/>
      <c r="U3884" s="84" t="s">
        <v>12582</v>
      </c>
      <c r="V3884" s="84"/>
      <c r="W3884" s="84"/>
      <c r="X3884" s="3" t="s">
        <v>12852</v>
      </c>
      <c r="Y3884" s="2">
        <v>500</v>
      </c>
      <c r="Z3884" s="10" t="str">
        <f t="shared" ref="Z3884:Z3947" si="770">IF(Y3884&lt;=250,"Less than 250",IF(Y3884&lt;=400,"250-400",IF(Y3884&lt;=600,"400-600",IF(Y3884&lt;=1000,"600-1000","Gr than 1000"))))</f>
        <v>400-600</v>
      </c>
      <c r="AA3884" s="2" t="s">
        <v>29</v>
      </c>
      <c r="AB3884" s="5">
        <v>44693</v>
      </c>
      <c r="AC3884" s="4">
        <f t="shared" si="769"/>
        <v>44682</v>
      </c>
      <c r="AD3884" s="2" t="s">
        <v>40</v>
      </c>
      <c r="AE3884" s="5"/>
      <c r="AF3884" s="5"/>
      <c r="AG3884" s="2"/>
      <c r="AH3884" s="2">
        <v>19.164729000000001</v>
      </c>
      <c r="AI3884" s="2">
        <v>73.2478926</v>
      </c>
      <c r="AJ3884" s="2">
        <v>421503</v>
      </c>
      <c r="AK3884" s="84" t="s">
        <v>12952</v>
      </c>
      <c r="AL3884" s="3" t="str">
        <f t="shared" si="767"/>
        <v/>
      </c>
      <c r="AM3884" s="3" t="str">
        <f t="shared" si="767"/>
        <v>Operating</v>
      </c>
      <c r="AN3884" s="3" t="str">
        <f t="shared" si="767"/>
        <v>Operating</v>
      </c>
      <c r="AO3884" s="3" t="str">
        <f t="shared" si="767"/>
        <v>Operating</v>
      </c>
      <c r="AP3884" s="3" t="str">
        <f t="shared" si="767"/>
        <v>Operating</v>
      </c>
      <c r="AQ3884" s="3" t="str">
        <f t="shared" si="767"/>
        <v>Operating</v>
      </c>
      <c r="AR3884" s="3" t="str">
        <f t="shared" si="766"/>
        <v>Operating</v>
      </c>
      <c r="AS3884" s="3" t="str">
        <f t="shared" si="766"/>
        <v>Operating</v>
      </c>
      <c r="AT3884" s="3" t="str">
        <f t="shared" si="766"/>
        <v>Operating</v>
      </c>
      <c r="AU3884" s="3" t="str">
        <f t="shared" si="766"/>
        <v>Operating</v>
      </c>
      <c r="AV3884" s="3" t="str">
        <f t="shared" si="766"/>
        <v>Operating</v>
      </c>
      <c r="AW3884" s="3" t="str">
        <f t="shared" si="766"/>
        <v>Operating</v>
      </c>
      <c r="AX3884" s="3"/>
      <c r="AY3884" s="2" t="str">
        <f t="shared" si="759"/>
        <v>Operating</v>
      </c>
    </row>
    <row r="3885" spans="1:51">
      <c r="A3885" s="2">
        <f t="shared" si="764"/>
        <v>3882</v>
      </c>
      <c r="B3885" s="2" t="s">
        <v>12758</v>
      </c>
      <c r="C3885" s="2" t="s">
        <v>12758</v>
      </c>
      <c r="D3885" s="2" t="s">
        <v>12758</v>
      </c>
      <c r="E3885" s="2" t="s">
        <v>22</v>
      </c>
      <c r="F3885" s="2" t="s">
        <v>12688</v>
      </c>
      <c r="G3885" s="2" t="str">
        <f t="shared" si="760"/>
        <v>FY23</v>
      </c>
      <c r="H3885" s="2" t="s">
        <v>13736</v>
      </c>
      <c r="I3885" s="2" t="str">
        <f t="shared" si="768"/>
        <v>KGM</v>
      </c>
      <c r="J3885" s="2" t="s">
        <v>25</v>
      </c>
      <c r="K3885" s="84" t="s">
        <v>12941</v>
      </c>
      <c r="L3885" s="84" t="s">
        <v>8454</v>
      </c>
      <c r="M3885" s="84" t="s">
        <v>11609</v>
      </c>
      <c r="N3885" s="84" t="s">
        <v>11609</v>
      </c>
      <c r="O3885" s="84"/>
      <c r="P3885" s="84"/>
      <c r="Q3885" s="84" t="s">
        <v>8457</v>
      </c>
      <c r="R3885" s="84"/>
      <c r="S3885" s="84"/>
      <c r="T3885" s="84"/>
      <c r="U3885" s="84" t="s">
        <v>259</v>
      </c>
      <c r="V3885" s="84"/>
      <c r="W3885" s="84"/>
      <c r="X3885" s="3" t="s">
        <v>12853</v>
      </c>
      <c r="Y3885" s="2">
        <v>420</v>
      </c>
      <c r="Z3885" s="10" t="str">
        <f t="shared" si="770"/>
        <v>400-600</v>
      </c>
      <c r="AA3885" s="2" t="s">
        <v>29</v>
      </c>
      <c r="AB3885" s="5">
        <v>44694</v>
      </c>
      <c r="AC3885" s="4">
        <f t="shared" si="769"/>
        <v>44682</v>
      </c>
      <c r="AD3885" s="2" t="s">
        <v>40</v>
      </c>
      <c r="AE3885" s="5"/>
      <c r="AF3885" s="5"/>
      <c r="AG3885" s="2"/>
      <c r="AH3885" s="2">
        <v>17.5571053</v>
      </c>
      <c r="AI3885" s="2">
        <v>80.613994199999993</v>
      </c>
      <c r="AJ3885" s="2">
        <v>507101</v>
      </c>
      <c r="AK3885" s="84" t="s">
        <v>12953</v>
      </c>
      <c r="AL3885" s="3" t="str">
        <f t="shared" si="767"/>
        <v/>
      </c>
      <c r="AM3885" s="3" t="str">
        <f t="shared" si="767"/>
        <v>Operating</v>
      </c>
      <c r="AN3885" s="3" t="str">
        <f t="shared" si="767"/>
        <v>Operating</v>
      </c>
      <c r="AO3885" s="3" t="str">
        <f t="shared" si="767"/>
        <v>Operating</v>
      </c>
      <c r="AP3885" s="3" t="str">
        <f t="shared" si="767"/>
        <v>Operating</v>
      </c>
      <c r="AQ3885" s="3" t="str">
        <f t="shared" si="767"/>
        <v>Operating</v>
      </c>
      <c r="AR3885" s="3" t="str">
        <f t="shared" si="766"/>
        <v>Operating</v>
      </c>
      <c r="AS3885" s="3" t="str">
        <f t="shared" si="766"/>
        <v>Operating</v>
      </c>
      <c r="AT3885" s="3" t="str">
        <f t="shared" si="766"/>
        <v>Operating</v>
      </c>
      <c r="AU3885" s="3" t="str">
        <f t="shared" si="766"/>
        <v>Operating</v>
      </c>
      <c r="AV3885" s="3" t="str">
        <f t="shared" si="766"/>
        <v>Operating</v>
      </c>
      <c r="AW3885" s="3" t="str">
        <f t="shared" si="766"/>
        <v>Operating</v>
      </c>
      <c r="AX3885" s="3"/>
      <c r="AY3885" s="2" t="str">
        <f t="shared" si="759"/>
        <v>Operating</v>
      </c>
    </row>
    <row r="3886" spans="1:51">
      <c r="A3886" s="2">
        <f t="shared" si="764"/>
        <v>3883</v>
      </c>
      <c r="B3886" s="2" t="s">
        <v>12759</v>
      </c>
      <c r="C3886" s="2" t="s">
        <v>12759</v>
      </c>
      <c r="D3886" s="2" t="s">
        <v>12759</v>
      </c>
      <c r="E3886" s="2" t="s">
        <v>22</v>
      </c>
      <c r="F3886" s="2" t="s">
        <v>12688</v>
      </c>
      <c r="G3886" s="2" t="str">
        <f t="shared" si="760"/>
        <v>FY23</v>
      </c>
      <c r="H3886" s="2" t="s">
        <v>13736</v>
      </c>
      <c r="I3886" s="2" t="str">
        <f t="shared" si="768"/>
        <v>AWB</v>
      </c>
      <c r="J3886" s="2" t="s">
        <v>579</v>
      </c>
      <c r="K3886" s="84" t="s">
        <v>10320</v>
      </c>
      <c r="L3886" s="84" t="s">
        <v>8453</v>
      </c>
      <c r="M3886" s="84" t="s">
        <v>11608</v>
      </c>
      <c r="N3886" s="84" t="s">
        <v>11608</v>
      </c>
      <c r="O3886" s="84"/>
      <c r="P3886" s="84"/>
      <c r="Q3886" s="84" t="s">
        <v>8457</v>
      </c>
      <c r="R3886" s="84"/>
      <c r="S3886" s="84"/>
      <c r="T3886" s="84"/>
      <c r="U3886" s="84" t="s">
        <v>12577</v>
      </c>
      <c r="V3886" s="84"/>
      <c r="W3886" s="84"/>
      <c r="X3886" s="3" t="s">
        <v>12854</v>
      </c>
      <c r="Y3886" s="2">
        <v>390</v>
      </c>
      <c r="Z3886" s="10" t="str">
        <f t="shared" si="770"/>
        <v>250-400</v>
      </c>
      <c r="AA3886" s="2" t="s">
        <v>29</v>
      </c>
      <c r="AB3886" s="5">
        <v>44694</v>
      </c>
      <c r="AC3886" s="4">
        <f t="shared" si="769"/>
        <v>44682</v>
      </c>
      <c r="AD3886" s="2" t="s">
        <v>40</v>
      </c>
      <c r="AE3886" s="5"/>
      <c r="AF3886" s="5"/>
      <c r="AG3886" s="2"/>
      <c r="AH3886" s="2">
        <v>19.863615800000002</v>
      </c>
      <c r="AI3886" s="2">
        <v>75.367547999999999</v>
      </c>
      <c r="AJ3886" s="2">
        <v>431001</v>
      </c>
      <c r="AK3886" s="84" t="s">
        <v>12954</v>
      </c>
      <c r="AL3886" s="3" t="str">
        <f t="shared" si="767"/>
        <v/>
      </c>
      <c r="AM3886" s="3" t="str">
        <f t="shared" si="767"/>
        <v>Operating</v>
      </c>
      <c r="AN3886" s="3" t="str">
        <f t="shared" si="767"/>
        <v>Operating</v>
      </c>
      <c r="AO3886" s="3" t="str">
        <f t="shared" si="767"/>
        <v>Operating</v>
      </c>
      <c r="AP3886" s="3" t="str">
        <f t="shared" si="767"/>
        <v>Operating</v>
      </c>
      <c r="AQ3886" s="3" t="str">
        <f t="shared" si="767"/>
        <v>Operating</v>
      </c>
      <c r="AR3886" s="3" t="str">
        <f t="shared" si="767"/>
        <v>Operating</v>
      </c>
      <c r="AS3886" s="3" t="str">
        <f t="shared" si="767"/>
        <v>Operating</v>
      </c>
      <c r="AT3886" s="3" t="str">
        <f t="shared" si="767"/>
        <v>Operating</v>
      </c>
      <c r="AU3886" s="3" t="str">
        <f t="shared" si="767"/>
        <v>Operating</v>
      </c>
      <c r="AV3886" s="3" t="str">
        <f t="shared" si="767"/>
        <v>Operating</v>
      </c>
      <c r="AW3886" s="3" t="str">
        <f t="shared" si="767"/>
        <v>Operating</v>
      </c>
      <c r="AX3886" s="3"/>
      <c r="AY3886" s="2" t="str">
        <f t="shared" si="759"/>
        <v>Operating</v>
      </c>
    </row>
    <row r="3887" spans="1:51">
      <c r="A3887" s="2">
        <f t="shared" si="764"/>
        <v>3884</v>
      </c>
      <c r="B3887" s="2" t="s">
        <v>12760</v>
      </c>
      <c r="C3887" s="2" t="s">
        <v>12760</v>
      </c>
      <c r="D3887" s="2" t="s">
        <v>12760</v>
      </c>
      <c r="E3887" s="2" t="s">
        <v>22</v>
      </c>
      <c r="F3887" s="2" t="s">
        <v>12688</v>
      </c>
      <c r="G3887" s="2" t="str">
        <f t="shared" si="760"/>
        <v>FY23</v>
      </c>
      <c r="H3887" s="2" t="s">
        <v>13736</v>
      </c>
      <c r="I3887" s="2" t="str">
        <f t="shared" si="768"/>
        <v>AWB</v>
      </c>
      <c r="J3887" s="2" t="s">
        <v>579</v>
      </c>
      <c r="K3887" s="84" t="s">
        <v>10320</v>
      </c>
      <c r="L3887" s="84" t="s">
        <v>8453</v>
      </c>
      <c r="M3887" s="84" t="s">
        <v>11608</v>
      </c>
      <c r="N3887" s="84" t="s">
        <v>11608</v>
      </c>
      <c r="O3887" s="84"/>
      <c r="P3887" s="84"/>
      <c r="Q3887" s="84" t="s">
        <v>8457</v>
      </c>
      <c r="R3887" s="84"/>
      <c r="S3887" s="84"/>
      <c r="T3887" s="84"/>
      <c r="U3887" s="84" t="s">
        <v>12577</v>
      </c>
      <c r="V3887" s="84"/>
      <c r="W3887" s="84"/>
      <c r="X3887" s="3" t="s">
        <v>12855</v>
      </c>
      <c r="Y3887" s="2">
        <v>485</v>
      </c>
      <c r="Z3887" s="10" t="str">
        <f t="shared" si="770"/>
        <v>400-600</v>
      </c>
      <c r="AA3887" s="2" t="s">
        <v>29</v>
      </c>
      <c r="AB3887" s="5">
        <v>44694</v>
      </c>
      <c r="AC3887" s="4">
        <f t="shared" si="769"/>
        <v>44682</v>
      </c>
      <c r="AD3887" s="2" t="s">
        <v>40</v>
      </c>
      <c r="AE3887" s="5"/>
      <c r="AF3887" s="5"/>
      <c r="AG3887" s="2"/>
      <c r="AH3887" s="2">
        <v>19.896322099999999</v>
      </c>
      <c r="AI3887" s="2">
        <v>75.343786499999993</v>
      </c>
      <c r="AJ3887" s="2">
        <v>431003</v>
      </c>
      <c r="AK3887" s="84" t="s">
        <v>12955</v>
      </c>
      <c r="AL3887" s="3" t="str">
        <f t="shared" ref="AL3887:AW3908" si="771">IF($AB3887&lt;=EOMONTH(AL$2,0),IF(OR($AF3887&gt;EOMONTH(AL$2,0),ISBLANK($AF3887)),"Operating",""),"")</f>
        <v/>
      </c>
      <c r="AM3887" s="3" t="str">
        <f t="shared" si="771"/>
        <v>Operating</v>
      </c>
      <c r="AN3887" s="3" t="str">
        <f t="shared" si="771"/>
        <v>Operating</v>
      </c>
      <c r="AO3887" s="3" t="str">
        <f t="shared" si="771"/>
        <v>Operating</v>
      </c>
      <c r="AP3887" s="3" t="str">
        <f t="shared" si="771"/>
        <v>Operating</v>
      </c>
      <c r="AQ3887" s="3" t="str">
        <f t="shared" si="771"/>
        <v>Operating</v>
      </c>
      <c r="AR3887" s="3" t="str">
        <f t="shared" si="771"/>
        <v>Operating</v>
      </c>
      <c r="AS3887" s="3" t="str">
        <f t="shared" si="771"/>
        <v>Operating</v>
      </c>
      <c r="AT3887" s="3" t="str">
        <f t="shared" si="771"/>
        <v>Operating</v>
      </c>
      <c r="AU3887" s="3" t="str">
        <f t="shared" si="771"/>
        <v>Operating</v>
      </c>
      <c r="AV3887" s="3" t="str">
        <f t="shared" si="771"/>
        <v>Operating</v>
      </c>
      <c r="AW3887" s="3" t="str">
        <f t="shared" si="771"/>
        <v>Operating</v>
      </c>
      <c r="AX3887" s="3"/>
      <c r="AY3887" s="2" t="str">
        <f t="shared" si="759"/>
        <v>Operating</v>
      </c>
    </row>
    <row r="3888" spans="1:51">
      <c r="A3888" s="2">
        <f t="shared" si="764"/>
        <v>3885</v>
      </c>
      <c r="B3888" s="2" t="s">
        <v>12761</v>
      </c>
      <c r="C3888" s="2" t="s">
        <v>12761</v>
      </c>
      <c r="D3888" s="2" t="s">
        <v>12761</v>
      </c>
      <c r="E3888" s="2" t="s">
        <v>22</v>
      </c>
      <c r="F3888" s="2" t="s">
        <v>12688</v>
      </c>
      <c r="G3888" s="2" t="str">
        <f t="shared" si="760"/>
        <v>FY23</v>
      </c>
      <c r="H3888" s="2" t="s">
        <v>13736</v>
      </c>
      <c r="I3888" s="2" t="str">
        <f t="shared" si="768"/>
        <v>SNR</v>
      </c>
      <c r="J3888" s="2" t="s">
        <v>579</v>
      </c>
      <c r="K3888" s="84" t="s">
        <v>12238</v>
      </c>
      <c r="L3888" s="84" t="s">
        <v>8</v>
      </c>
      <c r="M3888" s="84" t="s">
        <v>11607</v>
      </c>
      <c r="N3888" s="84" t="s">
        <v>11607</v>
      </c>
      <c r="O3888" s="84"/>
      <c r="P3888" s="84"/>
      <c r="Q3888" s="84" t="s">
        <v>8457</v>
      </c>
      <c r="R3888" s="84"/>
      <c r="S3888" s="84"/>
      <c r="T3888" s="84"/>
      <c r="U3888" s="84" t="s">
        <v>12577</v>
      </c>
      <c r="V3888" s="84"/>
      <c r="W3888" s="84"/>
      <c r="X3888" s="3" t="s">
        <v>12856</v>
      </c>
      <c r="Y3888" s="2">
        <v>480</v>
      </c>
      <c r="Z3888" s="10" t="str">
        <f t="shared" si="770"/>
        <v>400-600</v>
      </c>
      <c r="AA3888" s="2" t="s">
        <v>29</v>
      </c>
      <c r="AB3888" s="5">
        <v>44694</v>
      </c>
      <c r="AC3888" s="4">
        <f t="shared" si="769"/>
        <v>44682</v>
      </c>
      <c r="AD3888" s="2" t="s">
        <v>40</v>
      </c>
      <c r="AE3888" s="5"/>
      <c r="AF3888" s="5"/>
      <c r="AG3888" s="2"/>
      <c r="AH3888" s="2">
        <v>21.385244</v>
      </c>
      <c r="AI3888" s="2">
        <v>78.917912999999999</v>
      </c>
      <c r="AJ3888" s="2">
        <v>441107</v>
      </c>
      <c r="AK3888" s="84" t="s">
        <v>12956</v>
      </c>
      <c r="AL3888" s="3" t="str">
        <f t="shared" si="771"/>
        <v/>
      </c>
      <c r="AM3888" s="3" t="str">
        <f t="shared" si="771"/>
        <v>Operating</v>
      </c>
      <c r="AN3888" s="3" t="str">
        <f t="shared" si="771"/>
        <v>Operating</v>
      </c>
      <c r="AO3888" s="3" t="str">
        <f t="shared" si="771"/>
        <v>Operating</v>
      </c>
      <c r="AP3888" s="3" t="str">
        <f t="shared" si="771"/>
        <v>Operating</v>
      </c>
      <c r="AQ3888" s="3" t="str">
        <f t="shared" si="771"/>
        <v>Operating</v>
      </c>
      <c r="AR3888" s="3" t="str">
        <f t="shared" si="771"/>
        <v>Operating</v>
      </c>
      <c r="AS3888" s="3" t="str">
        <f t="shared" si="771"/>
        <v>Operating</v>
      </c>
      <c r="AT3888" s="3" t="str">
        <f t="shared" si="771"/>
        <v>Operating</v>
      </c>
      <c r="AU3888" s="3" t="str">
        <f t="shared" si="771"/>
        <v>Operating</v>
      </c>
      <c r="AV3888" s="3" t="str">
        <f t="shared" si="771"/>
        <v>Operating</v>
      </c>
      <c r="AW3888" s="3" t="str">
        <f t="shared" si="771"/>
        <v>Operating</v>
      </c>
      <c r="AX3888" s="3"/>
      <c r="AY3888" s="2" t="str">
        <f t="shared" si="759"/>
        <v>Operating</v>
      </c>
    </row>
    <row r="3889" spans="1:51">
      <c r="A3889" s="2">
        <f t="shared" si="764"/>
        <v>3886</v>
      </c>
      <c r="B3889" s="2" t="s">
        <v>12762</v>
      </c>
      <c r="C3889" s="2" t="s">
        <v>12762</v>
      </c>
      <c r="D3889" s="2" t="s">
        <v>12762</v>
      </c>
      <c r="E3889" s="2" t="s">
        <v>22</v>
      </c>
      <c r="F3889" s="2" t="s">
        <v>12688</v>
      </c>
      <c r="G3889" s="2" t="str">
        <f t="shared" si="760"/>
        <v>FY23</v>
      </c>
      <c r="H3889" s="2" t="s">
        <v>13736</v>
      </c>
      <c r="I3889" s="2" t="str">
        <f t="shared" si="768"/>
        <v>PNQ</v>
      </c>
      <c r="J3889" s="2" t="s">
        <v>579</v>
      </c>
      <c r="K3889" s="84" t="s">
        <v>580</v>
      </c>
      <c r="L3889" s="84" t="s">
        <v>8</v>
      </c>
      <c r="M3889" s="84" t="s">
        <v>11607</v>
      </c>
      <c r="N3889" s="84" t="s">
        <v>11607</v>
      </c>
      <c r="O3889" s="84"/>
      <c r="P3889" s="84"/>
      <c r="Q3889" s="84" t="s">
        <v>8457</v>
      </c>
      <c r="R3889" s="84"/>
      <c r="S3889" s="84"/>
      <c r="T3889" s="84"/>
      <c r="U3889" s="84" t="s">
        <v>12572</v>
      </c>
      <c r="V3889" s="84"/>
      <c r="W3889" s="84"/>
      <c r="X3889" s="3" t="s">
        <v>12857</v>
      </c>
      <c r="Y3889" s="2">
        <v>368</v>
      </c>
      <c r="Z3889" s="10" t="str">
        <f t="shared" si="770"/>
        <v>250-400</v>
      </c>
      <c r="AA3889" s="2" t="s">
        <v>29</v>
      </c>
      <c r="AB3889" s="5">
        <v>44694</v>
      </c>
      <c r="AC3889" s="4">
        <f t="shared" si="769"/>
        <v>44682</v>
      </c>
      <c r="AD3889" s="2" t="s">
        <v>40</v>
      </c>
      <c r="AE3889" s="5"/>
      <c r="AF3889" s="5"/>
      <c r="AG3889" s="2"/>
      <c r="AH3889" s="2">
        <v>18.6163931</v>
      </c>
      <c r="AI3889" s="2">
        <v>73.788794800000005</v>
      </c>
      <c r="AJ3889" s="2">
        <v>411017</v>
      </c>
      <c r="AK3889" s="84" t="s">
        <v>12957</v>
      </c>
      <c r="AL3889" s="3" t="str">
        <f t="shared" si="771"/>
        <v/>
      </c>
      <c r="AM3889" s="3" t="str">
        <f t="shared" si="771"/>
        <v>Operating</v>
      </c>
      <c r="AN3889" s="3" t="str">
        <f t="shared" si="771"/>
        <v>Operating</v>
      </c>
      <c r="AO3889" s="3" t="str">
        <f t="shared" si="771"/>
        <v>Operating</v>
      </c>
      <c r="AP3889" s="3" t="str">
        <f t="shared" si="771"/>
        <v>Operating</v>
      </c>
      <c r="AQ3889" s="3" t="str">
        <f t="shared" si="771"/>
        <v>Operating</v>
      </c>
      <c r="AR3889" s="3" t="str">
        <f t="shared" si="771"/>
        <v>Operating</v>
      </c>
      <c r="AS3889" s="3" t="str">
        <f t="shared" si="771"/>
        <v>Operating</v>
      </c>
      <c r="AT3889" s="3" t="str">
        <f t="shared" si="771"/>
        <v>Operating</v>
      </c>
      <c r="AU3889" s="3" t="str">
        <f t="shared" si="771"/>
        <v>Operating</v>
      </c>
      <c r="AV3889" s="3" t="str">
        <f t="shared" si="771"/>
        <v>Operating</v>
      </c>
      <c r="AW3889" s="3" t="str">
        <f t="shared" si="771"/>
        <v>Operating</v>
      </c>
      <c r="AX3889" s="3"/>
      <c r="AY3889" s="2" t="str">
        <f t="shared" si="759"/>
        <v>Operating</v>
      </c>
    </row>
    <row r="3890" spans="1:51">
      <c r="A3890" s="2">
        <f t="shared" si="764"/>
        <v>3887</v>
      </c>
      <c r="B3890" s="2" t="s">
        <v>12763</v>
      </c>
      <c r="C3890" s="2" t="s">
        <v>12763</v>
      </c>
      <c r="D3890" s="2" t="s">
        <v>12763</v>
      </c>
      <c r="E3890" s="2" t="s">
        <v>22</v>
      </c>
      <c r="F3890" s="2" t="s">
        <v>12688</v>
      </c>
      <c r="G3890" s="2" t="str">
        <f t="shared" si="760"/>
        <v>FY23</v>
      </c>
      <c r="H3890" s="2" t="s">
        <v>13736</v>
      </c>
      <c r="I3890" s="2" t="str">
        <f t="shared" si="768"/>
        <v>BZA</v>
      </c>
      <c r="J3890" s="2" t="s">
        <v>24</v>
      </c>
      <c r="K3890" s="84" t="s">
        <v>325</v>
      </c>
      <c r="L3890" s="84" t="s">
        <v>8</v>
      </c>
      <c r="M3890" s="84" t="s">
        <v>11607</v>
      </c>
      <c r="N3890" s="84" t="s">
        <v>11607</v>
      </c>
      <c r="O3890" s="84"/>
      <c r="P3890" s="84"/>
      <c r="Q3890" s="84" t="s">
        <v>8457</v>
      </c>
      <c r="R3890" s="84"/>
      <c r="S3890" s="84"/>
      <c r="T3890" s="84"/>
      <c r="U3890" s="84" t="s">
        <v>12569</v>
      </c>
      <c r="V3890" s="84"/>
      <c r="W3890" s="84"/>
      <c r="X3890" s="3" t="s">
        <v>12858</v>
      </c>
      <c r="Y3890" s="2">
        <v>500</v>
      </c>
      <c r="Z3890" s="10" t="str">
        <f t="shared" si="770"/>
        <v>400-600</v>
      </c>
      <c r="AA3890" s="2" t="s">
        <v>29</v>
      </c>
      <c r="AB3890" s="5">
        <v>44695</v>
      </c>
      <c r="AC3890" s="4">
        <f t="shared" si="769"/>
        <v>44682</v>
      </c>
      <c r="AD3890" s="2" t="s">
        <v>40</v>
      </c>
      <c r="AE3890" s="5"/>
      <c r="AF3890" s="5"/>
      <c r="AG3890" s="2"/>
      <c r="AH3890" s="2">
        <v>16.4971526</v>
      </c>
      <c r="AI3890" s="2">
        <v>80.690502409999993</v>
      </c>
      <c r="AJ3890" s="2">
        <v>520007</v>
      </c>
      <c r="AK3890" s="84" t="s">
        <v>12958</v>
      </c>
      <c r="AL3890" s="3" t="str">
        <f t="shared" si="771"/>
        <v/>
      </c>
      <c r="AM3890" s="3" t="str">
        <f t="shared" si="771"/>
        <v>Operating</v>
      </c>
      <c r="AN3890" s="3" t="str">
        <f t="shared" si="771"/>
        <v>Operating</v>
      </c>
      <c r="AO3890" s="3" t="str">
        <f t="shared" si="771"/>
        <v>Operating</v>
      </c>
      <c r="AP3890" s="3" t="str">
        <f t="shared" si="771"/>
        <v>Operating</v>
      </c>
      <c r="AQ3890" s="3" t="str">
        <f t="shared" si="771"/>
        <v>Operating</v>
      </c>
      <c r="AR3890" s="3" t="str">
        <f t="shared" si="771"/>
        <v>Operating</v>
      </c>
      <c r="AS3890" s="3" t="str">
        <f t="shared" si="771"/>
        <v>Operating</v>
      </c>
      <c r="AT3890" s="3" t="str">
        <f t="shared" si="771"/>
        <v>Operating</v>
      </c>
      <c r="AU3890" s="3" t="str">
        <f t="shared" si="771"/>
        <v>Operating</v>
      </c>
      <c r="AV3890" s="3" t="str">
        <f t="shared" si="771"/>
        <v>Operating</v>
      </c>
      <c r="AW3890" s="3" t="str">
        <f t="shared" si="771"/>
        <v>Operating</v>
      </c>
      <c r="AX3890" s="3"/>
      <c r="AY3890" s="2" t="str">
        <f t="shared" si="759"/>
        <v>Operating</v>
      </c>
    </row>
    <row r="3891" spans="1:51">
      <c r="A3891" s="2">
        <f t="shared" si="764"/>
        <v>3888</v>
      </c>
      <c r="B3891" s="2" t="s">
        <v>12764</v>
      </c>
      <c r="C3891" s="2" t="s">
        <v>12764</v>
      </c>
      <c r="D3891" s="2" t="s">
        <v>12764</v>
      </c>
      <c r="E3891" s="2" t="s">
        <v>22</v>
      </c>
      <c r="F3891" s="2" t="s">
        <v>12688</v>
      </c>
      <c r="G3891" s="2" t="str">
        <f t="shared" si="760"/>
        <v>FY23</v>
      </c>
      <c r="H3891" s="2" t="s">
        <v>13736</v>
      </c>
      <c r="I3891" s="2" t="str">
        <f t="shared" si="768"/>
        <v>SLE</v>
      </c>
      <c r="J3891" s="2" t="s">
        <v>509</v>
      </c>
      <c r="K3891" s="84" t="s">
        <v>892</v>
      </c>
      <c r="L3891" s="84" t="s">
        <v>8453</v>
      </c>
      <c r="M3891" s="84" t="s">
        <v>11608</v>
      </c>
      <c r="N3891" s="84" t="s">
        <v>11608</v>
      </c>
      <c r="O3891" s="84"/>
      <c r="P3891" s="84"/>
      <c r="Q3891" s="84" t="s">
        <v>8457</v>
      </c>
      <c r="R3891" s="84"/>
      <c r="S3891" s="84"/>
      <c r="T3891" s="84"/>
      <c r="U3891" s="84" t="s">
        <v>12576</v>
      </c>
      <c r="V3891" s="84"/>
      <c r="W3891" s="84"/>
      <c r="X3891" s="3" t="s">
        <v>12859</v>
      </c>
      <c r="Y3891" s="2">
        <v>400</v>
      </c>
      <c r="Z3891" s="10" t="str">
        <f t="shared" si="770"/>
        <v>250-400</v>
      </c>
      <c r="AA3891" s="2" t="s">
        <v>29</v>
      </c>
      <c r="AB3891" s="5">
        <v>44697</v>
      </c>
      <c r="AC3891" s="4">
        <f t="shared" si="769"/>
        <v>44682</v>
      </c>
      <c r="AD3891" s="2" t="s">
        <v>40</v>
      </c>
      <c r="AE3891" s="5"/>
      <c r="AF3891" s="5"/>
      <c r="AG3891" s="2"/>
      <c r="AH3891" s="2">
        <v>11.7897053</v>
      </c>
      <c r="AI3891" s="2">
        <v>77.799565599999994</v>
      </c>
      <c r="AJ3891" s="2">
        <v>636401</v>
      </c>
      <c r="AK3891" s="84" t="s">
        <v>12959</v>
      </c>
      <c r="AL3891" s="3" t="str">
        <f t="shared" si="771"/>
        <v/>
      </c>
      <c r="AM3891" s="3" t="str">
        <f t="shared" si="771"/>
        <v>Operating</v>
      </c>
      <c r="AN3891" s="3" t="str">
        <f t="shared" si="771"/>
        <v>Operating</v>
      </c>
      <c r="AO3891" s="3" t="str">
        <f t="shared" si="771"/>
        <v>Operating</v>
      </c>
      <c r="AP3891" s="3" t="str">
        <f t="shared" si="771"/>
        <v>Operating</v>
      </c>
      <c r="AQ3891" s="3" t="str">
        <f t="shared" si="771"/>
        <v>Operating</v>
      </c>
      <c r="AR3891" s="3" t="str">
        <f t="shared" si="771"/>
        <v>Operating</v>
      </c>
      <c r="AS3891" s="3" t="str">
        <f t="shared" si="771"/>
        <v>Operating</v>
      </c>
      <c r="AT3891" s="3" t="str">
        <f t="shared" si="771"/>
        <v>Operating</v>
      </c>
      <c r="AU3891" s="3" t="str">
        <f t="shared" si="771"/>
        <v>Operating</v>
      </c>
      <c r="AV3891" s="3" t="str">
        <f t="shared" si="771"/>
        <v>Operating</v>
      </c>
      <c r="AW3891" s="3" t="str">
        <f t="shared" si="771"/>
        <v>Operating</v>
      </c>
      <c r="AX3891" s="3"/>
      <c r="AY3891" s="2" t="str">
        <f t="shared" si="759"/>
        <v>Operating</v>
      </c>
    </row>
    <row r="3892" spans="1:51">
      <c r="A3892" s="2">
        <f t="shared" si="764"/>
        <v>3889</v>
      </c>
      <c r="B3892" s="2" t="s">
        <v>12765</v>
      </c>
      <c r="C3892" s="2" t="s">
        <v>12765</v>
      </c>
      <c r="D3892" s="2" t="s">
        <v>12765</v>
      </c>
      <c r="E3892" s="2" t="s">
        <v>22</v>
      </c>
      <c r="F3892" s="2" t="s">
        <v>12688</v>
      </c>
      <c r="G3892" s="2" t="str">
        <f t="shared" si="760"/>
        <v>FY23</v>
      </c>
      <c r="H3892" s="2" t="s">
        <v>13736</v>
      </c>
      <c r="I3892" s="2" t="str">
        <f t="shared" si="768"/>
        <v>MAS</v>
      </c>
      <c r="J3892" s="2" t="s">
        <v>509</v>
      </c>
      <c r="K3892" s="84" t="s">
        <v>510</v>
      </c>
      <c r="L3892" s="84" t="s">
        <v>8455</v>
      </c>
      <c r="M3892" s="84" t="s">
        <v>8455</v>
      </c>
      <c r="N3892" s="84" t="s">
        <v>8455</v>
      </c>
      <c r="O3892" s="84"/>
      <c r="P3892" s="84"/>
      <c r="Q3892" s="84" t="s">
        <v>8457</v>
      </c>
      <c r="R3892" s="84"/>
      <c r="S3892" s="84"/>
      <c r="T3892" s="84"/>
      <c r="U3892" s="84" t="s">
        <v>12571</v>
      </c>
      <c r="V3892" s="84"/>
      <c r="W3892" s="84"/>
      <c r="X3892" s="3" t="s">
        <v>12860</v>
      </c>
      <c r="Y3892" s="2">
        <v>350</v>
      </c>
      <c r="Z3892" s="10" t="str">
        <f t="shared" si="770"/>
        <v>250-400</v>
      </c>
      <c r="AA3892" s="2" t="s">
        <v>29</v>
      </c>
      <c r="AB3892" s="5">
        <v>44697</v>
      </c>
      <c r="AC3892" s="4">
        <f t="shared" si="769"/>
        <v>44682</v>
      </c>
      <c r="AD3892" s="2" t="s">
        <v>40</v>
      </c>
      <c r="AE3892" s="5"/>
      <c r="AF3892" s="5"/>
      <c r="AG3892" s="2"/>
      <c r="AH3892" s="2">
        <v>13.121049989999999</v>
      </c>
      <c r="AI3892" s="2">
        <v>80.281338300000002</v>
      </c>
      <c r="AJ3892" s="2">
        <v>600081</v>
      </c>
      <c r="AK3892" s="84" t="s">
        <v>12960</v>
      </c>
      <c r="AL3892" s="3" t="str">
        <f t="shared" si="771"/>
        <v/>
      </c>
      <c r="AM3892" s="3" t="str">
        <f t="shared" si="771"/>
        <v>Operating</v>
      </c>
      <c r="AN3892" s="3" t="str">
        <f t="shared" si="771"/>
        <v>Operating</v>
      </c>
      <c r="AO3892" s="3" t="str">
        <f t="shared" si="771"/>
        <v>Operating</v>
      </c>
      <c r="AP3892" s="3" t="str">
        <f t="shared" si="771"/>
        <v>Operating</v>
      </c>
      <c r="AQ3892" s="3" t="str">
        <f t="shared" si="771"/>
        <v>Operating</v>
      </c>
      <c r="AR3892" s="3" t="str">
        <f t="shared" si="771"/>
        <v>Operating</v>
      </c>
      <c r="AS3892" s="3" t="str">
        <f t="shared" si="771"/>
        <v>Operating</v>
      </c>
      <c r="AT3892" s="3" t="str">
        <f t="shared" si="771"/>
        <v>Operating</v>
      </c>
      <c r="AU3892" s="3" t="str">
        <f t="shared" si="771"/>
        <v>Operating</v>
      </c>
      <c r="AV3892" s="3" t="str">
        <f t="shared" si="771"/>
        <v>Operating</v>
      </c>
      <c r="AW3892" s="3" t="str">
        <f t="shared" si="771"/>
        <v>Operating</v>
      </c>
      <c r="AX3892" s="3"/>
      <c r="AY3892" s="2" t="str">
        <f t="shared" si="759"/>
        <v>Operating</v>
      </c>
    </row>
    <row r="3893" spans="1:51">
      <c r="A3893" s="2">
        <f t="shared" si="764"/>
        <v>3890</v>
      </c>
      <c r="B3893" s="2" t="s">
        <v>12766</v>
      </c>
      <c r="C3893" s="2" t="s">
        <v>12766</v>
      </c>
      <c r="D3893" s="2" t="s">
        <v>12766</v>
      </c>
      <c r="E3893" s="2" t="s">
        <v>22</v>
      </c>
      <c r="F3893" s="2" t="s">
        <v>12688</v>
      </c>
      <c r="G3893" s="2" t="str">
        <f t="shared" si="760"/>
        <v>FY23</v>
      </c>
      <c r="H3893" s="2" t="s">
        <v>13736</v>
      </c>
      <c r="I3893" s="2" t="str">
        <f t="shared" si="768"/>
        <v>MAS</v>
      </c>
      <c r="J3893" s="2" t="s">
        <v>509</v>
      </c>
      <c r="K3893" s="84" t="s">
        <v>510</v>
      </c>
      <c r="L3893" s="84" t="s">
        <v>8455</v>
      </c>
      <c r="M3893" s="84" t="s">
        <v>8455</v>
      </c>
      <c r="N3893" s="84" t="s">
        <v>8455</v>
      </c>
      <c r="O3893" s="84"/>
      <c r="P3893" s="84"/>
      <c r="Q3893" s="84" t="s">
        <v>8457</v>
      </c>
      <c r="R3893" s="84"/>
      <c r="S3893" s="84"/>
      <c r="T3893" s="84"/>
      <c r="U3893" s="84" t="s">
        <v>12571</v>
      </c>
      <c r="V3893" s="84"/>
      <c r="W3893" s="84"/>
      <c r="X3893" s="3" t="s">
        <v>12861</v>
      </c>
      <c r="Y3893" s="2">
        <v>1040</v>
      </c>
      <c r="Z3893" s="10" t="str">
        <f t="shared" si="770"/>
        <v>Gr than 1000</v>
      </c>
      <c r="AA3893" s="2" t="s">
        <v>29</v>
      </c>
      <c r="AB3893" s="5">
        <v>44697</v>
      </c>
      <c r="AC3893" s="4">
        <f t="shared" si="769"/>
        <v>44682</v>
      </c>
      <c r="AD3893" s="2" t="s">
        <v>40</v>
      </c>
      <c r="AE3893" s="5"/>
      <c r="AF3893" s="5"/>
      <c r="AG3893" s="2"/>
      <c r="AH3893" s="2">
        <v>13.10723162</v>
      </c>
      <c r="AI3893" s="2">
        <v>80.202641999999997</v>
      </c>
      <c r="AJ3893" s="2">
        <v>600049</v>
      </c>
      <c r="AK3893" s="84" t="s">
        <v>12961</v>
      </c>
      <c r="AL3893" s="3" t="str">
        <f t="shared" si="771"/>
        <v/>
      </c>
      <c r="AM3893" s="3" t="str">
        <f t="shared" si="771"/>
        <v>Operating</v>
      </c>
      <c r="AN3893" s="3" t="str">
        <f t="shared" si="771"/>
        <v>Operating</v>
      </c>
      <c r="AO3893" s="3" t="str">
        <f t="shared" si="771"/>
        <v>Operating</v>
      </c>
      <c r="AP3893" s="3" t="str">
        <f t="shared" si="771"/>
        <v>Operating</v>
      </c>
      <c r="AQ3893" s="3" t="str">
        <f t="shared" si="771"/>
        <v>Operating</v>
      </c>
      <c r="AR3893" s="3" t="str">
        <f t="shared" si="771"/>
        <v>Operating</v>
      </c>
      <c r="AS3893" s="3" t="str">
        <f t="shared" si="771"/>
        <v>Operating</v>
      </c>
      <c r="AT3893" s="3" t="str">
        <f t="shared" si="771"/>
        <v>Operating</v>
      </c>
      <c r="AU3893" s="3" t="str">
        <f t="shared" si="771"/>
        <v>Operating</v>
      </c>
      <c r="AV3893" s="3" t="str">
        <f t="shared" si="771"/>
        <v>Operating</v>
      </c>
      <c r="AW3893" s="3" t="str">
        <f t="shared" si="771"/>
        <v>Operating</v>
      </c>
      <c r="AX3893" s="3"/>
      <c r="AY3893" s="2" t="str">
        <f t="shared" si="759"/>
        <v>Operating</v>
      </c>
    </row>
    <row r="3894" spans="1:51">
      <c r="A3894" s="2">
        <f t="shared" si="764"/>
        <v>3891</v>
      </c>
      <c r="B3894" s="2" t="s">
        <v>12767</v>
      </c>
      <c r="C3894" s="2" t="s">
        <v>12767</v>
      </c>
      <c r="D3894" s="2" t="s">
        <v>12767</v>
      </c>
      <c r="E3894" s="2" t="s">
        <v>22</v>
      </c>
      <c r="F3894" s="2" t="s">
        <v>12688</v>
      </c>
      <c r="G3894" s="2" t="str">
        <f t="shared" si="760"/>
        <v>FY23</v>
      </c>
      <c r="H3894" s="2" t="s">
        <v>13736</v>
      </c>
      <c r="I3894" s="2" t="str">
        <f t="shared" si="768"/>
        <v>TNA</v>
      </c>
      <c r="J3894" s="2" t="s">
        <v>579</v>
      </c>
      <c r="K3894" s="84" t="s">
        <v>10213</v>
      </c>
      <c r="L3894" s="84" t="s">
        <v>8455</v>
      </c>
      <c r="M3894" s="84" t="s">
        <v>8455</v>
      </c>
      <c r="N3894" s="84" t="s">
        <v>8455</v>
      </c>
      <c r="O3894" s="84"/>
      <c r="P3894" s="84"/>
      <c r="Q3894" s="84" t="s">
        <v>8457</v>
      </c>
      <c r="R3894" s="84"/>
      <c r="S3894" s="84"/>
      <c r="T3894" s="84"/>
      <c r="U3894" s="84" t="s">
        <v>12582</v>
      </c>
      <c r="V3894" s="84"/>
      <c r="W3894" s="84"/>
      <c r="X3894" s="3" t="s">
        <v>12862</v>
      </c>
      <c r="Y3894" s="2">
        <v>435</v>
      </c>
      <c r="Z3894" s="10" t="str">
        <f t="shared" si="770"/>
        <v>400-600</v>
      </c>
      <c r="AA3894" s="2" t="s">
        <v>29</v>
      </c>
      <c r="AB3894" s="5">
        <v>44698</v>
      </c>
      <c r="AC3894" s="4">
        <f t="shared" si="769"/>
        <v>44682</v>
      </c>
      <c r="AD3894" s="2" t="s">
        <v>40</v>
      </c>
      <c r="AE3894" s="5"/>
      <c r="AF3894" s="5"/>
      <c r="AG3894" s="2"/>
      <c r="AH3894" s="2">
        <v>19.160327899999999</v>
      </c>
      <c r="AI3894" s="2">
        <v>73.228767399999995</v>
      </c>
      <c r="AJ3894" s="2">
        <v>421503</v>
      </c>
      <c r="AK3894" s="84" t="s">
        <v>12962</v>
      </c>
      <c r="AL3894" s="3" t="str">
        <f t="shared" si="771"/>
        <v/>
      </c>
      <c r="AM3894" s="3" t="str">
        <f t="shared" si="771"/>
        <v>Operating</v>
      </c>
      <c r="AN3894" s="3" t="str">
        <f t="shared" si="771"/>
        <v>Operating</v>
      </c>
      <c r="AO3894" s="3" t="str">
        <f t="shared" si="771"/>
        <v>Operating</v>
      </c>
      <c r="AP3894" s="3" t="str">
        <f t="shared" si="771"/>
        <v>Operating</v>
      </c>
      <c r="AQ3894" s="3" t="str">
        <f t="shared" si="771"/>
        <v>Operating</v>
      </c>
      <c r="AR3894" s="3" t="str">
        <f t="shared" si="771"/>
        <v>Operating</v>
      </c>
      <c r="AS3894" s="3" t="str">
        <f t="shared" si="771"/>
        <v>Operating</v>
      </c>
      <c r="AT3894" s="3" t="str">
        <f t="shared" si="771"/>
        <v>Operating</v>
      </c>
      <c r="AU3894" s="3" t="str">
        <f t="shared" si="771"/>
        <v>Operating</v>
      </c>
      <c r="AV3894" s="3" t="str">
        <f t="shared" si="771"/>
        <v>Operating</v>
      </c>
      <c r="AW3894" s="3" t="str">
        <f t="shared" si="771"/>
        <v>Operating</v>
      </c>
      <c r="AX3894" s="3"/>
      <c r="AY3894" s="2" t="str">
        <f t="shared" si="759"/>
        <v>Operating</v>
      </c>
    </row>
    <row r="3895" spans="1:51">
      <c r="A3895" s="2">
        <f t="shared" si="764"/>
        <v>3892</v>
      </c>
      <c r="B3895" s="2" t="s">
        <v>12768</v>
      </c>
      <c r="C3895" s="2" t="s">
        <v>12768</v>
      </c>
      <c r="D3895" s="2" t="s">
        <v>12768</v>
      </c>
      <c r="E3895" s="2" t="s">
        <v>22</v>
      </c>
      <c r="F3895" s="2" t="s">
        <v>12688</v>
      </c>
      <c r="G3895" s="2" t="str">
        <f t="shared" si="760"/>
        <v>FY23</v>
      </c>
      <c r="H3895" s="2" t="s">
        <v>13736</v>
      </c>
      <c r="I3895" s="2" t="str">
        <f t="shared" si="768"/>
        <v>CCU</v>
      </c>
      <c r="J3895" s="2" t="s">
        <v>1019</v>
      </c>
      <c r="K3895" s="84" t="s">
        <v>1020</v>
      </c>
      <c r="L3895" s="84" t="s">
        <v>8455</v>
      </c>
      <c r="M3895" s="84" t="s">
        <v>8455</v>
      </c>
      <c r="N3895" s="84" t="s">
        <v>8455</v>
      </c>
      <c r="O3895" s="84"/>
      <c r="P3895" s="84"/>
      <c r="Q3895" s="84" t="s">
        <v>8457</v>
      </c>
      <c r="R3895" s="84"/>
      <c r="S3895" s="84"/>
      <c r="T3895" s="84"/>
      <c r="U3895" s="84" t="s">
        <v>12564</v>
      </c>
      <c r="V3895" s="84"/>
      <c r="W3895" s="84"/>
      <c r="X3895" s="3" t="s">
        <v>12863</v>
      </c>
      <c r="Y3895" s="2">
        <v>700</v>
      </c>
      <c r="Z3895" s="10" t="str">
        <f t="shared" si="770"/>
        <v>600-1000</v>
      </c>
      <c r="AA3895" s="2" t="s">
        <v>29</v>
      </c>
      <c r="AB3895" s="5">
        <v>44699</v>
      </c>
      <c r="AC3895" s="4">
        <f t="shared" si="769"/>
        <v>44682</v>
      </c>
      <c r="AD3895" s="2" t="s">
        <v>40</v>
      </c>
      <c r="AE3895" s="5"/>
      <c r="AF3895" s="5"/>
      <c r="AG3895" s="2"/>
      <c r="AH3895" s="2">
        <v>22.4947248</v>
      </c>
      <c r="AI3895" s="2">
        <v>88.251813100000007</v>
      </c>
      <c r="AJ3895" s="2">
        <v>700141</v>
      </c>
      <c r="AK3895" s="84" t="s">
        <v>12963</v>
      </c>
      <c r="AL3895" s="3" t="str">
        <f t="shared" si="771"/>
        <v/>
      </c>
      <c r="AM3895" s="3" t="str">
        <f t="shared" si="771"/>
        <v>Operating</v>
      </c>
      <c r="AN3895" s="3" t="str">
        <f t="shared" si="771"/>
        <v>Operating</v>
      </c>
      <c r="AO3895" s="3" t="str">
        <f t="shared" si="771"/>
        <v>Operating</v>
      </c>
      <c r="AP3895" s="3" t="str">
        <f t="shared" si="771"/>
        <v>Operating</v>
      </c>
      <c r="AQ3895" s="3" t="str">
        <f t="shared" si="771"/>
        <v>Operating</v>
      </c>
      <c r="AR3895" s="3" t="str">
        <f t="shared" si="771"/>
        <v>Operating</v>
      </c>
      <c r="AS3895" s="3" t="str">
        <f t="shared" si="771"/>
        <v>Operating</v>
      </c>
      <c r="AT3895" s="3" t="str">
        <f t="shared" si="771"/>
        <v>Operating</v>
      </c>
      <c r="AU3895" s="3" t="str">
        <f t="shared" si="771"/>
        <v>Operating</v>
      </c>
      <c r="AV3895" s="3" t="str">
        <f t="shared" si="771"/>
        <v>Operating</v>
      </c>
      <c r="AW3895" s="3" t="str">
        <f t="shared" si="771"/>
        <v>Operating</v>
      </c>
      <c r="AX3895" s="3"/>
      <c r="AY3895" s="2" t="str">
        <f t="shared" si="759"/>
        <v>Operating</v>
      </c>
    </row>
    <row r="3896" spans="1:51">
      <c r="A3896" s="2">
        <f t="shared" si="764"/>
        <v>3893</v>
      </c>
      <c r="B3896" s="2" t="s">
        <v>12769</v>
      </c>
      <c r="C3896" s="2" t="s">
        <v>12769</v>
      </c>
      <c r="D3896" s="2" t="s">
        <v>12769</v>
      </c>
      <c r="E3896" s="2" t="s">
        <v>22</v>
      </c>
      <c r="F3896" s="2" t="s">
        <v>12688</v>
      </c>
      <c r="G3896" s="2" t="str">
        <f t="shared" si="760"/>
        <v>FY23</v>
      </c>
      <c r="H3896" s="2" t="s">
        <v>13736</v>
      </c>
      <c r="I3896" s="2" t="str">
        <f t="shared" si="768"/>
        <v>BLR</v>
      </c>
      <c r="J3896" s="2" t="s">
        <v>179</v>
      </c>
      <c r="K3896" s="84" t="s">
        <v>180</v>
      </c>
      <c r="L3896" s="84" t="s">
        <v>8455</v>
      </c>
      <c r="M3896" s="84" t="s">
        <v>8455</v>
      </c>
      <c r="N3896" s="84" t="s">
        <v>8455</v>
      </c>
      <c r="O3896" s="84"/>
      <c r="P3896" s="84"/>
      <c r="Q3896" s="84" t="s">
        <v>8457</v>
      </c>
      <c r="R3896" s="84"/>
      <c r="S3896" s="84"/>
      <c r="T3896" s="84"/>
      <c r="U3896" s="84" t="s">
        <v>12567</v>
      </c>
      <c r="V3896" s="84"/>
      <c r="W3896" s="84"/>
      <c r="X3896" s="3" t="s">
        <v>12864</v>
      </c>
      <c r="Y3896" s="2">
        <v>990</v>
      </c>
      <c r="Z3896" s="10" t="str">
        <f t="shared" si="770"/>
        <v>600-1000</v>
      </c>
      <c r="AA3896" s="2" t="s">
        <v>29</v>
      </c>
      <c r="AB3896" s="5">
        <v>44699</v>
      </c>
      <c r="AC3896" s="4">
        <f t="shared" si="769"/>
        <v>44682</v>
      </c>
      <c r="AD3896" s="2" t="s">
        <v>40</v>
      </c>
      <c r="AE3896" s="5"/>
      <c r="AF3896" s="5"/>
      <c r="AG3896" s="2"/>
      <c r="AH3896" s="2">
        <v>13.0193321</v>
      </c>
      <c r="AI3896" s="2">
        <v>77.596734999999995</v>
      </c>
      <c r="AJ3896" s="2">
        <v>560032</v>
      </c>
      <c r="AK3896" s="84" t="s">
        <v>12964</v>
      </c>
      <c r="AL3896" s="3" t="str">
        <f t="shared" si="771"/>
        <v/>
      </c>
      <c r="AM3896" s="3" t="str">
        <f t="shared" si="771"/>
        <v>Operating</v>
      </c>
      <c r="AN3896" s="3" t="str">
        <f t="shared" si="771"/>
        <v>Operating</v>
      </c>
      <c r="AO3896" s="3" t="str">
        <f t="shared" si="771"/>
        <v>Operating</v>
      </c>
      <c r="AP3896" s="3" t="str">
        <f t="shared" si="771"/>
        <v>Operating</v>
      </c>
      <c r="AQ3896" s="3" t="str">
        <f t="shared" si="771"/>
        <v>Operating</v>
      </c>
      <c r="AR3896" s="3" t="str">
        <f t="shared" si="771"/>
        <v>Operating</v>
      </c>
      <c r="AS3896" s="3" t="str">
        <f t="shared" si="771"/>
        <v>Operating</v>
      </c>
      <c r="AT3896" s="3" t="str">
        <f t="shared" si="771"/>
        <v>Operating</v>
      </c>
      <c r="AU3896" s="3" t="str">
        <f t="shared" si="771"/>
        <v>Operating</v>
      </c>
      <c r="AV3896" s="3" t="str">
        <f t="shared" si="771"/>
        <v>Operating</v>
      </c>
      <c r="AW3896" s="3" t="str">
        <f t="shared" si="771"/>
        <v>Operating</v>
      </c>
      <c r="AX3896" s="3"/>
      <c r="AY3896" s="2" t="str">
        <f t="shared" si="759"/>
        <v>Operating</v>
      </c>
    </row>
    <row r="3897" spans="1:51">
      <c r="A3897" s="2">
        <f t="shared" si="764"/>
        <v>3894</v>
      </c>
      <c r="B3897" s="2" t="s">
        <v>12770</v>
      </c>
      <c r="C3897" s="2" t="s">
        <v>12770</v>
      </c>
      <c r="D3897" s="2" t="s">
        <v>12770</v>
      </c>
      <c r="E3897" s="2" t="s">
        <v>22</v>
      </c>
      <c r="F3897" s="2" t="s">
        <v>12688</v>
      </c>
      <c r="G3897" s="2" t="str">
        <f t="shared" si="760"/>
        <v>FY23</v>
      </c>
      <c r="H3897" s="2" t="s">
        <v>13736</v>
      </c>
      <c r="I3897" s="2" t="str">
        <f t="shared" si="768"/>
        <v>BLR</v>
      </c>
      <c r="J3897" s="2" t="s">
        <v>179</v>
      </c>
      <c r="K3897" s="84" t="s">
        <v>180</v>
      </c>
      <c r="L3897" s="84" t="s">
        <v>8455</v>
      </c>
      <c r="M3897" s="84" t="s">
        <v>8455</v>
      </c>
      <c r="N3897" s="84" t="s">
        <v>8455</v>
      </c>
      <c r="O3897" s="84"/>
      <c r="P3897" s="84"/>
      <c r="Q3897" s="84" t="s">
        <v>8457</v>
      </c>
      <c r="R3897" s="84"/>
      <c r="S3897" s="84"/>
      <c r="T3897" s="84"/>
      <c r="U3897" s="84" t="s">
        <v>12567</v>
      </c>
      <c r="V3897" s="84"/>
      <c r="W3897" s="84"/>
      <c r="X3897" s="3" t="s">
        <v>12865</v>
      </c>
      <c r="Y3897" s="2">
        <v>420</v>
      </c>
      <c r="Z3897" s="10" t="str">
        <f t="shared" si="770"/>
        <v>400-600</v>
      </c>
      <c r="AA3897" s="2" t="s">
        <v>29</v>
      </c>
      <c r="AB3897" s="5">
        <v>44699</v>
      </c>
      <c r="AC3897" s="4">
        <f t="shared" si="769"/>
        <v>44682</v>
      </c>
      <c r="AD3897" s="2" t="s">
        <v>40</v>
      </c>
      <c r="AE3897" s="5"/>
      <c r="AF3897" s="5"/>
      <c r="AG3897" s="2"/>
      <c r="AH3897" s="2">
        <v>12.895866</v>
      </c>
      <c r="AI3897" s="2">
        <v>77.632641000000007</v>
      </c>
      <c r="AJ3897" s="2">
        <v>560068</v>
      </c>
      <c r="AK3897" s="84" t="s">
        <v>12965</v>
      </c>
      <c r="AL3897" s="3" t="str">
        <f t="shared" si="771"/>
        <v/>
      </c>
      <c r="AM3897" s="3" t="str">
        <f t="shared" si="771"/>
        <v>Operating</v>
      </c>
      <c r="AN3897" s="3" t="str">
        <f t="shared" si="771"/>
        <v>Operating</v>
      </c>
      <c r="AO3897" s="3" t="str">
        <f t="shared" si="771"/>
        <v>Operating</v>
      </c>
      <c r="AP3897" s="3" t="str">
        <f t="shared" si="771"/>
        <v>Operating</v>
      </c>
      <c r="AQ3897" s="3" t="str">
        <f t="shared" si="771"/>
        <v>Operating</v>
      </c>
      <c r="AR3897" s="3" t="str">
        <f t="shared" si="771"/>
        <v>Operating</v>
      </c>
      <c r="AS3897" s="3" t="str">
        <f t="shared" si="771"/>
        <v>Operating</v>
      </c>
      <c r="AT3897" s="3" t="str">
        <f t="shared" si="771"/>
        <v>Operating</v>
      </c>
      <c r="AU3897" s="3" t="str">
        <f t="shared" si="771"/>
        <v>Operating</v>
      </c>
      <c r="AV3897" s="3" t="str">
        <f t="shared" si="771"/>
        <v>Operating</v>
      </c>
      <c r="AW3897" s="3" t="str">
        <f t="shared" si="771"/>
        <v>Operating</v>
      </c>
      <c r="AX3897" s="3"/>
      <c r="AY3897" s="2" t="str">
        <f t="shared" si="759"/>
        <v>Operating</v>
      </c>
    </row>
    <row r="3898" spans="1:51">
      <c r="A3898" s="2">
        <f t="shared" si="764"/>
        <v>3895</v>
      </c>
      <c r="B3898" s="2" t="s">
        <v>12771</v>
      </c>
      <c r="C3898" s="2" t="s">
        <v>12771</v>
      </c>
      <c r="D3898" s="2" t="s">
        <v>12771</v>
      </c>
      <c r="E3898" s="2" t="s">
        <v>22</v>
      </c>
      <c r="F3898" s="2" t="s">
        <v>12688</v>
      </c>
      <c r="G3898" s="2" t="str">
        <f t="shared" si="760"/>
        <v>FY23</v>
      </c>
      <c r="H3898" s="2" t="s">
        <v>13736</v>
      </c>
      <c r="I3898" s="2" t="str">
        <f t="shared" si="768"/>
        <v>BLR</v>
      </c>
      <c r="J3898" s="2" t="s">
        <v>179</v>
      </c>
      <c r="K3898" s="84" t="s">
        <v>180</v>
      </c>
      <c r="L3898" s="84" t="s">
        <v>8455</v>
      </c>
      <c r="M3898" s="84" t="s">
        <v>8455</v>
      </c>
      <c r="N3898" s="84" t="s">
        <v>8455</v>
      </c>
      <c r="O3898" s="84"/>
      <c r="P3898" s="84"/>
      <c r="Q3898" s="84" t="s">
        <v>8457</v>
      </c>
      <c r="R3898" s="84"/>
      <c r="S3898" s="84"/>
      <c r="T3898" s="84"/>
      <c r="U3898" s="84" t="s">
        <v>12567</v>
      </c>
      <c r="V3898" s="84"/>
      <c r="W3898" s="84"/>
      <c r="X3898" s="3" t="s">
        <v>12866</v>
      </c>
      <c r="Y3898" s="2">
        <v>300</v>
      </c>
      <c r="Z3898" s="10" t="str">
        <f t="shared" si="770"/>
        <v>250-400</v>
      </c>
      <c r="AA3898" s="2" t="s">
        <v>29</v>
      </c>
      <c r="AB3898" s="5">
        <v>44699</v>
      </c>
      <c r="AC3898" s="4">
        <f t="shared" si="769"/>
        <v>44682</v>
      </c>
      <c r="AD3898" s="2" t="s">
        <v>40</v>
      </c>
      <c r="AE3898" s="5"/>
      <c r="AF3898" s="5"/>
      <c r="AG3898" s="2"/>
      <c r="AH3898" s="2">
        <v>12.88358551</v>
      </c>
      <c r="AI3898" s="2">
        <v>77.575753399999996</v>
      </c>
      <c r="AJ3898" s="2">
        <v>560062</v>
      </c>
      <c r="AK3898" s="84" t="s">
        <v>12966</v>
      </c>
      <c r="AL3898" s="3" t="str">
        <f t="shared" si="771"/>
        <v/>
      </c>
      <c r="AM3898" s="3" t="str">
        <f t="shared" si="771"/>
        <v>Operating</v>
      </c>
      <c r="AN3898" s="3" t="str">
        <f t="shared" si="771"/>
        <v>Operating</v>
      </c>
      <c r="AO3898" s="3" t="str">
        <f t="shared" si="771"/>
        <v>Operating</v>
      </c>
      <c r="AP3898" s="3" t="str">
        <f t="shared" si="771"/>
        <v>Operating</v>
      </c>
      <c r="AQ3898" s="3" t="str">
        <f t="shared" si="771"/>
        <v>Operating</v>
      </c>
      <c r="AR3898" s="3" t="str">
        <f t="shared" si="771"/>
        <v>Operating</v>
      </c>
      <c r="AS3898" s="3" t="str">
        <f t="shared" si="771"/>
        <v>Operating</v>
      </c>
      <c r="AT3898" s="3" t="str">
        <f t="shared" si="771"/>
        <v>Operating</v>
      </c>
      <c r="AU3898" s="3" t="str">
        <f t="shared" si="771"/>
        <v>Operating</v>
      </c>
      <c r="AV3898" s="3" t="str">
        <f t="shared" si="771"/>
        <v>Operating</v>
      </c>
      <c r="AW3898" s="3" t="str">
        <f t="shared" si="771"/>
        <v>Operating</v>
      </c>
      <c r="AX3898" s="3"/>
      <c r="AY3898" s="2" t="str">
        <f t="shared" si="759"/>
        <v>Operating</v>
      </c>
    </row>
    <row r="3899" spans="1:51">
      <c r="A3899" s="2">
        <f t="shared" si="764"/>
        <v>3896</v>
      </c>
      <c r="B3899" s="2" t="s">
        <v>12772</v>
      </c>
      <c r="C3899" s="2" t="s">
        <v>12772</v>
      </c>
      <c r="D3899" s="2" t="s">
        <v>12772</v>
      </c>
      <c r="E3899" s="2" t="s">
        <v>22</v>
      </c>
      <c r="F3899" s="2" t="s">
        <v>12688</v>
      </c>
      <c r="G3899" s="2" t="str">
        <f t="shared" si="760"/>
        <v>FY23</v>
      </c>
      <c r="H3899" s="2" t="s">
        <v>13736</v>
      </c>
      <c r="I3899" s="2" t="str">
        <f t="shared" si="768"/>
        <v>MYA</v>
      </c>
      <c r="J3899" s="2" t="s">
        <v>179</v>
      </c>
      <c r="K3899" s="84" t="s">
        <v>9901</v>
      </c>
      <c r="L3899" s="84" t="s">
        <v>8453</v>
      </c>
      <c r="M3899" s="84" t="s">
        <v>11608</v>
      </c>
      <c r="N3899" s="84" t="s">
        <v>11608</v>
      </c>
      <c r="O3899" s="84"/>
      <c r="P3899" s="84"/>
      <c r="Q3899" s="84" t="s">
        <v>8457</v>
      </c>
      <c r="R3899" s="84"/>
      <c r="S3899" s="84"/>
      <c r="T3899" s="84"/>
      <c r="U3899" s="84" t="s">
        <v>12566</v>
      </c>
      <c r="V3899" s="84"/>
      <c r="W3899" s="84"/>
      <c r="X3899" s="3" t="s">
        <v>12867</v>
      </c>
      <c r="Y3899" s="2">
        <v>418</v>
      </c>
      <c r="Z3899" s="10" t="str">
        <f t="shared" si="770"/>
        <v>400-600</v>
      </c>
      <c r="AA3899" s="2" t="s">
        <v>29</v>
      </c>
      <c r="AB3899" s="5">
        <v>44700</v>
      </c>
      <c r="AC3899" s="4">
        <f t="shared" si="769"/>
        <v>44682</v>
      </c>
      <c r="AD3899" s="2" t="s">
        <v>40</v>
      </c>
      <c r="AE3899" s="5"/>
      <c r="AF3899" s="5"/>
      <c r="AG3899" s="2"/>
      <c r="AH3899" s="2">
        <v>12.522377799999999</v>
      </c>
      <c r="AI3899" s="2">
        <v>76.898961</v>
      </c>
      <c r="AJ3899" s="2">
        <v>571401</v>
      </c>
      <c r="AK3899" s="84" t="s">
        <v>12967</v>
      </c>
      <c r="AL3899" s="3" t="str">
        <f t="shared" si="771"/>
        <v/>
      </c>
      <c r="AM3899" s="3" t="str">
        <f t="shared" si="771"/>
        <v>Operating</v>
      </c>
      <c r="AN3899" s="3" t="str">
        <f t="shared" si="771"/>
        <v>Operating</v>
      </c>
      <c r="AO3899" s="3" t="str">
        <f t="shared" si="771"/>
        <v>Operating</v>
      </c>
      <c r="AP3899" s="3" t="str">
        <f t="shared" si="771"/>
        <v>Operating</v>
      </c>
      <c r="AQ3899" s="3" t="str">
        <f t="shared" si="771"/>
        <v>Operating</v>
      </c>
      <c r="AR3899" s="3" t="str">
        <f t="shared" si="771"/>
        <v>Operating</v>
      </c>
      <c r="AS3899" s="3" t="str">
        <f t="shared" si="771"/>
        <v>Operating</v>
      </c>
      <c r="AT3899" s="3" t="str">
        <f t="shared" si="771"/>
        <v>Operating</v>
      </c>
      <c r="AU3899" s="3" t="str">
        <f t="shared" si="771"/>
        <v>Operating</v>
      </c>
      <c r="AV3899" s="3" t="str">
        <f t="shared" si="771"/>
        <v>Operating</v>
      </c>
      <c r="AW3899" s="3" t="str">
        <f t="shared" si="771"/>
        <v>Operating</v>
      </c>
      <c r="AX3899" s="3"/>
      <c r="AY3899" s="2" t="str">
        <f t="shared" si="759"/>
        <v>Operating</v>
      </c>
    </row>
    <row r="3900" spans="1:51">
      <c r="A3900" s="2">
        <f t="shared" si="764"/>
        <v>3897</v>
      </c>
      <c r="B3900" s="2" t="s">
        <v>12773</v>
      </c>
      <c r="C3900" s="2" t="s">
        <v>12773</v>
      </c>
      <c r="D3900" s="2" t="s">
        <v>12773</v>
      </c>
      <c r="E3900" s="2" t="s">
        <v>22</v>
      </c>
      <c r="F3900" s="2" t="s">
        <v>12688</v>
      </c>
      <c r="G3900" s="2" t="str">
        <f t="shared" si="760"/>
        <v>FY23</v>
      </c>
      <c r="H3900" s="2" t="s">
        <v>13736</v>
      </c>
      <c r="I3900" s="2" t="str">
        <f t="shared" si="768"/>
        <v>HYD</v>
      </c>
      <c r="J3900" s="2" t="s">
        <v>25</v>
      </c>
      <c r="K3900" s="84" t="s">
        <v>26</v>
      </c>
      <c r="L3900" s="84" t="s">
        <v>8455</v>
      </c>
      <c r="M3900" s="84" t="s">
        <v>8455</v>
      </c>
      <c r="N3900" s="84" t="s">
        <v>8455</v>
      </c>
      <c r="O3900" s="84"/>
      <c r="P3900" s="84"/>
      <c r="Q3900" s="84" t="s">
        <v>8457</v>
      </c>
      <c r="R3900" s="84"/>
      <c r="S3900" s="84"/>
      <c r="T3900" s="84"/>
      <c r="U3900" s="84" t="s">
        <v>27</v>
      </c>
      <c r="V3900" s="84"/>
      <c r="W3900" s="84"/>
      <c r="X3900" s="3" t="s">
        <v>12868</v>
      </c>
      <c r="Y3900" s="2">
        <v>285</v>
      </c>
      <c r="Z3900" s="10" t="str">
        <f t="shared" si="770"/>
        <v>250-400</v>
      </c>
      <c r="AA3900" s="2" t="s">
        <v>29</v>
      </c>
      <c r="AB3900" s="5">
        <v>44700</v>
      </c>
      <c r="AC3900" s="4">
        <f t="shared" si="769"/>
        <v>44682</v>
      </c>
      <c r="AD3900" s="2" t="s">
        <v>40</v>
      </c>
      <c r="AE3900" s="5"/>
      <c r="AF3900" s="5"/>
      <c r="AG3900" s="2"/>
      <c r="AH3900" s="2">
        <v>17.516769360000001</v>
      </c>
      <c r="AI3900" s="2">
        <v>78.398360999999994</v>
      </c>
      <c r="AJ3900" s="2">
        <v>500090</v>
      </c>
      <c r="AK3900" s="84" t="s">
        <v>12968</v>
      </c>
      <c r="AL3900" s="3" t="str">
        <f t="shared" si="771"/>
        <v/>
      </c>
      <c r="AM3900" s="3" t="str">
        <f t="shared" si="771"/>
        <v>Operating</v>
      </c>
      <c r="AN3900" s="3" t="str">
        <f t="shared" si="771"/>
        <v>Operating</v>
      </c>
      <c r="AO3900" s="3" t="str">
        <f t="shared" si="771"/>
        <v>Operating</v>
      </c>
      <c r="AP3900" s="3" t="str">
        <f t="shared" si="771"/>
        <v>Operating</v>
      </c>
      <c r="AQ3900" s="3" t="str">
        <f t="shared" si="771"/>
        <v>Operating</v>
      </c>
      <c r="AR3900" s="3" t="str">
        <f t="shared" si="771"/>
        <v>Operating</v>
      </c>
      <c r="AS3900" s="3" t="str">
        <f t="shared" si="771"/>
        <v>Operating</v>
      </c>
      <c r="AT3900" s="3" t="str">
        <f t="shared" si="771"/>
        <v>Operating</v>
      </c>
      <c r="AU3900" s="3" t="str">
        <f t="shared" si="771"/>
        <v>Operating</v>
      </c>
      <c r="AV3900" s="3" t="str">
        <f t="shared" si="771"/>
        <v>Operating</v>
      </c>
      <c r="AW3900" s="3" t="str">
        <f t="shared" si="771"/>
        <v>Operating</v>
      </c>
      <c r="AX3900" s="3"/>
      <c r="AY3900" s="2" t="str">
        <f t="shared" si="759"/>
        <v>Operating</v>
      </c>
    </row>
    <row r="3901" spans="1:51">
      <c r="A3901" s="2">
        <f t="shared" si="764"/>
        <v>3898</v>
      </c>
      <c r="B3901" s="2" t="s">
        <v>12774</v>
      </c>
      <c r="C3901" s="2" t="s">
        <v>12774</v>
      </c>
      <c r="D3901" s="2" t="s">
        <v>12774</v>
      </c>
      <c r="E3901" s="2" t="s">
        <v>22</v>
      </c>
      <c r="F3901" s="2" t="s">
        <v>12688</v>
      </c>
      <c r="G3901" s="2" t="str">
        <f t="shared" si="760"/>
        <v>FY23</v>
      </c>
      <c r="H3901" s="2" t="s">
        <v>13736</v>
      </c>
      <c r="I3901" s="2" t="str">
        <f t="shared" si="768"/>
        <v>MUM</v>
      </c>
      <c r="J3901" s="2" t="s">
        <v>579</v>
      </c>
      <c r="K3901" s="84" t="s">
        <v>10321</v>
      </c>
      <c r="L3901" s="84" t="s">
        <v>8452</v>
      </c>
      <c r="M3901" s="84" t="s">
        <v>8455</v>
      </c>
      <c r="N3901" s="84" t="s">
        <v>8452</v>
      </c>
      <c r="O3901" s="84"/>
      <c r="P3901" s="84"/>
      <c r="Q3901" s="84" t="s">
        <v>8457</v>
      </c>
      <c r="R3901" s="84"/>
      <c r="S3901" s="84"/>
      <c r="T3901" s="84"/>
      <c r="U3901" s="84" t="s">
        <v>12582</v>
      </c>
      <c r="V3901" s="84"/>
      <c r="W3901" s="84"/>
      <c r="X3901" s="3" t="s">
        <v>12869</v>
      </c>
      <c r="Y3901" s="2">
        <v>310</v>
      </c>
      <c r="Z3901" s="10" t="str">
        <f t="shared" si="770"/>
        <v>250-400</v>
      </c>
      <c r="AA3901" s="2" t="s">
        <v>29</v>
      </c>
      <c r="AB3901" s="5">
        <v>44701</v>
      </c>
      <c r="AC3901" s="4">
        <f t="shared" si="769"/>
        <v>44682</v>
      </c>
      <c r="AD3901" s="2" t="s">
        <v>40</v>
      </c>
      <c r="AE3901" s="5"/>
      <c r="AF3901" s="5"/>
      <c r="AG3901" s="2"/>
      <c r="AH3901" s="2">
        <v>19.071731</v>
      </c>
      <c r="AI3901" s="2">
        <v>73.078421000000006</v>
      </c>
      <c r="AJ3901" s="2">
        <v>410210</v>
      </c>
      <c r="AK3901" s="84" t="s">
        <v>12969</v>
      </c>
      <c r="AL3901" s="3" t="str">
        <f t="shared" si="771"/>
        <v/>
      </c>
      <c r="AM3901" s="3" t="str">
        <f t="shared" si="771"/>
        <v>Operating</v>
      </c>
      <c r="AN3901" s="3" t="str">
        <f t="shared" si="771"/>
        <v>Operating</v>
      </c>
      <c r="AO3901" s="3" t="str">
        <f t="shared" si="771"/>
        <v>Operating</v>
      </c>
      <c r="AP3901" s="3" t="str">
        <f t="shared" si="771"/>
        <v>Operating</v>
      </c>
      <c r="AQ3901" s="3" t="str">
        <f t="shared" si="771"/>
        <v>Operating</v>
      </c>
      <c r="AR3901" s="3" t="str">
        <f t="shared" si="771"/>
        <v>Operating</v>
      </c>
      <c r="AS3901" s="3" t="str">
        <f t="shared" si="771"/>
        <v>Operating</v>
      </c>
      <c r="AT3901" s="3" t="str">
        <f t="shared" si="771"/>
        <v>Operating</v>
      </c>
      <c r="AU3901" s="3" t="str">
        <f t="shared" si="771"/>
        <v>Operating</v>
      </c>
      <c r="AV3901" s="3" t="str">
        <f t="shared" si="771"/>
        <v>Operating</v>
      </c>
      <c r="AW3901" s="3" t="str">
        <f t="shared" si="771"/>
        <v>Operating</v>
      </c>
      <c r="AX3901" s="3"/>
      <c r="AY3901" s="2" t="str">
        <f t="shared" si="759"/>
        <v>Operating</v>
      </c>
    </row>
    <row r="3902" spans="1:51">
      <c r="A3902" s="2">
        <f t="shared" si="764"/>
        <v>3899</v>
      </c>
      <c r="B3902" s="2" t="s">
        <v>12775</v>
      </c>
      <c r="C3902" s="2" t="s">
        <v>12775</v>
      </c>
      <c r="D3902" s="2" t="s">
        <v>12775</v>
      </c>
      <c r="E3902" s="2" t="s">
        <v>22</v>
      </c>
      <c r="F3902" s="2" t="s">
        <v>12688</v>
      </c>
      <c r="G3902" s="2" t="str">
        <f t="shared" si="760"/>
        <v>FY23</v>
      </c>
      <c r="H3902" s="2" t="s">
        <v>13736</v>
      </c>
      <c r="I3902" s="2" t="str">
        <f t="shared" si="768"/>
        <v>BLR</v>
      </c>
      <c r="J3902" s="2" t="s">
        <v>179</v>
      </c>
      <c r="K3902" s="84" t="s">
        <v>180</v>
      </c>
      <c r="L3902" s="84" t="s">
        <v>8455</v>
      </c>
      <c r="M3902" s="84" t="s">
        <v>8455</v>
      </c>
      <c r="N3902" s="84" t="s">
        <v>8455</v>
      </c>
      <c r="O3902" s="84"/>
      <c r="P3902" s="84"/>
      <c r="Q3902" s="84" t="s">
        <v>8457</v>
      </c>
      <c r="R3902" s="84"/>
      <c r="S3902" s="84"/>
      <c r="T3902" s="84"/>
      <c r="U3902" s="84" t="s">
        <v>12567</v>
      </c>
      <c r="V3902" s="84"/>
      <c r="W3902" s="84"/>
      <c r="X3902" s="3" t="s">
        <v>12870</v>
      </c>
      <c r="Y3902" s="2">
        <v>500</v>
      </c>
      <c r="Z3902" s="10" t="str">
        <f t="shared" si="770"/>
        <v>400-600</v>
      </c>
      <c r="AA3902" s="2" t="s">
        <v>29</v>
      </c>
      <c r="AB3902" s="5">
        <v>44701</v>
      </c>
      <c r="AC3902" s="4">
        <f t="shared" si="769"/>
        <v>44682</v>
      </c>
      <c r="AD3902" s="2" t="s">
        <v>40</v>
      </c>
      <c r="AE3902" s="5"/>
      <c r="AF3902" s="5"/>
      <c r="AG3902" s="2"/>
      <c r="AH3902" s="2">
        <v>12.870956319999999</v>
      </c>
      <c r="AI3902" s="2">
        <v>77.57768007</v>
      </c>
      <c r="AJ3902" s="2">
        <v>560076</v>
      </c>
      <c r="AK3902" s="84" t="s">
        <v>12970</v>
      </c>
      <c r="AL3902" s="3" t="str">
        <f t="shared" si="771"/>
        <v/>
      </c>
      <c r="AM3902" s="3" t="str">
        <f t="shared" si="771"/>
        <v>Operating</v>
      </c>
      <c r="AN3902" s="3" t="str">
        <f t="shared" si="771"/>
        <v>Operating</v>
      </c>
      <c r="AO3902" s="3" t="str">
        <f t="shared" si="771"/>
        <v>Operating</v>
      </c>
      <c r="AP3902" s="3" t="str">
        <f t="shared" si="771"/>
        <v>Operating</v>
      </c>
      <c r="AQ3902" s="3" t="str">
        <f t="shared" si="771"/>
        <v>Operating</v>
      </c>
      <c r="AR3902" s="3" t="str">
        <f t="shared" si="771"/>
        <v>Operating</v>
      </c>
      <c r="AS3902" s="3" t="str">
        <f t="shared" si="771"/>
        <v>Operating</v>
      </c>
      <c r="AT3902" s="3" t="str">
        <f t="shared" si="771"/>
        <v>Operating</v>
      </c>
      <c r="AU3902" s="3" t="str">
        <f t="shared" si="771"/>
        <v>Operating</v>
      </c>
      <c r="AV3902" s="3" t="str">
        <f t="shared" si="771"/>
        <v>Operating</v>
      </c>
      <c r="AW3902" s="3" t="str">
        <f t="shared" si="771"/>
        <v>Operating</v>
      </c>
      <c r="AX3902" s="3"/>
      <c r="AY3902" s="2" t="str">
        <f t="shared" si="759"/>
        <v>Operating</v>
      </c>
    </row>
    <row r="3903" spans="1:51">
      <c r="A3903" s="2">
        <f t="shared" si="764"/>
        <v>3900</v>
      </c>
      <c r="B3903" s="2" t="s">
        <v>12776</v>
      </c>
      <c r="C3903" s="2" t="s">
        <v>12776</v>
      </c>
      <c r="D3903" s="2" t="s">
        <v>12776</v>
      </c>
      <c r="E3903" s="2" t="s">
        <v>22</v>
      </c>
      <c r="F3903" s="2" t="s">
        <v>12688</v>
      </c>
      <c r="G3903" s="2" t="str">
        <f t="shared" si="760"/>
        <v>FY23</v>
      </c>
      <c r="H3903" s="2" t="s">
        <v>13736</v>
      </c>
      <c r="I3903" s="2" t="str">
        <f t="shared" si="768"/>
        <v>JJP</v>
      </c>
      <c r="J3903" s="2" t="s">
        <v>2630</v>
      </c>
      <c r="K3903" s="84" t="s">
        <v>11611</v>
      </c>
      <c r="L3903" s="84" t="s">
        <v>8454</v>
      </c>
      <c r="M3903" s="84" t="s">
        <v>11609</v>
      </c>
      <c r="N3903" s="84" t="s">
        <v>11609</v>
      </c>
      <c r="O3903" s="84"/>
      <c r="P3903" s="84"/>
      <c r="Q3903" s="84" t="s">
        <v>8457</v>
      </c>
      <c r="R3903" s="84"/>
      <c r="S3903" s="84"/>
      <c r="T3903" s="84"/>
      <c r="U3903" s="84" t="s">
        <v>12581</v>
      </c>
      <c r="V3903" s="84"/>
      <c r="W3903" s="84"/>
      <c r="X3903" s="3" t="s">
        <v>12871</v>
      </c>
      <c r="Y3903" s="2">
        <v>396</v>
      </c>
      <c r="Z3903" s="10" t="str">
        <f t="shared" si="770"/>
        <v>250-400</v>
      </c>
      <c r="AA3903" s="2" t="s">
        <v>29</v>
      </c>
      <c r="AB3903" s="5">
        <v>44701</v>
      </c>
      <c r="AC3903" s="4">
        <f t="shared" si="769"/>
        <v>44682</v>
      </c>
      <c r="AD3903" s="2" t="s">
        <v>40</v>
      </c>
      <c r="AE3903" s="5"/>
      <c r="AF3903" s="5"/>
      <c r="AG3903" s="2"/>
      <c r="AH3903" s="2">
        <v>20.8485671</v>
      </c>
      <c r="AI3903" s="2">
        <v>86.337458600000005</v>
      </c>
      <c r="AJ3903" s="2">
        <v>755001</v>
      </c>
      <c r="AK3903" s="84" t="s">
        <v>12971</v>
      </c>
      <c r="AL3903" s="3" t="str">
        <f t="shared" si="771"/>
        <v/>
      </c>
      <c r="AM3903" s="3" t="str">
        <f t="shared" si="771"/>
        <v>Operating</v>
      </c>
      <c r="AN3903" s="3" t="str">
        <f t="shared" si="771"/>
        <v>Operating</v>
      </c>
      <c r="AO3903" s="3" t="str">
        <f t="shared" si="771"/>
        <v>Operating</v>
      </c>
      <c r="AP3903" s="3" t="str">
        <f t="shared" si="771"/>
        <v>Operating</v>
      </c>
      <c r="AQ3903" s="3" t="str">
        <f t="shared" si="771"/>
        <v>Operating</v>
      </c>
      <c r="AR3903" s="3" t="str">
        <f t="shared" si="771"/>
        <v>Operating</v>
      </c>
      <c r="AS3903" s="3" t="str">
        <f t="shared" si="771"/>
        <v>Operating</v>
      </c>
      <c r="AT3903" s="3" t="str">
        <f t="shared" si="771"/>
        <v>Operating</v>
      </c>
      <c r="AU3903" s="3" t="str">
        <f t="shared" si="771"/>
        <v>Operating</v>
      </c>
      <c r="AV3903" s="3" t="str">
        <f t="shared" si="771"/>
        <v>Operating</v>
      </c>
      <c r="AW3903" s="3" t="str">
        <f t="shared" si="771"/>
        <v>Operating</v>
      </c>
      <c r="AX3903" s="3"/>
      <c r="AY3903" s="2" t="str">
        <f t="shared" si="759"/>
        <v>Operating</v>
      </c>
    </row>
    <row r="3904" spans="1:51">
      <c r="A3904" s="2">
        <f t="shared" si="764"/>
        <v>3901</v>
      </c>
      <c r="B3904" s="2" t="s">
        <v>12777</v>
      </c>
      <c r="C3904" s="2" t="s">
        <v>12777</v>
      </c>
      <c r="D3904" s="2" t="s">
        <v>12777</v>
      </c>
      <c r="E3904" s="2" t="s">
        <v>22</v>
      </c>
      <c r="F3904" s="2" t="s">
        <v>12688</v>
      </c>
      <c r="G3904" s="2" t="str">
        <f t="shared" si="760"/>
        <v>FY23</v>
      </c>
      <c r="H3904" s="2" t="s">
        <v>13736</v>
      </c>
      <c r="I3904" s="2" t="str">
        <f t="shared" si="768"/>
        <v>CLP</v>
      </c>
      <c r="J3904" s="2" t="s">
        <v>24</v>
      </c>
      <c r="K3904" s="84" t="s">
        <v>13039</v>
      </c>
      <c r="L3904" s="84" t="s">
        <v>8</v>
      </c>
      <c r="M3904" s="84" t="s">
        <v>11607</v>
      </c>
      <c r="N3904" s="84" t="s">
        <v>11607</v>
      </c>
      <c r="O3904" s="84"/>
      <c r="P3904" s="84"/>
      <c r="Q3904" s="84" t="s">
        <v>8457</v>
      </c>
      <c r="R3904" s="84"/>
      <c r="S3904" s="84"/>
      <c r="T3904" s="84"/>
      <c r="U3904" s="84" t="s">
        <v>12570</v>
      </c>
      <c r="V3904" s="84"/>
      <c r="W3904" s="84"/>
      <c r="X3904" s="3" t="s">
        <v>12872</v>
      </c>
      <c r="Y3904" s="2">
        <v>375</v>
      </c>
      <c r="Z3904" s="10" t="str">
        <f t="shared" si="770"/>
        <v>250-400</v>
      </c>
      <c r="AA3904" s="2" t="s">
        <v>29</v>
      </c>
      <c r="AB3904" s="5">
        <v>44701</v>
      </c>
      <c r="AC3904" s="4">
        <f t="shared" si="769"/>
        <v>44682</v>
      </c>
      <c r="AD3904" s="2" t="s">
        <v>40</v>
      </c>
      <c r="AE3904" s="5"/>
      <c r="AF3904" s="5"/>
      <c r="AG3904" s="2"/>
      <c r="AH3904" s="2">
        <v>16.087208400000002</v>
      </c>
      <c r="AI3904" s="2">
        <v>80.169968600000004</v>
      </c>
      <c r="AJ3904" s="2">
        <v>522616</v>
      </c>
      <c r="AK3904" s="84" t="s">
        <v>12972</v>
      </c>
      <c r="AL3904" s="3" t="str">
        <f t="shared" si="771"/>
        <v/>
      </c>
      <c r="AM3904" s="3" t="str">
        <f t="shared" si="771"/>
        <v>Operating</v>
      </c>
      <c r="AN3904" s="3" t="str">
        <f t="shared" si="771"/>
        <v>Operating</v>
      </c>
      <c r="AO3904" s="3" t="str">
        <f t="shared" si="771"/>
        <v>Operating</v>
      </c>
      <c r="AP3904" s="3" t="str">
        <f t="shared" si="771"/>
        <v>Operating</v>
      </c>
      <c r="AQ3904" s="3" t="str">
        <f t="shared" si="771"/>
        <v>Operating</v>
      </c>
      <c r="AR3904" s="3" t="str">
        <f t="shared" si="771"/>
        <v>Operating</v>
      </c>
      <c r="AS3904" s="3" t="str">
        <f t="shared" si="771"/>
        <v>Operating</v>
      </c>
      <c r="AT3904" s="3" t="str">
        <f t="shared" si="771"/>
        <v>Operating</v>
      </c>
      <c r="AU3904" s="3" t="str">
        <f t="shared" si="771"/>
        <v>Operating</v>
      </c>
      <c r="AV3904" s="3" t="str">
        <f t="shared" si="771"/>
        <v>Operating</v>
      </c>
      <c r="AW3904" s="3" t="str">
        <f t="shared" si="771"/>
        <v>Operating</v>
      </c>
      <c r="AX3904" s="3"/>
      <c r="AY3904" s="2" t="str">
        <f t="shared" si="759"/>
        <v>Operating</v>
      </c>
    </row>
    <row r="3905" spans="1:51">
      <c r="A3905" s="2">
        <f t="shared" si="764"/>
        <v>3902</v>
      </c>
      <c r="B3905" s="2" t="s">
        <v>12778</v>
      </c>
      <c r="C3905" s="2" t="s">
        <v>12778</v>
      </c>
      <c r="D3905" s="2" t="s">
        <v>12778</v>
      </c>
      <c r="E3905" s="2" t="s">
        <v>22</v>
      </c>
      <c r="F3905" s="2" t="s">
        <v>12688</v>
      </c>
      <c r="G3905" s="2" t="str">
        <f t="shared" si="760"/>
        <v>FY23</v>
      </c>
      <c r="H3905" s="2" t="s">
        <v>13736</v>
      </c>
      <c r="I3905" s="2" t="str">
        <f t="shared" si="768"/>
        <v>AHR</v>
      </c>
      <c r="J3905" s="2" t="s">
        <v>579</v>
      </c>
      <c r="K3905" s="84" t="s">
        <v>10806</v>
      </c>
      <c r="L3905" s="84" t="s">
        <v>8</v>
      </c>
      <c r="M3905" s="84" t="s">
        <v>11607</v>
      </c>
      <c r="N3905" s="84" t="s">
        <v>11607</v>
      </c>
      <c r="O3905" s="84"/>
      <c r="P3905" s="84"/>
      <c r="Q3905" s="84" t="s">
        <v>8458</v>
      </c>
      <c r="R3905" s="5">
        <f t="shared" ref="R3905" si="772">AB3905</f>
        <v>44701</v>
      </c>
      <c r="S3905" s="84"/>
      <c r="T3905" s="84"/>
      <c r="U3905" s="84" t="s">
        <v>12577</v>
      </c>
      <c r="V3905" s="84"/>
      <c r="W3905" s="84"/>
      <c r="X3905" s="3" t="s">
        <v>12873</v>
      </c>
      <c r="Y3905" s="2">
        <v>858</v>
      </c>
      <c r="Z3905" s="10" t="str">
        <f t="shared" si="770"/>
        <v>600-1000</v>
      </c>
      <c r="AA3905" s="2" t="s">
        <v>29</v>
      </c>
      <c r="AB3905" s="5">
        <v>44701</v>
      </c>
      <c r="AC3905" s="4">
        <f t="shared" si="769"/>
        <v>44682</v>
      </c>
      <c r="AD3905" s="2" t="s">
        <v>40</v>
      </c>
      <c r="AE3905" s="5"/>
      <c r="AF3905" s="5"/>
      <c r="AG3905" s="2"/>
      <c r="AH3905" s="2">
        <v>19.12538194</v>
      </c>
      <c r="AI3905" s="2">
        <v>74.748519700000003</v>
      </c>
      <c r="AJ3905" s="2">
        <v>414003</v>
      </c>
      <c r="AK3905" s="84" t="s">
        <v>12973</v>
      </c>
      <c r="AL3905" s="3" t="str">
        <f t="shared" si="771"/>
        <v/>
      </c>
      <c r="AM3905" s="3" t="str">
        <f t="shared" si="771"/>
        <v>Operating</v>
      </c>
      <c r="AN3905" s="3" t="str">
        <f t="shared" si="771"/>
        <v>Operating</v>
      </c>
      <c r="AO3905" s="3" t="str">
        <f t="shared" si="771"/>
        <v>Operating</v>
      </c>
      <c r="AP3905" s="3" t="str">
        <f t="shared" si="771"/>
        <v>Operating</v>
      </c>
      <c r="AQ3905" s="3" t="str">
        <f t="shared" si="771"/>
        <v>Operating</v>
      </c>
      <c r="AR3905" s="3" t="str">
        <f t="shared" si="771"/>
        <v>Operating</v>
      </c>
      <c r="AS3905" s="3" t="str">
        <f t="shared" si="771"/>
        <v>Operating</v>
      </c>
      <c r="AT3905" s="3" t="str">
        <f t="shared" si="771"/>
        <v>Operating</v>
      </c>
      <c r="AU3905" s="3" t="str">
        <f t="shared" si="771"/>
        <v>Operating</v>
      </c>
      <c r="AV3905" s="3" t="str">
        <f t="shared" si="771"/>
        <v>Operating</v>
      </c>
      <c r="AW3905" s="3" t="str">
        <f t="shared" si="771"/>
        <v>Operating</v>
      </c>
      <c r="AX3905" s="3"/>
      <c r="AY3905" s="2" t="str">
        <f t="shared" si="759"/>
        <v>Operating</v>
      </c>
    </row>
    <row r="3906" spans="1:51">
      <c r="A3906" s="2">
        <f t="shared" si="764"/>
        <v>3903</v>
      </c>
      <c r="B3906" s="2" t="s">
        <v>12779</v>
      </c>
      <c r="C3906" s="2" t="s">
        <v>12779</v>
      </c>
      <c r="D3906" s="2" t="s">
        <v>12779</v>
      </c>
      <c r="E3906" s="2" t="s">
        <v>22</v>
      </c>
      <c r="F3906" s="2" t="s">
        <v>12688</v>
      </c>
      <c r="G3906" s="2" t="str">
        <f t="shared" si="760"/>
        <v>FY23</v>
      </c>
      <c r="H3906" s="2" t="s">
        <v>13736</v>
      </c>
      <c r="I3906" s="2" t="str">
        <f t="shared" si="768"/>
        <v>MGR</v>
      </c>
      <c r="J3906" s="2" t="s">
        <v>25</v>
      </c>
      <c r="K3906" s="84" t="s">
        <v>4292</v>
      </c>
      <c r="L3906" s="84" t="s">
        <v>8454</v>
      </c>
      <c r="M3906" s="84" t="s">
        <v>11609</v>
      </c>
      <c r="N3906" s="84" t="s">
        <v>11609</v>
      </c>
      <c r="O3906" s="84"/>
      <c r="P3906" s="84"/>
      <c r="Q3906" s="84" t="s">
        <v>8457</v>
      </c>
      <c r="R3906" s="84"/>
      <c r="S3906" s="84"/>
      <c r="T3906" s="84"/>
      <c r="U3906" s="84" t="s">
        <v>259</v>
      </c>
      <c r="V3906" s="84"/>
      <c r="W3906" s="84"/>
      <c r="X3906" s="3" t="s">
        <v>12874</v>
      </c>
      <c r="Y3906" s="2">
        <v>420</v>
      </c>
      <c r="Z3906" s="10" t="str">
        <f t="shared" si="770"/>
        <v>400-600</v>
      </c>
      <c r="AA3906" s="2" t="s">
        <v>29</v>
      </c>
      <c r="AB3906" s="5">
        <v>44702</v>
      </c>
      <c r="AC3906" s="4">
        <f t="shared" si="769"/>
        <v>44682</v>
      </c>
      <c r="AD3906" s="2" t="s">
        <v>40</v>
      </c>
      <c r="AE3906" s="5"/>
      <c r="AF3906" s="5"/>
      <c r="AG3906" s="2"/>
      <c r="AH3906" s="2">
        <v>17.938287500000001</v>
      </c>
      <c r="AI3906" s="2">
        <v>80.818240799999998</v>
      </c>
      <c r="AJ3906" s="2">
        <v>507117</v>
      </c>
      <c r="AK3906" s="84" t="s">
        <v>12974</v>
      </c>
      <c r="AL3906" s="3" t="str">
        <f t="shared" si="771"/>
        <v/>
      </c>
      <c r="AM3906" s="3" t="str">
        <f t="shared" si="771"/>
        <v>Operating</v>
      </c>
      <c r="AN3906" s="3" t="str">
        <f t="shared" si="771"/>
        <v>Operating</v>
      </c>
      <c r="AO3906" s="3" t="str">
        <f t="shared" si="771"/>
        <v>Operating</v>
      </c>
      <c r="AP3906" s="3" t="str">
        <f t="shared" si="771"/>
        <v>Operating</v>
      </c>
      <c r="AQ3906" s="3" t="str">
        <f t="shared" si="771"/>
        <v>Operating</v>
      </c>
      <c r="AR3906" s="3" t="str">
        <f t="shared" si="771"/>
        <v>Operating</v>
      </c>
      <c r="AS3906" s="3" t="str">
        <f t="shared" si="771"/>
        <v>Operating</v>
      </c>
      <c r="AT3906" s="3" t="str">
        <f t="shared" si="771"/>
        <v>Operating</v>
      </c>
      <c r="AU3906" s="3" t="str">
        <f t="shared" si="771"/>
        <v>Operating</v>
      </c>
      <c r="AV3906" s="3" t="str">
        <f t="shared" si="771"/>
        <v>Operating</v>
      </c>
      <c r="AW3906" s="3" t="str">
        <f t="shared" si="771"/>
        <v>Operating</v>
      </c>
      <c r="AX3906" s="3"/>
      <c r="AY3906" s="2" t="str">
        <f t="shared" ref="AY3906:AY3969" si="773">IF($AB3906&lt;=EOMONTH(AY$2,0),IF(OR($AF3906&gt;EOMONTH(AY$2,0),ISBLANK($AF3906)),"Operating",""),"")</f>
        <v>Operating</v>
      </c>
    </row>
    <row r="3907" spans="1:51">
      <c r="A3907" s="2">
        <f t="shared" si="764"/>
        <v>3904</v>
      </c>
      <c r="B3907" s="2" t="s">
        <v>12780</v>
      </c>
      <c r="C3907" s="2" t="s">
        <v>12780</v>
      </c>
      <c r="D3907" s="2" t="s">
        <v>12780</v>
      </c>
      <c r="E3907" s="2" t="s">
        <v>22</v>
      </c>
      <c r="F3907" s="2" t="s">
        <v>12688</v>
      </c>
      <c r="G3907" s="2" t="str">
        <f t="shared" si="760"/>
        <v>FY23</v>
      </c>
      <c r="H3907" s="2" t="s">
        <v>13736</v>
      </c>
      <c r="I3907" s="2" t="str">
        <f t="shared" si="768"/>
        <v>TJR</v>
      </c>
      <c r="J3907" s="2" t="s">
        <v>509</v>
      </c>
      <c r="K3907" s="84" t="s">
        <v>8825</v>
      </c>
      <c r="L3907" s="84" t="s">
        <v>8453</v>
      </c>
      <c r="M3907" s="84" t="s">
        <v>11608</v>
      </c>
      <c r="N3907" s="84" t="s">
        <v>11608</v>
      </c>
      <c r="O3907" s="84"/>
      <c r="P3907" s="84"/>
      <c r="Q3907" s="84" t="s">
        <v>8457</v>
      </c>
      <c r="R3907" s="84"/>
      <c r="S3907" s="84"/>
      <c r="T3907" s="84"/>
      <c r="U3907" s="84" t="s">
        <v>12576</v>
      </c>
      <c r="V3907" s="84"/>
      <c r="W3907" s="84"/>
      <c r="X3907" s="3" t="s">
        <v>12875</v>
      </c>
      <c r="Y3907" s="2">
        <v>320</v>
      </c>
      <c r="Z3907" s="10" t="str">
        <f t="shared" si="770"/>
        <v>250-400</v>
      </c>
      <c r="AA3907" s="2" t="s">
        <v>29</v>
      </c>
      <c r="AB3907" s="5">
        <v>44704</v>
      </c>
      <c r="AC3907" s="4">
        <f t="shared" si="769"/>
        <v>44682</v>
      </c>
      <c r="AD3907" s="2" t="s">
        <v>40</v>
      </c>
      <c r="AE3907" s="5"/>
      <c r="AF3907" s="5"/>
      <c r="AG3907" s="2"/>
      <c r="AH3907" s="2">
        <v>10.622634</v>
      </c>
      <c r="AI3907" s="2">
        <v>79.253606199999993</v>
      </c>
      <c r="AJ3907" s="2">
        <v>614625</v>
      </c>
      <c r="AK3907" s="84" t="s">
        <v>12975</v>
      </c>
      <c r="AL3907" s="3" t="str">
        <f t="shared" si="771"/>
        <v/>
      </c>
      <c r="AM3907" s="3" t="str">
        <f t="shared" si="771"/>
        <v>Operating</v>
      </c>
      <c r="AN3907" s="3" t="str">
        <f t="shared" si="771"/>
        <v>Operating</v>
      </c>
      <c r="AO3907" s="3" t="str">
        <f t="shared" si="771"/>
        <v>Operating</v>
      </c>
      <c r="AP3907" s="3" t="str">
        <f t="shared" si="771"/>
        <v>Operating</v>
      </c>
      <c r="AQ3907" s="3" t="str">
        <f t="shared" si="771"/>
        <v>Operating</v>
      </c>
      <c r="AR3907" s="3" t="str">
        <f t="shared" si="771"/>
        <v>Operating</v>
      </c>
      <c r="AS3907" s="3" t="str">
        <f t="shared" si="771"/>
        <v>Operating</v>
      </c>
      <c r="AT3907" s="3" t="str">
        <f t="shared" si="771"/>
        <v>Operating</v>
      </c>
      <c r="AU3907" s="3" t="str">
        <f t="shared" si="771"/>
        <v>Operating</v>
      </c>
      <c r="AV3907" s="3" t="str">
        <f t="shared" si="771"/>
        <v>Operating</v>
      </c>
      <c r="AW3907" s="3" t="str">
        <f t="shared" si="771"/>
        <v>Operating</v>
      </c>
      <c r="AX3907" s="3"/>
      <c r="AY3907" s="2" t="str">
        <f t="shared" si="773"/>
        <v>Operating</v>
      </c>
    </row>
    <row r="3908" spans="1:51">
      <c r="A3908" s="2">
        <f t="shared" si="764"/>
        <v>3905</v>
      </c>
      <c r="B3908" s="2" t="s">
        <v>12781</v>
      </c>
      <c r="C3908" s="2" t="s">
        <v>12781</v>
      </c>
      <c r="D3908" s="2" t="s">
        <v>12781</v>
      </c>
      <c r="E3908" s="2" t="s">
        <v>22</v>
      </c>
      <c r="F3908" s="2" t="s">
        <v>12688</v>
      </c>
      <c r="G3908" s="2" t="str">
        <f t="shared" si="760"/>
        <v>FY23</v>
      </c>
      <c r="H3908" s="2" t="s">
        <v>13736</v>
      </c>
      <c r="I3908" s="2" t="str">
        <f t="shared" si="768"/>
        <v>DPJ</v>
      </c>
      <c r="J3908" s="2" t="s">
        <v>509</v>
      </c>
      <c r="K3908" s="84" t="s">
        <v>13040</v>
      </c>
      <c r="L3908" s="84" t="s">
        <v>8</v>
      </c>
      <c r="M3908" s="84" t="s">
        <v>11607</v>
      </c>
      <c r="N3908" s="84" t="s">
        <v>11607</v>
      </c>
      <c r="O3908" s="84"/>
      <c r="P3908" s="84"/>
      <c r="Q3908" s="84" t="s">
        <v>8457</v>
      </c>
      <c r="R3908" s="84"/>
      <c r="S3908" s="84"/>
      <c r="T3908" s="84"/>
      <c r="U3908" s="84" t="s">
        <v>12576</v>
      </c>
      <c r="V3908" s="84"/>
      <c r="W3908" s="84"/>
      <c r="X3908" s="3" t="s">
        <v>12876</v>
      </c>
      <c r="Y3908" s="2">
        <v>500</v>
      </c>
      <c r="Z3908" s="10" t="str">
        <f t="shared" si="770"/>
        <v>400-600</v>
      </c>
      <c r="AA3908" s="2" t="s">
        <v>29</v>
      </c>
      <c r="AB3908" s="5">
        <v>44704</v>
      </c>
      <c r="AC3908" s="4">
        <f t="shared" si="769"/>
        <v>44682</v>
      </c>
      <c r="AD3908" s="2" t="s">
        <v>40</v>
      </c>
      <c r="AE3908" s="5"/>
      <c r="AF3908" s="5"/>
      <c r="AG3908" s="2"/>
      <c r="AH3908" s="2">
        <v>12.132899200000001</v>
      </c>
      <c r="AI3908" s="2">
        <v>77.899136299999995</v>
      </c>
      <c r="AJ3908" s="2">
        <v>636810</v>
      </c>
      <c r="AK3908" s="84" t="s">
        <v>12976</v>
      </c>
      <c r="AL3908" s="3" t="str">
        <f t="shared" si="771"/>
        <v/>
      </c>
      <c r="AM3908" s="3" t="str">
        <f t="shared" si="771"/>
        <v>Operating</v>
      </c>
      <c r="AN3908" s="3" t="str">
        <f t="shared" si="771"/>
        <v>Operating</v>
      </c>
      <c r="AO3908" s="3" t="str">
        <f t="shared" ref="AL3908:AW3929" si="774">IF($AB3908&lt;=EOMONTH(AO$2,0),IF(OR($AF3908&gt;EOMONTH(AO$2,0),ISBLANK($AF3908)),"Operating",""),"")</f>
        <v>Operating</v>
      </c>
      <c r="AP3908" s="3" t="str">
        <f t="shared" si="774"/>
        <v>Operating</v>
      </c>
      <c r="AQ3908" s="3" t="str">
        <f t="shared" si="774"/>
        <v>Operating</v>
      </c>
      <c r="AR3908" s="3" t="str">
        <f t="shared" si="774"/>
        <v>Operating</v>
      </c>
      <c r="AS3908" s="3" t="str">
        <f t="shared" si="774"/>
        <v>Operating</v>
      </c>
      <c r="AT3908" s="3" t="str">
        <f t="shared" si="774"/>
        <v>Operating</v>
      </c>
      <c r="AU3908" s="3" t="str">
        <f t="shared" si="774"/>
        <v>Operating</v>
      </c>
      <c r="AV3908" s="3" t="str">
        <f t="shared" si="774"/>
        <v>Operating</v>
      </c>
      <c r="AW3908" s="3" t="str">
        <f t="shared" si="774"/>
        <v>Operating</v>
      </c>
      <c r="AX3908" s="3"/>
      <c r="AY3908" s="2" t="str">
        <f t="shared" si="773"/>
        <v>Operating</v>
      </c>
    </row>
    <row r="3909" spans="1:51">
      <c r="A3909" s="2">
        <f t="shared" si="764"/>
        <v>3906</v>
      </c>
      <c r="B3909" s="2" t="s">
        <v>12782</v>
      </c>
      <c r="C3909" s="2" t="s">
        <v>12782</v>
      </c>
      <c r="D3909" s="2" t="s">
        <v>12782</v>
      </c>
      <c r="E3909" s="2" t="s">
        <v>22</v>
      </c>
      <c r="F3909" s="2" t="s">
        <v>12688</v>
      </c>
      <c r="G3909" s="2" t="str">
        <f t="shared" ref="G3909:G3972" si="775">IF(RIGHT(F3909,2)&lt;="20","Upto FY20",F3909)</f>
        <v>FY23</v>
      </c>
      <c r="H3909" s="2" t="s">
        <v>13736</v>
      </c>
      <c r="I3909" s="2" t="str">
        <f t="shared" si="768"/>
        <v>MUM</v>
      </c>
      <c r="J3909" s="2" t="s">
        <v>579</v>
      </c>
      <c r="K3909" s="84" t="s">
        <v>10321</v>
      </c>
      <c r="L3909" s="84" t="s">
        <v>8452</v>
      </c>
      <c r="M3909" s="84" t="s">
        <v>8455</v>
      </c>
      <c r="N3909" s="84" t="s">
        <v>8452</v>
      </c>
      <c r="O3909" s="84"/>
      <c r="P3909" s="84"/>
      <c r="Q3909" s="84" t="s">
        <v>8457</v>
      </c>
      <c r="R3909" s="84"/>
      <c r="S3909" s="84"/>
      <c r="T3909" s="84"/>
      <c r="U3909" s="84" t="s">
        <v>12582</v>
      </c>
      <c r="V3909" s="84"/>
      <c r="W3909" s="84"/>
      <c r="X3909" s="3" t="s">
        <v>12877</v>
      </c>
      <c r="Y3909" s="2">
        <v>215</v>
      </c>
      <c r="Z3909" s="10" t="str">
        <f t="shared" si="770"/>
        <v>Less than 250</v>
      </c>
      <c r="AA3909" s="2" t="s">
        <v>29</v>
      </c>
      <c r="AB3909" s="5">
        <v>44704</v>
      </c>
      <c r="AC3909" s="4">
        <f t="shared" si="769"/>
        <v>44682</v>
      </c>
      <c r="AD3909" s="2" t="s">
        <v>40</v>
      </c>
      <c r="AE3909" s="5"/>
      <c r="AF3909" s="5"/>
      <c r="AG3909" s="2"/>
      <c r="AH3909" s="2">
        <v>19.247259199999998</v>
      </c>
      <c r="AI3909" s="2">
        <v>73.152610999999993</v>
      </c>
      <c r="AJ3909" s="2">
        <v>421301</v>
      </c>
      <c r="AK3909" s="84" t="s">
        <v>12977</v>
      </c>
      <c r="AL3909" s="3" t="str">
        <f t="shared" si="774"/>
        <v/>
      </c>
      <c r="AM3909" s="3" t="str">
        <f t="shared" si="774"/>
        <v>Operating</v>
      </c>
      <c r="AN3909" s="3" t="str">
        <f t="shared" si="774"/>
        <v>Operating</v>
      </c>
      <c r="AO3909" s="3" t="str">
        <f t="shared" si="774"/>
        <v>Operating</v>
      </c>
      <c r="AP3909" s="3" t="str">
        <f t="shared" si="774"/>
        <v>Operating</v>
      </c>
      <c r="AQ3909" s="3" t="str">
        <f t="shared" si="774"/>
        <v>Operating</v>
      </c>
      <c r="AR3909" s="3" t="str">
        <f t="shared" si="774"/>
        <v>Operating</v>
      </c>
      <c r="AS3909" s="3" t="str">
        <f t="shared" si="774"/>
        <v>Operating</v>
      </c>
      <c r="AT3909" s="3" t="str">
        <f t="shared" si="774"/>
        <v>Operating</v>
      </c>
      <c r="AU3909" s="3" t="str">
        <f t="shared" si="774"/>
        <v>Operating</v>
      </c>
      <c r="AV3909" s="3" t="str">
        <f t="shared" si="774"/>
        <v>Operating</v>
      </c>
      <c r="AW3909" s="3" t="str">
        <f t="shared" si="774"/>
        <v>Operating</v>
      </c>
      <c r="AX3909" s="3"/>
      <c r="AY3909" s="2" t="str">
        <f t="shared" si="773"/>
        <v>Operating</v>
      </c>
    </row>
    <row r="3910" spans="1:51">
      <c r="A3910" s="2">
        <f t="shared" si="764"/>
        <v>3907</v>
      </c>
      <c r="B3910" s="2" t="s">
        <v>12783</v>
      </c>
      <c r="C3910" s="2" t="s">
        <v>12783</v>
      </c>
      <c r="D3910" s="2" t="s">
        <v>12783</v>
      </c>
      <c r="E3910" s="2" t="s">
        <v>22</v>
      </c>
      <c r="F3910" s="2" t="s">
        <v>12688</v>
      </c>
      <c r="G3910" s="2" t="str">
        <f t="shared" si="775"/>
        <v>FY23</v>
      </c>
      <c r="H3910" s="2" t="s">
        <v>13736</v>
      </c>
      <c r="I3910" s="2" t="str">
        <f t="shared" si="768"/>
        <v>KRR</v>
      </c>
      <c r="J3910" s="2" t="s">
        <v>509</v>
      </c>
      <c r="K3910" s="84" t="s">
        <v>13041</v>
      </c>
      <c r="L3910" s="84" t="s">
        <v>8453</v>
      </c>
      <c r="M3910" s="84" t="s">
        <v>11608</v>
      </c>
      <c r="N3910" s="84" t="s">
        <v>11608</v>
      </c>
      <c r="O3910" s="84"/>
      <c r="P3910" s="84"/>
      <c r="Q3910" s="84" t="s">
        <v>8457</v>
      </c>
      <c r="R3910" s="84"/>
      <c r="S3910" s="84"/>
      <c r="T3910" s="84"/>
      <c r="U3910" s="84" t="s">
        <v>12576</v>
      </c>
      <c r="V3910" s="84"/>
      <c r="W3910" s="84"/>
      <c r="X3910" s="3" t="s">
        <v>12878</v>
      </c>
      <c r="Y3910" s="2">
        <v>700</v>
      </c>
      <c r="Z3910" s="10" t="str">
        <f t="shared" si="770"/>
        <v>600-1000</v>
      </c>
      <c r="AA3910" s="2" t="s">
        <v>29</v>
      </c>
      <c r="AB3910" s="5">
        <v>44704</v>
      </c>
      <c r="AC3910" s="4">
        <f t="shared" si="769"/>
        <v>44682</v>
      </c>
      <c r="AD3910" s="2" t="s">
        <v>40</v>
      </c>
      <c r="AE3910" s="5"/>
      <c r="AF3910" s="5"/>
      <c r="AG3910" s="2"/>
      <c r="AH3910" s="2">
        <v>10.9779263</v>
      </c>
      <c r="AI3910" s="2">
        <v>78.077311499999993</v>
      </c>
      <c r="AJ3910" s="2">
        <v>639006</v>
      </c>
      <c r="AK3910" s="84" t="s">
        <v>12978</v>
      </c>
      <c r="AL3910" s="3" t="str">
        <f t="shared" si="774"/>
        <v/>
      </c>
      <c r="AM3910" s="3" t="str">
        <f t="shared" si="774"/>
        <v>Operating</v>
      </c>
      <c r="AN3910" s="3" t="str">
        <f t="shared" si="774"/>
        <v>Operating</v>
      </c>
      <c r="AO3910" s="3" t="str">
        <f t="shared" si="774"/>
        <v>Operating</v>
      </c>
      <c r="AP3910" s="3" t="str">
        <f t="shared" si="774"/>
        <v>Operating</v>
      </c>
      <c r="AQ3910" s="3" t="str">
        <f t="shared" si="774"/>
        <v>Operating</v>
      </c>
      <c r="AR3910" s="3" t="str">
        <f t="shared" si="774"/>
        <v>Operating</v>
      </c>
      <c r="AS3910" s="3" t="str">
        <f t="shared" si="774"/>
        <v>Operating</v>
      </c>
      <c r="AT3910" s="3" t="str">
        <f t="shared" si="774"/>
        <v>Operating</v>
      </c>
      <c r="AU3910" s="3" t="str">
        <f t="shared" si="774"/>
        <v>Operating</v>
      </c>
      <c r="AV3910" s="3" t="str">
        <f t="shared" si="774"/>
        <v>Operating</v>
      </c>
      <c r="AW3910" s="3" t="str">
        <f t="shared" si="774"/>
        <v>Operating</v>
      </c>
      <c r="AX3910" s="3"/>
      <c r="AY3910" s="2" t="str">
        <f t="shared" si="773"/>
        <v>Operating</v>
      </c>
    </row>
    <row r="3911" spans="1:51">
      <c r="A3911" s="2">
        <f t="shared" si="764"/>
        <v>3908</v>
      </c>
      <c r="B3911" s="2" t="s">
        <v>12784</v>
      </c>
      <c r="C3911" s="2" t="s">
        <v>12784</v>
      </c>
      <c r="D3911" s="2" t="s">
        <v>12784</v>
      </c>
      <c r="E3911" s="2" t="s">
        <v>22</v>
      </c>
      <c r="F3911" s="2" t="s">
        <v>12688</v>
      </c>
      <c r="G3911" s="2" t="str">
        <f t="shared" si="775"/>
        <v>FY23</v>
      </c>
      <c r="H3911" s="2" t="s">
        <v>13736</v>
      </c>
      <c r="I3911" s="2" t="str">
        <f t="shared" si="768"/>
        <v>TRZ</v>
      </c>
      <c r="J3911" s="2" t="s">
        <v>509</v>
      </c>
      <c r="K3911" s="84" t="s">
        <v>1061</v>
      </c>
      <c r="L3911" s="84" t="s">
        <v>8453</v>
      </c>
      <c r="M3911" s="84" t="s">
        <v>11608</v>
      </c>
      <c r="N3911" s="84" t="s">
        <v>11608</v>
      </c>
      <c r="O3911" s="84"/>
      <c r="P3911" s="84"/>
      <c r="Q3911" s="84" t="s">
        <v>8457</v>
      </c>
      <c r="R3911" s="84"/>
      <c r="S3911" s="84"/>
      <c r="T3911" s="84"/>
      <c r="U3911" s="84" t="s">
        <v>12576</v>
      </c>
      <c r="V3911" s="84"/>
      <c r="W3911" s="84"/>
      <c r="X3911" s="3" t="s">
        <v>12879</v>
      </c>
      <c r="Y3911" s="2">
        <v>280</v>
      </c>
      <c r="Z3911" s="10" t="str">
        <f t="shared" si="770"/>
        <v>250-400</v>
      </c>
      <c r="AA3911" s="2" t="s">
        <v>29</v>
      </c>
      <c r="AB3911" s="5">
        <v>44704</v>
      </c>
      <c r="AC3911" s="4">
        <f t="shared" si="769"/>
        <v>44682</v>
      </c>
      <c r="AD3911" s="2" t="s">
        <v>40</v>
      </c>
      <c r="AE3911" s="5"/>
      <c r="AF3911" s="5"/>
      <c r="AG3911" s="2"/>
      <c r="AH3911" s="2">
        <v>10.804202699999999</v>
      </c>
      <c r="AI3911" s="2">
        <v>78.695981399999994</v>
      </c>
      <c r="AJ3911" s="2">
        <v>620001</v>
      </c>
      <c r="AK3911" s="84" t="s">
        <v>12979</v>
      </c>
      <c r="AL3911" s="3" t="str">
        <f t="shared" si="774"/>
        <v/>
      </c>
      <c r="AM3911" s="3" t="str">
        <f t="shared" si="774"/>
        <v>Operating</v>
      </c>
      <c r="AN3911" s="3" t="str">
        <f t="shared" si="774"/>
        <v>Operating</v>
      </c>
      <c r="AO3911" s="3" t="str">
        <f t="shared" si="774"/>
        <v>Operating</v>
      </c>
      <c r="AP3911" s="3" t="str">
        <f t="shared" si="774"/>
        <v>Operating</v>
      </c>
      <c r="AQ3911" s="3" t="str">
        <f t="shared" si="774"/>
        <v>Operating</v>
      </c>
      <c r="AR3911" s="3" t="str">
        <f t="shared" si="774"/>
        <v>Operating</v>
      </c>
      <c r="AS3911" s="3" t="str">
        <f t="shared" si="774"/>
        <v>Operating</v>
      </c>
      <c r="AT3911" s="3" t="str">
        <f t="shared" si="774"/>
        <v>Operating</v>
      </c>
      <c r="AU3911" s="3" t="str">
        <f t="shared" si="774"/>
        <v>Operating</v>
      </c>
      <c r="AV3911" s="3" t="str">
        <f t="shared" si="774"/>
        <v>Operating</v>
      </c>
      <c r="AW3911" s="3" t="str">
        <f t="shared" si="774"/>
        <v>Operating</v>
      </c>
      <c r="AX3911" s="3"/>
      <c r="AY3911" s="2" t="str">
        <f t="shared" si="773"/>
        <v>Operating</v>
      </c>
    </row>
    <row r="3912" spans="1:51">
      <c r="A3912" s="2">
        <f t="shared" si="764"/>
        <v>3909</v>
      </c>
      <c r="B3912" s="2" t="s">
        <v>12785</v>
      </c>
      <c r="C3912" s="2" t="s">
        <v>12785</v>
      </c>
      <c r="D3912" s="2" t="s">
        <v>12785</v>
      </c>
      <c r="E3912" s="2" t="s">
        <v>22</v>
      </c>
      <c r="F3912" s="2" t="s">
        <v>12688</v>
      </c>
      <c r="G3912" s="2" t="str">
        <f t="shared" si="775"/>
        <v>FY23</v>
      </c>
      <c r="H3912" s="2" t="s">
        <v>13736</v>
      </c>
      <c r="I3912" s="2" t="str">
        <f t="shared" si="768"/>
        <v>MAS</v>
      </c>
      <c r="J3912" s="2" t="s">
        <v>509</v>
      </c>
      <c r="K3912" s="84" t="s">
        <v>510</v>
      </c>
      <c r="L3912" s="84" t="s">
        <v>8455</v>
      </c>
      <c r="M3912" s="84" t="s">
        <v>8455</v>
      </c>
      <c r="N3912" s="84" t="s">
        <v>8455</v>
      </c>
      <c r="O3912" s="84"/>
      <c r="P3912" s="84"/>
      <c r="Q3912" s="84" t="s">
        <v>8457</v>
      </c>
      <c r="R3912" s="84"/>
      <c r="S3912" s="84"/>
      <c r="T3912" s="84"/>
      <c r="U3912" s="84" t="s">
        <v>12571</v>
      </c>
      <c r="V3912" s="84"/>
      <c r="W3912" s="84"/>
      <c r="X3912" s="3" t="s">
        <v>12880</v>
      </c>
      <c r="Y3912" s="2">
        <v>520</v>
      </c>
      <c r="Z3912" s="10" t="str">
        <f t="shared" si="770"/>
        <v>400-600</v>
      </c>
      <c r="AA3912" s="2" t="s">
        <v>29</v>
      </c>
      <c r="AB3912" s="5">
        <v>44704</v>
      </c>
      <c r="AC3912" s="4">
        <f t="shared" si="769"/>
        <v>44682</v>
      </c>
      <c r="AD3912" s="2" t="s">
        <v>40</v>
      </c>
      <c r="AE3912" s="5"/>
      <c r="AF3912" s="5"/>
      <c r="AG3912" s="2"/>
      <c r="AH3912" s="2">
        <v>13.195021000000001</v>
      </c>
      <c r="AI3912" s="2">
        <v>80.169450999999995</v>
      </c>
      <c r="AJ3912" s="2">
        <v>600052</v>
      </c>
      <c r="AK3912" s="84" t="s">
        <v>12980</v>
      </c>
      <c r="AL3912" s="3" t="str">
        <f t="shared" si="774"/>
        <v/>
      </c>
      <c r="AM3912" s="3" t="str">
        <f t="shared" si="774"/>
        <v>Operating</v>
      </c>
      <c r="AN3912" s="3" t="str">
        <f t="shared" si="774"/>
        <v>Operating</v>
      </c>
      <c r="AO3912" s="3" t="str">
        <f t="shared" si="774"/>
        <v>Operating</v>
      </c>
      <c r="AP3912" s="3" t="str">
        <f t="shared" si="774"/>
        <v>Operating</v>
      </c>
      <c r="AQ3912" s="3" t="str">
        <f t="shared" si="774"/>
        <v>Operating</v>
      </c>
      <c r="AR3912" s="3" t="str">
        <f t="shared" si="774"/>
        <v>Operating</v>
      </c>
      <c r="AS3912" s="3" t="str">
        <f t="shared" si="774"/>
        <v>Operating</v>
      </c>
      <c r="AT3912" s="3" t="str">
        <f t="shared" si="774"/>
        <v>Operating</v>
      </c>
      <c r="AU3912" s="3" t="str">
        <f t="shared" si="774"/>
        <v>Operating</v>
      </c>
      <c r="AV3912" s="3" t="str">
        <f t="shared" si="774"/>
        <v>Operating</v>
      </c>
      <c r="AW3912" s="3" t="str">
        <f t="shared" si="774"/>
        <v>Operating</v>
      </c>
      <c r="AX3912" s="3"/>
      <c r="AY3912" s="2" t="str">
        <f t="shared" si="773"/>
        <v>Operating</v>
      </c>
    </row>
    <row r="3913" spans="1:51">
      <c r="A3913" s="2">
        <f t="shared" si="764"/>
        <v>3910</v>
      </c>
      <c r="B3913" s="2" t="s">
        <v>12786</v>
      </c>
      <c r="C3913" s="2" t="s">
        <v>12786</v>
      </c>
      <c r="D3913" s="2" t="s">
        <v>12786</v>
      </c>
      <c r="E3913" s="2" t="s">
        <v>22</v>
      </c>
      <c r="F3913" s="2" t="s">
        <v>12688</v>
      </c>
      <c r="G3913" s="2" t="str">
        <f t="shared" si="775"/>
        <v>FY23</v>
      </c>
      <c r="H3913" s="2" t="s">
        <v>13736</v>
      </c>
      <c r="I3913" s="2" t="str">
        <f t="shared" si="768"/>
        <v>MAS</v>
      </c>
      <c r="J3913" s="2" t="s">
        <v>509</v>
      </c>
      <c r="K3913" s="84" t="s">
        <v>510</v>
      </c>
      <c r="L3913" s="84" t="s">
        <v>8455</v>
      </c>
      <c r="M3913" s="84" t="s">
        <v>8455</v>
      </c>
      <c r="N3913" s="84" t="s">
        <v>8455</v>
      </c>
      <c r="O3913" s="84"/>
      <c r="P3913" s="84"/>
      <c r="Q3913" s="84" t="s">
        <v>8457</v>
      </c>
      <c r="R3913" s="84"/>
      <c r="S3913" s="84"/>
      <c r="T3913" s="84"/>
      <c r="U3913" s="84" t="s">
        <v>12571</v>
      </c>
      <c r="V3913" s="84"/>
      <c r="W3913" s="84"/>
      <c r="X3913" s="3" t="s">
        <v>12881</v>
      </c>
      <c r="Y3913" s="2">
        <v>220</v>
      </c>
      <c r="Z3913" s="10" t="str">
        <f t="shared" si="770"/>
        <v>Less than 250</v>
      </c>
      <c r="AA3913" s="2" t="s">
        <v>29</v>
      </c>
      <c r="AB3913" s="5">
        <v>44704</v>
      </c>
      <c r="AC3913" s="4">
        <f t="shared" si="769"/>
        <v>44682</v>
      </c>
      <c r="AD3913" s="2" t="s">
        <v>40</v>
      </c>
      <c r="AE3913" s="5"/>
      <c r="AF3913" s="5"/>
      <c r="AG3913" s="2"/>
      <c r="AH3913" s="2">
        <v>13.0418973</v>
      </c>
      <c r="AI3913" s="2">
        <v>80.214734000000007</v>
      </c>
      <c r="AJ3913" s="2">
        <v>600083</v>
      </c>
      <c r="AK3913" s="84" t="s">
        <v>12981</v>
      </c>
      <c r="AL3913" s="3" t="str">
        <f t="shared" si="774"/>
        <v/>
      </c>
      <c r="AM3913" s="3" t="str">
        <f t="shared" si="774"/>
        <v>Operating</v>
      </c>
      <c r="AN3913" s="3" t="str">
        <f t="shared" si="774"/>
        <v>Operating</v>
      </c>
      <c r="AO3913" s="3" t="str">
        <f t="shared" si="774"/>
        <v>Operating</v>
      </c>
      <c r="AP3913" s="3" t="str">
        <f t="shared" si="774"/>
        <v>Operating</v>
      </c>
      <c r="AQ3913" s="3" t="str">
        <f t="shared" si="774"/>
        <v>Operating</v>
      </c>
      <c r="AR3913" s="3" t="str">
        <f t="shared" si="774"/>
        <v>Operating</v>
      </c>
      <c r="AS3913" s="3" t="str">
        <f t="shared" si="774"/>
        <v>Operating</v>
      </c>
      <c r="AT3913" s="3" t="str">
        <f t="shared" si="774"/>
        <v>Operating</v>
      </c>
      <c r="AU3913" s="3" t="str">
        <f t="shared" si="774"/>
        <v>Operating</v>
      </c>
      <c r="AV3913" s="3" t="str">
        <f t="shared" si="774"/>
        <v>Operating</v>
      </c>
      <c r="AW3913" s="3" t="str">
        <f t="shared" si="774"/>
        <v>Operating</v>
      </c>
      <c r="AX3913" s="3"/>
      <c r="AY3913" s="2" t="str">
        <f t="shared" si="773"/>
        <v>Operating</v>
      </c>
    </row>
    <row r="3914" spans="1:51">
      <c r="A3914" s="2">
        <f t="shared" si="764"/>
        <v>3911</v>
      </c>
      <c r="B3914" s="2" t="s">
        <v>12787</v>
      </c>
      <c r="C3914" s="2" t="s">
        <v>12787</v>
      </c>
      <c r="D3914" s="2" t="s">
        <v>12787</v>
      </c>
      <c r="E3914" s="2" t="s">
        <v>22</v>
      </c>
      <c r="F3914" s="2" t="s">
        <v>12688</v>
      </c>
      <c r="G3914" s="2" t="str">
        <f t="shared" si="775"/>
        <v>FY23</v>
      </c>
      <c r="H3914" s="2" t="s">
        <v>13736</v>
      </c>
      <c r="I3914" s="2" t="str">
        <f t="shared" si="768"/>
        <v>MAS</v>
      </c>
      <c r="J3914" s="2" t="s">
        <v>509</v>
      </c>
      <c r="K3914" s="84" t="s">
        <v>510</v>
      </c>
      <c r="L3914" s="84" t="s">
        <v>8455</v>
      </c>
      <c r="M3914" s="84" t="s">
        <v>8455</v>
      </c>
      <c r="N3914" s="84" t="s">
        <v>8455</v>
      </c>
      <c r="O3914" s="84"/>
      <c r="P3914" s="84"/>
      <c r="Q3914" s="84" t="s">
        <v>8457</v>
      </c>
      <c r="R3914" s="84"/>
      <c r="S3914" s="84"/>
      <c r="T3914" s="84"/>
      <c r="U3914" s="84" t="s">
        <v>12571</v>
      </c>
      <c r="V3914" s="84"/>
      <c r="W3914" s="84"/>
      <c r="X3914" s="3" t="s">
        <v>12882</v>
      </c>
      <c r="Y3914" s="2">
        <v>300</v>
      </c>
      <c r="Z3914" s="10" t="str">
        <f t="shared" si="770"/>
        <v>250-400</v>
      </c>
      <c r="AA3914" s="2" t="s">
        <v>29</v>
      </c>
      <c r="AB3914" s="5">
        <v>44704</v>
      </c>
      <c r="AC3914" s="4">
        <f t="shared" si="769"/>
        <v>44682</v>
      </c>
      <c r="AD3914" s="2" t="s">
        <v>40</v>
      </c>
      <c r="AE3914" s="5"/>
      <c r="AF3914" s="5"/>
      <c r="AG3914" s="2"/>
      <c r="AH3914" s="2">
        <v>13.0359777</v>
      </c>
      <c r="AI3914" s="2">
        <v>80.174529899999996</v>
      </c>
      <c r="AJ3914" s="2">
        <v>600089</v>
      </c>
      <c r="AK3914" s="84" t="s">
        <v>12982</v>
      </c>
      <c r="AL3914" s="3" t="str">
        <f t="shared" si="774"/>
        <v/>
      </c>
      <c r="AM3914" s="3" t="str">
        <f t="shared" si="774"/>
        <v>Operating</v>
      </c>
      <c r="AN3914" s="3" t="str">
        <f t="shared" si="774"/>
        <v>Operating</v>
      </c>
      <c r="AO3914" s="3" t="str">
        <f t="shared" si="774"/>
        <v>Operating</v>
      </c>
      <c r="AP3914" s="3" t="str">
        <f t="shared" si="774"/>
        <v>Operating</v>
      </c>
      <c r="AQ3914" s="3" t="str">
        <f t="shared" si="774"/>
        <v>Operating</v>
      </c>
      <c r="AR3914" s="3" t="str">
        <f t="shared" si="774"/>
        <v>Operating</v>
      </c>
      <c r="AS3914" s="3" t="str">
        <f t="shared" si="774"/>
        <v>Operating</v>
      </c>
      <c r="AT3914" s="3" t="str">
        <f t="shared" si="774"/>
        <v>Operating</v>
      </c>
      <c r="AU3914" s="3" t="str">
        <f t="shared" si="774"/>
        <v>Operating</v>
      </c>
      <c r="AV3914" s="3" t="str">
        <f t="shared" si="774"/>
        <v>Operating</v>
      </c>
      <c r="AW3914" s="3" t="str">
        <f t="shared" si="774"/>
        <v>Operating</v>
      </c>
      <c r="AX3914" s="3"/>
      <c r="AY3914" s="2" t="str">
        <f t="shared" si="773"/>
        <v>Operating</v>
      </c>
    </row>
    <row r="3915" spans="1:51">
      <c r="A3915" s="2">
        <f t="shared" si="764"/>
        <v>3912</v>
      </c>
      <c r="B3915" s="2" t="s">
        <v>12788</v>
      </c>
      <c r="C3915" s="2" t="s">
        <v>12788</v>
      </c>
      <c r="D3915" s="2" t="s">
        <v>12788</v>
      </c>
      <c r="E3915" s="2" t="s">
        <v>22</v>
      </c>
      <c r="F3915" s="2" t="s">
        <v>12688</v>
      </c>
      <c r="G3915" s="2" t="str">
        <f t="shared" si="775"/>
        <v>FY23</v>
      </c>
      <c r="H3915" s="2" t="s">
        <v>13736</v>
      </c>
      <c r="I3915" s="2" t="str">
        <f t="shared" si="768"/>
        <v>MAS</v>
      </c>
      <c r="J3915" s="2" t="s">
        <v>509</v>
      </c>
      <c r="K3915" s="84" t="s">
        <v>510</v>
      </c>
      <c r="L3915" s="84" t="s">
        <v>8455</v>
      </c>
      <c r="M3915" s="84" t="s">
        <v>8455</v>
      </c>
      <c r="N3915" s="84" t="s">
        <v>8455</v>
      </c>
      <c r="O3915" s="84"/>
      <c r="P3915" s="84"/>
      <c r="Q3915" s="84" t="s">
        <v>8457</v>
      </c>
      <c r="R3915" s="84"/>
      <c r="S3915" s="84"/>
      <c r="T3915" s="84"/>
      <c r="U3915" s="84" t="s">
        <v>12571</v>
      </c>
      <c r="V3915" s="84"/>
      <c r="W3915" s="84"/>
      <c r="X3915" s="3" t="s">
        <v>12883</v>
      </c>
      <c r="Y3915" s="2">
        <v>600</v>
      </c>
      <c r="Z3915" s="10" t="str">
        <f t="shared" si="770"/>
        <v>400-600</v>
      </c>
      <c r="AA3915" s="2" t="s">
        <v>29</v>
      </c>
      <c r="AB3915" s="5">
        <v>44704</v>
      </c>
      <c r="AC3915" s="4">
        <f t="shared" si="769"/>
        <v>44682</v>
      </c>
      <c r="AD3915" s="2" t="s">
        <v>40</v>
      </c>
      <c r="AE3915" s="5"/>
      <c r="AF3915" s="5"/>
      <c r="AG3915" s="2"/>
      <c r="AH3915" s="2">
        <v>13.035326299999999</v>
      </c>
      <c r="AI3915" s="2">
        <v>80.169238000000007</v>
      </c>
      <c r="AJ3915" s="2">
        <v>600116</v>
      </c>
      <c r="AK3915" s="84" t="s">
        <v>12983</v>
      </c>
      <c r="AL3915" s="3" t="str">
        <f t="shared" si="774"/>
        <v/>
      </c>
      <c r="AM3915" s="3" t="str">
        <f t="shared" si="774"/>
        <v>Operating</v>
      </c>
      <c r="AN3915" s="3" t="str">
        <f t="shared" si="774"/>
        <v>Operating</v>
      </c>
      <c r="AO3915" s="3" t="str">
        <f t="shared" si="774"/>
        <v>Operating</v>
      </c>
      <c r="AP3915" s="3" t="str">
        <f t="shared" si="774"/>
        <v>Operating</v>
      </c>
      <c r="AQ3915" s="3" t="str">
        <f t="shared" si="774"/>
        <v>Operating</v>
      </c>
      <c r="AR3915" s="3" t="str">
        <f t="shared" si="774"/>
        <v>Operating</v>
      </c>
      <c r="AS3915" s="3" t="str">
        <f t="shared" si="774"/>
        <v>Operating</v>
      </c>
      <c r="AT3915" s="3" t="str">
        <f t="shared" si="774"/>
        <v>Operating</v>
      </c>
      <c r="AU3915" s="3" t="str">
        <f t="shared" si="774"/>
        <v>Operating</v>
      </c>
      <c r="AV3915" s="3" t="str">
        <f t="shared" si="774"/>
        <v>Operating</v>
      </c>
      <c r="AW3915" s="3" t="str">
        <f t="shared" si="774"/>
        <v>Operating</v>
      </c>
      <c r="AX3915" s="3"/>
      <c r="AY3915" s="2" t="str">
        <f t="shared" si="773"/>
        <v>Operating</v>
      </c>
    </row>
    <row r="3916" spans="1:51">
      <c r="A3916" s="2">
        <f t="shared" si="764"/>
        <v>3913</v>
      </c>
      <c r="B3916" s="2" t="s">
        <v>12789</v>
      </c>
      <c r="C3916" s="2" t="s">
        <v>12789</v>
      </c>
      <c r="D3916" s="2" t="s">
        <v>12789</v>
      </c>
      <c r="E3916" s="2" t="s">
        <v>22</v>
      </c>
      <c r="F3916" s="2" t="s">
        <v>12688</v>
      </c>
      <c r="G3916" s="2" t="str">
        <f t="shared" si="775"/>
        <v>FY23</v>
      </c>
      <c r="H3916" s="2" t="s">
        <v>13736</v>
      </c>
      <c r="I3916" s="2" t="str">
        <f t="shared" si="768"/>
        <v>MAS</v>
      </c>
      <c r="J3916" s="2" t="s">
        <v>509</v>
      </c>
      <c r="K3916" s="84" t="s">
        <v>510</v>
      </c>
      <c r="L3916" s="84" t="s">
        <v>8455</v>
      </c>
      <c r="M3916" s="84" t="s">
        <v>8455</v>
      </c>
      <c r="N3916" s="84" t="s">
        <v>8455</v>
      </c>
      <c r="O3916" s="84"/>
      <c r="P3916" s="84"/>
      <c r="Q3916" s="84" t="s">
        <v>8457</v>
      </c>
      <c r="R3916" s="84"/>
      <c r="S3916" s="84"/>
      <c r="T3916" s="84"/>
      <c r="U3916" s="84" t="s">
        <v>12571</v>
      </c>
      <c r="V3916" s="84"/>
      <c r="W3916" s="84"/>
      <c r="X3916" s="3" t="s">
        <v>12884</v>
      </c>
      <c r="Y3916" s="2">
        <v>300</v>
      </c>
      <c r="Z3916" s="10" t="str">
        <f t="shared" si="770"/>
        <v>250-400</v>
      </c>
      <c r="AA3916" s="2" t="s">
        <v>29</v>
      </c>
      <c r="AB3916" s="5">
        <v>44704</v>
      </c>
      <c r="AC3916" s="4">
        <f t="shared" si="769"/>
        <v>44682</v>
      </c>
      <c r="AD3916" s="2" t="s">
        <v>40</v>
      </c>
      <c r="AE3916" s="5"/>
      <c r="AF3916" s="5"/>
      <c r="AG3916" s="2"/>
      <c r="AH3916" s="2">
        <v>12.944921000000001</v>
      </c>
      <c r="AI3916" s="2">
        <v>80.194560999999993</v>
      </c>
      <c r="AJ3916" s="2">
        <v>600129</v>
      </c>
      <c r="AK3916" s="84" t="s">
        <v>12984</v>
      </c>
      <c r="AL3916" s="3" t="str">
        <f t="shared" si="774"/>
        <v/>
      </c>
      <c r="AM3916" s="3" t="str">
        <f t="shared" si="774"/>
        <v>Operating</v>
      </c>
      <c r="AN3916" s="3" t="str">
        <f t="shared" si="774"/>
        <v>Operating</v>
      </c>
      <c r="AO3916" s="3" t="str">
        <f t="shared" si="774"/>
        <v>Operating</v>
      </c>
      <c r="AP3916" s="3" t="str">
        <f t="shared" si="774"/>
        <v>Operating</v>
      </c>
      <c r="AQ3916" s="3" t="str">
        <f t="shared" si="774"/>
        <v>Operating</v>
      </c>
      <c r="AR3916" s="3" t="str">
        <f t="shared" si="774"/>
        <v>Operating</v>
      </c>
      <c r="AS3916" s="3" t="str">
        <f t="shared" si="774"/>
        <v>Operating</v>
      </c>
      <c r="AT3916" s="3" t="str">
        <f t="shared" si="774"/>
        <v>Operating</v>
      </c>
      <c r="AU3916" s="3" t="str">
        <f t="shared" si="774"/>
        <v>Operating</v>
      </c>
      <c r="AV3916" s="3" t="str">
        <f t="shared" si="774"/>
        <v>Operating</v>
      </c>
      <c r="AW3916" s="3" t="str">
        <f t="shared" si="774"/>
        <v>Operating</v>
      </c>
      <c r="AX3916" s="3"/>
      <c r="AY3916" s="2" t="str">
        <f t="shared" si="773"/>
        <v>Operating</v>
      </c>
    </row>
    <row r="3917" spans="1:51">
      <c r="A3917" s="2">
        <f t="shared" si="764"/>
        <v>3914</v>
      </c>
      <c r="B3917" s="2" t="s">
        <v>12790</v>
      </c>
      <c r="C3917" s="2" t="s">
        <v>12790</v>
      </c>
      <c r="D3917" s="2" t="s">
        <v>12790</v>
      </c>
      <c r="E3917" s="2" t="s">
        <v>22</v>
      </c>
      <c r="F3917" s="2" t="s">
        <v>12688</v>
      </c>
      <c r="G3917" s="2" t="str">
        <f t="shared" si="775"/>
        <v>FY23</v>
      </c>
      <c r="H3917" s="2" t="s">
        <v>13736</v>
      </c>
      <c r="I3917" s="2" t="str">
        <f t="shared" si="768"/>
        <v>MAS</v>
      </c>
      <c r="J3917" s="2" t="s">
        <v>509</v>
      </c>
      <c r="K3917" s="84" t="s">
        <v>510</v>
      </c>
      <c r="L3917" s="84" t="s">
        <v>8455</v>
      </c>
      <c r="M3917" s="84" t="s">
        <v>8455</v>
      </c>
      <c r="N3917" s="84" t="s">
        <v>8455</v>
      </c>
      <c r="O3917" s="84"/>
      <c r="P3917" s="84"/>
      <c r="Q3917" s="84" t="s">
        <v>8457</v>
      </c>
      <c r="R3917" s="84"/>
      <c r="S3917" s="84"/>
      <c r="T3917" s="84"/>
      <c r="U3917" s="84" t="s">
        <v>12571</v>
      </c>
      <c r="V3917" s="84"/>
      <c r="W3917" s="84"/>
      <c r="X3917" s="3" t="s">
        <v>12885</v>
      </c>
      <c r="Y3917" s="2">
        <v>250</v>
      </c>
      <c r="Z3917" s="10" t="str">
        <f t="shared" si="770"/>
        <v>Less than 250</v>
      </c>
      <c r="AA3917" s="2" t="s">
        <v>29</v>
      </c>
      <c r="AB3917" s="5">
        <v>44704</v>
      </c>
      <c r="AC3917" s="4">
        <f t="shared" si="769"/>
        <v>44682</v>
      </c>
      <c r="AD3917" s="2" t="s">
        <v>40</v>
      </c>
      <c r="AE3917" s="5"/>
      <c r="AF3917" s="5"/>
      <c r="AG3917" s="2"/>
      <c r="AH3917" s="2">
        <v>13.04549723</v>
      </c>
      <c r="AI3917" s="2">
        <v>80.168686919999999</v>
      </c>
      <c r="AJ3917" s="2">
        <v>600095</v>
      </c>
      <c r="AK3917" s="84" t="s">
        <v>12985</v>
      </c>
      <c r="AL3917" s="3" t="str">
        <f t="shared" si="774"/>
        <v/>
      </c>
      <c r="AM3917" s="3" t="str">
        <f t="shared" si="774"/>
        <v>Operating</v>
      </c>
      <c r="AN3917" s="3" t="str">
        <f t="shared" si="774"/>
        <v>Operating</v>
      </c>
      <c r="AO3917" s="3" t="str">
        <f t="shared" si="774"/>
        <v>Operating</v>
      </c>
      <c r="AP3917" s="3" t="str">
        <f t="shared" si="774"/>
        <v>Operating</v>
      </c>
      <c r="AQ3917" s="3" t="str">
        <f t="shared" si="774"/>
        <v>Operating</v>
      </c>
      <c r="AR3917" s="3" t="str">
        <f t="shared" si="774"/>
        <v>Operating</v>
      </c>
      <c r="AS3917" s="3" t="str">
        <f t="shared" si="774"/>
        <v>Operating</v>
      </c>
      <c r="AT3917" s="3" t="str">
        <f t="shared" si="774"/>
        <v>Operating</v>
      </c>
      <c r="AU3917" s="3" t="str">
        <f t="shared" si="774"/>
        <v>Operating</v>
      </c>
      <c r="AV3917" s="3" t="str">
        <f t="shared" si="774"/>
        <v>Operating</v>
      </c>
      <c r="AW3917" s="3" t="str">
        <f t="shared" si="774"/>
        <v>Operating</v>
      </c>
      <c r="AX3917" s="3"/>
      <c r="AY3917" s="2" t="str">
        <f t="shared" si="773"/>
        <v>Operating</v>
      </c>
    </row>
    <row r="3918" spans="1:51">
      <c r="A3918" s="2">
        <f t="shared" si="764"/>
        <v>3915</v>
      </c>
      <c r="B3918" s="2" t="s">
        <v>12791</v>
      </c>
      <c r="C3918" s="2" t="s">
        <v>12791</v>
      </c>
      <c r="D3918" s="2" t="s">
        <v>12791</v>
      </c>
      <c r="E3918" s="2" t="s">
        <v>22</v>
      </c>
      <c r="F3918" s="2" t="s">
        <v>12688</v>
      </c>
      <c r="G3918" s="2" t="str">
        <f t="shared" si="775"/>
        <v>FY23</v>
      </c>
      <c r="H3918" s="2" t="s">
        <v>13736</v>
      </c>
      <c r="I3918" s="2" t="str">
        <f t="shared" si="768"/>
        <v>BLR</v>
      </c>
      <c r="J3918" s="2" t="s">
        <v>179</v>
      </c>
      <c r="K3918" s="84" t="s">
        <v>180</v>
      </c>
      <c r="L3918" s="84" t="s">
        <v>8455</v>
      </c>
      <c r="M3918" s="84" t="s">
        <v>8455</v>
      </c>
      <c r="N3918" s="84" t="s">
        <v>8455</v>
      </c>
      <c r="O3918" s="84"/>
      <c r="P3918" s="84"/>
      <c r="Q3918" s="84" t="s">
        <v>8457</v>
      </c>
      <c r="R3918" s="84"/>
      <c r="S3918" s="84"/>
      <c r="T3918" s="84"/>
      <c r="U3918" s="84" t="s">
        <v>12567</v>
      </c>
      <c r="V3918" s="84"/>
      <c r="W3918" s="84"/>
      <c r="X3918" s="3" t="s">
        <v>12886</v>
      </c>
      <c r="Y3918" s="2">
        <v>253</v>
      </c>
      <c r="Z3918" s="10" t="str">
        <f t="shared" si="770"/>
        <v>250-400</v>
      </c>
      <c r="AA3918" s="2" t="s">
        <v>29</v>
      </c>
      <c r="AB3918" s="5">
        <v>44704</v>
      </c>
      <c r="AC3918" s="4">
        <f t="shared" si="769"/>
        <v>44682</v>
      </c>
      <c r="AD3918" s="2" t="s">
        <v>40</v>
      </c>
      <c r="AE3918" s="5"/>
      <c r="AF3918" s="5"/>
      <c r="AG3918" s="2"/>
      <c r="AH3918" s="2">
        <v>12.85949636</v>
      </c>
      <c r="AI3918" s="2">
        <v>77.674444600000001</v>
      </c>
      <c r="AJ3918" s="2">
        <v>560099</v>
      </c>
      <c r="AK3918" s="84" t="s">
        <v>12986</v>
      </c>
      <c r="AL3918" s="3" t="str">
        <f t="shared" si="774"/>
        <v/>
      </c>
      <c r="AM3918" s="3" t="str">
        <f t="shared" si="774"/>
        <v>Operating</v>
      </c>
      <c r="AN3918" s="3" t="str">
        <f t="shared" si="774"/>
        <v>Operating</v>
      </c>
      <c r="AO3918" s="3" t="str">
        <f t="shared" si="774"/>
        <v>Operating</v>
      </c>
      <c r="AP3918" s="3" t="str">
        <f t="shared" si="774"/>
        <v>Operating</v>
      </c>
      <c r="AQ3918" s="3" t="str">
        <f t="shared" si="774"/>
        <v>Operating</v>
      </c>
      <c r="AR3918" s="3" t="str">
        <f t="shared" si="774"/>
        <v>Operating</v>
      </c>
      <c r="AS3918" s="3" t="str">
        <f t="shared" si="774"/>
        <v>Operating</v>
      </c>
      <c r="AT3918" s="3" t="str">
        <f t="shared" si="774"/>
        <v>Operating</v>
      </c>
      <c r="AU3918" s="3" t="str">
        <f t="shared" si="774"/>
        <v>Operating</v>
      </c>
      <c r="AV3918" s="3" t="str">
        <f t="shared" si="774"/>
        <v>Operating</v>
      </c>
      <c r="AW3918" s="3" t="str">
        <f t="shared" si="774"/>
        <v>Operating</v>
      </c>
      <c r="AX3918" s="3"/>
      <c r="AY3918" s="2" t="str">
        <f t="shared" si="773"/>
        <v>Operating</v>
      </c>
    </row>
    <row r="3919" spans="1:51">
      <c r="A3919" s="2">
        <f t="shared" si="764"/>
        <v>3916</v>
      </c>
      <c r="B3919" s="2" t="s">
        <v>12792</v>
      </c>
      <c r="C3919" s="2" t="s">
        <v>12792</v>
      </c>
      <c r="D3919" s="2" t="s">
        <v>12792</v>
      </c>
      <c r="E3919" s="2" t="s">
        <v>22</v>
      </c>
      <c r="F3919" s="2" t="s">
        <v>12688</v>
      </c>
      <c r="G3919" s="2" t="str">
        <f t="shared" si="775"/>
        <v>FY23</v>
      </c>
      <c r="H3919" s="2" t="s">
        <v>13736</v>
      </c>
      <c r="I3919" s="2" t="str">
        <f t="shared" si="768"/>
        <v>PNQ</v>
      </c>
      <c r="J3919" s="2" t="s">
        <v>579</v>
      </c>
      <c r="K3919" s="84" t="s">
        <v>580</v>
      </c>
      <c r="L3919" s="84" t="s">
        <v>8</v>
      </c>
      <c r="M3919" s="84" t="s">
        <v>11607</v>
      </c>
      <c r="N3919" s="84" t="s">
        <v>11607</v>
      </c>
      <c r="O3919" s="84"/>
      <c r="P3919" s="84"/>
      <c r="Q3919" s="84" t="s">
        <v>8458</v>
      </c>
      <c r="R3919" s="5">
        <f t="shared" ref="R3919" si="776">AB3919</f>
        <v>44704</v>
      </c>
      <c r="S3919" s="84"/>
      <c r="T3919" s="84"/>
      <c r="U3919" s="84" t="s">
        <v>12572</v>
      </c>
      <c r="V3919" s="84"/>
      <c r="W3919" s="84"/>
      <c r="X3919" s="3" t="s">
        <v>12887</v>
      </c>
      <c r="Y3919" s="2">
        <v>880</v>
      </c>
      <c r="Z3919" s="10" t="str">
        <f t="shared" si="770"/>
        <v>600-1000</v>
      </c>
      <c r="AA3919" s="2" t="s">
        <v>29</v>
      </c>
      <c r="AB3919" s="5">
        <v>44704</v>
      </c>
      <c r="AC3919" s="4">
        <f t="shared" si="769"/>
        <v>44682</v>
      </c>
      <c r="AD3919" s="2" t="s">
        <v>40</v>
      </c>
      <c r="AE3919" s="5"/>
      <c r="AF3919" s="5"/>
      <c r="AG3919" s="2"/>
      <c r="AH3919" s="2">
        <v>19.002988500000001</v>
      </c>
      <c r="AI3919" s="2">
        <v>73.945474000000004</v>
      </c>
      <c r="AJ3919" s="2">
        <v>410503</v>
      </c>
      <c r="AK3919" s="84" t="s">
        <v>12987</v>
      </c>
      <c r="AL3919" s="3" t="str">
        <f t="shared" si="774"/>
        <v/>
      </c>
      <c r="AM3919" s="3" t="str">
        <f t="shared" si="774"/>
        <v>Operating</v>
      </c>
      <c r="AN3919" s="3" t="str">
        <f t="shared" si="774"/>
        <v>Operating</v>
      </c>
      <c r="AO3919" s="3" t="str">
        <f t="shared" si="774"/>
        <v>Operating</v>
      </c>
      <c r="AP3919" s="3" t="str">
        <f t="shared" si="774"/>
        <v>Operating</v>
      </c>
      <c r="AQ3919" s="3" t="str">
        <f t="shared" si="774"/>
        <v>Operating</v>
      </c>
      <c r="AR3919" s="3" t="str">
        <f t="shared" si="774"/>
        <v>Operating</v>
      </c>
      <c r="AS3919" s="3" t="str">
        <f t="shared" si="774"/>
        <v>Operating</v>
      </c>
      <c r="AT3919" s="3" t="str">
        <f t="shared" si="774"/>
        <v>Operating</v>
      </c>
      <c r="AU3919" s="3" t="str">
        <f t="shared" si="774"/>
        <v>Operating</v>
      </c>
      <c r="AV3919" s="3" t="str">
        <f t="shared" si="774"/>
        <v>Operating</v>
      </c>
      <c r="AW3919" s="3" t="str">
        <f t="shared" si="774"/>
        <v>Operating</v>
      </c>
      <c r="AX3919" s="3"/>
      <c r="AY3919" s="2" t="str">
        <f t="shared" si="773"/>
        <v>Operating</v>
      </c>
    </row>
    <row r="3920" spans="1:51">
      <c r="A3920" s="2">
        <f t="shared" si="764"/>
        <v>3917</v>
      </c>
      <c r="B3920" s="2" t="s">
        <v>12793</v>
      </c>
      <c r="C3920" s="2" t="s">
        <v>12793</v>
      </c>
      <c r="D3920" s="2" t="s">
        <v>12793</v>
      </c>
      <c r="E3920" s="2" t="s">
        <v>22</v>
      </c>
      <c r="F3920" s="2" t="s">
        <v>12688</v>
      </c>
      <c r="G3920" s="2" t="str">
        <f t="shared" si="775"/>
        <v>FY23</v>
      </c>
      <c r="H3920" s="2" t="s">
        <v>13736</v>
      </c>
      <c r="I3920" s="2" t="str">
        <f t="shared" si="768"/>
        <v>LUR</v>
      </c>
      <c r="J3920" s="2" t="s">
        <v>579</v>
      </c>
      <c r="K3920" s="84" t="s">
        <v>11139</v>
      </c>
      <c r="L3920" s="84" t="s">
        <v>8453</v>
      </c>
      <c r="M3920" s="84" t="s">
        <v>11608</v>
      </c>
      <c r="N3920" s="84" t="s">
        <v>11608</v>
      </c>
      <c r="O3920" s="84"/>
      <c r="P3920" s="84"/>
      <c r="Q3920" s="84" t="s">
        <v>8457</v>
      </c>
      <c r="R3920" s="84"/>
      <c r="S3920" s="84"/>
      <c r="T3920" s="84"/>
      <c r="U3920" s="84" t="s">
        <v>12577</v>
      </c>
      <c r="V3920" s="84"/>
      <c r="W3920" s="84"/>
      <c r="X3920" s="3" t="s">
        <v>12888</v>
      </c>
      <c r="Y3920" s="2">
        <v>408</v>
      </c>
      <c r="Z3920" s="10" t="str">
        <f t="shared" si="770"/>
        <v>400-600</v>
      </c>
      <c r="AA3920" s="2" t="s">
        <v>29</v>
      </c>
      <c r="AB3920" s="5">
        <v>44705</v>
      </c>
      <c r="AC3920" s="4">
        <f t="shared" si="769"/>
        <v>44682</v>
      </c>
      <c r="AD3920" s="2" t="s">
        <v>40</v>
      </c>
      <c r="AE3920" s="5"/>
      <c r="AF3920" s="5"/>
      <c r="AG3920" s="2"/>
      <c r="AH3920" s="2">
        <v>18.423530230000001</v>
      </c>
      <c r="AI3920" s="2">
        <v>76.572773900000001</v>
      </c>
      <c r="AJ3920" s="2">
        <v>413512</v>
      </c>
      <c r="AK3920" s="84" t="s">
        <v>12988</v>
      </c>
      <c r="AL3920" s="3" t="str">
        <f t="shared" si="774"/>
        <v/>
      </c>
      <c r="AM3920" s="3" t="str">
        <f t="shared" si="774"/>
        <v>Operating</v>
      </c>
      <c r="AN3920" s="3" t="str">
        <f t="shared" si="774"/>
        <v>Operating</v>
      </c>
      <c r="AO3920" s="3" t="str">
        <f t="shared" si="774"/>
        <v>Operating</v>
      </c>
      <c r="AP3920" s="3" t="str">
        <f t="shared" si="774"/>
        <v>Operating</v>
      </c>
      <c r="AQ3920" s="3" t="str">
        <f t="shared" si="774"/>
        <v>Operating</v>
      </c>
      <c r="AR3920" s="3" t="str">
        <f t="shared" si="774"/>
        <v>Operating</v>
      </c>
      <c r="AS3920" s="3" t="str">
        <f t="shared" si="774"/>
        <v>Operating</v>
      </c>
      <c r="AT3920" s="3" t="str">
        <f t="shared" si="774"/>
        <v>Operating</v>
      </c>
      <c r="AU3920" s="3" t="str">
        <f t="shared" si="774"/>
        <v>Operating</v>
      </c>
      <c r="AV3920" s="3" t="str">
        <f t="shared" si="774"/>
        <v>Operating</v>
      </c>
      <c r="AW3920" s="3" t="str">
        <f t="shared" si="774"/>
        <v>Operating</v>
      </c>
      <c r="AX3920" s="3"/>
      <c r="AY3920" s="2" t="str">
        <f t="shared" si="773"/>
        <v>Operating</v>
      </c>
    </row>
    <row r="3921" spans="1:51">
      <c r="A3921" s="2">
        <f t="shared" si="764"/>
        <v>3918</v>
      </c>
      <c r="B3921" s="2" t="s">
        <v>12794</v>
      </c>
      <c r="C3921" s="2" t="s">
        <v>12794</v>
      </c>
      <c r="D3921" s="2" t="s">
        <v>12794</v>
      </c>
      <c r="E3921" s="2" t="s">
        <v>22</v>
      </c>
      <c r="F3921" s="2" t="s">
        <v>12688</v>
      </c>
      <c r="G3921" s="2" t="str">
        <f t="shared" si="775"/>
        <v>FY23</v>
      </c>
      <c r="H3921" s="2" t="s">
        <v>13736</v>
      </c>
      <c r="I3921" s="2" t="str">
        <f t="shared" si="768"/>
        <v>LUR</v>
      </c>
      <c r="J3921" s="2" t="s">
        <v>579</v>
      </c>
      <c r="K3921" s="84" t="s">
        <v>11139</v>
      </c>
      <c r="L3921" s="84" t="s">
        <v>8453</v>
      </c>
      <c r="M3921" s="84" t="s">
        <v>11608</v>
      </c>
      <c r="N3921" s="84" t="s">
        <v>11608</v>
      </c>
      <c r="O3921" s="84"/>
      <c r="P3921" s="84"/>
      <c r="Q3921" s="84" t="s">
        <v>8457</v>
      </c>
      <c r="R3921" s="84"/>
      <c r="S3921" s="84"/>
      <c r="T3921" s="84"/>
      <c r="U3921" s="84" t="s">
        <v>12577</v>
      </c>
      <c r="V3921" s="84"/>
      <c r="W3921" s="84"/>
      <c r="X3921" s="3" t="s">
        <v>12889</v>
      </c>
      <c r="Y3921" s="2">
        <v>500</v>
      </c>
      <c r="Z3921" s="10" t="str">
        <f t="shared" si="770"/>
        <v>400-600</v>
      </c>
      <c r="AA3921" s="2" t="s">
        <v>29</v>
      </c>
      <c r="AB3921" s="5">
        <v>44705</v>
      </c>
      <c r="AC3921" s="4">
        <f t="shared" si="769"/>
        <v>44682</v>
      </c>
      <c r="AD3921" s="2" t="s">
        <v>40</v>
      </c>
      <c r="AE3921" s="5"/>
      <c r="AF3921" s="5"/>
      <c r="AG3921" s="2"/>
      <c r="AH3921" s="2">
        <v>18.38383971</v>
      </c>
      <c r="AI3921" s="2">
        <v>76.568100999999999</v>
      </c>
      <c r="AJ3921" s="2">
        <v>413512</v>
      </c>
      <c r="AK3921" s="84" t="s">
        <v>12989</v>
      </c>
      <c r="AL3921" s="3" t="str">
        <f t="shared" si="774"/>
        <v/>
      </c>
      <c r="AM3921" s="3" t="str">
        <f t="shared" si="774"/>
        <v>Operating</v>
      </c>
      <c r="AN3921" s="3" t="str">
        <f t="shared" si="774"/>
        <v>Operating</v>
      </c>
      <c r="AO3921" s="3" t="str">
        <f t="shared" si="774"/>
        <v>Operating</v>
      </c>
      <c r="AP3921" s="3" t="str">
        <f t="shared" si="774"/>
        <v>Operating</v>
      </c>
      <c r="AQ3921" s="3" t="str">
        <f t="shared" si="774"/>
        <v>Operating</v>
      </c>
      <c r="AR3921" s="3" t="str">
        <f t="shared" si="774"/>
        <v>Operating</v>
      </c>
      <c r="AS3921" s="3" t="str">
        <f t="shared" si="774"/>
        <v>Operating</v>
      </c>
      <c r="AT3921" s="3" t="str">
        <f t="shared" si="774"/>
        <v>Operating</v>
      </c>
      <c r="AU3921" s="3" t="str">
        <f t="shared" si="774"/>
        <v>Operating</v>
      </c>
      <c r="AV3921" s="3" t="str">
        <f t="shared" si="774"/>
        <v>Operating</v>
      </c>
      <c r="AW3921" s="3" t="str">
        <f t="shared" si="774"/>
        <v>Operating</v>
      </c>
      <c r="AX3921" s="3"/>
      <c r="AY3921" s="2" t="str">
        <f t="shared" si="773"/>
        <v>Operating</v>
      </c>
    </row>
    <row r="3922" spans="1:51">
      <c r="A3922" s="2">
        <f t="shared" si="764"/>
        <v>3919</v>
      </c>
      <c r="B3922" s="2" t="s">
        <v>12795</v>
      </c>
      <c r="C3922" s="2" t="s">
        <v>12795</v>
      </c>
      <c r="D3922" s="2" t="s">
        <v>12795</v>
      </c>
      <c r="E3922" s="2" t="s">
        <v>22</v>
      </c>
      <c r="F3922" s="2" t="s">
        <v>12688</v>
      </c>
      <c r="G3922" s="2" t="str">
        <f t="shared" si="775"/>
        <v>FY23</v>
      </c>
      <c r="H3922" s="2" t="s">
        <v>13736</v>
      </c>
      <c r="I3922" s="2" t="str">
        <f t="shared" si="768"/>
        <v>AHP</v>
      </c>
      <c r="J3922" s="2" t="s">
        <v>579</v>
      </c>
      <c r="K3922" s="84" t="s">
        <v>13042</v>
      </c>
      <c r="L3922" s="84" t="s">
        <v>8</v>
      </c>
      <c r="M3922" s="84" t="s">
        <v>11607</v>
      </c>
      <c r="N3922" s="84" t="s">
        <v>11607</v>
      </c>
      <c r="O3922" s="84"/>
      <c r="P3922" s="84"/>
      <c r="Q3922" s="84" t="s">
        <v>8457</v>
      </c>
      <c r="R3922" s="84"/>
      <c r="S3922" s="84"/>
      <c r="T3922" s="84"/>
      <c r="U3922" s="84" t="s">
        <v>12577</v>
      </c>
      <c r="V3922" s="84"/>
      <c r="W3922" s="84"/>
      <c r="X3922" s="3" t="s">
        <v>12890</v>
      </c>
      <c r="Y3922" s="2">
        <v>1200</v>
      </c>
      <c r="Z3922" s="10" t="str">
        <f t="shared" si="770"/>
        <v>Gr than 1000</v>
      </c>
      <c r="AA3922" s="2" t="s">
        <v>29</v>
      </c>
      <c r="AB3922" s="5">
        <v>44705</v>
      </c>
      <c r="AC3922" s="4">
        <f t="shared" si="769"/>
        <v>44682</v>
      </c>
      <c r="AD3922" s="2" t="s">
        <v>40</v>
      </c>
      <c r="AE3922" s="5"/>
      <c r="AF3922" s="5"/>
      <c r="AG3922" s="2"/>
      <c r="AH3922" s="2">
        <v>21.2948624</v>
      </c>
      <c r="AI3922" s="2">
        <v>77.516002</v>
      </c>
      <c r="AJ3922" s="2">
        <v>444805</v>
      </c>
      <c r="AK3922" s="84" t="s">
        <v>12990</v>
      </c>
      <c r="AL3922" s="3" t="str">
        <f t="shared" si="774"/>
        <v/>
      </c>
      <c r="AM3922" s="3" t="str">
        <f t="shared" si="774"/>
        <v>Operating</v>
      </c>
      <c r="AN3922" s="3" t="str">
        <f t="shared" si="774"/>
        <v>Operating</v>
      </c>
      <c r="AO3922" s="3" t="str">
        <f t="shared" si="774"/>
        <v>Operating</v>
      </c>
      <c r="AP3922" s="3" t="str">
        <f t="shared" si="774"/>
        <v>Operating</v>
      </c>
      <c r="AQ3922" s="3" t="str">
        <f t="shared" si="774"/>
        <v>Operating</v>
      </c>
      <c r="AR3922" s="3" t="str">
        <f t="shared" si="774"/>
        <v>Operating</v>
      </c>
      <c r="AS3922" s="3" t="str">
        <f t="shared" si="774"/>
        <v>Operating</v>
      </c>
      <c r="AT3922" s="3" t="str">
        <f t="shared" si="774"/>
        <v>Operating</v>
      </c>
      <c r="AU3922" s="3" t="str">
        <f t="shared" si="774"/>
        <v>Operating</v>
      </c>
      <c r="AV3922" s="3" t="str">
        <f t="shared" si="774"/>
        <v>Operating</v>
      </c>
      <c r="AW3922" s="3" t="str">
        <f t="shared" si="774"/>
        <v>Operating</v>
      </c>
      <c r="AX3922" s="3"/>
      <c r="AY3922" s="2" t="str">
        <f t="shared" si="773"/>
        <v>Operating</v>
      </c>
    </row>
    <row r="3923" spans="1:51">
      <c r="A3923" s="2">
        <f t="shared" si="764"/>
        <v>3920</v>
      </c>
      <c r="B3923" s="2" t="s">
        <v>12796</v>
      </c>
      <c r="C3923" s="2" t="s">
        <v>12796</v>
      </c>
      <c r="D3923" s="2" t="s">
        <v>12796</v>
      </c>
      <c r="E3923" s="2" t="s">
        <v>22</v>
      </c>
      <c r="F3923" s="2" t="s">
        <v>12688</v>
      </c>
      <c r="G3923" s="2" t="str">
        <f t="shared" si="775"/>
        <v>FY23</v>
      </c>
      <c r="H3923" s="2" t="s">
        <v>13736</v>
      </c>
      <c r="I3923" s="2" t="str">
        <f t="shared" si="768"/>
        <v>MRS</v>
      </c>
      <c r="J3923" s="2" t="s">
        <v>579</v>
      </c>
      <c r="K3923" s="84" t="s">
        <v>13043</v>
      </c>
      <c r="L3923" s="84" t="s">
        <v>8454</v>
      </c>
      <c r="M3923" s="84" t="s">
        <v>11609</v>
      </c>
      <c r="N3923" s="84" t="s">
        <v>11609</v>
      </c>
      <c r="O3923" s="84"/>
      <c r="P3923" s="84"/>
      <c r="Q3923" s="84" t="s">
        <v>8457</v>
      </c>
      <c r="R3923" s="84"/>
      <c r="S3923" s="84"/>
      <c r="T3923" s="84"/>
      <c r="U3923" s="84" t="s">
        <v>12577</v>
      </c>
      <c r="V3923" s="84"/>
      <c r="W3923" s="84"/>
      <c r="X3923" s="3" t="s">
        <v>12891</v>
      </c>
      <c r="Y3923" s="2">
        <v>450</v>
      </c>
      <c r="Z3923" s="10" t="str">
        <f t="shared" si="770"/>
        <v>400-600</v>
      </c>
      <c r="AA3923" s="2" t="s">
        <v>29</v>
      </c>
      <c r="AB3923" s="5">
        <v>44705</v>
      </c>
      <c r="AC3923" s="4">
        <f t="shared" si="769"/>
        <v>44682</v>
      </c>
      <c r="AD3923" s="2" t="s">
        <v>40</v>
      </c>
      <c r="AE3923" s="5"/>
      <c r="AF3923" s="5"/>
      <c r="AG3923" s="2"/>
      <c r="AH3923" s="2">
        <v>21.3411045</v>
      </c>
      <c r="AI3923" s="2">
        <v>78.011868300000003</v>
      </c>
      <c r="AJ3923" s="2">
        <v>444905</v>
      </c>
      <c r="AK3923" s="84" t="s">
        <v>12991</v>
      </c>
      <c r="AL3923" s="3" t="str">
        <f t="shared" si="774"/>
        <v/>
      </c>
      <c r="AM3923" s="3" t="str">
        <f t="shared" si="774"/>
        <v>Operating</v>
      </c>
      <c r="AN3923" s="3" t="str">
        <f t="shared" si="774"/>
        <v>Operating</v>
      </c>
      <c r="AO3923" s="3" t="str">
        <f t="shared" si="774"/>
        <v>Operating</v>
      </c>
      <c r="AP3923" s="3" t="str">
        <f t="shared" si="774"/>
        <v>Operating</v>
      </c>
      <c r="AQ3923" s="3" t="str">
        <f t="shared" si="774"/>
        <v>Operating</v>
      </c>
      <c r="AR3923" s="3" t="str">
        <f t="shared" si="774"/>
        <v>Operating</v>
      </c>
      <c r="AS3923" s="3" t="str">
        <f t="shared" si="774"/>
        <v>Operating</v>
      </c>
      <c r="AT3923" s="3" t="str">
        <f t="shared" si="774"/>
        <v>Operating</v>
      </c>
      <c r="AU3923" s="3" t="str">
        <f t="shared" si="774"/>
        <v>Operating</v>
      </c>
      <c r="AV3923" s="3" t="str">
        <f t="shared" si="774"/>
        <v>Operating</v>
      </c>
      <c r="AW3923" s="3" t="str">
        <f t="shared" si="774"/>
        <v>Operating</v>
      </c>
      <c r="AX3923" s="3"/>
      <c r="AY3923" s="2" t="str">
        <f t="shared" si="773"/>
        <v>Operating</v>
      </c>
    </row>
    <row r="3924" spans="1:51">
      <c r="A3924" s="2">
        <f t="shared" si="764"/>
        <v>3921</v>
      </c>
      <c r="B3924" s="2" t="s">
        <v>12797</v>
      </c>
      <c r="C3924" s="2" t="s">
        <v>12797</v>
      </c>
      <c r="D3924" s="2" t="s">
        <v>12797</v>
      </c>
      <c r="E3924" s="2" t="s">
        <v>22</v>
      </c>
      <c r="F3924" s="2" t="s">
        <v>12688</v>
      </c>
      <c r="G3924" s="2" t="str">
        <f t="shared" si="775"/>
        <v>FY23</v>
      </c>
      <c r="H3924" s="2" t="s">
        <v>13736</v>
      </c>
      <c r="I3924" s="2" t="str">
        <f t="shared" si="768"/>
        <v>NAG</v>
      </c>
      <c r="J3924" s="2" t="s">
        <v>579</v>
      </c>
      <c r="K3924" s="84" t="s">
        <v>649</v>
      </c>
      <c r="L3924" s="84" t="s">
        <v>8</v>
      </c>
      <c r="M3924" s="84" t="s">
        <v>11607</v>
      </c>
      <c r="N3924" s="84" t="s">
        <v>11607</v>
      </c>
      <c r="O3924" s="84"/>
      <c r="P3924" s="84"/>
      <c r="Q3924" s="84" t="s">
        <v>8457</v>
      </c>
      <c r="R3924" s="84"/>
      <c r="S3924" s="84"/>
      <c r="T3924" s="84"/>
      <c r="U3924" s="84" t="s">
        <v>12573</v>
      </c>
      <c r="V3924" s="84"/>
      <c r="W3924" s="84"/>
      <c r="X3924" s="3" t="s">
        <v>12892</v>
      </c>
      <c r="Y3924" s="2">
        <v>400</v>
      </c>
      <c r="Z3924" s="10" t="str">
        <f t="shared" si="770"/>
        <v>250-400</v>
      </c>
      <c r="AA3924" s="2" t="s">
        <v>29</v>
      </c>
      <c r="AB3924" s="5">
        <v>44705</v>
      </c>
      <c r="AC3924" s="4">
        <f t="shared" si="769"/>
        <v>44682</v>
      </c>
      <c r="AD3924" s="2" t="s">
        <v>40</v>
      </c>
      <c r="AE3924" s="5"/>
      <c r="AF3924" s="5"/>
      <c r="AG3924" s="2"/>
      <c r="AH3924" s="2">
        <v>21.1031561</v>
      </c>
      <c r="AI3924" s="2">
        <v>79.140556900000007</v>
      </c>
      <c r="AJ3924" s="2">
        <v>440034</v>
      </c>
      <c r="AK3924" s="84" t="s">
        <v>12992</v>
      </c>
      <c r="AL3924" s="3" t="str">
        <f t="shared" si="774"/>
        <v/>
      </c>
      <c r="AM3924" s="3" t="str">
        <f t="shared" si="774"/>
        <v>Operating</v>
      </c>
      <c r="AN3924" s="3" t="str">
        <f t="shared" si="774"/>
        <v>Operating</v>
      </c>
      <c r="AO3924" s="3" t="str">
        <f t="shared" si="774"/>
        <v>Operating</v>
      </c>
      <c r="AP3924" s="3" t="str">
        <f t="shared" si="774"/>
        <v>Operating</v>
      </c>
      <c r="AQ3924" s="3" t="str">
        <f t="shared" si="774"/>
        <v>Operating</v>
      </c>
      <c r="AR3924" s="3" t="str">
        <f t="shared" si="774"/>
        <v>Operating</v>
      </c>
      <c r="AS3924" s="3" t="str">
        <f t="shared" si="774"/>
        <v>Operating</v>
      </c>
      <c r="AT3924" s="3" t="str">
        <f t="shared" si="774"/>
        <v>Operating</v>
      </c>
      <c r="AU3924" s="3" t="str">
        <f t="shared" si="774"/>
        <v>Operating</v>
      </c>
      <c r="AV3924" s="3" t="str">
        <f t="shared" si="774"/>
        <v>Operating</v>
      </c>
      <c r="AW3924" s="3" t="str">
        <f t="shared" si="774"/>
        <v>Operating</v>
      </c>
      <c r="AX3924" s="3"/>
      <c r="AY3924" s="2" t="str">
        <f t="shared" si="773"/>
        <v>Operating</v>
      </c>
    </row>
    <row r="3925" spans="1:51">
      <c r="A3925" s="2">
        <f t="shared" si="764"/>
        <v>3922</v>
      </c>
      <c r="B3925" s="2" t="s">
        <v>12798</v>
      </c>
      <c r="C3925" s="2" t="s">
        <v>12798</v>
      </c>
      <c r="D3925" s="2" t="s">
        <v>12798</v>
      </c>
      <c r="E3925" s="2" t="s">
        <v>22</v>
      </c>
      <c r="F3925" s="2" t="s">
        <v>12688</v>
      </c>
      <c r="G3925" s="2" t="str">
        <f t="shared" si="775"/>
        <v>FY23</v>
      </c>
      <c r="H3925" s="2" t="s">
        <v>13736</v>
      </c>
      <c r="I3925" s="2" t="str">
        <f t="shared" si="768"/>
        <v>WOC</v>
      </c>
      <c r="J3925" s="2" t="s">
        <v>579</v>
      </c>
      <c r="K3925" s="84" t="s">
        <v>13044</v>
      </c>
      <c r="L3925" s="84" t="s">
        <v>8</v>
      </c>
      <c r="M3925" s="84" t="s">
        <v>11607</v>
      </c>
      <c r="N3925" s="84" t="s">
        <v>11607</v>
      </c>
      <c r="O3925" s="84"/>
      <c r="P3925" s="84"/>
      <c r="Q3925" s="84" t="s">
        <v>8457</v>
      </c>
      <c r="R3925" s="84"/>
      <c r="S3925" s="84"/>
      <c r="T3925" s="84"/>
      <c r="U3925" s="84" t="s">
        <v>12577</v>
      </c>
      <c r="V3925" s="84"/>
      <c r="W3925" s="84"/>
      <c r="X3925" s="3" t="s">
        <v>12893</v>
      </c>
      <c r="Y3925" s="2">
        <v>280</v>
      </c>
      <c r="Z3925" s="10" t="str">
        <f t="shared" si="770"/>
        <v>250-400</v>
      </c>
      <c r="AA3925" s="2" t="s">
        <v>29</v>
      </c>
      <c r="AB3925" s="5">
        <v>44705</v>
      </c>
      <c r="AC3925" s="4">
        <f t="shared" si="769"/>
        <v>44682</v>
      </c>
      <c r="AD3925" s="2" t="s">
        <v>40</v>
      </c>
      <c r="AE3925" s="5"/>
      <c r="AF3925" s="5"/>
      <c r="AG3925" s="2"/>
      <c r="AH3925" s="2">
        <v>21.474297</v>
      </c>
      <c r="AI3925" s="2">
        <v>78.273041000000006</v>
      </c>
      <c r="AJ3925" s="2">
        <v>444906</v>
      </c>
      <c r="AK3925" s="84" t="s">
        <v>12993</v>
      </c>
      <c r="AL3925" s="3" t="str">
        <f t="shared" si="774"/>
        <v/>
      </c>
      <c r="AM3925" s="3" t="str">
        <f t="shared" si="774"/>
        <v>Operating</v>
      </c>
      <c r="AN3925" s="3" t="str">
        <f t="shared" si="774"/>
        <v>Operating</v>
      </c>
      <c r="AO3925" s="3" t="str">
        <f t="shared" si="774"/>
        <v>Operating</v>
      </c>
      <c r="AP3925" s="3" t="str">
        <f t="shared" si="774"/>
        <v>Operating</v>
      </c>
      <c r="AQ3925" s="3" t="str">
        <f t="shared" si="774"/>
        <v>Operating</v>
      </c>
      <c r="AR3925" s="3" t="str">
        <f t="shared" si="774"/>
        <v>Operating</v>
      </c>
      <c r="AS3925" s="3" t="str">
        <f t="shared" si="774"/>
        <v>Operating</v>
      </c>
      <c r="AT3925" s="3" t="str">
        <f t="shared" si="774"/>
        <v>Operating</v>
      </c>
      <c r="AU3925" s="3" t="str">
        <f t="shared" si="774"/>
        <v>Operating</v>
      </c>
      <c r="AV3925" s="3" t="str">
        <f t="shared" si="774"/>
        <v>Operating</v>
      </c>
      <c r="AW3925" s="3" t="str">
        <f t="shared" si="774"/>
        <v>Operating</v>
      </c>
      <c r="AX3925" s="3"/>
      <c r="AY3925" s="2" t="str">
        <f t="shared" si="773"/>
        <v>Operating</v>
      </c>
    </row>
    <row r="3926" spans="1:51">
      <c r="A3926" s="2">
        <f t="shared" si="764"/>
        <v>3923</v>
      </c>
      <c r="B3926" s="2" t="s">
        <v>12799</v>
      </c>
      <c r="C3926" s="2" t="s">
        <v>12799</v>
      </c>
      <c r="D3926" s="2" t="s">
        <v>12799</v>
      </c>
      <c r="E3926" s="2" t="s">
        <v>22</v>
      </c>
      <c r="F3926" s="2" t="s">
        <v>12688</v>
      </c>
      <c r="G3926" s="2" t="str">
        <f t="shared" si="775"/>
        <v>FY23</v>
      </c>
      <c r="H3926" s="2" t="s">
        <v>13736</v>
      </c>
      <c r="I3926" s="2" t="str">
        <f t="shared" si="768"/>
        <v>GGP</v>
      </c>
      <c r="J3926" s="2" t="s">
        <v>579</v>
      </c>
      <c r="K3926" s="84" t="s">
        <v>13045</v>
      </c>
      <c r="L3926" s="84" t="s">
        <v>8454</v>
      </c>
      <c r="M3926" s="84" t="s">
        <v>11609</v>
      </c>
      <c r="N3926" s="84" t="s">
        <v>11609</v>
      </c>
      <c r="O3926" s="84"/>
      <c r="P3926" s="84"/>
      <c r="Q3926" s="84" t="s">
        <v>8457</v>
      </c>
      <c r="R3926" s="84"/>
      <c r="S3926" s="84"/>
      <c r="T3926" s="84"/>
      <c r="U3926" s="84" t="s">
        <v>12577</v>
      </c>
      <c r="V3926" s="84"/>
      <c r="W3926" s="84"/>
      <c r="X3926" s="3" t="s">
        <v>12894</v>
      </c>
      <c r="Y3926" s="2">
        <v>640</v>
      </c>
      <c r="Z3926" s="10" t="str">
        <f t="shared" si="770"/>
        <v>600-1000</v>
      </c>
      <c r="AA3926" s="2" t="s">
        <v>29</v>
      </c>
      <c r="AB3926" s="5">
        <v>44706</v>
      </c>
      <c r="AC3926" s="4">
        <f t="shared" si="769"/>
        <v>44682</v>
      </c>
      <c r="AD3926" s="2" t="s">
        <v>40</v>
      </c>
      <c r="AE3926" s="5"/>
      <c r="AF3926" s="5"/>
      <c r="AG3926" s="2"/>
      <c r="AH3926" s="2">
        <v>19.6999669</v>
      </c>
      <c r="AI3926" s="2">
        <v>75.009310999999997</v>
      </c>
      <c r="AJ3926" s="2">
        <v>431109</v>
      </c>
      <c r="AK3926" s="84" t="s">
        <v>12994</v>
      </c>
      <c r="AL3926" s="3" t="str">
        <f t="shared" si="774"/>
        <v/>
      </c>
      <c r="AM3926" s="3" t="str">
        <f t="shared" si="774"/>
        <v>Operating</v>
      </c>
      <c r="AN3926" s="3" t="str">
        <f t="shared" si="774"/>
        <v>Operating</v>
      </c>
      <c r="AO3926" s="3" t="str">
        <f t="shared" si="774"/>
        <v>Operating</v>
      </c>
      <c r="AP3926" s="3" t="str">
        <f t="shared" si="774"/>
        <v>Operating</v>
      </c>
      <c r="AQ3926" s="3" t="str">
        <f t="shared" si="774"/>
        <v>Operating</v>
      </c>
      <c r="AR3926" s="3" t="str">
        <f t="shared" si="774"/>
        <v>Operating</v>
      </c>
      <c r="AS3926" s="3" t="str">
        <f t="shared" si="774"/>
        <v>Operating</v>
      </c>
      <c r="AT3926" s="3" t="str">
        <f t="shared" si="774"/>
        <v>Operating</v>
      </c>
      <c r="AU3926" s="3" t="str">
        <f t="shared" si="774"/>
        <v>Operating</v>
      </c>
      <c r="AV3926" s="3" t="str">
        <f t="shared" si="774"/>
        <v>Operating</v>
      </c>
      <c r="AW3926" s="3" t="str">
        <f t="shared" si="774"/>
        <v>Operating</v>
      </c>
      <c r="AX3926" s="3"/>
      <c r="AY3926" s="2" t="str">
        <f t="shared" si="773"/>
        <v>Operating</v>
      </c>
    </row>
    <row r="3927" spans="1:51">
      <c r="A3927" s="2">
        <f t="shared" si="764"/>
        <v>3924</v>
      </c>
      <c r="B3927" s="2" t="s">
        <v>12800</v>
      </c>
      <c r="C3927" s="2" t="s">
        <v>12800</v>
      </c>
      <c r="D3927" s="2" t="s">
        <v>12800</v>
      </c>
      <c r="E3927" s="2" t="s">
        <v>22</v>
      </c>
      <c r="F3927" s="2" t="s">
        <v>12688</v>
      </c>
      <c r="G3927" s="2" t="str">
        <f t="shared" si="775"/>
        <v>FY23</v>
      </c>
      <c r="H3927" s="2" t="s">
        <v>13736</v>
      </c>
      <c r="I3927" s="2" t="str">
        <f t="shared" si="768"/>
        <v>TVR</v>
      </c>
      <c r="J3927" s="2" t="s">
        <v>509</v>
      </c>
      <c r="K3927" s="84" t="s">
        <v>13046</v>
      </c>
      <c r="L3927" s="84" t="s">
        <v>8453</v>
      </c>
      <c r="M3927" s="84" t="s">
        <v>11608</v>
      </c>
      <c r="N3927" s="84" t="s">
        <v>11608</v>
      </c>
      <c r="O3927" s="84"/>
      <c r="P3927" s="84"/>
      <c r="Q3927" s="84" t="s">
        <v>8457</v>
      </c>
      <c r="R3927" s="84"/>
      <c r="S3927" s="84"/>
      <c r="T3927" s="84"/>
      <c r="U3927" s="84" t="s">
        <v>12576</v>
      </c>
      <c r="V3927" s="84"/>
      <c r="W3927" s="84"/>
      <c r="X3927" s="3" t="s">
        <v>12895</v>
      </c>
      <c r="Y3927" s="2">
        <v>500</v>
      </c>
      <c r="Z3927" s="10" t="str">
        <f t="shared" si="770"/>
        <v>400-600</v>
      </c>
      <c r="AA3927" s="2" t="s">
        <v>29</v>
      </c>
      <c r="AB3927" s="5">
        <v>44706</v>
      </c>
      <c r="AC3927" s="4">
        <f t="shared" si="769"/>
        <v>44682</v>
      </c>
      <c r="AD3927" s="2" t="s">
        <v>40</v>
      </c>
      <c r="AE3927" s="5"/>
      <c r="AF3927" s="5"/>
      <c r="AG3927" s="2"/>
      <c r="AH3927" s="2">
        <v>10.777072199999999</v>
      </c>
      <c r="AI3927" s="2">
        <v>79.628580799999995</v>
      </c>
      <c r="AJ3927" s="2">
        <v>610001</v>
      </c>
      <c r="AK3927" s="84" t="s">
        <v>12995</v>
      </c>
      <c r="AL3927" s="3" t="str">
        <f t="shared" si="774"/>
        <v/>
      </c>
      <c r="AM3927" s="3" t="str">
        <f t="shared" si="774"/>
        <v>Operating</v>
      </c>
      <c r="AN3927" s="3" t="str">
        <f t="shared" si="774"/>
        <v>Operating</v>
      </c>
      <c r="AO3927" s="3" t="str">
        <f t="shared" si="774"/>
        <v>Operating</v>
      </c>
      <c r="AP3927" s="3" t="str">
        <f t="shared" si="774"/>
        <v>Operating</v>
      </c>
      <c r="AQ3927" s="3" t="str">
        <f t="shared" si="774"/>
        <v>Operating</v>
      </c>
      <c r="AR3927" s="3" t="str">
        <f t="shared" si="774"/>
        <v>Operating</v>
      </c>
      <c r="AS3927" s="3" t="str">
        <f t="shared" si="774"/>
        <v>Operating</v>
      </c>
      <c r="AT3927" s="3" t="str">
        <f t="shared" si="774"/>
        <v>Operating</v>
      </c>
      <c r="AU3927" s="3" t="str">
        <f t="shared" si="774"/>
        <v>Operating</v>
      </c>
      <c r="AV3927" s="3" t="str">
        <f t="shared" si="774"/>
        <v>Operating</v>
      </c>
      <c r="AW3927" s="3" t="str">
        <f t="shared" si="774"/>
        <v>Operating</v>
      </c>
      <c r="AX3927" s="3"/>
      <c r="AY3927" s="2" t="str">
        <f t="shared" si="773"/>
        <v>Operating</v>
      </c>
    </row>
    <row r="3928" spans="1:51">
      <c r="A3928" s="2">
        <f t="shared" si="764"/>
        <v>3925</v>
      </c>
      <c r="B3928" s="2" t="s">
        <v>12801</v>
      </c>
      <c r="C3928" s="2" t="s">
        <v>12801</v>
      </c>
      <c r="D3928" s="2" t="s">
        <v>12801</v>
      </c>
      <c r="E3928" s="2" t="s">
        <v>22</v>
      </c>
      <c r="F3928" s="2" t="s">
        <v>12688</v>
      </c>
      <c r="G3928" s="2" t="str">
        <f t="shared" si="775"/>
        <v>FY23</v>
      </c>
      <c r="H3928" s="2" t="s">
        <v>13736</v>
      </c>
      <c r="I3928" s="2" t="str">
        <f t="shared" si="768"/>
        <v>VPM</v>
      </c>
      <c r="J3928" s="2" t="s">
        <v>509</v>
      </c>
      <c r="K3928" s="84" t="s">
        <v>8683</v>
      </c>
      <c r="L3928" s="84" t="s">
        <v>8453</v>
      </c>
      <c r="M3928" s="84" t="s">
        <v>11608</v>
      </c>
      <c r="N3928" s="84" t="s">
        <v>11608</v>
      </c>
      <c r="O3928" s="84"/>
      <c r="P3928" s="84"/>
      <c r="Q3928" s="84" t="s">
        <v>8457</v>
      </c>
      <c r="R3928" s="84"/>
      <c r="S3928" s="84"/>
      <c r="T3928" s="84"/>
      <c r="U3928" s="84" t="s">
        <v>12576</v>
      </c>
      <c r="V3928" s="84"/>
      <c r="W3928" s="84"/>
      <c r="X3928" s="3" t="s">
        <v>12896</v>
      </c>
      <c r="Y3928" s="2">
        <v>490</v>
      </c>
      <c r="Z3928" s="10" t="str">
        <f t="shared" si="770"/>
        <v>400-600</v>
      </c>
      <c r="AA3928" s="2" t="s">
        <v>29</v>
      </c>
      <c r="AB3928" s="5">
        <v>44706</v>
      </c>
      <c r="AC3928" s="4">
        <f t="shared" si="769"/>
        <v>44682</v>
      </c>
      <c r="AD3928" s="2" t="s">
        <v>40</v>
      </c>
      <c r="AE3928" s="5"/>
      <c r="AF3928" s="5"/>
      <c r="AG3928" s="2"/>
      <c r="AH3928" s="2">
        <v>11.888271</v>
      </c>
      <c r="AI3928" s="2">
        <v>78.917556000000005</v>
      </c>
      <c r="AJ3928" s="2">
        <v>606401</v>
      </c>
      <c r="AK3928" s="84" t="s">
        <v>12996</v>
      </c>
      <c r="AL3928" s="3" t="str">
        <f t="shared" si="774"/>
        <v/>
      </c>
      <c r="AM3928" s="3" t="str">
        <f t="shared" si="774"/>
        <v>Operating</v>
      </c>
      <c r="AN3928" s="3" t="str">
        <f t="shared" si="774"/>
        <v>Operating</v>
      </c>
      <c r="AO3928" s="3" t="str">
        <f t="shared" si="774"/>
        <v>Operating</v>
      </c>
      <c r="AP3928" s="3" t="str">
        <f t="shared" si="774"/>
        <v>Operating</v>
      </c>
      <c r="AQ3928" s="3" t="str">
        <f t="shared" si="774"/>
        <v>Operating</v>
      </c>
      <c r="AR3928" s="3" t="str">
        <f t="shared" si="774"/>
        <v>Operating</v>
      </c>
      <c r="AS3928" s="3" t="str">
        <f t="shared" si="774"/>
        <v>Operating</v>
      </c>
      <c r="AT3928" s="3" t="str">
        <f t="shared" si="774"/>
        <v>Operating</v>
      </c>
      <c r="AU3928" s="3" t="str">
        <f t="shared" si="774"/>
        <v>Operating</v>
      </c>
      <c r="AV3928" s="3" t="str">
        <f t="shared" si="774"/>
        <v>Operating</v>
      </c>
      <c r="AW3928" s="3" t="str">
        <f t="shared" si="774"/>
        <v>Operating</v>
      </c>
      <c r="AX3928" s="3"/>
      <c r="AY3928" s="2" t="str">
        <f t="shared" si="773"/>
        <v>Operating</v>
      </c>
    </row>
    <row r="3929" spans="1:51">
      <c r="A3929" s="2">
        <f t="shared" si="764"/>
        <v>3926</v>
      </c>
      <c r="B3929" s="2" t="s">
        <v>12802</v>
      </c>
      <c r="C3929" s="2" t="s">
        <v>12802</v>
      </c>
      <c r="D3929" s="2" t="s">
        <v>12802</v>
      </c>
      <c r="E3929" s="2" t="s">
        <v>22</v>
      </c>
      <c r="F3929" s="2" t="s">
        <v>12688</v>
      </c>
      <c r="G3929" s="2" t="str">
        <f t="shared" si="775"/>
        <v>FY23</v>
      </c>
      <c r="H3929" s="2" t="s">
        <v>13736</v>
      </c>
      <c r="I3929" s="2" t="str">
        <f t="shared" si="768"/>
        <v>NAG</v>
      </c>
      <c r="J3929" s="2" t="s">
        <v>579</v>
      </c>
      <c r="K3929" s="84" t="s">
        <v>649</v>
      </c>
      <c r="L3929" s="84" t="s">
        <v>8</v>
      </c>
      <c r="M3929" s="84" t="s">
        <v>11607</v>
      </c>
      <c r="N3929" s="84" t="s">
        <v>11607</v>
      </c>
      <c r="O3929" s="84"/>
      <c r="P3929" s="84"/>
      <c r="Q3929" s="84" t="s">
        <v>8457</v>
      </c>
      <c r="R3929" s="84"/>
      <c r="S3929" s="84"/>
      <c r="T3929" s="84"/>
      <c r="U3929" s="84" t="s">
        <v>12573</v>
      </c>
      <c r="V3929" s="84"/>
      <c r="W3929" s="84"/>
      <c r="X3929" s="3" t="s">
        <v>12897</v>
      </c>
      <c r="Y3929" s="2">
        <v>450</v>
      </c>
      <c r="Z3929" s="10" t="str">
        <f t="shared" si="770"/>
        <v>400-600</v>
      </c>
      <c r="AA3929" s="2" t="s">
        <v>29</v>
      </c>
      <c r="AB3929" s="5">
        <v>44706</v>
      </c>
      <c r="AC3929" s="4">
        <f t="shared" si="769"/>
        <v>44682</v>
      </c>
      <c r="AD3929" s="2" t="s">
        <v>40</v>
      </c>
      <c r="AE3929" s="5"/>
      <c r="AF3929" s="5"/>
      <c r="AG3929" s="2"/>
      <c r="AH3929" s="2">
        <v>21.13314626</v>
      </c>
      <c r="AI3929" s="2">
        <v>79.145558600000001</v>
      </c>
      <c r="AJ3929" s="2">
        <v>440035</v>
      </c>
      <c r="AK3929" s="84" t="s">
        <v>12997</v>
      </c>
      <c r="AL3929" s="3" t="str">
        <f t="shared" si="774"/>
        <v/>
      </c>
      <c r="AM3929" s="3" t="str">
        <f t="shared" si="774"/>
        <v>Operating</v>
      </c>
      <c r="AN3929" s="3" t="str">
        <f t="shared" si="774"/>
        <v>Operating</v>
      </c>
      <c r="AO3929" s="3" t="str">
        <f t="shared" si="774"/>
        <v>Operating</v>
      </c>
      <c r="AP3929" s="3" t="str">
        <f t="shared" si="774"/>
        <v>Operating</v>
      </c>
      <c r="AQ3929" s="3" t="str">
        <f t="shared" si="774"/>
        <v>Operating</v>
      </c>
      <c r="AR3929" s="3" t="str">
        <f t="shared" ref="AR3929:AW3971" si="777">IF($AB3929&lt;=EOMONTH(AR$2,0),IF(OR($AF3929&gt;EOMONTH(AR$2,0),ISBLANK($AF3929)),"Operating",""),"")</f>
        <v>Operating</v>
      </c>
      <c r="AS3929" s="3" t="str">
        <f t="shared" si="777"/>
        <v>Operating</v>
      </c>
      <c r="AT3929" s="3" t="str">
        <f t="shared" si="777"/>
        <v>Operating</v>
      </c>
      <c r="AU3929" s="3" t="str">
        <f t="shared" si="777"/>
        <v>Operating</v>
      </c>
      <c r="AV3929" s="3" t="str">
        <f t="shared" si="777"/>
        <v>Operating</v>
      </c>
      <c r="AW3929" s="3" t="str">
        <f t="shared" si="777"/>
        <v>Operating</v>
      </c>
      <c r="AX3929" s="3"/>
      <c r="AY3929" s="2" t="str">
        <f t="shared" si="773"/>
        <v>Operating</v>
      </c>
    </row>
    <row r="3930" spans="1:51">
      <c r="A3930" s="2">
        <f t="shared" ref="A3930:A3993" si="778">A3929+1</f>
        <v>3927</v>
      </c>
      <c r="B3930" s="2" t="s">
        <v>12803</v>
      </c>
      <c r="C3930" s="2" t="s">
        <v>12803</v>
      </c>
      <c r="D3930" s="2" t="s">
        <v>12803</v>
      </c>
      <c r="E3930" s="2" t="s">
        <v>22</v>
      </c>
      <c r="F3930" s="2" t="s">
        <v>12688</v>
      </c>
      <c r="G3930" s="2" t="str">
        <f t="shared" si="775"/>
        <v>FY23</v>
      </c>
      <c r="H3930" s="2" t="s">
        <v>13736</v>
      </c>
      <c r="I3930" s="2" t="str">
        <f t="shared" si="768"/>
        <v>IXM</v>
      </c>
      <c r="J3930" s="2" t="s">
        <v>509</v>
      </c>
      <c r="K3930" s="84" t="s">
        <v>953</v>
      </c>
      <c r="L3930" s="84" t="s">
        <v>8453</v>
      </c>
      <c r="M3930" s="84" t="s">
        <v>11608</v>
      </c>
      <c r="N3930" s="84" t="s">
        <v>11608</v>
      </c>
      <c r="O3930" s="84"/>
      <c r="P3930" s="84"/>
      <c r="Q3930" s="84" t="s">
        <v>8457</v>
      </c>
      <c r="R3930" s="84"/>
      <c r="S3930" s="84"/>
      <c r="T3930" s="84"/>
      <c r="U3930" s="84" t="s">
        <v>12576</v>
      </c>
      <c r="V3930" s="84"/>
      <c r="W3930" s="84"/>
      <c r="X3930" s="3" t="s">
        <v>12898</v>
      </c>
      <c r="Y3930" s="2">
        <v>400</v>
      </c>
      <c r="Z3930" s="10" t="str">
        <f t="shared" si="770"/>
        <v>250-400</v>
      </c>
      <c r="AA3930" s="2" t="s">
        <v>29</v>
      </c>
      <c r="AB3930" s="5">
        <v>44706</v>
      </c>
      <c r="AC3930" s="4">
        <f t="shared" si="769"/>
        <v>44682</v>
      </c>
      <c r="AD3930" s="2" t="s">
        <v>40</v>
      </c>
      <c r="AE3930" s="5"/>
      <c r="AF3930" s="5"/>
      <c r="AG3930" s="2"/>
      <c r="AH3930" s="2">
        <v>9.9061562999999992</v>
      </c>
      <c r="AI3930" s="2">
        <v>78.136386599999994</v>
      </c>
      <c r="AJ3930" s="2">
        <v>625009</v>
      </c>
      <c r="AK3930" s="84" t="s">
        <v>12998</v>
      </c>
      <c r="AL3930" s="3" t="str">
        <f t="shared" ref="AL3930:AQ3972" si="779">IF($AB3930&lt;=EOMONTH(AL$2,0),IF(OR($AF3930&gt;EOMONTH(AL$2,0),ISBLANK($AF3930)),"Operating",""),"")</f>
        <v/>
      </c>
      <c r="AM3930" s="3" t="str">
        <f t="shared" si="779"/>
        <v>Operating</v>
      </c>
      <c r="AN3930" s="3" t="str">
        <f t="shared" si="779"/>
        <v>Operating</v>
      </c>
      <c r="AO3930" s="3" t="str">
        <f t="shared" si="779"/>
        <v>Operating</v>
      </c>
      <c r="AP3930" s="3" t="str">
        <f t="shared" si="779"/>
        <v>Operating</v>
      </c>
      <c r="AQ3930" s="3" t="str">
        <f t="shared" si="779"/>
        <v>Operating</v>
      </c>
      <c r="AR3930" s="3" t="str">
        <f t="shared" si="777"/>
        <v>Operating</v>
      </c>
      <c r="AS3930" s="3" t="str">
        <f t="shared" si="777"/>
        <v>Operating</v>
      </c>
      <c r="AT3930" s="3" t="str">
        <f t="shared" si="777"/>
        <v>Operating</v>
      </c>
      <c r="AU3930" s="3" t="str">
        <f t="shared" si="777"/>
        <v>Operating</v>
      </c>
      <c r="AV3930" s="3" t="str">
        <f t="shared" si="777"/>
        <v>Operating</v>
      </c>
      <c r="AW3930" s="3" t="str">
        <f t="shared" si="777"/>
        <v>Operating</v>
      </c>
      <c r="AX3930" s="3"/>
      <c r="AY3930" s="2" t="str">
        <f t="shared" si="773"/>
        <v>Operating</v>
      </c>
    </row>
    <row r="3931" spans="1:51">
      <c r="A3931" s="2">
        <f t="shared" si="778"/>
        <v>3928</v>
      </c>
      <c r="B3931" s="2" t="s">
        <v>12804</v>
      </c>
      <c r="C3931" s="2" t="s">
        <v>12804</v>
      </c>
      <c r="D3931" s="2" t="s">
        <v>12804</v>
      </c>
      <c r="E3931" s="2" t="s">
        <v>22</v>
      </c>
      <c r="F3931" s="2" t="s">
        <v>12688</v>
      </c>
      <c r="G3931" s="2" t="str">
        <f t="shared" si="775"/>
        <v>FY23</v>
      </c>
      <c r="H3931" s="2" t="s">
        <v>13736</v>
      </c>
      <c r="I3931" s="2" t="str">
        <f t="shared" si="768"/>
        <v>IXM</v>
      </c>
      <c r="J3931" s="2" t="s">
        <v>509</v>
      </c>
      <c r="K3931" s="84" t="s">
        <v>953</v>
      </c>
      <c r="L3931" s="84" t="s">
        <v>8453</v>
      </c>
      <c r="M3931" s="84" t="s">
        <v>11608</v>
      </c>
      <c r="N3931" s="84" t="s">
        <v>11608</v>
      </c>
      <c r="O3931" s="84"/>
      <c r="P3931" s="84"/>
      <c r="Q3931" s="84" t="s">
        <v>8457</v>
      </c>
      <c r="R3931" s="84"/>
      <c r="S3931" s="84"/>
      <c r="T3931" s="84"/>
      <c r="U3931" s="84" t="s">
        <v>12576</v>
      </c>
      <c r="V3931" s="84"/>
      <c r="W3931" s="84"/>
      <c r="X3931" s="3" t="s">
        <v>12899</v>
      </c>
      <c r="Y3931" s="2">
        <v>360</v>
      </c>
      <c r="Z3931" s="10" t="str">
        <f t="shared" si="770"/>
        <v>250-400</v>
      </c>
      <c r="AA3931" s="2" t="s">
        <v>29</v>
      </c>
      <c r="AB3931" s="5">
        <v>44706</v>
      </c>
      <c r="AC3931" s="4">
        <f t="shared" si="769"/>
        <v>44682</v>
      </c>
      <c r="AD3931" s="2" t="s">
        <v>40</v>
      </c>
      <c r="AE3931" s="5"/>
      <c r="AF3931" s="5"/>
      <c r="AG3931" s="2"/>
      <c r="AH3931" s="2">
        <v>9.9387644000000002</v>
      </c>
      <c r="AI3931" s="2">
        <v>78.128488899999994</v>
      </c>
      <c r="AJ3931" s="2">
        <v>625002</v>
      </c>
      <c r="AK3931" s="84" t="s">
        <v>12999</v>
      </c>
      <c r="AL3931" s="3" t="str">
        <f t="shared" si="779"/>
        <v/>
      </c>
      <c r="AM3931" s="3" t="str">
        <f t="shared" si="779"/>
        <v>Operating</v>
      </c>
      <c r="AN3931" s="3" t="str">
        <f t="shared" si="779"/>
        <v>Operating</v>
      </c>
      <c r="AO3931" s="3" t="str">
        <f t="shared" si="779"/>
        <v>Operating</v>
      </c>
      <c r="AP3931" s="3" t="str">
        <f t="shared" si="779"/>
        <v>Operating</v>
      </c>
      <c r="AQ3931" s="3" t="str">
        <f t="shared" si="779"/>
        <v>Operating</v>
      </c>
      <c r="AR3931" s="3" t="str">
        <f t="shared" si="777"/>
        <v>Operating</v>
      </c>
      <c r="AS3931" s="3" t="str">
        <f t="shared" si="777"/>
        <v>Operating</v>
      </c>
      <c r="AT3931" s="3" t="str">
        <f t="shared" si="777"/>
        <v>Operating</v>
      </c>
      <c r="AU3931" s="3" t="str">
        <f t="shared" si="777"/>
        <v>Operating</v>
      </c>
      <c r="AV3931" s="3" t="str">
        <f t="shared" si="777"/>
        <v>Operating</v>
      </c>
      <c r="AW3931" s="3" t="str">
        <f t="shared" si="777"/>
        <v>Operating</v>
      </c>
      <c r="AX3931" s="3"/>
      <c r="AY3931" s="2" t="str">
        <f t="shared" si="773"/>
        <v>Operating</v>
      </c>
    </row>
    <row r="3932" spans="1:51">
      <c r="A3932" s="2">
        <f t="shared" si="778"/>
        <v>3929</v>
      </c>
      <c r="B3932" s="2" t="s">
        <v>12805</v>
      </c>
      <c r="C3932" s="2" t="s">
        <v>12805</v>
      </c>
      <c r="D3932" s="2" t="s">
        <v>12805</v>
      </c>
      <c r="E3932" s="2" t="s">
        <v>22</v>
      </c>
      <c r="F3932" s="2" t="s">
        <v>12688</v>
      </c>
      <c r="G3932" s="2" t="str">
        <f t="shared" si="775"/>
        <v>FY23</v>
      </c>
      <c r="H3932" s="2" t="s">
        <v>13736</v>
      </c>
      <c r="I3932" s="2" t="str">
        <f t="shared" si="768"/>
        <v>BLR</v>
      </c>
      <c r="J3932" s="2" t="s">
        <v>179</v>
      </c>
      <c r="K3932" s="84" t="s">
        <v>180</v>
      </c>
      <c r="L3932" s="84" t="s">
        <v>8455</v>
      </c>
      <c r="M3932" s="84" t="s">
        <v>8455</v>
      </c>
      <c r="N3932" s="84" t="s">
        <v>8455</v>
      </c>
      <c r="O3932" s="84"/>
      <c r="P3932" s="84"/>
      <c r="Q3932" s="84" t="s">
        <v>8457</v>
      </c>
      <c r="R3932" s="84"/>
      <c r="S3932" s="84"/>
      <c r="T3932" s="84"/>
      <c r="U3932" s="84" t="s">
        <v>12567</v>
      </c>
      <c r="V3932" s="84"/>
      <c r="W3932" s="84"/>
      <c r="X3932" s="3" t="s">
        <v>12900</v>
      </c>
      <c r="Y3932" s="2">
        <v>537</v>
      </c>
      <c r="Z3932" s="10" t="str">
        <f t="shared" si="770"/>
        <v>400-600</v>
      </c>
      <c r="AA3932" s="2" t="s">
        <v>29</v>
      </c>
      <c r="AB3932" s="5">
        <v>44708</v>
      </c>
      <c r="AC3932" s="4">
        <f t="shared" si="769"/>
        <v>44682</v>
      </c>
      <c r="AD3932" s="2" t="s">
        <v>40</v>
      </c>
      <c r="AE3932" s="5"/>
      <c r="AF3932" s="5"/>
      <c r="AG3932" s="2"/>
      <c r="AH3932" s="2">
        <v>13.120553149999999</v>
      </c>
      <c r="AI3932" s="2">
        <v>77.626244999999997</v>
      </c>
      <c r="AJ3932" s="2">
        <v>560064</v>
      </c>
      <c r="AK3932" s="84" t="s">
        <v>13000</v>
      </c>
      <c r="AL3932" s="3" t="str">
        <f t="shared" si="779"/>
        <v/>
      </c>
      <c r="AM3932" s="3" t="str">
        <f t="shared" si="779"/>
        <v>Operating</v>
      </c>
      <c r="AN3932" s="3" t="str">
        <f t="shared" si="779"/>
        <v>Operating</v>
      </c>
      <c r="AO3932" s="3" t="str">
        <f t="shared" si="779"/>
        <v>Operating</v>
      </c>
      <c r="AP3932" s="3" t="str">
        <f t="shared" si="779"/>
        <v>Operating</v>
      </c>
      <c r="AQ3932" s="3" t="str">
        <f t="shared" si="779"/>
        <v>Operating</v>
      </c>
      <c r="AR3932" s="3" t="str">
        <f t="shared" si="777"/>
        <v>Operating</v>
      </c>
      <c r="AS3932" s="3" t="str">
        <f t="shared" si="777"/>
        <v>Operating</v>
      </c>
      <c r="AT3932" s="3" t="str">
        <f t="shared" si="777"/>
        <v>Operating</v>
      </c>
      <c r="AU3932" s="3" t="str">
        <f t="shared" si="777"/>
        <v>Operating</v>
      </c>
      <c r="AV3932" s="3" t="str">
        <f t="shared" si="777"/>
        <v>Operating</v>
      </c>
      <c r="AW3932" s="3" t="str">
        <f t="shared" si="777"/>
        <v>Operating</v>
      </c>
      <c r="AX3932" s="3"/>
      <c r="AY3932" s="2" t="str">
        <f t="shared" si="773"/>
        <v>Operating</v>
      </c>
    </row>
    <row r="3933" spans="1:51">
      <c r="A3933" s="2">
        <f t="shared" si="778"/>
        <v>3930</v>
      </c>
      <c r="B3933" s="2" t="s">
        <v>12806</v>
      </c>
      <c r="C3933" s="2" t="s">
        <v>12806</v>
      </c>
      <c r="D3933" s="2" t="s">
        <v>12806</v>
      </c>
      <c r="E3933" s="2" t="s">
        <v>22</v>
      </c>
      <c r="F3933" s="2" t="s">
        <v>12688</v>
      </c>
      <c r="G3933" s="2" t="str">
        <f t="shared" si="775"/>
        <v>FY23</v>
      </c>
      <c r="H3933" s="2" t="s">
        <v>13736</v>
      </c>
      <c r="I3933" s="2" t="str">
        <f t="shared" si="768"/>
        <v>CDP</v>
      </c>
      <c r="J3933" s="2" t="s">
        <v>24</v>
      </c>
      <c r="K3933" s="84" t="s">
        <v>1418</v>
      </c>
      <c r="L3933" s="84" t="s">
        <v>8453</v>
      </c>
      <c r="M3933" s="84" t="s">
        <v>11608</v>
      </c>
      <c r="N3933" s="84" t="s">
        <v>11608</v>
      </c>
      <c r="O3933" s="84"/>
      <c r="P3933" s="84"/>
      <c r="Q3933" s="84" t="s">
        <v>8457</v>
      </c>
      <c r="R3933" s="84"/>
      <c r="S3933" s="84"/>
      <c r="T3933" s="84"/>
      <c r="U3933" s="84" t="s">
        <v>12570</v>
      </c>
      <c r="V3933" s="84"/>
      <c r="W3933" s="84"/>
      <c r="X3933" s="3" t="s">
        <v>12901</v>
      </c>
      <c r="Y3933" s="2">
        <v>240</v>
      </c>
      <c r="Z3933" s="10" t="str">
        <f t="shared" si="770"/>
        <v>Less than 250</v>
      </c>
      <c r="AA3933" s="2" t="s">
        <v>29</v>
      </c>
      <c r="AB3933" s="5">
        <v>44708</v>
      </c>
      <c r="AC3933" s="4">
        <f t="shared" si="769"/>
        <v>44682</v>
      </c>
      <c r="AD3933" s="2" t="s">
        <v>40</v>
      </c>
      <c r="AE3933" s="5"/>
      <c r="AF3933" s="5"/>
      <c r="AG3933" s="2"/>
      <c r="AH3933" s="2">
        <v>14.6377027</v>
      </c>
      <c r="AI3933" s="2">
        <v>78.540283299999999</v>
      </c>
      <c r="AJ3933" s="2">
        <v>516309</v>
      </c>
      <c r="AK3933" s="84" t="s">
        <v>13001</v>
      </c>
      <c r="AL3933" s="3" t="str">
        <f t="shared" si="779"/>
        <v/>
      </c>
      <c r="AM3933" s="3" t="str">
        <f t="shared" si="779"/>
        <v>Operating</v>
      </c>
      <c r="AN3933" s="3" t="str">
        <f t="shared" si="779"/>
        <v>Operating</v>
      </c>
      <c r="AO3933" s="3" t="str">
        <f t="shared" si="779"/>
        <v>Operating</v>
      </c>
      <c r="AP3933" s="3" t="str">
        <f t="shared" si="779"/>
        <v>Operating</v>
      </c>
      <c r="AQ3933" s="3" t="str">
        <f t="shared" si="779"/>
        <v>Operating</v>
      </c>
      <c r="AR3933" s="3" t="str">
        <f t="shared" si="777"/>
        <v>Operating</v>
      </c>
      <c r="AS3933" s="3" t="str">
        <f t="shared" si="777"/>
        <v>Operating</v>
      </c>
      <c r="AT3933" s="3" t="str">
        <f t="shared" si="777"/>
        <v>Operating</v>
      </c>
      <c r="AU3933" s="3" t="str">
        <f t="shared" si="777"/>
        <v>Operating</v>
      </c>
      <c r="AV3933" s="3" t="str">
        <f t="shared" si="777"/>
        <v>Operating</v>
      </c>
      <c r="AW3933" s="3" t="str">
        <f t="shared" si="777"/>
        <v>Operating</v>
      </c>
      <c r="AX3933" s="3"/>
      <c r="AY3933" s="2" t="str">
        <f t="shared" si="773"/>
        <v>Operating</v>
      </c>
    </row>
    <row r="3934" spans="1:51">
      <c r="A3934" s="2">
        <f t="shared" si="778"/>
        <v>3931</v>
      </c>
      <c r="B3934" s="2" t="s">
        <v>12807</v>
      </c>
      <c r="C3934" s="2" t="s">
        <v>12807</v>
      </c>
      <c r="D3934" s="2" t="s">
        <v>12807</v>
      </c>
      <c r="E3934" s="2" t="s">
        <v>22</v>
      </c>
      <c r="F3934" s="2" t="s">
        <v>12688</v>
      </c>
      <c r="G3934" s="2" t="str">
        <f t="shared" si="775"/>
        <v>FY23</v>
      </c>
      <c r="H3934" s="2" t="s">
        <v>13736</v>
      </c>
      <c r="I3934" s="2" t="str">
        <f t="shared" si="768"/>
        <v>LUR</v>
      </c>
      <c r="J3934" s="2" t="s">
        <v>579</v>
      </c>
      <c r="K3934" s="84" t="s">
        <v>11139</v>
      </c>
      <c r="L3934" s="84" t="s">
        <v>8453</v>
      </c>
      <c r="M3934" s="84" t="s">
        <v>11608</v>
      </c>
      <c r="N3934" s="84" t="s">
        <v>11608</v>
      </c>
      <c r="O3934" s="84"/>
      <c r="P3934" s="84"/>
      <c r="Q3934" s="84" t="s">
        <v>8457</v>
      </c>
      <c r="R3934" s="84"/>
      <c r="S3934" s="84"/>
      <c r="T3934" s="84"/>
      <c r="U3934" s="84" t="s">
        <v>12577</v>
      </c>
      <c r="V3934" s="84"/>
      <c r="W3934" s="84"/>
      <c r="X3934" s="3" t="s">
        <v>12902</v>
      </c>
      <c r="Y3934" s="2">
        <v>540</v>
      </c>
      <c r="Z3934" s="10" t="str">
        <f t="shared" si="770"/>
        <v>400-600</v>
      </c>
      <c r="AA3934" s="2" t="s">
        <v>29</v>
      </c>
      <c r="AB3934" s="5">
        <v>44709</v>
      </c>
      <c r="AC3934" s="4">
        <f t="shared" si="769"/>
        <v>44682</v>
      </c>
      <c r="AD3934" s="2" t="s">
        <v>40</v>
      </c>
      <c r="AE3934" s="5"/>
      <c r="AF3934" s="5"/>
      <c r="AG3934" s="2"/>
      <c r="AH3934" s="2">
        <v>18.390575599999998</v>
      </c>
      <c r="AI3934" s="2">
        <v>76.580939700000002</v>
      </c>
      <c r="AJ3934" s="2">
        <v>413512</v>
      </c>
      <c r="AK3934" s="84" t="s">
        <v>13002</v>
      </c>
      <c r="AL3934" s="3" t="str">
        <f t="shared" si="779"/>
        <v/>
      </c>
      <c r="AM3934" s="3" t="str">
        <f t="shared" si="779"/>
        <v>Operating</v>
      </c>
      <c r="AN3934" s="3" t="str">
        <f t="shared" si="779"/>
        <v>Operating</v>
      </c>
      <c r="AO3934" s="3" t="str">
        <f t="shared" si="779"/>
        <v>Operating</v>
      </c>
      <c r="AP3934" s="3" t="str">
        <f t="shared" si="779"/>
        <v>Operating</v>
      </c>
      <c r="AQ3934" s="3" t="str">
        <f t="shared" si="779"/>
        <v>Operating</v>
      </c>
      <c r="AR3934" s="3" t="str">
        <f t="shared" si="777"/>
        <v>Operating</v>
      </c>
      <c r="AS3934" s="3" t="str">
        <f t="shared" si="777"/>
        <v>Operating</v>
      </c>
      <c r="AT3934" s="3" t="str">
        <f t="shared" si="777"/>
        <v>Operating</v>
      </c>
      <c r="AU3934" s="3" t="str">
        <f t="shared" si="777"/>
        <v>Operating</v>
      </c>
      <c r="AV3934" s="3" t="str">
        <f t="shared" si="777"/>
        <v>Operating</v>
      </c>
      <c r="AW3934" s="3" t="str">
        <f t="shared" si="777"/>
        <v>Operating</v>
      </c>
      <c r="AX3934" s="3"/>
      <c r="AY3934" s="2" t="str">
        <f t="shared" si="773"/>
        <v>Operating</v>
      </c>
    </row>
    <row r="3935" spans="1:51">
      <c r="A3935" s="2">
        <f t="shared" si="778"/>
        <v>3932</v>
      </c>
      <c r="B3935" s="2" t="s">
        <v>12808</v>
      </c>
      <c r="C3935" s="2" t="s">
        <v>12808</v>
      </c>
      <c r="D3935" s="2" t="s">
        <v>12808</v>
      </c>
      <c r="E3935" s="2" t="s">
        <v>22</v>
      </c>
      <c r="F3935" s="2" t="s">
        <v>12688</v>
      </c>
      <c r="G3935" s="2" t="str">
        <f t="shared" si="775"/>
        <v>FY23</v>
      </c>
      <c r="H3935" s="2" t="s">
        <v>13736</v>
      </c>
      <c r="I3935" s="2" t="str">
        <f t="shared" si="768"/>
        <v>CTA</v>
      </c>
      <c r="J3935" s="2" t="s">
        <v>179</v>
      </c>
      <c r="K3935" s="84" t="s">
        <v>11819</v>
      </c>
      <c r="L3935" s="84" t="s">
        <v>8453</v>
      </c>
      <c r="M3935" s="84" t="s">
        <v>11608</v>
      </c>
      <c r="N3935" s="84" t="s">
        <v>11608</v>
      </c>
      <c r="O3935" s="84"/>
      <c r="P3935" s="84"/>
      <c r="Q3935" s="84" t="s">
        <v>8457</v>
      </c>
      <c r="R3935" s="84"/>
      <c r="S3935" s="84"/>
      <c r="T3935" s="84"/>
      <c r="U3935" s="84" t="s">
        <v>12566</v>
      </c>
      <c r="V3935" s="84"/>
      <c r="W3935" s="84"/>
      <c r="X3935" s="3" t="s">
        <v>12903</v>
      </c>
      <c r="Y3935" s="2">
        <v>500</v>
      </c>
      <c r="Z3935" s="10" t="str">
        <f t="shared" si="770"/>
        <v>400-600</v>
      </c>
      <c r="AA3935" s="2" t="s">
        <v>29</v>
      </c>
      <c r="AB3935" s="5">
        <v>44709</v>
      </c>
      <c r="AC3935" s="4">
        <f t="shared" si="769"/>
        <v>44682</v>
      </c>
      <c r="AD3935" s="2" t="s">
        <v>40</v>
      </c>
      <c r="AE3935" s="5"/>
      <c r="AF3935" s="5"/>
      <c r="AG3935" s="2"/>
      <c r="AH3935" s="2">
        <v>14.2221671</v>
      </c>
      <c r="AI3935" s="2">
        <v>76.399113999999997</v>
      </c>
      <c r="AJ3935" s="2">
        <v>577501</v>
      </c>
      <c r="AK3935" s="84" t="s">
        <v>13003</v>
      </c>
      <c r="AL3935" s="3" t="str">
        <f t="shared" si="779"/>
        <v/>
      </c>
      <c r="AM3935" s="3" t="str">
        <f t="shared" si="779"/>
        <v>Operating</v>
      </c>
      <c r="AN3935" s="3" t="str">
        <f t="shared" si="779"/>
        <v>Operating</v>
      </c>
      <c r="AO3935" s="3" t="str">
        <f t="shared" si="779"/>
        <v>Operating</v>
      </c>
      <c r="AP3935" s="3" t="str">
        <f t="shared" si="779"/>
        <v>Operating</v>
      </c>
      <c r="AQ3935" s="3" t="str">
        <f t="shared" si="779"/>
        <v>Operating</v>
      </c>
      <c r="AR3935" s="3" t="str">
        <f t="shared" si="777"/>
        <v>Operating</v>
      </c>
      <c r="AS3935" s="3" t="str">
        <f t="shared" si="777"/>
        <v>Operating</v>
      </c>
      <c r="AT3935" s="3" t="str">
        <f t="shared" si="777"/>
        <v>Operating</v>
      </c>
      <c r="AU3935" s="3" t="str">
        <f t="shared" si="777"/>
        <v>Operating</v>
      </c>
      <c r="AV3935" s="3" t="str">
        <f t="shared" si="777"/>
        <v>Operating</v>
      </c>
      <c r="AW3935" s="3" t="str">
        <f t="shared" si="777"/>
        <v>Operating</v>
      </c>
      <c r="AX3935" s="3"/>
      <c r="AY3935" s="2" t="str">
        <f t="shared" si="773"/>
        <v>Operating</v>
      </c>
    </row>
    <row r="3936" spans="1:51">
      <c r="A3936" s="2">
        <f t="shared" si="778"/>
        <v>3933</v>
      </c>
      <c r="B3936" s="2" t="s">
        <v>12809</v>
      </c>
      <c r="C3936" s="2" t="s">
        <v>12809</v>
      </c>
      <c r="D3936" s="2" t="s">
        <v>12809</v>
      </c>
      <c r="E3936" s="2" t="s">
        <v>22</v>
      </c>
      <c r="F3936" s="2" t="s">
        <v>12688</v>
      </c>
      <c r="G3936" s="2" t="str">
        <f t="shared" si="775"/>
        <v>FY23</v>
      </c>
      <c r="H3936" s="2" t="s">
        <v>13736</v>
      </c>
      <c r="I3936" s="2" t="str">
        <f t="shared" si="768"/>
        <v>TRZ</v>
      </c>
      <c r="J3936" s="2" t="s">
        <v>509</v>
      </c>
      <c r="K3936" s="84" t="s">
        <v>1061</v>
      </c>
      <c r="L3936" s="84" t="s">
        <v>8453</v>
      </c>
      <c r="M3936" s="84" t="s">
        <v>11608</v>
      </c>
      <c r="N3936" s="84" t="s">
        <v>11608</v>
      </c>
      <c r="O3936" s="84"/>
      <c r="P3936" s="84"/>
      <c r="Q3936" s="84" t="s">
        <v>8457</v>
      </c>
      <c r="R3936" s="84"/>
      <c r="S3936" s="84"/>
      <c r="T3936" s="84"/>
      <c r="U3936" s="84" t="s">
        <v>12576</v>
      </c>
      <c r="V3936" s="84"/>
      <c r="W3936" s="84"/>
      <c r="X3936" s="3" t="s">
        <v>12904</v>
      </c>
      <c r="Y3936" s="2">
        <v>432</v>
      </c>
      <c r="Z3936" s="10" t="str">
        <f t="shared" si="770"/>
        <v>400-600</v>
      </c>
      <c r="AA3936" s="2" t="s">
        <v>29</v>
      </c>
      <c r="AB3936" s="5">
        <v>44709</v>
      </c>
      <c r="AC3936" s="4">
        <f t="shared" si="769"/>
        <v>44682</v>
      </c>
      <c r="AD3936" s="2" t="s">
        <v>40</v>
      </c>
      <c r="AE3936" s="5"/>
      <c r="AF3936" s="5"/>
      <c r="AG3936" s="2"/>
      <c r="AH3936" s="2">
        <v>10.606988299999999</v>
      </c>
      <c r="AI3936" s="2">
        <v>78.423439900000005</v>
      </c>
      <c r="AJ3936" s="2">
        <v>621306</v>
      </c>
      <c r="AK3936" s="84" t="s">
        <v>13004</v>
      </c>
      <c r="AL3936" s="3" t="str">
        <f t="shared" si="779"/>
        <v/>
      </c>
      <c r="AM3936" s="3" t="str">
        <f t="shared" si="779"/>
        <v>Operating</v>
      </c>
      <c r="AN3936" s="3" t="str">
        <f t="shared" si="779"/>
        <v>Operating</v>
      </c>
      <c r="AO3936" s="3" t="str">
        <f t="shared" si="779"/>
        <v>Operating</v>
      </c>
      <c r="AP3936" s="3" t="str">
        <f t="shared" si="779"/>
        <v>Operating</v>
      </c>
      <c r="AQ3936" s="3" t="str">
        <f t="shared" si="779"/>
        <v>Operating</v>
      </c>
      <c r="AR3936" s="3" t="str">
        <f t="shared" si="777"/>
        <v>Operating</v>
      </c>
      <c r="AS3936" s="3" t="str">
        <f t="shared" si="777"/>
        <v>Operating</v>
      </c>
      <c r="AT3936" s="3" t="str">
        <f t="shared" si="777"/>
        <v>Operating</v>
      </c>
      <c r="AU3936" s="3" t="str">
        <f t="shared" si="777"/>
        <v>Operating</v>
      </c>
      <c r="AV3936" s="3" t="str">
        <f t="shared" si="777"/>
        <v>Operating</v>
      </c>
      <c r="AW3936" s="3" t="str">
        <f t="shared" si="777"/>
        <v>Operating</v>
      </c>
      <c r="AX3936" s="3"/>
      <c r="AY3936" s="2" t="str">
        <f t="shared" si="773"/>
        <v>Operating</v>
      </c>
    </row>
    <row r="3937" spans="1:51">
      <c r="A3937" s="2">
        <f t="shared" si="778"/>
        <v>3934</v>
      </c>
      <c r="B3937" s="2" t="s">
        <v>12810</v>
      </c>
      <c r="C3937" s="2" t="s">
        <v>12810</v>
      </c>
      <c r="D3937" s="2" t="s">
        <v>12810</v>
      </c>
      <c r="E3937" s="2" t="s">
        <v>22</v>
      </c>
      <c r="F3937" s="2" t="s">
        <v>12688</v>
      </c>
      <c r="G3937" s="2" t="str">
        <f t="shared" si="775"/>
        <v>FY23</v>
      </c>
      <c r="H3937" s="2" t="s">
        <v>13736</v>
      </c>
      <c r="I3937" s="2" t="str">
        <f t="shared" si="768"/>
        <v>MAS</v>
      </c>
      <c r="J3937" s="2" t="s">
        <v>509</v>
      </c>
      <c r="K3937" s="84" t="s">
        <v>510</v>
      </c>
      <c r="L3937" s="84" t="s">
        <v>8455</v>
      </c>
      <c r="M3937" s="84" t="s">
        <v>8455</v>
      </c>
      <c r="N3937" s="84" t="s">
        <v>8455</v>
      </c>
      <c r="O3937" s="84"/>
      <c r="P3937" s="84"/>
      <c r="Q3937" s="84" t="s">
        <v>8457</v>
      </c>
      <c r="R3937" s="84"/>
      <c r="S3937" s="84"/>
      <c r="T3937" s="84"/>
      <c r="U3937" s="84" t="s">
        <v>12571</v>
      </c>
      <c r="V3937" s="84"/>
      <c r="W3937" s="84"/>
      <c r="X3937" s="3" t="s">
        <v>12905</v>
      </c>
      <c r="Y3937" s="2">
        <v>360</v>
      </c>
      <c r="Z3937" s="10" t="str">
        <f t="shared" si="770"/>
        <v>250-400</v>
      </c>
      <c r="AA3937" s="2" t="s">
        <v>29</v>
      </c>
      <c r="AB3937" s="5">
        <v>44709</v>
      </c>
      <c r="AC3937" s="4">
        <f t="shared" si="769"/>
        <v>44682</v>
      </c>
      <c r="AD3937" s="2" t="s">
        <v>40</v>
      </c>
      <c r="AE3937" s="5"/>
      <c r="AF3937" s="5"/>
      <c r="AG3937" s="2"/>
      <c r="AH3937" s="2">
        <v>12.983371</v>
      </c>
      <c r="AI3937" s="2">
        <v>80.126480999999998</v>
      </c>
      <c r="AJ3937" s="2">
        <v>600070</v>
      </c>
      <c r="AK3937" s="84" t="s">
        <v>13005</v>
      </c>
      <c r="AL3937" s="3" t="str">
        <f t="shared" si="779"/>
        <v/>
      </c>
      <c r="AM3937" s="3" t="str">
        <f t="shared" si="779"/>
        <v>Operating</v>
      </c>
      <c r="AN3937" s="3" t="str">
        <f t="shared" si="779"/>
        <v>Operating</v>
      </c>
      <c r="AO3937" s="3" t="str">
        <f t="shared" si="779"/>
        <v>Operating</v>
      </c>
      <c r="AP3937" s="3" t="str">
        <f t="shared" si="779"/>
        <v>Operating</v>
      </c>
      <c r="AQ3937" s="3" t="str">
        <f t="shared" si="779"/>
        <v>Operating</v>
      </c>
      <c r="AR3937" s="3" t="str">
        <f t="shared" si="777"/>
        <v>Operating</v>
      </c>
      <c r="AS3937" s="3" t="str">
        <f t="shared" si="777"/>
        <v>Operating</v>
      </c>
      <c r="AT3937" s="3" t="str">
        <f t="shared" si="777"/>
        <v>Operating</v>
      </c>
      <c r="AU3937" s="3" t="str">
        <f t="shared" si="777"/>
        <v>Operating</v>
      </c>
      <c r="AV3937" s="3" t="str">
        <f t="shared" si="777"/>
        <v>Operating</v>
      </c>
      <c r="AW3937" s="3" t="str">
        <f t="shared" si="777"/>
        <v>Operating</v>
      </c>
      <c r="AX3937" s="3"/>
      <c r="AY3937" s="2" t="str">
        <f t="shared" si="773"/>
        <v>Operating</v>
      </c>
    </row>
    <row r="3938" spans="1:51">
      <c r="A3938" s="2">
        <f t="shared" si="778"/>
        <v>3935</v>
      </c>
      <c r="B3938" s="2" t="s">
        <v>12811</v>
      </c>
      <c r="C3938" s="2" t="s">
        <v>12811</v>
      </c>
      <c r="D3938" s="2" t="s">
        <v>12811</v>
      </c>
      <c r="E3938" s="2" t="s">
        <v>22</v>
      </c>
      <c r="F3938" s="2" t="s">
        <v>12688</v>
      </c>
      <c r="G3938" s="2" t="str">
        <f t="shared" si="775"/>
        <v>FY23</v>
      </c>
      <c r="H3938" s="2" t="s">
        <v>13736</v>
      </c>
      <c r="I3938" s="2" t="str">
        <f t="shared" si="768"/>
        <v>MAS</v>
      </c>
      <c r="J3938" s="2" t="s">
        <v>509</v>
      </c>
      <c r="K3938" s="84" t="s">
        <v>510</v>
      </c>
      <c r="L3938" s="84" t="s">
        <v>8455</v>
      </c>
      <c r="M3938" s="84" t="s">
        <v>8455</v>
      </c>
      <c r="N3938" s="84" t="s">
        <v>8455</v>
      </c>
      <c r="O3938" s="84"/>
      <c r="P3938" s="84"/>
      <c r="Q3938" s="84" t="s">
        <v>8457</v>
      </c>
      <c r="R3938" s="84"/>
      <c r="S3938" s="84"/>
      <c r="T3938" s="84"/>
      <c r="U3938" s="84" t="s">
        <v>12571</v>
      </c>
      <c r="V3938" s="84"/>
      <c r="W3938" s="84"/>
      <c r="X3938" s="3" t="s">
        <v>12906</v>
      </c>
      <c r="Y3938" s="2">
        <v>230</v>
      </c>
      <c r="Z3938" s="10" t="str">
        <f t="shared" si="770"/>
        <v>Less than 250</v>
      </c>
      <c r="AA3938" s="2" t="s">
        <v>29</v>
      </c>
      <c r="AB3938" s="5">
        <v>44709</v>
      </c>
      <c r="AC3938" s="4">
        <f t="shared" si="769"/>
        <v>44682</v>
      </c>
      <c r="AD3938" s="2" t="s">
        <v>40</v>
      </c>
      <c r="AE3938" s="5"/>
      <c r="AF3938" s="5"/>
      <c r="AG3938" s="2"/>
      <c r="AH3938" s="2">
        <v>13.140501</v>
      </c>
      <c r="AI3938" s="2">
        <v>80.201730999999995</v>
      </c>
      <c r="AJ3938" s="2">
        <v>600066</v>
      </c>
      <c r="AK3938" s="84" t="s">
        <v>13006</v>
      </c>
      <c r="AL3938" s="3" t="str">
        <f t="shared" si="779"/>
        <v/>
      </c>
      <c r="AM3938" s="3" t="str">
        <f t="shared" si="779"/>
        <v>Operating</v>
      </c>
      <c r="AN3938" s="3" t="str">
        <f t="shared" si="779"/>
        <v>Operating</v>
      </c>
      <c r="AO3938" s="3" t="str">
        <f t="shared" si="779"/>
        <v>Operating</v>
      </c>
      <c r="AP3938" s="3" t="str">
        <f t="shared" si="779"/>
        <v>Operating</v>
      </c>
      <c r="AQ3938" s="3" t="str">
        <f t="shared" si="779"/>
        <v>Operating</v>
      </c>
      <c r="AR3938" s="3" t="str">
        <f t="shared" si="777"/>
        <v>Operating</v>
      </c>
      <c r="AS3938" s="3" t="str">
        <f t="shared" si="777"/>
        <v>Operating</v>
      </c>
      <c r="AT3938" s="3" t="str">
        <f t="shared" si="777"/>
        <v>Operating</v>
      </c>
      <c r="AU3938" s="3" t="str">
        <f t="shared" si="777"/>
        <v>Operating</v>
      </c>
      <c r="AV3938" s="3" t="str">
        <f t="shared" si="777"/>
        <v>Operating</v>
      </c>
      <c r="AW3938" s="3" t="str">
        <f t="shared" si="777"/>
        <v>Operating</v>
      </c>
      <c r="AX3938" s="3"/>
      <c r="AY3938" s="2" t="str">
        <f t="shared" si="773"/>
        <v>Operating</v>
      </c>
    </row>
    <row r="3939" spans="1:51">
      <c r="A3939" s="2">
        <f t="shared" si="778"/>
        <v>3936</v>
      </c>
      <c r="B3939" s="2" t="s">
        <v>12812</v>
      </c>
      <c r="C3939" s="2" t="s">
        <v>12812</v>
      </c>
      <c r="D3939" s="2" t="s">
        <v>12812</v>
      </c>
      <c r="E3939" s="2" t="s">
        <v>22</v>
      </c>
      <c r="F3939" s="2" t="s">
        <v>12688</v>
      </c>
      <c r="G3939" s="2" t="str">
        <f t="shared" si="775"/>
        <v>FY23</v>
      </c>
      <c r="H3939" s="2" t="s">
        <v>13736</v>
      </c>
      <c r="I3939" s="2" t="str">
        <f t="shared" si="768"/>
        <v>MAS</v>
      </c>
      <c r="J3939" s="2" t="s">
        <v>509</v>
      </c>
      <c r="K3939" s="84" t="s">
        <v>510</v>
      </c>
      <c r="L3939" s="84" t="s">
        <v>8455</v>
      </c>
      <c r="M3939" s="84" t="s">
        <v>8455</v>
      </c>
      <c r="N3939" s="84" t="s">
        <v>8455</v>
      </c>
      <c r="O3939" s="84"/>
      <c r="P3939" s="84"/>
      <c r="Q3939" s="84" t="s">
        <v>8457</v>
      </c>
      <c r="R3939" s="84"/>
      <c r="S3939" s="84"/>
      <c r="T3939" s="84"/>
      <c r="U3939" s="84" t="s">
        <v>12571</v>
      </c>
      <c r="V3939" s="84"/>
      <c r="W3939" s="84"/>
      <c r="X3939" s="3" t="s">
        <v>12907</v>
      </c>
      <c r="Y3939" s="2">
        <v>300</v>
      </c>
      <c r="Z3939" s="10" t="str">
        <f t="shared" si="770"/>
        <v>250-400</v>
      </c>
      <c r="AA3939" s="2" t="s">
        <v>29</v>
      </c>
      <c r="AB3939" s="5">
        <v>44709</v>
      </c>
      <c r="AC3939" s="4">
        <f t="shared" si="769"/>
        <v>44682</v>
      </c>
      <c r="AD3939" s="2" t="s">
        <v>40</v>
      </c>
      <c r="AE3939" s="5"/>
      <c r="AF3939" s="5"/>
      <c r="AG3939" s="2"/>
      <c r="AH3939" s="2">
        <v>12.9779994</v>
      </c>
      <c r="AI3939" s="2">
        <v>80.137934799999996</v>
      </c>
      <c r="AJ3939" s="2">
        <v>600074</v>
      </c>
      <c r="AK3939" s="84" t="s">
        <v>13007</v>
      </c>
      <c r="AL3939" s="3" t="str">
        <f t="shared" si="779"/>
        <v/>
      </c>
      <c r="AM3939" s="3" t="str">
        <f t="shared" si="779"/>
        <v>Operating</v>
      </c>
      <c r="AN3939" s="3" t="str">
        <f t="shared" si="779"/>
        <v>Operating</v>
      </c>
      <c r="AO3939" s="3" t="str">
        <f t="shared" si="779"/>
        <v>Operating</v>
      </c>
      <c r="AP3939" s="3" t="str">
        <f t="shared" si="779"/>
        <v>Operating</v>
      </c>
      <c r="AQ3939" s="3" t="str">
        <f t="shared" si="779"/>
        <v>Operating</v>
      </c>
      <c r="AR3939" s="3" t="str">
        <f t="shared" si="777"/>
        <v>Operating</v>
      </c>
      <c r="AS3939" s="3" t="str">
        <f t="shared" si="777"/>
        <v>Operating</v>
      </c>
      <c r="AT3939" s="3" t="str">
        <f t="shared" si="777"/>
        <v>Operating</v>
      </c>
      <c r="AU3939" s="3" t="str">
        <f t="shared" si="777"/>
        <v>Operating</v>
      </c>
      <c r="AV3939" s="3" t="str">
        <f t="shared" si="777"/>
        <v>Operating</v>
      </c>
      <c r="AW3939" s="3" t="str">
        <f t="shared" si="777"/>
        <v>Operating</v>
      </c>
      <c r="AX3939" s="3"/>
      <c r="AY3939" s="2" t="str">
        <f t="shared" si="773"/>
        <v>Operating</v>
      </c>
    </row>
    <row r="3940" spans="1:51">
      <c r="A3940" s="2">
        <f t="shared" si="778"/>
        <v>3937</v>
      </c>
      <c r="B3940" s="2" t="s">
        <v>12813</v>
      </c>
      <c r="C3940" s="2" t="s">
        <v>12813</v>
      </c>
      <c r="D3940" s="2" t="s">
        <v>12813</v>
      </c>
      <c r="E3940" s="2" t="s">
        <v>22</v>
      </c>
      <c r="F3940" s="2" t="s">
        <v>12688</v>
      </c>
      <c r="G3940" s="2" t="str">
        <f t="shared" si="775"/>
        <v>FY23</v>
      </c>
      <c r="H3940" s="2" t="s">
        <v>13736</v>
      </c>
      <c r="I3940" s="2" t="str">
        <f t="shared" si="768"/>
        <v>MAS</v>
      </c>
      <c r="J3940" s="2" t="s">
        <v>509</v>
      </c>
      <c r="K3940" s="84" t="s">
        <v>510</v>
      </c>
      <c r="L3940" s="84" t="s">
        <v>8455</v>
      </c>
      <c r="M3940" s="84" t="s">
        <v>8455</v>
      </c>
      <c r="N3940" s="84" t="s">
        <v>8455</v>
      </c>
      <c r="O3940" s="84"/>
      <c r="P3940" s="84"/>
      <c r="Q3940" s="84" t="s">
        <v>8457</v>
      </c>
      <c r="R3940" s="84"/>
      <c r="S3940" s="84"/>
      <c r="T3940" s="84"/>
      <c r="U3940" s="84" t="s">
        <v>12571</v>
      </c>
      <c r="V3940" s="84"/>
      <c r="W3940" s="84"/>
      <c r="X3940" s="3" t="s">
        <v>12908</v>
      </c>
      <c r="Y3940" s="2">
        <v>350</v>
      </c>
      <c r="Z3940" s="10" t="str">
        <f t="shared" si="770"/>
        <v>250-400</v>
      </c>
      <c r="AA3940" s="2" t="s">
        <v>29</v>
      </c>
      <c r="AB3940" s="5">
        <v>44709</v>
      </c>
      <c r="AC3940" s="4">
        <f t="shared" si="769"/>
        <v>44682</v>
      </c>
      <c r="AD3940" s="2" t="s">
        <v>40</v>
      </c>
      <c r="AE3940" s="5"/>
      <c r="AF3940" s="5"/>
      <c r="AG3940" s="2"/>
      <c r="AH3940" s="2">
        <v>13.080007719999999</v>
      </c>
      <c r="AI3940" s="2">
        <v>80.167175499999999</v>
      </c>
      <c r="AJ3940" s="2">
        <v>600037</v>
      </c>
      <c r="AK3940" s="84" t="s">
        <v>13008</v>
      </c>
      <c r="AL3940" s="3" t="str">
        <f t="shared" si="779"/>
        <v/>
      </c>
      <c r="AM3940" s="3" t="str">
        <f t="shared" si="779"/>
        <v>Operating</v>
      </c>
      <c r="AN3940" s="3" t="str">
        <f t="shared" si="779"/>
        <v>Operating</v>
      </c>
      <c r="AO3940" s="3" t="str">
        <f t="shared" si="779"/>
        <v>Operating</v>
      </c>
      <c r="AP3940" s="3" t="str">
        <f t="shared" si="779"/>
        <v>Operating</v>
      </c>
      <c r="AQ3940" s="3" t="str">
        <f t="shared" si="779"/>
        <v>Operating</v>
      </c>
      <c r="AR3940" s="3" t="str">
        <f t="shared" si="777"/>
        <v>Operating</v>
      </c>
      <c r="AS3940" s="3" t="str">
        <f t="shared" si="777"/>
        <v>Operating</v>
      </c>
      <c r="AT3940" s="3" t="str">
        <f t="shared" si="777"/>
        <v>Operating</v>
      </c>
      <c r="AU3940" s="3" t="str">
        <f t="shared" si="777"/>
        <v>Operating</v>
      </c>
      <c r="AV3940" s="3" t="str">
        <f t="shared" si="777"/>
        <v>Operating</v>
      </c>
      <c r="AW3940" s="3" t="str">
        <f t="shared" si="777"/>
        <v>Operating</v>
      </c>
      <c r="AX3940" s="3"/>
      <c r="AY3940" s="2" t="str">
        <f t="shared" si="773"/>
        <v>Operating</v>
      </c>
    </row>
    <row r="3941" spans="1:51">
      <c r="A3941" s="2">
        <f t="shared" si="778"/>
        <v>3938</v>
      </c>
      <c r="B3941" s="2" t="s">
        <v>12814</v>
      </c>
      <c r="C3941" s="2" t="s">
        <v>12814</v>
      </c>
      <c r="D3941" s="2" t="s">
        <v>12814</v>
      </c>
      <c r="E3941" s="2" t="s">
        <v>22</v>
      </c>
      <c r="F3941" s="2" t="s">
        <v>12688</v>
      </c>
      <c r="G3941" s="2" t="str">
        <f t="shared" si="775"/>
        <v>FY23</v>
      </c>
      <c r="H3941" s="2" t="s">
        <v>13736</v>
      </c>
      <c r="I3941" s="2" t="str">
        <f t="shared" ref="I3941:I3971" si="780">MID(C3941,5,3)</f>
        <v>BLR</v>
      </c>
      <c r="J3941" s="2" t="s">
        <v>179</v>
      </c>
      <c r="K3941" s="84" t="s">
        <v>180</v>
      </c>
      <c r="L3941" s="84" t="s">
        <v>8455</v>
      </c>
      <c r="M3941" s="84" t="s">
        <v>8455</v>
      </c>
      <c r="N3941" s="84" t="s">
        <v>8455</v>
      </c>
      <c r="O3941" s="84"/>
      <c r="P3941" s="84"/>
      <c r="Q3941" s="84" t="s">
        <v>8457</v>
      </c>
      <c r="R3941" s="84"/>
      <c r="S3941" s="84"/>
      <c r="T3941" s="84"/>
      <c r="U3941" s="84" t="s">
        <v>12567</v>
      </c>
      <c r="V3941" s="84"/>
      <c r="W3941" s="84"/>
      <c r="X3941" s="3" t="s">
        <v>12909</v>
      </c>
      <c r="Y3941" s="2">
        <v>320</v>
      </c>
      <c r="Z3941" s="10" t="str">
        <f t="shared" si="770"/>
        <v>250-400</v>
      </c>
      <c r="AA3941" s="2" t="s">
        <v>29</v>
      </c>
      <c r="AB3941" s="5">
        <v>44709</v>
      </c>
      <c r="AC3941" s="4">
        <f t="shared" ref="AC3941:AC3971" si="781">DATE(YEAR(AB3941),MONTH(AB3941),1)</f>
        <v>44682</v>
      </c>
      <c r="AD3941" s="2" t="s">
        <v>40</v>
      </c>
      <c r="AE3941" s="5"/>
      <c r="AF3941" s="5"/>
      <c r="AG3941" s="2"/>
      <c r="AH3941" s="2">
        <v>12.91099039</v>
      </c>
      <c r="AI3941" s="2">
        <v>77.629199</v>
      </c>
      <c r="AJ3941" s="2">
        <v>560068</v>
      </c>
      <c r="AK3941" s="84" t="s">
        <v>13009</v>
      </c>
      <c r="AL3941" s="3" t="str">
        <f t="shared" si="779"/>
        <v/>
      </c>
      <c r="AM3941" s="3" t="str">
        <f t="shared" si="779"/>
        <v>Operating</v>
      </c>
      <c r="AN3941" s="3" t="str">
        <f t="shared" si="779"/>
        <v>Operating</v>
      </c>
      <c r="AO3941" s="3" t="str">
        <f t="shared" si="779"/>
        <v>Operating</v>
      </c>
      <c r="AP3941" s="3" t="str">
        <f t="shared" si="779"/>
        <v>Operating</v>
      </c>
      <c r="AQ3941" s="3" t="str">
        <f t="shared" si="779"/>
        <v>Operating</v>
      </c>
      <c r="AR3941" s="3" t="str">
        <f t="shared" si="777"/>
        <v>Operating</v>
      </c>
      <c r="AS3941" s="3" t="str">
        <f t="shared" si="777"/>
        <v>Operating</v>
      </c>
      <c r="AT3941" s="3" t="str">
        <f t="shared" si="777"/>
        <v>Operating</v>
      </c>
      <c r="AU3941" s="3" t="str">
        <f t="shared" si="777"/>
        <v>Operating</v>
      </c>
      <c r="AV3941" s="3" t="str">
        <f t="shared" si="777"/>
        <v>Operating</v>
      </c>
      <c r="AW3941" s="3" t="str">
        <f t="shared" si="777"/>
        <v>Operating</v>
      </c>
      <c r="AX3941" s="3"/>
      <c r="AY3941" s="2" t="str">
        <f t="shared" si="773"/>
        <v>Operating</v>
      </c>
    </row>
    <row r="3942" spans="1:51">
      <c r="A3942" s="2">
        <f t="shared" si="778"/>
        <v>3939</v>
      </c>
      <c r="B3942" s="2" t="s">
        <v>12815</v>
      </c>
      <c r="C3942" s="2" t="s">
        <v>12815</v>
      </c>
      <c r="D3942" s="2" t="s">
        <v>12815</v>
      </c>
      <c r="E3942" s="2" t="s">
        <v>22</v>
      </c>
      <c r="F3942" s="2" t="s">
        <v>12688</v>
      </c>
      <c r="G3942" s="2" t="str">
        <f t="shared" si="775"/>
        <v>FY23</v>
      </c>
      <c r="H3942" s="2" t="s">
        <v>13736</v>
      </c>
      <c r="I3942" s="2" t="str">
        <f t="shared" si="780"/>
        <v>TIR</v>
      </c>
      <c r="J3942" s="2" t="s">
        <v>24</v>
      </c>
      <c r="K3942" s="84" t="s">
        <v>1388</v>
      </c>
      <c r="L3942" s="84" t="s">
        <v>8454</v>
      </c>
      <c r="M3942" s="84" t="s">
        <v>11609</v>
      </c>
      <c r="N3942" s="84" t="s">
        <v>11609</v>
      </c>
      <c r="O3942" s="84"/>
      <c r="P3942" s="84"/>
      <c r="Q3942" s="84" t="s">
        <v>8457</v>
      </c>
      <c r="R3942" s="84"/>
      <c r="S3942" s="84"/>
      <c r="T3942" s="84"/>
      <c r="U3942" s="84" t="s">
        <v>12570</v>
      </c>
      <c r="V3942" s="84"/>
      <c r="W3942" s="84"/>
      <c r="X3942" s="3" t="s">
        <v>12910</v>
      </c>
      <c r="Y3942" s="2">
        <v>1040</v>
      </c>
      <c r="Z3942" s="10" t="str">
        <f t="shared" si="770"/>
        <v>Gr than 1000</v>
      </c>
      <c r="AA3942" s="2" t="s">
        <v>29</v>
      </c>
      <c r="AB3942" s="5">
        <v>44709</v>
      </c>
      <c r="AC3942" s="4">
        <f t="shared" si="781"/>
        <v>44682</v>
      </c>
      <c r="AD3942" s="2" t="s">
        <v>40</v>
      </c>
      <c r="AE3942" s="5"/>
      <c r="AF3942" s="5"/>
      <c r="AG3942" s="2"/>
      <c r="AH3942" s="2">
        <v>13.619172000000001</v>
      </c>
      <c r="AI3942" s="2">
        <v>79.409342100000003</v>
      </c>
      <c r="AJ3942" s="2">
        <v>517501</v>
      </c>
      <c r="AK3942" s="84" t="s">
        <v>13010</v>
      </c>
      <c r="AL3942" s="3" t="str">
        <f t="shared" si="779"/>
        <v/>
      </c>
      <c r="AM3942" s="3" t="str">
        <f t="shared" si="779"/>
        <v>Operating</v>
      </c>
      <c r="AN3942" s="3" t="str">
        <f t="shared" si="779"/>
        <v>Operating</v>
      </c>
      <c r="AO3942" s="3" t="str">
        <f t="shared" si="779"/>
        <v>Operating</v>
      </c>
      <c r="AP3942" s="3" t="str">
        <f t="shared" si="779"/>
        <v>Operating</v>
      </c>
      <c r="AQ3942" s="3" t="str">
        <f t="shared" si="779"/>
        <v>Operating</v>
      </c>
      <c r="AR3942" s="3" t="str">
        <f t="shared" si="777"/>
        <v>Operating</v>
      </c>
      <c r="AS3942" s="3" t="str">
        <f t="shared" si="777"/>
        <v>Operating</v>
      </c>
      <c r="AT3942" s="3" t="str">
        <f t="shared" si="777"/>
        <v>Operating</v>
      </c>
      <c r="AU3942" s="3" t="str">
        <f t="shared" si="777"/>
        <v>Operating</v>
      </c>
      <c r="AV3942" s="3" t="str">
        <f t="shared" si="777"/>
        <v>Operating</v>
      </c>
      <c r="AW3942" s="3" t="str">
        <f t="shared" si="777"/>
        <v>Operating</v>
      </c>
      <c r="AX3942" s="3"/>
      <c r="AY3942" s="2" t="str">
        <f t="shared" si="773"/>
        <v>Operating</v>
      </c>
    </row>
    <row r="3943" spans="1:51">
      <c r="A3943" s="2">
        <f t="shared" si="778"/>
        <v>3940</v>
      </c>
      <c r="B3943" s="2" t="s">
        <v>12816</v>
      </c>
      <c r="C3943" s="2" t="s">
        <v>12816</v>
      </c>
      <c r="D3943" s="2" t="s">
        <v>12816</v>
      </c>
      <c r="E3943" s="2" t="s">
        <v>22</v>
      </c>
      <c r="F3943" s="2" t="s">
        <v>12688</v>
      </c>
      <c r="G3943" s="2" t="str">
        <f t="shared" si="775"/>
        <v>FY23</v>
      </c>
      <c r="H3943" s="2" t="s">
        <v>13736</v>
      </c>
      <c r="I3943" s="2" t="str">
        <f t="shared" si="780"/>
        <v>TMZ</v>
      </c>
      <c r="J3943" s="2" t="s">
        <v>1019</v>
      </c>
      <c r="K3943" s="84" t="s">
        <v>12940</v>
      </c>
      <c r="L3943" s="84" t="s">
        <v>8454</v>
      </c>
      <c r="M3943" s="84" t="s">
        <v>11609</v>
      </c>
      <c r="N3943" s="84" t="s">
        <v>11609</v>
      </c>
      <c r="O3943" s="84"/>
      <c r="P3943" s="84"/>
      <c r="Q3943" s="84" t="s">
        <v>8457</v>
      </c>
      <c r="R3943" s="84"/>
      <c r="S3943" s="84"/>
      <c r="T3943" s="84"/>
      <c r="U3943" s="84" t="s">
        <v>12565</v>
      </c>
      <c r="V3943" s="84"/>
      <c r="W3943" s="84"/>
      <c r="X3943" s="3" t="s">
        <v>12911</v>
      </c>
      <c r="Y3943" s="2">
        <v>300</v>
      </c>
      <c r="Z3943" s="10" t="str">
        <f t="shared" si="770"/>
        <v>250-400</v>
      </c>
      <c r="AA3943" s="2" t="s">
        <v>29</v>
      </c>
      <c r="AB3943" s="5">
        <v>44709</v>
      </c>
      <c r="AC3943" s="4">
        <f t="shared" si="781"/>
        <v>44682</v>
      </c>
      <c r="AD3943" s="2" t="s">
        <v>40</v>
      </c>
      <c r="AE3943" s="5"/>
      <c r="AF3943" s="5"/>
      <c r="AG3943" s="2"/>
      <c r="AH3943" s="2">
        <v>22.283045600000001</v>
      </c>
      <c r="AI3943" s="2">
        <v>87.926039099999997</v>
      </c>
      <c r="AJ3943" s="2">
        <v>721636</v>
      </c>
      <c r="AK3943" s="84" t="s">
        <v>13011</v>
      </c>
      <c r="AL3943" s="3" t="str">
        <f t="shared" si="779"/>
        <v/>
      </c>
      <c r="AM3943" s="3" t="str">
        <f t="shared" si="779"/>
        <v>Operating</v>
      </c>
      <c r="AN3943" s="3" t="str">
        <f t="shared" si="779"/>
        <v>Operating</v>
      </c>
      <c r="AO3943" s="3" t="str">
        <f t="shared" si="779"/>
        <v>Operating</v>
      </c>
      <c r="AP3943" s="3" t="str">
        <f t="shared" si="779"/>
        <v>Operating</v>
      </c>
      <c r="AQ3943" s="3" t="str">
        <f t="shared" si="779"/>
        <v>Operating</v>
      </c>
      <c r="AR3943" s="3" t="str">
        <f t="shared" si="777"/>
        <v>Operating</v>
      </c>
      <c r="AS3943" s="3" t="str">
        <f t="shared" si="777"/>
        <v>Operating</v>
      </c>
      <c r="AT3943" s="3" t="str">
        <f t="shared" si="777"/>
        <v>Operating</v>
      </c>
      <c r="AU3943" s="3" t="str">
        <f t="shared" si="777"/>
        <v>Operating</v>
      </c>
      <c r="AV3943" s="3" t="str">
        <f t="shared" si="777"/>
        <v>Operating</v>
      </c>
      <c r="AW3943" s="3" t="str">
        <f t="shared" si="777"/>
        <v>Operating</v>
      </c>
      <c r="AX3943" s="3"/>
      <c r="AY3943" s="2" t="str">
        <f t="shared" si="773"/>
        <v>Operating</v>
      </c>
    </row>
    <row r="3944" spans="1:51">
      <c r="A3944" s="2">
        <f t="shared" si="778"/>
        <v>3941</v>
      </c>
      <c r="B3944" s="2" t="s">
        <v>12817</v>
      </c>
      <c r="C3944" s="2" t="s">
        <v>12817</v>
      </c>
      <c r="D3944" s="2" t="s">
        <v>12817</v>
      </c>
      <c r="E3944" s="2" t="s">
        <v>22</v>
      </c>
      <c r="F3944" s="2" t="s">
        <v>12688</v>
      </c>
      <c r="G3944" s="2" t="str">
        <f t="shared" si="775"/>
        <v>FY23</v>
      </c>
      <c r="H3944" s="2" t="s">
        <v>13736</v>
      </c>
      <c r="I3944" s="2" t="str">
        <f t="shared" si="780"/>
        <v>KGM</v>
      </c>
      <c r="J3944" s="2" t="s">
        <v>25</v>
      </c>
      <c r="K3944" s="84" t="s">
        <v>12941</v>
      </c>
      <c r="L3944" s="84" t="s">
        <v>8454</v>
      </c>
      <c r="M3944" s="84" t="s">
        <v>11609</v>
      </c>
      <c r="N3944" s="84" t="s">
        <v>11609</v>
      </c>
      <c r="O3944" s="84"/>
      <c r="P3944" s="84"/>
      <c r="Q3944" s="84" t="s">
        <v>8457</v>
      </c>
      <c r="R3944" s="84"/>
      <c r="S3944" s="84"/>
      <c r="T3944" s="84"/>
      <c r="U3944" s="84" t="s">
        <v>259</v>
      </c>
      <c r="V3944" s="84"/>
      <c r="W3944" s="84"/>
      <c r="X3944" s="3" t="s">
        <v>12912</v>
      </c>
      <c r="Y3944" s="2">
        <v>310</v>
      </c>
      <c r="Z3944" s="10" t="str">
        <f t="shared" si="770"/>
        <v>250-400</v>
      </c>
      <c r="AA3944" s="2" t="s">
        <v>29</v>
      </c>
      <c r="AB3944" s="5">
        <v>44710</v>
      </c>
      <c r="AC3944" s="4">
        <f t="shared" si="781"/>
        <v>44682</v>
      </c>
      <c r="AD3944" s="2" t="s">
        <v>40</v>
      </c>
      <c r="AE3944" s="5"/>
      <c r="AF3944" s="5"/>
      <c r="AG3944" s="2"/>
      <c r="AH3944" s="2">
        <v>17.54888059</v>
      </c>
      <c r="AI3944" s="2">
        <v>80.6237019</v>
      </c>
      <c r="AJ3944" s="2">
        <v>507101</v>
      </c>
      <c r="AK3944" s="84" t="s">
        <v>13012</v>
      </c>
      <c r="AL3944" s="3" t="str">
        <f t="shared" si="779"/>
        <v/>
      </c>
      <c r="AM3944" s="3" t="str">
        <f t="shared" si="779"/>
        <v>Operating</v>
      </c>
      <c r="AN3944" s="3" t="str">
        <f t="shared" si="779"/>
        <v>Operating</v>
      </c>
      <c r="AO3944" s="3" t="str">
        <f t="shared" si="779"/>
        <v>Operating</v>
      </c>
      <c r="AP3944" s="3" t="str">
        <f t="shared" si="779"/>
        <v>Operating</v>
      </c>
      <c r="AQ3944" s="3" t="str">
        <f t="shared" si="779"/>
        <v>Operating</v>
      </c>
      <c r="AR3944" s="3" t="str">
        <f t="shared" si="777"/>
        <v>Operating</v>
      </c>
      <c r="AS3944" s="3" t="str">
        <f t="shared" si="777"/>
        <v>Operating</v>
      </c>
      <c r="AT3944" s="3" t="str">
        <f t="shared" si="777"/>
        <v>Operating</v>
      </c>
      <c r="AU3944" s="3" t="str">
        <f t="shared" si="777"/>
        <v>Operating</v>
      </c>
      <c r="AV3944" s="3" t="str">
        <f t="shared" si="777"/>
        <v>Operating</v>
      </c>
      <c r="AW3944" s="3" t="str">
        <f t="shared" si="777"/>
        <v>Operating</v>
      </c>
      <c r="AX3944" s="3"/>
      <c r="AY3944" s="2" t="str">
        <f t="shared" si="773"/>
        <v>Operating</v>
      </c>
    </row>
    <row r="3945" spans="1:51">
      <c r="A3945" s="2">
        <f t="shared" si="778"/>
        <v>3942</v>
      </c>
      <c r="B3945" s="2" t="s">
        <v>12818</v>
      </c>
      <c r="C3945" s="2" t="s">
        <v>12818</v>
      </c>
      <c r="D3945" s="2" t="s">
        <v>12818</v>
      </c>
      <c r="E3945" s="2" t="s">
        <v>22</v>
      </c>
      <c r="F3945" s="2" t="s">
        <v>12688</v>
      </c>
      <c r="G3945" s="2" t="str">
        <f t="shared" si="775"/>
        <v>FY23</v>
      </c>
      <c r="H3945" s="2" t="s">
        <v>13736</v>
      </c>
      <c r="I3945" s="2" t="str">
        <f t="shared" si="780"/>
        <v>CTA</v>
      </c>
      <c r="J3945" s="2" t="s">
        <v>179</v>
      </c>
      <c r="K3945" s="84" t="s">
        <v>11819</v>
      </c>
      <c r="L3945" s="84" t="s">
        <v>8453</v>
      </c>
      <c r="M3945" s="84" t="s">
        <v>11608</v>
      </c>
      <c r="N3945" s="84" t="s">
        <v>11608</v>
      </c>
      <c r="O3945" s="84"/>
      <c r="P3945" s="84"/>
      <c r="Q3945" s="84" t="s">
        <v>8458</v>
      </c>
      <c r="R3945" s="5">
        <f t="shared" ref="R3945:R3983" si="782">AB3945</f>
        <v>44710</v>
      </c>
      <c r="S3945" s="84"/>
      <c r="T3945" s="84"/>
      <c r="U3945" s="84" t="s">
        <v>12566</v>
      </c>
      <c r="V3945" s="84"/>
      <c r="W3945" s="84"/>
      <c r="X3945" s="3" t="s">
        <v>12913</v>
      </c>
      <c r="Y3945" s="2">
        <v>900</v>
      </c>
      <c r="Z3945" s="10" t="str">
        <f t="shared" si="770"/>
        <v>600-1000</v>
      </c>
      <c r="AA3945" s="2" t="s">
        <v>29</v>
      </c>
      <c r="AB3945" s="5">
        <v>44710</v>
      </c>
      <c r="AC3945" s="4">
        <f t="shared" si="781"/>
        <v>44682</v>
      </c>
      <c r="AD3945" s="2" t="s">
        <v>40</v>
      </c>
      <c r="AE3945" s="5"/>
      <c r="AF3945" s="5"/>
      <c r="AG3945" s="2"/>
      <c r="AH3945" s="2">
        <v>14.2247881</v>
      </c>
      <c r="AI3945" s="2">
        <v>76.400679400000001</v>
      </c>
      <c r="AJ3945" s="2">
        <v>577501</v>
      </c>
      <c r="AK3945" s="84" t="s">
        <v>13013</v>
      </c>
      <c r="AL3945" s="3" t="str">
        <f t="shared" si="779"/>
        <v/>
      </c>
      <c r="AM3945" s="3" t="str">
        <f t="shared" si="779"/>
        <v>Operating</v>
      </c>
      <c r="AN3945" s="3" t="str">
        <f t="shared" si="779"/>
        <v>Operating</v>
      </c>
      <c r="AO3945" s="3" t="str">
        <f t="shared" si="779"/>
        <v>Operating</v>
      </c>
      <c r="AP3945" s="3" t="str">
        <f t="shared" si="779"/>
        <v>Operating</v>
      </c>
      <c r="AQ3945" s="3" t="str">
        <f t="shared" si="779"/>
        <v>Operating</v>
      </c>
      <c r="AR3945" s="3" t="str">
        <f t="shared" si="777"/>
        <v>Operating</v>
      </c>
      <c r="AS3945" s="3" t="str">
        <f t="shared" si="777"/>
        <v>Operating</v>
      </c>
      <c r="AT3945" s="3" t="str">
        <f t="shared" si="777"/>
        <v>Operating</v>
      </c>
      <c r="AU3945" s="3" t="str">
        <f t="shared" si="777"/>
        <v>Operating</v>
      </c>
      <c r="AV3945" s="3" t="str">
        <f t="shared" si="777"/>
        <v>Operating</v>
      </c>
      <c r="AW3945" s="3" t="str">
        <f t="shared" si="777"/>
        <v>Operating</v>
      </c>
      <c r="AX3945" s="3"/>
      <c r="AY3945" s="2" t="str">
        <f t="shared" si="773"/>
        <v>Operating</v>
      </c>
    </row>
    <row r="3946" spans="1:51">
      <c r="A3946" s="2">
        <f t="shared" si="778"/>
        <v>3943</v>
      </c>
      <c r="B3946" s="2" t="s">
        <v>12819</v>
      </c>
      <c r="C3946" s="2" t="s">
        <v>12819</v>
      </c>
      <c r="D3946" s="2" t="s">
        <v>12819</v>
      </c>
      <c r="E3946" s="2" t="s">
        <v>22</v>
      </c>
      <c r="F3946" s="2" t="s">
        <v>12688</v>
      </c>
      <c r="G3946" s="2" t="str">
        <f t="shared" si="775"/>
        <v>FY23</v>
      </c>
      <c r="H3946" s="2" t="s">
        <v>13736</v>
      </c>
      <c r="I3946" s="2" t="str">
        <f t="shared" si="780"/>
        <v>BST</v>
      </c>
      <c r="J3946" s="2" t="s">
        <v>1019</v>
      </c>
      <c r="K3946" s="84" t="s">
        <v>1373</v>
      </c>
      <c r="L3946" s="84" t="s">
        <v>8</v>
      </c>
      <c r="M3946" s="84" t="s">
        <v>11607</v>
      </c>
      <c r="N3946" s="84" t="s">
        <v>11607</v>
      </c>
      <c r="O3946" s="84"/>
      <c r="P3946" s="84"/>
      <c r="Q3946" s="84" t="s">
        <v>8457</v>
      </c>
      <c r="R3946" s="84"/>
      <c r="S3946" s="84"/>
      <c r="T3946" s="84"/>
      <c r="U3946" s="84" t="s">
        <v>12565</v>
      </c>
      <c r="V3946" s="84"/>
      <c r="W3946" s="84"/>
      <c r="X3946" s="3" t="s">
        <v>12914</v>
      </c>
      <c r="Y3946" s="2">
        <v>275</v>
      </c>
      <c r="Z3946" s="10" t="str">
        <f t="shared" si="770"/>
        <v>250-400</v>
      </c>
      <c r="AA3946" s="2" t="s">
        <v>29</v>
      </c>
      <c r="AB3946" s="5">
        <v>44711</v>
      </c>
      <c r="AC3946" s="4">
        <f t="shared" si="781"/>
        <v>44682</v>
      </c>
      <c r="AD3946" s="2" t="s">
        <v>40</v>
      </c>
      <c r="AE3946" s="5"/>
      <c r="AF3946" s="5"/>
      <c r="AG3946" s="2"/>
      <c r="AH3946" s="2">
        <v>22.833891000000001</v>
      </c>
      <c r="AI3946" s="2">
        <v>88.617405300000001</v>
      </c>
      <c r="AJ3946" s="2">
        <v>743222</v>
      </c>
      <c r="AK3946" s="84" t="s">
        <v>13014</v>
      </c>
      <c r="AL3946" s="3" t="str">
        <f t="shared" si="779"/>
        <v/>
      </c>
      <c r="AM3946" s="3" t="str">
        <f t="shared" si="779"/>
        <v>Operating</v>
      </c>
      <c r="AN3946" s="3" t="str">
        <f t="shared" si="779"/>
        <v>Operating</v>
      </c>
      <c r="AO3946" s="3" t="str">
        <f t="shared" si="779"/>
        <v>Operating</v>
      </c>
      <c r="AP3946" s="3" t="str">
        <f t="shared" si="779"/>
        <v>Operating</v>
      </c>
      <c r="AQ3946" s="3" t="str">
        <f t="shared" si="779"/>
        <v>Operating</v>
      </c>
      <c r="AR3946" s="3" t="str">
        <f t="shared" si="777"/>
        <v>Operating</v>
      </c>
      <c r="AS3946" s="3" t="str">
        <f t="shared" si="777"/>
        <v>Operating</v>
      </c>
      <c r="AT3946" s="3" t="str">
        <f t="shared" si="777"/>
        <v>Operating</v>
      </c>
      <c r="AU3946" s="3" t="str">
        <f t="shared" si="777"/>
        <v>Operating</v>
      </c>
      <c r="AV3946" s="3" t="str">
        <f t="shared" si="777"/>
        <v>Operating</v>
      </c>
      <c r="AW3946" s="3" t="str">
        <f t="shared" si="777"/>
        <v>Operating</v>
      </c>
      <c r="AX3946" s="3"/>
      <c r="AY3946" s="2" t="str">
        <f t="shared" si="773"/>
        <v>Operating</v>
      </c>
    </row>
    <row r="3947" spans="1:51">
      <c r="A3947" s="2">
        <f t="shared" si="778"/>
        <v>3944</v>
      </c>
      <c r="B3947" s="2" t="s">
        <v>12820</v>
      </c>
      <c r="C3947" s="2" t="s">
        <v>12820</v>
      </c>
      <c r="D3947" s="2" t="s">
        <v>12820</v>
      </c>
      <c r="E3947" s="2" t="s">
        <v>22</v>
      </c>
      <c r="F3947" s="2" t="s">
        <v>12688</v>
      </c>
      <c r="G3947" s="2" t="str">
        <f t="shared" si="775"/>
        <v>FY23</v>
      </c>
      <c r="H3947" s="2" t="s">
        <v>13736</v>
      </c>
      <c r="I3947" s="2" t="str">
        <f t="shared" si="780"/>
        <v>CCU</v>
      </c>
      <c r="J3947" s="2" t="s">
        <v>1019</v>
      </c>
      <c r="K3947" s="84" t="s">
        <v>1020</v>
      </c>
      <c r="L3947" s="84" t="s">
        <v>8455</v>
      </c>
      <c r="M3947" s="84" t="s">
        <v>8455</v>
      </c>
      <c r="N3947" s="84" t="s">
        <v>8455</v>
      </c>
      <c r="O3947" s="84"/>
      <c r="P3947" s="84"/>
      <c r="Q3947" s="84" t="s">
        <v>8457</v>
      </c>
      <c r="R3947" s="84"/>
      <c r="S3947" s="84"/>
      <c r="T3947" s="84"/>
      <c r="U3947" s="84" t="s">
        <v>12564</v>
      </c>
      <c r="V3947" s="84"/>
      <c r="W3947" s="84"/>
      <c r="X3947" s="3" t="s">
        <v>12915</v>
      </c>
      <c r="Y3947" s="2">
        <v>400</v>
      </c>
      <c r="Z3947" s="10" t="str">
        <f t="shared" si="770"/>
        <v>250-400</v>
      </c>
      <c r="AA3947" s="2" t="s">
        <v>29</v>
      </c>
      <c r="AB3947" s="5">
        <v>44711</v>
      </c>
      <c r="AC3947" s="4">
        <f t="shared" si="781"/>
        <v>44682</v>
      </c>
      <c r="AD3947" s="2" t="s">
        <v>40</v>
      </c>
      <c r="AE3947" s="5"/>
      <c r="AF3947" s="5"/>
      <c r="AG3947" s="2"/>
      <c r="AH3947" s="2">
        <v>22.71872102</v>
      </c>
      <c r="AI3947" s="2">
        <v>88.487061999999995</v>
      </c>
      <c r="AJ3947" s="2">
        <v>700124</v>
      </c>
      <c r="AK3947" s="84" t="s">
        <v>13015</v>
      </c>
      <c r="AL3947" s="3" t="str">
        <f t="shared" si="779"/>
        <v/>
      </c>
      <c r="AM3947" s="3" t="str">
        <f t="shared" si="779"/>
        <v>Operating</v>
      </c>
      <c r="AN3947" s="3" t="str">
        <f t="shared" si="779"/>
        <v>Operating</v>
      </c>
      <c r="AO3947" s="3" t="str">
        <f t="shared" si="779"/>
        <v>Operating</v>
      </c>
      <c r="AP3947" s="3" t="str">
        <f t="shared" si="779"/>
        <v>Operating</v>
      </c>
      <c r="AQ3947" s="3" t="str">
        <f t="shared" si="779"/>
        <v>Operating</v>
      </c>
      <c r="AR3947" s="3" t="str">
        <f t="shared" si="777"/>
        <v>Operating</v>
      </c>
      <c r="AS3947" s="3" t="str">
        <f t="shared" si="777"/>
        <v>Operating</v>
      </c>
      <c r="AT3947" s="3" t="str">
        <f t="shared" si="777"/>
        <v>Operating</v>
      </c>
      <c r="AU3947" s="3" t="str">
        <f t="shared" si="777"/>
        <v>Operating</v>
      </c>
      <c r="AV3947" s="3" t="str">
        <f t="shared" si="777"/>
        <v>Operating</v>
      </c>
      <c r="AW3947" s="3" t="str">
        <f t="shared" si="777"/>
        <v>Operating</v>
      </c>
      <c r="AX3947" s="3"/>
      <c r="AY3947" s="2" t="str">
        <f t="shared" si="773"/>
        <v>Operating</v>
      </c>
    </row>
    <row r="3948" spans="1:51">
      <c r="A3948" s="2">
        <f t="shared" si="778"/>
        <v>3945</v>
      </c>
      <c r="B3948" s="2" t="s">
        <v>12821</v>
      </c>
      <c r="C3948" s="2" t="s">
        <v>12821</v>
      </c>
      <c r="D3948" s="2" t="s">
        <v>12821</v>
      </c>
      <c r="E3948" s="2" t="s">
        <v>22</v>
      </c>
      <c r="F3948" s="2" t="s">
        <v>12688</v>
      </c>
      <c r="G3948" s="2" t="str">
        <f t="shared" si="775"/>
        <v>FY23</v>
      </c>
      <c r="H3948" s="2" t="s">
        <v>13736</v>
      </c>
      <c r="I3948" s="2" t="str">
        <f t="shared" si="780"/>
        <v>BDR</v>
      </c>
      <c r="J3948" s="2" t="s">
        <v>179</v>
      </c>
      <c r="K3948" s="84" t="s">
        <v>7741</v>
      </c>
      <c r="L3948" s="84" t="s">
        <v>8453</v>
      </c>
      <c r="M3948" s="84" t="s">
        <v>11608</v>
      </c>
      <c r="N3948" s="84" t="s">
        <v>11608</v>
      </c>
      <c r="O3948" s="84"/>
      <c r="P3948" s="84"/>
      <c r="Q3948" s="84" t="s">
        <v>8457</v>
      </c>
      <c r="R3948" s="84"/>
      <c r="S3948" s="84"/>
      <c r="T3948" s="84"/>
      <c r="U3948" s="84" t="s">
        <v>12566</v>
      </c>
      <c r="V3948" s="84"/>
      <c r="W3948" s="84"/>
      <c r="X3948" s="3" t="s">
        <v>12916</v>
      </c>
      <c r="Y3948" s="2">
        <v>660</v>
      </c>
      <c r="Z3948" s="10" t="str">
        <f t="shared" ref="Z3948:Z4011" si="783">IF(Y3948&lt;=250,"Less than 250",IF(Y3948&lt;=400,"250-400",IF(Y3948&lt;=600,"400-600",IF(Y3948&lt;=1000,"600-1000","Gr than 1000"))))</f>
        <v>600-1000</v>
      </c>
      <c r="AA3948" s="2" t="s">
        <v>29</v>
      </c>
      <c r="AB3948" s="5">
        <v>44711</v>
      </c>
      <c r="AC3948" s="4">
        <f t="shared" si="781"/>
        <v>44682</v>
      </c>
      <c r="AD3948" s="2" t="s">
        <v>40</v>
      </c>
      <c r="AE3948" s="5"/>
      <c r="AF3948" s="5"/>
      <c r="AG3948" s="2"/>
      <c r="AH3948" s="2">
        <v>17.9160653</v>
      </c>
      <c r="AI3948" s="2">
        <v>77.506673000000006</v>
      </c>
      <c r="AJ3948" s="2">
        <v>585401</v>
      </c>
      <c r="AK3948" s="84" t="s">
        <v>13016</v>
      </c>
      <c r="AL3948" s="3" t="str">
        <f t="shared" si="779"/>
        <v/>
      </c>
      <c r="AM3948" s="3" t="str">
        <f t="shared" si="779"/>
        <v>Operating</v>
      </c>
      <c r="AN3948" s="3" t="str">
        <f t="shared" si="779"/>
        <v>Operating</v>
      </c>
      <c r="AO3948" s="3" t="str">
        <f t="shared" si="779"/>
        <v>Operating</v>
      </c>
      <c r="AP3948" s="3" t="str">
        <f t="shared" si="779"/>
        <v>Operating</v>
      </c>
      <c r="AQ3948" s="3" t="str">
        <f t="shared" si="779"/>
        <v>Operating</v>
      </c>
      <c r="AR3948" s="3" t="str">
        <f t="shared" si="777"/>
        <v>Operating</v>
      </c>
      <c r="AS3948" s="3" t="str">
        <f t="shared" si="777"/>
        <v>Operating</v>
      </c>
      <c r="AT3948" s="3" t="str">
        <f t="shared" si="777"/>
        <v>Operating</v>
      </c>
      <c r="AU3948" s="3" t="str">
        <f t="shared" si="777"/>
        <v>Operating</v>
      </c>
      <c r="AV3948" s="3" t="str">
        <f t="shared" si="777"/>
        <v>Operating</v>
      </c>
      <c r="AW3948" s="3" t="str">
        <f t="shared" si="777"/>
        <v>Operating</v>
      </c>
      <c r="AX3948" s="3"/>
      <c r="AY3948" s="2" t="str">
        <f t="shared" si="773"/>
        <v>Operating</v>
      </c>
    </row>
    <row r="3949" spans="1:51">
      <c r="A3949" s="2">
        <f t="shared" si="778"/>
        <v>3946</v>
      </c>
      <c r="B3949" s="2" t="s">
        <v>12822</v>
      </c>
      <c r="C3949" s="2" t="s">
        <v>12822</v>
      </c>
      <c r="D3949" s="2" t="s">
        <v>12822</v>
      </c>
      <c r="E3949" s="2" t="s">
        <v>22</v>
      </c>
      <c r="F3949" s="2" t="s">
        <v>12688</v>
      </c>
      <c r="G3949" s="2" t="str">
        <f t="shared" si="775"/>
        <v>FY23</v>
      </c>
      <c r="H3949" s="2" t="s">
        <v>13736</v>
      </c>
      <c r="I3949" s="2" t="str">
        <f t="shared" si="780"/>
        <v>BRP</v>
      </c>
      <c r="J3949" s="2" t="s">
        <v>1019</v>
      </c>
      <c r="K3949" s="84" t="s">
        <v>12670</v>
      </c>
      <c r="L3949" s="84" t="s">
        <v>8454</v>
      </c>
      <c r="M3949" s="84" t="s">
        <v>11609</v>
      </c>
      <c r="N3949" s="84" t="s">
        <v>11609</v>
      </c>
      <c r="O3949" s="84"/>
      <c r="P3949" s="84"/>
      <c r="Q3949" s="84" t="s">
        <v>8457</v>
      </c>
      <c r="R3949" s="84"/>
      <c r="S3949" s="84"/>
      <c r="T3949" s="84"/>
      <c r="U3949" s="84" t="s">
        <v>12565</v>
      </c>
      <c r="V3949" s="84"/>
      <c r="W3949" s="84"/>
      <c r="X3949" s="3" t="s">
        <v>12917</v>
      </c>
      <c r="Y3949" s="2">
        <v>500</v>
      </c>
      <c r="Z3949" s="10" t="str">
        <f t="shared" si="783"/>
        <v>400-600</v>
      </c>
      <c r="AA3949" s="2" t="s">
        <v>29</v>
      </c>
      <c r="AB3949" s="5">
        <v>44711</v>
      </c>
      <c r="AC3949" s="4">
        <f t="shared" si="781"/>
        <v>44682</v>
      </c>
      <c r="AD3949" s="2" t="s">
        <v>40</v>
      </c>
      <c r="AE3949" s="5"/>
      <c r="AF3949" s="5"/>
      <c r="AG3949" s="2"/>
      <c r="AH3949" s="2">
        <v>22.22347714</v>
      </c>
      <c r="AI3949" s="2">
        <v>88.44736039</v>
      </c>
      <c r="AJ3949" s="2">
        <v>743372</v>
      </c>
      <c r="AK3949" s="84" t="s">
        <v>13017</v>
      </c>
      <c r="AL3949" s="3" t="str">
        <f t="shared" si="779"/>
        <v/>
      </c>
      <c r="AM3949" s="3" t="str">
        <f t="shared" si="779"/>
        <v>Operating</v>
      </c>
      <c r="AN3949" s="3" t="str">
        <f t="shared" si="779"/>
        <v>Operating</v>
      </c>
      <c r="AO3949" s="3" t="str">
        <f t="shared" si="779"/>
        <v>Operating</v>
      </c>
      <c r="AP3949" s="3" t="str">
        <f t="shared" si="779"/>
        <v>Operating</v>
      </c>
      <c r="AQ3949" s="3" t="str">
        <f t="shared" si="779"/>
        <v>Operating</v>
      </c>
      <c r="AR3949" s="3" t="str">
        <f t="shared" si="777"/>
        <v>Operating</v>
      </c>
      <c r="AS3949" s="3" t="str">
        <f t="shared" si="777"/>
        <v>Operating</v>
      </c>
      <c r="AT3949" s="3" t="str">
        <f t="shared" si="777"/>
        <v>Operating</v>
      </c>
      <c r="AU3949" s="3" t="str">
        <f t="shared" si="777"/>
        <v>Operating</v>
      </c>
      <c r="AV3949" s="3" t="str">
        <f t="shared" si="777"/>
        <v>Operating</v>
      </c>
      <c r="AW3949" s="3" t="str">
        <f t="shared" si="777"/>
        <v>Operating</v>
      </c>
      <c r="AX3949" s="3"/>
      <c r="AY3949" s="2" t="str">
        <f t="shared" si="773"/>
        <v>Operating</v>
      </c>
    </row>
    <row r="3950" spans="1:51">
      <c r="A3950" s="2">
        <f t="shared" si="778"/>
        <v>3947</v>
      </c>
      <c r="B3950" s="2" t="s">
        <v>12823</v>
      </c>
      <c r="C3950" s="2" t="s">
        <v>12823</v>
      </c>
      <c r="D3950" s="2" t="s">
        <v>12823</v>
      </c>
      <c r="E3950" s="2" t="s">
        <v>22</v>
      </c>
      <c r="F3950" s="2" t="s">
        <v>12688</v>
      </c>
      <c r="G3950" s="2" t="str">
        <f t="shared" si="775"/>
        <v>FY23</v>
      </c>
      <c r="H3950" s="2" t="s">
        <v>13736</v>
      </c>
      <c r="I3950" s="2" t="str">
        <f t="shared" si="780"/>
        <v>EGR</v>
      </c>
      <c r="J3950" s="2" t="s">
        <v>1019</v>
      </c>
      <c r="K3950" s="84" t="s">
        <v>12942</v>
      </c>
      <c r="L3950" s="84" t="s">
        <v>8454</v>
      </c>
      <c r="M3950" s="84" t="s">
        <v>11609</v>
      </c>
      <c r="N3950" s="84" t="s">
        <v>11609</v>
      </c>
      <c r="O3950" s="84"/>
      <c r="P3950" s="84"/>
      <c r="Q3950" s="84" t="s">
        <v>8457</v>
      </c>
      <c r="R3950" s="84"/>
      <c r="S3950" s="84"/>
      <c r="T3950" s="84"/>
      <c r="U3950" s="84" t="s">
        <v>12565</v>
      </c>
      <c r="V3950" s="84"/>
      <c r="W3950" s="84"/>
      <c r="X3950" s="3" t="s">
        <v>12918</v>
      </c>
      <c r="Y3950" s="2">
        <v>299</v>
      </c>
      <c r="Z3950" s="10" t="str">
        <f t="shared" si="783"/>
        <v>250-400</v>
      </c>
      <c r="AA3950" s="2" t="s">
        <v>29</v>
      </c>
      <c r="AB3950" s="5">
        <v>44711</v>
      </c>
      <c r="AC3950" s="4">
        <f t="shared" si="781"/>
        <v>44682</v>
      </c>
      <c r="AD3950" s="2" t="s">
        <v>40</v>
      </c>
      <c r="AE3950" s="5"/>
      <c r="AF3950" s="5"/>
      <c r="AG3950" s="2"/>
      <c r="AH3950" s="2">
        <v>22.019355090000001</v>
      </c>
      <c r="AI3950" s="2">
        <v>87.540194299999996</v>
      </c>
      <c r="AJ3950" s="2">
        <v>721439</v>
      </c>
      <c r="AK3950" s="84" t="s">
        <v>13018</v>
      </c>
      <c r="AL3950" s="3" t="str">
        <f t="shared" si="779"/>
        <v/>
      </c>
      <c r="AM3950" s="3" t="str">
        <f t="shared" si="779"/>
        <v>Operating</v>
      </c>
      <c r="AN3950" s="3" t="str">
        <f t="shared" si="779"/>
        <v>Operating</v>
      </c>
      <c r="AO3950" s="3" t="str">
        <f t="shared" si="779"/>
        <v>Operating</v>
      </c>
      <c r="AP3950" s="3" t="str">
        <f t="shared" si="779"/>
        <v>Operating</v>
      </c>
      <c r="AQ3950" s="3" t="str">
        <f t="shared" si="779"/>
        <v>Operating</v>
      </c>
      <c r="AR3950" s="3" t="str">
        <f t="shared" si="777"/>
        <v>Operating</v>
      </c>
      <c r="AS3950" s="3" t="str">
        <f t="shared" si="777"/>
        <v>Operating</v>
      </c>
      <c r="AT3950" s="3" t="str">
        <f t="shared" si="777"/>
        <v>Operating</v>
      </c>
      <c r="AU3950" s="3" t="str">
        <f t="shared" si="777"/>
        <v>Operating</v>
      </c>
      <c r="AV3950" s="3" t="str">
        <f t="shared" si="777"/>
        <v>Operating</v>
      </c>
      <c r="AW3950" s="3" t="str">
        <f t="shared" si="777"/>
        <v>Operating</v>
      </c>
      <c r="AX3950" s="3"/>
      <c r="AY3950" s="2" t="str">
        <f t="shared" si="773"/>
        <v>Operating</v>
      </c>
    </row>
    <row r="3951" spans="1:51">
      <c r="A3951" s="2">
        <f t="shared" si="778"/>
        <v>3948</v>
      </c>
      <c r="B3951" s="2" t="s">
        <v>12824</v>
      </c>
      <c r="C3951" s="2" t="s">
        <v>12824</v>
      </c>
      <c r="D3951" s="2" t="s">
        <v>12824</v>
      </c>
      <c r="E3951" s="2" t="s">
        <v>22</v>
      </c>
      <c r="F3951" s="2" t="s">
        <v>12688</v>
      </c>
      <c r="G3951" s="2" t="str">
        <f t="shared" si="775"/>
        <v>FY23</v>
      </c>
      <c r="H3951" s="2" t="s">
        <v>13736</v>
      </c>
      <c r="I3951" s="2" t="str">
        <f t="shared" si="780"/>
        <v>RCH</v>
      </c>
      <c r="J3951" s="2" t="s">
        <v>179</v>
      </c>
      <c r="K3951" s="84" t="s">
        <v>4256</v>
      </c>
      <c r="L3951" s="84" t="s">
        <v>8453</v>
      </c>
      <c r="M3951" s="84" t="s">
        <v>11608</v>
      </c>
      <c r="N3951" s="84" t="s">
        <v>11608</v>
      </c>
      <c r="O3951" s="84"/>
      <c r="P3951" s="84"/>
      <c r="Q3951" s="84" t="s">
        <v>8457</v>
      </c>
      <c r="R3951" s="84"/>
      <c r="S3951" s="84"/>
      <c r="T3951" s="84"/>
      <c r="U3951" s="84" t="s">
        <v>12566</v>
      </c>
      <c r="V3951" s="84"/>
      <c r="W3951" s="84"/>
      <c r="X3951" s="3" t="s">
        <v>12919</v>
      </c>
      <c r="Y3951" s="2">
        <v>380</v>
      </c>
      <c r="Z3951" s="10" t="str">
        <f t="shared" si="783"/>
        <v>250-400</v>
      </c>
      <c r="AA3951" s="2" t="s">
        <v>29</v>
      </c>
      <c r="AB3951" s="5">
        <v>44711</v>
      </c>
      <c r="AC3951" s="4">
        <f t="shared" si="781"/>
        <v>44682</v>
      </c>
      <c r="AD3951" s="2" t="s">
        <v>40</v>
      </c>
      <c r="AE3951" s="5"/>
      <c r="AF3951" s="5"/>
      <c r="AG3951" s="2"/>
      <c r="AH3951" s="2">
        <v>16.199795399999999</v>
      </c>
      <c r="AI3951" s="2">
        <v>77.367460899999998</v>
      </c>
      <c r="AJ3951" s="2">
        <v>584103</v>
      </c>
      <c r="AK3951" s="84" t="s">
        <v>13019</v>
      </c>
      <c r="AL3951" s="3" t="str">
        <f t="shared" si="779"/>
        <v/>
      </c>
      <c r="AM3951" s="3" t="str">
        <f t="shared" si="779"/>
        <v>Operating</v>
      </c>
      <c r="AN3951" s="3" t="str">
        <f t="shared" si="779"/>
        <v>Operating</v>
      </c>
      <c r="AO3951" s="3" t="str">
        <f t="shared" si="779"/>
        <v>Operating</v>
      </c>
      <c r="AP3951" s="3" t="str">
        <f t="shared" si="779"/>
        <v>Operating</v>
      </c>
      <c r="AQ3951" s="3" t="str">
        <f t="shared" si="779"/>
        <v>Operating</v>
      </c>
      <c r="AR3951" s="3" t="str">
        <f t="shared" si="777"/>
        <v>Operating</v>
      </c>
      <c r="AS3951" s="3" t="str">
        <f t="shared" si="777"/>
        <v>Operating</v>
      </c>
      <c r="AT3951" s="3" t="str">
        <f t="shared" si="777"/>
        <v>Operating</v>
      </c>
      <c r="AU3951" s="3" t="str">
        <f t="shared" si="777"/>
        <v>Operating</v>
      </c>
      <c r="AV3951" s="3" t="str">
        <f t="shared" si="777"/>
        <v>Operating</v>
      </c>
      <c r="AW3951" s="3" t="str">
        <f t="shared" si="777"/>
        <v>Operating</v>
      </c>
      <c r="AX3951" s="3"/>
      <c r="AY3951" s="2" t="str">
        <f t="shared" si="773"/>
        <v>Operating</v>
      </c>
    </row>
    <row r="3952" spans="1:51">
      <c r="A3952" s="2">
        <f t="shared" si="778"/>
        <v>3949</v>
      </c>
      <c r="B3952" s="2" t="s">
        <v>12825</v>
      </c>
      <c r="C3952" s="2" t="s">
        <v>12825</v>
      </c>
      <c r="D3952" s="2" t="s">
        <v>12825</v>
      </c>
      <c r="E3952" s="2" t="s">
        <v>22</v>
      </c>
      <c r="F3952" s="2" t="s">
        <v>12688</v>
      </c>
      <c r="G3952" s="2" t="str">
        <f t="shared" si="775"/>
        <v>FY23</v>
      </c>
      <c r="H3952" s="2" t="s">
        <v>13736</v>
      </c>
      <c r="I3952" s="2" t="str">
        <f t="shared" si="780"/>
        <v>BLR</v>
      </c>
      <c r="J3952" s="2" t="s">
        <v>179</v>
      </c>
      <c r="K3952" s="84" t="s">
        <v>180</v>
      </c>
      <c r="L3952" s="84" t="s">
        <v>8455</v>
      </c>
      <c r="M3952" s="84" t="s">
        <v>8455</v>
      </c>
      <c r="N3952" s="84" t="s">
        <v>8455</v>
      </c>
      <c r="O3952" s="84"/>
      <c r="P3952" s="84"/>
      <c r="Q3952" s="84" t="s">
        <v>8457</v>
      </c>
      <c r="R3952" s="84"/>
      <c r="S3952" s="84"/>
      <c r="T3952" s="84"/>
      <c r="U3952" s="84" t="s">
        <v>12567</v>
      </c>
      <c r="V3952" s="84"/>
      <c r="W3952" s="84"/>
      <c r="X3952" s="3" t="s">
        <v>12920</v>
      </c>
      <c r="Y3952" s="2">
        <v>324</v>
      </c>
      <c r="Z3952" s="10" t="str">
        <f t="shared" si="783"/>
        <v>250-400</v>
      </c>
      <c r="AA3952" s="2" t="s">
        <v>29</v>
      </c>
      <c r="AB3952" s="5">
        <v>44711</v>
      </c>
      <c r="AC3952" s="4">
        <f t="shared" si="781"/>
        <v>44682</v>
      </c>
      <c r="AD3952" s="2" t="s">
        <v>40</v>
      </c>
      <c r="AE3952" s="5"/>
      <c r="AF3952" s="5"/>
      <c r="AG3952" s="2"/>
      <c r="AH3952" s="2">
        <v>13.053081300000001</v>
      </c>
      <c r="AI3952" s="2">
        <v>77.512385899999998</v>
      </c>
      <c r="AJ3952" s="2">
        <v>560057</v>
      </c>
      <c r="AK3952" s="84" t="s">
        <v>13020</v>
      </c>
      <c r="AL3952" s="3" t="str">
        <f t="shared" si="779"/>
        <v/>
      </c>
      <c r="AM3952" s="3" t="str">
        <f t="shared" si="779"/>
        <v>Operating</v>
      </c>
      <c r="AN3952" s="3" t="str">
        <f t="shared" si="779"/>
        <v>Operating</v>
      </c>
      <c r="AO3952" s="3" t="str">
        <f t="shared" si="779"/>
        <v>Operating</v>
      </c>
      <c r="AP3952" s="3" t="str">
        <f t="shared" si="779"/>
        <v>Operating</v>
      </c>
      <c r="AQ3952" s="3" t="str">
        <f t="shared" si="779"/>
        <v>Operating</v>
      </c>
      <c r="AR3952" s="3" t="str">
        <f t="shared" si="777"/>
        <v>Operating</v>
      </c>
      <c r="AS3952" s="3" t="str">
        <f t="shared" si="777"/>
        <v>Operating</v>
      </c>
      <c r="AT3952" s="3" t="str">
        <f t="shared" si="777"/>
        <v>Operating</v>
      </c>
      <c r="AU3952" s="3" t="str">
        <f t="shared" si="777"/>
        <v>Operating</v>
      </c>
      <c r="AV3952" s="3" t="str">
        <f t="shared" si="777"/>
        <v>Operating</v>
      </c>
      <c r="AW3952" s="3" t="str">
        <f t="shared" si="777"/>
        <v>Operating</v>
      </c>
      <c r="AX3952" s="3"/>
      <c r="AY3952" s="2" t="str">
        <f t="shared" si="773"/>
        <v>Operating</v>
      </c>
    </row>
    <row r="3953" spans="1:51">
      <c r="A3953" s="2">
        <f t="shared" si="778"/>
        <v>3950</v>
      </c>
      <c r="B3953" s="2" t="s">
        <v>12826</v>
      </c>
      <c r="C3953" s="2" t="s">
        <v>12826</v>
      </c>
      <c r="D3953" s="2" t="s">
        <v>12826</v>
      </c>
      <c r="E3953" s="2" t="s">
        <v>22</v>
      </c>
      <c r="F3953" s="2" t="s">
        <v>12688</v>
      </c>
      <c r="G3953" s="2" t="str">
        <f t="shared" si="775"/>
        <v>FY23</v>
      </c>
      <c r="H3953" s="2" t="s">
        <v>13736</v>
      </c>
      <c r="I3953" s="2" t="str">
        <f t="shared" si="780"/>
        <v>HYD</v>
      </c>
      <c r="J3953" s="2" t="s">
        <v>25</v>
      </c>
      <c r="K3953" s="84" t="s">
        <v>26</v>
      </c>
      <c r="L3953" s="84" t="s">
        <v>8455</v>
      </c>
      <c r="M3953" s="84" t="s">
        <v>8455</v>
      </c>
      <c r="N3953" s="84" t="s">
        <v>8455</v>
      </c>
      <c r="O3953" s="84"/>
      <c r="P3953" s="84"/>
      <c r="Q3953" s="84" t="s">
        <v>8457</v>
      </c>
      <c r="R3953" s="84"/>
      <c r="S3953" s="84"/>
      <c r="T3953" s="84"/>
      <c r="U3953" s="84" t="s">
        <v>27</v>
      </c>
      <c r="V3953" s="84"/>
      <c r="W3953" s="84"/>
      <c r="X3953" s="3" t="s">
        <v>12921</v>
      </c>
      <c r="Y3953" s="2">
        <v>196</v>
      </c>
      <c r="Z3953" s="10" t="str">
        <f t="shared" si="783"/>
        <v>Less than 250</v>
      </c>
      <c r="AA3953" s="2" t="s">
        <v>29</v>
      </c>
      <c r="AB3953" s="5">
        <v>44711</v>
      </c>
      <c r="AC3953" s="4">
        <f t="shared" si="781"/>
        <v>44682</v>
      </c>
      <c r="AD3953" s="2" t="s">
        <v>40</v>
      </c>
      <c r="AE3953" s="5"/>
      <c r="AF3953" s="5"/>
      <c r="AG3953" s="2"/>
      <c r="AH3953" s="2">
        <v>17.430833209999999</v>
      </c>
      <c r="AI3953" s="2">
        <v>78.531580500000004</v>
      </c>
      <c r="AJ3953" s="2">
        <v>500017</v>
      </c>
      <c r="AK3953" s="84" t="s">
        <v>13021</v>
      </c>
      <c r="AL3953" s="3" t="str">
        <f t="shared" si="779"/>
        <v/>
      </c>
      <c r="AM3953" s="3" t="str">
        <f t="shared" si="779"/>
        <v>Operating</v>
      </c>
      <c r="AN3953" s="3" t="str">
        <f t="shared" si="779"/>
        <v>Operating</v>
      </c>
      <c r="AO3953" s="3" t="str">
        <f t="shared" si="779"/>
        <v>Operating</v>
      </c>
      <c r="AP3953" s="3" t="str">
        <f t="shared" si="779"/>
        <v>Operating</v>
      </c>
      <c r="AQ3953" s="3" t="str">
        <f t="shared" si="779"/>
        <v>Operating</v>
      </c>
      <c r="AR3953" s="3" t="str">
        <f t="shared" si="777"/>
        <v>Operating</v>
      </c>
      <c r="AS3953" s="3" t="str">
        <f t="shared" si="777"/>
        <v>Operating</v>
      </c>
      <c r="AT3953" s="3" t="str">
        <f t="shared" si="777"/>
        <v>Operating</v>
      </c>
      <c r="AU3953" s="3" t="str">
        <f t="shared" si="777"/>
        <v>Operating</v>
      </c>
      <c r="AV3953" s="3" t="str">
        <f t="shared" si="777"/>
        <v>Operating</v>
      </c>
      <c r="AW3953" s="3" t="str">
        <f t="shared" si="777"/>
        <v>Operating</v>
      </c>
      <c r="AX3953" s="3"/>
      <c r="AY3953" s="2" t="str">
        <f t="shared" si="773"/>
        <v>Operating</v>
      </c>
    </row>
    <row r="3954" spans="1:51">
      <c r="A3954" s="2">
        <f t="shared" si="778"/>
        <v>3951</v>
      </c>
      <c r="B3954" s="2" t="s">
        <v>12827</v>
      </c>
      <c r="C3954" s="2" t="s">
        <v>12827</v>
      </c>
      <c r="D3954" s="2" t="s">
        <v>12827</v>
      </c>
      <c r="E3954" s="2" t="s">
        <v>22</v>
      </c>
      <c r="F3954" s="2" t="s">
        <v>12688</v>
      </c>
      <c r="G3954" s="2" t="str">
        <f t="shared" si="775"/>
        <v>FY23</v>
      </c>
      <c r="H3954" s="2" t="s">
        <v>13736</v>
      </c>
      <c r="I3954" s="2" t="str">
        <f t="shared" si="780"/>
        <v>KMU</v>
      </c>
      <c r="J3954" s="2" t="s">
        <v>509</v>
      </c>
      <c r="K3954" s="84" t="s">
        <v>9653</v>
      </c>
      <c r="L3954" s="84" t="s">
        <v>8454</v>
      </c>
      <c r="M3954" s="84" t="s">
        <v>11609</v>
      </c>
      <c r="N3954" s="84" t="s">
        <v>11609</v>
      </c>
      <c r="O3954" s="84"/>
      <c r="P3954" s="84"/>
      <c r="Q3954" s="84" t="s">
        <v>8457</v>
      </c>
      <c r="R3954" s="84"/>
      <c r="S3954" s="84"/>
      <c r="T3954" s="84"/>
      <c r="U3954" s="84" t="s">
        <v>12576</v>
      </c>
      <c r="V3954" s="84"/>
      <c r="W3954" s="84"/>
      <c r="X3954" s="3" t="s">
        <v>12922</v>
      </c>
      <c r="Y3954" s="2">
        <v>400</v>
      </c>
      <c r="Z3954" s="10" t="str">
        <f t="shared" si="783"/>
        <v>250-400</v>
      </c>
      <c r="AA3954" s="2" t="s">
        <v>29</v>
      </c>
      <c r="AB3954" s="5">
        <v>44711</v>
      </c>
      <c r="AC3954" s="4">
        <f t="shared" si="781"/>
        <v>44682</v>
      </c>
      <c r="AD3954" s="2" t="s">
        <v>40</v>
      </c>
      <c r="AE3954" s="5"/>
      <c r="AF3954" s="5"/>
      <c r="AG3954" s="2"/>
      <c r="AH3954" s="2">
        <v>10.964843999999999</v>
      </c>
      <c r="AI3954" s="2">
        <v>79.371335999999999</v>
      </c>
      <c r="AJ3954" s="2">
        <v>612001</v>
      </c>
      <c r="AK3954" s="84" t="s">
        <v>13022</v>
      </c>
      <c r="AL3954" s="3" t="str">
        <f t="shared" si="779"/>
        <v/>
      </c>
      <c r="AM3954" s="3" t="str">
        <f t="shared" si="779"/>
        <v>Operating</v>
      </c>
      <c r="AN3954" s="3" t="str">
        <f t="shared" si="779"/>
        <v>Operating</v>
      </c>
      <c r="AO3954" s="3" t="str">
        <f t="shared" si="779"/>
        <v>Operating</v>
      </c>
      <c r="AP3954" s="3" t="str">
        <f t="shared" si="779"/>
        <v>Operating</v>
      </c>
      <c r="AQ3954" s="3" t="str">
        <f t="shared" si="779"/>
        <v>Operating</v>
      </c>
      <c r="AR3954" s="3" t="str">
        <f t="shared" si="777"/>
        <v>Operating</v>
      </c>
      <c r="AS3954" s="3" t="str">
        <f t="shared" si="777"/>
        <v>Operating</v>
      </c>
      <c r="AT3954" s="3" t="str">
        <f t="shared" si="777"/>
        <v>Operating</v>
      </c>
      <c r="AU3954" s="3" t="str">
        <f t="shared" si="777"/>
        <v>Operating</v>
      </c>
      <c r="AV3954" s="3" t="str">
        <f t="shared" si="777"/>
        <v>Operating</v>
      </c>
      <c r="AW3954" s="3" t="str">
        <f t="shared" si="777"/>
        <v>Operating</v>
      </c>
      <c r="AX3954" s="3"/>
      <c r="AY3954" s="2" t="str">
        <f t="shared" si="773"/>
        <v>Operating</v>
      </c>
    </row>
    <row r="3955" spans="1:51">
      <c r="A3955" s="2">
        <f t="shared" si="778"/>
        <v>3952</v>
      </c>
      <c r="B3955" s="2" t="s">
        <v>12828</v>
      </c>
      <c r="C3955" s="2" t="s">
        <v>12828</v>
      </c>
      <c r="D3955" s="2" t="s">
        <v>12828</v>
      </c>
      <c r="E3955" s="2" t="s">
        <v>22</v>
      </c>
      <c r="F3955" s="2" t="s">
        <v>12688</v>
      </c>
      <c r="G3955" s="2" t="str">
        <f t="shared" si="775"/>
        <v>FY23</v>
      </c>
      <c r="H3955" s="2" t="s">
        <v>13736</v>
      </c>
      <c r="I3955" s="2" t="str">
        <f t="shared" si="780"/>
        <v>MAS</v>
      </c>
      <c r="J3955" s="2" t="s">
        <v>509</v>
      </c>
      <c r="K3955" s="84" t="s">
        <v>510</v>
      </c>
      <c r="L3955" s="84" t="s">
        <v>8455</v>
      </c>
      <c r="M3955" s="84" t="s">
        <v>8455</v>
      </c>
      <c r="N3955" s="84" t="s">
        <v>8455</v>
      </c>
      <c r="O3955" s="84"/>
      <c r="P3955" s="84"/>
      <c r="Q3955" s="84" t="s">
        <v>8457</v>
      </c>
      <c r="R3955" s="84"/>
      <c r="S3955" s="84"/>
      <c r="T3955" s="84"/>
      <c r="U3955" s="84" t="s">
        <v>12571</v>
      </c>
      <c r="V3955" s="84"/>
      <c r="W3955" s="84"/>
      <c r="X3955" s="3" t="s">
        <v>12923</v>
      </c>
      <c r="Y3955" s="2">
        <v>300</v>
      </c>
      <c r="Z3955" s="10" t="str">
        <f t="shared" si="783"/>
        <v>250-400</v>
      </c>
      <c r="AA3955" s="2" t="s">
        <v>29</v>
      </c>
      <c r="AB3955" s="5">
        <v>44711</v>
      </c>
      <c r="AC3955" s="4">
        <f t="shared" si="781"/>
        <v>44682</v>
      </c>
      <c r="AD3955" s="2" t="s">
        <v>40</v>
      </c>
      <c r="AE3955" s="5"/>
      <c r="AF3955" s="5"/>
      <c r="AG3955" s="2"/>
      <c r="AH3955" s="2">
        <v>13.016654600000001</v>
      </c>
      <c r="AI3955" s="2">
        <v>80.203095899999994</v>
      </c>
      <c r="AJ3955" s="2">
        <v>600097</v>
      </c>
      <c r="AK3955" s="84" t="s">
        <v>13023</v>
      </c>
      <c r="AL3955" s="3" t="str">
        <f t="shared" si="779"/>
        <v/>
      </c>
      <c r="AM3955" s="3" t="str">
        <f t="shared" si="779"/>
        <v>Operating</v>
      </c>
      <c r="AN3955" s="3" t="str">
        <f t="shared" si="779"/>
        <v>Operating</v>
      </c>
      <c r="AO3955" s="3" t="str">
        <f t="shared" si="779"/>
        <v>Operating</v>
      </c>
      <c r="AP3955" s="3" t="str">
        <f t="shared" si="779"/>
        <v>Operating</v>
      </c>
      <c r="AQ3955" s="3" t="str">
        <f t="shared" si="779"/>
        <v>Operating</v>
      </c>
      <c r="AR3955" s="3" t="str">
        <f t="shared" si="777"/>
        <v>Operating</v>
      </c>
      <c r="AS3955" s="3" t="str">
        <f t="shared" si="777"/>
        <v>Operating</v>
      </c>
      <c r="AT3955" s="3" t="str">
        <f t="shared" si="777"/>
        <v>Operating</v>
      </c>
      <c r="AU3955" s="3" t="str">
        <f t="shared" si="777"/>
        <v>Operating</v>
      </c>
      <c r="AV3955" s="3" t="str">
        <f t="shared" si="777"/>
        <v>Operating</v>
      </c>
      <c r="AW3955" s="3" t="str">
        <f t="shared" si="777"/>
        <v>Operating</v>
      </c>
      <c r="AX3955" s="3"/>
      <c r="AY3955" s="2" t="str">
        <f t="shared" si="773"/>
        <v>Operating</v>
      </c>
    </row>
    <row r="3956" spans="1:51">
      <c r="A3956" s="2">
        <f t="shared" si="778"/>
        <v>3953</v>
      </c>
      <c r="B3956" s="2" t="s">
        <v>12829</v>
      </c>
      <c r="C3956" s="2" t="s">
        <v>12829</v>
      </c>
      <c r="D3956" s="2" t="s">
        <v>12829</v>
      </c>
      <c r="E3956" s="2" t="s">
        <v>22</v>
      </c>
      <c r="F3956" s="2" t="s">
        <v>12688</v>
      </c>
      <c r="G3956" s="2" t="str">
        <f t="shared" si="775"/>
        <v>FY23</v>
      </c>
      <c r="H3956" s="2" t="s">
        <v>13736</v>
      </c>
      <c r="I3956" s="2" t="str">
        <f t="shared" si="780"/>
        <v>MAS</v>
      </c>
      <c r="J3956" s="2" t="s">
        <v>509</v>
      </c>
      <c r="K3956" s="84" t="s">
        <v>510</v>
      </c>
      <c r="L3956" s="84" t="s">
        <v>8455</v>
      </c>
      <c r="M3956" s="84" t="s">
        <v>8455</v>
      </c>
      <c r="N3956" s="84" t="s">
        <v>8455</v>
      </c>
      <c r="O3956" s="84"/>
      <c r="P3956" s="84"/>
      <c r="Q3956" s="84" t="s">
        <v>8457</v>
      </c>
      <c r="R3956" s="84"/>
      <c r="S3956" s="84"/>
      <c r="T3956" s="84"/>
      <c r="U3956" s="84" t="s">
        <v>12571</v>
      </c>
      <c r="V3956" s="84"/>
      <c r="W3956" s="84"/>
      <c r="X3956" s="3" t="s">
        <v>12924</v>
      </c>
      <c r="Y3956" s="2">
        <v>450</v>
      </c>
      <c r="Z3956" s="10" t="str">
        <f t="shared" si="783"/>
        <v>400-600</v>
      </c>
      <c r="AA3956" s="2" t="s">
        <v>29</v>
      </c>
      <c r="AB3956" s="5">
        <v>44711</v>
      </c>
      <c r="AC3956" s="4">
        <f t="shared" si="781"/>
        <v>44682</v>
      </c>
      <c r="AD3956" s="2" t="s">
        <v>40</v>
      </c>
      <c r="AE3956" s="5"/>
      <c r="AF3956" s="5"/>
      <c r="AG3956" s="2"/>
      <c r="AH3956" s="2">
        <v>12.939692300000001</v>
      </c>
      <c r="AI3956" s="2">
        <v>80.151070099999998</v>
      </c>
      <c r="AJ3956" s="2">
        <v>600044</v>
      </c>
      <c r="AK3956" s="84" t="s">
        <v>13024</v>
      </c>
      <c r="AL3956" s="3" t="str">
        <f t="shared" si="779"/>
        <v/>
      </c>
      <c r="AM3956" s="3" t="str">
        <f t="shared" si="779"/>
        <v>Operating</v>
      </c>
      <c r="AN3956" s="3" t="str">
        <f t="shared" si="779"/>
        <v>Operating</v>
      </c>
      <c r="AO3956" s="3" t="str">
        <f t="shared" si="779"/>
        <v>Operating</v>
      </c>
      <c r="AP3956" s="3" t="str">
        <f t="shared" si="779"/>
        <v>Operating</v>
      </c>
      <c r="AQ3956" s="3" t="str">
        <f t="shared" si="779"/>
        <v>Operating</v>
      </c>
      <c r="AR3956" s="3" t="str">
        <f t="shared" si="777"/>
        <v>Operating</v>
      </c>
      <c r="AS3956" s="3" t="str">
        <f t="shared" si="777"/>
        <v>Operating</v>
      </c>
      <c r="AT3956" s="3" t="str">
        <f t="shared" si="777"/>
        <v>Operating</v>
      </c>
      <c r="AU3956" s="3" t="str">
        <f t="shared" si="777"/>
        <v>Operating</v>
      </c>
      <c r="AV3956" s="3" t="str">
        <f t="shared" si="777"/>
        <v>Operating</v>
      </c>
      <c r="AW3956" s="3" t="str">
        <f t="shared" si="777"/>
        <v>Operating</v>
      </c>
      <c r="AX3956" s="3"/>
      <c r="AY3956" s="2" t="str">
        <f t="shared" si="773"/>
        <v>Operating</v>
      </c>
    </row>
    <row r="3957" spans="1:51">
      <c r="A3957" s="2">
        <f t="shared" si="778"/>
        <v>3954</v>
      </c>
      <c r="B3957" s="2" t="s">
        <v>12830</v>
      </c>
      <c r="C3957" s="2" t="s">
        <v>12830</v>
      </c>
      <c r="D3957" s="2" t="s">
        <v>12830</v>
      </c>
      <c r="E3957" s="2" t="s">
        <v>22</v>
      </c>
      <c r="F3957" s="2" t="s">
        <v>12688</v>
      </c>
      <c r="G3957" s="2" t="str">
        <f t="shared" si="775"/>
        <v>FY23</v>
      </c>
      <c r="H3957" s="2" t="s">
        <v>13736</v>
      </c>
      <c r="I3957" s="2" t="str">
        <f t="shared" si="780"/>
        <v>BLR</v>
      </c>
      <c r="J3957" s="2" t="s">
        <v>179</v>
      </c>
      <c r="K3957" s="84" t="s">
        <v>180</v>
      </c>
      <c r="L3957" s="84" t="s">
        <v>8455</v>
      </c>
      <c r="M3957" s="84" t="s">
        <v>8455</v>
      </c>
      <c r="N3957" s="84" t="s">
        <v>8455</v>
      </c>
      <c r="O3957" s="84"/>
      <c r="P3957" s="84"/>
      <c r="Q3957" s="84" t="s">
        <v>8457</v>
      </c>
      <c r="R3957" s="84"/>
      <c r="S3957" s="84"/>
      <c r="T3957" s="84"/>
      <c r="U3957" s="84" t="s">
        <v>12567</v>
      </c>
      <c r="V3957" s="84"/>
      <c r="W3957" s="84"/>
      <c r="X3957" s="3" t="s">
        <v>12925</v>
      </c>
      <c r="Y3957" s="2">
        <v>600</v>
      </c>
      <c r="Z3957" s="10" t="str">
        <f t="shared" si="783"/>
        <v>400-600</v>
      </c>
      <c r="AA3957" s="2" t="s">
        <v>29</v>
      </c>
      <c r="AB3957" s="5">
        <v>44711</v>
      </c>
      <c r="AC3957" s="4">
        <f t="shared" si="781"/>
        <v>44682</v>
      </c>
      <c r="AD3957" s="2" t="s">
        <v>40</v>
      </c>
      <c r="AE3957" s="5"/>
      <c r="AF3957" s="5"/>
      <c r="AG3957" s="2"/>
      <c r="AH3957" s="2">
        <v>12.911787800000001</v>
      </c>
      <c r="AI3957" s="2">
        <v>77.544732300000007</v>
      </c>
      <c r="AJ3957" s="2">
        <v>560061</v>
      </c>
      <c r="AK3957" s="84" t="s">
        <v>13025</v>
      </c>
      <c r="AL3957" s="3" t="str">
        <f t="shared" si="779"/>
        <v/>
      </c>
      <c r="AM3957" s="3" t="str">
        <f t="shared" si="779"/>
        <v>Operating</v>
      </c>
      <c r="AN3957" s="3" t="str">
        <f t="shared" si="779"/>
        <v>Operating</v>
      </c>
      <c r="AO3957" s="3" t="str">
        <f t="shared" si="779"/>
        <v>Operating</v>
      </c>
      <c r="AP3957" s="3" t="str">
        <f t="shared" si="779"/>
        <v>Operating</v>
      </c>
      <c r="AQ3957" s="3" t="str">
        <f t="shared" si="779"/>
        <v>Operating</v>
      </c>
      <c r="AR3957" s="3" t="str">
        <f t="shared" si="777"/>
        <v>Operating</v>
      </c>
      <c r="AS3957" s="3" t="str">
        <f t="shared" si="777"/>
        <v>Operating</v>
      </c>
      <c r="AT3957" s="3" t="str">
        <f t="shared" si="777"/>
        <v>Operating</v>
      </c>
      <c r="AU3957" s="3" t="str">
        <f t="shared" si="777"/>
        <v>Operating</v>
      </c>
      <c r="AV3957" s="3" t="str">
        <f t="shared" si="777"/>
        <v>Operating</v>
      </c>
      <c r="AW3957" s="3" t="str">
        <f t="shared" si="777"/>
        <v>Operating</v>
      </c>
      <c r="AX3957" s="3"/>
      <c r="AY3957" s="2" t="str">
        <f t="shared" si="773"/>
        <v>Operating</v>
      </c>
    </row>
    <row r="3958" spans="1:51">
      <c r="A3958" s="2">
        <f t="shared" si="778"/>
        <v>3955</v>
      </c>
      <c r="B3958" s="2" t="s">
        <v>12831</v>
      </c>
      <c r="C3958" s="2" t="s">
        <v>12831</v>
      </c>
      <c r="D3958" s="2" t="s">
        <v>12831</v>
      </c>
      <c r="E3958" s="2" t="s">
        <v>22</v>
      </c>
      <c r="F3958" s="2" t="s">
        <v>12688</v>
      </c>
      <c r="G3958" s="2" t="str">
        <f t="shared" si="775"/>
        <v>FY23</v>
      </c>
      <c r="H3958" s="2" t="s">
        <v>13736</v>
      </c>
      <c r="I3958" s="2" t="str">
        <f t="shared" si="780"/>
        <v>RCT</v>
      </c>
      <c r="J3958" s="2" t="s">
        <v>24</v>
      </c>
      <c r="K3958" s="84" t="s">
        <v>1399</v>
      </c>
      <c r="L3958" s="84" t="s">
        <v>8454</v>
      </c>
      <c r="M3958" s="84" t="s">
        <v>11609</v>
      </c>
      <c r="N3958" s="84" t="s">
        <v>11609</v>
      </c>
      <c r="O3958" s="84"/>
      <c r="P3958" s="84"/>
      <c r="Q3958" s="84" t="s">
        <v>8457</v>
      </c>
      <c r="R3958" s="84"/>
      <c r="S3958" s="84"/>
      <c r="T3958" s="84"/>
      <c r="U3958" s="84" t="s">
        <v>12570</v>
      </c>
      <c r="V3958" s="84"/>
      <c r="W3958" s="84"/>
      <c r="X3958" s="3" t="s">
        <v>12926</v>
      </c>
      <c r="Y3958" s="2">
        <v>420</v>
      </c>
      <c r="Z3958" s="10" t="str">
        <f t="shared" si="783"/>
        <v>400-600</v>
      </c>
      <c r="AA3958" s="2" t="s">
        <v>29</v>
      </c>
      <c r="AB3958" s="5">
        <v>44711</v>
      </c>
      <c r="AC3958" s="4">
        <f t="shared" si="781"/>
        <v>44682</v>
      </c>
      <c r="AD3958" s="2" t="s">
        <v>40</v>
      </c>
      <c r="AE3958" s="5"/>
      <c r="AF3958" s="5"/>
      <c r="AG3958" s="2"/>
      <c r="AH3958" s="2">
        <v>14.058774100000001</v>
      </c>
      <c r="AI3958" s="2">
        <v>78.755332699999997</v>
      </c>
      <c r="AJ3958" s="2">
        <v>516269</v>
      </c>
      <c r="AK3958" s="84" t="s">
        <v>13026</v>
      </c>
      <c r="AL3958" s="3" t="str">
        <f t="shared" si="779"/>
        <v/>
      </c>
      <c r="AM3958" s="3" t="str">
        <f t="shared" si="779"/>
        <v>Operating</v>
      </c>
      <c r="AN3958" s="3" t="str">
        <f t="shared" si="779"/>
        <v>Operating</v>
      </c>
      <c r="AO3958" s="3" t="str">
        <f t="shared" si="779"/>
        <v>Operating</v>
      </c>
      <c r="AP3958" s="3" t="str">
        <f t="shared" si="779"/>
        <v>Operating</v>
      </c>
      <c r="AQ3958" s="3" t="str">
        <f t="shared" si="779"/>
        <v>Operating</v>
      </c>
      <c r="AR3958" s="3" t="str">
        <f t="shared" si="777"/>
        <v>Operating</v>
      </c>
      <c r="AS3958" s="3" t="str">
        <f t="shared" si="777"/>
        <v>Operating</v>
      </c>
      <c r="AT3958" s="3" t="str">
        <f t="shared" si="777"/>
        <v>Operating</v>
      </c>
      <c r="AU3958" s="3" t="str">
        <f t="shared" si="777"/>
        <v>Operating</v>
      </c>
      <c r="AV3958" s="3" t="str">
        <f t="shared" si="777"/>
        <v>Operating</v>
      </c>
      <c r="AW3958" s="3" t="str">
        <f t="shared" si="777"/>
        <v>Operating</v>
      </c>
      <c r="AX3958" s="3"/>
      <c r="AY3958" s="2" t="str">
        <f t="shared" si="773"/>
        <v>Operating</v>
      </c>
    </row>
    <row r="3959" spans="1:51">
      <c r="A3959" s="2">
        <f t="shared" si="778"/>
        <v>3956</v>
      </c>
      <c r="B3959" s="2" t="s">
        <v>12832</v>
      </c>
      <c r="C3959" s="2" t="s">
        <v>12832</v>
      </c>
      <c r="D3959" s="2" t="s">
        <v>12832</v>
      </c>
      <c r="E3959" s="2" t="s">
        <v>22</v>
      </c>
      <c r="F3959" s="2" t="s">
        <v>12688</v>
      </c>
      <c r="G3959" s="2" t="str">
        <f t="shared" si="775"/>
        <v>FY23</v>
      </c>
      <c r="H3959" s="2" t="s">
        <v>13736</v>
      </c>
      <c r="I3959" s="2" t="str">
        <f t="shared" si="780"/>
        <v>AVD</v>
      </c>
      <c r="J3959" s="2" t="s">
        <v>509</v>
      </c>
      <c r="K3959" s="84" t="s">
        <v>10182</v>
      </c>
      <c r="L3959" s="84" t="s">
        <v>8455</v>
      </c>
      <c r="M3959" s="84" t="s">
        <v>8455</v>
      </c>
      <c r="N3959" s="84" t="s">
        <v>8455</v>
      </c>
      <c r="O3959" s="84"/>
      <c r="P3959" s="84"/>
      <c r="Q3959" s="84" t="s">
        <v>8457</v>
      </c>
      <c r="R3959" s="84"/>
      <c r="S3959" s="84"/>
      <c r="T3959" s="84"/>
      <c r="U3959" s="84" t="s">
        <v>12576</v>
      </c>
      <c r="V3959" s="84"/>
      <c r="W3959" s="84"/>
      <c r="X3959" s="3" t="s">
        <v>12927</v>
      </c>
      <c r="Y3959" s="2">
        <v>320</v>
      </c>
      <c r="Z3959" s="10" t="str">
        <f t="shared" si="783"/>
        <v>250-400</v>
      </c>
      <c r="AA3959" s="2" t="s">
        <v>29</v>
      </c>
      <c r="AB3959" s="5">
        <v>44711</v>
      </c>
      <c r="AC3959" s="4">
        <f t="shared" si="781"/>
        <v>44682</v>
      </c>
      <c r="AD3959" s="2" t="s">
        <v>40</v>
      </c>
      <c r="AE3959" s="5"/>
      <c r="AF3959" s="5"/>
      <c r="AG3959" s="2"/>
      <c r="AH3959" s="2">
        <v>13.1520919</v>
      </c>
      <c r="AI3959" s="2">
        <v>80.102201300000004</v>
      </c>
      <c r="AJ3959" s="2">
        <v>600062</v>
      </c>
      <c r="AK3959" s="84" t="s">
        <v>13027</v>
      </c>
      <c r="AL3959" s="3" t="str">
        <f t="shared" si="779"/>
        <v/>
      </c>
      <c r="AM3959" s="3" t="str">
        <f t="shared" si="779"/>
        <v>Operating</v>
      </c>
      <c r="AN3959" s="3" t="str">
        <f t="shared" si="779"/>
        <v>Operating</v>
      </c>
      <c r="AO3959" s="3" t="str">
        <f t="shared" si="779"/>
        <v>Operating</v>
      </c>
      <c r="AP3959" s="3" t="str">
        <f t="shared" si="779"/>
        <v>Operating</v>
      </c>
      <c r="AQ3959" s="3" t="str">
        <f t="shared" si="779"/>
        <v>Operating</v>
      </c>
      <c r="AR3959" s="3" t="str">
        <f t="shared" si="777"/>
        <v>Operating</v>
      </c>
      <c r="AS3959" s="3" t="str">
        <f t="shared" si="777"/>
        <v>Operating</v>
      </c>
      <c r="AT3959" s="3" t="str">
        <f t="shared" si="777"/>
        <v>Operating</v>
      </c>
      <c r="AU3959" s="3" t="str">
        <f t="shared" si="777"/>
        <v>Operating</v>
      </c>
      <c r="AV3959" s="3" t="str">
        <f t="shared" si="777"/>
        <v>Operating</v>
      </c>
      <c r="AW3959" s="3" t="str">
        <f t="shared" si="777"/>
        <v>Operating</v>
      </c>
      <c r="AX3959" s="3"/>
      <c r="AY3959" s="2" t="str">
        <f t="shared" si="773"/>
        <v>Operating</v>
      </c>
    </row>
    <row r="3960" spans="1:51">
      <c r="A3960" s="2">
        <f t="shared" si="778"/>
        <v>3957</v>
      </c>
      <c r="B3960" s="2" t="s">
        <v>12833</v>
      </c>
      <c r="C3960" s="2" t="s">
        <v>12833</v>
      </c>
      <c r="D3960" s="2" t="s">
        <v>12833</v>
      </c>
      <c r="E3960" s="2" t="s">
        <v>22</v>
      </c>
      <c r="F3960" s="2" t="s">
        <v>12688</v>
      </c>
      <c r="G3960" s="2" t="str">
        <f t="shared" si="775"/>
        <v>FY23</v>
      </c>
      <c r="H3960" s="2" t="s">
        <v>13736</v>
      </c>
      <c r="I3960" s="2" t="str">
        <f t="shared" si="780"/>
        <v>HBR</v>
      </c>
      <c r="J3960" s="2" t="s">
        <v>1019</v>
      </c>
      <c r="K3960" s="84" t="s">
        <v>10470</v>
      </c>
      <c r="L3960" s="84" t="s">
        <v>8454</v>
      </c>
      <c r="M3960" s="84" t="s">
        <v>11609</v>
      </c>
      <c r="N3960" s="84" t="s">
        <v>11609</v>
      </c>
      <c r="O3960" s="84"/>
      <c r="P3960" s="84"/>
      <c r="Q3960" s="84" t="s">
        <v>8457</v>
      </c>
      <c r="R3960" s="84"/>
      <c r="S3960" s="84"/>
      <c r="T3960" s="84"/>
      <c r="U3960" s="84" t="s">
        <v>12565</v>
      </c>
      <c r="V3960" s="84"/>
      <c r="W3960" s="84"/>
      <c r="X3960" s="3" t="s">
        <v>12928</v>
      </c>
      <c r="Y3960" s="2">
        <v>580</v>
      </c>
      <c r="Z3960" s="10" t="str">
        <f t="shared" si="783"/>
        <v>400-600</v>
      </c>
      <c r="AA3960" s="2" t="s">
        <v>29</v>
      </c>
      <c r="AB3960" s="5">
        <v>44711</v>
      </c>
      <c r="AC3960" s="4">
        <f t="shared" si="781"/>
        <v>44682</v>
      </c>
      <c r="AD3960" s="2" t="s">
        <v>40</v>
      </c>
      <c r="AE3960" s="5"/>
      <c r="AF3960" s="5"/>
      <c r="AG3960" s="2"/>
      <c r="AH3960" s="2">
        <v>22.8430751</v>
      </c>
      <c r="AI3960" s="2">
        <v>88.645505999999997</v>
      </c>
      <c r="AJ3960" s="2">
        <v>743223</v>
      </c>
      <c r="AK3960" s="84" t="s">
        <v>13028</v>
      </c>
      <c r="AL3960" s="3" t="str">
        <f t="shared" si="779"/>
        <v/>
      </c>
      <c r="AM3960" s="3" t="str">
        <f t="shared" si="779"/>
        <v>Operating</v>
      </c>
      <c r="AN3960" s="3" t="str">
        <f t="shared" si="779"/>
        <v>Operating</v>
      </c>
      <c r="AO3960" s="3" t="str">
        <f t="shared" si="779"/>
        <v>Operating</v>
      </c>
      <c r="AP3960" s="3" t="str">
        <f t="shared" si="779"/>
        <v>Operating</v>
      </c>
      <c r="AQ3960" s="3" t="str">
        <f t="shared" si="779"/>
        <v>Operating</v>
      </c>
      <c r="AR3960" s="3" t="str">
        <f t="shared" si="777"/>
        <v>Operating</v>
      </c>
      <c r="AS3960" s="3" t="str">
        <f t="shared" si="777"/>
        <v>Operating</v>
      </c>
      <c r="AT3960" s="3" t="str">
        <f t="shared" si="777"/>
        <v>Operating</v>
      </c>
      <c r="AU3960" s="3" t="str">
        <f t="shared" si="777"/>
        <v>Operating</v>
      </c>
      <c r="AV3960" s="3" t="str">
        <f t="shared" si="777"/>
        <v>Operating</v>
      </c>
      <c r="AW3960" s="3" t="str">
        <f t="shared" si="777"/>
        <v>Operating</v>
      </c>
      <c r="AX3960" s="3"/>
      <c r="AY3960" s="2" t="str">
        <f t="shared" si="773"/>
        <v>Operating</v>
      </c>
    </row>
    <row r="3961" spans="1:51">
      <c r="A3961" s="2">
        <f t="shared" si="778"/>
        <v>3958</v>
      </c>
      <c r="B3961" s="2" t="s">
        <v>12834</v>
      </c>
      <c r="C3961" s="2" t="s">
        <v>12834</v>
      </c>
      <c r="D3961" s="2" t="s">
        <v>12834</v>
      </c>
      <c r="E3961" s="2" t="s">
        <v>22</v>
      </c>
      <c r="F3961" s="2" t="s">
        <v>12688</v>
      </c>
      <c r="G3961" s="2" t="str">
        <f t="shared" si="775"/>
        <v>FY23</v>
      </c>
      <c r="H3961" s="2" t="s">
        <v>13736</v>
      </c>
      <c r="I3961" s="2" t="str">
        <f t="shared" si="780"/>
        <v>NED</v>
      </c>
      <c r="J3961" s="2" t="s">
        <v>579</v>
      </c>
      <c r="K3961" s="84" t="s">
        <v>9293</v>
      </c>
      <c r="L3961" s="84" t="s">
        <v>8453</v>
      </c>
      <c r="M3961" s="84" t="s">
        <v>11608</v>
      </c>
      <c r="N3961" s="84" t="s">
        <v>11608</v>
      </c>
      <c r="O3961" s="84"/>
      <c r="P3961" s="84"/>
      <c r="Q3961" s="84" t="s">
        <v>8457</v>
      </c>
      <c r="R3961" s="84"/>
      <c r="S3961" s="84"/>
      <c r="T3961" s="84"/>
      <c r="U3961" s="84" t="s">
        <v>12577</v>
      </c>
      <c r="V3961" s="84"/>
      <c r="W3961" s="84"/>
      <c r="X3961" s="3" t="s">
        <v>12929</v>
      </c>
      <c r="Y3961" s="2">
        <v>528</v>
      </c>
      <c r="Z3961" s="10" t="str">
        <f t="shared" si="783"/>
        <v>400-600</v>
      </c>
      <c r="AA3961" s="2" t="s">
        <v>29</v>
      </c>
      <c r="AB3961" s="5">
        <v>44711</v>
      </c>
      <c r="AC3961" s="4">
        <f t="shared" si="781"/>
        <v>44682</v>
      </c>
      <c r="AD3961" s="2" t="s">
        <v>40</v>
      </c>
      <c r="AE3961" s="5"/>
      <c r="AF3961" s="5"/>
      <c r="AG3961" s="2"/>
      <c r="AH3961" s="2">
        <v>19.140868300000001</v>
      </c>
      <c r="AI3961" s="2">
        <v>77.3068612</v>
      </c>
      <c r="AJ3961" s="2">
        <v>431603</v>
      </c>
      <c r="AK3961" s="84" t="s">
        <v>13029</v>
      </c>
      <c r="AL3961" s="3" t="str">
        <f t="shared" si="779"/>
        <v/>
      </c>
      <c r="AM3961" s="3" t="str">
        <f t="shared" si="779"/>
        <v>Operating</v>
      </c>
      <c r="AN3961" s="3" t="str">
        <f t="shared" si="779"/>
        <v>Operating</v>
      </c>
      <c r="AO3961" s="3" t="str">
        <f t="shared" si="779"/>
        <v>Operating</v>
      </c>
      <c r="AP3961" s="3" t="str">
        <f t="shared" si="779"/>
        <v>Operating</v>
      </c>
      <c r="AQ3961" s="3" t="str">
        <f t="shared" si="779"/>
        <v>Operating</v>
      </c>
      <c r="AR3961" s="3" t="str">
        <f t="shared" si="777"/>
        <v>Operating</v>
      </c>
      <c r="AS3961" s="3" t="str">
        <f t="shared" si="777"/>
        <v>Operating</v>
      </c>
      <c r="AT3961" s="3" t="str">
        <f t="shared" si="777"/>
        <v>Operating</v>
      </c>
      <c r="AU3961" s="3" t="str">
        <f t="shared" si="777"/>
        <v>Operating</v>
      </c>
      <c r="AV3961" s="3" t="str">
        <f t="shared" si="777"/>
        <v>Operating</v>
      </c>
      <c r="AW3961" s="3" t="str">
        <f t="shared" si="777"/>
        <v>Operating</v>
      </c>
      <c r="AX3961" s="3"/>
      <c r="AY3961" s="2" t="str">
        <f t="shared" si="773"/>
        <v>Operating</v>
      </c>
    </row>
    <row r="3962" spans="1:51">
      <c r="A3962" s="2">
        <f t="shared" si="778"/>
        <v>3959</v>
      </c>
      <c r="B3962" s="2" t="s">
        <v>12835</v>
      </c>
      <c r="C3962" s="2" t="s">
        <v>12835</v>
      </c>
      <c r="D3962" s="2" t="s">
        <v>12835</v>
      </c>
      <c r="E3962" s="2" t="s">
        <v>22</v>
      </c>
      <c r="F3962" s="2" t="s">
        <v>12688</v>
      </c>
      <c r="G3962" s="2" t="str">
        <f t="shared" si="775"/>
        <v>FY23</v>
      </c>
      <c r="H3962" s="2" t="s">
        <v>13736</v>
      </c>
      <c r="I3962" s="2" t="str">
        <f t="shared" si="780"/>
        <v>CPA</v>
      </c>
      <c r="J3962" s="2" t="s">
        <v>1019</v>
      </c>
      <c r="K3962" s="84" t="s">
        <v>12943</v>
      </c>
      <c r="L3962" s="84" t="s">
        <v>8454</v>
      </c>
      <c r="M3962" s="84" t="s">
        <v>11609</v>
      </c>
      <c r="N3962" s="84" t="s">
        <v>11609</v>
      </c>
      <c r="O3962" s="84"/>
      <c r="P3962" s="84"/>
      <c r="Q3962" s="84" t="s">
        <v>8457</v>
      </c>
      <c r="R3962" s="84"/>
      <c r="S3962" s="84"/>
      <c r="T3962" s="84"/>
      <c r="U3962" s="84" t="s">
        <v>12565</v>
      </c>
      <c r="V3962" s="84"/>
      <c r="W3962" s="84"/>
      <c r="X3962" s="3" t="s">
        <v>12930</v>
      </c>
      <c r="Y3962" s="2">
        <v>420</v>
      </c>
      <c r="Z3962" s="10" t="str">
        <f t="shared" si="783"/>
        <v>400-600</v>
      </c>
      <c r="AA3962" s="2" t="s">
        <v>29</v>
      </c>
      <c r="AB3962" s="5">
        <v>44712</v>
      </c>
      <c r="AC3962" s="4">
        <f t="shared" si="781"/>
        <v>44682</v>
      </c>
      <c r="AD3962" s="2" t="s">
        <v>40</v>
      </c>
      <c r="AE3962" s="5"/>
      <c r="AF3962" s="5"/>
      <c r="AG3962" s="2"/>
      <c r="AH3962" s="2">
        <v>22.969652</v>
      </c>
      <c r="AI3962" s="2">
        <v>88.781194999999997</v>
      </c>
      <c r="AJ3962" s="2">
        <v>743245</v>
      </c>
      <c r="AK3962" s="84" t="s">
        <v>13030</v>
      </c>
      <c r="AL3962" s="3" t="str">
        <f t="shared" si="779"/>
        <v/>
      </c>
      <c r="AM3962" s="3" t="str">
        <f t="shared" si="779"/>
        <v>Operating</v>
      </c>
      <c r="AN3962" s="3" t="str">
        <f t="shared" si="779"/>
        <v>Operating</v>
      </c>
      <c r="AO3962" s="3" t="str">
        <f t="shared" si="779"/>
        <v>Operating</v>
      </c>
      <c r="AP3962" s="3" t="str">
        <f t="shared" si="779"/>
        <v>Operating</v>
      </c>
      <c r="AQ3962" s="3" t="str">
        <f t="shared" si="779"/>
        <v>Operating</v>
      </c>
      <c r="AR3962" s="3" t="str">
        <f t="shared" si="777"/>
        <v>Operating</v>
      </c>
      <c r="AS3962" s="3" t="str">
        <f t="shared" si="777"/>
        <v>Operating</v>
      </c>
      <c r="AT3962" s="3" t="str">
        <f t="shared" si="777"/>
        <v>Operating</v>
      </c>
      <c r="AU3962" s="3" t="str">
        <f t="shared" si="777"/>
        <v>Operating</v>
      </c>
      <c r="AV3962" s="3" t="str">
        <f t="shared" si="777"/>
        <v>Operating</v>
      </c>
      <c r="AW3962" s="3" t="str">
        <f t="shared" si="777"/>
        <v>Operating</v>
      </c>
      <c r="AX3962" s="3"/>
      <c r="AY3962" s="2" t="str">
        <f t="shared" si="773"/>
        <v>Operating</v>
      </c>
    </row>
    <row r="3963" spans="1:51">
      <c r="A3963" s="2">
        <f t="shared" si="778"/>
        <v>3960</v>
      </c>
      <c r="B3963" s="2" t="s">
        <v>12836</v>
      </c>
      <c r="C3963" s="2" t="s">
        <v>12836</v>
      </c>
      <c r="D3963" s="2" t="s">
        <v>12836</v>
      </c>
      <c r="E3963" s="2" t="s">
        <v>22</v>
      </c>
      <c r="F3963" s="2" t="s">
        <v>12688</v>
      </c>
      <c r="G3963" s="2" t="str">
        <f t="shared" si="775"/>
        <v>FY23</v>
      </c>
      <c r="H3963" s="2" t="s">
        <v>13736</v>
      </c>
      <c r="I3963" s="2" t="str">
        <f t="shared" si="780"/>
        <v>BNJ</v>
      </c>
      <c r="J3963" s="2" t="s">
        <v>1019</v>
      </c>
      <c r="K3963" s="84" t="s">
        <v>12235</v>
      </c>
      <c r="L3963" s="84" t="s">
        <v>8</v>
      </c>
      <c r="M3963" s="84" t="s">
        <v>11607</v>
      </c>
      <c r="N3963" s="84" t="s">
        <v>11607</v>
      </c>
      <c r="O3963" s="84"/>
      <c r="P3963" s="84"/>
      <c r="Q3963" s="84" t="s">
        <v>8457</v>
      </c>
      <c r="R3963" s="84"/>
      <c r="S3963" s="84"/>
      <c r="T3963" s="84"/>
      <c r="U3963" s="84" t="s">
        <v>12565</v>
      </c>
      <c r="V3963" s="84"/>
      <c r="W3963" s="84"/>
      <c r="X3963" s="3" t="s">
        <v>12931</v>
      </c>
      <c r="Y3963" s="2">
        <v>340</v>
      </c>
      <c r="Z3963" s="10" t="str">
        <f t="shared" si="783"/>
        <v>250-400</v>
      </c>
      <c r="AA3963" s="2" t="s">
        <v>29</v>
      </c>
      <c r="AB3963" s="5">
        <v>44712</v>
      </c>
      <c r="AC3963" s="4">
        <f t="shared" si="781"/>
        <v>44682</v>
      </c>
      <c r="AD3963" s="2" t="s">
        <v>40</v>
      </c>
      <c r="AE3963" s="5"/>
      <c r="AF3963" s="5"/>
      <c r="AG3963" s="2"/>
      <c r="AH3963" s="2">
        <v>23.038163600000001</v>
      </c>
      <c r="AI3963" s="2">
        <v>88.829360699999995</v>
      </c>
      <c r="AJ3963" s="2">
        <v>743235</v>
      </c>
      <c r="AK3963" s="84" t="s">
        <v>13031</v>
      </c>
      <c r="AL3963" s="3" t="str">
        <f t="shared" si="779"/>
        <v/>
      </c>
      <c r="AM3963" s="3" t="str">
        <f t="shared" si="779"/>
        <v>Operating</v>
      </c>
      <c r="AN3963" s="3" t="str">
        <f t="shared" si="779"/>
        <v>Operating</v>
      </c>
      <c r="AO3963" s="3" t="str">
        <f t="shared" si="779"/>
        <v>Operating</v>
      </c>
      <c r="AP3963" s="3" t="str">
        <f t="shared" si="779"/>
        <v>Operating</v>
      </c>
      <c r="AQ3963" s="3" t="str">
        <f t="shared" si="779"/>
        <v>Operating</v>
      </c>
      <c r="AR3963" s="3" t="str">
        <f t="shared" si="777"/>
        <v>Operating</v>
      </c>
      <c r="AS3963" s="3" t="str">
        <f t="shared" si="777"/>
        <v>Operating</v>
      </c>
      <c r="AT3963" s="3" t="str">
        <f t="shared" si="777"/>
        <v>Operating</v>
      </c>
      <c r="AU3963" s="3" t="str">
        <f t="shared" si="777"/>
        <v>Operating</v>
      </c>
      <c r="AV3963" s="3" t="str">
        <f t="shared" si="777"/>
        <v>Operating</v>
      </c>
      <c r="AW3963" s="3" t="str">
        <f t="shared" si="777"/>
        <v>Operating</v>
      </c>
      <c r="AX3963" s="3"/>
      <c r="AY3963" s="2" t="str">
        <f t="shared" si="773"/>
        <v>Operating</v>
      </c>
    </row>
    <row r="3964" spans="1:51">
      <c r="A3964" s="2">
        <f t="shared" si="778"/>
        <v>3961</v>
      </c>
      <c r="B3964" s="2" t="s">
        <v>12837</v>
      </c>
      <c r="C3964" s="2" t="s">
        <v>12837</v>
      </c>
      <c r="D3964" s="2" t="s">
        <v>12837</v>
      </c>
      <c r="E3964" s="2" t="s">
        <v>22</v>
      </c>
      <c r="F3964" s="2" t="s">
        <v>12688</v>
      </c>
      <c r="G3964" s="2" t="str">
        <f t="shared" si="775"/>
        <v>FY23</v>
      </c>
      <c r="H3964" s="2" t="s">
        <v>13736</v>
      </c>
      <c r="I3964" s="2" t="str">
        <f t="shared" si="780"/>
        <v>BNJ</v>
      </c>
      <c r="J3964" s="2" t="s">
        <v>1019</v>
      </c>
      <c r="K3964" s="84" t="s">
        <v>12235</v>
      </c>
      <c r="L3964" s="84" t="s">
        <v>8</v>
      </c>
      <c r="M3964" s="84" t="s">
        <v>11607</v>
      </c>
      <c r="N3964" s="84" t="s">
        <v>11607</v>
      </c>
      <c r="O3964" s="84"/>
      <c r="P3964" s="84"/>
      <c r="Q3964" s="84" t="s">
        <v>8457</v>
      </c>
      <c r="R3964" s="84"/>
      <c r="S3964" s="84"/>
      <c r="T3964" s="84"/>
      <c r="U3964" s="84" t="s">
        <v>12565</v>
      </c>
      <c r="V3964" s="84"/>
      <c r="W3964" s="84"/>
      <c r="X3964" s="3" t="s">
        <v>12932</v>
      </c>
      <c r="Y3964" s="2">
        <v>495</v>
      </c>
      <c r="Z3964" s="10" t="str">
        <f t="shared" si="783"/>
        <v>400-600</v>
      </c>
      <c r="AA3964" s="2" t="s">
        <v>29</v>
      </c>
      <c r="AB3964" s="5">
        <v>44712</v>
      </c>
      <c r="AC3964" s="4">
        <f t="shared" si="781"/>
        <v>44682</v>
      </c>
      <c r="AD3964" s="2" t="s">
        <v>40</v>
      </c>
      <c r="AE3964" s="5"/>
      <c r="AF3964" s="5"/>
      <c r="AG3964" s="2"/>
      <c r="AH3964" s="2">
        <v>23.0481351</v>
      </c>
      <c r="AI3964" s="2">
        <v>88.825203400000007</v>
      </c>
      <c r="AJ3964" s="2">
        <v>743235</v>
      </c>
      <c r="AK3964" s="84" t="s">
        <v>13032</v>
      </c>
      <c r="AL3964" s="3" t="str">
        <f t="shared" si="779"/>
        <v/>
      </c>
      <c r="AM3964" s="3" t="str">
        <f t="shared" si="779"/>
        <v>Operating</v>
      </c>
      <c r="AN3964" s="3" t="str">
        <f t="shared" si="779"/>
        <v>Operating</v>
      </c>
      <c r="AO3964" s="3" t="str">
        <f t="shared" si="779"/>
        <v>Operating</v>
      </c>
      <c r="AP3964" s="3" t="str">
        <f t="shared" si="779"/>
        <v>Operating</v>
      </c>
      <c r="AQ3964" s="3" t="str">
        <f t="shared" si="779"/>
        <v>Operating</v>
      </c>
      <c r="AR3964" s="3" t="str">
        <f t="shared" si="777"/>
        <v>Operating</v>
      </c>
      <c r="AS3964" s="3" t="str">
        <f t="shared" si="777"/>
        <v>Operating</v>
      </c>
      <c r="AT3964" s="3" t="str">
        <f t="shared" si="777"/>
        <v>Operating</v>
      </c>
      <c r="AU3964" s="3" t="str">
        <f t="shared" si="777"/>
        <v>Operating</v>
      </c>
      <c r="AV3964" s="3" t="str">
        <f t="shared" si="777"/>
        <v>Operating</v>
      </c>
      <c r="AW3964" s="3" t="str">
        <f t="shared" si="777"/>
        <v>Operating</v>
      </c>
      <c r="AX3964" s="3"/>
      <c r="AY3964" s="2" t="str">
        <f t="shared" si="773"/>
        <v>Operating</v>
      </c>
    </row>
    <row r="3965" spans="1:51">
      <c r="A3965" s="2">
        <f t="shared" si="778"/>
        <v>3962</v>
      </c>
      <c r="B3965" s="2" t="s">
        <v>12838</v>
      </c>
      <c r="C3965" s="2" t="s">
        <v>12838</v>
      </c>
      <c r="D3965" s="2" t="s">
        <v>12838</v>
      </c>
      <c r="E3965" s="2" t="s">
        <v>6940</v>
      </c>
      <c r="F3965" s="2" t="s">
        <v>12688</v>
      </c>
      <c r="G3965" s="2" t="str">
        <f t="shared" si="775"/>
        <v>FY23</v>
      </c>
      <c r="H3965" s="2" t="e">
        <v>#N/A</v>
      </c>
      <c r="I3965" s="2" t="str">
        <f t="shared" si="780"/>
        <v>HYD</v>
      </c>
      <c r="J3965" s="2" t="s">
        <v>25</v>
      </c>
      <c r="K3965" s="84" t="s">
        <v>26</v>
      </c>
      <c r="L3965" s="84" t="s">
        <v>8455</v>
      </c>
      <c r="M3965" s="84" t="s">
        <v>8455</v>
      </c>
      <c r="N3965" s="84" t="s">
        <v>8455</v>
      </c>
      <c r="O3965" s="84"/>
      <c r="P3965" s="84"/>
      <c r="Q3965" s="84" t="s">
        <v>8457</v>
      </c>
      <c r="R3965" s="84"/>
      <c r="S3965" s="84"/>
      <c r="T3965" s="84"/>
      <c r="U3965" s="84" t="s">
        <v>27</v>
      </c>
      <c r="V3965" s="84"/>
      <c r="W3965" s="84"/>
      <c r="X3965" s="3" t="s">
        <v>12933</v>
      </c>
      <c r="Y3965" s="2">
        <v>226</v>
      </c>
      <c r="Z3965" s="10" t="str">
        <f t="shared" si="783"/>
        <v>Less than 250</v>
      </c>
      <c r="AA3965" s="2" t="s">
        <v>4141</v>
      </c>
      <c r="AB3965" s="5">
        <v>44712</v>
      </c>
      <c r="AC3965" s="4">
        <f t="shared" si="781"/>
        <v>44682</v>
      </c>
      <c r="AD3965" s="2" t="s">
        <v>40</v>
      </c>
      <c r="AE3965" s="5"/>
      <c r="AF3965" s="5"/>
      <c r="AG3965" s="2"/>
      <c r="AH3965" s="2">
        <v>17.418513999999998</v>
      </c>
      <c r="AI3965" s="2">
        <v>78.542361999999997</v>
      </c>
      <c r="AJ3965" s="2">
        <v>500076</v>
      </c>
      <c r="AK3965" s="84" t="s">
        <v>12950</v>
      </c>
      <c r="AL3965" s="3" t="str">
        <f t="shared" si="779"/>
        <v/>
      </c>
      <c r="AM3965" s="3" t="str">
        <f t="shared" si="779"/>
        <v>Operating</v>
      </c>
      <c r="AN3965" s="3" t="str">
        <f t="shared" si="779"/>
        <v>Operating</v>
      </c>
      <c r="AO3965" s="3" t="str">
        <f t="shared" si="779"/>
        <v>Operating</v>
      </c>
      <c r="AP3965" s="3" t="str">
        <f t="shared" si="779"/>
        <v>Operating</v>
      </c>
      <c r="AQ3965" s="3" t="str">
        <f t="shared" si="779"/>
        <v>Operating</v>
      </c>
      <c r="AR3965" s="3" t="str">
        <f t="shared" si="777"/>
        <v>Operating</v>
      </c>
      <c r="AS3965" s="3" t="str">
        <f t="shared" si="777"/>
        <v>Operating</v>
      </c>
      <c r="AT3965" s="3" t="str">
        <f t="shared" si="777"/>
        <v>Operating</v>
      </c>
      <c r="AU3965" s="3" t="str">
        <f t="shared" si="777"/>
        <v>Operating</v>
      </c>
      <c r="AV3965" s="3" t="str">
        <f t="shared" si="777"/>
        <v>Operating</v>
      </c>
      <c r="AW3965" s="3" t="str">
        <f t="shared" si="777"/>
        <v>Operating</v>
      </c>
      <c r="AX3965" s="3"/>
      <c r="AY3965" s="2" t="str">
        <f t="shared" si="773"/>
        <v>Operating</v>
      </c>
    </row>
    <row r="3966" spans="1:51">
      <c r="A3966" s="2">
        <f t="shared" si="778"/>
        <v>3963</v>
      </c>
      <c r="B3966" s="2" t="s">
        <v>12839</v>
      </c>
      <c r="C3966" s="2" t="s">
        <v>12839</v>
      </c>
      <c r="D3966" s="2" t="s">
        <v>12839</v>
      </c>
      <c r="E3966" s="2" t="s">
        <v>22</v>
      </c>
      <c r="F3966" s="2" t="s">
        <v>12688</v>
      </c>
      <c r="G3966" s="2" t="str">
        <f t="shared" si="775"/>
        <v>FY23</v>
      </c>
      <c r="H3966" s="2" t="s">
        <v>13736</v>
      </c>
      <c r="I3966" s="2" t="str">
        <f t="shared" si="780"/>
        <v>MNR</v>
      </c>
      <c r="J3966" s="2" t="s">
        <v>25</v>
      </c>
      <c r="K3966" s="84" t="s">
        <v>2680</v>
      </c>
      <c r="L3966" s="84" t="s">
        <v>8453</v>
      </c>
      <c r="M3966" s="84" t="s">
        <v>11608</v>
      </c>
      <c r="N3966" s="84" t="s">
        <v>11608</v>
      </c>
      <c r="O3966" s="84"/>
      <c r="P3966" s="84"/>
      <c r="Q3966" s="84" t="s">
        <v>8457</v>
      </c>
      <c r="R3966" s="84"/>
      <c r="S3966" s="84"/>
      <c r="T3966" s="84"/>
      <c r="U3966" s="84" t="s">
        <v>259</v>
      </c>
      <c r="V3966" s="84"/>
      <c r="W3966" s="84"/>
      <c r="X3966" s="3" t="s">
        <v>12934</v>
      </c>
      <c r="Y3966" s="2">
        <v>484</v>
      </c>
      <c r="Z3966" s="10" t="str">
        <f t="shared" si="783"/>
        <v>400-600</v>
      </c>
      <c r="AA3966" s="2" t="s">
        <v>29</v>
      </c>
      <c r="AB3966" s="5">
        <v>44712</v>
      </c>
      <c r="AC3966" s="4">
        <f t="shared" si="781"/>
        <v>44682</v>
      </c>
      <c r="AD3966" s="2" t="s">
        <v>40</v>
      </c>
      <c r="AE3966" s="5"/>
      <c r="AF3966" s="5"/>
      <c r="AG3966" s="2"/>
      <c r="AH3966" s="2">
        <v>16.739470499999999</v>
      </c>
      <c r="AI3966" s="2">
        <v>78.002736999999996</v>
      </c>
      <c r="AJ3966" s="2">
        <v>509001</v>
      </c>
      <c r="AK3966" s="84" t="s">
        <v>13033</v>
      </c>
      <c r="AL3966" s="3" t="str">
        <f t="shared" si="779"/>
        <v/>
      </c>
      <c r="AM3966" s="3" t="str">
        <f t="shared" si="779"/>
        <v>Operating</v>
      </c>
      <c r="AN3966" s="3" t="str">
        <f t="shared" si="779"/>
        <v>Operating</v>
      </c>
      <c r="AO3966" s="3" t="str">
        <f t="shared" si="779"/>
        <v>Operating</v>
      </c>
      <c r="AP3966" s="3" t="str">
        <f t="shared" si="779"/>
        <v>Operating</v>
      </c>
      <c r="AQ3966" s="3" t="str">
        <f t="shared" si="779"/>
        <v>Operating</v>
      </c>
      <c r="AR3966" s="3" t="str">
        <f t="shared" si="777"/>
        <v>Operating</v>
      </c>
      <c r="AS3966" s="3" t="str">
        <f t="shared" si="777"/>
        <v>Operating</v>
      </c>
      <c r="AT3966" s="3" t="str">
        <f t="shared" si="777"/>
        <v>Operating</v>
      </c>
      <c r="AU3966" s="3" t="str">
        <f t="shared" si="777"/>
        <v>Operating</v>
      </c>
      <c r="AV3966" s="3" t="str">
        <f t="shared" si="777"/>
        <v>Operating</v>
      </c>
      <c r="AW3966" s="3" t="str">
        <f t="shared" si="777"/>
        <v>Operating</v>
      </c>
      <c r="AX3966" s="3"/>
      <c r="AY3966" s="2" t="str">
        <f t="shared" si="773"/>
        <v>Operating</v>
      </c>
    </row>
    <row r="3967" spans="1:51">
      <c r="A3967" s="2">
        <f t="shared" si="778"/>
        <v>3964</v>
      </c>
      <c r="B3967" s="2" t="s">
        <v>12840</v>
      </c>
      <c r="C3967" s="2" t="s">
        <v>12840</v>
      </c>
      <c r="D3967" s="2" t="s">
        <v>12840</v>
      </c>
      <c r="E3967" s="2" t="s">
        <v>22</v>
      </c>
      <c r="F3967" s="2" t="s">
        <v>12688</v>
      </c>
      <c r="G3967" s="2" t="str">
        <f t="shared" si="775"/>
        <v>FY23</v>
      </c>
      <c r="H3967" s="2" t="s">
        <v>13736</v>
      </c>
      <c r="I3967" s="2" t="str">
        <f t="shared" si="780"/>
        <v>MYD</v>
      </c>
      <c r="J3967" s="2" t="s">
        <v>24</v>
      </c>
      <c r="K3967" s="84" t="s">
        <v>1375</v>
      </c>
      <c r="L3967" s="84" t="s">
        <v>8454</v>
      </c>
      <c r="M3967" s="84" t="s">
        <v>11609</v>
      </c>
      <c r="N3967" s="84" t="s">
        <v>11609</v>
      </c>
      <c r="O3967" s="84"/>
      <c r="P3967" s="84"/>
      <c r="Q3967" s="84" t="s">
        <v>8457</v>
      </c>
      <c r="R3967" s="84"/>
      <c r="S3967" s="84"/>
      <c r="T3967" s="84"/>
      <c r="U3967" s="84" t="s">
        <v>12570</v>
      </c>
      <c r="V3967" s="84"/>
      <c r="W3967" s="84"/>
      <c r="X3967" s="3" t="s">
        <v>12935</v>
      </c>
      <c r="Y3967" s="2">
        <v>1100</v>
      </c>
      <c r="Z3967" s="10" t="str">
        <f t="shared" si="783"/>
        <v>Gr than 1000</v>
      </c>
      <c r="AA3967" s="2" t="s">
        <v>29</v>
      </c>
      <c r="AB3967" s="5">
        <v>44712</v>
      </c>
      <c r="AC3967" s="4">
        <f t="shared" si="781"/>
        <v>44682</v>
      </c>
      <c r="AD3967" s="2" t="s">
        <v>40</v>
      </c>
      <c r="AE3967" s="5"/>
      <c r="AF3967" s="5"/>
      <c r="AG3967" s="2"/>
      <c r="AH3967" s="2">
        <v>14.726257499999999</v>
      </c>
      <c r="AI3967" s="2">
        <v>78.733233200000001</v>
      </c>
      <c r="AJ3967" s="2">
        <v>516172</v>
      </c>
      <c r="AK3967" s="84" t="s">
        <v>13034</v>
      </c>
      <c r="AL3967" s="3" t="str">
        <f t="shared" si="779"/>
        <v/>
      </c>
      <c r="AM3967" s="3" t="str">
        <f t="shared" si="779"/>
        <v>Operating</v>
      </c>
      <c r="AN3967" s="3" t="str">
        <f t="shared" si="779"/>
        <v>Operating</v>
      </c>
      <c r="AO3967" s="3" t="str">
        <f t="shared" si="779"/>
        <v>Operating</v>
      </c>
      <c r="AP3967" s="3" t="str">
        <f t="shared" si="779"/>
        <v>Operating</v>
      </c>
      <c r="AQ3967" s="3" t="str">
        <f t="shared" si="779"/>
        <v>Operating</v>
      </c>
      <c r="AR3967" s="3" t="str">
        <f t="shared" si="777"/>
        <v>Operating</v>
      </c>
      <c r="AS3967" s="3" t="str">
        <f t="shared" si="777"/>
        <v>Operating</v>
      </c>
      <c r="AT3967" s="3" t="str">
        <f t="shared" si="777"/>
        <v>Operating</v>
      </c>
      <c r="AU3967" s="3" t="str">
        <f t="shared" si="777"/>
        <v>Operating</v>
      </c>
      <c r="AV3967" s="3" t="str">
        <f t="shared" si="777"/>
        <v>Operating</v>
      </c>
      <c r="AW3967" s="3" t="str">
        <f t="shared" si="777"/>
        <v>Operating</v>
      </c>
      <c r="AX3967" s="3"/>
      <c r="AY3967" s="2" t="str">
        <f t="shared" si="773"/>
        <v>Operating</v>
      </c>
    </row>
    <row r="3968" spans="1:51">
      <c r="A3968" s="2">
        <f t="shared" si="778"/>
        <v>3965</v>
      </c>
      <c r="B3968" s="2" t="s">
        <v>12841</v>
      </c>
      <c r="C3968" s="2" t="s">
        <v>12841</v>
      </c>
      <c r="D3968" s="2" t="s">
        <v>12841</v>
      </c>
      <c r="E3968" s="2" t="s">
        <v>22</v>
      </c>
      <c r="F3968" s="2" t="s">
        <v>12688</v>
      </c>
      <c r="G3968" s="2" t="str">
        <f t="shared" si="775"/>
        <v>FY23</v>
      </c>
      <c r="H3968" s="2" t="s">
        <v>13736</v>
      </c>
      <c r="I3968" s="2" t="str">
        <f t="shared" si="780"/>
        <v>HMK</v>
      </c>
      <c r="J3968" s="2" t="s">
        <v>25</v>
      </c>
      <c r="K3968" s="84" t="s">
        <v>6510</v>
      </c>
      <c r="L3968" s="84" t="s">
        <v>8454</v>
      </c>
      <c r="M3968" s="84" t="s">
        <v>11609</v>
      </c>
      <c r="N3968" s="84" t="s">
        <v>11609</v>
      </c>
      <c r="O3968" s="84"/>
      <c r="P3968" s="84"/>
      <c r="Q3968" s="84" t="s">
        <v>8457</v>
      </c>
      <c r="R3968" s="84"/>
      <c r="S3968" s="84"/>
      <c r="T3968" s="84"/>
      <c r="U3968" s="84" t="s">
        <v>259</v>
      </c>
      <c r="V3968" s="84"/>
      <c r="W3968" s="84"/>
      <c r="X3968" s="3" t="s">
        <v>12936</v>
      </c>
      <c r="Y3968" s="2">
        <v>270</v>
      </c>
      <c r="Z3968" s="10" t="str">
        <f t="shared" si="783"/>
        <v>250-400</v>
      </c>
      <c r="AA3968" s="2" t="s">
        <v>29</v>
      </c>
      <c r="AB3968" s="5">
        <v>44712</v>
      </c>
      <c r="AC3968" s="4">
        <f t="shared" si="781"/>
        <v>44682</v>
      </c>
      <c r="AD3968" s="2" t="s">
        <v>40</v>
      </c>
      <c r="AE3968" s="5"/>
      <c r="AF3968" s="5"/>
      <c r="AG3968" s="2"/>
      <c r="AH3968" s="2">
        <v>17.9845647</v>
      </c>
      <c r="AI3968" s="2">
        <v>79.521994800000002</v>
      </c>
      <c r="AJ3968" s="2">
        <v>506004</v>
      </c>
      <c r="AK3968" s="84" t="s">
        <v>13035</v>
      </c>
      <c r="AL3968" s="3" t="str">
        <f t="shared" si="779"/>
        <v/>
      </c>
      <c r="AM3968" s="3" t="str">
        <f t="shared" si="779"/>
        <v>Operating</v>
      </c>
      <c r="AN3968" s="3" t="str">
        <f t="shared" si="779"/>
        <v>Operating</v>
      </c>
      <c r="AO3968" s="3" t="str">
        <f t="shared" si="779"/>
        <v>Operating</v>
      </c>
      <c r="AP3968" s="3" t="str">
        <f t="shared" si="779"/>
        <v>Operating</v>
      </c>
      <c r="AQ3968" s="3" t="str">
        <f t="shared" si="779"/>
        <v>Operating</v>
      </c>
      <c r="AR3968" s="3" t="str">
        <f t="shared" si="777"/>
        <v>Operating</v>
      </c>
      <c r="AS3968" s="3" t="str">
        <f t="shared" si="777"/>
        <v>Operating</v>
      </c>
      <c r="AT3968" s="3" t="str">
        <f t="shared" si="777"/>
        <v>Operating</v>
      </c>
      <c r="AU3968" s="3" t="str">
        <f t="shared" si="777"/>
        <v>Operating</v>
      </c>
      <c r="AV3968" s="3" t="str">
        <f t="shared" si="777"/>
        <v>Operating</v>
      </c>
      <c r="AW3968" s="3" t="str">
        <f t="shared" si="777"/>
        <v>Operating</v>
      </c>
      <c r="AX3968" s="3"/>
      <c r="AY3968" s="2" t="str">
        <f t="shared" si="773"/>
        <v>Operating</v>
      </c>
    </row>
    <row r="3969" spans="1:51">
      <c r="A3969" s="2">
        <f t="shared" si="778"/>
        <v>3966</v>
      </c>
      <c r="B3969" s="2" t="s">
        <v>12842</v>
      </c>
      <c r="C3969" s="2" t="s">
        <v>12842</v>
      </c>
      <c r="D3969" s="2" t="s">
        <v>12842</v>
      </c>
      <c r="E3969" s="2" t="s">
        <v>22</v>
      </c>
      <c r="F3969" s="2" t="s">
        <v>12688</v>
      </c>
      <c r="G3969" s="2" t="str">
        <f t="shared" si="775"/>
        <v>FY23</v>
      </c>
      <c r="H3969" s="2" t="s">
        <v>13736</v>
      </c>
      <c r="I3969" s="2" t="str">
        <f t="shared" si="780"/>
        <v>HWH</v>
      </c>
      <c r="J3969" s="2" t="s">
        <v>1019</v>
      </c>
      <c r="K3969" s="84" t="s">
        <v>10212</v>
      </c>
      <c r="L3969" s="84" t="s">
        <v>8455</v>
      </c>
      <c r="M3969" s="84" t="s">
        <v>8455</v>
      </c>
      <c r="N3969" s="84" t="s">
        <v>8455</v>
      </c>
      <c r="O3969" s="84"/>
      <c r="P3969" s="84"/>
      <c r="Q3969" s="84" t="s">
        <v>8457</v>
      </c>
      <c r="R3969" s="84"/>
      <c r="S3969" s="84"/>
      <c r="T3969" s="84"/>
      <c r="U3969" s="84" t="s">
        <v>12564</v>
      </c>
      <c r="V3969" s="84"/>
      <c r="W3969" s="84"/>
      <c r="X3969" s="3" t="s">
        <v>12937</v>
      </c>
      <c r="Y3969" s="2">
        <v>310</v>
      </c>
      <c r="Z3969" s="10" t="str">
        <f t="shared" si="783"/>
        <v>250-400</v>
      </c>
      <c r="AA3969" s="2" t="s">
        <v>29</v>
      </c>
      <c r="AB3969" s="5">
        <v>44712</v>
      </c>
      <c r="AC3969" s="4">
        <f t="shared" si="781"/>
        <v>44682</v>
      </c>
      <c r="AD3969" s="2" t="s">
        <v>40</v>
      </c>
      <c r="AE3969" s="5"/>
      <c r="AF3969" s="5"/>
      <c r="AG3969" s="2"/>
      <c r="AH3969" s="2">
        <v>22.617855200000001</v>
      </c>
      <c r="AI3969" s="2">
        <v>88.332888999999994</v>
      </c>
      <c r="AJ3969" s="2">
        <v>711204</v>
      </c>
      <c r="AK3969" s="84" t="s">
        <v>13036</v>
      </c>
      <c r="AL3969" s="3" t="str">
        <f t="shared" si="779"/>
        <v/>
      </c>
      <c r="AM3969" s="3" t="str">
        <f t="shared" si="779"/>
        <v>Operating</v>
      </c>
      <c r="AN3969" s="3" t="str">
        <f t="shared" si="779"/>
        <v>Operating</v>
      </c>
      <c r="AO3969" s="3" t="str">
        <f t="shared" si="779"/>
        <v>Operating</v>
      </c>
      <c r="AP3969" s="3" t="str">
        <f t="shared" si="779"/>
        <v>Operating</v>
      </c>
      <c r="AQ3969" s="3" t="str">
        <f t="shared" si="779"/>
        <v>Operating</v>
      </c>
      <c r="AR3969" s="3" t="str">
        <f t="shared" si="777"/>
        <v>Operating</v>
      </c>
      <c r="AS3969" s="3" t="str">
        <f t="shared" si="777"/>
        <v>Operating</v>
      </c>
      <c r="AT3969" s="3" t="str">
        <f t="shared" si="777"/>
        <v>Operating</v>
      </c>
      <c r="AU3969" s="3" t="str">
        <f t="shared" si="777"/>
        <v>Operating</v>
      </c>
      <c r="AV3969" s="3" t="str">
        <f t="shared" si="777"/>
        <v>Operating</v>
      </c>
      <c r="AW3969" s="3" t="str">
        <f t="shared" si="777"/>
        <v>Operating</v>
      </c>
      <c r="AX3969" s="3"/>
      <c r="AY3969" s="2" t="str">
        <f t="shared" si="773"/>
        <v>Operating</v>
      </c>
    </row>
    <row r="3970" spans="1:51">
      <c r="A3970" s="2">
        <f t="shared" si="778"/>
        <v>3967</v>
      </c>
      <c r="B3970" s="2" t="s">
        <v>12843</v>
      </c>
      <c r="C3970" s="2" t="s">
        <v>12843</v>
      </c>
      <c r="D3970" s="2" t="s">
        <v>12843</v>
      </c>
      <c r="E3970" s="2" t="s">
        <v>22</v>
      </c>
      <c r="F3970" s="2" t="s">
        <v>12688</v>
      </c>
      <c r="G3970" s="2" t="str">
        <f t="shared" si="775"/>
        <v>FY23</v>
      </c>
      <c r="H3970" s="2" t="s">
        <v>13736</v>
      </c>
      <c r="I3970" s="2" t="str">
        <f t="shared" si="780"/>
        <v>WGL</v>
      </c>
      <c r="J3970" s="2" t="s">
        <v>25</v>
      </c>
      <c r="K3970" s="84" t="s">
        <v>443</v>
      </c>
      <c r="L3970" s="84" t="s">
        <v>8453</v>
      </c>
      <c r="M3970" s="84" t="s">
        <v>11608</v>
      </c>
      <c r="N3970" s="84" t="s">
        <v>11608</v>
      </c>
      <c r="O3970" s="84"/>
      <c r="P3970" s="84"/>
      <c r="Q3970" s="84" t="s">
        <v>8457</v>
      </c>
      <c r="R3970" s="84"/>
      <c r="S3970" s="84"/>
      <c r="T3970" s="84"/>
      <c r="U3970" s="84" t="s">
        <v>259</v>
      </c>
      <c r="V3970" s="84"/>
      <c r="W3970" s="84"/>
      <c r="X3970" s="3" t="s">
        <v>12938</v>
      </c>
      <c r="Y3970" s="2">
        <v>329</v>
      </c>
      <c r="Z3970" s="10" t="str">
        <f t="shared" si="783"/>
        <v>250-400</v>
      </c>
      <c r="AA3970" s="2" t="s">
        <v>29</v>
      </c>
      <c r="AB3970" s="5">
        <v>44712</v>
      </c>
      <c r="AC3970" s="4">
        <f t="shared" si="781"/>
        <v>44682</v>
      </c>
      <c r="AD3970" s="2" t="s">
        <v>40</v>
      </c>
      <c r="AE3970" s="5"/>
      <c r="AF3970" s="5"/>
      <c r="AG3970" s="2"/>
      <c r="AH3970" s="2">
        <v>17.992360860000002</v>
      </c>
      <c r="AI3970" s="2">
        <v>79.601922000000002</v>
      </c>
      <c r="AJ3970" s="2">
        <v>506002</v>
      </c>
      <c r="AK3970" s="84" t="s">
        <v>13037</v>
      </c>
      <c r="AL3970" s="3" t="str">
        <f t="shared" si="779"/>
        <v/>
      </c>
      <c r="AM3970" s="3" t="str">
        <f t="shared" si="779"/>
        <v>Operating</v>
      </c>
      <c r="AN3970" s="3" t="str">
        <f t="shared" si="779"/>
        <v>Operating</v>
      </c>
      <c r="AO3970" s="3" t="str">
        <f t="shared" si="779"/>
        <v>Operating</v>
      </c>
      <c r="AP3970" s="3" t="str">
        <f t="shared" si="779"/>
        <v>Operating</v>
      </c>
      <c r="AQ3970" s="3" t="str">
        <f t="shared" si="779"/>
        <v>Operating</v>
      </c>
      <c r="AR3970" s="3" t="str">
        <f t="shared" si="777"/>
        <v>Operating</v>
      </c>
      <c r="AS3970" s="3" t="str">
        <f t="shared" si="777"/>
        <v>Operating</v>
      </c>
      <c r="AT3970" s="3" t="str">
        <f t="shared" si="777"/>
        <v>Operating</v>
      </c>
      <c r="AU3970" s="3" t="str">
        <f t="shared" si="777"/>
        <v>Operating</v>
      </c>
      <c r="AV3970" s="3" t="str">
        <f t="shared" si="777"/>
        <v>Operating</v>
      </c>
      <c r="AW3970" s="3" t="str">
        <f t="shared" si="777"/>
        <v>Operating</v>
      </c>
      <c r="AX3970" s="3"/>
      <c r="AY3970" s="2" t="str">
        <f t="shared" ref="AY3970:AY4033" si="784">IF($AB3970&lt;=EOMONTH(AY$2,0),IF(OR($AF3970&gt;EOMONTH(AY$2,0),ISBLANK($AF3970)),"Operating",""),"")</f>
        <v>Operating</v>
      </c>
    </row>
    <row r="3971" spans="1:51">
      <c r="A3971" s="2">
        <f t="shared" si="778"/>
        <v>3968</v>
      </c>
      <c r="B3971" s="2" t="s">
        <v>12844</v>
      </c>
      <c r="C3971" s="2" t="s">
        <v>12844</v>
      </c>
      <c r="D3971" s="2" t="s">
        <v>12844</v>
      </c>
      <c r="E3971" s="2" t="s">
        <v>22</v>
      </c>
      <c r="F3971" s="2" t="s">
        <v>12688</v>
      </c>
      <c r="G3971" s="2" t="str">
        <f t="shared" si="775"/>
        <v>FY23</v>
      </c>
      <c r="H3971" s="2" t="s">
        <v>13736</v>
      </c>
      <c r="I3971" s="2" t="str">
        <f t="shared" si="780"/>
        <v>CNT</v>
      </c>
      <c r="J3971" s="2" t="s">
        <v>1019</v>
      </c>
      <c r="K3971" s="84" t="s">
        <v>12944</v>
      </c>
      <c r="L3971" s="84" t="s">
        <v>8</v>
      </c>
      <c r="M3971" s="84" t="s">
        <v>11607</v>
      </c>
      <c r="N3971" s="84" t="s">
        <v>11607</v>
      </c>
      <c r="O3971" s="84"/>
      <c r="P3971" s="84"/>
      <c r="Q3971" s="84" t="s">
        <v>8457</v>
      </c>
      <c r="R3971" s="84"/>
      <c r="S3971" s="84"/>
      <c r="T3971" s="84"/>
      <c r="U3971" s="84" t="s">
        <v>12565</v>
      </c>
      <c r="V3971" s="84"/>
      <c r="W3971" s="84"/>
      <c r="X3971" s="3" t="s">
        <v>12939</v>
      </c>
      <c r="Y3971" s="2">
        <v>420</v>
      </c>
      <c r="Z3971" s="10" t="str">
        <f t="shared" si="783"/>
        <v>400-600</v>
      </c>
      <c r="AA3971" s="2" t="s">
        <v>29</v>
      </c>
      <c r="AB3971" s="5">
        <v>44712</v>
      </c>
      <c r="AC3971" s="4">
        <f t="shared" si="781"/>
        <v>44682</v>
      </c>
      <c r="AD3971" s="2" t="s">
        <v>40</v>
      </c>
      <c r="AE3971" s="5"/>
      <c r="AF3971" s="5"/>
      <c r="AG3971" s="2"/>
      <c r="AH3971" s="2">
        <v>21.7802431</v>
      </c>
      <c r="AI3971" s="2">
        <v>87.7496826</v>
      </c>
      <c r="AJ3971" s="2">
        <v>721401</v>
      </c>
      <c r="AK3971" s="84" t="s">
        <v>13038</v>
      </c>
      <c r="AL3971" s="3" t="str">
        <f t="shared" si="779"/>
        <v/>
      </c>
      <c r="AM3971" s="3" t="str">
        <f t="shared" si="779"/>
        <v>Operating</v>
      </c>
      <c r="AN3971" s="3" t="str">
        <f t="shared" si="779"/>
        <v>Operating</v>
      </c>
      <c r="AO3971" s="3" t="str">
        <f t="shared" si="779"/>
        <v>Operating</v>
      </c>
      <c r="AP3971" s="3" t="str">
        <f t="shared" si="779"/>
        <v>Operating</v>
      </c>
      <c r="AQ3971" s="3" t="str">
        <f t="shared" si="779"/>
        <v>Operating</v>
      </c>
      <c r="AR3971" s="3" t="str">
        <f t="shared" si="777"/>
        <v>Operating</v>
      </c>
      <c r="AS3971" s="3" t="str">
        <f t="shared" si="777"/>
        <v>Operating</v>
      </c>
      <c r="AT3971" s="3" t="str">
        <f t="shared" si="777"/>
        <v>Operating</v>
      </c>
      <c r="AU3971" s="3" t="str">
        <f t="shared" ref="AU3971:AW3986" si="785">IF($AB3971&lt;=EOMONTH(AU$2,0),IF(OR($AF3971&gt;EOMONTH(AU$2,0),ISBLANK($AF3971)),"Operating",""),"")</f>
        <v>Operating</v>
      </c>
      <c r="AV3971" s="3" t="str">
        <f t="shared" si="785"/>
        <v>Operating</v>
      </c>
      <c r="AW3971" s="3" t="str">
        <f t="shared" si="785"/>
        <v>Operating</v>
      </c>
      <c r="AX3971" s="3"/>
      <c r="AY3971" s="2" t="str">
        <f t="shared" si="784"/>
        <v>Operating</v>
      </c>
    </row>
    <row r="3972" spans="1:51">
      <c r="A3972" s="2">
        <f t="shared" si="778"/>
        <v>3969</v>
      </c>
      <c r="B3972" s="2" t="s">
        <v>13053</v>
      </c>
      <c r="C3972" s="2" t="s">
        <v>13053</v>
      </c>
      <c r="D3972" s="2" t="s">
        <v>13053</v>
      </c>
      <c r="E3972" s="2" t="s">
        <v>22</v>
      </c>
      <c r="F3972" s="2" t="s">
        <v>12688</v>
      </c>
      <c r="G3972" s="2" t="str">
        <f t="shared" si="775"/>
        <v>FY23</v>
      </c>
      <c r="H3972" s="2" t="s">
        <v>13736</v>
      </c>
      <c r="I3972" s="2" t="str">
        <f t="shared" ref="I3972:I4035" si="786">MID(C3972,5,3)</f>
        <v>CTA</v>
      </c>
      <c r="J3972" s="2" t="s">
        <v>179</v>
      </c>
      <c r="K3972" s="84" t="s">
        <v>11819</v>
      </c>
      <c r="L3972" s="84" t="s">
        <v>8453</v>
      </c>
      <c r="M3972" s="84" t="s">
        <v>11608</v>
      </c>
      <c r="N3972" s="84" t="s">
        <v>11608</v>
      </c>
      <c r="O3972" s="84"/>
      <c r="P3972" s="84"/>
      <c r="Q3972" s="84" t="s">
        <v>8457</v>
      </c>
      <c r="R3972" s="84"/>
      <c r="S3972" s="84"/>
      <c r="T3972" s="84"/>
      <c r="U3972" s="84" t="s">
        <v>12566</v>
      </c>
      <c r="V3972" s="84"/>
      <c r="W3972" s="84"/>
      <c r="X3972" s="3" t="s">
        <v>13161</v>
      </c>
      <c r="Y3972" s="2">
        <v>1235</v>
      </c>
      <c r="Z3972" s="10" t="str">
        <f t="shared" si="783"/>
        <v>Gr than 1000</v>
      </c>
      <c r="AA3972" s="2" t="s">
        <v>29</v>
      </c>
      <c r="AB3972" s="5">
        <v>44713</v>
      </c>
      <c r="AC3972" s="4">
        <f t="shared" ref="AC3972:AC4035" si="787">DATE(YEAR(AB3972),MONTH(AB3972),1)</f>
        <v>44713</v>
      </c>
      <c r="AD3972" s="2" t="s">
        <v>40</v>
      </c>
      <c r="AE3972" s="5"/>
      <c r="AF3972" s="5"/>
      <c r="AG3972" s="2"/>
      <c r="AH3972" s="2">
        <v>14.042413399999999</v>
      </c>
      <c r="AI3972" s="2">
        <v>76.184407199999995</v>
      </c>
      <c r="AJ3972" s="2">
        <v>577526</v>
      </c>
      <c r="AK3972" s="84" t="s">
        <v>13269</v>
      </c>
      <c r="AL3972" s="3" t="str">
        <f t="shared" si="779"/>
        <v/>
      </c>
      <c r="AM3972" s="3" t="str">
        <f t="shared" si="779"/>
        <v/>
      </c>
      <c r="AN3972" s="3" t="str">
        <f t="shared" si="779"/>
        <v>Operating</v>
      </c>
      <c r="AO3972" s="3" t="str">
        <f t="shared" ref="AL3972:AW3997" si="788">IF($AB3972&lt;=EOMONTH(AO$2,0),IF(OR($AF3972&gt;EOMONTH(AO$2,0),ISBLANK($AF3972)),"Operating",""),"")</f>
        <v>Operating</v>
      </c>
      <c r="AP3972" s="3" t="str">
        <f t="shared" si="788"/>
        <v>Operating</v>
      </c>
      <c r="AQ3972" s="3" t="str">
        <f t="shared" si="788"/>
        <v>Operating</v>
      </c>
      <c r="AR3972" s="3" t="str">
        <f t="shared" si="788"/>
        <v>Operating</v>
      </c>
      <c r="AS3972" s="3" t="str">
        <f t="shared" si="788"/>
        <v>Operating</v>
      </c>
      <c r="AT3972" s="3" t="str">
        <f t="shared" si="788"/>
        <v>Operating</v>
      </c>
      <c r="AU3972" s="3" t="str">
        <f t="shared" si="785"/>
        <v>Operating</v>
      </c>
      <c r="AV3972" s="3" t="str">
        <f t="shared" si="785"/>
        <v>Operating</v>
      </c>
      <c r="AW3972" s="3" t="str">
        <f t="shared" si="785"/>
        <v>Operating</v>
      </c>
      <c r="AX3972" s="3"/>
      <c r="AY3972" s="2" t="str">
        <f t="shared" si="784"/>
        <v>Operating</v>
      </c>
    </row>
    <row r="3973" spans="1:51">
      <c r="A3973" s="2">
        <f t="shared" si="778"/>
        <v>3970</v>
      </c>
      <c r="B3973" s="2" t="s">
        <v>13054</v>
      </c>
      <c r="C3973" s="2" t="s">
        <v>13054</v>
      </c>
      <c r="D3973" s="2" t="s">
        <v>13054</v>
      </c>
      <c r="E3973" s="2" t="s">
        <v>22</v>
      </c>
      <c r="F3973" s="2" t="s">
        <v>12688</v>
      </c>
      <c r="G3973" s="2" t="str">
        <f t="shared" ref="G3973:G4036" si="789">IF(RIGHT(F3973,2)&lt;="20","Upto FY20",F3973)</f>
        <v>FY23</v>
      </c>
      <c r="H3973" s="2" t="s">
        <v>13736</v>
      </c>
      <c r="I3973" s="2" t="str">
        <f t="shared" si="786"/>
        <v>GDG</v>
      </c>
      <c r="J3973" s="2" t="s">
        <v>179</v>
      </c>
      <c r="K3973" s="84" t="s">
        <v>6466</v>
      </c>
      <c r="L3973" s="84" t="s">
        <v>8453</v>
      </c>
      <c r="M3973" s="84" t="s">
        <v>11608</v>
      </c>
      <c r="N3973" s="84" t="s">
        <v>11608</v>
      </c>
      <c r="O3973" s="84"/>
      <c r="P3973" s="84"/>
      <c r="Q3973" s="84" t="s">
        <v>8457</v>
      </c>
      <c r="R3973" s="84"/>
      <c r="S3973" s="84"/>
      <c r="T3973" s="84"/>
      <c r="U3973" s="84" t="s">
        <v>12566</v>
      </c>
      <c r="V3973" s="84"/>
      <c r="W3973" s="84"/>
      <c r="X3973" s="3" t="s">
        <v>13162</v>
      </c>
      <c r="Y3973" s="2">
        <v>1490</v>
      </c>
      <c r="Z3973" s="10" t="str">
        <f t="shared" si="783"/>
        <v>Gr than 1000</v>
      </c>
      <c r="AA3973" s="2" t="s">
        <v>29</v>
      </c>
      <c r="AB3973" s="5">
        <v>44713</v>
      </c>
      <c r="AC3973" s="4">
        <f t="shared" si="787"/>
        <v>44713</v>
      </c>
      <c r="AD3973" s="2" t="s">
        <v>40</v>
      </c>
      <c r="AE3973" s="5"/>
      <c r="AF3973" s="5"/>
      <c r="AG3973" s="2"/>
      <c r="AH3973" s="2">
        <v>15.733013</v>
      </c>
      <c r="AI3973" s="2">
        <v>75.963808599999993</v>
      </c>
      <c r="AJ3973" s="2">
        <v>582114</v>
      </c>
      <c r="AK3973" s="84" t="s">
        <v>13270</v>
      </c>
      <c r="AL3973" s="3" t="str">
        <f t="shared" si="788"/>
        <v/>
      </c>
      <c r="AM3973" s="3" t="str">
        <f t="shared" si="788"/>
        <v/>
      </c>
      <c r="AN3973" s="3" t="str">
        <f t="shared" si="788"/>
        <v>Operating</v>
      </c>
      <c r="AO3973" s="3" t="str">
        <f t="shared" si="788"/>
        <v>Operating</v>
      </c>
      <c r="AP3973" s="3" t="str">
        <f t="shared" si="788"/>
        <v>Operating</v>
      </c>
      <c r="AQ3973" s="3" t="str">
        <f t="shared" si="788"/>
        <v>Operating</v>
      </c>
      <c r="AR3973" s="3" t="str">
        <f t="shared" si="788"/>
        <v>Operating</v>
      </c>
      <c r="AS3973" s="3" t="str">
        <f t="shared" si="788"/>
        <v>Operating</v>
      </c>
      <c r="AT3973" s="3" t="str">
        <f t="shared" si="788"/>
        <v>Operating</v>
      </c>
      <c r="AU3973" s="3" t="str">
        <f t="shared" si="785"/>
        <v>Operating</v>
      </c>
      <c r="AV3973" s="3" t="str">
        <f t="shared" si="785"/>
        <v>Operating</v>
      </c>
      <c r="AW3973" s="3" t="str">
        <f t="shared" si="785"/>
        <v>Operating</v>
      </c>
      <c r="AX3973" s="3"/>
      <c r="AY3973" s="2" t="str">
        <f t="shared" si="784"/>
        <v>Operating</v>
      </c>
    </row>
    <row r="3974" spans="1:51">
      <c r="A3974" s="2">
        <f t="shared" si="778"/>
        <v>3971</v>
      </c>
      <c r="B3974" s="2" t="s">
        <v>13055</v>
      </c>
      <c r="C3974" s="2" t="s">
        <v>13055</v>
      </c>
      <c r="D3974" s="2" t="s">
        <v>13055</v>
      </c>
      <c r="E3974" s="2" t="s">
        <v>22</v>
      </c>
      <c r="F3974" s="2" t="s">
        <v>12688</v>
      </c>
      <c r="G3974" s="2" t="str">
        <f t="shared" si="789"/>
        <v>FY23</v>
      </c>
      <c r="H3974" s="2" t="s">
        <v>13736</v>
      </c>
      <c r="I3974" s="2" t="str">
        <f t="shared" si="786"/>
        <v>PNQ</v>
      </c>
      <c r="J3974" s="2" t="s">
        <v>579</v>
      </c>
      <c r="K3974" s="84" t="s">
        <v>580</v>
      </c>
      <c r="L3974" s="84" t="s">
        <v>8</v>
      </c>
      <c r="M3974" s="84" t="s">
        <v>11607</v>
      </c>
      <c r="N3974" s="84" t="s">
        <v>11607</v>
      </c>
      <c r="O3974" s="84"/>
      <c r="P3974" s="84"/>
      <c r="Q3974" s="84" t="s">
        <v>8457</v>
      </c>
      <c r="R3974" s="84"/>
      <c r="S3974" s="84"/>
      <c r="T3974" s="84"/>
      <c r="U3974" s="84" t="s">
        <v>12572</v>
      </c>
      <c r="V3974" s="84"/>
      <c r="W3974" s="84"/>
      <c r="X3974" s="3" t="s">
        <v>13163</v>
      </c>
      <c r="Y3974" s="2">
        <v>432</v>
      </c>
      <c r="Z3974" s="10" t="str">
        <f t="shared" si="783"/>
        <v>400-600</v>
      </c>
      <c r="AA3974" s="2" t="s">
        <v>29</v>
      </c>
      <c r="AB3974" s="5">
        <v>44713</v>
      </c>
      <c r="AC3974" s="4">
        <f t="shared" si="787"/>
        <v>44713</v>
      </c>
      <c r="AD3974" s="2" t="s">
        <v>40</v>
      </c>
      <c r="AE3974" s="5"/>
      <c r="AF3974" s="5"/>
      <c r="AG3974" s="2"/>
      <c r="AH3974" s="2">
        <v>18.645219900000001</v>
      </c>
      <c r="AI3974" s="2">
        <v>73.766317700000002</v>
      </c>
      <c r="AJ3974" s="2">
        <v>411033</v>
      </c>
      <c r="AK3974" s="84" t="s">
        <v>13271</v>
      </c>
      <c r="AL3974" s="3" t="str">
        <f t="shared" si="788"/>
        <v/>
      </c>
      <c r="AM3974" s="3" t="str">
        <f t="shared" si="788"/>
        <v/>
      </c>
      <c r="AN3974" s="3" t="str">
        <f t="shared" si="788"/>
        <v>Operating</v>
      </c>
      <c r="AO3974" s="3" t="str">
        <f t="shared" si="788"/>
        <v>Operating</v>
      </c>
      <c r="AP3974" s="3" t="str">
        <f t="shared" si="788"/>
        <v>Operating</v>
      </c>
      <c r="AQ3974" s="3" t="str">
        <f t="shared" si="788"/>
        <v>Operating</v>
      </c>
      <c r="AR3974" s="3" t="str">
        <f t="shared" si="788"/>
        <v>Operating</v>
      </c>
      <c r="AS3974" s="3" t="str">
        <f t="shared" si="788"/>
        <v>Operating</v>
      </c>
      <c r="AT3974" s="3" t="str">
        <f t="shared" si="788"/>
        <v>Operating</v>
      </c>
      <c r="AU3974" s="3" t="str">
        <f t="shared" si="785"/>
        <v>Operating</v>
      </c>
      <c r="AV3974" s="3" t="str">
        <f t="shared" si="785"/>
        <v>Operating</v>
      </c>
      <c r="AW3974" s="3" t="str">
        <f t="shared" si="785"/>
        <v>Operating</v>
      </c>
      <c r="AX3974" s="3"/>
      <c r="AY3974" s="2" t="str">
        <f t="shared" si="784"/>
        <v>Operating</v>
      </c>
    </row>
    <row r="3975" spans="1:51">
      <c r="A3975" s="2">
        <f t="shared" si="778"/>
        <v>3972</v>
      </c>
      <c r="B3975" s="2" t="s">
        <v>13056</v>
      </c>
      <c r="C3975" s="2" t="s">
        <v>13056</v>
      </c>
      <c r="D3975" s="2" t="s">
        <v>13056</v>
      </c>
      <c r="E3975" s="2" t="s">
        <v>22</v>
      </c>
      <c r="F3975" s="2" t="s">
        <v>12688</v>
      </c>
      <c r="G3975" s="2" t="str">
        <f t="shared" si="789"/>
        <v>FY23</v>
      </c>
      <c r="H3975" s="2" t="s">
        <v>13736</v>
      </c>
      <c r="I3975" s="2" t="str">
        <f t="shared" si="786"/>
        <v>BDR</v>
      </c>
      <c r="J3975" s="2" t="s">
        <v>179</v>
      </c>
      <c r="K3975" s="84" t="s">
        <v>7741</v>
      </c>
      <c r="L3975" s="84" t="s">
        <v>8453</v>
      </c>
      <c r="M3975" s="84" t="s">
        <v>11608</v>
      </c>
      <c r="N3975" s="84" t="s">
        <v>11608</v>
      </c>
      <c r="O3975" s="84"/>
      <c r="P3975" s="84"/>
      <c r="Q3975" s="84" t="s">
        <v>8457</v>
      </c>
      <c r="R3975" s="84"/>
      <c r="S3975" s="84"/>
      <c r="T3975" s="84"/>
      <c r="U3975" s="84" t="s">
        <v>12566</v>
      </c>
      <c r="V3975" s="84"/>
      <c r="W3975" s="84"/>
      <c r="X3975" s="3" t="s">
        <v>13164</v>
      </c>
      <c r="Y3975" s="2">
        <v>437</v>
      </c>
      <c r="Z3975" s="10" t="str">
        <f t="shared" si="783"/>
        <v>400-600</v>
      </c>
      <c r="AA3975" s="2" t="s">
        <v>29</v>
      </c>
      <c r="AB3975" s="5">
        <v>44714</v>
      </c>
      <c r="AC3975" s="4">
        <f t="shared" si="787"/>
        <v>44713</v>
      </c>
      <c r="AD3975" s="2" t="s">
        <v>40</v>
      </c>
      <c r="AE3975" s="5"/>
      <c r="AF3975" s="5"/>
      <c r="AG3975" s="2"/>
      <c r="AH3975" s="2">
        <v>17.908452</v>
      </c>
      <c r="AI3975" s="2">
        <v>77.509907299999995</v>
      </c>
      <c r="AJ3975" s="2">
        <v>585403</v>
      </c>
      <c r="AK3975" s="84" t="s">
        <v>13272</v>
      </c>
      <c r="AL3975" s="3" t="str">
        <f t="shared" si="788"/>
        <v/>
      </c>
      <c r="AM3975" s="3" t="str">
        <f t="shared" si="788"/>
        <v/>
      </c>
      <c r="AN3975" s="3" t="str">
        <f t="shared" si="788"/>
        <v>Operating</v>
      </c>
      <c r="AO3975" s="3" t="str">
        <f t="shared" si="788"/>
        <v>Operating</v>
      </c>
      <c r="AP3975" s="3" t="str">
        <f t="shared" si="788"/>
        <v>Operating</v>
      </c>
      <c r="AQ3975" s="3" t="str">
        <f t="shared" si="788"/>
        <v>Operating</v>
      </c>
      <c r="AR3975" s="3" t="str">
        <f t="shared" si="788"/>
        <v>Operating</v>
      </c>
      <c r="AS3975" s="3" t="str">
        <f t="shared" si="788"/>
        <v>Operating</v>
      </c>
      <c r="AT3975" s="3" t="str">
        <f t="shared" si="788"/>
        <v>Operating</v>
      </c>
      <c r="AU3975" s="3" t="str">
        <f t="shared" si="785"/>
        <v>Operating</v>
      </c>
      <c r="AV3975" s="3" t="str">
        <f t="shared" si="785"/>
        <v>Operating</v>
      </c>
      <c r="AW3975" s="3" t="str">
        <f t="shared" si="785"/>
        <v>Operating</v>
      </c>
      <c r="AX3975" s="3"/>
      <c r="AY3975" s="2" t="str">
        <f t="shared" si="784"/>
        <v>Operating</v>
      </c>
    </row>
    <row r="3976" spans="1:51">
      <c r="A3976" s="2">
        <f t="shared" si="778"/>
        <v>3973</v>
      </c>
      <c r="B3976" s="2" t="s">
        <v>13057</v>
      </c>
      <c r="C3976" s="2" t="s">
        <v>13057</v>
      </c>
      <c r="D3976" s="2" t="s">
        <v>13057</v>
      </c>
      <c r="E3976" s="2" t="s">
        <v>22</v>
      </c>
      <c r="F3976" s="2" t="s">
        <v>12688</v>
      </c>
      <c r="G3976" s="2" t="str">
        <f t="shared" si="789"/>
        <v>FY23</v>
      </c>
      <c r="H3976" s="2" t="s">
        <v>13736</v>
      </c>
      <c r="I3976" s="2" t="str">
        <f t="shared" si="786"/>
        <v>HYD</v>
      </c>
      <c r="J3976" s="2" t="s">
        <v>25</v>
      </c>
      <c r="K3976" s="84" t="s">
        <v>26</v>
      </c>
      <c r="L3976" s="84" t="s">
        <v>8455</v>
      </c>
      <c r="M3976" s="84" t="s">
        <v>8455</v>
      </c>
      <c r="N3976" s="84" t="s">
        <v>8455</v>
      </c>
      <c r="O3976" s="84"/>
      <c r="P3976" s="84"/>
      <c r="Q3976" s="84" t="s">
        <v>8457</v>
      </c>
      <c r="R3976" s="84"/>
      <c r="S3976" s="84"/>
      <c r="T3976" s="84"/>
      <c r="U3976" s="84" t="s">
        <v>27</v>
      </c>
      <c r="V3976" s="84"/>
      <c r="W3976" s="84"/>
      <c r="X3976" s="3" t="s">
        <v>13165</v>
      </c>
      <c r="Y3976" s="2">
        <v>420</v>
      </c>
      <c r="Z3976" s="10" t="str">
        <f t="shared" si="783"/>
        <v>400-600</v>
      </c>
      <c r="AA3976" s="2" t="s">
        <v>29</v>
      </c>
      <c r="AB3976" s="5">
        <v>44714</v>
      </c>
      <c r="AC3976" s="4">
        <f t="shared" si="787"/>
        <v>44713</v>
      </c>
      <c r="AD3976" s="2" t="s">
        <v>40</v>
      </c>
      <c r="AE3976" s="5"/>
      <c r="AF3976" s="5"/>
      <c r="AG3976" s="2"/>
      <c r="AH3976" s="2">
        <v>17.511661</v>
      </c>
      <c r="AI3976" s="2">
        <v>78.407230999999996</v>
      </c>
      <c r="AJ3976" s="2">
        <v>500072</v>
      </c>
      <c r="AK3976" s="84" t="s">
        <v>13273</v>
      </c>
      <c r="AL3976" s="3" t="str">
        <f t="shared" si="788"/>
        <v/>
      </c>
      <c r="AM3976" s="3" t="str">
        <f t="shared" si="788"/>
        <v/>
      </c>
      <c r="AN3976" s="3" t="str">
        <f t="shared" si="788"/>
        <v>Operating</v>
      </c>
      <c r="AO3976" s="3" t="str">
        <f t="shared" si="788"/>
        <v>Operating</v>
      </c>
      <c r="AP3976" s="3" t="str">
        <f t="shared" si="788"/>
        <v>Operating</v>
      </c>
      <c r="AQ3976" s="3" t="str">
        <f t="shared" si="788"/>
        <v>Operating</v>
      </c>
      <c r="AR3976" s="3" t="str">
        <f t="shared" si="788"/>
        <v>Operating</v>
      </c>
      <c r="AS3976" s="3" t="str">
        <f t="shared" si="788"/>
        <v>Operating</v>
      </c>
      <c r="AT3976" s="3" t="str">
        <f t="shared" si="788"/>
        <v>Operating</v>
      </c>
      <c r="AU3976" s="3" t="str">
        <f t="shared" si="785"/>
        <v>Operating</v>
      </c>
      <c r="AV3976" s="3" t="str">
        <f t="shared" si="785"/>
        <v>Operating</v>
      </c>
      <c r="AW3976" s="3" t="str">
        <f t="shared" si="785"/>
        <v>Operating</v>
      </c>
      <c r="AX3976" s="3"/>
      <c r="AY3976" s="2" t="str">
        <f t="shared" si="784"/>
        <v>Operating</v>
      </c>
    </row>
    <row r="3977" spans="1:51">
      <c r="A3977" s="2">
        <f t="shared" si="778"/>
        <v>3974</v>
      </c>
      <c r="B3977" s="2" t="s">
        <v>13058</v>
      </c>
      <c r="C3977" s="2" t="s">
        <v>13058</v>
      </c>
      <c r="D3977" s="2" t="s">
        <v>13058</v>
      </c>
      <c r="E3977" s="2" t="s">
        <v>22</v>
      </c>
      <c r="F3977" s="2" t="s">
        <v>12688</v>
      </c>
      <c r="G3977" s="2" t="str">
        <f t="shared" si="789"/>
        <v>FY23</v>
      </c>
      <c r="H3977" s="2" t="s">
        <v>13736</v>
      </c>
      <c r="I3977" s="2" t="str">
        <f t="shared" si="786"/>
        <v>HYD</v>
      </c>
      <c r="J3977" s="2" t="s">
        <v>25</v>
      </c>
      <c r="K3977" s="84" t="s">
        <v>26</v>
      </c>
      <c r="L3977" s="84" t="s">
        <v>8455</v>
      </c>
      <c r="M3977" s="84" t="s">
        <v>8455</v>
      </c>
      <c r="N3977" s="84" t="s">
        <v>8455</v>
      </c>
      <c r="O3977" s="84"/>
      <c r="P3977" s="84"/>
      <c r="Q3977" s="84" t="s">
        <v>8457</v>
      </c>
      <c r="R3977" s="84"/>
      <c r="S3977" s="84"/>
      <c r="T3977" s="84"/>
      <c r="U3977" s="84" t="s">
        <v>27</v>
      </c>
      <c r="V3977" s="84"/>
      <c r="W3977" s="84"/>
      <c r="X3977" s="3" t="s">
        <v>13166</v>
      </c>
      <c r="Y3977" s="2">
        <v>600</v>
      </c>
      <c r="Z3977" s="10" t="str">
        <f t="shared" si="783"/>
        <v>400-600</v>
      </c>
      <c r="AA3977" s="2" t="s">
        <v>29</v>
      </c>
      <c r="AB3977" s="5">
        <v>44718</v>
      </c>
      <c r="AC3977" s="4">
        <f t="shared" si="787"/>
        <v>44713</v>
      </c>
      <c r="AD3977" s="2" t="s">
        <v>40</v>
      </c>
      <c r="AE3977" s="5"/>
      <c r="AF3977" s="5"/>
      <c r="AG3977" s="2"/>
      <c r="AH3977" s="2">
        <v>17.421166960000001</v>
      </c>
      <c r="AI3977" s="2">
        <v>78.587322</v>
      </c>
      <c r="AJ3977" s="2">
        <v>500092</v>
      </c>
      <c r="AK3977" s="84" t="s">
        <v>13274</v>
      </c>
      <c r="AL3977" s="3" t="str">
        <f t="shared" si="788"/>
        <v/>
      </c>
      <c r="AM3977" s="3" t="str">
        <f t="shared" si="788"/>
        <v/>
      </c>
      <c r="AN3977" s="3" t="str">
        <f t="shared" si="788"/>
        <v>Operating</v>
      </c>
      <c r="AO3977" s="3" t="str">
        <f t="shared" si="788"/>
        <v>Operating</v>
      </c>
      <c r="AP3977" s="3" t="str">
        <f t="shared" si="788"/>
        <v>Operating</v>
      </c>
      <c r="AQ3977" s="3" t="str">
        <f t="shared" si="788"/>
        <v>Operating</v>
      </c>
      <c r="AR3977" s="3" t="str">
        <f t="shared" si="788"/>
        <v>Operating</v>
      </c>
      <c r="AS3977" s="3" t="str">
        <f t="shared" si="788"/>
        <v>Operating</v>
      </c>
      <c r="AT3977" s="3" t="str">
        <f t="shared" si="788"/>
        <v>Operating</v>
      </c>
      <c r="AU3977" s="3" t="str">
        <f t="shared" si="785"/>
        <v>Operating</v>
      </c>
      <c r="AV3977" s="3" t="str">
        <f t="shared" si="785"/>
        <v>Operating</v>
      </c>
      <c r="AW3977" s="3" t="str">
        <f t="shared" si="785"/>
        <v>Operating</v>
      </c>
      <c r="AX3977" s="3"/>
      <c r="AY3977" s="2" t="str">
        <f t="shared" si="784"/>
        <v>Operating</v>
      </c>
    </row>
    <row r="3978" spans="1:51">
      <c r="A3978" s="2">
        <f t="shared" si="778"/>
        <v>3975</v>
      </c>
      <c r="B3978" s="2" t="s">
        <v>13059</v>
      </c>
      <c r="C3978" s="2" t="s">
        <v>13059</v>
      </c>
      <c r="D3978" s="2" t="s">
        <v>13059</v>
      </c>
      <c r="E3978" s="2" t="s">
        <v>22</v>
      </c>
      <c r="F3978" s="2" t="s">
        <v>12688</v>
      </c>
      <c r="G3978" s="2" t="str">
        <f t="shared" si="789"/>
        <v>FY23</v>
      </c>
      <c r="H3978" s="2" t="s">
        <v>13736</v>
      </c>
      <c r="I3978" s="2" t="str">
        <f t="shared" si="786"/>
        <v>TPR</v>
      </c>
      <c r="J3978" s="2" t="s">
        <v>509</v>
      </c>
      <c r="K3978" s="84" t="s">
        <v>2294</v>
      </c>
      <c r="L3978" s="84" t="s">
        <v>8453</v>
      </c>
      <c r="M3978" s="84" t="s">
        <v>11608</v>
      </c>
      <c r="N3978" s="84" t="s">
        <v>11608</v>
      </c>
      <c r="O3978" s="84"/>
      <c r="P3978" s="84"/>
      <c r="Q3978" s="84" t="s">
        <v>8457</v>
      </c>
      <c r="R3978" s="84"/>
      <c r="S3978" s="84"/>
      <c r="T3978" s="84"/>
      <c r="U3978" s="84" t="s">
        <v>12576</v>
      </c>
      <c r="V3978" s="84"/>
      <c r="W3978" s="84"/>
      <c r="X3978" s="3" t="s">
        <v>13167</v>
      </c>
      <c r="Y3978" s="2">
        <v>330</v>
      </c>
      <c r="Z3978" s="10" t="str">
        <f t="shared" si="783"/>
        <v>250-400</v>
      </c>
      <c r="AA3978" s="2" t="s">
        <v>29</v>
      </c>
      <c r="AB3978" s="5">
        <v>44720</v>
      </c>
      <c r="AC3978" s="4">
        <f t="shared" si="787"/>
        <v>44713</v>
      </c>
      <c r="AD3978" s="2" t="s">
        <v>40</v>
      </c>
      <c r="AE3978" s="5"/>
      <c r="AF3978" s="5"/>
      <c r="AG3978" s="2"/>
      <c r="AH3978" s="2">
        <v>11.00292655</v>
      </c>
      <c r="AI3978" s="2">
        <v>77.561997199999993</v>
      </c>
      <c r="AJ3978" s="2">
        <v>638701</v>
      </c>
      <c r="AK3978" s="84" t="s">
        <v>13275</v>
      </c>
      <c r="AL3978" s="3" t="str">
        <f t="shared" si="788"/>
        <v/>
      </c>
      <c r="AM3978" s="3" t="str">
        <f t="shared" si="788"/>
        <v/>
      </c>
      <c r="AN3978" s="3" t="str">
        <f t="shared" si="788"/>
        <v>Operating</v>
      </c>
      <c r="AO3978" s="3" t="str">
        <f t="shared" si="788"/>
        <v>Operating</v>
      </c>
      <c r="AP3978" s="3" t="str">
        <f t="shared" si="788"/>
        <v>Operating</v>
      </c>
      <c r="AQ3978" s="3" t="str">
        <f t="shared" si="788"/>
        <v>Operating</v>
      </c>
      <c r="AR3978" s="3" t="str">
        <f t="shared" si="788"/>
        <v>Operating</v>
      </c>
      <c r="AS3978" s="3" t="str">
        <f t="shared" si="788"/>
        <v>Operating</v>
      </c>
      <c r="AT3978" s="3" t="str">
        <f t="shared" si="788"/>
        <v>Operating</v>
      </c>
      <c r="AU3978" s="3" t="str">
        <f t="shared" si="785"/>
        <v>Operating</v>
      </c>
      <c r="AV3978" s="3" t="str">
        <f t="shared" si="785"/>
        <v>Operating</v>
      </c>
      <c r="AW3978" s="3" t="str">
        <f t="shared" si="785"/>
        <v>Operating</v>
      </c>
      <c r="AX3978" s="3"/>
      <c r="AY3978" s="2" t="str">
        <f t="shared" si="784"/>
        <v>Operating</v>
      </c>
    </row>
    <row r="3979" spans="1:51">
      <c r="A3979" s="2">
        <f t="shared" si="778"/>
        <v>3976</v>
      </c>
      <c r="B3979" s="2" t="s">
        <v>13060</v>
      </c>
      <c r="C3979" s="2" t="s">
        <v>13060</v>
      </c>
      <c r="D3979" s="2" t="s">
        <v>13060</v>
      </c>
      <c r="E3979" s="2" t="s">
        <v>22</v>
      </c>
      <c r="F3979" s="2" t="s">
        <v>12688</v>
      </c>
      <c r="G3979" s="2" t="str">
        <f t="shared" si="789"/>
        <v>FY23</v>
      </c>
      <c r="H3979" s="2" t="s">
        <v>13736</v>
      </c>
      <c r="I3979" s="2" t="str">
        <f t="shared" si="786"/>
        <v>SLE</v>
      </c>
      <c r="J3979" s="2" t="s">
        <v>509</v>
      </c>
      <c r="K3979" s="84" t="s">
        <v>892</v>
      </c>
      <c r="L3979" s="84" t="s">
        <v>8453</v>
      </c>
      <c r="M3979" s="84" t="s">
        <v>11608</v>
      </c>
      <c r="N3979" s="84" t="s">
        <v>11608</v>
      </c>
      <c r="O3979" s="84"/>
      <c r="P3979" s="84"/>
      <c r="Q3979" s="84" t="s">
        <v>8457</v>
      </c>
      <c r="R3979" s="84"/>
      <c r="S3979" s="84"/>
      <c r="T3979" s="84"/>
      <c r="U3979" s="84" t="s">
        <v>12576</v>
      </c>
      <c r="V3979" s="84"/>
      <c r="W3979" s="84"/>
      <c r="X3979" s="3" t="s">
        <v>13168</v>
      </c>
      <c r="Y3979" s="2">
        <v>220</v>
      </c>
      <c r="Z3979" s="10" t="str">
        <f t="shared" si="783"/>
        <v>Less than 250</v>
      </c>
      <c r="AA3979" s="2" t="s">
        <v>29</v>
      </c>
      <c r="AB3979" s="5">
        <v>44720</v>
      </c>
      <c r="AC3979" s="4">
        <f t="shared" si="787"/>
        <v>44713</v>
      </c>
      <c r="AD3979" s="2" t="s">
        <v>40</v>
      </c>
      <c r="AE3979" s="5"/>
      <c r="AF3979" s="5"/>
      <c r="AG3979" s="2"/>
      <c r="AH3979" s="2">
        <v>11.695201000000001</v>
      </c>
      <c r="AI3979" s="2">
        <v>77.967381000000003</v>
      </c>
      <c r="AJ3979" s="2">
        <v>636502</v>
      </c>
      <c r="AK3979" s="84" t="s">
        <v>13276</v>
      </c>
      <c r="AL3979" s="3" t="str">
        <f t="shared" si="788"/>
        <v/>
      </c>
      <c r="AM3979" s="3" t="str">
        <f t="shared" si="788"/>
        <v/>
      </c>
      <c r="AN3979" s="3" t="str">
        <f t="shared" si="788"/>
        <v>Operating</v>
      </c>
      <c r="AO3979" s="3" t="str">
        <f t="shared" si="788"/>
        <v>Operating</v>
      </c>
      <c r="AP3979" s="3" t="str">
        <f t="shared" si="788"/>
        <v>Operating</v>
      </c>
      <c r="AQ3979" s="3" t="str">
        <f t="shared" si="788"/>
        <v>Operating</v>
      </c>
      <c r="AR3979" s="3" t="str">
        <f t="shared" si="788"/>
        <v>Operating</v>
      </c>
      <c r="AS3979" s="3" t="str">
        <f t="shared" si="788"/>
        <v>Operating</v>
      </c>
      <c r="AT3979" s="3" t="str">
        <f t="shared" si="788"/>
        <v>Operating</v>
      </c>
      <c r="AU3979" s="3" t="str">
        <f t="shared" si="785"/>
        <v>Operating</v>
      </c>
      <c r="AV3979" s="3" t="str">
        <f t="shared" si="785"/>
        <v>Operating</v>
      </c>
      <c r="AW3979" s="3" t="str">
        <f t="shared" si="785"/>
        <v>Operating</v>
      </c>
      <c r="AX3979" s="3"/>
      <c r="AY3979" s="2" t="str">
        <f t="shared" si="784"/>
        <v>Operating</v>
      </c>
    </row>
    <row r="3980" spans="1:51">
      <c r="A3980" s="2">
        <f t="shared" si="778"/>
        <v>3977</v>
      </c>
      <c r="B3980" s="2" t="s">
        <v>13061</v>
      </c>
      <c r="C3980" s="2" t="s">
        <v>13061</v>
      </c>
      <c r="D3980" s="2" t="s">
        <v>13061</v>
      </c>
      <c r="E3980" s="2" t="s">
        <v>22</v>
      </c>
      <c r="F3980" s="2" t="s">
        <v>12688</v>
      </c>
      <c r="G3980" s="2" t="str">
        <f t="shared" si="789"/>
        <v>FY23</v>
      </c>
      <c r="H3980" s="2" t="s">
        <v>13736</v>
      </c>
      <c r="I3980" s="2" t="str">
        <f t="shared" si="786"/>
        <v>VSK</v>
      </c>
      <c r="J3980" s="2" t="s">
        <v>24</v>
      </c>
      <c r="K3980" s="84" t="s">
        <v>276</v>
      </c>
      <c r="L3980" s="84" t="s">
        <v>8</v>
      </c>
      <c r="M3980" s="84" t="s">
        <v>11607</v>
      </c>
      <c r="N3980" s="84" t="s">
        <v>11607</v>
      </c>
      <c r="O3980" s="84"/>
      <c r="P3980" s="84"/>
      <c r="Q3980" s="84" t="s">
        <v>8457</v>
      </c>
      <c r="R3980" s="84"/>
      <c r="S3980" s="84"/>
      <c r="T3980" s="84"/>
      <c r="U3980" s="84" t="s">
        <v>12568</v>
      </c>
      <c r="V3980" s="84"/>
      <c r="W3980" s="84"/>
      <c r="X3980" s="3" t="s">
        <v>13169</v>
      </c>
      <c r="Y3980" s="2">
        <v>325</v>
      </c>
      <c r="Z3980" s="10" t="str">
        <f t="shared" si="783"/>
        <v>250-400</v>
      </c>
      <c r="AA3980" s="2" t="s">
        <v>29</v>
      </c>
      <c r="AB3980" s="5">
        <v>44720</v>
      </c>
      <c r="AC3980" s="4">
        <f t="shared" si="787"/>
        <v>44713</v>
      </c>
      <c r="AD3980" s="2" t="s">
        <v>40</v>
      </c>
      <c r="AE3980" s="5"/>
      <c r="AF3980" s="5"/>
      <c r="AG3980" s="2"/>
      <c r="AH3980" s="2">
        <v>17.674420900000001</v>
      </c>
      <c r="AI3980" s="2">
        <v>83.201577</v>
      </c>
      <c r="AJ3980" s="2">
        <v>530044</v>
      </c>
      <c r="AK3980" s="84" t="s">
        <v>13277</v>
      </c>
      <c r="AL3980" s="3" t="str">
        <f t="shared" si="788"/>
        <v/>
      </c>
      <c r="AM3980" s="3" t="str">
        <f t="shared" si="788"/>
        <v/>
      </c>
      <c r="AN3980" s="3" t="str">
        <f t="shared" si="788"/>
        <v>Operating</v>
      </c>
      <c r="AO3980" s="3" t="str">
        <f t="shared" si="788"/>
        <v>Operating</v>
      </c>
      <c r="AP3980" s="3" t="str">
        <f t="shared" si="788"/>
        <v>Operating</v>
      </c>
      <c r="AQ3980" s="3" t="str">
        <f t="shared" si="788"/>
        <v>Operating</v>
      </c>
      <c r="AR3980" s="3" t="str">
        <f t="shared" si="788"/>
        <v>Operating</v>
      </c>
      <c r="AS3980" s="3" t="str">
        <f t="shared" si="788"/>
        <v>Operating</v>
      </c>
      <c r="AT3980" s="3" t="str">
        <f t="shared" si="788"/>
        <v>Operating</v>
      </c>
      <c r="AU3980" s="3" t="str">
        <f t="shared" si="785"/>
        <v>Operating</v>
      </c>
      <c r="AV3980" s="3" t="str">
        <f t="shared" si="785"/>
        <v>Operating</v>
      </c>
      <c r="AW3980" s="3" t="str">
        <f t="shared" si="785"/>
        <v>Operating</v>
      </c>
      <c r="AX3980" s="3"/>
      <c r="AY3980" s="2" t="str">
        <f t="shared" si="784"/>
        <v>Operating</v>
      </c>
    </row>
    <row r="3981" spans="1:51">
      <c r="A3981" s="2">
        <f t="shared" si="778"/>
        <v>3978</v>
      </c>
      <c r="B3981" s="2" t="s">
        <v>13062</v>
      </c>
      <c r="C3981" s="2" t="s">
        <v>13062</v>
      </c>
      <c r="D3981" s="2" t="s">
        <v>13062</v>
      </c>
      <c r="E3981" s="2" t="s">
        <v>22</v>
      </c>
      <c r="F3981" s="2" t="s">
        <v>12688</v>
      </c>
      <c r="G3981" s="2" t="str">
        <f t="shared" si="789"/>
        <v>FY23</v>
      </c>
      <c r="H3981" s="2" t="s">
        <v>13736</v>
      </c>
      <c r="I3981" s="2" t="str">
        <f t="shared" si="786"/>
        <v>TRZ</v>
      </c>
      <c r="J3981" s="2" t="s">
        <v>509</v>
      </c>
      <c r="K3981" s="84" t="s">
        <v>1061</v>
      </c>
      <c r="L3981" s="84" t="s">
        <v>8453</v>
      </c>
      <c r="M3981" s="84" t="s">
        <v>11608</v>
      </c>
      <c r="N3981" s="84" t="s">
        <v>11608</v>
      </c>
      <c r="O3981" s="84"/>
      <c r="P3981" s="84"/>
      <c r="Q3981" s="84" t="s">
        <v>8457</v>
      </c>
      <c r="R3981" s="84"/>
      <c r="S3981" s="84"/>
      <c r="T3981" s="84"/>
      <c r="U3981" s="84" t="s">
        <v>12576</v>
      </c>
      <c r="V3981" s="84"/>
      <c r="W3981" s="84"/>
      <c r="X3981" s="3" t="s">
        <v>13170</v>
      </c>
      <c r="Y3981" s="2">
        <v>500</v>
      </c>
      <c r="Z3981" s="10" t="str">
        <f t="shared" si="783"/>
        <v>400-600</v>
      </c>
      <c r="AA3981" s="2" t="s">
        <v>29</v>
      </c>
      <c r="AB3981" s="5">
        <v>44720</v>
      </c>
      <c r="AC3981" s="4">
        <f t="shared" si="787"/>
        <v>44713</v>
      </c>
      <c r="AD3981" s="2" t="s">
        <v>40</v>
      </c>
      <c r="AE3981" s="5"/>
      <c r="AF3981" s="5"/>
      <c r="AG3981" s="2"/>
      <c r="AH3981" s="2">
        <v>10.757821</v>
      </c>
      <c r="AI3981" s="2">
        <v>78.692150999999996</v>
      </c>
      <c r="AJ3981" s="2">
        <v>620021</v>
      </c>
      <c r="AK3981" s="84" t="s">
        <v>13278</v>
      </c>
      <c r="AL3981" s="3" t="str">
        <f t="shared" si="788"/>
        <v/>
      </c>
      <c r="AM3981" s="3" t="str">
        <f t="shared" si="788"/>
        <v/>
      </c>
      <c r="AN3981" s="3" t="str">
        <f t="shared" si="788"/>
        <v>Operating</v>
      </c>
      <c r="AO3981" s="3" t="str">
        <f t="shared" si="788"/>
        <v>Operating</v>
      </c>
      <c r="AP3981" s="3" t="str">
        <f t="shared" si="788"/>
        <v>Operating</v>
      </c>
      <c r="AQ3981" s="3" t="str">
        <f t="shared" si="788"/>
        <v>Operating</v>
      </c>
      <c r="AR3981" s="3" t="str">
        <f t="shared" si="788"/>
        <v>Operating</v>
      </c>
      <c r="AS3981" s="3" t="str">
        <f t="shared" si="788"/>
        <v>Operating</v>
      </c>
      <c r="AT3981" s="3" t="str">
        <f t="shared" si="788"/>
        <v>Operating</v>
      </c>
      <c r="AU3981" s="3" t="str">
        <f t="shared" si="785"/>
        <v>Operating</v>
      </c>
      <c r="AV3981" s="3" t="str">
        <f t="shared" si="785"/>
        <v>Operating</v>
      </c>
      <c r="AW3981" s="3" t="str">
        <f t="shared" si="785"/>
        <v>Operating</v>
      </c>
      <c r="AX3981" s="3"/>
      <c r="AY3981" s="2" t="str">
        <f t="shared" si="784"/>
        <v>Operating</v>
      </c>
    </row>
    <row r="3982" spans="1:51">
      <c r="A3982" s="2">
        <f t="shared" si="778"/>
        <v>3979</v>
      </c>
      <c r="B3982" s="2" t="s">
        <v>13063</v>
      </c>
      <c r="C3982" s="2" t="s">
        <v>13063</v>
      </c>
      <c r="D3982" s="2" t="s">
        <v>13063</v>
      </c>
      <c r="E3982" s="2" t="s">
        <v>22</v>
      </c>
      <c r="F3982" s="2" t="s">
        <v>12688</v>
      </c>
      <c r="G3982" s="2" t="str">
        <f t="shared" si="789"/>
        <v>FY23</v>
      </c>
      <c r="H3982" s="2" t="s">
        <v>13736</v>
      </c>
      <c r="I3982" s="2" t="str">
        <f t="shared" si="786"/>
        <v>KUK</v>
      </c>
      <c r="J3982" s="2" t="s">
        <v>24</v>
      </c>
      <c r="K3982" s="84" t="s">
        <v>13383</v>
      </c>
      <c r="L3982" s="84" t="s">
        <v>8454</v>
      </c>
      <c r="M3982" s="84" t="s">
        <v>11609</v>
      </c>
      <c r="N3982" s="84" t="s">
        <v>11609</v>
      </c>
      <c r="O3982" s="84"/>
      <c r="P3982" s="84"/>
      <c r="Q3982" s="84" t="s">
        <v>8457</v>
      </c>
      <c r="R3982" s="84"/>
      <c r="S3982" s="84"/>
      <c r="T3982" s="84"/>
      <c r="U3982" s="84" t="s">
        <v>12570</v>
      </c>
      <c r="V3982" s="84"/>
      <c r="W3982" s="84"/>
      <c r="X3982" s="3" t="s">
        <v>13171</v>
      </c>
      <c r="Y3982" s="2">
        <v>551</v>
      </c>
      <c r="Z3982" s="10" t="str">
        <f t="shared" si="783"/>
        <v>400-600</v>
      </c>
      <c r="AA3982" s="2" t="s">
        <v>29</v>
      </c>
      <c r="AB3982" s="5">
        <v>44722</v>
      </c>
      <c r="AC3982" s="4">
        <f t="shared" si="787"/>
        <v>44713</v>
      </c>
      <c r="AD3982" s="2" t="s">
        <v>40</v>
      </c>
      <c r="AE3982" s="5"/>
      <c r="AF3982" s="5"/>
      <c r="AG3982" s="2"/>
      <c r="AH3982" s="2">
        <v>17.169606640000001</v>
      </c>
      <c r="AI3982" s="2">
        <v>81.827338609999998</v>
      </c>
      <c r="AJ3982" s="2">
        <v>533286</v>
      </c>
      <c r="AK3982" s="84" t="s">
        <v>13279</v>
      </c>
      <c r="AL3982" s="3" t="str">
        <f t="shared" si="788"/>
        <v/>
      </c>
      <c r="AM3982" s="3" t="str">
        <f t="shared" si="788"/>
        <v/>
      </c>
      <c r="AN3982" s="3" t="str">
        <f t="shared" si="788"/>
        <v>Operating</v>
      </c>
      <c r="AO3982" s="3" t="str">
        <f t="shared" si="788"/>
        <v>Operating</v>
      </c>
      <c r="AP3982" s="3" t="str">
        <f t="shared" si="788"/>
        <v>Operating</v>
      </c>
      <c r="AQ3982" s="3" t="str">
        <f t="shared" si="788"/>
        <v>Operating</v>
      </c>
      <c r="AR3982" s="3" t="str">
        <f t="shared" si="788"/>
        <v>Operating</v>
      </c>
      <c r="AS3982" s="3" t="str">
        <f t="shared" si="788"/>
        <v>Operating</v>
      </c>
      <c r="AT3982" s="3" t="str">
        <f t="shared" si="788"/>
        <v>Operating</v>
      </c>
      <c r="AU3982" s="3" t="str">
        <f t="shared" si="785"/>
        <v>Operating</v>
      </c>
      <c r="AV3982" s="3" t="str">
        <f t="shared" si="785"/>
        <v>Operating</v>
      </c>
      <c r="AW3982" s="3" t="str">
        <f t="shared" si="785"/>
        <v>Operating</v>
      </c>
      <c r="AX3982" s="3"/>
      <c r="AY3982" s="2" t="str">
        <f t="shared" si="784"/>
        <v>Operating</v>
      </c>
    </row>
    <row r="3983" spans="1:51">
      <c r="A3983" s="2">
        <f t="shared" si="778"/>
        <v>3980</v>
      </c>
      <c r="B3983" s="2" t="s">
        <v>13064</v>
      </c>
      <c r="C3983" s="2" t="s">
        <v>13064</v>
      </c>
      <c r="D3983" s="2" t="s">
        <v>13064</v>
      </c>
      <c r="E3983" s="2" t="s">
        <v>22</v>
      </c>
      <c r="F3983" s="2" t="s">
        <v>12688</v>
      </c>
      <c r="G3983" s="2" t="str">
        <f t="shared" si="789"/>
        <v>FY23</v>
      </c>
      <c r="H3983" s="2" t="s">
        <v>13736</v>
      </c>
      <c r="I3983" s="2" t="str">
        <f t="shared" si="786"/>
        <v>BLR</v>
      </c>
      <c r="J3983" s="2" t="s">
        <v>179</v>
      </c>
      <c r="K3983" s="84" t="s">
        <v>180</v>
      </c>
      <c r="L3983" s="84" t="s">
        <v>8455</v>
      </c>
      <c r="M3983" s="84" t="s">
        <v>8455</v>
      </c>
      <c r="N3983" s="84" t="s">
        <v>8455</v>
      </c>
      <c r="O3983" s="84"/>
      <c r="P3983" s="84"/>
      <c r="Q3983" s="84" t="s">
        <v>8458</v>
      </c>
      <c r="R3983" s="5">
        <f t="shared" si="782"/>
        <v>44723</v>
      </c>
      <c r="S3983" s="84"/>
      <c r="T3983" s="84"/>
      <c r="U3983" s="84" t="s">
        <v>12567</v>
      </c>
      <c r="V3983" s="84"/>
      <c r="W3983" s="84"/>
      <c r="X3983" s="3" t="s">
        <v>13172</v>
      </c>
      <c r="Y3983" s="2">
        <v>1200</v>
      </c>
      <c r="Z3983" s="10" t="str">
        <f t="shared" si="783"/>
        <v>Gr than 1000</v>
      </c>
      <c r="AA3983" s="2" t="s">
        <v>29</v>
      </c>
      <c r="AB3983" s="5">
        <v>44723</v>
      </c>
      <c r="AC3983" s="4">
        <f t="shared" si="787"/>
        <v>44713</v>
      </c>
      <c r="AD3983" s="2" t="s">
        <v>40</v>
      </c>
      <c r="AE3983" s="5"/>
      <c r="AF3983" s="5"/>
      <c r="AG3983" s="2"/>
      <c r="AH3983" s="2">
        <v>12.960423820000001</v>
      </c>
      <c r="AI3983" s="2">
        <v>77.487990909999994</v>
      </c>
      <c r="AJ3983" s="2">
        <v>560056</v>
      </c>
      <c r="AK3983" s="84" t="s">
        <v>13280</v>
      </c>
      <c r="AL3983" s="3" t="str">
        <f t="shared" si="788"/>
        <v/>
      </c>
      <c r="AM3983" s="3" t="str">
        <f t="shared" si="788"/>
        <v/>
      </c>
      <c r="AN3983" s="3" t="str">
        <f t="shared" si="788"/>
        <v>Operating</v>
      </c>
      <c r="AO3983" s="3" t="str">
        <f t="shared" si="788"/>
        <v>Operating</v>
      </c>
      <c r="AP3983" s="3" t="str">
        <f t="shared" si="788"/>
        <v>Operating</v>
      </c>
      <c r="AQ3983" s="3" t="str">
        <f t="shared" si="788"/>
        <v>Operating</v>
      </c>
      <c r="AR3983" s="3" t="str">
        <f t="shared" si="788"/>
        <v>Operating</v>
      </c>
      <c r="AS3983" s="3" t="str">
        <f t="shared" si="788"/>
        <v>Operating</v>
      </c>
      <c r="AT3983" s="3" t="str">
        <f t="shared" si="788"/>
        <v>Operating</v>
      </c>
      <c r="AU3983" s="3" t="str">
        <f t="shared" si="785"/>
        <v>Operating</v>
      </c>
      <c r="AV3983" s="3" t="str">
        <f t="shared" si="785"/>
        <v>Operating</v>
      </c>
      <c r="AW3983" s="3" t="str">
        <f t="shared" si="785"/>
        <v>Operating</v>
      </c>
      <c r="AX3983" s="3"/>
      <c r="AY3983" s="2" t="str">
        <f t="shared" si="784"/>
        <v>Operating</v>
      </c>
    </row>
    <row r="3984" spans="1:51">
      <c r="A3984" s="2">
        <f t="shared" si="778"/>
        <v>3981</v>
      </c>
      <c r="B3984" s="2" t="s">
        <v>13065</v>
      </c>
      <c r="C3984" s="2" t="s">
        <v>13065</v>
      </c>
      <c r="D3984" s="2" t="s">
        <v>13065</v>
      </c>
      <c r="E3984" s="2" t="s">
        <v>22</v>
      </c>
      <c r="F3984" s="2" t="s">
        <v>12688</v>
      </c>
      <c r="G3984" s="2" t="str">
        <f t="shared" si="789"/>
        <v>FY23</v>
      </c>
      <c r="H3984" s="2" t="s">
        <v>13736</v>
      </c>
      <c r="I3984" s="2" t="str">
        <f t="shared" si="786"/>
        <v>GLB</v>
      </c>
      <c r="J3984" s="2" t="s">
        <v>179</v>
      </c>
      <c r="K3984" s="84" t="s">
        <v>1045</v>
      </c>
      <c r="L3984" s="84" t="s">
        <v>8454</v>
      </c>
      <c r="M3984" s="84" t="s">
        <v>11609</v>
      </c>
      <c r="N3984" s="84" t="s">
        <v>11609</v>
      </c>
      <c r="O3984" s="84"/>
      <c r="P3984" s="84"/>
      <c r="Q3984" s="84" t="s">
        <v>8457</v>
      </c>
      <c r="R3984" s="84"/>
      <c r="S3984" s="84"/>
      <c r="T3984" s="84"/>
      <c r="U3984" s="84" t="s">
        <v>12566</v>
      </c>
      <c r="V3984" s="84"/>
      <c r="W3984" s="84"/>
      <c r="X3984" s="3" t="s">
        <v>13173</v>
      </c>
      <c r="Y3984" s="2">
        <v>432</v>
      </c>
      <c r="Z3984" s="10" t="str">
        <f t="shared" si="783"/>
        <v>400-600</v>
      </c>
      <c r="AA3984" s="2" t="s">
        <v>29</v>
      </c>
      <c r="AB3984" s="5">
        <v>44723</v>
      </c>
      <c r="AC3984" s="4">
        <f t="shared" si="787"/>
        <v>44713</v>
      </c>
      <c r="AD3984" s="2" t="s">
        <v>40</v>
      </c>
      <c r="AE3984" s="5"/>
      <c r="AF3984" s="5"/>
      <c r="AG3984" s="2"/>
      <c r="AH3984" s="2">
        <v>17.122638999999999</v>
      </c>
      <c r="AI3984" s="2">
        <v>77.086537800000002</v>
      </c>
      <c r="AJ3984" s="2">
        <v>585211</v>
      </c>
      <c r="AK3984" s="84" t="s">
        <v>13281</v>
      </c>
      <c r="AL3984" s="3" t="str">
        <f t="shared" si="788"/>
        <v/>
      </c>
      <c r="AM3984" s="3" t="str">
        <f t="shared" si="788"/>
        <v/>
      </c>
      <c r="AN3984" s="3" t="str">
        <f t="shared" si="788"/>
        <v>Operating</v>
      </c>
      <c r="AO3984" s="3" t="str">
        <f t="shared" si="788"/>
        <v>Operating</v>
      </c>
      <c r="AP3984" s="3" t="str">
        <f t="shared" si="788"/>
        <v>Operating</v>
      </c>
      <c r="AQ3984" s="3" t="str">
        <f t="shared" si="788"/>
        <v>Operating</v>
      </c>
      <c r="AR3984" s="3" t="str">
        <f t="shared" si="788"/>
        <v>Operating</v>
      </c>
      <c r="AS3984" s="3" t="str">
        <f t="shared" si="788"/>
        <v>Operating</v>
      </c>
      <c r="AT3984" s="3" t="str">
        <f t="shared" si="788"/>
        <v>Operating</v>
      </c>
      <c r="AU3984" s="3" t="str">
        <f t="shared" si="785"/>
        <v>Operating</v>
      </c>
      <c r="AV3984" s="3" t="str">
        <f t="shared" si="785"/>
        <v>Operating</v>
      </c>
      <c r="AW3984" s="3" t="str">
        <f t="shared" si="785"/>
        <v>Operating</v>
      </c>
      <c r="AX3984" s="3"/>
      <c r="AY3984" s="2" t="str">
        <f t="shared" si="784"/>
        <v>Operating</v>
      </c>
    </row>
    <row r="3985" spans="1:51">
      <c r="A3985" s="2">
        <f t="shared" si="778"/>
        <v>3982</v>
      </c>
      <c r="B3985" s="2" t="s">
        <v>13066</v>
      </c>
      <c r="C3985" s="2" t="s">
        <v>13066</v>
      </c>
      <c r="D3985" s="2" t="s">
        <v>13066</v>
      </c>
      <c r="E3985" s="2" t="s">
        <v>22</v>
      </c>
      <c r="F3985" s="2" t="s">
        <v>12688</v>
      </c>
      <c r="G3985" s="2" t="str">
        <f t="shared" si="789"/>
        <v>FY23</v>
      </c>
      <c r="H3985" s="2" t="s">
        <v>13736</v>
      </c>
      <c r="I3985" s="2" t="str">
        <f t="shared" si="786"/>
        <v>ANG</v>
      </c>
      <c r="J3985" s="2" t="s">
        <v>2630</v>
      </c>
      <c r="K3985" s="84" t="s">
        <v>13384</v>
      </c>
      <c r="L3985" s="84" t="s">
        <v>8453</v>
      </c>
      <c r="M3985" s="84" t="s">
        <v>11608</v>
      </c>
      <c r="N3985" s="84" t="s">
        <v>11608</v>
      </c>
      <c r="O3985" s="84"/>
      <c r="P3985" s="84"/>
      <c r="Q3985" s="84" t="s">
        <v>8457</v>
      </c>
      <c r="R3985" s="84"/>
      <c r="S3985" s="84"/>
      <c r="T3985" s="84"/>
      <c r="U3985" s="84" t="s">
        <v>12581</v>
      </c>
      <c r="V3985" s="84"/>
      <c r="W3985" s="84"/>
      <c r="X3985" s="3" t="s">
        <v>13174</v>
      </c>
      <c r="Y3985" s="2">
        <v>720</v>
      </c>
      <c r="Z3985" s="10" t="str">
        <f t="shared" si="783"/>
        <v>600-1000</v>
      </c>
      <c r="AA3985" s="2" t="s">
        <v>29</v>
      </c>
      <c r="AB3985" s="5">
        <v>44726</v>
      </c>
      <c r="AC3985" s="4">
        <f t="shared" si="787"/>
        <v>44713</v>
      </c>
      <c r="AD3985" s="2" t="s">
        <v>40</v>
      </c>
      <c r="AE3985" s="5"/>
      <c r="AF3985" s="5"/>
      <c r="AG3985" s="2"/>
      <c r="AH3985" s="2">
        <v>20.831794599999998</v>
      </c>
      <c r="AI3985" s="2">
        <v>85.085902899999994</v>
      </c>
      <c r="AJ3985" s="2">
        <v>759106</v>
      </c>
      <c r="AK3985" s="84" t="s">
        <v>13282</v>
      </c>
      <c r="AL3985" s="3" t="str">
        <f t="shared" si="788"/>
        <v/>
      </c>
      <c r="AM3985" s="3" t="str">
        <f t="shared" si="788"/>
        <v/>
      </c>
      <c r="AN3985" s="3" t="str">
        <f t="shared" si="788"/>
        <v>Operating</v>
      </c>
      <c r="AO3985" s="3" t="str">
        <f t="shared" si="788"/>
        <v>Operating</v>
      </c>
      <c r="AP3985" s="3" t="str">
        <f t="shared" si="788"/>
        <v>Operating</v>
      </c>
      <c r="AQ3985" s="3" t="str">
        <f t="shared" si="788"/>
        <v>Operating</v>
      </c>
      <c r="AR3985" s="3" t="str">
        <f t="shared" si="788"/>
        <v>Operating</v>
      </c>
      <c r="AS3985" s="3" t="str">
        <f t="shared" si="788"/>
        <v>Operating</v>
      </c>
      <c r="AT3985" s="3" t="str">
        <f t="shared" si="788"/>
        <v>Operating</v>
      </c>
      <c r="AU3985" s="3" t="str">
        <f t="shared" si="785"/>
        <v>Operating</v>
      </c>
      <c r="AV3985" s="3" t="str">
        <f t="shared" si="785"/>
        <v>Operating</v>
      </c>
      <c r="AW3985" s="3" t="str">
        <f t="shared" si="785"/>
        <v>Operating</v>
      </c>
      <c r="AX3985" s="3"/>
      <c r="AY3985" s="2" t="str">
        <f t="shared" si="784"/>
        <v>Operating</v>
      </c>
    </row>
    <row r="3986" spans="1:51">
      <c r="A3986" s="2">
        <f t="shared" si="778"/>
        <v>3983</v>
      </c>
      <c r="B3986" s="2" t="s">
        <v>13067</v>
      </c>
      <c r="C3986" s="2" t="s">
        <v>13067</v>
      </c>
      <c r="D3986" s="2" t="s">
        <v>13067</v>
      </c>
      <c r="E3986" s="2" t="s">
        <v>22</v>
      </c>
      <c r="F3986" s="2" t="s">
        <v>12688</v>
      </c>
      <c r="G3986" s="2" t="str">
        <f t="shared" si="789"/>
        <v>FY23</v>
      </c>
      <c r="H3986" s="2" t="s">
        <v>13736</v>
      </c>
      <c r="I3986" s="2" t="str">
        <f t="shared" si="786"/>
        <v>KRR</v>
      </c>
      <c r="J3986" s="2" t="s">
        <v>509</v>
      </c>
      <c r="K3986" s="84" t="s">
        <v>13041</v>
      </c>
      <c r="L3986" s="84" t="s">
        <v>8453</v>
      </c>
      <c r="M3986" s="84" t="s">
        <v>11608</v>
      </c>
      <c r="N3986" s="84" t="s">
        <v>11608</v>
      </c>
      <c r="O3986" s="84"/>
      <c r="P3986" s="84"/>
      <c r="Q3986" s="84" t="s">
        <v>8457</v>
      </c>
      <c r="R3986" s="84"/>
      <c r="S3986" s="84"/>
      <c r="T3986" s="84"/>
      <c r="U3986" s="84" t="s">
        <v>12576</v>
      </c>
      <c r="V3986" s="84"/>
      <c r="W3986" s="84"/>
      <c r="X3986" s="3" t="s">
        <v>13175</v>
      </c>
      <c r="Y3986" s="2">
        <v>340</v>
      </c>
      <c r="Z3986" s="10" t="str">
        <f t="shared" si="783"/>
        <v>250-400</v>
      </c>
      <c r="AA3986" s="2" t="s">
        <v>29</v>
      </c>
      <c r="AB3986" s="5">
        <v>44727</v>
      </c>
      <c r="AC3986" s="4">
        <f t="shared" si="787"/>
        <v>44713</v>
      </c>
      <c r="AD3986" s="2" t="s">
        <v>40</v>
      </c>
      <c r="AE3986" s="5"/>
      <c r="AF3986" s="5"/>
      <c r="AG3986" s="2"/>
      <c r="AH3986" s="2">
        <v>10.9471878</v>
      </c>
      <c r="AI3986" s="2">
        <v>78.104122099999998</v>
      </c>
      <c r="AJ3986" s="2">
        <v>639004</v>
      </c>
      <c r="AK3986" s="84" t="s">
        <v>13283</v>
      </c>
      <c r="AL3986" s="3" t="str">
        <f t="shared" si="788"/>
        <v/>
      </c>
      <c r="AM3986" s="3" t="str">
        <f t="shared" si="788"/>
        <v/>
      </c>
      <c r="AN3986" s="3" t="str">
        <f t="shared" si="788"/>
        <v>Operating</v>
      </c>
      <c r="AO3986" s="3" t="str">
        <f t="shared" si="788"/>
        <v>Operating</v>
      </c>
      <c r="AP3986" s="3" t="str">
        <f t="shared" si="788"/>
        <v>Operating</v>
      </c>
      <c r="AQ3986" s="3" t="str">
        <f t="shared" si="788"/>
        <v>Operating</v>
      </c>
      <c r="AR3986" s="3" t="str">
        <f t="shared" si="788"/>
        <v>Operating</v>
      </c>
      <c r="AS3986" s="3" t="str">
        <f t="shared" si="788"/>
        <v>Operating</v>
      </c>
      <c r="AT3986" s="3" t="str">
        <f t="shared" si="788"/>
        <v>Operating</v>
      </c>
      <c r="AU3986" s="3" t="str">
        <f t="shared" si="785"/>
        <v>Operating</v>
      </c>
      <c r="AV3986" s="3" t="str">
        <f t="shared" si="785"/>
        <v>Operating</v>
      </c>
      <c r="AW3986" s="3" t="str">
        <f t="shared" si="785"/>
        <v>Operating</v>
      </c>
      <c r="AX3986" s="3"/>
      <c r="AY3986" s="2" t="str">
        <f t="shared" si="784"/>
        <v>Operating</v>
      </c>
    </row>
    <row r="3987" spans="1:51">
      <c r="A3987" s="2">
        <f t="shared" si="778"/>
        <v>3984</v>
      </c>
      <c r="B3987" s="2" t="s">
        <v>13068</v>
      </c>
      <c r="C3987" s="2" t="s">
        <v>13068</v>
      </c>
      <c r="D3987" s="2" t="s">
        <v>13068</v>
      </c>
      <c r="E3987" s="2" t="s">
        <v>22</v>
      </c>
      <c r="F3987" s="2" t="s">
        <v>12688</v>
      </c>
      <c r="G3987" s="2" t="str">
        <f t="shared" si="789"/>
        <v>FY23</v>
      </c>
      <c r="H3987" s="2" t="s">
        <v>13736</v>
      </c>
      <c r="I3987" s="2" t="str">
        <f t="shared" si="786"/>
        <v>PKU</v>
      </c>
      <c r="J3987" s="2" t="s">
        <v>25</v>
      </c>
      <c r="K3987" s="84" t="s">
        <v>13385</v>
      </c>
      <c r="L3987" s="84" t="s">
        <v>8454</v>
      </c>
      <c r="M3987" s="84" t="s">
        <v>11609</v>
      </c>
      <c r="N3987" s="84" t="s">
        <v>11609</v>
      </c>
      <c r="O3987" s="84"/>
      <c r="P3987" s="84"/>
      <c r="Q3987" s="84" t="s">
        <v>8457</v>
      </c>
      <c r="R3987" s="84"/>
      <c r="S3987" s="84"/>
      <c r="T3987" s="84"/>
      <c r="U3987" s="84" t="s">
        <v>259</v>
      </c>
      <c r="V3987" s="84"/>
      <c r="W3987" s="84"/>
      <c r="X3987" s="3" t="s">
        <v>13176</v>
      </c>
      <c r="Y3987" s="2">
        <v>460</v>
      </c>
      <c r="Z3987" s="10" t="str">
        <f t="shared" si="783"/>
        <v>400-600</v>
      </c>
      <c r="AA3987" s="2" t="s">
        <v>29</v>
      </c>
      <c r="AB3987" s="5">
        <v>44727</v>
      </c>
      <c r="AC3987" s="4">
        <f t="shared" si="787"/>
        <v>44713</v>
      </c>
      <c r="AD3987" s="2" t="s">
        <v>40</v>
      </c>
      <c r="AE3987" s="5"/>
      <c r="AF3987" s="5"/>
      <c r="AG3987" s="2"/>
      <c r="AH3987" s="2">
        <v>17.659583000000001</v>
      </c>
      <c r="AI3987" s="2">
        <v>79.430564000000004</v>
      </c>
      <c r="AJ3987" s="2">
        <v>506317</v>
      </c>
      <c r="AK3987" s="84" t="s">
        <v>13284</v>
      </c>
      <c r="AL3987" s="3" t="str">
        <f t="shared" si="788"/>
        <v/>
      </c>
      <c r="AM3987" s="3" t="str">
        <f t="shared" si="788"/>
        <v/>
      </c>
      <c r="AN3987" s="3" t="str">
        <f t="shared" si="788"/>
        <v>Operating</v>
      </c>
      <c r="AO3987" s="3" t="str">
        <f t="shared" si="788"/>
        <v>Operating</v>
      </c>
      <c r="AP3987" s="3" t="str">
        <f t="shared" si="788"/>
        <v>Operating</v>
      </c>
      <c r="AQ3987" s="3" t="str">
        <f t="shared" si="788"/>
        <v>Operating</v>
      </c>
      <c r="AR3987" s="3" t="str">
        <f t="shared" si="788"/>
        <v>Operating</v>
      </c>
      <c r="AS3987" s="3" t="str">
        <f t="shared" si="788"/>
        <v>Operating</v>
      </c>
      <c r="AT3987" s="3" t="str">
        <f t="shared" si="788"/>
        <v>Operating</v>
      </c>
      <c r="AU3987" s="3" t="str">
        <f t="shared" si="788"/>
        <v>Operating</v>
      </c>
      <c r="AV3987" s="3" t="str">
        <f t="shared" si="788"/>
        <v>Operating</v>
      </c>
      <c r="AW3987" s="3" t="str">
        <f t="shared" si="788"/>
        <v>Operating</v>
      </c>
      <c r="AX3987" s="3"/>
      <c r="AY3987" s="2" t="str">
        <f t="shared" si="784"/>
        <v>Operating</v>
      </c>
    </row>
    <row r="3988" spans="1:51">
      <c r="A3988" s="2">
        <f t="shared" si="778"/>
        <v>3985</v>
      </c>
      <c r="B3988" s="2" t="s">
        <v>13069</v>
      </c>
      <c r="C3988" s="2" t="s">
        <v>13069</v>
      </c>
      <c r="D3988" s="2" t="s">
        <v>13069</v>
      </c>
      <c r="E3988" s="2" t="s">
        <v>22</v>
      </c>
      <c r="F3988" s="2" t="s">
        <v>12688</v>
      </c>
      <c r="G3988" s="2" t="str">
        <f t="shared" si="789"/>
        <v>FY23</v>
      </c>
      <c r="H3988" s="2" t="s">
        <v>13736</v>
      </c>
      <c r="I3988" s="2" t="str">
        <f t="shared" si="786"/>
        <v>IXM</v>
      </c>
      <c r="J3988" s="2" t="s">
        <v>509</v>
      </c>
      <c r="K3988" s="84" t="s">
        <v>953</v>
      </c>
      <c r="L3988" s="84" t="s">
        <v>8453</v>
      </c>
      <c r="M3988" s="84" t="s">
        <v>11608</v>
      </c>
      <c r="N3988" s="84" t="s">
        <v>11608</v>
      </c>
      <c r="O3988" s="84"/>
      <c r="P3988" s="84"/>
      <c r="Q3988" s="84" t="s">
        <v>8457</v>
      </c>
      <c r="R3988" s="84"/>
      <c r="S3988" s="84"/>
      <c r="T3988" s="84"/>
      <c r="U3988" s="84" t="s">
        <v>12576</v>
      </c>
      <c r="V3988" s="84"/>
      <c r="W3988" s="84"/>
      <c r="X3988" s="3" t="s">
        <v>13177</v>
      </c>
      <c r="Y3988" s="2">
        <v>460</v>
      </c>
      <c r="Z3988" s="10" t="str">
        <f t="shared" si="783"/>
        <v>400-600</v>
      </c>
      <c r="AA3988" s="2" t="s">
        <v>29</v>
      </c>
      <c r="AB3988" s="5">
        <v>44727</v>
      </c>
      <c r="AC3988" s="4">
        <f t="shared" si="787"/>
        <v>44713</v>
      </c>
      <c r="AD3988" s="2" t="s">
        <v>40</v>
      </c>
      <c r="AE3988" s="5"/>
      <c r="AF3988" s="5"/>
      <c r="AG3988" s="2"/>
      <c r="AH3988" s="2">
        <v>9.9673274799999998</v>
      </c>
      <c r="AI3988" s="2">
        <v>78.154813000000004</v>
      </c>
      <c r="AJ3988" s="2">
        <v>625007</v>
      </c>
      <c r="AK3988" s="84" t="s">
        <v>13285</v>
      </c>
      <c r="AL3988" s="3" t="str">
        <f t="shared" si="788"/>
        <v/>
      </c>
      <c r="AM3988" s="3" t="str">
        <f t="shared" si="788"/>
        <v/>
      </c>
      <c r="AN3988" s="3" t="str">
        <f t="shared" si="788"/>
        <v>Operating</v>
      </c>
      <c r="AO3988" s="3" t="str">
        <f t="shared" si="788"/>
        <v>Operating</v>
      </c>
      <c r="AP3988" s="3" t="str">
        <f t="shared" si="788"/>
        <v>Operating</v>
      </c>
      <c r="AQ3988" s="3" t="str">
        <f t="shared" si="788"/>
        <v>Operating</v>
      </c>
      <c r="AR3988" s="3" t="str">
        <f t="shared" si="788"/>
        <v>Operating</v>
      </c>
      <c r="AS3988" s="3" t="str">
        <f t="shared" si="788"/>
        <v>Operating</v>
      </c>
      <c r="AT3988" s="3" t="str">
        <f t="shared" si="788"/>
        <v>Operating</v>
      </c>
      <c r="AU3988" s="3" t="str">
        <f t="shared" si="788"/>
        <v>Operating</v>
      </c>
      <c r="AV3988" s="3" t="str">
        <f t="shared" si="788"/>
        <v>Operating</v>
      </c>
      <c r="AW3988" s="3" t="str">
        <f t="shared" si="788"/>
        <v>Operating</v>
      </c>
      <c r="AX3988" s="3"/>
      <c r="AY3988" s="2" t="str">
        <f t="shared" si="784"/>
        <v>Operating</v>
      </c>
    </row>
    <row r="3989" spans="1:51">
      <c r="A3989" s="2">
        <f t="shared" si="778"/>
        <v>3986</v>
      </c>
      <c r="B3989" s="2" t="s">
        <v>13070</v>
      </c>
      <c r="C3989" s="2" t="s">
        <v>13070</v>
      </c>
      <c r="D3989" s="2" t="s">
        <v>13070</v>
      </c>
      <c r="E3989" s="2" t="s">
        <v>22</v>
      </c>
      <c r="F3989" s="2" t="s">
        <v>12688</v>
      </c>
      <c r="G3989" s="2" t="str">
        <f t="shared" si="789"/>
        <v>FY23</v>
      </c>
      <c r="H3989" s="2" t="s">
        <v>13736</v>
      </c>
      <c r="I3989" s="2" t="str">
        <f t="shared" si="786"/>
        <v>PRD</v>
      </c>
      <c r="J3989" s="2" t="s">
        <v>24</v>
      </c>
      <c r="K3989" s="84" t="s">
        <v>1371</v>
      </c>
      <c r="L3989" s="84" t="s">
        <v>8454</v>
      </c>
      <c r="M3989" s="84" t="s">
        <v>11609</v>
      </c>
      <c r="N3989" s="84" t="s">
        <v>11609</v>
      </c>
      <c r="O3989" s="84"/>
      <c r="P3989" s="84"/>
      <c r="Q3989" s="84" t="s">
        <v>8457</v>
      </c>
      <c r="R3989" s="84"/>
      <c r="S3989" s="84"/>
      <c r="T3989" s="84"/>
      <c r="U3989" s="84" t="s">
        <v>12570</v>
      </c>
      <c r="V3989" s="84"/>
      <c r="W3989" s="84"/>
      <c r="X3989" s="3" t="s">
        <v>13178</v>
      </c>
      <c r="Y3989" s="2">
        <v>525</v>
      </c>
      <c r="Z3989" s="10" t="str">
        <f t="shared" si="783"/>
        <v>400-600</v>
      </c>
      <c r="AA3989" s="2" t="s">
        <v>29</v>
      </c>
      <c r="AB3989" s="5">
        <v>44727</v>
      </c>
      <c r="AC3989" s="4">
        <f t="shared" si="787"/>
        <v>44713</v>
      </c>
      <c r="AD3989" s="2" t="s">
        <v>40</v>
      </c>
      <c r="AE3989" s="5"/>
      <c r="AF3989" s="5"/>
      <c r="AG3989" s="2"/>
      <c r="AH3989" s="2">
        <v>14.7556885</v>
      </c>
      <c r="AI3989" s="2">
        <v>78.549283000000003</v>
      </c>
      <c r="AJ3989" s="2">
        <v>516360</v>
      </c>
      <c r="AK3989" s="84" t="s">
        <v>13286</v>
      </c>
      <c r="AL3989" s="3" t="str">
        <f t="shared" si="788"/>
        <v/>
      </c>
      <c r="AM3989" s="3" t="str">
        <f t="shared" si="788"/>
        <v/>
      </c>
      <c r="AN3989" s="3" t="str">
        <f t="shared" si="788"/>
        <v>Operating</v>
      </c>
      <c r="AO3989" s="3" t="str">
        <f t="shared" si="788"/>
        <v>Operating</v>
      </c>
      <c r="AP3989" s="3" t="str">
        <f t="shared" si="788"/>
        <v>Operating</v>
      </c>
      <c r="AQ3989" s="3" t="str">
        <f t="shared" si="788"/>
        <v>Operating</v>
      </c>
      <c r="AR3989" s="3" t="str">
        <f t="shared" si="788"/>
        <v>Operating</v>
      </c>
      <c r="AS3989" s="3" t="str">
        <f t="shared" si="788"/>
        <v>Operating</v>
      </c>
      <c r="AT3989" s="3" t="str">
        <f t="shared" si="788"/>
        <v>Operating</v>
      </c>
      <c r="AU3989" s="3" t="str">
        <f t="shared" si="788"/>
        <v>Operating</v>
      </c>
      <c r="AV3989" s="3" t="str">
        <f t="shared" si="788"/>
        <v>Operating</v>
      </c>
      <c r="AW3989" s="3" t="str">
        <f t="shared" si="788"/>
        <v>Operating</v>
      </c>
      <c r="AX3989" s="3"/>
      <c r="AY3989" s="2" t="str">
        <f t="shared" si="784"/>
        <v>Operating</v>
      </c>
    </row>
    <row r="3990" spans="1:51">
      <c r="A3990" s="2">
        <f t="shared" si="778"/>
        <v>3987</v>
      </c>
      <c r="B3990" s="2" t="s">
        <v>13071</v>
      </c>
      <c r="C3990" s="2" t="s">
        <v>13071</v>
      </c>
      <c r="D3990" s="2" t="s">
        <v>13071</v>
      </c>
      <c r="E3990" s="2" t="s">
        <v>22</v>
      </c>
      <c r="F3990" s="2" t="s">
        <v>12688</v>
      </c>
      <c r="G3990" s="2" t="str">
        <f t="shared" si="789"/>
        <v>FY23</v>
      </c>
      <c r="H3990" s="2" t="s">
        <v>13736</v>
      </c>
      <c r="I3990" s="2" t="str">
        <f t="shared" si="786"/>
        <v>DLI</v>
      </c>
      <c r="J3990" s="2" t="s">
        <v>579</v>
      </c>
      <c r="K3990" s="84" t="s">
        <v>13386</v>
      </c>
      <c r="L3990" s="84" t="s">
        <v>8454</v>
      </c>
      <c r="M3990" s="84" t="s">
        <v>11609</v>
      </c>
      <c r="N3990" s="84" t="s">
        <v>11609</v>
      </c>
      <c r="O3990" s="84"/>
      <c r="P3990" s="84"/>
      <c r="Q3990" s="84" t="s">
        <v>8457</v>
      </c>
      <c r="R3990" s="84"/>
      <c r="S3990" s="84"/>
      <c r="T3990" s="84"/>
      <c r="U3990" s="84" t="s">
        <v>12577</v>
      </c>
      <c r="V3990" s="84"/>
      <c r="W3990" s="84"/>
      <c r="X3990" s="3" t="s">
        <v>13179</v>
      </c>
      <c r="Y3990" s="2">
        <v>600</v>
      </c>
      <c r="Z3990" s="10" t="str">
        <f t="shared" si="783"/>
        <v>400-600</v>
      </c>
      <c r="AA3990" s="2" t="s">
        <v>29</v>
      </c>
      <c r="AB3990" s="5">
        <v>44728</v>
      </c>
      <c r="AC3990" s="4">
        <f t="shared" si="787"/>
        <v>44713</v>
      </c>
      <c r="AD3990" s="2" t="s">
        <v>40</v>
      </c>
      <c r="AE3990" s="5"/>
      <c r="AF3990" s="5"/>
      <c r="AG3990" s="2"/>
      <c r="AH3990" s="2">
        <v>20.649660999999998</v>
      </c>
      <c r="AI3990" s="2">
        <v>78.480960999999994</v>
      </c>
      <c r="AJ3990" s="2">
        <v>442101</v>
      </c>
      <c r="AK3990" s="84" t="s">
        <v>13287</v>
      </c>
      <c r="AL3990" s="3" t="str">
        <f t="shared" si="788"/>
        <v/>
      </c>
      <c r="AM3990" s="3" t="str">
        <f t="shared" si="788"/>
        <v/>
      </c>
      <c r="AN3990" s="3" t="str">
        <f t="shared" si="788"/>
        <v>Operating</v>
      </c>
      <c r="AO3990" s="3" t="str">
        <f t="shared" si="788"/>
        <v>Operating</v>
      </c>
      <c r="AP3990" s="3" t="str">
        <f t="shared" si="788"/>
        <v>Operating</v>
      </c>
      <c r="AQ3990" s="3" t="str">
        <f t="shared" si="788"/>
        <v>Operating</v>
      </c>
      <c r="AR3990" s="3" t="str">
        <f t="shared" si="788"/>
        <v>Operating</v>
      </c>
      <c r="AS3990" s="3" t="str">
        <f t="shared" si="788"/>
        <v>Operating</v>
      </c>
      <c r="AT3990" s="3" t="str">
        <f t="shared" si="788"/>
        <v>Operating</v>
      </c>
      <c r="AU3990" s="3" t="str">
        <f t="shared" si="788"/>
        <v>Operating</v>
      </c>
      <c r="AV3990" s="3" t="str">
        <f t="shared" si="788"/>
        <v>Operating</v>
      </c>
      <c r="AW3990" s="3" t="str">
        <f t="shared" si="788"/>
        <v>Operating</v>
      </c>
      <c r="AX3990" s="3"/>
      <c r="AY3990" s="2" t="str">
        <f t="shared" si="784"/>
        <v>Operating</v>
      </c>
    </row>
    <row r="3991" spans="1:51">
      <c r="A3991" s="2">
        <f t="shared" si="778"/>
        <v>3988</v>
      </c>
      <c r="B3991" s="2" t="s">
        <v>13072</v>
      </c>
      <c r="C3991" s="2" t="s">
        <v>13072</v>
      </c>
      <c r="D3991" s="2" t="s">
        <v>13072</v>
      </c>
      <c r="E3991" s="2" t="s">
        <v>22</v>
      </c>
      <c r="F3991" s="2" t="s">
        <v>12688</v>
      </c>
      <c r="G3991" s="2" t="str">
        <f t="shared" si="789"/>
        <v>FY23</v>
      </c>
      <c r="H3991" s="2" t="s">
        <v>13736</v>
      </c>
      <c r="I3991" s="2" t="str">
        <f t="shared" si="786"/>
        <v>BLR</v>
      </c>
      <c r="J3991" s="2" t="s">
        <v>179</v>
      </c>
      <c r="K3991" s="84" t="s">
        <v>180</v>
      </c>
      <c r="L3991" s="84" t="s">
        <v>8455</v>
      </c>
      <c r="M3991" s="84" t="s">
        <v>8455</v>
      </c>
      <c r="N3991" s="84" t="s">
        <v>8455</v>
      </c>
      <c r="O3991" s="84"/>
      <c r="P3991" s="84"/>
      <c r="Q3991" s="84" t="s">
        <v>8457</v>
      </c>
      <c r="R3991" s="84"/>
      <c r="S3991" s="84"/>
      <c r="T3991" s="84"/>
      <c r="U3991" s="84" t="s">
        <v>12567</v>
      </c>
      <c r="V3991" s="84"/>
      <c r="W3991" s="84"/>
      <c r="X3991" s="3" t="s">
        <v>13180</v>
      </c>
      <c r="Y3991" s="2">
        <v>458</v>
      </c>
      <c r="Z3991" s="10" t="str">
        <f t="shared" si="783"/>
        <v>400-600</v>
      </c>
      <c r="AA3991" s="2" t="s">
        <v>29</v>
      </c>
      <c r="AB3991" s="5">
        <v>44728</v>
      </c>
      <c r="AC3991" s="4">
        <f t="shared" si="787"/>
        <v>44713</v>
      </c>
      <c r="AD3991" s="2" t="s">
        <v>40</v>
      </c>
      <c r="AE3991" s="5"/>
      <c r="AF3991" s="5"/>
      <c r="AG3991" s="2"/>
      <c r="AH3991" s="2">
        <v>13.01673512</v>
      </c>
      <c r="AI3991" s="2">
        <v>77.523484199999999</v>
      </c>
      <c r="AJ3991" s="2">
        <v>560058</v>
      </c>
      <c r="AK3991" s="84" t="s">
        <v>13288</v>
      </c>
      <c r="AL3991" s="3" t="str">
        <f t="shared" si="788"/>
        <v/>
      </c>
      <c r="AM3991" s="3" t="str">
        <f t="shared" si="788"/>
        <v/>
      </c>
      <c r="AN3991" s="3" t="str">
        <f t="shared" si="788"/>
        <v>Operating</v>
      </c>
      <c r="AO3991" s="3" t="str">
        <f t="shared" si="788"/>
        <v>Operating</v>
      </c>
      <c r="AP3991" s="3" t="str">
        <f t="shared" si="788"/>
        <v>Operating</v>
      </c>
      <c r="AQ3991" s="3" t="str">
        <f t="shared" si="788"/>
        <v>Operating</v>
      </c>
      <c r="AR3991" s="3" t="str">
        <f t="shared" si="788"/>
        <v>Operating</v>
      </c>
      <c r="AS3991" s="3" t="str">
        <f t="shared" si="788"/>
        <v>Operating</v>
      </c>
      <c r="AT3991" s="3" t="str">
        <f t="shared" si="788"/>
        <v>Operating</v>
      </c>
      <c r="AU3991" s="3" t="str">
        <f t="shared" si="788"/>
        <v>Operating</v>
      </c>
      <c r="AV3991" s="3" t="str">
        <f t="shared" si="788"/>
        <v>Operating</v>
      </c>
      <c r="AW3991" s="3" t="str">
        <f t="shared" si="788"/>
        <v>Operating</v>
      </c>
      <c r="AX3991" s="3"/>
      <c r="AY3991" s="2" t="str">
        <f t="shared" si="784"/>
        <v>Operating</v>
      </c>
    </row>
    <row r="3992" spans="1:51">
      <c r="A3992" s="2">
        <f t="shared" si="778"/>
        <v>3989</v>
      </c>
      <c r="B3992" s="2" t="s">
        <v>13073</v>
      </c>
      <c r="C3992" s="2" t="s">
        <v>13073</v>
      </c>
      <c r="D3992" s="2" t="s">
        <v>13073</v>
      </c>
      <c r="E3992" s="2" t="s">
        <v>22</v>
      </c>
      <c r="F3992" s="2" t="s">
        <v>12688</v>
      </c>
      <c r="G3992" s="2" t="str">
        <f t="shared" si="789"/>
        <v>FY23</v>
      </c>
      <c r="H3992" s="2" t="s">
        <v>13736</v>
      </c>
      <c r="I3992" s="2" t="str">
        <f t="shared" si="786"/>
        <v>PRD</v>
      </c>
      <c r="J3992" s="2" t="s">
        <v>24</v>
      </c>
      <c r="K3992" s="84" t="s">
        <v>1371</v>
      </c>
      <c r="L3992" s="84" t="s">
        <v>8454</v>
      </c>
      <c r="M3992" s="84" t="s">
        <v>11609</v>
      </c>
      <c r="N3992" s="84" t="s">
        <v>11609</v>
      </c>
      <c r="O3992" s="84"/>
      <c r="P3992" s="84"/>
      <c r="Q3992" s="84" t="s">
        <v>8457</v>
      </c>
      <c r="R3992" s="84"/>
      <c r="S3992" s="84"/>
      <c r="T3992" s="84"/>
      <c r="U3992" s="84" t="s">
        <v>12570</v>
      </c>
      <c r="V3992" s="84"/>
      <c r="W3992" s="84"/>
      <c r="X3992" s="3" t="s">
        <v>13181</v>
      </c>
      <c r="Y3992" s="2">
        <v>444</v>
      </c>
      <c r="Z3992" s="10" t="str">
        <f t="shared" si="783"/>
        <v>400-600</v>
      </c>
      <c r="AA3992" s="2" t="s">
        <v>29</v>
      </c>
      <c r="AB3992" s="5">
        <v>44728</v>
      </c>
      <c r="AC3992" s="4">
        <f t="shared" si="787"/>
        <v>44713</v>
      </c>
      <c r="AD3992" s="2" t="s">
        <v>40</v>
      </c>
      <c r="AE3992" s="5"/>
      <c r="AF3992" s="5"/>
      <c r="AG3992" s="2"/>
      <c r="AH3992" s="2">
        <v>14.7470894</v>
      </c>
      <c r="AI3992" s="2">
        <v>78.545355900000004</v>
      </c>
      <c r="AJ3992" s="2">
        <v>516360</v>
      </c>
      <c r="AK3992" s="84" t="s">
        <v>13289</v>
      </c>
      <c r="AL3992" s="3" t="str">
        <f t="shared" si="788"/>
        <v/>
      </c>
      <c r="AM3992" s="3" t="str">
        <f t="shared" si="788"/>
        <v/>
      </c>
      <c r="AN3992" s="3" t="str">
        <f t="shared" si="788"/>
        <v>Operating</v>
      </c>
      <c r="AO3992" s="3" t="str">
        <f t="shared" si="788"/>
        <v>Operating</v>
      </c>
      <c r="AP3992" s="3" t="str">
        <f t="shared" si="788"/>
        <v>Operating</v>
      </c>
      <c r="AQ3992" s="3" t="str">
        <f t="shared" si="788"/>
        <v>Operating</v>
      </c>
      <c r="AR3992" s="3" t="str">
        <f t="shared" si="788"/>
        <v>Operating</v>
      </c>
      <c r="AS3992" s="3" t="str">
        <f t="shared" si="788"/>
        <v>Operating</v>
      </c>
      <c r="AT3992" s="3" t="str">
        <f t="shared" si="788"/>
        <v>Operating</v>
      </c>
      <c r="AU3992" s="3" t="str">
        <f t="shared" si="788"/>
        <v>Operating</v>
      </c>
      <c r="AV3992" s="3" t="str">
        <f t="shared" si="788"/>
        <v>Operating</v>
      </c>
      <c r="AW3992" s="3" t="str">
        <f t="shared" si="788"/>
        <v>Operating</v>
      </c>
      <c r="AX3992" s="3"/>
      <c r="AY3992" s="2" t="str">
        <f t="shared" si="784"/>
        <v>Operating</v>
      </c>
    </row>
    <row r="3993" spans="1:51">
      <c r="A3993" s="2">
        <f t="shared" si="778"/>
        <v>3990</v>
      </c>
      <c r="B3993" s="2" t="s">
        <v>13074</v>
      </c>
      <c r="C3993" s="2" t="s">
        <v>13074</v>
      </c>
      <c r="D3993" s="2" t="s">
        <v>13074</v>
      </c>
      <c r="E3993" s="2" t="s">
        <v>22</v>
      </c>
      <c r="F3993" s="2" t="s">
        <v>12688</v>
      </c>
      <c r="G3993" s="2" t="str">
        <f t="shared" si="789"/>
        <v>FY23</v>
      </c>
      <c r="H3993" s="2" t="s">
        <v>13736</v>
      </c>
      <c r="I3993" s="2" t="str">
        <f t="shared" si="786"/>
        <v>BLR</v>
      </c>
      <c r="J3993" s="2" t="s">
        <v>179</v>
      </c>
      <c r="K3993" s="84" t="s">
        <v>180</v>
      </c>
      <c r="L3993" s="84" t="s">
        <v>8455</v>
      </c>
      <c r="M3993" s="84" t="s">
        <v>8455</v>
      </c>
      <c r="N3993" s="84" t="s">
        <v>8455</v>
      </c>
      <c r="O3993" s="84"/>
      <c r="P3993" s="84"/>
      <c r="Q3993" s="84" t="s">
        <v>8458</v>
      </c>
      <c r="R3993" s="5">
        <f t="shared" ref="R3993" si="790">AB3993</f>
        <v>44729</v>
      </c>
      <c r="S3993" s="84"/>
      <c r="T3993" s="84"/>
      <c r="U3993" s="84" t="s">
        <v>12567</v>
      </c>
      <c r="V3993" s="84"/>
      <c r="W3993" s="84"/>
      <c r="X3993" s="3" t="s">
        <v>13182</v>
      </c>
      <c r="Y3993" s="2">
        <v>850</v>
      </c>
      <c r="Z3993" s="10" t="str">
        <f t="shared" si="783"/>
        <v>600-1000</v>
      </c>
      <c r="AA3993" s="2" t="s">
        <v>29</v>
      </c>
      <c r="AB3993" s="5">
        <v>44729</v>
      </c>
      <c r="AC3993" s="4">
        <f t="shared" si="787"/>
        <v>44713</v>
      </c>
      <c r="AD3993" s="2" t="s">
        <v>40</v>
      </c>
      <c r="AE3993" s="5"/>
      <c r="AF3993" s="5"/>
      <c r="AG3993" s="2"/>
      <c r="AH3993" s="2">
        <v>12.949617999999999</v>
      </c>
      <c r="AI3993" s="2">
        <v>77.709252000000006</v>
      </c>
      <c r="AJ3993" s="2">
        <v>560066</v>
      </c>
      <c r="AK3993" s="84" t="s">
        <v>13290</v>
      </c>
      <c r="AL3993" s="3" t="str">
        <f t="shared" si="788"/>
        <v/>
      </c>
      <c r="AM3993" s="3" t="str">
        <f t="shared" si="788"/>
        <v/>
      </c>
      <c r="AN3993" s="3" t="str">
        <f t="shared" si="788"/>
        <v>Operating</v>
      </c>
      <c r="AO3993" s="3" t="str">
        <f t="shared" si="788"/>
        <v>Operating</v>
      </c>
      <c r="AP3993" s="3" t="str">
        <f t="shared" si="788"/>
        <v>Operating</v>
      </c>
      <c r="AQ3993" s="3" t="str">
        <f t="shared" si="788"/>
        <v>Operating</v>
      </c>
      <c r="AR3993" s="3" t="str">
        <f t="shared" si="788"/>
        <v>Operating</v>
      </c>
      <c r="AS3993" s="3" t="str">
        <f t="shared" si="788"/>
        <v>Operating</v>
      </c>
      <c r="AT3993" s="3" t="str">
        <f t="shared" si="788"/>
        <v>Operating</v>
      </c>
      <c r="AU3993" s="3" t="str">
        <f t="shared" si="788"/>
        <v>Operating</v>
      </c>
      <c r="AV3993" s="3" t="str">
        <f t="shared" si="788"/>
        <v>Operating</v>
      </c>
      <c r="AW3993" s="3" t="str">
        <f t="shared" si="788"/>
        <v>Operating</v>
      </c>
      <c r="AX3993" s="3"/>
      <c r="AY3993" s="2" t="str">
        <f t="shared" si="784"/>
        <v>Operating</v>
      </c>
    </row>
    <row r="3994" spans="1:51">
      <c r="A3994" s="2">
        <f t="shared" ref="A3994:A4057" si="791">A3993+1</f>
        <v>3991</v>
      </c>
      <c r="B3994" s="2" t="s">
        <v>13075</v>
      </c>
      <c r="C3994" s="2" t="s">
        <v>13075</v>
      </c>
      <c r="D3994" s="2" t="s">
        <v>13075</v>
      </c>
      <c r="E3994" s="2" t="s">
        <v>22</v>
      </c>
      <c r="F3994" s="2" t="s">
        <v>12688</v>
      </c>
      <c r="G3994" s="2" t="str">
        <f t="shared" si="789"/>
        <v>FY23</v>
      </c>
      <c r="H3994" s="2" t="s">
        <v>13736</v>
      </c>
      <c r="I3994" s="2" t="str">
        <f t="shared" si="786"/>
        <v>HYD</v>
      </c>
      <c r="J3994" s="2" t="s">
        <v>25</v>
      </c>
      <c r="K3994" s="84" t="s">
        <v>26</v>
      </c>
      <c r="L3994" s="84" t="s">
        <v>8455</v>
      </c>
      <c r="M3994" s="84" t="s">
        <v>8455</v>
      </c>
      <c r="N3994" s="84" t="s">
        <v>8455</v>
      </c>
      <c r="O3994" s="84"/>
      <c r="P3994" s="84"/>
      <c r="Q3994" s="84" t="s">
        <v>8457</v>
      </c>
      <c r="R3994" s="84"/>
      <c r="S3994" s="84"/>
      <c r="T3994" s="84"/>
      <c r="U3994" s="84" t="s">
        <v>27</v>
      </c>
      <c r="V3994" s="84"/>
      <c r="W3994" s="84"/>
      <c r="X3994" s="3" t="s">
        <v>13183</v>
      </c>
      <c r="Y3994" s="2">
        <v>697</v>
      </c>
      <c r="Z3994" s="10" t="str">
        <f t="shared" si="783"/>
        <v>600-1000</v>
      </c>
      <c r="AA3994" s="2" t="s">
        <v>29</v>
      </c>
      <c r="AB3994" s="5">
        <v>44730</v>
      </c>
      <c r="AC3994" s="4">
        <f t="shared" si="787"/>
        <v>44713</v>
      </c>
      <c r="AD3994" s="2" t="s">
        <v>40</v>
      </c>
      <c r="AE3994" s="5"/>
      <c r="AF3994" s="5"/>
      <c r="AG3994" s="2"/>
      <c r="AH3994" s="2">
        <v>17.448010199999999</v>
      </c>
      <c r="AI3994" s="2">
        <v>78.304401400000003</v>
      </c>
      <c r="AJ3994" s="2">
        <v>500019</v>
      </c>
      <c r="AK3994" s="84" t="s">
        <v>13291</v>
      </c>
      <c r="AL3994" s="3" t="str">
        <f t="shared" si="788"/>
        <v/>
      </c>
      <c r="AM3994" s="3" t="str">
        <f t="shared" si="788"/>
        <v/>
      </c>
      <c r="AN3994" s="3" t="str">
        <f t="shared" si="788"/>
        <v>Operating</v>
      </c>
      <c r="AO3994" s="3" t="str">
        <f t="shared" si="788"/>
        <v>Operating</v>
      </c>
      <c r="AP3994" s="3" t="str">
        <f t="shared" si="788"/>
        <v>Operating</v>
      </c>
      <c r="AQ3994" s="3" t="str">
        <f t="shared" si="788"/>
        <v>Operating</v>
      </c>
      <c r="AR3994" s="3" t="str">
        <f t="shared" si="788"/>
        <v>Operating</v>
      </c>
      <c r="AS3994" s="3" t="str">
        <f t="shared" si="788"/>
        <v>Operating</v>
      </c>
      <c r="AT3994" s="3" t="str">
        <f t="shared" si="788"/>
        <v>Operating</v>
      </c>
      <c r="AU3994" s="3" t="str">
        <f t="shared" si="788"/>
        <v>Operating</v>
      </c>
      <c r="AV3994" s="3" t="str">
        <f t="shared" si="788"/>
        <v>Operating</v>
      </c>
      <c r="AW3994" s="3" t="str">
        <f t="shared" si="788"/>
        <v>Operating</v>
      </c>
      <c r="AX3994" s="3"/>
      <c r="AY3994" s="2" t="str">
        <f t="shared" si="784"/>
        <v>Operating</v>
      </c>
    </row>
    <row r="3995" spans="1:51">
      <c r="A3995" s="2">
        <f t="shared" si="791"/>
        <v>3992</v>
      </c>
      <c r="B3995" s="2" t="s">
        <v>13076</v>
      </c>
      <c r="C3995" s="2" t="s">
        <v>13076</v>
      </c>
      <c r="D3995" s="2" t="s">
        <v>13076</v>
      </c>
      <c r="E3995" s="2" t="s">
        <v>22</v>
      </c>
      <c r="F3995" s="2" t="s">
        <v>12688</v>
      </c>
      <c r="G3995" s="2" t="str">
        <f t="shared" si="789"/>
        <v>FY23</v>
      </c>
      <c r="H3995" s="2" t="s">
        <v>13736</v>
      </c>
      <c r="I3995" s="2" t="str">
        <f t="shared" si="786"/>
        <v>KKR</v>
      </c>
      <c r="J3995" s="2" t="s">
        <v>24</v>
      </c>
      <c r="K3995" s="84" t="s">
        <v>1332</v>
      </c>
      <c r="L3995" s="84" t="s">
        <v>8454</v>
      </c>
      <c r="M3995" s="84" t="s">
        <v>11609</v>
      </c>
      <c r="N3995" s="84" t="s">
        <v>11609</v>
      </c>
      <c r="O3995" s="84"/>
      <c r="P3995" s="84"/>
      <c r="Q3995" s="84" t="s">
        <v>8457</v>
      </c>
      <c r="R3995" s="84"/>
      <c r="S3995" s="84"/>
      <c r="T3995" s="84"/>
      <c r="U3995" s="84" t="s">
        <v>12570</v>
      </c>
      <c r="V3995" s="84"/>
      <c r="W3995" s="84"/>
      <c r="X3995" s="3" t="s">
        <v>13184</v>
      </c>
      <c r="Y3995" s="2">
        <v>300</v>
      </c>
      <c r="Z3995" s="10" t="str">
        <f t="shared" si="783"/>
        <v>250-400</v>
      </c>
      <c r="AA3995" s="2" t="s">
        <v>29</v>
      </c>
      <c r="AB3995" s="5">
        <v>44730</v>
      </c>
      <c r="AC3995" s="4">
        <f t="shared" si="787"/>
        <v>44713</v>
      </c>
      <c r="AD3995" s="2" t="s">
        <v>40</v>
      </c>
      <c r="AE3995" s="5"/>
      <c r="AF3995" s="5"/>
      <c r="AG3995" s="2"/>
      <c r="AH3995" s="2">
        <v>15.2143409</v>
      </c>
      <c r="AI3995" s="2">
        <v>79.903271399999994</v>
      </c>
      <c r="AJ3995" s="2">
        <v>523105</v>
      </c>
      <c r="AK3995" s="84" t="s">
        <v>13292</v>
      </c>
      <c r="AL3995" s="3" t="str">
        <f t="shared" si="788"/>
        <v/>
      </c>
      <c r="AM3995" s="3" t="str">
        <f t="shared" si="788"/>
        <v/>
      </c>
      <c r="AN3995" s="3" t="str">
        <f t="shared" si="788"/>
        <v>Operating</v>
      </c>
      <c r="AO3995" s="3" t="str">
        <f t="shared" si="788"/>
        <v>Operating</v>
      </c>
      <c r="AP3995" s="3" t="str">
        <f t="shared" si="788"/>
        <v>Operating</v>
      </c>
      <c r="AQ3995" s="3" t="str">
        <f t="shared" si="788"/>
        <v>Operating</v>
      </c>
      <c r="AR3995" s="3" t="str">
        <f t="shared" si="788"/>
        <v>Operating</v>
      </c>
      <c r="AS3995" s="3" t="str">
        <f t="shared" si="788"/>
        <v>Operating</v>
      </c>
      <c r="AT3995" s="3" t="str">
        <f t="shared" si="788"/>
        <v>Operating</v>
      </c>
      <c r="AU3995" s="3" t="str">
        <f t="shared" si="788"/>
        <v>Operating</v>
      </c>
      <c r="AV3995" s="3" t="str">
        <f t="shared" si="788"/>
        <v>Operating</v>
      </c>
      <c r="AW3995" s="3" t="str">
        <f t="shared" si="788"/>
        <v>Operating</v>
      </c>
      <c r="AX3995" s="3"/>
      <c r="AY3995" s="2" t="str">
        <f t="shared" si="784"/>
        <v>Operating</v>
      </c>
    </row>
    <row r="3996" spans="1:51">
      <c r="A3996" s="2">
        <f t="shared" si="791"/>
        <v>3993</v>
      </c>
      <c r="B3996" s="2" t="s">
        <v>13077</v>
      </c>
      <c r="C3996" s="2" t="s">
        <v>13077</v>
      </c>
      <c r="D3996" s="2" t="s">
        <v>13077</v>
      </c>
      <c r="E3996" s="2" t="s">
        <v>22</v>
      </c>
      <c r="F3996" s="2" t="s">
        <v>12688</v>
      </c>
      <c r="G3996" s="2" t="str">
        <f t="shared" si="789"/>
        <v>FY23</v>
      </c>
      <c r="H3996" s="2" t="s">
        <v>13736</v>
      </c>
      <c r="I3996" s="2" t="str">
        <f t="shared" si="786"/>
        <v>GLB</v>
      </c>
      <c r="J3996" s="2" t="s">
        <v>179</v>
      </c>
      <c r="K3996" s="84" t="s">
        <v>1045</v>
      </c>
      <c r="L3996" s="84" t="s">
        <v>8454</v>
      </c>
      <c r="M3996" s="84" t="s">
        <v>11609</v>
      </c>
      <c r="N3996" s="84" t="s">
        <v>11609</v>
      </c>
      <c r="O3996" s="84"/>
      <c r="P3996" s="84"/>
      <c r="Q3996" s="84" t="s">
        <v>8457</v>
      </c>
      <c r="R3996" s="84"/>
      <c r="S3996" s="84"/>
      <c r="T3996" s="84"/>
      <c r="U3996" s="84" t="s">
        <v>12566</v>
      </c>
      <c r="V3996" s="84"/>
      <c r="W3996" s="84"/>
      <c r="X3996" s="3" t="s">
        <v>13185</v>
      </c>
      <c r="Y3996" s="2">
        <v>396</v>
      </c>
      <c r="Z3996" s="10" t="str">
        <f t="shared" si="783"/>
        <v>250-400</v>
      </c>
      <c r="AA3996" s="2" t="s">
        <v>29</v>
      </c>
      <c r="AB3996" s="5">
        <v>44731</v>
      </c>
      <c r="AC3996" s="4">
        <f t="shared" si="787"/>
        <v>44713</v>
      </c>
      <c r="AD3996" s="2" t="s">
        <v>40</v>
      </c>
      <c r="AE3996" s="5"/>
      <c r="AF3996" s="5"/>
      <c r="AG3996" s="2"/>
      <c r="AH3996" s="2">
        <v>17.124461239999999</v>
      </c>
      <c r="AI3996" s="2">
        <v>76.940173999999999</v>
      </c>
      <c r="AJ3996" s="2">
        <v>585228</v>
      </c>
      <c r="AK3996" s="84" t="s">
        <v>13293</v>
      </c>
      <c r="AL3996" s="3" t="str">
        <f t="shared" si="788"/>
        <v/>
      </c>
      <c r="AM3996" s="3" t="str">
        <f t="shared" si="788"/>
        <v/>
      </c>
      <c r="AN3996" s="3" t="str">
        <f t="shared" si="788"/>
        <v>Operating</v>
      </c>
      <c r="AO3996" s="3" t="str">
        <f t="shared" si="788"/>
        <v>Operating</v>
      </c>
      <c r="AP3996" s="3" t="str">
        <f t="shared" si="788"/>
        <v>Operating</v>
      </c>
      <c r="AQ3996" s="3" t="str">
        <f t="shared" si="788"/>
        <v>Operating</v>
      </c>
      <c r="AR3996" s="3" t="str">
        <f t="shared" si="788"/>
        <v>Operating</v>
      </c>
      <c r="AS3996" s="3" t="str">
        <f t="shared" si="788"/>
        <v>Operating</v>
      </c>
      <c r="AT3996" s="3" t="str">
        <f t="shared" si="788"/>
        <v>Operating</v>
      </c>
      <c r="AU3996" s="3" t="str">
        <f t="shared" si="788"/>
        <v>Operating</v>
      </c>
      <c r="AV3996" s="3" t="str">
        <f t="shared" si="788"/>
        <v>Operating</v>
      </c>
      <c r="AW3996" s="3" t="str">
        <f t="shared" si="788"/>
        <v>Operating</v>
      </c>
      <c r="AX3996" s="3"/>
      <c r="AY3996" s="2" t="str">
        <f t="shared" si="784"/>
        <v>Operating</v>
      </c>
    </row>
    <row r="3997" spans="1:51">
      <c r="A3997" s="2">
        <f t="shared" si="791"/>
        <v>3994</v>
      </c>
      <c r="B3997" s="2" t="s">
        <v>13078</v>
      </c>
      <c r="C3997" s="2" t="s">
        <v>13078</v>
      </c>
      <c r="D3997" s="2" t="s">
        <v>13078</v>
      </c>
      <c r="E3997" s="2" t="s">
        <v>22</v>
      </c>
      <c r="F3997" s="2" t="s">
        <v>12688</v>
      </c>
      <c r="G3997" s="2" t="str">
        <f t="shared" si="789"/>
        <v>FY23</v>
      </c>
      <c r="H3997" s="2" t="s">
        <v>13736</v>
      </c>
      <c r="I3997" s="2" t="str">
        <f t="shared" si="786"/>
        <v>BLR</v>
      </c>
      <c r="J3997" s="2" t="s">
        <v>179</v>
      </c>
      <c r="K3997" s="84" t="s">
        <v>180</v>
      </c>
      <c r="L3997" s="84" t="s">
        <v>8455</v>
      </c>
      <c r="M3997" s="84" t="s">
        <v>8455</v>
      </c>
      <c r="N3997" s="84" t="s">
        <v>8455</v>
      </c>
      <c r="O3997" s="84"/>
      <c r="P3997" s="84"/>
      <c r="Q3997" s="84" t="s">
        <v>8457</v>
      </c>
      <c r="R3997" s="84"/>
      <c r="S3997" s="84"/>
      <c r="T3997" s="84"/>
      <c r="U3997" s="84" t="s">
        <v>12567</v>
      </c>
      <c r="V3997" s="84"/>
      <c r="W3997" s="84"/>
      <c r="X3997" s="3" t="s">
        <v>13186</v>
      </c>
      <c r="Y3997" s="2">
        <v>400</v>
      </c>
      <c r="Z3997" s="10" t="str">
        <f t="shared" si="783"/>
        <v>250-400</v>
      </c>
      <c r="AA3997" s="2" t="s">
        <v>29</v>
      </c>
      <c r="AB3997" s="5">
        <v>44732</v>
      </c>
      <c r="AC3997" s="4">
        <f t="shared" si="787"/>
        <v>44713</v>
      </c>
      <c r="AD3997" s="2" t="s">
        <v>40</v>
      </c>
      <c r="AE3997" s="5"/>
      <c r="AF3997" s="5"/>
      <c r="AG3997" s="2"/>
      <c r="AH3997" s="2">
        <v>13.03003964</v>
      </c>
      <c r="AI3997" s="2">
        <v>77.649032000000005</v>
      </c>
      <c r="AJ3997" s="2">
        <v>560043</v>
      </c>
      <c r="AK3997" s="84" t="s">
        <v>13294</v>
      </c>
      <c r="AL3997" s="3" t="str">
        <f t="shared" si="788"/>
        <v/>
      </c>
      <c r="AM3997" s="3" t="str">
        <f t="shared" si="788"/>
        <v/>
      </c>
      <c r="AN3997" s="3" t="str">
        <f t="shared" si="788"/>
        <v>Operating</v>
      </c>
      <c r="AO3997" s="3" t="str">
        <f t="shared" ref="AL3997:AW4018" si="792">IF($AB3997&lt;=EOMONTH(AO$2,0),IF(OR($AF3997&gt;EOMONTH(AO$2,0),ISBLANK($AF3997)),"Operating",""),"")</f>
        <v>Operating</v>
      </c>
      <c r="AP3997" s="3" t="str">
        <f t="shared" si="792"/>
        <v>Operating</v>
      </c>
      <c r="AQ3997" s="3" t="str">
        <f t="shared" si="792"/>
        <v>Operating</v>
      </c>
      <c r="AR3997" s="3" t="str">
        <f t="shared" si="792"/>
        <v>Operating</v>
      </c>
      <c r="AS3997" s="3" t="str">
        <f t="shared" si="792"/>
        <v>Operating</v>
      </c>
      <c r="AT3997" s="3" t="str">
        <f t="shared" si="792"/>
        <v>Operating</v>
      </c>
      <c r="AU3997" s="3" t="str">
        <f t="shared" si="792"/>
        <v>Operating</v>
      </c>
      <c r="AV3997" s="3" t="str">
        <f t="shared" si="792"/>
        <v>Operating</v>
      </c>
      <c r="AW3997" s="3" t="str">
        <f t="shared" si="792"/>
        <v>Operating</v>
      </c>
      <c r="AX3997" s="3"/>
      <c r="AY3997" s="2" t="str">
        <f t="shared" si="784"/>
        <v>Operating</v>
      </c>
    </row>
    <row r="3998" spans="1:51">
      <c r="A3998" s="2">
        <f t="shared" si="791"/>
        <v>3995</v>
      </c>
      <c r="B3998" s="2" t="s">
        <v>13079</v>
      </c>
      <c r="C3998" s="2" t="s">
        <v>13079</v>
      </c>
      <c r="D3998" s="2" t="s">
        <v>13079</v>
      </c>
      <c r="E3998" s="2" t="s">
        <v>22</v>
      </c>
      <c r="F3998" s="2" t="s">
        <v>12688</v>
      </c>
      <c r="G3998" s="2" t="str">
        <f t="shared" si="789"/>
        <v>FY23</v>
      </c>
      <c r="H3998" s="2" t="s">
        <v>13736</v>
      </c>
      <c r="I3998" s="2" t="str">
        <f t="shared" si="786"/>
        <v>DWH</v>
      </c>
      <c r="J3998" s="2" t="s">
        <v>579</v>
      </c>
      <c r="K3998" s="84" t="s">
        <v>13387</v>
      </c>
      <c r="L3998" s="84" t="s">
        <v>8454</v>
      </c>
      <c r="M3998" s="84" t="s">
        <v>11609</v>
      </c>
      <c r="N3998" s="84" t="s">
        <v>11609</v>
      </c>
      <c r="O3998" s="84"/>
      <c r="P3998" s="84"/>
      <c r="Q3998" s="84" t="s">
        <v>8457</v>
      </c>
      <c r="R3998" s="84"/>
      <c r="S3998" s="84"/>
      <c r="T3998" s="84"/>
      <c r="U3998" s="84" t="s">
        <v>12577</v>
      </c>
      <c r="V3998" s="84"/>
      <c r="W3998" s="84"/>
      <c r="X3998" s="3" t="s">
        <v>13187</v>
      </c>
      <c r="Y3998" s="2">
        <v>400</v>
      </c>
      <c r="Z3998" s="10" t="str">
        <f t="shared" si="783"/>
        <v>250-400</v>
      </c>
      <c r="AA3998" s="2" t="s">
        <v>29</v>
      </c>
      <c r="AB3998" s="5">
        <v>44734</v>
      </c>
      <c r="AC3998" s="4">
        <f t="shared" si="787"/>
        <v>44713</v>
      </c>
      <c r="AD3998" s="2" t="s">
        <v>40</v>
      </c>
      <c r="AE3998" s="5"/>
      <c r="AF3998" s="5"/>
      <c r="AG3998" s="2"/>
      <c r="AH3998" s="2">
        <v>24.076315099999999</v>
      </c>
      <c r="AI3998" s="2">
        <v>87.727845500000001</v>
      </c>
      <c r="AJ3998" s="2">
        <v>445202</v>
      </c>
      <c r="AK3998" s="84" t="s">
        <v>13295</v>
      </c>
      <c r="AL3998" s="3" t="str">
        <f t="shared" si="792"/>
        <v/>
      </c>
      <c r="AM3998" s="3" t="str">
        <f t="shared" si="792"/>
        <v/>
      </c>
      <c r="AN3998" s="3" t="str">
        <f t="shared" si="792"/>
        <v>Operating</v>
      </c>
      <c r="AO3998" s="3" t="str">
        <f t="shared" si="792"/>
        <v>Operating</v>
      </c>
      <c r="AP3998" s="3" t="str">
        <f t="shared" si="792"/>
        <v>Operating</v>
      </c>
      <c r="AQ3998" s="3" t="str">
        <f t="shared" si="792"/>
        <v>Operating</v>
      </c>
      <c r="AR3998" s="3" t="str">
        <f t="shared" si="792"/>
        <v>Operating</v>
      </c>
      <c r="AS3998" s="3" t="str">
        <f t="shared" si="792"/>
        <v>Operating</v>
      </c>
      <c r="AT3998" s="3" t="str">
        <f t="shared" si="792"/>
        <v>Operating</v>
      </c>
      <c r="AU3998" s="3" t="str">
        <f t="shared" si="792"/>
        <v>Operating</v>
      </c>
      <c r="AV3998" s="3" t="str">
        <f t="shared" si="792"/>
        <v>Operating</v>
      </c>
      <c r="AW3998" s="3" t="str">
        <f t="shared" si="792"/>
        <v>Operating</v>
      </c>
      <c r="AX3998" s="3"/>
      <c r="AY3998" s="2" t="str">
        <f t="shared" si="784"/>
        <v>Operating</v>
      </c>
    </row>
    <row r="3999" spans="1:51">
      <c r="A3999" s="2">
        <f t="shared" si="791"/>
        <v>3996</v>
      </c>
      <c r="B3999" s="2" t="s">
        <v>13080</v>
      </c>
      <c r="C3999" s="2" t="s">
        <v>13080</v>
      </c>
      <c r="D3999" s="2" t="s">
        <v>13080</v>
      </c>
      <c r="E3999" s="2" t="s">
        <v>22</v>
      </c>
      <c r="F3999" s="2" t="s">
        <v>12688</v>
      </c>
      <c r="G3999" s="2" t="str">
        <f t="shared" si="789"/>
        <v>FY23</v>
      </c>
      <c r="H3999" s="2" t="s">
        <v>13736</v>
      </c>
      <c r="I3999" s="2" t="str">
        <f t="shared" si="786"/>
        <v>WRD</v>
      </c>
      <c r="J3999" s="2" t="s">
        <v>579</v>
      </c>
      <c r="K3999" s="84" t="s">
        <v>9735</v>
      </c>
      <c r="L3999" s="84" t="s">
        <v>8453</v>
      </c>
      <c r="M3999" s="84" t="s">
        <v>11608</v>
      </c>
      <c r="N3999" s="84" t="s">
        <v>11608</v>
      </c>
      <c r="O3999" s="84"/>
      <c r="P3999" s="84"/>
      <c r="Q3999" s="84" t="s">
        <v>8457</v>
      </c>
      <c r="R3999" s="84"/>
      <c r="S3999" s="84"/>
      <c r="T3999" s="84"/>
      <c r="U3999" s="84" t="s">
        <v>12577</v>
      </c>
      <c r="V3999" s="84"/>
      <c r="W3999" s="84"/>
      <c r="X3999" s="3" t="s">
        <v>13188</v>
      </c>
      <c r="Y3999" s="2">
        <v>400</v>
      </c>
      <c r="Z3999" s="10" t="str">
        <f t="shared" si="783"/>
        <v>250-400</v>
      </c>
      <c r="AA3999" s="2" t="s">
        <v>29</v>
      </c>
      <c r="AB3999" s="5">
        <v>44734</v>
      </c>
      <c r="AC3999" s="4">
        <f t="shared" si="787"/>
        <v>44713</v>
      </c>
      <c r="AD3999" s="2" t="s">
        <v>40</v>
      </c>
      <c r="AE3999" s="5"/>
      <c r="AF3999" s="5"/>
      <c r="AG3999" s="2"/>
      <c r="AH3999" s="2">
        <v>20.7351463</v>
      </c>
      <c r="AI3999" s="2">
        <v>78.594658999999993</v>
      </c>
      <c r="AJ3999" s="2">
        <v>442001</v>
      </c>
      <c r="AK3999" s="84" t="s">
        <v>13296</v>
      </c>
      <c r="AL3999" s="3" t="str">
        <f t="shared" si="792"/>
        <v/>
      </c>
      <c r="AM3999" s="3" t="str">
        <f t="shared" si="792"/>
        <v/>
      </c>
      <c r="AN3999" s="3" t="str">
        <f t="shared" si="792"/>
        <v>Operating</v>
      </c>
      <c r="AO3999" s="3" t="str">
        <f t="shared" si="792"/>
        <v>Operating</v>
      </c>
      <c r="AP3999" s="3" t="str">
        <f t="shared" si="792"/>
        <v>Operating</v>
      </c>
      <c r="AQ3999" s="3" t="str">
        <f t="shared" si="792"/>
        <v>Operating</v>
      </c>
      <c r="AR3999" s="3" t="str">
        <f t="shared" si="792"/>
        <v>Operating</v>
      </c>
      <c r="AS3999" s="3" t="str">
        <f t="shared" si="792"/>
        <v>Operating</v>
      </c>
      <c r="AT3999" s="3" t="str">
        <f t="shared" si="792"/>
        <v>Operating</v>
      </c>
      <c r="AU3999" s="3" t="str">
        <f t="shared" si="792"/>
        <v>Operating</v>
      </c>
      <c r="AV3999" s="3" t="str">
        <f t="shared" si="792"/>
        <v>Operating</v>
      </c>
      <c r="AW3999" s="3" t="str">
        <f t="shared" si="792"/>
        <v>Operating</v>
      </c>
      <c r="AX3999" s="3"/>
      <c r="AY3999" s="2" t="str">
        <f t="shared" si="784"/>
        <v>Operating</v>
      </c>
    </row>
    <row r="4000" spans="1:51">
      <c r="A4000" s="2">
        <f t="shared" si="791"/>
        <v>3997</v>
      </c>
      <c r="B4000" s="2" t="s">
        <v>13081</v>
      </c>
      <c r="C4000" s="2" t="s">
        <v>13081</v>
      </c>
      <c r="D4000" s="2" t="s">
        <v>13081</v>
      </c>
      <c r="E4000" s="2" t="s">
        <v>22</v>
      </c>
      <c r="F4000" s="2" t="s">
        <v>12688</v>
      </c>
      <c r="G4000" s="2" t="str">
        <f t="shared" si="789"/>
        <v>FY23</v>
      </c>
      <c r="H4000" s="2" t="s">
        <v>13736</v>
      </c>
      <c r="I4000" s="2" t="str">
        <f t="shared" si="786"/>
        <v>BLI</v>
      </c>
      <c r="J4000" s="2" t="s">
        <v>179</v>
      </c>
      <c r="K4000" s="84" t="s">
        <v>13388</v>
      </c>
      <c r="L4000" s="84" t="s">
        <v>8</v>
      </c>
      <c r="M4000" s="84" t="s">
        <v>11607</v>
      </c>
      <c r="N4000" s="84" t="s">
        <v>11607</v>
      </c>
      <c r="O4000" s="84"/>
      <c r="P4000" s="84"/>
      <c r="Q4000" s="84" t="s">
        <v>8457</v>
      </c>
      <c r="R4000" s="84"/>
      <c r="S4000" s="84"/>
      <c r="T4000" s="84"/>
      <c r="U4000" s="84" t="s">
        <v>12566</v>
      </c>
      <c r="V4000" s="84"/>
      <c r="W4000" s="84"/>
      <c r="X4000" s="3" t="s">
        <v>13189</v>
      </c>
      <c r="Y4000" s="2">
        <v>260</v>
      </c>
      <c r="Z4000" s="10" t="str">
        <f t="shared" si="783"/>
        <v>250-400</v>
      </c>
      <c r="AA4000" s="2" t="s">
        <v>29</v>
      </c>
      <c r="AB4000" s="5">
        <v>44734</v>
      </c>
      <c r="AC4000" s="4">
        <f t="shared" si="787"/>
        <v>44713</v>
      </c>
      <c r="AD4000" s="2" t="s">
        <v>40</v>
      </c>
      <c r="AE4000" s="5"/>
      <c r="AF4000" s="5"/>
      <c r="AG4000" s="2"/>
      <c r="AH4000" s="2">
        <v>18.048235500000001</v>
      </c>
      <c r="AI4000" s="2">
        <v>77.217963699999999</v>
      </c>
      <c r="AJ4000" s="2">
        <v>585328</v>
      </c>
      <c r="AK4000" s="84" t="s">
        <v>13297</v>
      </c>
      <c r="AL4000" s="3" t="str">
        <f t="shared" si="792"/>
        <v/>
      </c>
      <c r="AM4000" s="3" t="str">
        <f t="shared" si="792"/>
        <v/>
      </c>
      <c r="AN4000" s="3" t="str">
        <f t="shared" si="792"/>
        <v>Operating</v>
      </c>
      <c r="AO4000" s="3" t="str">
        <f t="shared" si="792"/>
        <v>Operating</v>
      </c>
      <c r="AP4000" s="3" t="str">
        <f t="shared" si="792"/>
        <v>Operating</v>
      </c>
      <c r="AQ4000" s="3" t="str">
        <f t="shared" si="792"/>
        <v>Operating</v>
      </c>
      <c r="AR4000" s="3" t="str">
        <f t="shared" si="792"/>
        <v>Operating</v>
      </c>
      <c r="AS4000" s="3" t="str">
        <f t="shared" si="792"/>
        <v>Operating</v>
      </c>
      <c r="AT4000" s="3" t="str">
        <f t="shared" si="792"/>
        <v>Operating</v>
      </c>
      <c r="AU4000" s="3" t="str">
        <f t="shared" si="792"/>
        <v>Operating</v>
      </c>
      <c r="AV4000" s="3" t="str">
        <f t="shared" si="792"/>
        <v>Operating</v>
      </c>
      <c r="AW4000" s="3" t="str">
        <f t="shared" si="792"/>
        <v>Operating</v>
      </c>
      <c r="AX4000" s="3"/>
      <c r="AY4000" s="2" t="str">
        <f t="shared" si="784"/>
        <v>Operating</v>
      </c>
    </row>
    <row r="4001" spans="1:51">
      <c r="A4001" s="2">
        <f t="shared" si="791"/>
        <v>3998</v>
      </c>
      <c r="B4001" s="2" t="s">
        <v>13082</v>
      </c>
      <c r="C4001" s="2" t="s">
        <v>13082</v>
      </c>
      <c r="D4001" s="2" t="s">
        <v>13082</v>
      </c>
      <c r="E4001" s="2" t="s">
        <v>22</v>
      </c>
      <c r="F4001" s="2" t="s">
        <v>12688</v>
      </c>
      <c r="G4001" s="2" t="str">
        <f t="shared" si="789"/>
        <v>FY23</v>
      </c>
      <c r="H4001" s="2" t="s">
        <v>13736</v>
      </c>
      <c r="I4001" s="2" t="str">
        <f t="shared" si="786"/>
        <v>PVG</v>
      </c>
      <c r="J4001" s="2" t="s">
        <v>179</v>
      </c>
      <c r="K4001" s="84" t="s">
        <v>13389</v>
      </c>
      <c r="L4001" s="84" t="s">
        <v>8454</v>
      </c>
      <c r="M4001" s="84" t="s">
        <v>11609</v>
      </c>
      <c r="N4001" s="84" t="s">
        <v>11609</v>
      </c>
      <c r="O4001" s="84"/>
      <c r="P4001" s="84"/>
      <c r="Q4001" s="84" t="s">
        <v>8457</v>
      </c>
      <c r="R4001" s="84"/>
      <c r="S4001" s="84"/>
      <c r="T4001" s="84"/>
      <c r="U4001" s="84" t="s">
        <v>12566</v>
      </c>
      <c r="V4001" s="84"/>
      <c r="W4001" s="84"/>
      <c r="X4001" s="3" t="s">
        <v>13190</v>
      </c>
      <c r="Y4001" s="2">
        <v>800</v>
      </c>
      <c r="Z4001" s="10" t="str">
        <f t="shared" si="783"/>
        <v>600-1000</v>
      </c>
      <c r="AA4001" s="2" t="s">
        <v>29</v>
      </c>
      <c r="AB4001" s="5">
        <v>44735</v>
      </c>
      <c r="AC4001" s="4">
        <f t="shared" si="787"/>
        <v>44713</v>
      </c>
      <c r="AD4001" s="2" t="s">
        <v>40</v>
      </c>
      <c r="AE4001" s="5"/>
      <c r="AF4001" s="5"/>
      <c r="AG4001" s="2"/>
      <c r="AH4001" s="2">
        <v>14.097800599999999</v>
      </c>
      <c r="AI4001" s="2">
        <v>77.280185500000002</v>
      </c>
      <c r="AJ4001" s="2">
        <v>561202</v>
      </c>
      <c r="AK4001" s="84" t="s">
        <v>13298</v>
      </c>
      <c r="AL4001" s="3" t="str">
        <f t="shared" si="792"/>
        <v/>
      </c>
      <c r="AM4001" s="3" t="str">
        <f t="shared" si="792"/>
        <v/>
      </c>
      <c r="AN4001" s="3" t="str">
        <f t="shared" si="792"/>
        <v>Operating</v>
      </c>
      <c r="AO4001" s="3" t="str">
        <f t="shared" si="792"/>
        <v>Operating</v>
      </c>
      <c r="AP4001" s="3" t="str">
        <f t="shared" si="792"/>
        <v>Operating</v>
      </c>
      <c r="AQ4001" s="3" t="str">
        <f t="shared" si="792"/>
        <v>Operating</v>
      </c>
      <c r="AR4001" s="3" t="str">
        <f t="shared" si="792"/>
        <v>Operating</v>
      </c>
      <c r="AS4001" s="3" t="str">
        <f t="shared" si="792"/>
        <v>Operating</v>
      </c>
      <c r="AT4001" s="3" t="str">
        <f t="shared" si="792"/>
        <v>Operating</v>
      </c>
      <c r="AU4001" s="3" t="str">
        <f t="shared" si="792"/>
        <v>Operating</v>
      </c>
      <c r="AV4001" s="3" t="str">
        <f t="shared" si="792"/>
        <v>Operating</v>
      </c>
      <c r="AW4001" s="3" t="str">
        <f t="shared" si="792"/>
        <v>Operating</v>
      </c>
      <c r="AX4001" s="3"/>
      <c r="AY4001" s="2" t="str">
        <f t="shared" si="784"/>
        <v>Operating</v>
      </c>
    </row>
    <row r="4002" spans="1:51">
      <c r="A4002" s="2">
        <f t="shared" si="791"/>
        <v>3999</v>
      </c>
      <c r="B4002" s="2" t="s">
        <v>13083</v>
      </c>
      <c r="C4002" s="2" t="s">
        <v>13083</v>
      </c>
      <c r="D4002" s="2" t="s">
        <v>13083</v>
      </c>
      <c r="E4002" s="2" t="s">
        <v>22</v>
      </c>
      <c r="F4002" s="2" t="s">
        <v>12688</v>
      </c>
      <c r="G4002" s="2" t="str">
        <f t="shared" si="789"/>
        <v>FY23</v>
      </c>
      <c r="H4002" s="2" t="s">
        <v>13736</v>
      </c>
      <c r="I4002" s="2" t="str">
        <f t="shared" si="786"/>
        <v>NLJ</v>
      </c>
      <c r="J4002" s="2" t="s">
        <v>24</v>
      </c>
      <c r="K4002" s="84" t="s">
        <v>13390</v>
      </c>
      <c r="L4002" s="84" t="s">
        <v>8454</v>
      </c>
      <c r="M4002" s="84" t="s">
        <v>11609</v>
      </c>
      <c r="N4002" s="84" t="s">
        <v>11609</v>
      </c>
      <c r="O4002" s="84"/>
      <c r="P4002" s="84"/>
      <c r="Q4002" s="84" t="s">
        <v>8457</v>
      </c>
      <c r="R4002" s="84"/>
      <c r="S4002" s="84"/>
      <c r="T4002" s="84"/>
      <c r="U4002" s="84" t="s">
        <v>12570</v>
      </c>
      <c r="V4002" s="84"/>
      <c r="W4002" s="84"/>
      <c r="X4002" s="3" t="s">
        <v>13191</v>
      </c>
      <c r="Y4002" s="2">
        <v>420</v>
      </c>
      <c r="Z4002" s="10" t="str">
        <f t="shared" si="783"/>
        <v>400-600</v>
      </c>
      <c r="AA4002" s="2" t="s">
        <v>29</v>
      </c>
      <c r="AB4002" s="5">
        <v>44735</v>
      </c>
      <c r="AC4002" s="4">
        <f t="shared" si="787"/>
        <v>44713</v>
      </c>
      <c r="AD4002" s="2" t="s">
        <v>40</v>
      </c>
      <c r="AE4002" s="5"/>
      <c r="AF4002" s="5"/>
      <c r="AG4002" s="2"/>
      <c r="AH4002" s="2">
        <v>16.947054210000001</v>
      </c>
      <c r="AI4002" s="2">
        <v>81.404975899999997</v>
      </c>
      <c r="AJ4002" s="2">
        <v>534112</v>
      </c>
      <c r="AK4002" s="84" t="s">
        <v>13299</v>
      </c>
      <c r="AL4002" s="3" t="str">
        <f t="shared" si="792"/>
        <v/>
      </c>
      <c r="AM4002" s="3" t="str">
        <f t="shared" si="792"/>
        <v/>
      </c>
      <c r="AN4002" s="3" t="str">
        <f t="shared" si="792"/>
        <v>Operating</v>
      </c>
      <c r="AO4002" s="3" t="str">
        <f t="shared" si="792"/>
        <v>Operating</v>
      </c>
      <c r="AP4002" s="3" t="str">
        <f t="shared" si="792"/>
        <v>Operating</v>
      </c>
      <c r="AQ4002" s="3" t="str">
        <f t="shared" si="792"/>
        <v>Operating</v>
      </c>
      <c r="AR4002" s="3" t="str">
        <f t="shared" si="792"/>
        <v>Operating</v>
      </c>
      <c r="AS4002" s="3" t="str">
        <f t="shared" si="792"/>
        <v>Operating</v>
      </c>
      <c r="AT4002" s="3" t="str">
        <f t="shared" si="792"/>
        <v>Operating</v>
      </c>
      <c r="AU4002" s="3" t="str">
        <f t="shared" si="792"/>
        <v>Operating</v>
      </c>
      <c r="AV4002" s="3" t="str">
        <f t="shared" si="792"/>
        <v>Operating</v>
      </c>
      <c r="AW4002" s="3" t="str">
        <f t="shared" si="792"/>
        <v>Operating</v>
      </c>
      <c r="AX4002" s="3"/>
      <c r="AY4002" s="2" t="str">
        <f t="shared" si="784"/>
        <v>Operating</v>
      </c>
    </row>
    <row r="4003" spans="1:51">
      <c r="A4003" s="2">
        <f t="shared" si="791"/>
        <v>4000</v>
      </c>
      <c r="B4003" s="2" t="s">
        <v>13084</v>
      </c>
      <c r="C4003" s="2" t="s">
        <v>13084</v>
      </c>
      <c r="D4003" s="2" t="s">
        <v>13084</v>
      </c>
      <c r="E4003" s="2" t="s">
        <v>22</v>
      </c>
      <c r="F4003" s="2" t="s">
        <v>12688</v>
      </c>
      <c r="G4003" s="2" t="str">
        <f t="shared" si="789"/>
        <v>FY23</v>
      </c>
      <c r="H4003" s="2" t="s">
        <v>13736</v>
      </c>
      <c r="I4003" s="2" t="str">
        <f t="shared" si="786"/>
        <v>IXG</v>
      </c>
      <c r="J4003" s="2" t="s">
        <v>179</v>
      </c>
      <c r="K4003" s="84" t="s">
        <v>1553</v>
      </c>
      <c r="L4003" s="84" t="s">
        <v>8453</v>
      </c>
      <c r="M4003" s="84" t="s">
        <v>11608</v>
      </c>
      <c r="N4003" s="84" t="s">
        <v>11608</v>
      </c>
      <c r="O4003" s="84"/>
      <c r="P4003" s="84"/>
      <c r="Q4003" s="84" t="s">
        <v>8457</v>
      </c>
      <c r="R4003" s="84"/>
      <c r="S4003" s="84"/>
      <c r="T4003" s="84"/>
      <c r="U4003" s="84" t="s">
        <v>12566</v>
      </c>
      <c r="V4003" s="84"/>
      <c r="W4003" s="84"/>
      <c r="X4003" s="3" t="s">
        <v>13192</v>
      </c>
      <c r="Y4003" s="2">
        <v>500</v>
      </c>
      <c r="Z4003" s="10" t="str">
        <f t="shared" si="783"/>
        <v>400-600</v>
      </c>
      <c r="AA4003" s="2" t="s">
        <v>29</v>
      </c>
      <c r="AB4003" s="5">
        <v>44736</v>
      </c>
      <c r="AC4003" s="4">
        <f t="shared" si="787"/>
        <v>44713</v>
      </c>
      <c r="AD4003" s="2" t="s">
        <v>40</v>
      </c>
      <c r="AE4003" s="5"/>
      <c r="AF4003" s="5"/>
      <c r="AG4003" s="2"/>
      <c r="AH4003" s="2">
        <v>15.87959242</v>
      </c>
      <c r="AI4003" s="2">
        <v>74.507683999999998</v>
      </c>
      <c r="AJ4003" s="2">
        <v>590019</v>
      </c>
      <c r="AK4003" s="84" t="s">
        <v>13300</v>
      </c>
      <c r="AL4003" s="3" t="str">
        <f t="shared" si="792"/>
        <v/>
      </c>
      <c r="AM4003" s="3" t="str">
        <f t="shared" si="792"/>
        <v/>
      </c>
      <c r="AN4003" s="3" t="str">
        <f t="shared" si="792"/>
        <v>Operating</v>
      </c>
      <c r="AO4003" s="3" t="str">
        <f t="shared" si="792"/>
        <v>Operating</v>
      </c>
      <c r="AP4003" s="3" t="str">
        <f t="shared" si="792"/>
        <v>Operating</v>
      </c>
      <c r="AQ4003" s="3" t="str">
        <f t="shared" si="792"/>
        <v>Operating</v>
      </c>
      <c r="AR4003" s="3" t="str">
        <f t="shared" si="792"/>
        <v>Operating</v>
      </c>
      <c r="AS4003" s="3" t="str">
        <f t="shared" si="792"/>
        <v>Operating</v>
      </c>
      <c r="AT4003" s="3" t="str">
        <f t="shared" si="792"/>
        <v>Operating</v>
      </c>
      <c r="AU4003" s="3" t="str">
        <f t="shared" si="792"/>
        <v>Operating</v>
      </c>
      <c r="AV4003" s="3" t="str">
        <f t="shared" si="792"/>
        <v>Operating</v>
      </c>
      <c r="AW4003" s="3" t="str">
        <f t="shared" si="792"/>
        <v>Operating</v>
      </c>
      <c r="AX4003" s="3"/>
      <c r="AY4003" s="2" t="str">
        <f t="shared" si="784"/>
        <v>Operating</v>
      </c>
    </row>
    <row r="4004" spans="1:51">
      <c r="A4004" s="2">
        <f t="shared" si="791"/>
        <v>4001</v>
      </c>
      <c r="B4004" s="2" t="s">
        <v>13085</v>
      </c>
      <c r="C4004" s="2" t="s">
        <v>13085</v>
      </c>
      <c r="D4004" s="2" t="s">
        <v>13085</v>
      </c>
      <c r="E4004" s="2" t="s">
        <v>22</v>
      </c>
      <c r="F4004" s="2" t="s">
        <v>12688</v>
      </c>
      <c r="G4004" s="2" t="str">
        <f t="shared" si="789"/>
        <v>FY23</v>
      </c>
      <c r="H4004" s="2" t="s">
        <v>13736</v>
      </c>
      <c r="I4004" s="2" t="str">
        <f t="shared" si="786"/>
        <v>NSK</v>
      </c>
      <c r="J4004" s="2" t="s">
        <v>579</v>
      </c>
      <c r="K4004" s="84" t="s">
        <v>10683</v>
      </c>
      <c r="L4004" s="84" t="s">
        <v>8</v>
      </c>
      <c r="M4004" s="84" t="s">
        <v>11607</v>
      </c>
      <c r="N4004" s="84" t="s">
        <v>11607</v>
      </c>
      <c r="O4004" s="84"/>
      <c r="P4004" s="84"/>
      <c r="Q4004" s="84" t="s">
        <v>8457</v>
      </c>
      <c r="R4004" s="84"/>
      <c r="S4004" s="84"/>
      <c r="T4004" s="84"/>
      <c r="U4004" s="84" t="s">
        <v>12577</v>
      </c>
      <c r="V4004" s="84"/>
      <c r="W4004" s="84"/>
      <c r="X4004" s="3" t="s">
        <v>13193</v>
      </c>
      <c r="Y4004" s="2">
        <v>407</v>
      </c>
      <c r="Z4004" s="10" t="str">
        <f t="shared" si="783"/>
        <v>400-600</v>
      </c>
      <c r="AA4004" s="2" t="s">
        <v>29</v>
      </c>
      <c r="AB4004" s="5">
        <v>44736</v>
      </c>
      <c r="AC4004" s="4">
        <f t="shared" si="787"/>
        <v>44713</v>
      </c>
      <c r="AD4004" s="2" t="s">
        <v>40</v>
      </c>
      <c r="AE4004" s="5"/>
      <c r="AF4004" s="5"/>
      <c r="AG4004" s="2"/>
      <c r="AH4004" s="2">
        <v>19.9898335</v>
      </c>
      <c r="AI4004" s="2">
        <v>73.796585500000006</v>
      </c>
      <c r="AJ4004" s="2">
        <v>422011</v>
      </c>
      <c r="AK4004" s="84" t="s">
        <v>13301</v>
      </c>
      <c r="AL4004" s="3" t="str">
        <f t="shared" si="792"/>
        <v/>
      </c>
      <c r="AM4004" s="3" t="str">
        <f t="shared" si="792"/>
        <v/>
      </c>
      <c r="AN4004" s="3" t="str">
        <f t="shared" si="792"/>
        <v>Operating</v>
      </c>
      <c r="AO4004" s="3" t="str">
        <f t="shared" si="792"/>
        <v>Operating</v>
      </c>
      <c r="AP4004" s="3" t="str">
        <f t="shared" si="792"/>
        <v>Operating</v>
      </c>
      <c r="AQ4004" s="3" t="str">
        <f t="shared" si="792"/>
        <v>Operating</v>
      </c>
      <c r="AR4004" s="3" t="str">
        <f t="shared" si="792"/>
        <v>Operating</v>
      </c>
      <c r="AS4004" s="3" t="str">
        <f t="shared" si="792"/>
        <v>Operating</v>
      </c>
      <c r="AT4004" s="3" t="str">
        <f t="shared" si="792"/>
        <v>Operating</v>
      </c>
      <c r="AU4004" s="3" t="str">
        <f t="shared" si="792"/>
        <v>Operating</v>
      </c>
      <c r="AV4004" s="3" t="str">
        <f t="shared" si="792"/>
        <v>Operating</v>
      </c>
      <c r="AW4004" s="3" t="str">
        <f t="shared" si="792"/>
        <v>Operating</v>
      </c>
      <c r="AX4004" s="3"/>
      <c r="AY4004" s="2" t="str">
        <f t="shared" si="784"/>
        <v>Operating</v>
      </c>
    </row>
    <row r="4005" spans="1:51">
      <c r="A4005" s="2">
        <f t="shared" si="791"/>
        <v>4002</v>
      </c>
      <c r="B4005" s="2" t="s">
        <v>13086</v>
      </c>
      <c r="C4005" s="2" t="s">
        <v>13086</v>
      </c>
      <c r="D4005" s="2" t="s">
        <v>13086</v>
      </c>
      <c r="E4005" s="2" t="s">
        <v>22</v>
      </c>
      <c r="F4005" s="2" t="s">
        <v>12688</v>
      </c>
      <c r="G4005" s="2" t="str">
        <f t="shared" si="789"/>
        <v>FY23</v>
      </c>
      <c r="H4005" s="2" t="s">
        <v>13736</v>
      </c>
      <c r="I4005" s="2" t="str">
        <f t="shared" si="786"/>
        <v>GON</v>
      </c>
      <c r="J4005" s="2" t="s">
        <v>579</v>
      </c>
      <c r="K4005" s="84" t="s">
        <v>11820</v>
      </c>
      <c r="L4005" s="84" t="s">
        <v>8</v>
      </c>
      <c r="M4005" s="84" t="s">
        <v>11607</v>
      </c>
      <c r="N4005" s="84" t="s">
        <v>11607</v>
      </c>
      <c r="O4005" s="84"/>
      <c r="P4005" s="84"/>
      <c r="Q4005" s="84" t="s">
        <v>8457</v>
      </c>
      <c r="R4005" s="84"/>
      <c r="S4005" s="84"/>
      <c r="T4005" s="84"/>
      <c r="U4005" s="84" t="s">
        <v>12577</v>
      </c>
      <c r="V4005" s="84"/>
      <c r="W4005" s="84"/>
      <c r="X4005" s="3" t="s">
        <v>13194</v>
      </c>
      <c r="Y4005" s="2">
        <v>280</v>
      </c>
      <c r="Z4005" s="10" t="str">
        <f t="shared" si="783"/>
        <v>250-400</v>
      </c>
      <c r="AA4005" s="2" t="s">
        <v>29</v>
      </c>
      <c r="AB4005" s="5">
        <v>44736</v>
      </c>
      <c r="AC4005" s="4">
        <f t="shared" si="787"/>
        <v>44713</v>
      </c>
      <c r="AD4005" s="2" t="s">
        <v>40</v>
      </c>
      <c r="AE4005" s="5"/>
      <c r="AF4005" s="5"/>
      <c r="AG4005" s="2"/>
      <c r="AH4005" s="2">
        <v>21.4580859</v>
      </c>
      <c r="AI4005" s="2">
        <v>80.199028400000003</v>
      </c>
      <c r="AJ4005" s="2">
        <v>441601</v>
      </c>
      <c r="AK4005" s="84" t="s">
        <v>13302</v>
      </c>
      <c r="AL4005" s="3" t="str">
        <f t="shared" si="792"/>
        <v/>
      </c>
      <c r="AM4005" s="3" t="str">
        <f t="shared" si="792"/>
        <v/>
      </c>
      <c r="AN4005" s="3" t="str">
        <f t="shared" si="792"/>
        <v>Operating</v>
      </c>
      <c r="AO4005" s="3" t="str">
        <f t="shared" si="792"/>
        <v>Operating</v>
      </c>
      <c r="AP4005" s="3" t="str">
        <f t="shared" si="792"/>
        <v>Operating</v>
      </c>
      <c r="AQ4005" s="3" t="str">
        <f t="shared" si="792"/>
        <v>Operating</v>
      </c>
      <c r="AR4005" s="3" t="str">
        <f t="shared" si="792"/>
        <v>Operating</v>
      </c>
      <c r="AS4005" s="3" t="str">
        <f t="shared" si="792"/>
        <v>Operating</v>
      </c>
      <c r="AT4005" s="3" t="str">
        <f t="shared" si="792"/>
        <v>Operating</v>
      </c>
      <c r="AU4005" s="3" t="str">
        <f t="shared" si="792"/>
        <v>Operating</v>
      </c>
      <c r="AV4005" s="3" t="str">
        <f t="shared" si="792"/>
        <v>Operating</v>
      </c>
      <c r="AW4005" s="3" t="str">
        <f t="shared" si="792"/>
        <v>Operating</v>
      </c>
      <c r="AX4005" s="3"/>
      <c r="AY4005" s="2" t="str">
        <f t="shared" si="784"/>
        <v>Operating</v>
      </c>
    </row>
    <row r="4006" spans="1:51">
      <c r="A4006" s="2">
        <f t="shared" si="791"/>
        <v>4003</v>
      </c>
      <c r="B4006" s="2" t="s">
        <v>13087</v>
      </c>
      <c r="C4006" s="2" t="s">
        <v>13087</v>
      </c>
      <c r="D4006" s="2" t="s">
        <v>13087</v>
      </c>
      <c r="E4006" s="2" t="s">
        <v>22</v>
      </c>
      <c r="F4006" s="2" t="s">
        <v>12688</v>
      </c>
      <c r="G4006" s="2" t="str">
        <f t="shared" si="789"/>
        <v>FY23</v>
      </c>
      <c r="H4006" s="2" t="s">
        <v>13736</v>
      </c>
      <c r="I4006" s="2" t="str">
        <f t="shared" si="786"/>
        <v>VZM</v>
      </c>
      <c r="J4006" s="2" t="s">
        <v>24</v>
      </c>
      <c r="K4006" s="84" t="s">
        <v>887</v>
      </c>
      <c r="L4006" s="84" t="s">
        <v>8453</v>
      </c>
      <c r="M4006" s="84" t="s">
        <v>11608</v>
      </c>
      <c r="N4006" s="84" t="s">
        <v>11608</v>
      </c>
      <c r="O4006" s="84"/>
      <c r="P4006" s="84"/>
      <c r="Q4006" s="84" t="s">
        <v>8457</v>
      </c>
      <c r="R4006" s="84"/>
      <c r="S4006" s="84"/>
      <c r="T4006" s="84"/>
      <c r="U4006" s="84" t="s">
        <v>12570</v>
      </c>
      <c r="V4006" s="84"/>
      <c r="W4006" s="84"/>
      <c r="X4006" s="3" t="s">
        <v>13195</v>
      </c>
      <c r="Y4006" s="2">
        <v>1178</v>
      </c>
      <c r="Z4006" s="10" t="str">
        <f t="shared" si="783"/>
        <v>Gr than 1000</v>
      </c>
      <c r="AA4006" s="2" t="s">
        <v>29</v>
      </c>
      <c r="AB4006" s="5">
        <v>44736</v>
      </c>
      <c r="AC4006" s="4">
        <f t="shared" si="787"/>
        <v>44713</v>
      </c>
      <c r="AD4006" s="2" t="s">
        <v>40</v>
      </c>
      <c r="AE4006" s="5"/>
      <c r="AF4006" s="5"/>
      <c r="AG4006" s="2"/>
      <c r="AH4006" s="2">
        <v>24.076315099999999</v>
      </c>
      <c r="AI4006" s="2">
        <v>87.727845500000001</v>
      </c>
      <c r="AJ4006" s="2">
        <v>535002</v>
      </c>
      <c r="AK4006" s="84" t="s">
        <v>13303</v>
      </c>
      <c r="AL4006" s="3" t="str">
        <f t="shared" si="792"/>
        <v/>
      </c>
      <c r="AM4006" s="3" t="str">
        <f t="shared" si="792"/>
        <v/>
      </c>
      <c r="AN4006" s="3" t="str">
        <f t="shared" si="792"/>
        <v>Operating</v>
      </c>
      <c r="AO4006" s="3" t="str">
        <f t="shared" si="792"/>
        <v>Operating</v>
      </c>
      <c r="AP4006" s="3" t="str">
        <f t="shared" si="792"/>
        <v>Operating</v>
      </c>
      <c r="AQ4006" s="3" t="str">
        <f t="shared" si="792"/>
        <v>Operating</v>
      </c>
      <c r="AR4006" s="3" t="str">
        <f t="shared" si="792"/>
        <v>Operating</v>
      </c>
      <c r="AS4006" s="3" t="str">
        <f t="shared" si="792"/>
        <v>Operating</v>
      </c>
      <c r="AT4006" s="3" t="str">
        <f t="shared" si="792"/>
        <v>Operating</v>
      </c>
      <c r="AU4006" s="3" t="str">
        <f t="shared" si="792"/>
        <v>Operating</v>
      </c>
      <c r="AV4006" s="3" t="str">
        <f t="shared" si="792"/>
        <v>Operating</v>
      </c>
      <c r="AW4006" s="3" t="str">
        <f t="shared" si="792"/>
        <v>Operating</v>
      </c>
      <c r="AX4006" s="3"/>
      <c r="AY4006" s="2" t="str">
        <f t="shared" si="784"/>
        <v>Operating</v>
      </c>
    </row>
    <row r="4007" spans="1:51">
      <c r="A4007" s="2">
        <f t="shared" si="791"/>
        <v>4004</v>
      </c>
      <c r="B4007" s="2" t="s">
        <v>13088</v>
      </c>
      <c r="C4007" s="2" t="s">
        <v>13088</v>
      </c>
      <c r="D4007" s="2" t="s">
        <v>13088</v>
      </c>
      <c r="E4007" s="2" t="s">
        <v>22</v>
      </c>
      <c r="F4007" s="2" t="s">
        <v>12688</v>
      </c>
      <c r="G4007" s="2" t="str">
        <f t="shared" si="789"/>
        <v>FY23</v>
      </c>
      <c r="H4007" s="2" t="s">
        <v>13736</v>
      </c>
      <c r="I4007" s="2" t="str">
        <f t="shared" si="786"/>
        <v>HVR</v>
      </c>
      <c r="J4007" s="2" t="s">
        <v>179</v>
      </c>
      <c r="K4007" s="84" t="s">
        <v>8184</v>
      </c>
      <c r="L4007" s="84" t="s">
        <v>8453</v>
      </c>
      <c r="M4007" s="84" t="s">
        <v>11608</v>
      </c>
      <c r="N4007" s="84" t="s">
        <v>11608</v>
      </c>
      <c r="O4007" s="84"/>
      <c r="P4007" s="84"/>
      <c r="Q4007" s="84" t="s">
        <v>8457</v>
      </c>
      <c r="R4007" s="84"/>
      <c r="S4007" s="84"/>
      <c r="T4007" s="84"/>
      <c r="U4007" s="84" t="s">
        <v>12566</v>
      </c>
      <c r="V4007" s="84"/>
      <c r="W4007" s="84"/>
      <c r="X4007" s="3" t="s">
        <v>13196</v>
      </c>
      <c r="Y4007" s="2">
        <v>530</v>
      </c>
      <c r="Z4007" s="10" t="str">
        <f t="shared" si="783"/>
        <v>400-600</v>
      </c>
      <c r="AA4007" s="2" t="s">
        <v>29</v>
      </c>
      <c r="AB4007" s="5">
        <v>44736</v>
      </c>
      <c r="AC4007" s="4">
        <f t="shared" si="787"/>
        <v>44713</v>
      </c>
      <c r="AD4007" s="2" t="s">
        <v>40</v>
      </c>
      <c r="AE4007" s="5"/>
      <c r="AF4007" s="5"/>
      <c r="AG4007" s="2"/>
      <c r="AH4007" s="2">
        <v>14.67506549</v>
      </c>
      <c r="AI4007" s="2">
        <v>75.487883589999996</v>
      </c>
      <c r="AJ4007" s="2">
        <v>581106</v>
      </c>
      <c r="AK4007" s="84" t="s">
        <v>13304</v>
      </c>
      <c r="AL4007" s="3" t="str">
        <f t="shared" si="792"/>
        <v/>
      </c>
      <c r="AM4007" s="3" t="str">
        <f t="shared" si="792"/>
        <v/>
      </c>
      <c r="AN4007" s="3" t="str">
        <f t="shared" si="792"/>
        <v>Operating</v>
      </c>
      <c r="AO4007" s="3" t="str">
        <f t="shared" si="792"/>
        <v>Operating</v>
      </c>
      <c r="AP4007" s="3" t="str">
        <f t="shared" si="792"/>
        <v>Operating</v>
      </c>
      <c r="AQ4007" s="3" t="str">
        <f t="shared" si="792"/>
        <v>Operating</v>
      </c>
      <c r="AR4007" s="3" t="str">
        <f t="shared" si="792"/>
        <v>Operating</v>
      </c>
      <c r="AS4007" s="3" t="str">
        <f t="shared" si="792"/>
        <v>Operating</v>
      </c>
      <c r="AT4007" s="3" t="str">
        <f t="shared" si="792"/>
        <v>Operating</v>
      </c>
      <c r="AU4007" s="3" t="str">
        <f t="shared" si="792"/>
        <v>Operating</v>
      </c>
      <c r="AV4007" s="3" t="str">
        <f t="shared" si="792"/>
        <v>Operating</v>
      </c>
      <c r="AW4007" s="3" t="str">
        <f t="shared" si="792"/>
        <v>Operating</v>
      </c>
      <c r="AX4007" s="3"/>
      <c r="AY4007" s="2" t="str">
        <f t="shared" si="784"/>
        <v>Operating</v>
      </c>
    </row>
    <row r="4008" spans="1:51">
      <c r="A4008" s="2">
        <f t="shared" si="791"/>
        <v>4005</v>
      </c>
      <c r="B4008" s="2" t="s">
        <v>13089</v>
      </c>
      <c r="C4008" s="2" t="s">
        <v>13089</v>
      </c>
      <c r="D4008" s="2" t="s">
        <v>13089</v>
      </c>
      <c r="E4008" s="2" t="s">
        <v>22</v>
      </c>
      <c r="F4008" s="2" t="s">
        <v>12688</v>
      </c>
      <c r="G4008" s="2" t="str">
        <f t="shared" si="789"/>
        <v>FY23</v>
      </c>
      <c r="H4008" s="2" t="s">
        <v>13736</v>
      </c>
      <c r="I4008" s="2" t="str">
        <f t="shared" si="786"/>
        <v>PNI</v>
      </c>
      <c r="J4008" s="2" t="s">
        <v>509</v>
      </c>
      <c r="K4008" s="84" t="s">
        <v>11188</v>
      </c>
      <c r="L4008" s="84" t="s">
        <v>8454</v>
      </c>
      <c r="M4008" s="84" t="s">
        <v>11609</v>
      </c>
      <c r="N4008" s="84" t="s">
        <v>11609</v>
      </c>
      <c r="O4008" s="84"/>
      <c r="P4008" s="84"/>
      <c r="Q4008" s="84" t="s">
        <v>8457</v>
      </c>
      <c r="R4008" s="84"/>
      <c r="S4008" s="84"/>
      <c r="T4008" s="84"/>
      <c r="U4008" s="84" t="s">
        <v>12576</v>
      </c>
      <c r="V4008" s="84"/>
      <c r="W4008" s="84"/>
      <c r="X4008" s="3" t="s">
        <v>13197</v>
      </c>
      <c r="Y4008" s="2">
        <v>600</v>
      </c>
      <c r="Z4008" s="10" t="str">
        <f t="shared" si="783"/>
        <v>400-600</v>
      </c>
      <c r="AA4008" s="2" t="s">
        <v>29</v>
      </c>
      <c r="AB4008" s="5">
        <v>44737</v>
      </c>
      <c r="AC4008" s="4">
        <f t="shared" si="787"/>
        <v>44713</v>
      </c>
      <c r="AD4008" s="2" t="s">
        <v>40</v>
      </c>
      <c r="AE4008" s="5"/>
      <c r="AF4008" s="5"/>
      <c r="AG4008" s="2"/>
      <c r="AH4008" s="2">
        <v>10.453821</v>
      </c>
      <c r="AI4008" s="2">
        <v>77.519771000000006</v>
      </c>
      <c r="AJ4008" s="2">
        <v>624601</v>
      </c>
      <c r="AK4008" s="84" t="s">
        <v>13305</v>
      </c>
      <c r="AL4008" s="3" t="str">
        <f t="shared" si="792"/>
        <v/>
      </c>
      <c r="AM4008" s="3" t="str">
        <f t="shared" si="792"/>
        <v/>
      </c>
      <c r="AN4008" s="3" t="str">
        <f t="shared" si="792"/>
        <v>Operating</v>
      </c>
      <c r="AO4008" s="3" t="str">
        <f t="shared" si="792"/>
        <v>Operating</v>
      </c>
      <c r="AP4008" s="3" t="str">
        <f t="shared" si="792"/>
        <v>Operating</v>
      </c>
      <c r="AQ4008" s="3" t="str">
        <f t="shared" si="792"/>
        <v>Operating</v>
      </c>
      <c r="AR4008" s="3" t="str">
        <f t="shared" si="792"/>
        <v>Operating</v>
      </c>
      <c r="AS4008" s="3" t="str">
        <f t="shared" si="792"/>
        <v>Operating</v>
      </c>
      <c r="AT4008" s="3" t="str">
        <f t="shared" si="792"/>
        <v>Operating</v>
      </c>
      <c r="AU4008" s="3" t="str">
        <f t="shared" si="792"/>
        <v>Operating</v>
      </c>
      <c r="AV4008" s="3" t="str">
        <f t="shared" si="792"/>
        <v>Operating</v>
      </c>
      <c r="AW4008" s="3" t="str">
        <f t="shared" si="792"/>
        <v>Operating</v>
      </c>
      <c r="AX4008" s="3"/>
      <c r="AY4008" s="2" t="str">
        <f t="shared" si="784"/>
        <v>Operating</v>
      </c>
    </row>
    <row r="4009" spans="1:51">
      <c r="A4009" s="2">
        <f t="shared" si="791"/>
        <v>4006</v>
      </c>
      <c r="B4009" s="2" t="s">
        <v>13090</v>
      </c>
      <c r="C4009" s="2" t="s">
        <v>13090</v>
      </c>
      <c r="D4009" s="2" t="s">
        <v>13090</v>
      </c>
      <c r="E4009" s="2" t="s">
        <v>22</v>
      </c>
      <c r="F4009" s="2" t="s">
        <v>12688</v>
      </c>
      <c r="G4009" s="2" t="str">
        <f t="shared" si="789"/>
        <v>FY23</v>
      </c>
      <c r="H4009" s="2" t="s">
        <v>13736</v>
      </c>
      <c r="I4009" s="2" t="str">
        <f t="shared" si="786"/>
        <v>PMK</v>
      </c>
      <c r="J4009" s="2" t="s">
        <v>509</v>
      </c>
      <c r="K4009" s="84" t="s">
        <v>2437</v>
      </c>
      <c r="L4009" s="84" t="s">
        <v>8454</v>
      </c>
      <c r="M4009" s="84" t="s">
        <v>11609</v>
      </c>
      <c r="N4009" s="84" t="s">
        <v>11609</v>
      </c>
      <c r="O4009" s="84"/>
      <c r="P4009" s="84"/>
      <c r="Q4009" s="84" t="s">
        <v>8457</v>
      </c>
      <c r="R4009" s="84"/>
      <c r="S4009" s="84"/>
      <c r="T4009" s="84"/>
      <c r="U4009" s="84" t="s">
        <v>12576</v>
      </c>
      <c r="V4009" s="84"/>
      <c r="W4009" s="84"/>
      <c r="X4009" s="3" t="s">
        <v>13198</v>
      </c>
      <c r="Y4009" s="2">
        <v>600</v>
      </c>
      <c r="Z4009" s="10" t="str">
        <f t="shared" si="783"/>
        <v>400-600</v>
      </c>
      <c r="AA4009" s="2" t="s">
        <v>29</v>
      </c>
      <c r="AB4009" s="5">
        <v>44737</v>
      </c>
      <c r="AC4009" s="4">
        <f t="shared" si="787"/>
        <v>44713</v>
      </c>
      <c r="AD4009" s="2" t="s">
        <v>40</v>
      </c>
      <c r="AE4009" s="5"/>
      <c r="AF4009" s="5"/>
      <c r="AG4009" s="2"/>
      <c r="AH4009" s="2">
        <v>9.5437239999999992</v>
      </c>
      <c r="AI4009" s="2">
        <v>78.590964999999997</v>
      </c>
      <c r="AJ4009" s="2">
        <v>623707</v>
      </c>
      <c r="AK4009" s="84" t="s">
        <v>13306</v>
      </c>
      <c r="AL4009" s="3" t="str">
        <f t="shared" si="792"/>
        <v/>
      </c>
      <c r="AM4009" s="3" t="str">
        <f t="shared" si="792"/>
        <v/>
      </c>
      <c r="AN4009" s="3" t="str">
        <f t="shared" si="792"/>
        <v>Operating</v>
      </c>
      <c r="AO4009" s="3" t="str">
        <f t="shared" si="792"/>
        <v>Operating</v>
      </c>
      <c r="AP4009" s="3" t="str">
        <f t="shared" si="792"/>
        <v>Operating</v>
      </c>
      <c r="AQ4009" s="3" t="str">
        <f t="shared" si="792"/>
        <v>Operating</v>
      </c>
      <c r="AR4009" s="3" t="str">
        <f t="shared" si="792"/>
        <v>Operating</v>
      </c>
      <c r="AS4009" s="3" t="str">
        <f t="shared" si="792"/>
        <v>Operating</v>
      </c>
      <c r="AT4009" s="3" t="str">
        <f t="shared" si="792"/>
        <v>Operating</v>
      </c>
      <c r="AU4009" s="3" t="str">
        <f t="shared" si="792"/>
        <v>Operating</v>
      </c>
      <c r="AV4009" s="3" t="str">
        <f t="shared" si="792"/>
        <v>Operating</v>
      </c>
      <c r="AW4009" s="3" t="str">
        <f t="shared" si="792"/>
        <v>Operating</v>
      </c>
      <c r="AX4009" s="3"/>
      <c r="AY4009" s="2" t="str">
        <f t="shared" si="784"/>
        <v>Operating</v>
      </c>
    </row>
    <row r="4010" spans="1:51">
      <c r="A4010" s="2">
        <f t="shared" si="791"/>
        <v>4007</v>
      </c>
      <c r="B4010" s="2" t="s">
        <v>13091</v>
      </c>
      <c r="C4010" s="2" t="s">
        <v>13091</v>
      </c>
      <c r="D4010" s="2" t="s">
        <v>13091</v>
      </c>
      <c r="E4010" s="2" t="s">
        <v>22</v>
      </c>
      <c r="F4010" s="2" t="s">
        <v>12688</v>
      </c>
      <c r="G4010" s="2" t="str">
        <f t="shared" si="789"/>
        <v>FY23</v>
      </c>
      <c r="H4010" s="2" t="s">
        <v>13736</v>
      </c>
      <c r="I4010" s="2" t="str">
        <f t="shared" si="786"/>
        <v>DKO</v>
      </c>
      <c r="J4010" s="2" t="s">
        <v>509</v>
      </c>
      <c r="K4010" s="84" t="s">
        <v>7883</v>
      </c>
      <c r="L4010" s="84" t="s">
        <v>8454</v>
      </c>
      <c r="M4010" s="84" t="s">
        <v>11609</v>
      </c>
      <c r="N4010" s="84" t="s">
        <v>11609</v>
      </c>
      <c r="O4010" s="84"/>
      <c r="P4010" s="84"/>
      <c r="Q4010" s="84" t="s">
        <v>8457</v>
      </c>
      <c r="R4010" s="84"/>
      <c r="S4010" s="84"/>
      <c r="T4010" s="84"/>
      <c r="U4010" s="84" t="s">
        <v>12576</v>
      </c>
      <c r="V4010" s="84"/>
      <c r="W4010" s="84"/>
      <c r="X4010" s="3" t="s">
        <v>13199</v>
      </c>
      <c r="Y4010" s="2">
        <v>400</v>
      </c>
      <c r="Z4010" s="10" t="str">
        <f t="shared" si="783"/>
        <v>250-400</v>
      </c>
      <c r="AA4010" s="2" t="s">
        <v>29</v>
      </c>
      <c r="AB4010" s="5">
        <v>44737</v>
      </c>
      <c r="AC4010" s="4">
        <f t="shared" si="787"/>
        <v>44713</v>
      </c>
      <c r="AD4010" s="2" t="s">
        <v>40</v>
      </c>
      <c r="AE4010" s="5"/>
      <c r="AF4010" s="5"/>
      <c r="AG4010" s="2"/>
      <c r="AH4010" s="2">
        <v>9.9641924300000007</v>
      </c>
      <c r="AI4010" s="2">
        <v>78.805708800000005</v>
      </c>
      <c r="AJ4010" s="2">
        <v>630303</v>
      </c>
      <c r="AK4010" s="84" t="s">
        <v>13307</v>
      </c>
      <c r="AL4010" s="3" t="str">
        <f t="shared" si="792"/>
        <v/>
      </c>
      <c r="AM4010" s="3" t="str">
        <f t="shared" si="792"/>
        <v/>
      </c>
      <c r="AN4010" s="3" t="str">
        <f t="shared" si="792"/>
        <v>Operating</v>
      </c>
      <c r="AO4010" s="3" t="str">
        <f t="shared" si="792"/>
        <v>Operating</v>
      </c>
      <c r="AP4010" s="3" t="str">
        <f t="shared" si="792"/>
        <v>Operating</v>
      </c>
      <c r="AQ4010" s="3" t="str">
        <f t="shared" si="792"/>
        <v>Operating</v>
      </c>
      <c r="AR4010" s="3" t="str">
        <f t="shared" si="792"/>
        <v>Operating</v>
      </c>
      <c r="AS4010" s="3" t="str">
        <f t="shared" si="792"/>
        <v>Operating</v>
      </c>
      <c r="AT4010" s="3" t="str">
        <f t="shared" si="792"/>
        <v>Operating</v>
      </c>
      <c r="AU4010" s="3" t="str">
        <f t="shared" si="792"/>
        <v>Operating</v>
      </c>
      <c r="AV4010" s="3" t="str">
        <f t="shared" si="792"/>
        <v>Operating</v>
      </c>
      <c r="AW4010" s="3" t="str">
        <f t="shared" si="792"/>
        <v>Operating</v>
      </c>
      <c r="AX4010" s="3"/>
      <c r="AY4010" s="2" t="str">
        <f t="shared" si="784"/>
        <v>Operating</v>
      </c>
    </row>
    <row r="4011" spans="1:51">
      <c r="A4011" s="2">
        <f t="shared" si="791"/>
        <v>4008</v>
      </c>
      <c r="B4011" s="2" t="s">
        <v>13092</v>
      </c>
      <c r="C4011" s="2" t="s">
        <v>13092</v>
      </c>
      <c r="D4011" s="2" t="s">
        <v>13092</v>
      </c>
      <c r="E4011" s="2" t="s">
        <v>22</v>
      </c>
      <c r="F4011" s="2" t="s">
        <v>12688</v>
      </c>
      <c r="G4011" s="2" t="str">
        <f t="shared" si="789"/>
        <v>FY23</v>
      </c>
      <c r="H4011" s="2" t="s">
        <v>13736</v>
      </c>
      <c r="I4011" s="2" t="str">
        <f t="shared" si="786"/>
        <v>TRZ</v>
      </c>
      <c r="J4011" s="2" t="s">
        <v>509</v>
      </c>
      <c r="K4011" s="84" t="s">
        <v>1061</v>
      </c>
      <c r="L4011" s="84" t="s">
        <v>8453</v>
      </c>
      <c r="M4011" s="84" t="s">
        <v>11608</v>
      </c>
      <c r="N4011" s="84" t="s">
        <v>11608</v>
      </c>
      <c r="O4011" s="84"/>
      <c r="P4011" s="84"/>
      <c r="Q4011" s="84" t="s">
        <v>8457</v>
      </c>
      <c r="R4011" s="84"/>
      <c r="S4011" s="84"/>
      <c r="T4011" s="84"/>
      <c r="U4011" s="84" t="s">
        <v>12576</v>
      </c>
      <c r="V4011" s="84"/>
      <c r="W4011" s="84"/>
      <c r="X4011" s="3" t="s">
        <v>13200</v>
      </c>
      <c r="Y4011" s="2">
        <v>450</v>
      </c>
      <c r="Z4011" s="10" t="str">
        <f t="shared" si="783"/>
        <v>400-600</v>
      </c>
      <c r="AA4011" s="2" t="s">
        <v>29</v>
      </c>
      <c r="AB4011" s="5">
        <v>44737</v>
      </c>
      <c r="AC4011" s="4">
        <f t="shared" si="787"/>
        <v>44713</v>
      </c>
      <c r="AD4011" s="2" t="s">
        <v>40</v>
      </c>
      <c r="AE4011" s="5"/>
      <c r="AF4011" s="5"/>
      <c r="AG4011" s="2"/>
      <c r="AH4011" s="2">
        <v>10.77569066</v>
      </c>
      <c r="AI4011" s="2">
        <v>78.693190999999999</v>
      </c>
      <c r="AJ4011" s="2">
        <v>620023</v>
      </c>
      <c r="AK4011" s="84" t="s">
        <v>13308</v>
      </c>
      <c r="AL4011" s="3" t="str">
        <f t="shared" si="792"/>
        <v/>
      </c>
      <c r="AM4011" s="3" t="str">
        <f t="shared" si="792"/>
        <v/>
      </c>
      <c r="AN4011" s="3" t="str">
        <f t="shared" si="792"/>
        <v>Operating</v>
      </c>
      <c r="AO4011" s="3" t="str">
        <f t="shared" si="792"/>
        <v>Operating</v>
      </c>
      <c r="AP4011" s="3" t="str">
        <f t="shared" si="792"/>
        <v>Operating</v>
      </c>
      <c r="AQ4011" s="3" t="str">
        <f t="shared" si="792"/>
        <v>Operating</v>
      </c>
      <c r="AR4011" s="3" t="str">
        <f t="shared" si="792"/>
        <v>Operating</v>
      </c>
      <c r="AS4011" s="3" t="str">
        <f t="shared" si="792"/>
        <v>Operating</v>
      </c>
      <c r="AT4011" s="3" t="str">
        <f t="shared" si="792"/>
        <v>Operating</v>
      </c>
      <c r="AU4011" s="3" t="str">
        <f t="shared" si="792"/>
        <v>Operating</v>
      </c>
      <c r="AV4011" s="3" t="str">
        <f t="shared" si="792"/>
        <v>Operating</v>
      </c>
      <c r="AW4011" s="3" t="str">
        <f t="shared" si="792"/>
        <v>Operating</v>
      </c>
      <c r="AX4011" s="3"/>
      <c r="AY4011" s="2" t="str">
        <f t="shared" si="784"/>
        <v>Operating</v>
      </c>
    </row>
    <row r="4012" spans="1:51">
      <c r="A4012" s="2">
        <f t="shared" si="791"/>
        <v>4009</v>
      </c>
      <c r="B4012" s="2" t="s">
        <v>13093</v>
      </c>
      <c r="C4012" s="2" t="s">
        <v>13093</v>
      </c>
      <c r="D4012" s="2" t="s">
        <v>13093</v>
      </c>
      <c r="E4012" s="2" t="s">
        <v>22</v>
      </c>
      <c r="F4012" s="2" t="s">
        <v>12688</v>
      </c>
      <c r="G4012" s="2" t="str">
        <f t="shared" si="789"/>
        <v>FY23</v>
      </c>
      <c r="H4012" s="2" t="s">
        <v>13736</v>
      </c>
      <c r="I4012" s="2" t="str">
        <f t="shared" si="786"/>
        <v>HYD</v>
      </c>
      <c r="J4012" s="2" t="s">
        <v>25</v>
      </c>
      <c r="K4012" s="84" t="s">
        <v>26</v>
      </c>
      <c r="L4012" s="84" t="s">
        <v>8455</v>
      </c>
      <c r="M4012" s="84" t="s">
        <v>8455</v>
      </c>
      <c r="N4012" s="84" t="s">
        <v>8455</v>
      </c>
      <c r="O4012" s="84"/>
      <c r="P4012" s="84"/>
      <c r="Q4012" s="84" t="s">
        <v>8457</v>
      </c>
      <c r="R4012" s="84"/>
      <c r="S4012" s="84"/>
      <c r="T4012" s="84"/>
      <c r="U4012" s="84" t="s">
        <v>27</v>
      </c>
      <c r="V4012" s="84"/>
      <c r="W4012" s="84"/>
      <c r="X4012" s="3" t="s">
        <v>13201</v>
      </c>
      <c r="Y4012" s="2">
        <v>330</v>
      </c>
      <c r="Z4012" s="10" t="str">
        <f t="shared" ref="Z4012:Z4075" si="793">IF(Y4012&lt;=250,"Less than 250",IF(Y4012&lt;=400,"250-400",IF(Y4012&lt;=600,"400-600",IF(Y4012&lt;=1000,"600-1000","Gr than 1000"))))</f>
        <v>250-400</v>
      </c>
      <c r="AA4012" s="2" t="s">
        <v>29</v>
      </c>
      <c r="AB4012" s="5">
        <v>44737</v>
      </c>
      <c r="AC4012" s="4">
        <f t="shared" si="787"/>
        <v>44713</v>
      </c>
      <c r="AD4012" s="2" t="s">
        <v>40</v>
      </c>
      <c r="AE4012" s="5"/>
      <c r="AF4012" s="5"/>
      <c r="AG4012" s="2"/>
      <c r="AH4012" s="2">
        <v>17.417648029999999</v>
      </c>
      <c r="AI4012" s="2">
        <v>78.586404599999995</v>
      </c>
      <c r="AJ4012" s="2">
        <v>500092</v>
      </c>
      <c r="AK4012" s="84" t="s">
        <v>13309</v>
      </c>
      <c r="AL4012" s="3" t="str">
        <f t="shared" si="792"/>
        <v/>
      </c>
      <c r="AM4012" s="3" t="str">
        <f t="shared" si="792"/>
        <v/>
      </c>
      <c r="AN4012" s="3" t="str">
        <f t="shared" si="792"/>
        <v>Operating</v>
      </c>
      <c r="AO4012" s="3" t="str">
        <f t="shared" si="792"/>
        <v>Operating</v>
      </c>
      <c r="AP4012" s="3" t="str">
        <f t="shared" si="792"/>
        <v>Operating</v>
      </c>
      <c r="AQ4012" s="3" t="str">
        <f t="shared" si="792"/>
        <v>Operating</v>
      </c>
      <c r="AR4012" s="3" t="str">
        <f t="shared" si="792"/>
        <v>Operating</v>
      </c>
      <c r="AS4012" s="3" t="str">
        <f t="shared" si="792"/>
        <v>Operating</v>
      </c>
      <c r="AT4012" s="3" t="str">
        <f t="shared" si="792"/>
        <v>Operating</v>
      </c>
      <c r="AU4012" s="3" t="str">
        <f t="shared" si="792"/>
        <v>Operating</v>
      </c>
      <c r="AV4012" s="3" t="str">
        <f t="shared" si="792"/>
        <v>Operating</v>
      </c>
      <c r="AW4012" s="3" t="str">
        <f t="shared" si="792"/>
        <v>Operating</v>
      </c>
      <c r="AX4012" s="3"/>
      <c r="AY4012" s="2" t="str">
        <f t="shared" si="784"/>
        <v>Operating</v>
      </c>
    </row>
    <row r="4013" spans="1:51">
      <c r="A4013" s="2">
        <f t="shared" si="791"/>
        <v>4010</v>
      </c>
      <c r="B4013" s="2" t="s">
        <v>13094</v>
      </c>
      <c r="C4013" s="2" t="s">
        <v>13094</v>
      </c>
      <c r="D4013" s="2" t="s">
        <v>13094</v>
      </c>
      <c r="E4013" s="2" t="s">
        <v>22</v>
      </c>
      <c r="F4013" s="2" t="s">
        <v>12688</v>
      </c>
      <c r="G4013" s="2" t="str">
        <f t="shared" si="789"/>
        <v>FY23</v>
      </c>
      <c r="H4013" s="2" t="s">
        <v>13736</v>
      </c>
      <c r="I4013" s="2" t="str">
        <f t="shared" si="786"/>
        <v>SNL</v>
      </c>
      <c r="J4013" s="2" t="s">
        <v>509</v>
      </c>
      <c r="K4013" s="84" t="s">
        <v>13376</v>
      </c>
      <c r="L4013" s="84" t="s">
        <v>8</v>
      </c>
      <c r="M4013" s="84" t="s">
        <v>11607</v>
      </c>
      <c r="N4013" s="84" t="s">
        <v>11607</v>
      </c>
      <c r="O4013" s="84"/>
      <c r="P4013" s="84"/>
      <c r="Q4013" s="84" t="s">
        <v>8457</v>
      </c>
      <c r="R4013" s="84"/>
      <c r="S4013" s="84"/>
      <c r="T4013" s="84"/>
      <c r="U4013" s="84" t="s">
        <v>12576</v>
      </c>
      <c r="V4013" s="84"/>
      <c r="W4013" s="84"/>
      <c r="X4013" s="3" t="s">
        <v>13202</v>
      </c>
      <c r="Y4013" s="2">
        <v>1100</v>
      </c>
      <c r="Z4013" s="10" t="str">
        <f t="shared" si="793"/>
        <v>Gr than 1000</v>
      </c>
      <c r="AA4013" s="2" t="s">
        <v>29</v>
      </c>
      <c r="AB4013" s="5">
        <v>44737</v>
      </c>
      <c r="AC4013" s="4">
        <f t="shared" si="787"/>
        <v>44713</v>
      </c>
      <c r="AD4013" s="2" t="s">
        <v>40</v>
      </c>
      <c r="AE4013" s="5"/>
      <c r="AF4013" s="5"/>
      <c r="AG4013" s="2"/>
      <c r="AH4013" s="2">
        <v>9.1749197999999996</v>
      </c>
      <c r="AI4013" s="2">
        <v>77.541260699999995</v>
      </c>
      <c r="AJ4013" s="2">
        <v>627756</v>
      </c>
      <c r="AK4013" s="84" t="s">
        <v>13310</v>
      </c>
      <c r="AL4013" s="3" t="str">
        <f t="shared" si="792"/>
        <v/>
      </c>
      <c r="AM4013" s="3" t="str">
        <f t="shared" si="792"/>
        <v/>
      </c>
      <c r="AN4013" s="3" t="str">
        <f t="shared" si="792"/>
        <v>Operating</v>
      </c>
      <c r="AO4013" s="3" t="str">
        <f t="shared" si="792"/>
        <v>Operating</v>
      </c>
      <c r="AP4013" s="3" t="str">
        <f t="shared" si="792"/>
        <v>Operating</v>
      </c>
      <c r="AQ4013" s="3" t="str">
        <f t="shared" si="792"/>
        <v>Operating</v>
      </c>
      <c r="AR4013" s="3" t="str">
        <f t="shared" si="792"/>
        <v>Operating</v>
      </c>
      <c r="AS4013" s="3" t="str">
        <f t="shared" si="792"/>
        <v>Operating</v>
      </c>
      <c r="AT4013" s="3" t="str">
        <f t="shared" si="792"/>
        <v>Operating</v>
      </c>
      <c r="AU4013" s="3" t="str">
        <f t="shared" si="792"/>
        <v>Operating</v>
      </c>
      <c r="AV4013" s="3" t="str">
        <f t="shared" si="792"/>
        <v>Operating</v>
      </c>
      <c r="AW4013" s="3" t="str">
        <f t="shared" si="792"/>
        <v>Operating</v>
      </c>
      <c r="AX4013" s="3"/>
      <c r="AY4013" s="2" t="str">
        <f t="shared" si="784"/>
        <v>Operating</v>
      </c>
    </row>
    <row r="4014" spans="1:51">
      <c r="A4014" s="2">
        <f t="shared" si="791"/>
        <v>4011</v>
      </c>
      <c r="B4014" s="2" t="s">
        <v>13095</v>
      </c>
      <c r="C4014" s="2" t="s">
        <v>13095</v>
      </c>
      <c r="D4014" s="2" t="s">
        <v>13095</v>
      </c>
      <c r="E4014" s="2" t="s">
        <v>22</v>
      </c>
      <c r="F4014" s="2" t="s">
        <v>12688</v>
      </c>
      <c r="G4014" s="2" t="str">
        <f t="shared" si="789"/>
        <v>FY23</v>
      </c>
      <c r="H4014" s="2" t="s">
        <v>13736</v>
      </c>
      <c r="I4014" s="2" t="str">
        <f t="shared" si="786"/>
        <v>MAS</v>
      </c>
      <c r="J4014" s="2" t="s">
        <v>509</v>
      </c>
      <c r="K4014" s="84" t="s">
        <v>510</v>
      </c>
      <c r="L4014" s="84" t="s">
        <v>8455</v>
      </c>
      <c r="M4014" s="84" t="s">
        <v>8455</v>
      </c>
      <c r="N4014" s="84" t="s">
        <v>8455</v>
      </c>
      <c r="O4014" s="84"/>
      <c r="P4014" s="84"/>
      <c r="Q4014" s="84" t="s">
        <v>8457</v>
      </c>
      <c r="R4014" s="84"/>
      <c r="S4014" s="84"/>
      <c r="T4014" s="84"/>
      <c r="U4014" s="84" t="s">
        <v>12571</v>
      </c>
      <c r="V4014" s="84"/>
      <c r="W4014" s="84"/>
      <c r="X4014" s="3" t="s">
        <v>13203</v>
      </c>
      <c r="Y4014" s="2">
        <v>200</v>
      </c>
      <c r="Z4014" s="10" t="str">
        <f t="shared" si="793"/>
        <v>Less than 250</v>
      </c>
      <c r="AA4014" s="2" t="s">
        <v>29</v>
      </c>
      <c r="AB4014" s="5">
        <v>44737</v>
      </c>
      <c r="AC4014" s="4">
        <f t="shared" si="787"/>
        <v>44713</v>
      </c>
      <c r="AD4014" s="2" t="s">
        <v>40</v>
      </c>
      <c r="AE4014" s="5"/>
      <c r="AF4014" s="5"/>
      <c r="AG4014" s="2"/>
      <c r="AH4014" s="2">
        <v>13.0511845</v>
      </c>
      <c r="AI4014" s="2">
        <v>80.161106700000005</v>
      </c>
      <c r="AJ4014" s="2">
        <v>600095</v>
      </c>
      <c r="AK4014" s="84" t="s">
        <v>13311</v>
      </c>
      <c r="AL4014" s="3" t="str">
        <f t="shared" si="792"/>
        <v/>
      </c>
      <c r="AM4014" s="3" t="str">
        <f t="shared" si="792"/>
        <v/>
      </c>
      <c r="AN4014" s="3" t="str">
        <f t="shared" si="792"/>
        <v>Operating</v>
      </c>
      <c r="AO4014" s="3" t="str">
        <f t="shared" si="792"/>
        <v>Operating</v>
      </c>
      <c r="AP4014" s="3" t="str">
        <f t="shared" si="792"/>
        <v>Operating</v>
      </c>
      <c r="AQ4014" s="3" t="str">
        <f t="shared" si="792"/>
        <v>Operating</v>
      </c>
      <c r="AR4014" s="3" t="str">
        <f t="shared" si="792"/>
        <v>Operating</v>
      </c>
      <c r="AS4014" s="3" t="str">
        <f t="shared" si="792"/>
        <v>Operating</v>
      </c>
      <c r="AT4014" s="3" t="str">
        <f t="shared" si="792"/>
        <v>Operating</v>
      </c>
      <c r="AU4014" s="3" t="str">
        <f t="shared" si="792"/>
        <v>Operating</v>
      </c>
      <c r="AV4014" s="3" t="str">
        <f t="shared" si="792"/>
        <v>Operating</v>
      </c>
      <c r="AW4014" s="3" t="str">
        <f t="shared" si="792"/>
        <v>Operating</v>
      </c>
      <c r="AX4014" s="3"/>
      <c r="AY4014" s="2" t="str">
        <f t="shared" si="784"/>
        <v>Operating</v>
      </c>
    </row>
    <row r="4015" spans="1:51">
      <c r="A4015" s="2">
        <f t="shared" si="791"/>
        <v>4012</v>
      </c>
      <c r="B4015" s="2" t="s">
        <v>13096</v>
      </c>
      <c r="C4015" s="2" t="s">
        <v>13096</v>
      </c>
      <c r="D4015" s="2" t="s">
        <v>13096</v>
      </c>
      <c r="E4015" s="2" t="s">
        <v>22</v>
      </c>
      <c r="F4015" s="2" t="s">
        <v>12688</v>
      </c>
      <c r="G4015" s="2" t="str">
        <f t="shared" si="789"/>
        <v>FY23</v>
      </c>
      <c r="H4015" s="2" t="s">
        <v>13736</v>
      </c>
      <c r="I4015" s="2" t="str">
        <f t="shared" si="786"/>
        <v>KMU</v>
      </c>
      <c r="J4015" s="2" t="s">
        <v>509</v>
      </c>
      <c r="K4015" s="84" t="s">
        <v>9653</v>
      </c>
      <c r="L4015" s="84" t="s">
        <v>8454</v>
      </c>
      <c r="M4015" s="84" t="s">
        <v>11609</v>
      </c>
      <c r="N4015" s="84" t="s">
        <v>11609</v>
      </c>
      <c r="O4015" s="84"/>
      <c r="P4015" s="84"/>
      <c r="Q4015" s="84" t="s">
        <v>8457</v>
      </c>
      <c r="R4015" s="84"/>
      <c r="S4015" s="84"/>
      <c r="T4015" s="84"/>
      <c r="U4015" s="84" t="s">
        <v>12576</v>
      </c>
      <c r="V4015" s="84"/>
      <c r="W4015" s="84"/>
      <c r="X4015" s="3" t="s">
        <v>13204</v>
      </c>
      <c r="Y4015" s="2">
        <v>320</v>
      </c>
      <c r="Z4015" s="10" t="str">
        <f t="shared" si="793"/>
        <v>250-400</v>
      </c>
      <c r="AA4015" s="2" t="s">
        <v>29</v>
      </c>
      <c r="AB4015" s="5">
        <v>44737</v>
      </c>
      <c r="AC4015" s="4">
        <f t="shared" si="787"/>
        <v>44713</v>
      </c>
      <c r="AD4015" s="2" t="s">
        <v>40</v>
      </c>
      <c r="AE4015" s="5"/>
      <c r="AF4015" s="5"/>
      <c r="AG4015" s="2"/>
      <c r="AH4015" s="2">
        <v>10.967180000000001</v>
      </c>
      <c r="AI4015" s="2">
        <v>79.386449999999996</v>
      </c>
      <c r="AJ4015" s="2">
        <v>612001</v>
      </c>
      <c r="AK4015" s="84" t="s">
        <v>13312</v>
      </c>
      <c r="AL4015" s="3" t="str">
        <f t="shared" si="792"/>
        <v/>
      </c>
      <c r="AM4015" s="3" t="str">
        <f t="shared" si="792"/>
        <v/>
      </c>
      <c r="AN4015" s="3" t="str">
        <f t="shared" si="792"/>
        <v>Operating</v>
      </c>
      <c r="AO4015" s="3" t="str">
        <f t="shared" si="792"/>
        <v>Operating</v>
      </c>
      <c r="AP4015" s="3" t="str">
        <f t="shared" si="792"/>
        <v>Operating</v>
      </c>
      <c r="AQ4015" s="3" t="str">
        <f t="shared" si="792"/>
        <v>Operating</v>
      </c>
      <c r="AR4015" s="3" t="str">
        <f t="shared" si="792"/>
        <v>Operating</v>
      </c>
      <c r="AS4015" s="3" t="str">
        <f t="shared" si="792"/>
        <v>Operating</v>
      </c>
      <c r="AT4015" s="3" t="str">
        <f t="shared" si="792"/>
        <v>Operating</v>
      </c>
      <c r="AU4015" s="3" t="str">
        <f t="shared" si="792"/>
        <v>Operating</v>
      </c>
      <c r="AV4015" s="3" t="str">
        <f t="shared" si="792"/>
        <v>Operating</v>
      </c>
      <c r="AW4015" s="3" t="str">
        <f t="shared" si="792"/>
        <v>Operating</v>
      </c>
      <c r="AX4015" s="3"/>
      <c r="AY4015" s="2" t="str">
        <f t="shared" si="784"/>
        <v>Operating</v>
      </c>
    </row>
    <row r="4016" spans="1:51">
      <c r="A4016" s="2">
        <f t="shared" si="791"/>
        <v>4013</v>
      </c>
      <c r="B4016" s="2" t="s">
        <v>13097</v>
      </c>
      <c r="C4016" s="2" t="s">
        <v>13097</v>
      </c>
      <c r="D4016" s="2" t="s">
        <v>13097</v>
      </c>
      <c r="E4016" s="2" t="s">
        <v>22</v>
      </c>
      <c r="F4016" s="2" t="s">
        <v>12688</v>
      </c>
      <c r="G4016" s="2" t="str">
        <f t="shared" si="789"/>
        <v>FY23</v>
      </c>
      <c r="H4016" s="2" t="s">
        <v>13736</v>
      </c>
      <c r="I4016" s="2" t="str">
        <f t="shared" si="786"/>
        <v>MAS</v>
      </c>
      <c r="J4016" s="2" t="s">
        <v>509</v>
      </c>
      <c r="K4016" s="84" t="s">
        <v>510</v>
      </c>
      <c r="L4016" s="84" t="s">
        <v>8455</v>
      </c>
      <c r="M4016" s="84" t="s">
        <v>8455</v>
      </c>
      <c r="N4016" s="84" t="s">
        <v>8455</v>
      </c>
      <c r="O4016" s="84"/>
      <c r="P4016" s="84"/>
      <c r="Q4016" s="84" t="s">
        <v>8457</v>
      </c>
      <c r="R4016" s="84"/>
      <c r="S4016" s="84"/>
      <c r="T4016" s="84"/>
      <c r="U4016" s="84" t="s">
        <v>12571</v>
      </c>
      <c r="V4016" s="84"/>
      <c r="W4016" s="84"/>
      <c r="X4016" s="3" t="s">
        <v>13205</v>
      </c>
      <c r="Y4016" s="2">
        <v>400</v>
      </c>
      <c r="Z4016" s="10" t="str">
        <f t="shared" si="793"/>
        <v>250-400</v>
      </c>
      <c r="AA4016" s="2" t="s">
        <v>29</v>
      </c>
      <c r="AB4016" s="5">
        <v>44737</v>
      </c>
      <c r="AC4016" s="4">
        <f t="shared" si="787"/>
        <v>44713</v>
      </c>
      <c r="AD4016" s="2" t="s">
        <v>40</v>
      </c>
      <c r="AE4016" s="5"/>
      <c r="AF4016" s="5"/>
      <c r="AG4016" s="2"/>
      <c r="AH4016" s="2">
        <v>12.965662</v>
      </c>
      <c r="AI4016" s="2">
        <v>80.158334999999994</v>
      </c>
      <c r="AJ4016" s="2">
        <v>600044</v>
      </c>
      <c r="AK4016" s="84" t="s">
        <v>13313</v>
      </c>
      <c r="AL4016" s="3" t="str">
        <f t="shared" si="792"/>
        <v/>
      </c>
      <c r="AM4016" s="3" t="str">
        <f t="shared" si="792"/>
        <v/>
      </c>
      <c r="AN4016" s="3" t="str">
        <f t="shared" si="792"/>
        <v>Operating</v>
      </c>
      <c r="AO4016" s="3" t="str">
        <f t="shared" si="792"/>
        <v>Operating</v>
      </c>
      <c r="AP4016" s="3" t="str">
        <f t="shared" si="792"/>
        <v>Operating</v>
      </c>
      <c r="AQ4016" s="3" t="str">
        <f t="shared" si="792"/>
        <v>Operating</v>
      </c>
      <c r="AR4016" s="3" t="str">
        <f t="shared" si="792"/>
        <v>Operating</v>
      </c>
      <c r="AS4016" s="3" t="str">
        <f t="shared" si="792"/>
        <v>Operating</v>
      </c>
      <c r="AT4016" s="3" t="str">
        <f t="shared" si="792"/>
        <v>Operating</v>
      </c>
      <c r="AU4016" s="3" t="str">
        <f t="shared" si="792"/>
        <v>Operating</v>
      </c>
      <c r="AV4016" s="3" t="str">
        <f t="shared" si="792"/>
        <v>Operating</v>
      </c>
      <c r="AW4016" s="3" t="str">
        <f t="shared" si="792"/>
        <v>Operating</v>
      </c>
      <c r="AX4016" s="3"/>
      <c r="AY4016" s="2" t="str">
        <f t="shared" si="784"/>
        <v>Operating</v>
      </c>
    </row>
    <row r="4017" spans="1:51">
      <c r="A4017" s="2">
        <f t="shared" si="791"/>
        <v>4014</v>
      </c>
      <c r="B4017" s="2" t="s">
        <v>13098</v>
      </c>
      <c r="C4017" s="2" t="s">
        <v>13098</v>
      </c>
      <c r="D4017" s="2" t="s">
        <v>13098</v>
      </c>
      <c r="E4017" s="2" t="s">
        <v>22</v>
      </c>
      <c r="F4017" s="2" t="s">
        <v>12688</v>
      </c>
      <c r="G4017" s="2" t="str">
        <f t="shared" si="789"/>
        <v>FY23</v>
      </c>
      <c r="H4017" s="2" t="s">
        <v>13736</v>
      </c>
      <c r="I4017" s="2" t="str">
        <f t="shared" si="786"/>
        <v>MAS</v>
      </c>
      <c r="J4017" s="2" t="s">
        <v>509</v>
      </c>
      <c r="K4017" s="84" t="s">
        <v>510</v>
      </c>
      <c r="L4017" s="84" t="s">
        <v>8455</v>
      </c>
      <c r="M4017" s="84" t="s">
        <v>8455</v>
      </c>
      <c r="N4017" s="84" t="s">
        <v>8455</v>
      </c>
      <c r="O4017" s="84"/>
      <c r="P4017" s="84"/>
      <c r="Q4017" s="84" t="s">
        <v>8457</v>
      </c>
      <c r="R4017" s="84"/>
      <c r="S4017" s="84"/>
      <c r="T4017" s="84"/>
      <c r="U4017" s="84" t="s">
        <v>12571</v>
      </c>
      <c r="V4017" s="84"/>
      <c r="W4017" s="84"/>
      <c r="X4017" s="3" t="s">
        <v>13206</v>
      </c>
      <c r="Y4017" s="2">
        <v>250</v>
      </c>
      <c r="Z4017" s="10" t="str">
        <f t="shared" si="793"/>
        <v>Less than 250</v>
      </c>
      <c r="AA4017" s="2" t="s">
        <v>29</v>
      </c>
      <c r="AB4017" s="5">
        <v>44737</v>
      </c>
      <c r="AC4017" s="4">
        <f t="shared" si="787"/>
        <v>44713</v>
      </c>
      <c r="AD4017" s="2" t="s">
        <v>40</v>
      </c>
      <c r="AE4017" s="5"/>
      <c r="AF4017" s="5"/>
      <c r="AG4017" s="2"/>
      <c r="AH4017" s="2">
        <v>13.1021401</v>
      </c>
      <c r="AI4017" s="2">
        <v>80.2765421</v>
      </c>
      <c r="AJ4017" s="2">
        <v>600021</v>
      </c>
      <c r="AK4017" s="84" t="s">
        <v>13314</v>
      </c>
      <c r="AL4017" s="3" t="str">
        <f t="shared" si="792"/>
        <v/>
      </c>
      <c r="AM4017" s="3" t="str">
        <f t="shared" si="792"/>
        <v/>
      </c>
      <c r="AN4017" s="3" t="str">
        <f t="shared" si="792"/>
        <v>Operating</v>
      </c>
      <c r="AO4017" s="3" t="str">
        <f t="shared" si="792"/>
        <v>Operating</v>
      </c>
      <c r="AP4017" s="3" t="str">
        <f t="shared" si="792"/>
        <v>Operating</v>
      </c>
      <c r="AQ4017" s="3" t="str">
        <f t="shared" si="792"/>
        <v>Operating</v>
      </c>
      <c r="AR4017" s="3" t="str">
        <f t="shared" si="792"/>
        <v>Operating</v>
      </c>
      <c r="AS4017" s="3" t="str">
        <f t="shared" si="792"/>
        <v>Operating</v>
      </c>
      <c r="AT4017" s="3" t="str">
        <f t="shared" si="792"/>
        <v>Operating</v>
      </c>
      <c r="AU4017" s="3" t="str">
        <f t="shared" si="792"/>
        <v>Operating</v>
      </c>
      <c r="AV4017" s="3" t="str">
        <f t="shared" si="792"/>
        <v>Operating</v>
      </c>
      <c r="AW4017" s="3" t="str">
        <f t="shared" si="792"/>
        <v>Operating</v>
      </c>
      <c r="AX4017" s="3"/>
      <c r="AY4017" s="2" t="str">
        <f t="shared" si="784"/>
        <v>Operating</v>
      </c>
    </row>
    <row r="4018" spans="1:51">
      <c r="A4018" s="2">
        <f t="shared" si="791"/>
        <v>4015</v>
      </c>
      <c r="B4018" s="2" t="s">
        <v>13099</v>
      </c>
      <c r="C4018" s="2" t="s">
        <v>13099</v>
      </c>
      <c r="D4018" s="2" t="s">
        <v>13099</v>
      </c>
      <c r="E4018" s="2" t="s">
        <v>22</v>
      </c>
      <c r="F4018" s="2" t="s">
        <v>12688</v>
      </c>
      <c r="G4018" s="2" t="str">
        <f t="shared" si="789"/>
        <v>FY23</v>
      </c>
      <c r="H4018" s="2" t="s">
        <v>13736</v>
      </c>
      <c r="I4018" s="2" t="str">
        <f t="shared" si="786"/>
        <v>MAS</v>
      </c>
      <c r="J4018" s="2" t="s">
        <v>509</v>
      </c>
      <c r="K4018" s="84" t="s">
        <v>510</v>
      </c>
      <c r="L4018" s="84" t="s">
        <v>8455</v>
      </c>
      <c r="M4018" s="84" t="s">
        <v>8455</v>
      </c>
      <c r="N4018" s="84" t="s">
        <v>8455</v>
      </c>
      <c r="O4018" s="84"/>
      <c r="P4018" s="84"/>
      <c r="Q4018" s="84" t="s">
        <v>8457</v>
      </c>
      <c r="R4018" s="84"/>
      <c r="S4018" s="84"/>
      <c r="T4018" s="84"/>
      <c r="U4018" s="84" t="s">
        <v>12571</v>
      </c>
      <c r="V4018" s="84"/>
      <c r="W4018" s="84"/>
      <c r="X4018" s="3" t="s">
        <v>13207</v>
      </c>
      <c r="Y4018" s="2">
        <v>730</v>
      </c>
      <c r="Z4018" s="10" t="str">
        <f t="shared" si="793"/>
        <v>600-1000</v>
      </c>
      <c r="AA4018" s="2" t="s">
        <v>29</v>
      </c>
      <c r="AB4018" s="5">
        <v>44737</v>
      </c>
      <c r="AC4018" s="4">
        <f t="shared" si="787"/>
        <v>44713</v>
      </c>
      <c r="AD4018" s="2" t="s">
        <v>40</v>
      </c>
      <c r="AE4018" s="5"/>
      <c r="AF4018" s="5"/>
      <c r="AG4018" s="2"/>
      <c r="AH4018" s="2">
        <v>12.8784043</v>
      </c>
      <c r="AI4018" s="2">
        <v>80.216226500000005</v>
      </c>
      <c r="AJ4018" s="2">
        <v>600119</v>
      </c>
      <c r="AK4018" s="84" t="s">
        <v>13315</v>
      </c>
      <c r="AL4018" s="3" t="str">
        <f t="shared" si="792"/>
        <v/>
      </c>
      <c r="AM4018" s="3" t="str">
        <f t="shared" si="792"/>
        <v/>
      </c>
      <c r="AN4018" s="3" t="str">
        <f t="shared" si="792"/>
        <v>Operating</v>
      </c>
      <c r="AO4018" s="3" t="str">
        <f t="shared" si="792"/>
        <v>Operating</v>
      </c>
      <c r="AP4018" s="3" t="str">
        <f t="shared" si="792"/>
        <v>Operating</v>
      </c>
      <c r="AQ4018" s="3" t="str">
        <f t="shared" si="792"/>
        <v>Operating</v>
      </c>
      <c r="AR4018" s="3" t="str">
        <f t="shared" ref="AR4018:AW4060" si="794">IF($AB4018&lt;=EOMONTH(AR$2,0),IF(OR($AF4018&gt;EOMONTH(AR$2,0),ISBLANK($AF4018)),"Operating",""),"")</f>
        <v>Operating</v>
      </c>
      <c r="AS4018" s="3" t="str">
        <f t="shared" si="794"/>
        <v>Operating</v>
      </c>
      <c r="AT4018" s="3" t="str">
        <f t="shared" si="794"/>
        <v>Operating</v>
      </c>
      <c r="AU4018" s="3" t="str">
        <f t="shared" si="794"/>
        <v>Operating</v>
      </c>
      <c r="AV4018" s="3" t="str">
        <f t="shared" si="794"/>
        <v>Operating</v>
      </c>
      <c r="AW4018" s="3" t="str">
        <f t="shared" si="794"/>
        <v>Operating</v>
      </c>
      <c r="AX4018" s="3"/>
      <c r="AY4018" s="2" t="str">
        <f t="shared" si="784"/>
        <v>Operating</v>
      </c>
    </row>
    <row r="4019" spans="1:51">
      <c r="A4019" s="2">
        <f t="shared" si="791"/>
        <v>4016</v>
      </c>
      <c r="B4019" s="2" t="s">
        <v>13100</v>
      </c>
      <c r="C4019" s="2" t="s">
        <v>13100</v>
      </c>
      <c r="D4019" s="2" t="s">
        <v>13100</v>
      </c>
      <c r="E4019" s="2" t="s">
        <v>22</v>
      </c>
      <c r="F4019" s="2" t="s">
        <v>12688</v>
      </c>
      <c r="G4019" s="2" t="str">
        <f t="shared" si="789"/>
        <v>FY23</v>
      </c>
      <c r="H4019" s="2" t="s">
        <v>13736</v>
      </c>
      <c r="I4019" s="2" t="str">
        <f t="shared" si="786"/>
        <v>AVD</v>
      </c>
      <c r="J4019" s="2" t="s">
        <v>509</v>
      </c>
      <c r="K4019" s="84" t="s">
        <v>10182</v>
      </c>
      <c r="L4019" s="84" t="s">
        <v>8455</v>
      </c>
      <c r="M4019" s="84" t="s">
        <v>8455</v>
      </c>
      <c r="N4019" s="84" t="s">
        <v>8455</v>
      </c>
      <c r="O4019" s="84"/>
      <c r="P4019" s="84"/>
      <c r="Q4019" s="84" t="s">
        <v>8457</v>
      </c>
      <c r="R4019" s="84"/>
      <c r="S4019" s="84"/>
      <c r="T4019" s="84"/>
      <c r="U4019" s="84" t="s">
        <v>12576</v>
      </c>
      <c r="V4019" s="84"/>
      <c r="W4019" s="84"/>
      <c r="X4019" s="3" t="s">
        <v>13208</v>
      </c>
      <c r="Y4019" s="2">
        <v>440</v>
      </c>
      <c r="Z4019" s="10" t="str">
        <f t="shared" si="793"/>
        <v>400-600</v>
      </c>
      <c r="AA4019" s="2" t="s">
        <v>29</v>
      </c>
      <c r="AB4019" s="5">
        <v>44737</v>
      </c>
      <c r="AC4019" s="4">
        <f t="shared" si="787"/>
        <v>44713</v>
      </c>
      <c r="AD4019" s="2" t="s">
        <v>40</v>
      </c>
      <c r="AE4019" s="5"/>
      <c r="AF4019" s="5"/>
      <c r="AG4019" s="2"/>
      <c r="AH4019" s="2">
        <v>13.101081000000001</v>
      </c>
      <c r="AI4019" s="2">
        <v>80.106903000000003</v>
      </c>
      <c r="AJ4019" s="2">
        <v>600071</v>
      </c>
      <c r="AK4019" s="84" t="s">
        <v>13316</v>
      </c>
      <c r="AL4019" s="3" t="str">
        <f t="shared" ref="AL4019:AQ4061" si="795">IF($AB4019&lt;=EOMONTH(AL$2,0),IF(OR($AF4019&gt;EOMONTH(AL$2,0),ISBLANK($AF4019)),"Operating",""),"")</f>
        <v/>
      </c>
      <c r="AM4019" s="3" t="str">
        <f t="shared" si="795"/>
        <v/>
      </c>
      <c r="AN4019" s="3" t="str">
        <f t="shared" si="795"/>
        <v>Operating</v>
      </c>
      <c r="AO4019" s="3" t="str">
        <f t="shared" si="795"/>
        <v>Operating</v>
      </c>
      <c r="AP4019" s="3" t="str">
        <f t="shared" si="795"/>
        <v>Operating</v>
      </c>
      <c r="AQ4019" s="3" t="str">
        <f t="shared" si="795"/>
        <v>Operating</v>
      </c>
      <c r="AR4019" s="3" t="str">
        <f t="shared" si="794"/>
        <v>Operating</v>
      </c>
      <c r="AS4019" s="3" t="str">
        <f t="shared" si="794"/>
        <v>Operating</v>
      </c>
      <c r="AT4019" s="3" t="str">
        <f t="shared" si="794"/>
        <v>Operating</v>
      </c>
      <c r="AU4019" s="3" t="str">
        <f t="shared" si="794"/>
        <v>Operating</v>
      </c>
      <c r="AV4019" s="3" t="str">
        <f t="shared" si="794"/>
        <v>Operating</v>
      </c>
      <c r="AW4019" s="3" t="str">
        <f t="shared" si="794"/>
        <v>Operating</v>
      </c>
      <c r="AX4019" s="3"/>
      <c r="AY4019" s="2" t="str">
        <f t="shared" si="784"/>
        <v>Operating</v>
      </c>
    </row>
    <row r="4020" spans="1:51">
      <c r="A4020" s="2">
        <f t="shared" si="791"/>
        <v>4017</v>
      </c>
      <c r="B4020" s="2" t="s">
        <v>13101</v>
      </c>
      <c r="C4020" s="2" t="s">
        <v>13101</v>
      </c>
      <c r="D4020" s="2" t="s">
        <v>13101</v>
      </c>
      <c r="E4020" s="2" t="s">
        <v>22</v>
      </c>
      <c r="F4020" s="2" t="s">
        <v>12688</v>
      </c>
      <c r="G4020" s="2" t="str">
        <f t="shared" si="789"/>
        <v>FY23</v>
      </c>
      <c r="H4020" s="2" t="s">
        <v>13736</v>
      </c>
      <c r="I4020" s="2" t="str">
        <f t="shared" si="786"/>
        <v>APK</v>
      </c>
      <c r="J4020" s="2" t="s">
        <v>509</v>
      </c>
      <c r="K4020" s="84" t="s">
        <v>10680</v>
      </c>
      <c r="L4020" s="84" t="s">
        <v>8454</v>
      </c>
      <c r="M4020" s="84" t="s">
        <v>11609</v>
      </c>
      <c r="N4020" s="84" t="s">
        <v>11609</v>
      </c>
      <c r="O4020" s="84"/>
      <c r="P4020" s="84"/>
      <c r="Q4020" s="84" t="s">
        <v>8457</v>
      </c>
      <c r="R4020" s="84"/>
      <c r="S4020" s="84"/>
      <c r="T4020" s="84"/>
      <c r="U4020" s="84" t="s">
        <v>12576</v>
      </c>
      <c r="V4020" s="84"/>
      <c r="W4020" s="84"/>
      <c r="X4020" s="3" t="s">
        <v>13209</v>
      </c>
      <c r="Y4020" s="2">
        <v>700</v>
      </c>
      <c r="Z4020" s="10" t="str">
        <f t="shared" si="793"/>
        <v>600-1000</v>
      </c>
      <c r="AA4020" s="2" t="s">
        <v>29</v>
      </c>
      <c r="AB4020" s="5">
        <v>44737</v>
      </c>
      <c r="AC4020" s="4">
        <f t="shared" si="787"/>
        <v>44713</v>
      </c>
      <c r="AD4020" s="2" t="s">
        <v>40</v>
      </c>
      <c r="AE4020" s="5"/>
      <c r="AF4020" s="5"/>
      <c r="AG4020" s="2"/>
      <c r="AH4020" s="2">
        <v>9.5129295999999997</v>
      </c>
      <c r="AI4020" s="2">
        <v>78.094208030000004</v>
      </c>
      <c r="AJ4020" s="2">
        <v>626101</v>
      </c>
      <c r="AK4020" s="84" t="s">
        <v>13317</v>
      </c>
      <c r="AL4020" s="3" t="str">
        <f t="shared" si="795"/>
        <v/>
      </c>
      <c r="AM4020" s="3" t="str">
        <f t="shared" si="795"/>
        <v/>
      </c>
      <c r="AN4020" s="3" t="str">
        <f t="shared" si="795"/>
        <v>Operating</v>
      </c>
      <c r="AO4020" s="3" t="str">
        <f t="shared" si="795"/>
        <v>Operating</v>
      </c>
      <c r="AP4020" s="3" t="str">
        <f t="shared" si="795"/>
        <v>Operating</v>
      </c>
      <c r="AQ4020" s="3" t="str">
        <f t="shared" si="795"/>
        <v>Operating</v>
      </c>
      <c r="AR4020" s="3" t="str">
        <f t="shared" si="794"/>
        <v>Operating</v>
      </c>
      <c r="AS4020" s="3" t="str">
        <f t="shared" si="794"/>
        <v>Operating</v>
      </c>
      <c r="AT4020" s="3" t="str">
        <f t="shared" si="794"/>
        <v>Operating</v>
      </c>
      <c r="AU4020" s="3" t="str">
        <f t="shared" si="794"/>
        <v>Operating</v>
      </c>
      <c r="AV4020" s="3" t="str">
        <f t="shared" si="794"/>
        <v>Operating</v>
      </c>
      <c r="AW4020" s="3" t="str">
        <f t="shared" si="794"/>
        <v>Operating</v>
      </c>
      <c r="AX4020" s="3"/>
      <c r="AY4020" s="2" t="str">
        <f t="shared" si="784"/>
        <v>Operating</v>
      </c>
    </row>
    <row r="4021" spans="1:51">
      <c r="A4021" s="2">
        <f t="shared" si="791"/>
        <v>4018</v>
      </c>
      <c r="B4021" s="2" t="s">
        <v>13102</v>
      </c>
      <c r="C4021" s="2" t="s">
        <v>13102</v>
      </c>
      <c r="D4021" s="2" t="s">
        <v>13102</v>
      </c>
      <c r="E4021" s="2" t="s">
        <v>22</v>
      </c>
      <c r="F4021" s="2" t="s">
        <v>12688</v>
      </c>
      <c r="G4021" s="2" t="str">
        <f t="shared" si="789"/>
        <v>FY23</v>
      </c>
      <c r="H4021" s="2" t="s">
        <v>13736</v>
      </c>
      <c r="I4021" s="2" t="str">
        <f t="shared" si="786"/>
        <v>TNM</v>
      </c>
      <c r="J4021" s="2" t="s">
        <v>509</v>
      </c>
      <c r="K4021" s="84" t="s">
        <v>6957</v>
      </c>
      <c r="L4021" s="84" t="s">
        <v>8453</v>
      </c>
      <c r="M4021" s="84" t="s">
        <v>11608</v>
      </c>
      <c r="N4021" s="84" t="s">
        <v>11608</v>
      </c>
      <c r="O4021" s="84"/>
      <c r="P4021" s="84"/>
      <c r="Q4021" s="84" t="s">
        <v>8457</v>
      </c>
      <c r="R4021" s="84"/>
      <c r="S4021" s="84"/>
      <c r="T4021" s="84"/>
      <c r="U4021" s="84" t="s">
        <v>12576</v>
      </c>
      <c r="V4021" s="84"/>
      <c r="W4021" s="84"/>
      <c r="X4021" s="3" t="s">
        <v>13210</v>
      </c>
      <c r="Y4021" s="2">
        <v>660</v>
      </c>
      <c r="Z4021" s="10" t="str">
        <f t="shared" si="793"/>
        <v>600-1000</v>
      </c>
      <c r="AA4021" s="2" t="s">
        <v>29</v>
      </c>
      <c r="AB4021" s="5">
        <v>44737</v>
      </c>
      <c r="AC4021" s="4">
        <f t="shared" si="787"/>
        <v>44713</v>
      </c>
      <c r="AD4021" s="2" t="s">
        <v>40</v>
      </c>
      <c r="AE4021" s="5"/>
      <c r="AF4021" s="5"/>
      <c r="AG4021" s="2"/>
      <c r="AH4021" s="2">
        <v>12.220001999999999</v>
      </c>
      <c r="AI4021" s="2">
        <v>79.067093700000001</v>
      </c>
      <c r="AJ4021" s="2">
        <v>606601</v>
      </c>
      <c r="AK4021" s="84" t="s">
        <v>13318</v>
      </c>
      <c r="AL4021" s="3" t="str">
        <f t="shared" si="795"/>
        <v/>
      </c>
      <c r="AM4021" s="3" t="str">
        <f t="shared" si="795"/>
        <v/>
      </c>
      <c r="AN4021" s="3" t="str">
        <f t="shared" si="795"/>
        <v>Operating</v>
      </c>
      <c r="AO4021" s="3" t="str">
        <f t="shared" si="795"/>
        <v>Operating</v>
      </c>
      <c r="AP4021" s="3" t="str">
        <f t="shared" si="795"/>
        <v>Operating</v>
      </c>
      <c r="AQ4021" s="3" t="str">
        <f t="shared" si="795"/>
        <v>Operating</v>
      </c>
      <c r="AR4021" s="3" t="str">
        <f t="shared" si="794"/>
        <v>Operating</v>
      </c>
      <c r="AS4021" s="3" t="str">
        <f t="shared" si="794"/>
        <v>Operating</v>
      </c>
      <c r="AT4021" s="3" t="str">
        <f t="shared" si="794"/>
        <v>Operating</v>
      </c>
      <c r="AU4021" s="3" t="str">
        <f t="shared" si="794"/>
        <v>Operating</v>
      </c>
      <c r="AV4021" s="3" t="str">
        <f t="shared" si="794"/>
        <v>Operating</v>
      </c>
      <c r="AW4021" s="3" t="str">
        <f t="shared" si="794"/>
        <v>Operating</v>
      </c>
      <c r="AX4021" s="3"/>
      <c r="AY4021" s="2" t="str">
        <f t="shared" si="784"/>
        <v>Operating</v>
      </c>
    </row>
    <row r="4022" spans="1:51">
      <c r="A4022" s="2">
        <f t="shared" si="791"/>
        <v>4019</v>
      </c>
      <c r="B4022" s="2" t="s">
        <v>13103</v>
      </c>
      <c r="C4022" s="2" t="s">
        <v>13103</v>
      </c>
      <c r="D4022" s="2" t="s">
        <v>13103</v>
      </c>
      <c r="E4022" s="2" t="s">
        <v>22</v>
      </c>
      <c r="F4022" s="2" t="s">
        <v>12688</v>
      </c>
      <c r="G4022" s="2" t="str">
        <f t="shared" si="789"/>
        <v>FY23</v>
      </c>
      <c r="H4022" s="2" t="s">
        <v>13736</v>
      </c>
      <c r="I4022" s="2" t="str">
        <f t="shared" si="786"/>
        <v>IXM</v>
      </c>
      <c r="J4022" s="2" t="s">
        <v>509</v>
      </c>
      <c r="K4022" s="84" t="s">
        <v>953</v>
      </c>
      <c r="L4022" s="84" t="s">
        <v>8453</v>
      </c>
      <c r="M4022" s="84" t="s">
        <v>11608</v>
      </c>
      <c r="N4022" s="84" t="s">
        <v>11608</v>
      </c>
      <c r="O4022" s="84"/>
      <c r="P4022" s="84"/>
      <c r="Q4022" s="84" t="s">
        <v>8457</v>
      </c>
      <c r="R4022" s="84"/>
      <c r="S4022" s="84"/>
      <c r="T4022" s="84"/>
      <c r="U4022" s="84" t="s">
        <v>12576</v>
      </c>
      <c r="V4022" s="84"/>
      <c r="W4022" s="84"/>
      <c r="X4022" s="3" t="s">
        <v>13211</v>
      </c>
      <c r="Y4022" s="2">
        <v>420</v>
      </c>
      <c r="Z4022" s="10" t="str">
        <f t="shared" si="793"/>
        <v>400-600</v>
      </c>
      <c r="AA4022" s="2" t="s">
        <v>29</v>
      </c>
      <c r="AB4022" s="5">
        <v>44737</v>
      </c>
      <c r="AC4022" s="4">
        <f t="shared" si="787"/>
        <v>44713</v>
      </c>
      <c r="AD4022" s="2" t="s">
        <v>40</v>
      </c>
      <c r="AE4022" s="5"/>
      <c r="AF4022" s="5"/>
      <c r="AG4022" s="2"/>
      <c r="AH4022" s="2">
        <v>9.9312471999999996</v>
      </c>
      <c r="AI4022" s="2">
        <v>78.123252899999997</v>
      </c>
      <c r="AJ4022" s="2">
        <v>625002</v>
      </c>
      <c r="AK4022" s="84" t="s">
        <v>13319</v>
      </c>
      <c r="AL4022" s="3" t="str">
        <f t="shared" si="795"/>
        <v/>
      </c>
      <c r="AM4022" s="3" t="str">
        <f t="shared" si="795"/>
        <v/>
      </c>
      <c r="AN4022" s="3" t="str">
        <f t="shared" si="795"/>
        <v>Operating</v>
      </c>
      <c r="AO4022" s="3" t="str">
        <f t="shared" si="795"/>
        <v>Operating</v>
      </c>
      <c r="AP4022" s="3" t="str">
        <f t="shared" si="795"/>
        <v>Operating</v>
      </c>
      <c r="AQ4022" s="3" t="str">
        <f t="shared" si="795"/>
        <v>Operating</v>
      </c>
      <c r="AR4022" s="3" t="str">
        <f t="shared" si="794"/>
        <v>Operating</v>
      </c>
      <c r="AS4022" s="3" t="str">
        <f t="shared" si="794"/>
        <v>Operating</v>
      </c>
      <c r="AT4022" s="3" t="str">
        <f t="shared" si="794"/>
        <v>Operating</v>
      </c>
      <c r="AU4022" s="3" t="str">
        <f t="shared" si="794"/>
        <v>Operating</v>
      </c>
      <c r="AV4022" s="3" t="str">
        <f t="shared" si="794"/>
        <v>Operating</v>
      </c>
      <c r="AW4022" s="3" t="str">
        <f t="shared" si="794"/>
        <v>Operating</v>
      </c>
      <c r="AX4022" s="3"/>
      <c r="AY4022" s="2" t="str">
        <f t="shared" si="784"/>
        <v>Operating</v>
      </c>
    </row>
    <row r="4023" spans="1:51">
      <c r="A4023" s="2">
        <f t="shared" si="791"/>
        <v>4020</v>
      </c>
      <c r="B4023" s="2" t="s">
        <v>13104</v>
      </c>
      <c r="C4023" s="2" t="s">
        <v>13104</v>
      </c>
      <c r="D4023" s="2" t="s">
        <v>13104</v>
      </c>
      <c r="E4023" s="2" t="s">
        <v>22</v>
      </c>
      <c r="F4023" s="2" t="s">
        <v>12688</v>
      </c>
      <c r="G4023" s="2" t="str">
        <f t="shared" si="789"/>
        <v>FY23</v>
      </c>
      <c r="H4023" s="2" t="s">
        <v>13736</v>
      </c>
      <c r="I4023" s="2" t="str">
        <f t="shared" si="786"/>
        <v>PBL</v>
      </c>
      <c r="J4023" s="2" t="s">
        <v>509</v>
      </c>
      <c r="K4023" s="84" t="s">
        <v>9037</v>
      </c>
      <c r="L4023" s="84" t="s">
        <v>8453</v>
      </c>
      <c r="M4023" s="84" t="s">
        <v>11608</v>
      </c>
      <c r="N4023" s="84" t="s">
        <v>11608</v>
      </c>
      <c r="O4023" s="84"/>
      <c r="P4023" s="84"/>
      <c r="Q4023" s="84" t="s">
        <v>8457</v>
      </c>
      <c r="R4023" s="84"/>
      <c r="S4023" s="84"/>
      <c r="T4023" s="84"/>
      <c r="U4023" s="84" t="s">
        <v>12576</v>
      </c>
      <c r="V4023" s="84"/>
      <c r="W4023" s="84"/>
      <c r="X4023" s="3" t="s">
        <v>13212</v>
      </c>
      <c r="Y4023" s="2">
        <v>350</v>
      </c>
      <c r="Z4023" s="10" t="str">
        <f t="shared" si="793"/>
        <v>250-400</v>
      </c>
      <c r="AA4023" s="2" t="s">
        <v>29</v>
      </c>
      <c r="AB4023" s="5">
        <v>44737</v>
      </c>
      <c r="AC4023" s="4">
        <f t="shared" si="787"/>
        <v>44713</v>
      </c>
      <c r="AD4023" s="2" t="s">
        <v>40</v>
      </c>
      <c r="AE4023" s="5"/>
      <c r="AF4023" s="5"/>
      <c r="AG4023" s="2"/>
      <c r="AH4023" s="2">
        <v>11.242821380000001</v>
      </c>
      <c r="AI4023" s="2">
        <v>78.869797199999994</v>
      </c>
      <c r="AJ4023" s="2">
        <v>621212</v>
      </c>
      <c r="AK4023" s="84" t="s">
        <v>13320</v>
      </c>
      <c r="AL4023" s="3" t="str">
        <f t="shared" si="795"/>
        <v/>
      </c>
      <c r="AM4023" s="3" t="str">
        <f t="shared" si="795"/>
        <v/>
      </c>
      <c r="AN4023" s="3" t="str">
        <f t="shared" si="795"/>
        <v>Operating</v>
      </c>
      <c r="AO4023" s="3" t="str">
        <f t="shared" si="795"/>
        <v>Operating</v>
      </c>
      <c r="AP4023" s="3" t="str">
        <f t="shared" si="795"/>
        <v>Operating</v>
      </c>
      <c r="AQ4023" s="3" t="str">
        <f t="shared" si="795"/>
        <v>Operating</v>
      </c>
      <c r="AR4023" s="3" t="str">
        <f t="shared" si="794"/>
        <v>Operating</v>
      </c>
      <c r="AS4023" s="3" t="str">
        <f t="shared" si="794"/>
        <v>Operating</v>
      </c>
      <c r="AT4023" s="3" t="str">
        <f t="shared" si="794"/>
        <v>Operating</v>
      </c>
      <c r="AU4023" s="3" t="str">
        <f t="shared" si="794"/>
        <v>Operating</v>
      </c>
      <c r="AV4023" s="3" t="str">
        <f t="shared" si="794"/>
        <v>Operating</v>
      </c>
      <c r="AW4023" s="3" t="str">
        <f t="shared" si="794"/>
        <v>Operating</v>
      </c>
      <c r="AX4023" s="3"/>
      <c r="AY4023" s="2" t="str">
        <f t="shared" si="784"/>
        <v>Operating</v>
      </c>
    </row>
    <row r="4024" spans="1:51">
      <c r="A4024" s="2">
        <f t="shared" si="791"/>
        <v>4021</v>
      </c>
      <c r="B4024" s="2" t="s">
        <v>13105</v>
      </c>
      <c r="C4024" s="2" t="s">
        <v>13105</v>
      </c>
      <c r="D4024" s="2" t="s">
        <v>13105</v>
      </c>
      <c r="E4024" s="2" t="s">
        <v>22</v>
      </c>
      <c r="F4024" s="2" t="s">
        <v>12688</v>
      </c>
      <c r="G4024" s="2" t="str">
        <f t="shared" si="789"/>
        <v>FY23</v>
      </c>
      <c r="H4024" s="2" t="s">
        <v>13736</v>
      </c>
      <c r="I4024" s="2" t="str">
        <f t="shared" si="786"/>
        <v>KWA</v>
      </c>
      <c r="J4024" s="2" t="s">
        <v>1019</v>
      </c>
      <c r="K4024" s="84" t="s">
        <v>12247</v>
      </c>
      <c r="L4024" s="84" t="s">
        <v>8</v>
      </c>
      <c r="M4024" s="84" t="s">
        <v>11607</v>
      </c>
      <c r="N4024" s="84" t="s">
        <v>11607</v>
      </c>
      <c r="O4024" s="84"/>
      <c r="P4024" s="84"/>
      <c r="Q4024" s="84" t="s">
        <v>8457</v>
      </c>
      <c r="R4024" s="84"/>
      <c r="S4024" s="84"/>
      <c r="T4024" s="84"/>
      <c r="U4024" s="84" t="s">
        <v>12565</v>
      </c>
      <c r="V4024" s="84"/>
      <c r="W4024" s="84"/>
      <c r="X4024" s="3" t="s">
        <v>13213</v>
      </c>
      <c r="Y4024" s="2">
        <v>410</v>
      </c>
      <c r="Z4024" s="10" t="str">
        <f t="shared" si="793"/>
        <v>400-600</v>
      </c>
      <c r="AA4024" s="2" t="s">
        <v>29</v>
      </c>
      <c r="AB4024" s="5">
        <v>44738</v>
      </c>
      <c r="AC4024" s="4">
        <f t="shared" si="787"/>
        <v>44713</v>
      </c>
      <c r="AD4024" s="2" t="s">
        <v>40</v>
      </c>
      <c r="AE4024" s="5"/>
      <c r="AF4024" s="5"/>
      <c r="AG4024" s="2"/>
      <c r="AH4024" s="2">
        <v>23.6493328</v>
      </c>
      <c r="AI4024" s="2">
        <v>88.130737499999995</v>
      </c>
      <c r="AJ4024" s="2">
        <v>713130</v>
      </c>
      <c r="AK4024" s="84" t="s">
        <v>13321</v>
      </c>
      <c r="AL4024" s="3" t="str">
        <f t="shared" si="795"/>
        <v/>
      </c>
      <c r="AM4024" s="3" t="str">
        <f t="shared" si="795"/>
        <v/>
      </c>
      <c r="AN4024" s="3" t="str">
        <f t="shared" si="795"/>
        <v>Operating</v>
      </c>
      <c r="AO4024" s="3" t="str">
        <f t="shared" si="795"/>
        <v>Operating</v>
      </c>
      <c r="AP4024" s="3" t="str">
        <f t="shared" si="795"/>
        <v>Operating</v>
      </c>
      <c r="AQ4024" s="3" t="str">
        <f t="shared" si="795"/>
        <v>Operating</v>
      </c>
      <c r="AR4024" s="3" t="str">
        <f t="shared" si="794"/>
        <v>Operating</v>
      </c>
      <c r="AS4024" s="3" t="str">
        <f t="shared" si="794"/>
        <v>Operating</v>
      </c>
      <c r="AT4024" s="3" t="str">
        <f t="shared" si="794"/>
        <v>Operating</v>
      </c>
      <c r="AU4024" s="3" t="str">
        <f t="shared" si="794"/>
        <v>Operating</v>
      </c>
      <c r="AV4024" s="3" t="str">
        <f t="shared" si="794"/>
        <v>Operating</v>
      </c>
      <c r="AW4024" s="3" t="str">
        <f t="shared" si="794"/>
        <v>Operating</v>
      </c>
      <c r="AX4024" s="3"/>
      <c r="AY4024" s="2" t="str">
        <f t="shared" si="784"/>
        <v>Operating</v>
      </c>
    </row>
    <row r="4025" spans="1:51">
      <c r="A4025" s="2">
        <f t="shared" si="791"/>
        <v>4022</v>
      </c>
      <c r="B4025" s="2" t="s">
        <v>13106</v>
      </c>
      <c r="C4025" s="2" t="s">
        <v>13106</v>
      </c>
      <c r="D4025" s="2" t="s">
        <v>13106</v>
      </c>
      <c r="E4025" s="2" t="s">
        <v>22</v>
      </c>
      <c r="F4025" s="2" t="s">
        <v>12688</v>
      </c>
      <c r="G4025" s="2" t="str">
        <f t="shared" si="789"/>
        <v>FY23</v>
      </c>
      <c r="H4025" s="2" t="s">
        <v>13736</v>
      </c>
      <c r="I4025" s="2" t="str">
        <f t="shared" si="786"/>
        <v>HYD</v>
      </c>
      <c r="J4025" s="2" t="s">
        <v>25</v>
      </c>
      <c r="K4025" s="84" t="s">
        <v>26</v>
      </c>
      <c r="L4025" s="84" t="s">
        <v>8455</v>
      </c>
      <c r="M4025" s="84" t="s">
        <v>8455</v>
      </c>
      <c r="N4025" s="84" t="s">
        <v>8455</v>
      </c>
      <c r="O4025" s="84"/>
      <c r="P4025" s="84"/>
      <c r="Q4025" s="84" t="s">
        <v>8457</v>
      </c>
      <c r="R4025" s="84"/>
      <c r="S4025" s="84"/>
      <c r="T4025" s="84"/>
      <c r="U4025" s="84" t="s">
        <v>27</v>
      </c>
      <c r="V4025" s="84"/>
      <c r="W4025" s="84"/>
      <c r="X4025" s="3" t="s">
        <v>13214</v>
      </c>
      <c r="Y4025" s="2">
        <v>624</v>
      </c>
      <c r="Z4025" s="10" t="str">
        <f t="shared" si="793"/>
        <v>600-1000</v>
      </c>
      <c r="AA4025" s="2" t="s">
        <v>29</v>
      </c>
      <c r="AB4025" s="5">
        <v>44738</v>
      </c>
      <c r="AC4025" s="4">
        <f t="shared" si="787"/>
        <v>44713</v>
      </c>
      <c r="AD4025" s="2" t="s">
        <v>40</v>
      </c>
      <c r="AE4025" s="5"/>
      <c r="AF4025" s="5"/>
      <c r="AG4025" s="2"/>
      <c r="AH4025" s="2">
        <v>17.373729300000001</v>
      </c>
      <c r="AI4025" s="2">
        <v>78.550278899999995</v>
      </c>
      <c r="AJ4025" s="2">
        <v>500035</v>
      </c>
      <c r="AK4025" s="84" t="s">
        <v>13322</v>
      </c>
      <c r="AL4025" s="3" t="str">
        <f t="shared" si="795"/>
        <v/>
      </c>
      <c r="AM4025" s="3" t="str">
        <f t="shared" si="795"/>
        <v/>
      </c>
      <c r="AN4025" s="3" t="str">
        <f t="shared" si="795"/>
        <v>Operating</v>
      </c>
      <c r="AO4025" s="3" t="str">
        <f t="shared" si="795"/>
        <v>Operating</v>
      </c>
      <c r="AP4025" s="3" t="str">
        <f t="shared" si="795"/>
        <v>Operating</v>
      </c>
      <c r="AQ4025" s="3" t="str">
        <f t="shared" si="795"/>
        <v>Operating</v>
      </c>
      <c r="AR4025" s="3" t="str">
        <f t="shared" si="794"/>
        <v>Operating</v>
      </c>
      <c r="AS4025" s="3" t="str">
        <f t="shared" si="794"/>
        <v>Operating</v>
      </c>
      <c r="AT4025" s="3" t="str">
        <f t="shared" si="794"/>
        <v>Operating</v>
      </c>
      <c r="AU4025" s="3" t="str">
        <f t="shared" si="794"/>
        <v>Operating</v>
      </c>
      <c r="AV4025" s="3" t="str">
        <f t="shared" si="794"/>
        <v>Operating</v>
      </c>
      <c r="AW4025" s="3" t="str">
        <f t="shared" si="794"/>
        <v>Operating</v>
      </c>
      <c r="AX4025" s="3"/>
      <c r="AY4025" s="2" t="str">
        <f t="shared" si="784"/>
        <v>Operating</v>
      </c>
    </row>
    <row r="4026" spans="1:51">
      <c r="A4026" s="2">
        <f t="shared" si="791"/>
        <v>4023</v>
      </c>
      <c r="B4026" s="2" t="s">
        <v>13107</v>
      </c>
      <c r="C4026" s="2" t="s">
        <v>13107</v>
      </c>
      <c r="D4026" s="2" t="s">
        <v>13107</v>
      </c>
      <c r="E4026" s="2" t="s">
        <v>22</v>
      </c>
      <c r="F4026" s="2" t="s">
        <v>12688</v>
      </c>
      <c r="G4026" s="2" t="str">
        <f t="shared" si="789"/>
        <v>FY23</v>
      </c>
      <c r="H4026" s="2" t="s">
        <v>13736</v>
      </c>
      <c r="I4026" s="2" t="str">
        <f t="shared" si="786"/>
        <v>DGR</v>
      </c>
      <c r="J4026" s="2" t="s">
        <v>1019</v>
      </c>
      <c r="K4026" s="84" t="s">
        <v>13377</v>
      </c>
      <c r="L4026" s="84" t="s">
        <v>8</v>
      </c>
      <c r="M4026" s="84" t="s">
        <v>11607</v>
      </c>
      <c r="N4026" s="84" t="s">
        <v>11607</v>
      </c>
      <c r="O4026" s="84"/>
      <c r="P4026" s="84"/>
      <c r="Q4026" s="84" t="s">
        <v>8457</v>
      </c>
      <c r="R4026" s="84"/>
      <c r="S4026" s="84"/>
      <c r="T4026" s="84"/>
      <c r="U4026" s="84" t="s">
        <v>12565</v>
      </c>
      <c r="V4026" s="84"/>
      <c r="W4026" s="84"/>
      <c r="X4026" s="3" t="s">
        <v>13215</v>
      </c>
      <c r="Y4026" s="2">
        <v>310</v>
      </c>
      <c r="Z4026" s="10" t="str">
        <f t="shared" si="793"/>
        <v>250-400</v>
      </c>
      <c r="AA4026" s="2" t="s">
        <v>29</v>
      </c>
      <c r="AB4026" s="5">
        <v>44739</v>
      </c>
      <c r="AC4026" s="4">
        <f t="shared" si="787"/>
        <v>44713</v>
      </c>
      <c r="AD4026" s="2" t="s">
        <v>40</v>
      </c>
      <c r="AE4026" s="5"/>
      <c r="AF4026" s="5"/>
      <c r="AG4026" s="2"/>
      <c r="AH4026" s="2">
        <v>23.58027813</v>
      </c>
      <c r="AI4026" s="2">
        <v>87.189750700000005</v>
      </c>
      <c r="AJ4026" s="2">
        <v>713321</v>
      </c>
      <c r="AK4026" s="84" t="s">
        <v>13323</v>
      </c>
      <c r="AL4026" s="3" t="str">
        <f t="shared" si="795"/>
        <v/>
      </c>
      <c r="AM4026" s="3" t="str">
        <f t="shared" si="795"/>
        <v/>
      </c>
      <c r="AN4026" s="3" t="str">
        <f t="shared" si="795"/>
        <v>Operating</v>
      </c>
      <c r="AO4026" s="3" t="str">
        <f t="shared" si="795"/>
        <v>Operating</v>
      </c>
      <c r="AP4026" s="3" t="str">
        <f t="shared" si="795"/>
        <v>Operating</v>
      </c>
      <c r="AQ4026" s="3" t="str">
        <f t="shared" si="795"/>
        <v>Operating</v>
      </c>
      <c r="AR4026" s="3" t="str">
        <f t="shared" si="794"/>
        <v>Operating</v>
      </c>
      <c r="AS4026" s="3" t="str">
        <f t="shared" si="794"/>
        <v>Operating</v>
      </c>
      <c r="AT4026" s="3" t="str">
        <f t="shared" si="794"/>
        <v>Operating</v>
      </c>
      <c r="AU4026" s="3" t="str">
        <f t="shared" si="794"/>
        <v>Operating</v>
      </c>
      <c r="AV4026" s="3" t="str">
        <f t="shared" si="794"/>
        <v>Operating</v>
      </c>
      <c r="AW4026" s="3" t="str">
        <f t="shared" si="794"/>
        <v>Operating</v>
      </c>
      <c r="AX4026" s="3"/>
      <c r="AY4026" s="2" t="str">
        <f t="shared" si="784"/>
        <v>Operating</v>
      </c>
    </row>
    <row r="4027" spans="1:51">
      <c r="A4027" s="2">
        <f t="shared" si="791"/>
        <v>4024</v>
      </c>
      <c r="B4027" s="2" t="s">
        <v>13108</v>
      </c>
      <c r="C4027" s="2" t="s">
        <v>13108</v>
      </c>
      <c r="D4027" s="2" t="s">
        <v>13108</v>
      </c>
      <c r="E4027" s="2" t="s">
        <v>22</v>
      </c>
      <c r="F4027" s="2" t="s">
        <v>12688</v>
      </c>
      <c r="G4027" s="2" t="str">
        <f t="shared" si="789"/>
        <v>FY23</v>
      </c>
      <c r="H4027" s="2" t="s">
        <v>13736</v>
      </c>
      <c r="I4027" s="2" t="str">
        <f t="shared" si="786"/>
        <v>HYD</v>
      </c>
      <c r="J4027" s="2" t="s">
        <v>25</v>
      </c>
      <c r="K4027" s="84" t="s">
        <v>26</v>
      </c>
      <c r="L4027" s="84" t="s">
        <v>8455</v>
      </c>
      <c r="M4027" s="84" t="s">
        <v>8455</v>
      </c>
      <c r="N4027" s="84" t="s">
        <v>8455</v>
      </c>
      <c r="O4027" s="84"/>
      <c r="P4027" s="84"/>
      <c r="Q4027" s="84" t="s">
        <v>8457</v>
      </c>
      <c r="R4027" s="84"/>
      <c r="S4027" s="84"/>
      <c r="T4027" s="84"/>
      <c r="U4027" s="84" t="s">
        <v>27</v>
      </c>
      <c r="V4027" s="84"/>
      <c r="W4027" s="84"/>
      <c r="X4027" s="3" t="s">
        <v>13216</v>
      </c>
      <c r="Y4027" s="2">
        <v>574</v>
      </c>
      <c r="Z4027" s="10" t="str">
        <f t="shared" si="793"/>
        <v>400-600</v>
      </c>
      <c r="AA4027" s="2" t="s">
        <v>29</v>
      </c>
      <c r="AB4027" s="5">
        <v>44739</v>
      </c>
      <c r="AC4027" s="4">
        <f t="shared" si="787"/>
        <v>44713</v>
      </c>
      <c r="AD4027" s="2" t="s">
        <v>40</v>
      </c>
      <c r="AE4027" s="5"/>
      <c r="AF4027" s="5"/>
      <c r="AG4027" s="2"/>
      <c r="AH4027" s="2">
        <v>17.397615399999999</v>
      </c>
      <c r="AI4027" s="2">
        <v>78.536109699999997</v>
      </c>
      <c r="AJ4027" s="2">
        <v>500013</v>
      </c>
      <c r="AK4027" s="84" t="s">
        <v>13324</v>
      </c>
      <c r="AL4027" s="3" t="str">
        <f t="shared" si="795"/>
        <v/>
      </c>
      <c r="AM4027" s="3" t="str">
        <f t="shared" si="795"/>
        <v/>
      </c>
      <c r="AN4027" s="3" t="str">
        <f t="shared" si="795"/>
        <v>Operating</v>
      </c>
      <c r="AO4027" s="3" t="str">
        <f t="shared" si="795"/>
        <v>Operating</v>
      </c>
      <c r="AP4027" s="3" t="str">
        <f t="shared" si="795"/>
        <v>Operating</v>
      </c>
      <c r="AQ4027" s="3" t="str">
        <f t="shared" si="795"/>
        <v>Operating</v>
      </c>
      <c r="AR4027" s="3" t="str">
        <f t="shared" si="794"/>
        <v>Operating</v>
      </c>
      <c r="AS4027" s="3" t="str">
        <f t="shared" si="794"/>
        <v>Operating</v>
      </c>
      <c r="AT4027" s="3" t="str">
        <f t="shared" si="794"/>
        <v>Operating</v>
      </c>
      <c r="AU4027" s="3" t="str">
        <f t="shared" si="794"/>
        <v>Operating</v>
      </c>
      <c r="AV4027" s="3" t="str">
        <f t="shared" si="794"/>
        <v>Operating</v>
      </c>
      <c r="AW4027" s="3" t="str">
        <f t="shared" si="794"/>
        <v>Operating</v>
      </c>
      <c r="AX4027" s="3"/>
      <c r="AY4027" s="2" t="str">
        <f t="shared" si="784"/>
        <v>Operating</v>
      </c>
    </row>
    <row r="4028" spans="1:51">
      <c r="A4028" s="2">
        <f t="shared" si="791"/>
        <v>4025</v>
      </c>
      <c r="B4028" s="2" t="s">
        <v>13109</v>
      </c>
      <c r="C4028" s="2" t="s">
        <v>13109</v>
      </c>
      <c r="D4028" s="2" t="s">
        <v>13109</v>
      </c>
      <c r="E4028" s="2" t="s">
        <v>22</v>
      </c>
      <c r="F4028" s="2" t="s">
        <v>12688</v>
      </c>
      <c r="G4028" s="2" t="str">
        <f t="shared" si="789"/>
        <v>FY23</v>
      </c>
      <c r="H4028" s="2" t="s">
        <v>13736</v>
      </c>
      <c r="I4028" s="2" t="str">
        <f t="shared" si="786"/>
        <v>HYD</v>
      </c>
      <c r="J4028" s="2" t="s">
        <v>25</v>
      </c>
      <c r="K4028" s="84" t="s">
        <v>26</v>
      </c>
      <c r="L4028" s="84" t="s">
        <v>8455</v>
      </c>
      <c r="M4028" s="84" t="s">
        <v>8455</v>
      </c>
      <c r="N4028" s="84" t="s">
        <v>8455</v>
      </c>
      <c r="O4028" s="84"/>
      <c r="P4028" s="84"/>
      <c r="Q4028" s="84" t="s">
        <v>8458</v>
      </c>
      <c r="R4028" s="5">
        <f t="shared" ref="R4028" si="796">AB4028</f>
        <v>44739</v>
      </c>
      <c r="S4028" s="84"/>
      <c r="T4028" s="84"/>
      <c r="U4028" s="84" t="s">
        <v>27</v>
      </c>
      <c r="V4028" s="84"/>
      <c r="W4028" s="84"/>
      <c r="X4028" s="3" t="s">
        <v>13217</v>
      </c>
      <c r="Y4028" s="2">
        <v>1000</v>
      </c>
      <c r="Z4028" s="10" t="str">
        <f t="shared" si="793"/>
        <v>600-1000</v>
      </c>
      <c r="AA4028" s="2" t="s">
        <v>29</v>
      </c>
      <c r="AB4028" s="5">
        <v>44739</v>
      </c>
      <c r="AC4028" s="4">
        <f t="shared" si="787"/>
        <v>44713</v>
      </c>
      <c r="AD4028" s="2" t="s">
        <v>40</v>
      </c>
      <c r="AE4028" s="5"/>
      <c r="AF4028" s="5"/>
      <c r="AG4028" s="2"/>
      <c r="AH4028" s="2">
        <v>17.431555320000001</v>
      </c>
      <c r="AI4028" s="2">
        <v>78.406516170000003</v>
      </c>
      <c r="AJ4028" s="2">
        <v>500033</v>
      </c>
      <c r="AK4028" s="84" t="s">
        <v>13325</v>
      </c>
      <c r="AL4028" s="3" t="str">
        <f t="shared" si="795"/>
        <v/>
      </c>
      <c r="AM4028" s="3" t="str">
        <f t="shared" si="795"/>
        <v/>
      </c>
      <c r="AN4028" s="3" t="str">
        <f t="shared" si="795"/>
        <v>Operating</v>
      </c>
      <c r="AO4028" s="3" t="str">
        <f t="shared" si="795"/>
        <v>Operating</v>
      </c>
      <c r="AP4028" s="3" t="str">
        <f t="shared" si="795"/>
        <v>Operating</v>
      </c>
      <c r="AQ4028" s="3" t="str">
        <f t="shared" si="795"/>
        <v>Operating</v>
      </c>
      <c r="AR4028" s="3" t="str">
        <f t="shared" si="794"/>
        <v>Operating</v>
      </c>
      <c r="AS4028" s="3" t="str">
        <f t="shared" si="794"/>
        <v>Operating</v>
      </c>
      <c r="AT4028" s="3" t="str">
        <f t="shared" si="794"/>
        <v>Operating</v>
      </c>
      <c r="AU4028" s="3" t="str">
        <f t="shared" si="794"/>
        <v>Operating</v>
      </c>
      <c r="AV4028" s="3" t="str">
        <f t="shared" si="794"/>
        <v>Operating</v>
      </c>
      <c r="AW4028" s="3" t="str">
        <f t="shared" si="794"/>
        <v>Operating</v>
      </c>
      <c r="AX4028" s="3"/>
      <c r="AY4028" s="2" t="str">
        <f t="shared" si="784"/>
        <v>Operating</v>
      </c>
    </row>
    <row r="4029" spans="1:51">
      <c r="A4029" s="2">
        <f t="shared" si="791"/>
        <v>4026</v>
      </c>
      <c r="B4029" s="2" t="s">
        <v>13110</v>
      </c>
      <c r="C4029" s="2" t="s">
        <v>13110</v>
      </c>
      <c r="D4029" s="2" t="s">
        <v>13110</v>
      </c>
      <c r="E4029" s="2" t="s">
        <v>22</v>
      </c>
      <c r="F4029" s="2" t="s">
        <v>12688</v>
      </c>
      <c r="G4029" s="2" t="str">
        <f t="shared" si="789"/>
        <v>FY23</v>
      </c>
      <c r="H4029" s="2" t="s">
        <v>13736</v>
      </c>
      <c r="I4029" s="2" t="str">
        <f t="shared" si="786"/>
        <v>AMI</v>
      </c>
      <c r="J4029" s="2" t="s">
        <v>579</v>
      </c>
      <c r="K4029" s="84" t="s">
        <v>1239</v>
      </c>
      <c r="L4029" s="84" t="s">
        <v>8453</v>
      </c>
      <c r="M4029" s="84" t="s">
        <v>11608</v>
      </c>
      <c r="N4029" s="84" t="s">
        <v>11608</v>
      </c>
      <c r="O4029" s="84"/>
      <c r="P4029" s="84"/>
      <c r="Q4029" s="84" t="s">
        <v>8457</v>
      </c>
      <c r="R4029" s="84"/>
      <c r="S4029" s="84"/>
      <c r="T4029" s="84"/>
      <c r="U4029" s="84" t="s">
        <v>12577</v>
      </c>
      <c r="V4029" s="84"/>
      <c r="W4029" s="84"/>
      <c r="X4029" s="3" t="s">
        <v>13218</v>
      </c>
      <c r="Y4029" s="2">
        <v>407</v>
      </c>
      <c r="Z4029" s="10" t="str">
        <f t="shared" si="793"/>
        <v>400-600</v>
      </c>
      <c r="AA4029" s="2" t="s">
        <v>29</v>
      </c>
      <c r="AB4029" s="5">
        <v>44739</v>
      </c>
      <c r="AC4029" s="4">
        <f t="shared" si="787"/>
        <v>44713</v>
      </c>
      <c r="AD4029" s="2" t="s">
        <v>40</v>
      </c>
      <c r="AE4029" s="5"/>
      <c r="AF4029" s="5"/>
      <c r="AG4029" s="2"/>
      <c r="AH4029" s="2">
        <v>20.919440999999999</v>
      </c>
      <c r="AI4029" s="2">
        <v>77.748265000000004</v>
      </c>
      <c r="AJ4029" s="2">
        <v>444601</v>
      </c>
      <c r="AK4029" s="84" t="s">
        <v>13326</v>
      </c>
      <c r="AL4029" s="3" t="str">
        <f t="shared" si="795"/>
        <v/>
      </c>
      <c r="AM4029" s="3" t="str">
        <f t="shared" si="795"/>
        <v/>
      </c>
      <c r="AN4029" s="3" t="str">
        <f t="shared" si="795"/>
        <v>Operating</v>
      </c>
      <c r="AO4029" s="3" t="str">
        <f t="shared" si="795"/>
        <v>Operating</v>
      </c>
      <c r="AP4029" s="3" t="str">
        <f t="shared" si="795"/>
        <v>Operating</v>
      </c>
      <c r="AQ4029" s="3" t="str">
        <f t="shared" si="795"/>
        <v>Operating</v>
      </c>
      <c r="AR4029" s="3" t="str">
        <f t="shared" si="794"/>
        <v>Operating</v>
      </c>
      <c r="AS4029" s="3" t="str">
        <f t="shared" si="794"/>
        <v>Operating</v>
      </c>
      <c r="AT4029" s="3" t="str">
        <f t="shared" si="794"/>
        <v>Operating</v>
      </c>
      <c r="AU4029" s="3" t="str">
        <f t="shared" si="794"/>
        <v>Operating</v>
      </c>
      <c r="AV4029" s="3" t="str">
        <f t="shared" si="794"/>
        <v>Operating</v>
      </c>
      <c r="AW4029" s="3" t="str">
        <f t="shared" si="794"/>
        <v>Operating</v>
      </c>
      <c r="AX4029" s="3"/>
      <c r="AY4029" s="2" t="str">
        <f t="shared" si="784"/>
        <v>Operating</v>
      </c>
    </row>
    <row r="4030" spans="1:51">
      <c r="A4030" s="2">
        <f t="shared" si="791"/>
        <v>4027</v>
      </c>
      <c r="B4030" s="2" t="s">
        <v>13111</v>
      </c>
      <c r="C4030" s="2" t="s">
        <v>13111</v>
      </c>
      <c r="D4030" s="2" t="s">
        <v>13111</v>
      </c>
      <c r="E4030" s="2" t="s">
        <v>22</v>
      </c>
      <c r="F4030" s="2" t="s">
        <v>12688</v>
      </c>
      <c r="G4030" s="2" t="str">
        <f t="shared" si="789"/>
        <v>FY23</v>
      </c>
      <c r="H4030" s="2" t="s">
        <v>13736</v>
      </c>
      <c r="I4030" s="2" t="str">
        <f t="shared" si="786"/>
        <v>BWN</v>
      </c>
      <c r="J4030" s="2" t="s">
        <v>1019</v>
      </c>
      <c r="K4030" s="84" t="s">
        <v>11141</v>
      </c>
      <c r="L4030" s="84" t="s">
        <v>8453</v>
      </c>
      <c r="M4030" s="84" t="s">
        <v>11608</v>
      </c>
      <c r="N4030" s="84" t="s">
        <v>11608</v>
      </c>
      <c r="O4030" s="84"/>
      <c r="P4030" s="84"/>
      <c r="Q4030" s="84" t="s">
        <v>8457</v>
      </c>
      <c r="R4030" s="84"/>
      <c r="S4030" s="84"/>
      <c r="T4030" s="84"/>
      <c r="U4030" s="84" t="s">
        <v>12565</v>
      </c>
      <c r="V4030" s="84"/>
      <c r="W4030" s="84"/>
      <c r="X4030" s="3" t="s">
        <v>13219</v>
      </c>
      <c r="Y4030" s="2">
        <v>420</v>
      </c>
      <c r="Z4030" s="10" t="str">
        <f t="shared" si="793"/>
        <v>400-600</v>
      </c>
      <c r="AA4030" s="2" t="s">
        <v>29</v>
      </c>
      <c r="AB4030" s="5">
        <v>44739</v>
      </c>
      <c r="AC4030" s="4">
        <f t="shared" si="787"/>
        <v>44713</v>
      </c>
      <c r="AD4030" s="2" t="s">
        <v>40</v>
      </c>
      <c r="AE4030" s="5"/>
      <c r="AF4030" s="5"/>
      <c r="AG4030" s="2"/>
      <c r="AH4030" s="2">
        <v>23.229932300000002</v>
      </c>
      <c r="AI4030" s="2">
        <v>87.865969000000007</v>
      </c>
      <c r="AJ4030" s="2">
        <v>713101</v>
      </c>
      <c r="AK4030" s="84" t="s">
        <v>13327</v>
      </c>
      <c r="AL4030" s="3" t="str">
        <f t="shared" si="795"/>
        <v/>
      </c>
      <c r="AM4030" s="3" t="str">
        <f t="shared" si="795"/>
        <v/>
      </c>
      <c r="AN4030" s="3" t="str">
        <f t="shared" si="795"/>
        <v>Operating</v>
      </c>
      <c r="AO4030" s="3" t="str">
        <f t="shared" si="795"/>
        <v>Operating</v>
      </c>
      <c r="AP4030" s="3" t="str">
        <f t="shared" si="795"/>
        <v>Operating</v>
      </c>
      <c r="AQ4030" s="3" t="str">
        <f t="shared" si="795"/>
        <v>Operating</v>
      </c>
      <c r="AR4030" s="3" t="str">
        <f t="shared" si="794"/>
        <v>Operating</v>
      </c>
      <c r="AS4030" s="3" t="str">
        <f t="shared" si="794"/>
        <v>Operating</v>
      </c>
      <c r="AT4030" s="3" t="str">
        <f t="shared" si="794"/>
        <v>Operating</v>
      </c>
      <c r="AU4030" s="3" t="str">
        <f t="shared" si="794"/>
        <v>Operating</v>
      </c>
      <c r="AV4030" s="3" t="str">
        <f t="shared" si="794"/>
        <v>Operating</v>
      </c>
      <c r="AW4030" s="3" t="str">
        <f t="shared" si="794"/>
        <v>Operating</v>
      </c>
      <c r="AX4030" s="3"/>
      <c r="AY4030" s="2" t="str">
        <f t="shared" si="784"/>
        <v>Operating</v>
      </c>
    </row>
    <row r="4031" spans="1:51">
      <c r="A4031" s="2">
        <f t="shared" si="791"/>
        <v>4028</v>
      </c>
      <c r="B4031" s="2" t="s">
        <v>13112</v>
      </c>
      <c r="C4031" s="2" t="s">
        <v>13112</v>
      </c>
      <c r="D4031" s="2" t="s">
        <v>13112</v>
      </c>
      <c r="E4031" s="2" t="s">
        <v>22</v>
      </c>
      <c r="F4031" s="2" t="s">
        <v>12688</v>
      </c>
      <c r="G4031" s="2" t="str">
        <f t="shared" si="789"/>
        <v>FY23</v>
      </c>
      <c r="H4031" s="2" t="s">
        <v>13736</v>
      </c>
      <c r="I4031" s="2" t="str">
        <f t="shared" si="786"/>
        <v>BWN</v>
      </c>
      <c r="J4031" s="2" t="s">
        <v>1019</v>
      </c>
      <c r="K4031" s="84" t="s">
        <v>11141</v>
      </c>
      <c r="L4031" s="84" t="s">
        <v>8453</v>
      </c>
      <c r="M4031" s="84" t="s">
        <v>11608</v>
      </c>
      <c r="N4031" s="84" t="s">
        <v>11608</v>
      </c>
      <c r="O4031" s="84"/>
      <c r="P4031" s="84"/>
      <c r="Q4031" s="84" t="s">
        <v>8457</v>
      </c>
      <c r="R4031" s="84"/>
      <c r="S4031" s="84"/>
      <c r="T4031" s="84"/>
      <c r="U4031" s="84" t="s">
        <v>12565</v>
      </c>
      <c r="V4031" s="84"/>
      <c r="W4031" s="84"/>
      <c r="X4031" s="3" t="s">
        <v>13220</v>
      </c>
      <c r="Y4031" s="2">
        <v>402</v>
      </c>
      <c r="Z4031" s="10" t="str">
        <f t="shared" si="793"/>
        <v>400-600</v>
      </c>
      <c r="AA4031" s="2" t="s">
        <v>29</v>
      </c>
      <c r="AB4031" s="5">
        <v>44739</v>
      </c>
      <c r="AC4031" s="4">
        <f t="shared" si="787"/>
        <v>44713</v>
      </c>
      <c r="AD4031" s="2" t="s">
        <v>40</v>
      </c>
      <c r="AE4031" s="5"/>
      <c r="AF4031" s="5"/>
      <c r="AG4031" s="2"/>
      <c r="AH4031" s="2">
        <v>23.23815729</v>
      </c>
      <c r="AI4031" s="2">
        <v>87.855957000000004</v>
      </c>
      <c r="AJ4031" s="2">
        <v>713101</v>
      </c>
      <c r="AK4031" s="84" t="s">
        <v>13328</v>
      </c>
      <c r="AL4031" s="3" t="str">
        <f t="shared" si="795"/>
        <v/>
      </c>
      <c r="AM4031" s="3" t="str">
        <f t="shared" si="795"/>
        <v/>
      </c>
      <c r="AN4031" s="3" t="str">
        <f t="shared" si="795"/>
        <v>Operating</v>
      </c>
      <c r="AO4031" s="3" t="str">
        <f t="shared" si="795"/>
        <v>Operating</v>
      </c>
      <c r="AP4031" s="3" t="str">
        <f t="shared" si="795"/>
        <v>Operating</v>
      </c>
      <c r="AQ4031" s="3" t="str">
        <f t="shared" si="795"/>
        <v>Operating</v>
      </c>
      <c r="AR4031" s="3" t="str">
        <f t="shared" si="794"/>
        <v>Operating</v>
      </c>
      <c r="AS4031" s="3" t="str">
        <f t="shared" si="794"/>
        <v>Operating</v>
      </c>
      <c r="AT4031" s="3" t="str">
        <f t="shared" si="794"/>
        <v>Operating</v>
      </c>
      <c r="AU4031" s="3" t="str">
        <f t="shared" si="794"/>
        <v>Operating</v>
      </c>
      <c r="AV4031" s="3" t="str">
        <f t="shared" si="794"/>
        <v>Operating</v>
      </c>
      <c r="AW4031" s="3" t="str">
        <f t="shared" si="794"/>
        <v>Operating</v>
      </c>
      <c r="AX4031" s="3"/>
      <c r="AY4031" s="2" t="str">
        <f t="shared" si="784"/>
        <v>Operating</v>
      </c>
    </row>
    <row r="4032" spans="1:51">
      <c r="A4032" s="2">
        <f t="shared" si="791"/>
        <v>4029</v>
      </c>
      <c r="B4032" s="2" t="s">
        <v>13113</v>
      </c>
      <c r="C4032" s="2" t="s">
        <v>13113</v>
      </c>
      <c r="D4032" s="2" t="s">
        <v>13113</v>
      </c>
      <c r="E4032" s="2" t="s">
        <v>22</v>
      </c>
      <c r="F4032" s="2" t="s">
        <v>12688</v>
      </c>
      <c r="G4032" s="2" t="str">
        <f t="shared" si="789"/>
        <v>FY23</v>
      </c>
      <c r="H4032" s="2" t="s">
        <v>13736</v>
      </c>
      <c r="I4032" s="2" t="str">
        <f t="shared" si="786"/>
        <v>MUM</v>
      </c>
      <c r="J4032" s="2" t="s">
        <v>579</v>
      </c>
      <c r="K4032" s="84" t="s">
        <v>10321</v>
      </c>
      <c r="L4032" s="84" t="s">
        <v>8452</v>
      </c>
      <c r="M4032" s="84" t="s">
        <v>8455</v>
      </c>
      <c r="N4032" s="84" t="s">
        <v>8452</v>
      </c>
      <c r="O4032" s="84"/>
      <c r="P4032" s="84"/>
      <c r="Q4032" s="84" t="s">
        <v>8457</v>
      </c>
      <c r="R4032" s="84"/>
      <c r="S4032" s="84"/>
      <c r="T4032" s="84"/>
      <c r="U4032" s="84" t="s">
        <v>12582</v>
      </c>
      <c r="V4032" s="84"/>
      <c r="W4032" s="84"/>
      <c r="X4032" s="3" t="s">
        <v>13221</v>
      </c>
      <c r="Y4032" s="2">
        <v>286</v>
      </c>
      <c r="Z4032" s="10" t="str">
        <f t="shared" si="793"/>
        <v>250-400</v>
      </c>
      <c r="AA4032" s="2" t="s">
        <v>29</v>
      </c>
      <c r="AB4032" s="5">
        <v>44740</v>
      </c>
      <c r="AC4032" s="4">
        <f t="shared" si="787"/>
        <v>44713</v>
      </c>
      <c r="AD4032" s="2" t="s">
        <v>40</v>
      </c>
      <c r="AE4032" s="5"/>
      <c r="AF4032" s="5"/>
      <c r="AG4032" s="2"/>
      <c r="AH4032" s="2">
        <v>19.245445669999999</v>
      </c>
      <c r="AI4032" s="2">
        <v>72.848032000000003</v>
      </c>
      <c r="AJ4032" s="2">
        <v>400103</v>
      </c>
      <c r="AK4032" s="84" t="s">
        <v>13329</v>
      </c>
      <c r="AL4032" s="3" t="str">
        <f t="shared" si="795"/>
        <v/>
      </c>
      <c r="AM4032" s="3" t="str">
        <f t="shared" si="795"/>
        <v/>
      </c>
      <c r="AN4032" s="3" t="str">
        <f t="shared" si="795"/>
        <v>Operating</v>
      </c>
      <c r="AO4032" s="3" t="str">
        <f t="shared" si="795"/>
        <v>Operating</v>
      </c>
      <c r="AP4032" s="3" t="str">
        <f t="shared" si="795"/>
        <v>Operating</v>
      </c>
      <c r="AQ4032" s="3" t="str">
        <f t="shared" si="795"/>
        <v>Operating</v>
      </c>
      <c r="AR4032" s="3" t="str">
        <f t="shared" si="794"/>
        <v>Operating</v>
      </c>
      <c r="AS4032" s="3" t="str">
        <f t="shared" si="794"/>
        <v>Operating</v>
      </c>
      <c r="AT4032" s="3" t="str">
        <f t="shared" si="794"/>
        <v>Operating</v>
      </c>
      <c r="AU4032" s="3" t="str">
        <f t="shared" si="794"/>
        <v>Operating</v>
      </c>
      <c r="AV4032" s="3" t="str">
        <f t="shared" si="794"/>
        <v>Operating</v>
      </c>
      <c r="AW4032" s="3" t="str">
        <f t="shared" si="794"/>
        <v>Operating</v>
      </c>
      <c r="AX4032" s="3"/>
      <c r="AY4032" s="2" t="str">
        <f t="shared" si="784"/>
        <v>Operating</v>
      </c>
    </row>
    <row r="4033" spans="1:51">
      <c r="A4033" s="2">
        <f t="shared" si="791"/>
        <v>4030</v>
      </c>
      <c r="B4033" s="2" t="s">
        <v>13114</v>
      </c>
      <c r="C4033" s="2" t="s">
        <v>13114</v>
      </c>
      <c r="D4033" s="2" t="s">
        <v>13114</v>
      </c>
      <c r="E4033" s="2" t="s">
        <v>22</v>
      </c>
      <c r="F4033" s="2" t="s">
        <v>12688</v>
      </c>
      <c r="G4033" s="2" t="str">
        <f t="shared" si="789"/>
        <v>FY23</v>
      </c>
      <c r="H4033" s="2" t="s">
        <v>13736</v>
      </c>
      <c r="I4033" s="2" t="str">
        <f t="shared" si="786"/>
        <v>SLI</v>
      </c>
      <c r="J4033" s="2" t="s">
        <v>579</v>
      </c>
      <c r="K4033" s="84" t="s">
        <v>13378</v>
      </c>
      <c r="L4033" s="84" t="s">
        <v>8453</v>
      </c>
      <c r="M4033" s="84" t="s">
        <v>11608</v>
      </c>
      <c r="N4033" s="84" t="s">
        <v>11608</v>
      </c>
      <c r="O4033" s="84"/>
      <c r="P4033" s="84"/>
      <c r="Q4033" s="84" t="s">
        <v>8457</v>
      </c>
      <c r="R4033" s="84"/>
      <c r="S4033" s="84"/>
      <c r="T4033" s="84"/>
      <c r="U4033" s="84" t="s">
        <v>12577</v>
      </c>
      <c r="V4033" s="84"/>
      <c r="W4033" s="84"/>
      <c r="X4033" s="3" t="s">
        <v>13222</v>
      </c>
      <c r="Y4033" s="2">
        <v>420</v>
      </c>
      <c r="Z4033" s="10" t="str">
        <f t="shared" si="793"/>
        <v>400-600</v>
      </c>
      <c r="AA4033" s="2" t="s">
        <v>29</v>
      </c>
      <c r="AB4033" s="5">
        <v>44740</v>
      </c>
      <c r="AC4033" s="4">
        <f t="shared" si="787"/>
        <v>44713</v>
      </c>
      <c r="AD4033" s="2" t="s">
        <v>40</v>
      </c>
      <c r="AE4033" s="5"/>
      <c r="AF4033" s="5"/>
      <c r="AG4033" s="2"/>
      <c r="AH4033" s="2">
        <v>16.862404099999999</v>
      </c>
      <c r="AI4033" s="2">
        <v>74.575934500000002</v>
      </c>
      <c r="AJ4033" s="2">
        <v>416416</v>
      </c>
      <c r="AK4033" s="84" t="s">
        <v>13330</v>
      </c>
      <c r="AL4033" s="3" t="str">
        <f t="shared" si="795"/>
        <v/>
      </c>
      <c r="AM4033" s="3" t="str">
        <f t="shared" si="795"/>
        <v/>
      </c>
      <c r="AN4033" s="3" t="str">
        <f t="shared" si="795"/>
        <v>Operating</v>
      </c>
      <c r="AO4033" s="3" t="str">
        <f t="shared" si="795"/>
        <v>Operating</v>
      </c>
      <c r="AP4033" s="3" t="str">
        <f t="shared" si="795"/>
        <v>Operating</v>
      </c>
      <c r="AQ4033" s="3" t="str">
        <f t="shared" si="795"/>
        <v>Operating</v>
      </c>
      <c r="AR4033" s="3" t="str">
        <f t="shared" si="794"/>
        <v>Operating</v>
      </c>
      <c r="AS4033" s="3" t="str">
        <f t="shared" si="794"/>
        <v>Operating</v>
      </c>
      <c r="AT4033" s="3" t="str">
        <f t="shared" si="794"/>
        <v>Operating</v>
      </c>
      <c r="AU4033" s="3" t="str">
        <f t="shared" si="794"/>
        <v>Operating</v>
      </c>
      <c r="AV4033" s="3" t="str">
        <f t="shared" si="794"/>
        <v>Operating</v>
      </c>
      <c r="AW4033" s="3" t="str">
        <f t="shared" si="794"/>
        <v>Operating</v>
      </c>
      <c r="AX4033" s="3"/>
      <c r="AY4033" s="2" t="str">
        <f t="shared" si="784"/>
        <v>Operating</v>
      </c>
    </row>
    <row r="4034" spans="1:51">
      <c r="A4034" s="2">
        <f t="shared" si="791"/>
        <v>4031</v>
      </c>
      <c r="B4034" s="2" t="s">
        <v>13115</v>
      </c>
      <c r="C4034" s="2" t="s">
        <v>13115</v>
      </c>
      <c r="D4034" s="2" t="s">
        <v>13115</v>
      </c>
      <c r="E4034" s="2" t="s">
        <v>22</v>
      </c>
      <c r="F4034" s="2" t="s">
        <v>12688</v>
      </c>
      <c r="G4034" s="2" t="str">
        <f t="shared" si="789"/>
        <v>FY23</v>
      </c>
      <c r="H4034" s="2" t="s">
        <v>13736</v>
      </c>
      <c r="I4034" s="2" t="str">
        <f t="shared" si="786"/>
        <v>NSK</v>
      </c>
      <c r="J4034" s="2" t="s">
        <v>579</v>
      </c>
      <c r="K4034" s="84" t="s">
        <v>10683</v>
      </c>
      <c r="L4034" s="84" t="s">
        <v>8</v>
      </c>
      <c r="M4034" s="84" t="s">
        <v>11607</v>
      </c>
      <c r="N4034" s="84" t="s">
        <v>11607</v>
      </c>
      <c r="O4034" s="84"/>
      <c r="P4034" s="84"/>
      <c r="Q4034" s="84" t="s">
        <v>8457</v>
      </c>
      <c r="R4034" s="84"/>
      <c r="S4034" s="84"/>
      <c r="T4034" s="84"/>
      <c r="U4034" s="84" t="s">
        <v>12577</v>
      </c>
      <c r="V4034" s="84"/>
      <c r="W4034" s="84"/>
      <c r="X4034" s="3" t="s">
        <v>13223</v>
      </c>
      <c r="Y4034" s="2">
        <v>500</v>
      </c>
      <c r="Z4034" s="10" t="str">
        <f t="shared" si="793"/>
        <v>400-600</v>
      </c>
      <c r="AA4034" s="2" t="s">
        <v>29</v>
      </c>
      <c r="AB4034" s="5">
        <v>44740</v>
      </c>
      <c r="AC4034" s="4">
        <f t="shared" si="787"/>
        <v>44713</v>
      </c>
      <c r="AD4034" s="2" t="s">
        <v>40</v>
      </c>
      <c r="AE4034" s="5"/>
      <c r="AF4034" s="5"/>
      <c r="AG4034" s="2"/>
      <c r="AH4034" s="2">
        <v>19.974608159999999</v>
      </c>
      <c r="AI4034" s="2">
        <v>73.754595769999995</v>
      </c>
      <c r="AJ4034" s="2">
        <v>422009</v>
      </c>
      <c r="AK4034" s="84" t="s">
        <v>13331</v>
      </c>
      <c r="AL4034" s="3" t="str">
        <f t="shared" si="795"/>
        <v/>
      </c>
      <c r="AM4034" s="3" t="str">
        <f t="shared" si="795"/>
        <v/>
      </c>
      <c r="AN4034" s="3" t="str">
        <f t="shared" si="795"/>
        <v>Operating</v>
      </c>
      <c r="AO4034" s="3" t="str">
        <f t="shared" si="795"/>
        <v>Operating</v>
      </c>
      <c r="AP4034" s="3" t="str">
        <f t="shared" si="795"/>
        <v>Operating</v>
      </c>
      <c r="AQ4034" s="3" t="str">
        <f t="shared" si="795"/>
        <v>Operating</v>
      </c>
      <c r="AR4034" s="3" t="str">
        <f t="shared" si="794"/>
        <v>Operating</v>
      </c>
      <c r="AS4034" s="3" t="str">
        <f t="shared" si="794"/>
        <v>Operating</v>
      </c>
      <c r="AT4034" s="3" t="str">
        <f t="shared" si="794"/>
        <v>Operating</v>
      </c>
      <c r="AU4034" s="3" t="str">
        <f t="shared" si="794"/>
        <v>Operating</v>
      </c>
      <c r="AV4034" s="3" t="str">
        <f t="shared" si="794"/>
        <v>Operating</v>
      </c>
      <c r="AW4034" s="3" t="str">
        <f t="shared" si="794"/>
        <v>Operating</v>
      </c>
      <c r="AX4034" s="3"/>
      <c r="AY4034" s="2" t="str">
        <f t="shared" ref="AY4034:AY4097" si="797">IF($AB4034&lt;=EOMONTH(AY$2,0),IF(OR($AF4034&gt;EOMONTH(AY$2,0),ISBLANK($AF4034)),"Operating",""),"")</f>
        <v>Operating</v>
      </c>
    </row>
    <row r="4035" spans="1:51">
      <c r="A4035" s="2">
        <f t="shared" si="791"/>
        <v>4032</v>
      </c>
      <c r="B4035" s="2" t="s">
        <v>13116</v>
      </c>
      <c r="C4035" s="2" t="s">
        <v>13116</v>
      </c>
      <c r="D4035" s="2" t="s">
        <v>13116</v>
      </c>
      <c r="E4035" s="2" t="s">
        <v>22</v>
      </c>
      <c r="F4035" s="2" t="s">
        <v>12688</v>
      </c>
      <c r="G4035" s="2" t="str">
        <f t="shared" si="789"/>
        <v>FY23</v>
      </c>
      <c r="H4035" s="2" t="s">
        <v>13736</v>
      </c>
      <c r="I4035" s="2" t="str">
        <f t="shared" si="786"/>
        <v>BLR</v>
      </c>
      <c r="J4035" s="2" t="s">
        <v>179</v>
      </c>
      <c r="K4035" s="84" t="s">
        <v>180</v>
      </c>
      <c r="L4035" s="84" t="s">
        <v>8455</v>
      </c>
      <c r="M4035" s="84" t="s">
        <v>8455</v>
      </c>
      <c r="N4035" s="84" t="s">
        <v>8455</v>
      </c>
      <c r="O4035" s="84"/>
      <c r="P4035" s="84"/>
      <c r="Q4035" s="84" t="s">
        <v>8457</v>
      </c>
      <c r="R4035" s="84"/>
      <c r="S4035" s="84"/>
      <c r="T4035" s="84"/>
      <c r="U4035" s="84" t="s">
        <v>12567</v>
      </c>
      <c r="V4035" s="84"/>
      <c r="W4035" s="84"/>
      <c r="X4035" s="3" t="s">
        <v>13224</v>
      </c>
      <c r="Y4035" s="2">
        <v>260</v>
      </c>
      <c r="Z4035" s="10" t="str">
        <f t="shared" si="793"/>
        <v>250-400</v>
      </c>
      <c r="AA4035" s="2" t="s">
        <v>29</v>
      </c>
      <c r="AB4035" s="5">
        <v>44740</v>
      </c>
      <c r="AC4035" s="4">
        <f t="shared" si="787"/>
        <v>44713</v>
      </c>
      <c r="AD4035" s="2" t="s">
        <v>40</v>
      </c>
      <c r="AE4035" s="5"/>
      <c r="AF4035" s="5"/>
      <c r="AG4035" s="2"/>
      <c r="AH4035" s="2">
        <v>12.92700853</v>
      </c>
      <c r="AI4035" s="2">
        <v>77.494598179999997</v>
      </c>
      <c r="AJ4035" s="2">
        <v>560059</v>
      </c>
      <c r="AK4035" s="84" t="s">
        <v>13332</v>
      </c>
      <c r="AL4035" s="3" t="str">
        <f t="shared" si="795"/>
        <v/>
      </c>
      <c r="AM4035" s="3" t="str">
        <f t="shared" si="795"/>
        <v/>
      </c>
      <c r="AN4035" s="3" t="str">
        <f t="shared" si="795"/>
        <v>Operating</v>
      </c>
      <c r="AO4035" s="3" t="str">
        <f t="shared" si="795"/>
        <v>Operating</v>
      </c>
      <c r="AP4035" s="3" t="str">
        <f t="shared" si="795"/>
        <v>Operating</v>
      </c>
      <c r="AQ4035" s="3" t="str">
        <f t="shared" si="795"/>
        <v>Operating</v>
      </c>
      <c r="AR4035" s="3" t="str">
        <f t="shared" si="794"/>
        <v>Operating</v>
      </c>
      <c r="AS4035" s="3" t="str">
        <f t="shared" si="794"/>
        <v>Operating</v>
      </c>
      <c r="AT4035" s="3" t="str">
        <f t="shared" si="794"/>
        <v>Operating</v>
      </c>
      <c r="AU4035" s="3" t="str">
        <f t="shared" si="794"/>
        <v>Operating</v>
      </c>
      <c r="AV4035" s="3" t="str">
        <f t="shared" si="794"/>
        <v>Operating</v>
      </c>
      <c r="AW4035" s="3" t="str">
        <f t="shared" si="794"/>
        <v>Operating</v>
      </c>
      <c r="AX4035" s="3"/>
      <c r="AY4035" s="2" t="str">
        <f t="shared" si="797"/>
        <v>Operating</v>
      </c>
    </row>
    <row r="4036" spans="1:51">
      <c r="A4036" s="2">
        <f t="shared" si="791"/>
        <v>4033</v>
      </c>
      <c r="B4036" s="2" t="s">
        <v>13117</v>
      </c>
      <c r="C4036" s="2" t="s">
        <v>13117</v>
      </c>
      <c r="D4036" s="2" t="s">
        <v>13117</v>
      </c>
      <c r="E4036" s="2" t="s">
        <v>22</v>
      </c>
      <c r="F4036" s="2" t="s">
        <v>12688</v>
      </c>
      <c r="G4036" s="2" t="str">
        <f t="shared" si="789"/>
        <v>FY23</v>
      </c>
      <c r="H4036" s="2" t="s">
        <v>13736</v>
      </c>
      <c r="I4036" s="2" t="str">
        <f t="shared" ref="I4036:I4079" si="798">MID(C4036,5,3)</f>
        <v>EGR</v>
      </c>
      <c r="J4036" s="2" t="s">
        <v>1019</v>
      </c>
      <c r="K4036" s="84" t="s">
        <v>12942</v>
      </c>
      <c r="L4036" s="84" t="s">
        <v>8454</v>
      </c>
      <c r="M4036" s="84" t="s">
        <v>11609</v>
      </c>
      <c r="N4036" s="84" t="s">
        <v>11609</v>
      </c>
      <c r="O4036" s="84"/>
      <c r="P4036" s="84"/>
      <c r="Q4036" s="84" t="s">
        <v>8457</v>
      </c>
      <c r="R4036" s="84"/>
      <c r="S4036" s="84"/>
      <c r="T4036" s="84"/>
      <c r="U4036" s="84" t="s">
        <v>12565</v>
      </c>
      <c r="V4036" s="84"/>
      <c r="W4036" s="84"/>
      <c r="X4036" s="3" t="s">
        <v>13225</v>
      </c>
      <c r="Y4036" s="2">
        <v>407</v>
      </c>
      <c r="Z4036" s="10" t="str">
        <f t="shared" si="793"/>
        <v>400-600</v>
      </c>
      <c r="AA4036" s="2" t="s">
        <v>29</v>
      </c>
      <c r="AB4036" s="5">
        <v>44741</v>
      </c>
      <c r="AC4036" s="4">
        <f t="shared" ref="AC4036:AC4079" si="799">DATE(YEAR(AB4036),MONTH(AB4036),1)</f>
        <v>44713</v>
      </c>
      <c r="AD4036" s="2" t="s">
        <v>40</v>
      </c>
      <c r="AE4036" s="5"/>
      <c r="AF4036" s="5"/>
      <c r="AG4036" s="2"/>
      <c r="AH4036" s="2">
        <v>21.904481199999999</v>
      </c>
      <c r="AI4036" s="2">
        <v>87.537492799999995</v>
      </c>
      <c r="AJ4036" s="2">
        <v>721429</v>
      </c>
      <c r="AK4036" s="84" t="s">
        <v>13333</v>
      </c>
      <c r="AL4036" s="3" t="str">
        <f t="shared" si="795"/>
        <v/>
      </c>
      <c r="AM4036" s="3" t="str">
        <f t="shared" si="795"/>
        <v/>
      </c>
      <c r="AN4036" s="3" t="str">
        <f t="shared" si="795"/>
        <v>Operating</v>
      </c>
      <c r="AO4036" s="3" t="str">
        <f t="shared" si="795"/>
        <v>Operating</v>
      </c>
      <c r="AP4036" s="3" t="str">
        <f t="shared" si="795"/>
        <v>Operating</v>
      </c>
      <c r="AQ4036" s="3" t="str">
        <f t="shared" si="795"/>
        <v>Operating</v>
      </c>
      <c r="AR4036" s="3" t="str">
        <f t="shared" si="794"/>
        <v>Operating</v>
      </c>
      <c r="AS4036" s="3" t="str">
        <f t="shared" si="794"/>
        <v>Operating</v>
      </c>
      <c r="AT4036" s="3" t="str">
        <f t="shared" si="794"/>
        <v>Operating</v>
      </c>
      <c r="AU4036" s="3" t="str">
        <f t="shared" si="794"/>
        <v>Operating</v>
      </c>
      <c r="AV4036" s="3" t="str">
        <f t="shared" si="794"/>
        <v>Operating</v>
      </c>
      <c r="AW4036" s="3" t="str">
        <f t="shared" si="794"/>
        <v>Operating</v>
      </c>
      <c r="AX4036" s="3"/>
      <c r="AY4036" s="2" t="str">
        <f t="shared" si="797"/>
        <v>Operating</v>
      </c>
    </row>
    <row r="4037" spans="1:51">
      <c r="A4037" s="2">
        <f t="shared" si="791"/>
        <v>4034</v>
      </c>
      <c r="B4037" s="2" t="s">
        <v>13118</v>
      </c>
      <c r="C4037" s="2" t="s">
        <v>13118</v>
      </c>
      <c r="D4037" s="2" t="s">
        <v>13118</v>
      </c>
      <c r="E4037" s="2" t="s">
        <v>22</v>
      </c>
      <c r="F4037" s="2" t="s">
        <v>12688</v>
      </c>
      <c r="G4037" s="2" t="str">
        <f t="shared" ref="G4037:G4100" si="800">IF(RIGHT(F4037,2)&lt;="20","Upto FY20",F4037)</f>
        <v>FY23</v>
      </c>
      <c r="H4037" s="2" t="s">
        <v>13736</v>
      </c>
      <c r="I4037" s="2" t="str">
        <f t="shared" si="798"/>
        <v>NLR</v>
      </c>
      <c r="J4037" s="2" t="s">
        <v>24</v>
      </c>
      <c r="K4037" s="84" t="s">
        <v>598</v>
      </c>
      <c r="L4037" s="84" t="s">
        <v>8453</v>
      </c>
      <c r="M4037" s="84" t="s">
        <v>11608</v>
      </c>
      <c r="N4037" s="84" t="s">
        <v>11608</v>
      </c>
      <c r="O4037" s="84"/>
      <c r="P4037" s="84"/>
      <c r="Q4037" s="84" t="s">
        <v>8457</v>
      </c>
      <c r="R4037" s="84"/>
      <c r="S4037" s="84"/>
      <c r="T4037" s="84"/>
      <c r="U4037" s="84" t="s">
        <v>12570</v>
      </c>
      <c r="V4037" s="84"/>
      <c r="W4037" s="84"/>
      <c r="X4037" s="3" t="s">
        <v>13226</v>
      </c>
      <c r="Y4037" s="2">
        <v>336</v>
      </c>
      <c r="Z4037" s="10" t="str">
        <f t="shared" si="793"/>
        <v>250-400</v>
      </c>
      <c r="AA4037" s="2" t="s">
        <v>29</v>
      </c>
      <c r="AB4037" s="5">
        <v>44741</v>
      </c>
      <c r="AC4037" s="4">
        <f t="shared" si="799"/>
        <v>44713</v>
      </c>
      <c r="AD4037" s="2" t="s">
        <v>40</v>
      </c>
      <c r="AE4037" s="5"/>
      <c r="AF4037" s="5"/>
      <c r="AG4037" s="2"/>
      <c r="AH4037" s="2">
        <v>14.45868102</v>
      </c>
      <c r="AI4037" s="2">
        <v>79.995232000000001</v>
      </c>
      <c r="AJ4037" s="2">
        <v>524402</v>
      </c>
      <c r="AK4037" s="84" t="s">
        <v>13334</v>
      </c>
      <c r="AL4037" s="3" t="str">
        <f t="shared" si="795"/>
        <v/>
      </c>
      <c r="AM4037" s="3" t="str">
        <f t="shared" si="795"/>
        <v/>
      </c>
      <c r="AN4037" s="3" t="str">
        <f t="shared" si="795"/>
        <v>Operating</v>
      </c>
      <c r="AO4037" s="3" t="str">
        <f t="shared" si="795"/>
        <v>Operating</v>
      </c>
      <c r="AP4037" s="3" t="str">
        <f t="shared" si="795"/>
        <v>Operating</v>
      </c>
      <c r="AQ4037" s="3" t="str">
        <f t="shared" si="795"/>
        <v>Operating</v>
      </c>
      <c r="AR4037" s="3" t="str">
        <f t="shared" si="794"/>
        <v>Operating</v>
      </c>
      <c r="AS4037" s="3" t="str">
        <f t="shared" si="794"/>
        <v>Operating</v>
      </c>
      <c r="AT4037" s="3" t="str">
        <f t="shared" si="794"/>
        <v>Operating</v>
      </c>
      <c r="AU4037" s="3" t="str">
        <f t="shared" si="794"/>
        <v>Operating</v>
      </c>
      <c r="AV4037" s="3" t="str">
        <f t="shared" si="794"/>
        <v>Operating</v>
      </c>
      <c r="AW4037" s="3" t="str">
        <f t="shared" si="794"/>
        <v>Operating</v>
      </c>
      <c r="AX4037" s="3"/>
      <c r="AY4037" s="2" t="str">
        <f t="shared" si="797"/>
        <v>Operating</v>
      </c>
    </row>
    <row r="4038" spans="1:51">
      <c r="A4038" s="2">
        <f t="shared" si="791"/>
        <v>4035</v>
      </c>
      <c r="B4038" s="2" t="s">
        <v>13119</v>
      </c>
      <c r="C4038" s="2" t="s">
        <v>13119</v>
      </c>
      <c r="D4038" s="2" t="s">
        <v>13119</v>
      </c>
      <c r="E4038" s="2" t="s">
        <v>22</v>
      </c>
      <c r="F4038" s="2" t="s">
        <v>12688</v>
      </c>
      <c r="G4038" s="2" t="str">
        <f t="shared" si="800"/>
        <v>FY23</v>
      </c>
      <c r="H4038" s="2" t="s">
        <v>13736</v>
      </c>
      <c r="I4038" s="2" t="str">
        <f t="shared" si="798"/>
        <v>HYD</v>
      </c>
      <c r="J4038" s="2" t="s">
        <v>25</v>
      </c>
      <c r="K4038" s="84" t="s">
        <v>26</v>
      </c>
      <c r="L4038" s="84" t="s">
        <v>8455</v>
      </c>
      <c r="M4038" s="84" t="s">
        <v>8455</v>
      </c>
      <c r="N4038" s="84" t="s">
        <v>8455</v>
      </c>
      <c r="O4038" s="84"/>
      <c r="P4038" s="84"/>
      <c r="Q4038" s="84" t="s">
        <v>8457</v>
      </c>
      <c r="R4038" s="84"/>
      <c r="S4038" s="84"/>
      <c r="T4038" s="84"/>
      <c r="U4038" s="84" t="s">
        <v>27</v>
      </c>
      <c r="V4038" s="84"/>
      <c r="W4038" s="84"/>
      <c r="X4038" s="3" t="s">
        <v>13227</v>
      </c>
      <c r="Y4038" s="2">
        <v>288</v>
      </c>
      <c r="Z4038" s="10" t="str">
        <f t="shared" si="793"/>
        <v>250-400</v>
      </c>
      <c r="AA4038" s="2" t="s">
        <v>29</v>
      </c>
      <c r="AB4038" s="5">
        <v>44741</v>
      </c>
      <c r="AC4038" s="4">
        <f t="shared" si="799"/>
        <v>44713</v>
      </c>
      <c r="AD4038" s="2" t="s">
        <v>40</v>
      </c>
      <c r="AE4038" s="5"/>
      <c r="AF4038" s="5"/>
      <c r="AG4038" s="2"/>
      <c r="AH4038" s="2">
        <v>17.530372</v>
      </c>
      <c r="AI4038" s="2">
        <v>78.304762999999994</v>
      </c>
      <c r="AJ4038" s="2">
        <v>502032</v>
      </c>
      <c r="AK4038" s="84" t="s">
        <v>13335</v>
      </c>
      <c r="AL4038" s="3" t="str">
        <f t="shared" si="795"/>
        <v/>
      </c>
      <c r="AM4038" s="3" t="str">
        <f t="shared" si="795"/>
        <v/>
      </c>
      <c r="AN4038" s="3" t="str">
        <f t="shared" si="795"/>
        <v>Operating</v>
      </c>
      <c r="AO4038" s="3" t="str">
        <f t="shared" si="795"/>
        <v>Operating</v>
      </c>
      <c r="AP4038" s="3" t="str">
        <f t="shared" si="795"/>
        <v>Operating</v>
      </c>
      <c r="AQ4038" s="3" t="str">
        <f t="shared" si="795"/>
        <v>Operating</v>
      </c>
      <c r="AR4038" s="3" t="str">
        <f t="shared" si="794"/>
        <v>Operating</v>
      </c>
      <c r="AS4038" s="3" t="str">
        <f t="shared" si="794"/>
        <v>Operating</v>
      </c>
      <c r="AT4038" s="3" t="str">
        <f t="shared" si="794"/>
        <v>Operating</v>
      </c>
      <c r="AU4038" s="3" t="str">
        <f t="shared" si="794"/>
        <v>Operating</v>
      </c>
      <c r="AV4038" s="3" t="str">
        <f t="shared" si="794"/>
        <v>Operating</v>
      </c>
      <c r="AW4038" s="3" t="str">
        <f t="shared" si="794"/>
        <v>Operating</v>
      </c>
      <c r="AX4038" s="3"/>
      <c r="AY4038" s="2" t="str">
        <f t="shared" si="797"/>
        <v>Operating</v>
      </c>
    </row>
    <row r="4039" spans="1:51">
      <c r="A4039" s="2">
        <f t="shared" si="791"/>
        <v>4036</v>
      </c>
      <c r="B4039" s="2" t="s">
        <v>13120</v>
      </c>
      <c r="C4039" s="2" t="s">
        <v>13120</v>
      </c>
      <c r="D4039" s="2" t="s">
        <v>13120</v>
      </c>
      <c r="E4039" s="2" t="s">
        <v>22</v>
      </c>
      <c r="F4039" s="2" t="s">
        <v>12688</v>
      </c>
      <c r="G4039" s="2" t="str">
        <f t="shared" si="800"/>
        <v>FY23</v>
      </c>
      <c r="H4039" s="2" t="s">
        <v>13736</v>
      </c>
      <c r="I4039" s="2" t="str">
        <f t="shared" si="798"/>
        <v>NAG</v>
      </c>
      <c r="J4039" s="2" t="s">
        <v>579</v>
      </c>
      <c r="K4039" s="84" t="s">
        <v>649</v>
      </c>
      <c r="L4039" s="84" t="s">
        <v>8</v>
      </c>
      <c r="M4039" s="84" t="s">
        <v>11607</v>
      </c>
      <c r="N4039" s="84" t="s">
        <v>11607</v>
      </c>
      <c r="O4039" s="84"/>
      <c r="P4039" s="84"/>
      <c r="Q4039" s="84" t="s">
        <v>8457</v>
      </c>
      <c r="R4039" s="84"/>
      <c r="S4039" s="84"/>
      <c r="T4039" s="84"/>
      <c r="U4039" s="84" t="s">
        <v>12573</v>
      </c>
      <c r="V4039" s="84"/>
      <c r="W4039" s="84"/>
      <c r="X4039" s="3" t="s">
        <v>13228</v>
      </c>
      <c r="Y4039" s="2">
        <v>250</v>
      </c>
      <c r="Z4039" s="10" t="str">
        <f t="shared" si="793"/>
        <v>Less than 250</v>
      </c>
      <c r="AA4039" s="2" t="s">
        <v>29</v>
      </c>
      <c r="AB4039" s="5">
        <v>44741</v>
      </c>
      <c r="AC4039" s="4">
        <f t="shared" si="799"/>
        <v>44713</v>
      </c>
      <c r="AD4039" s="2" t="s">
        <v>40</v>
      </c>
      <c r="AE4039" s="5"/>
      <c r="AF4039" s="5"/>
      <c r="AG4039" s="2"/>
      <c r="AH4039" s="2">
        <v>21.151058500000001</v>
      </c>
      <c r="AI4039" s="2">
        <v>79.1125866</v>
      </c>
      <c r="AJ4039" s="2">
        <v>440002</v>
      </c>
      <c r="AK4039" s="84" t="s">
        <v>13336</v>
      </c>
      <c r="AL4039" s="3" t="str">
        <f t="shared" si="795"/>
        <v/>
      </c>
      <c r="AM4039" s="3" t="str">
        <f t="shared" si="795"/>
        <v/>
      </c>
      <c r="AN4039" s="3" t="str">
        <f t="shared" si="795"/>
        <v>Operating</v>
      </c>
      <c r="AO4039" s="3" t="str">
        <f t="shared" si="795"/>
        <v>Operating</v>
      </c>
      <c r="AP4039" s="3" t="str">
        <f t="shared" si="795"/>
        <v>Operating</v>
      </c>
      <c r="AQ4039" s="3" t="str">
        <f t="shared" si="795"/>
        <v>Operating</v>
      </c>
      <c r="AR4039" s="3" t="str">
        <f t="shared" si="794"/>
        <v>Operating</v>
      </c>
      <c r="AS4039" s="3" t="str">
        <f t="shared" si="794"/>
        <v>Operating</v>
      </c>
      <c r="AT4039" s="3" t="str">
        <f t="shared" si="794"/>
        <v>Operating</v>
      </c>
      <c r="AU4039" s="3" t="str">
        <f t="shared" si="794"/>
        <v>Operating</v>
      </c>
      <c r="AV4039" s="3" t="str">
        <f t="shared" si="794"/>
        <v>Operating</v>
      </c>
      <c r="AW4039" s="3" t="str">
        <f t="shared" si="794"/>
        <v>Operating</v>
      </c>
      <c r="AX4039" s="3"/>
      <c r="AY4039" s="2" t="str">
        <f t="shared" si="797"/>
        <v>Operating</v>
      </c>
    </row>
    <row r="4040" spans="1:51">
      <c r="A4040" s="2">
        <f t="shared" si="791"/>
        <v>4037</v>
      </c>
      <c r="B4040" s="2" t="s">
        <v>13121</v>
      </c>
      <c r="C4040" s="2" t="s">
        <v>13121</v>
      </c>
      <c r="D4040" s="2" t="s">
        <v>13121</v>
      </c>
      <c r="E4040" s="2" t="s">
        <v>22</v>
      </c>
      <c r="F4040" s="2" t="s">
        <v>12688</v>
      </c>
      <c r="G4040" s="2" t="str">
        <f t="shared" si="800"/>
        <v>FY23</v>
      </c>
      <c r="H4040" s="2" t="s">
        <v>13736</v>
      </c>
      <c r="I4040" s="2" t="str">
        <f t="shared" si="798"/>
        <v>NZB</v>
      </c>
      <c r="J4040" s="2" t="s">
        <v>25</v>
      </c>
      <c r="K4040" s="84" t="s">
        <v>1378</v>
      </c>
      <c r="L4040" s="84" t="s">
        <v>8453</v>
      </c>
      <c r="M4040" s="84" t="s">
        <v>11608</v>
      </c>
      <c r="N4040" s="84" t="s">
        <v>11608</v>
      </c>
      <c r="O4040" s="84"/>
      <c r="P4040" s="84"/>
      <c r="Q4040" s="84" t="s">
        <v>8457</v>
      </c>
      <c r="R4040" s="84"/>
      <c r="S4040" s="84"/>
      <c r="T4040" s="84"/>
      <c r="U4040" s="84" t="s">
        <v>259</v>
      </c>
      <c r="V4040" s="84"/>
      <c r="W4040" s="84"/>
      <c r="X4040" s="3" t="s">
        <v>13229</v>
      </c>
      <c r="Y4040" s="2">
        <v>407</v>
      </c>
      <c r="Z4040" s="10" t="str">
        <f t="shared" si="793"/>
        <v>400-600</v>
      </c>
      <c r="AA4040" s="2" t="s">
        <v>29</v>
      </c>
      <c r="AB4040" s="5">
        <v>44741</v>
      </c>
      <c r="AC4040" s="4">
        <f t="shared" si="799"/>
        <v>44713</v>
      </c>
      <c r="AD4040" s="2" t="s">
        <v>40</v>
      </c>
      <c r="AE4040" s="5"/>
      <c r="AF4040" s="5"/>
      <c r="AG4040" s="2"/>
      <c r="AH4040" s="2">
        <v>18.6634581</v>
      </c>
      <c r="AI4040" s="2">
        <v>78.093845000000002</v>
      </c>
      <c r="AJ4040" s="2">
        <v>503001</v>
      </c>
      <c r="AK4040" s="84" t="s">
        <v>13337</v>
      </c>
      <c r="AL4040" s="3" t="str">
        <f t="shared" si="795"/>
        <v/>
      </c>
      <c r="AM4040" s="3" t="str">
        <f t="shared" si="795"/>
        <v/>
      </c>
      <c r="AN4040" s="3" t="str">
        <f t="shared" si="795"/>
        <v>Operating</v>
      </c>
      <c r="AO4040" s="3" t="str">
        <f t="shared" si="795"/>
        <v>Operating</v>
      </c>
      <c r="AP4040" s="3" t="str">
        <f t="shared" si="795"/>
        <v>Operating</v>
      </c>
      <c r="AQ4040" s="3" t="str">
        <f t="shared" si="795"/>
        <v>Operating</v>
      </c>
      <c r="AR4040" s="3" t="str">
        <f t="shared" si="794"/>
        <v>Operating</v>
      </c>
      <c r="AS4040" s="3" t="str">
        <f t="shared" si="794"/>
        <v>Operating</v>
      </c>
      <c r="AT4040" s="3" t="str">
        <f t="shared" si="794"/>
        <v>Operating</v>
      </c>
      <c r="AU4040" s="3" t="str">
        <f t="shared" si="794"/>
        <v>Operating</v>
      </c>
      <c r="AV4040" s="3" t="str">
        <f t="shared" si="794"/>
        <v>Operating</v>
      </c>
      <c r="AW4040" s="3" t="str">
        <f t="shared" si="794"/>
        <v>Operating</v>
      </c>
      <c r="AX4040" s="3"/>
      <c r="AY4040" s="2" t="str">
        <f t="shared" si="797"/>
        <v>Operating</v>
      </c>
    </row>
    <row r="4041" spans="1:51">
      <c r="A4041" s="2">
        <f t="shared" si="791"/>
        <v>4038</v>
      </c>
      <c r="B4041" s="2" t="s">
        <v>13122</v>
      </c>
      <c r="C4041" s="2" t="s">
        <v>13122</v>
      </c>
      <c r="D4041" s="2" t="s">
        <v>13122</v>
      </c>
      <c r="E4041" s="2" t="s">
        <v>22</v>
      </c>
      <c r="F4041" s="2" t="s">
        <v>12688</v>
      </c>
      <c r="G4041" s="2" t="str">
        <f t="shared" si="800"/>
        <v>FY23</v>
      </c>
      <c r="H4041" s="2" t="s">
        <v>13736</v>
      </c>
      <c r="I4041" s="2" t="str">
        <f t="shared" si="798"/>
        <v>WPT</v>
      </c>
      <c r="J4041" s="2" t="s">
        <v>25</v>
      </c>
      <c r="K4041" s="84" t="s">
        <v>13379</v>
      </c>
      <c r="L4041" s="84" t="s">
        <v>8454</v>
      </c>
      <c r="M4041" s="84" t="s">
        <v>11609</v>
      </c>
      <c r="N4041" s="84" t="s">
        <v>11609</v>
      </c>
      <c r="O4041" s="84"/>
      <c r="P4041" s="84"/>
      <c r="Q4041" s="84" t="s">
        <v>8457</v>
      </c>
      <c r="R4041" s="84"/>
      <c r="S4041" s="84"/>
      <c r="T4041" s="84"/>
      <c r="U4041" s="84" t="s">
        <v>259</v>
      </c>
      <c r="V4041" s="84"/>
      <c r="W4041" s="84"/>
      <c r="X4041" s="3" t="s">
        <v>13230</v>
      </c>
      <c r="Y4041" s="2">
        <v>224</v>
      </c>
      <c r="Z4041" s="10" t="str">
        <f t="shared" si="793"/>
        <v>Less than 250</v>
      </c>
      <c r="AA4041" s="2" t="s">
        <v>29</v>
      </c>
      <c r="AB4041" s="5">
        <v>44741</v>
      </c>
      <c r="AC4041" s="4">
        <f t="shared" si="799"/>
        <v>44713</v>
      </c>
      <c r="AD4041" s="2" t="s">
        <v>40</v>
      </c>
      <c r="AE4041" s="5"/>
      <c r="AF4041" s="5"/>
      <c r="AG4041" s="2"/>
      <c r="AH4041" s="2">
        <v>17.774391730000001</v>
      </c>
      <c r="AI4041" s="2">
        <v>79.575766000000002</v>
      </c>
      <c r="AJ4041" s="2">
        <v>506313</v>
      </c>
      <c r="AK4041" s="84" t="s">
        <v>13338</v>
      </c>
      <c r="AL4041" s="3" t="str">
        <f t="shared" si="795"/>
        <v/>
      </c>
      <c r="AM4041" s="3" t="str">
        <f t="shared" si="795"/>
        <v/>
      </c>
      <c r="AN4041" s="3" t="str">
        <f t="shared" si="795"/>
        <v>Operating</v>
      </c>
      <c r="AO4041" s="3" t="str">
        <f t="shared" si="795"/>
        <v>Operating</v>
      </c>
      <c r="AP4041" s="3" t="str">
        <f t="shared" si="795"/>
        <v>Operating</v>
      </c>
      <c r="AQ4041" s="3" t="str">
        <f t="shared" si="795"/>
        <v>Operating</v>
      </c>
      <c r="AR4041" s="3" t="str">
        <f t="shared" si="794"/>
        <v>Operating</v>
      </c>
      <c r="AS4041" s="3" t="str">
        <f t="shared" si="794"/>
        <v>Operating</v>
      </c>
      <c r="AT4041" s="3" t="str">
        <f t="shared" si="794"/>
        <v>Operating</v>
      </c>
      <c r="AU4041" s="3" t="str">
        <f t="shared" si="794"/>
        <v>Operating</v>
      </c>
      <c r="AV4041" s="3" t="str">
        <f t="shared" si="794"/>
        <v>Operating</v>
      </c>
      <c r="AW4041" s="3" t="str">
        <f t="shared" si="794"/>
        <v>Operating</v>
      </c>
      <c r="AX4041" s="3"/>
      <c r="AY4041" s="2" t="str">
        <f t="shared" si="797"/>
        <v>Operating</v>
      </c>
    </row>
    <row r="4042" spans="1:51">
      <c r="A4042" s="2">
        <f t="shared" si="791"/>
        <v>4039</v>
      </c>
      <c r="B4042" s="2" t="s">
        <v>13123</v>
      </c>
      <c r="C4042" s="2" t="s">
        <v>13123</v>
      </c>
      <c r="D4042" s="2" t="s">
        <v>13123</v>
      </c>
      <c r="E4042" s="2" t="s">
        <v>22</v>
      </c>
      <c r="F4042" s="2" t="s">
        <v>12688</v>
      </c>
      <c r="G4042" s="2" t="str">
        <f t="shared" si="800"/>
        <v>FY23</v>
      </c>
      <c r="H4042" s="2" t="s">
        <v>13736</v>
      </c>
      <c r="I4042" s="2" t="str">
        <f t="shared" si="798"/>
        <v>NLG</v>
      </c>
      <c r="J4042" s="2" t="s">
        <v>25</v>
      </c>
      <c r="K4042" s="84" t="s">
        <v>1355</v>
      </c>
      <c r="L4042" s="84" t="s">
        <v>8453</v>
      </c>
      <c r="M4042" s="84" t="s">
        <v>11608</v>
      </c>
      <c r="N4042" s="84" t="s">
        <v>11608</v>
      </c>
      <c r="O4042" s="84"/>
      <c r="P4042" s="84"/>
      <c r="Q4042" s="84" t="s">
        <v>8457</v>
      </c>
      <c r="R4042" s="84"/>
      <c r="S4042" s="84"/>
      <c r="T4042" s="84"/>
      <c r="U4042" s="84" t="s">
        <v>259</v>
      </c>
      <c r="V4042" s="84"/>
      <c r="W4042" s="84"/>
      <c r="X4042" s="3" t="s">
        <v>13231</v>
      </c>
      <c r="Y4042" s="2">
        <v>528</v>
      </c>
      <c r="Z4042" s="10" t="str">
        <f t="shared" si="793"/>
        <v>400-600</v>
      </c>
      <c r="AA4042" s="2" t="s">
        <v>29</v>
      </c>
      <c r="AB4042" s="5">
        <v>44741</v>
      </c>
      <c r="AC4042" s="4">
        <f t="shared" si="799"/>
        <v>44713</v>
      </c>
      <c r="AD4042" s="2" t="s">
        <v>40</v>
      </c>
      <c r="AE4042" s="5"/>
      <c r="AF4042" s="5"/>
      <c r="AG4042" s="2"/>
      <c r="AH4042" s="2">
        <v>17.071169770000001</v>
      </c>
      <c r="AI4042" s="2">
        <v>79.262752000000006</v>
      </c>
      <c r="AJ4042" s="2">
        <v>508001</v>
      </c>
      <c r="AK4042" s="84" t="s">
        <v>13339</v>
      </c>
      <c r="AL4042" s="3" t="str">
        <f t="shared" si="795"/>
        <v/>
      </c>
      <c r="AM4042" s="3" t="str">
        <f t="shared" si="795"/>
        <v/>
      </c>
      <c r="AN4042" s="3" t="str">
        <f t="shared" si="795"/>
        <v>Operating</v>
      </c>
      <c r="AO4042" s="3" t="str">
        <f t="shared" si="795"/>
        <v>Operating</v>
      </c>
      <c r="AP4042" s="3" t="str">
        <f t="shared" si="795"/>
        <v>Operating</v>
      </c>
      <c r="AQ4042" s="3" t="str">
        <f t="shared" si="795"/>
        <v>Operating</v>
      </c>
      <c r="AR4042" s="3" t="str">
        <f t="shared" si="794"/>
        <v>Operating</v>
      </c>
      <c r="AS4042" s="3" t="str">
        <f t="shared" si="794"/>
        <v>Operating</v>
      </c>
      <c r="AT4042" s="3" t="str">
        <f t="shared" si="794"/>
        <v>Operating</v>
      </c>
      <c r="AU4042" s="3" t="str">
        <f t="shared" si="794"/>
        <v>Operating</v>
      </c>
      <c r="AV4042" s="3" t="str">
        <f t="shared" si="794"/>
        <v>Operating</v>
      </c>
      <c r="AW4042" s="3" t="str">
        <f t="shared" si="794"/>
        <v>Operating</v>
      </c>
      <c r="AX4042" s="3"/>
      <c r="AY4042" s="2" t="str">
        <f t="shared" si="797"/>
        <v>Operating</v>
      </c>
    </row>
    <row r="4043" spans="1:51">
      <c r="A4043" s="2">
        <f t="shared" si="791"/>
        <v>4040</v>
      </c>
      <c r="B4043" s="2" t="s">
        <v>13124</v>
      </c>
      <c r="C4043" s="2" t="s">
        <v>13124</v>
      </c>
      <c r="D4043" s="2" t="s">
        <v>13124</v>
      </c>
      <c r="E4043" s="2" t="s">
        <v>22</v>
      </c>
      <c r="F4043" s="2" t="s">
        <v>12688</v>
      </c>
      <c r="G4043" s="2" t="str">
        <f t="shared" si="800"/>
        <v>FY23</v>
      </c>
      <c r="H4043" s="2" t="s">
        <v>13736</v>
      </c>
      <c r="I4043" s="2" t="str">
        <f t="shared" si="798"/>
        <v>ASN</v>
      </c>
      <c r="J4043" s="2" t="s">
        <v>1019</v>
      </c>
      <c r="K4043" s="84" t="s">
        <v>13380</v>
      </c>
      <c r="L4043" s="84" t="s">
        <v>8</v>
      </c>
      <c r="M4043" s="84" t="s">
        <v>11607</v>
      </c>
      <c r="N4043" s="84" t="s">
        <v>11607</v>
      </c>
      <c r="O4043" s="84"/>
      <c r="P4043" s="84"/>
      <c r="Q4043" s="84" t="s">
        <v>8457</v>
      </c>
      <c r="R4043" s="84"/>
      <c r="S4043" s="84"/>
      <c r="T4043" s="84"/>
      <c r="U4043" s="84" t="s">
        <v>12565</v>
      </c>
      <c r="V4043" s="84"/>
      <c r="W4043" s="84"/>
      <c r="X4043" s="3" t="s">
        <v>13232</v>
      </c>
      <c r="Y4043" s="2">
        <v>336</v>
      </c>
      <c r="Z4043" s="10" t="str">
        <f t="shared" si="793"/>
        <v>250-400</v>
      </c>
      <c r="AA4043" s="2" t="s">
        <v>29</v>
      </c>
      <c r="AB4043" s="5">
        <v>44742</v>
      </c>
      <c r="AC4043" s="4">
        <f t="shared" si="799"/>
        <v>44713</v>
      </c>
      <c r="AD4043" s="2" t="s">
        <v>40</v>
      </c>
      <c r="AE4043" s="5"/>
      <c r="AF4043" s="5"/>
      <c r="AG4043" s="2"/>
      <c r="AH4043" s="2">
        <v>23.676719500000001</v>
      </c>
      <c r="AI4043" s="2">
        <v>86.967778999999993</v>
      </c>
      <c r="AJ4043" s="2">
        <v>713303</v>
      </c>
      <c r="AK4043" s="84" t="s">
        <v>13340</v>
      </c>
      <c r="AL4043" s="3" t="str">
        <f t="shared" si="795"/>
        <v/>
      </c>
      <c r="AM4043" s="3" t="str">
        <f t="shared" si="795"/>
        <v/>
      </c>
      <c r="AN4043" s="3" t="str">
        <f t="shared" si="795"/>
        <v>Operating</v>
      </c>
      <c r="AO4043" s="3" t="str">
        <f t="shared" si="795"/>
        <v>Operating</v>
      </c>
      <c r="AP4043" s="3" t="str">
        <f t="shared" si="795"/>
        <v>Operating</v>
      </c>
      <c r="AQ4043" s="3" t="str">
        <f t="shared" si="795"/>
        <v>Operating</v>
      </c>
      <c r="AR4043" s="3" t="str">
        <f t="shared" si="794"/>
        <v>Operating</v>
      </c>
      <c r="AS4043" s="3" t="str">
        <f t="shared" si="794"/>
        <v>Operating</v>
      </c>
      <c r="AT4043" s="3" t="str">
        <f t="shared" si="794"/>
        <v>Operating</v>
      </c>
      <c r="AU4043" s="3" t="str">
        <f t="shared" si="794"/>
        <v>Operating</v>
      </c>
      <c r="AV4043" s="3" t="str">
        <f t="shared" si="794"/>
        <v>Operating</v>
      </c>
      <c r="AW4043" s="3" t="str">
        <f t="shared" si="794"/>
        <v>Operating</v>
      </c>
      <c r="AX4043" s="3"/>
      <c r="AY4043" s="2" t="str">
        <f t="shared" si="797"/>
        <v>Operating</v>
      </c>
    </row>
    <row r="4044" spans="1:51">
      <c r="A4044" s="2">
        <f t="shared" si="791"/>
        <v>4041</v>
      </c>
      <c r="B4044" s="2" t="s">
        <v>13125</v>
      </c>
      <c r="C4044" s="2" t="s">
        <v>13125</v>
      </c>
      <c r="D4044" s="2" t="s">
        <v>13125</v>
      </c>
      <c r="E4044" s="2" t="s">
        <v>22</v>
      </c>
      <c r="F4044" s="2" t="s">
        <v>12688</v>
      </c>
      <c r="G4044" s="2" t="str">
        <f t="shared" si="800"/>
        <v>FY23</v>
      </c>
      <c r="H4044" s="2" t="s">
        <v>13736</v>
      </c>
      <c r="I4044" s="2" t="str">
        <f t="shared" si="798"/>
        <v>ASN</v>
      </c>
      <c r="J4044" s="2" t="s">
        <v>1019</v>
      </c>
      <c r="K4044" s="84" t="s">
        <v>13380</v>
      </c>
      <c r="L4044" s="84" t="s">
        <v>8</v>
      </c>
      <c r="M4044" s="84" t="s">
        <v>11607</v>
      </c>
      <c r="N4044" s="84" t="s">
        <v>11607</v>
      </c>
      <c r="O4044" s="84"/>
      <c r="P4044" s="84"/>
      <c r="Q4044" s="84" t="s">
        <v>8457</v>
      </c>
      <c r="R4044" s="84"/>
      <c r="S4044" s="84"/>
      <c r="T4044" s="84"/>
      <c r="U4044" s="84" t="s">
        <v>12565</v>
      </c>
      <c r="V4044" s="84"/>
      <c r="W4044" s="84"/>
      <c r="X4044" s="3" t="s">
        <v>13233</v>
      </c>
      <c r="Y4044" s="2">
        <v>360</v>
      </c>
      <c r="Z4044" s="10" t="str">
        <f t="shared" si="793"/>
        <v>250-400</v>
      </c>
      <c r="AA4044" s="2" t="s">
        <v>29</v>
      </c>
      <c r="AB4044" s="5">
        <v>44742</v>
      </c>
      <c r="AC4044" s="4">
        <f t="shared" si="799"/>
        <v>44713</v>
      </c>
      <c r="AD4044" s="2" t="s">
        <v>40</v>
      </c>
      <c r="AE4044" s="5"/>
      <c r="AF4044" s="5"/>
      <c r="AG4044" s="2"/>
      <c r="AH4044" s="2">
        <v>23.674025449999998</v>
      </c>
      <c r="AI4044" s="2">
        <v>86.991826599999996</v>
      </c>
      <c r="AJ4044" s="2">
        <v>713303</v>
      </c>
      <c r="AK4044" s="84" t="s">
        <v>13341</v>
      </c>
      <c r="AL4044" s="3" t="str">
        <f t="shared" si="795"/>
        <v/>
      </c>
      <c r="AM4044" s="3" t="str">
        <f t="shared" si="795"/>
        <v/>
      </c>
      <c r="AN4044" s="3" t="str">
        <f t="shared" si="795"/>
        <v>Operating</v>
      </c>
      <c r="AO4044" s="3" t="str">
        <f t="shared" si="795"/>
        <v>Operating</v>
      </c>
      <c r="AP4044" s="3" t="str">
        <f t="shared" si="795"/>
        <v>Operating</v>
      </c>
      <c r="AQ4044" s="3" t="str">
        <f t="shared" si="795"/>
        <v>Operating</v>
      </c>
      <c r="AR4044" s="3" t="str">
        <f t="shared" si="794"/>
        <v>Operating</v>
      </c>
      <c r="AS4044" s="3" t="str">
        <f t="shared" si="794"/>
        <v>Operating</v>
      </c>
      <c r="AT4044" s="3" t="str">
        <f t="shared" si="794"/>
        <v>Operating</v>
      </c>
      <c r="AU4044" s="3" t="str">
        <f t="shared" si="794"/>
        <v>Operating</v>
      </c>
      <c r="AV4044" s="3" t="str">
        <f t="shared" si="794"/>
        <v>Operating</v>
      </c>
      <c r="AW4044" s="3" t="str">
        <f t="shared" si="794"/>
        <v>Operating</v>
      </c>
      <c r="AX4044" s="3"/>
      <c r="AY4044" s="2" t="str">
        <f t="shared" si="797"/>
        <v>Operating</v>
      </c>
    </row>
    <row r="4045" spans="1:51">
      <c r="A4045" s="2">
        <f t="shared" si="791"/>
        <v>4042</v>
      </c>
      <c r="B4045" s="2" t="s">
        <v>13126</v>
      </c>
      <c r="C4045" s="2" t="s">
        <v>13126</v>
      </c>
      <c r="D4045" s="2" t="s">
        <v>13126</v>
      </c>
      <c r="E4045" s="2" t="s">
        <v>22</v>
      </c>
      <c r="F4045" s="2" t="s">
        <v>12688</v>
      </c>
      <c r="G4045" s="2" t="str">
        <f t="shared" si="800"/>
        <v>FY23</v>
      </c>
      <c r="H4045" s="2" t="s">
        <v>13736</v>
      </c>
      <c r="I4045" s="2" t="str">
        <f t="shared" si="798"/>
        <v>DVG</v>
      </c>
      <c r="J4045" s="2" t="s">
        <v>179</v>
      </c>
      <c r="K4045" s="84" t="s">
        <v>774</v>
      </c>
      <c r="L4045" s="84" t="s">
        <v>8453</v>
      </c>
      <c r="M4045" s="84" t="s">
        <v>11608</v>
      </c>
      <c r="N4045" s="84" t="s">
        <v>11608</v>
      </c>
      <c r="O4045" s="84"/>
      <c r="P4045" s="84"/>
      <c r="Q4045" s="84" t="s">
        <v>8457</v>
      </c>
      <c r="R4045" s="84"/>
      <c r="S4045" s="84"/>
      <c r="T4045" s="84"/>
      <c r="U4045" s="84" t="s">
        <v>12566</v>
      </c>
      <c r="V4045" s="84"/>
      <c r="W4045" s="84"/>
      <c r="X4045" s="3" t="s">
        <v>13234</v>
      </c>
      <c r="Y4045" s="2">
        <v>648</v>
      </c>
      <c r="Z4045" s="10" t="str">
        <f t="shared" si="793"/>
        <v>600-1000</v>
      </c>
      <c r="AA4045" s="2" t="s">
        <v>29</v>
      </c>
      <c r="AB4045" s="5">
        <v>44742</v>
      </c>
      <c r="AC4045" s="4">
        <f t="shared" si="799"/>
        <v>44713</v>
      </c>
      <c r="AD4045" s="2" t="s">
        <v>40</v>
      </c>
      <c r="AE4045" s="5"/>
      <c r="AF4045" s="5"/>
      <c r="AG4045" s="2"/>
      <c r="AH4045" s="2">
        <v>14.456166899999999</v>
      </c>
      <c r="AI4045" s="2">
        <v>75.906675199999995</v>
      </c>
      <c r="AJ4045" s="2">
        <v>577004</v>
      </c>
      <c r="AK4045" s="84" t="s">
        <v>13342</v>
      </c>
      <c r="AL4045" s="3" t="str">
        <f t="shared" si="795"/>
        <v/>
      </c>
      <c r="AM4045" s="3" t="str">
        <f t="shared" si="795"/>
        <v/>
      </c>
      <c r="AN4045" s="3" t="str">
        <f t="shared" si="795"/>
        <v>Operating</v>
      </c>
      <c r="AO4045" s="3" t="str">
        <f t="shared" si="795"/>
        <v>Operating</v>
      </c>
      <c r="AP4045" s="3" t="str">
        <f t="shared" si="795"/>
        <v>Operating</v>
      </c>
      <c r="AQ4045" s="3" t="str">
        <f t="shared" si="795"/>
        <v>Operating</v>
      </c>
      <c r="AR4045" s="3" t="str">
        <f t="shared" si="794"/>
        <v>Operating</v>
      </c>
      <c r="AS4045" s="3" t="str">
        <f t="shared" si="794"/>
        <v>Operating</v>
      </c>
      <c r="AT4045" s="3" t="str">
        <f t="shared" si="794"/>
        <v>Operating</v>
      </c>
      <c r="AU4045" s="3" t="str">
        <f t="shared" si="794"/>
        <v>Operating</v>
      </c>
      <c r="AV4045" s="3" t="str">
        <f t="shared" si="794"/>
        <v>Operating</v>
      </c>
      <c r="AW4045" s="3" t="str">
        <f t="shared" si="794"/>
        <v>Operating</v>
      </c>
      <c r="AX4045" s="3"/>
      <c r="AY4045" s="2" t="str">
        <f t="shared" si="797"/>
        <v>Operating</v>
      </c>
    </row>
    <row r="4046" spans="1:51">
      <c r="A4046" s="2">
        <f t="shared" si="791"/>
        <v>4043</v>
      </c>
      <c r="B4046" s="2" t="s">
        <v>13127</v>
      </c>
      <c r="C4046" s="2" t="s">
        <v>13127</v>
      </c>
      <c r="D4046" s="2" t="s">
        <v>13127</v>
      </c>
      <c r="E4046" s="2" t="s">
        <v>22</v>
      </c>
      <c r="F4046" s="2" t="s">
        <v>12688</v>
      </c>
      <c r="G4046" s="2" t="str">
        <f t="shared" si="800"/>
        <v>FY23</v>
      </c>
      <c r="H4046" s="2" t="s">
        <v>13736</v>
      </c>
      <c r="I4046" s="2" t="str">
        <f t="shared" si="798"/>
        <v>BBI</v>
      </c>
      <c r="J4046" s="2" t="s">
        <v>2630</v>
      </c>
      <c r="K4046" s="84" t="s">
        <v>2631</v>
      </c>
      <c r="L4046" s="84" t="s">
        <v>8453</v>
      </c>
      <c r="M4046" s="84" t="s">
        <v>11608</v>
      </c>
      <c r="N4046" s="84" t="s">
        <v>11608</v>
      </c>
      <c r="O4046" s="84"/>
      <c r="P4046" s="84"/>
      <c r="Q4046" s="84" t="s">
        <v>8457</v>
      </c>
      <c r="R4046" s="84"/>
      <c r="S4046" s="84"/>
      <c r="T4046" s="84"/>
      <c r="U4046" s="84" t="s">
        <v>12580</v>
      </c>
      <c r="V4046" s="84"/>
      <c r="W4046" s="84"/>
      <c r="X4046" s="3" t="s">
        <v>13235</v>
      </c>
      <c r="Y4046" s="2">
        <v>680</v>
      </c>
      <c r="Z4046" s="10" t="str">
        <f t="shared" si="793"/>
        <v>600-1000</v>
      </c>
      <c r="AA4046" s="2" t="s">
        <v>29</v>
      </c>
      <c r="AB4046" s="5">
        <v>44742</v>
      </c>
      <c r="AC4046" s="4">
        <f t="shared" si="799"/>
        <v>44713</v>
      </c>
      <c r="AD4046" s="2" t="s">
        <v>40</v>
      </c>
      <c r="AE4046" s="5"/>
      <c r="AF4046" s="5"/>
      <c r="AG4046" s="2"/>
      <c r="AH4046" s="2">
        <v>20.2809922</v>
      </c>
      <c r="AI4046" s="2">
        <v>85.865050600000004</v>
      </c>
      <c r="AJ4046" s="2">
        <v>751010</v>
      </c>
      <c r="AK4046" s="84" t="s">
        <v>13343</v>
      </c>
      <c r="AL4046" s="3" t="str">
        <f t="shared" si="795"/>
        <v/>
      </c>
      <c r="AM4046" s="3" t="str">
        <f t="shared" si="795"/>
        <v/>
      </c>
      <c r="AN4046" s="3" t="str">
        <f t="shared" si="795"/>
        <v>Operating</v>
      </c>
      <c r="AO4046" s="3" t="str">
        <f t="shared" si="795"/>
        <v>Operating</v>
      </c>
      <c r="AP4046" s="3" t="str">
        <f t="shared" si="795"/>
        <v>Operating</v>
      </c>
      <c r="AQ4046" s="3" t="str">
        <f t="shared" si="795"/>
        <v>Operating</v>
      </c>
      <c r="AR4046" s="3" t="str">
        <f t="shared" si="794"/>
        <v>Operating</v>
      </c>
      <c r="AS4046" s="3" t="str">
        <f t="shared" si="794"/>
        <v>Operating</v>
      </c>
      <c r="AT4046" s="3" t="str">
        <f t="shared" si="794"/>
        <v>Operating</v>
      </c>
      <c r="AU4046" s="3" t="str">
        <f t="shared" si="794"/>
        <v>Operating</v>
      </c>
      <c r="AV4046" s="3" t="str">
        <f t="shared" si="794"/>
        <v>Operating</v>
      </c>
      <c r="AW4046" s="3" t="str">
        <f t="shared" si="794"/>
        <v>Operating</v>
      </c>
      <c r="AX4046" s="3"/>
      <c r="AY4046" s="2" t="str">
        <f t="shared" si="797"/>
        <v>Operating</v>
      </c>
    </row>
    <row r="4047" spans="1:51">
      <c r="A4047" s="2">
        <f t="shared" si="791"/>
        <v>4044</v>
      </c>
      <c r="B4047" s="2" t="s">
        <v>13128</v>
      </c>
      <c r="C4047" s="2" t="s">
        <v>13128</v>
      </c>
      <c r="D4047" s="2" t="s">
        <v>13128</v>
      </c>
      <c r="E4047" s="2" t="s">
        <v>22</v>
      </c>
      <c r="F4047" s="2" t="s">
        <v>12688</v>
      </c>
      <c r="G4047" s="2" t="str">
        <f t="shared" si="800"/>
        <v>FY23</v>
      </c>
      <c r="H4047" s="2" t="s">
        <v>13736</v>
      </c>
      <c r="I4047" s="2" t="str">
        <f t="shared" si="798"/>
        <v>BBI</v>
      </c>
      <c r="J4047" s="2" t="s">
        <v>2630</v>
      </c>
      <c r="K4047" s="84" t="s">
        <v>2631</v>
      </c>
      <c r="L4047" s="84" t="s">
        <v>8453</v>
      </c>
      <c r="M4047" s="84" t="s">
        <v>11608</v>
      </c>
      <c r="N4047" s="84" t="s">
        <v>11608</v>
      </c>
      <c r="O4047" s="84"/>
      <c r="P4047" s="84"/>
      <c r="Q4047" s="84" t="s">
        <v>8457</v>
      </c>
      <c r="R4047" s="84"/>
      <c r="S4047" s="84"/>
      <c r="T4047" s="84"/>
      <c r="U4047" s="84" t="s">
        <v>12580</v>
      </c>
      <c r="V4047" s="84"/>
      <c r="W4047" s="84"/>
      <c r="X4047" s="3" t="s">
        <v>13236</v>
      </c>
      <c r="Y4047" s="2">
        <v>600</v>
      </c>
      <c r="Z4047" s="10" t="str">
        <f t="shared" si="793"/>
        <v>400-600</v>
      </c>
      <c r="AA4047" s="2" t="s">
        <v>29</v>
      </c>
      <c r="AB4047" s="5">
        <v>44742</v>
      </c>
      <c r="AC4047" s="4">
        <f t="shared" si="799"/>
        <v>44713</v>
      </c>
      <c r="AD4047" s="2" t="s">
        <v>40</v>
      </c>
      <c r="AE4047" s="5"/>
      <c r="AF4047" s="5"/>
      <c r="AG4047" s="2"/>
      <c r="AH4047" s="2">
        <v>20.274384600000001</v>
      </c>
      <c r="AI4047" s="2">
        <v>85.8580793</v>
      </c>
      <c r="AJ4047" s="2">
        <v>751006</v>
      </c>
      <c r="AK4047" s="84" t="s">
        <v>13344</v>
      </c>
      <c r="AL4047" s="3" t="str">
        <f t="shared" si="795"/>
        <v/>
      </c>
      <c r="AM4047" s="3" t="str">
        <f t="shared" si="795"/>
        <v/>
      </c>
      <c r="AN4047" s="3" t="str">
        <f t="shared" si="795"/>
        <v>Operating</v>
      </c>
      <c r="AO4047" s="3" t="str">
        <f t="shared" si="795"/>
        <v>Operating</v>
      </c>
      <c r="AP4047" s="3" t="str">
        <f t="shared" si="795"/>
        <v>Operating</v>
      </c>
      <c r="AQ4047" s="3" t="str">
        <f t="shared" si="795"/>
        <v>Operating</v>
      </c>
      <c r="AR4047" s="3" t="str">
        <f t="shared" si="794"/>
        <v>Operating</v>
      </c>
      <c r="AS4047" s="3" t="str">
        <f t="shared" si="794"/>
        <v>Operating</v>
      </c>
      <c r="AT4047" s="3" t="str">
        <f t="shared" si="794"/>
        <v>Operating</v>
      </c>
      <c r="AU4047" s="3" t="str">
        <f t="shared" si="794"/>
        <v>Operating</v>
      </c>
      <c r="AV4047" s="3" t="str">
        <f t="shared" si="794"/>
        <v>Operating</v>
      </c>
      <c r="AW4047" s="3" t="str">
        <f t="shared" si="794"/>
        <v>Operating</v>
      </c>
      <c r="AX4047" s="3"/>
      <c r="AY4047" s="2" t="str">
        <f t="shared" si="797"/>
        <v>Operating</v>
      </c>
    </row>
    <row r="4048" spans="1:51">
      <c r="A4048" s="2">
        <f t="shared" si="791"/>
        <v>4045</v>
      </c>
      <c r="B4048" s="2" t="s">
        <v>13129</v>
      </c>
      <c r="C4048" s="2" t="s">
        <v>13129</v>
      </c>
      <c r="D4048" s="2" t="s">
        <v>13129</v>
      </c>
      <c r="E4048" s="2" t="s">
        <v>22</v>
      </c>
      <c r="F4048" s="2" t="s">
        <v>12688</v>
      </c>
      <c r="G4048" s="2" t="str">
        <f t="shared" si="800"/>
        <v>FY23</v>
      </c>
      <c r="H4048" s="2" t="s">
        <v>13736</v>
      </c>
      <c r="I4048" s="2" t="str">
        <f t="shared" si="798"/>
        <v>BLR</v>
      </c>
      <c r="J4048" s="2" t="s">
        <v>179</v>
      </c>
      <c r="K4048" s="84" t="s">
        <v>180</v>
      </c>
      <c r="L4048" s="84" t="s">
        <v>8455</v>
      </c>
      <c r="M4048" s="84" t="s">
        <v>8455</v>
      </c>
      <c r="N4048" s="84" t="s">
        <v>8455</v>
      </c>
      <c r="O4048" s="84"/>
      <c r="P4048" s="84"/>
      <c r="Q4048" s="84" t="s">
        <v>8457</v>
      </c>
      <c r="R4048" s="84"/>
      <c r="S4048" s="84"/>
      <c r="T4048" s="84"/>
      <c r="U4048" s="84" t="s">
        <v>12567</v>
      </c>
      <c r="V4048" s="84"/>
      <c r="W4048" s="84"/>
      <c r="X4048" s="3" t="s">
        <v>13237</v>
      </c>
      <c r="Y4048" s="2">
        <v>1375</v>
      </c>
      <c r="Z4048" s="10" t="str">
        <f t="shared" si="793"/>
        <v>Gr than 1000</v>
      </c>
      <c r="AA4048" s="2" t="s">
        <v>29</v>
      </c>
      <c r="AB4048" s="5">
        <v>44742</v>
      </c>
      <c r="AC4048" s="4">
        <f t="shared" si="799"/>
        <v>44713</v>
      </c>
      <c r="AD4048" s="2" t="s">
        <v>40</v>
      </c>
      <c r="AE4048" s="5"/>
      <c r="AF4048" s="5"/>
      <c r="AG4048" s="2"/>
      <c r="AH4048" s="2">
        <v>13.073565200000001</v>
      </c>
      <c r="AI4048" s="2">
        <v>77.503275299999999</v>
      </c>
      <c r="AJ4048" s="2">
        <v>560090</v>
      </c>
      <c r="AK4048" s="84" t="s">
        <v>13345</v>
      </c>
      <c r="AL4048" s="3" t="str">
        <f t="shared" si="795"/>
        <v/>
      </c>
      <c r="AM4048" s="3" t="str">
        <f t="shared" si="795"/>
        <v/>
      </c>
      <c r="AN4048" s="3" t="str">
        <f t="shared" si="795"/>
        <v>Operating</v>
      </c>
      <c r="AO4048" s="3" t="str">
        <f t="shared" si="795"/>
        <v>Operating</v>
      </c>
      <c r="AP4048" s="3" t="str">
        <f t="shared" si="795"/>
        <v>Operating</v>
      </c>
      <c r="AQ4048" s="3" t="str">
        <f t="shared" si="795"/>
        <v>Operating</v>
      </c>
      <c r="AR4048" s="3" t="str">
        <f t="shared" si="794"/>
        <v>Operating</v>
      </c>
      <c r="AS4048" s="3" t="str">
        <f t="shared" si="794"/>
        <v>Operating</v>
      </c>
      <c r="AT4048" s="3" t="str">
        <f t="shared" si="794"/>
        <v>Operating</v>
      </c>
      <c r="AU4048" s="3" t="str">
        <f t="shared" si="794"/>
        <v>Operating</v>
      </c>
      <c r="AV4048" s="3" t="str">
        <f t="shared" si="794"/>
        <v>Operating</v>
      </c>
      <c r="AW4048" s="3" t="str">
        <f t="shared" si="794"/>
        <v>Operating</v>
      </c>
      <c r="AX4048" s="3"/>
      <c r="AY4048" s="2" t="str">
        <f t="shared" si="797"/>
        <v>Operating</v>
      </c>
    </row>
    <row r="4049" spans="1:51">
      <c r="A4049" s="2">
        <f t="shared" si="791"/>
        <v>4046</v>
      </c>
      <c r="B4049" s="2" t="s">
        <v>13130</v>
      </c>
      <c r="C4049" s="2" t="s">
        <v>13130</v>
      </c>
      <c r="D4049" s="2" t="s">
        <v>13130</v>
      </c>
      <c r="E4049" s="2" t="s">
        <v>22</v>
      </c>
      <c r="F4049" s="2" t="s">
        <v>12688</v>
      </c>
      <c r="G4049" s="2" t="str">
        <f t="shared" si="800"/>
        <v>FY23</v>
      </c>
      <c r="H4049" s="2" t="s">
        <v>13736</v>
      </c>
      <c r="I4049" s="2" t="str">
        <f t="shared" si="798"/>
        <v>BLR</v>
      </c>
      <c r="J4049" s="2" t="s">
        <v>179</v>
      </c>
      <c r="K4049" s="84" t="s">
        <v>180</v>
      </c>
      <c r="L4049" s="84" t="s">
        <v>8455</v>
      </c>
      <c r="M4049" s="84" t="s">
        <v>8455</v>
      </c>
      <c r="N4049" s="84" t="s">
        <v>8455</v>
      </c>
      <c r="O4049" s="84"/>
      <c r="P4049" s="84"/>
      <c r="Q4049" s="84" t="s">
        <v>8457</v>
      </c>
      <c r="R4049" s="84"/>
      <c r="S4049" s="84"/>
      <c r="T4049" s="84"/>
      <c r="U4049" s="84" t="s">
        <v>12567</v>
      </c>
      <c r="V4049" s="84"/>
      <c r="W4049" s="84"/>
      <c r="X4049" s="3" t="s">
        <v>13238</v>
      </c>
      <c r="Y4049" s="2">
        <v>544</v>
      </c>
      <c r="Z4049" s="10" t="str">
        <f t="shared" si="793"/>
        <v>400-600</v>
      </c>
      <c r="AA4049" s="2" t="s">
        <v>29</v>
      </c>
      <c r="AB4049" s="5">
        <v>44742</v>
      </c>
      <c r="AC4049" s="4">
        <f t="shared" si="799"/>
        <v>44713</v>
      </c>
      <c r="AD4049" s="2" t="s">
        <v>40</v>
      </c>
      <c r="AE4049" s="5"/>
      <c r="AF4049" s="5"/>
      <c r="AG4049" s="2"/>
      <c r="AH4049" s="2">
        <v>13.05848933</v>
      </c>
      <c r="AI4049" s="2">
        <v>77.583525899999998</v>
      </c>
      <c r="AJ4049" s="2">
        <v>560092</v>
      </c>
      <c r="AK4049" s="84" t="s">
        <v>13346</v>
      </c>
      <c r="AL4049" s="3" t="str">
        <f t="shared" si="795"/>
        <v/>
      </c>
      <c r="AM4049" s="3" t="str">
        <f t="shared" si="795"/>
        <v/>
      </c>
      <c r="AN4049" s="3" t="str">
        <f t="shared" si="795"/>
        <v>Operating</v>
      </c>
      <c r="AO4049" s="3" t="str">
        <f t="shared" si="795"/>
        <v>Operating</v>
      </c>
      <c r="AP4049" s="3" t="str">
        <f t="shared" si="795"/>
        <v>Operating</v>
      </c>
      <c r="AQ4049" s="3" t="str">
        <f t="shared" si="795"/>
        <v>Operating</v>
      </c>
      <c r="AR4049" s="3" t="str">
        <f t="shared" si="794"/>
        <v>Operating</v>
      </c>
      <c r="AS4049" s="3" t="str">
        <f t="shared" si="794"/>
        <v>Operating</v>
      </c>
      <c r="AT4049" s="3" t="str">
        <f t="shared" si="794"/>
        <v>Operating</v>
      </c>
      <c r="AU4049" s="3" t="str">
        <f t="shared" si="794"/>
        <v>Operating</v>
      </c>
      <c r="AV4049" s="3" t="str">
        <f t="shared" si="794"/>
        <v>Operating</v>
      </c>
      <c r="AW4049" s="3" t="str">
        <f t="shared" si="794"/>
        <v>Operating</v>
      </c>
      <c r="AX4049" s="3"/>
      <c r="AY4049" s="2" t="str">
        <f t="shared" si="797"/>
        <v>Operating</v>
      </c>
    </row>
    <row r="4050" spans="1:51">
      <c r="A4050" s="2">
        <f t="shared" si="791"/>
        <v>4047</v>
      </c>
      <c r="B4050" s="2" t="s">
        <v>13131</v>
      </c>
      <c r="C4050" s="2" t="s">
        <v>13131</v>
      </c>
      <c r="D4050" s="2" t="s">
        <v>13131</v>
      </c>
      <c r="E4050" s="2" t="s">
        <v>22</v>
      </c>
      <c r="F4050" s="2" t="s">
        <v>12688</v>
      </c>
      <c r="G4050" s="2" t="str">
        <f t="shared" si="800"/>
        <v>FY23</v>
      </c>
      <c r="H4050" s="2" t="s">
        <v>13736</v>
      </c>
      <c r="I4050" s="2" t="str">
        <f t="shared" si="798"/>
        <v>BLR</v>
      </c>
      <c r="J4050" s="2" t="s">
        <v>179</v>
      </c>
      <c r="K4050" s="84" t="s">
        <v>180</v>
      </c>
      <c r="L4050" s="84" t="s">
        <v>8455</v>
      </c>
      <c r="M4050" s="84" t="s">
        <v>8455</v>
      </c>
      <c r="N4050" s="84" t="s">
        <v>8455</v>
      </c>
      <c r="O4050" s="84"/>
      <c r="P4050" s="84"/>
      <c r="Q4050" s="84" t="s">
        <v>8457</v>
      </c>
      <c r="R4050" s="84"/>
      <c r="S4050" s="84"/>
      <c r="T4050" s="84"/>
      <c r="U4050" s="84" t="s">
        <v>12567</v>
      </c>
      <c r="V4050" s="84"/>
      <c r="W4050" s="84"/>
      <c r="X4050" s="3" t="s">
        <v>13239</v>
      </c>
      <c r="Y4050" s="2">
        <v>500</v>
      </c>
      <c r="Z4050" s="10" t="str">
        <f t="shared" si="793"/>
        <v>400-600</v>
      </c>
      <c r="AA4050" s="2" t="s">
        <v>29</v>
      </c>
      <c r="AB4050" s="5">
        <v>44742</v>
      </c>
      <c r="AC4050" s="4">
        <f t="shared" si="799"/>
        <v>44713</v>
      </c>
      <c r="AD4050" s="2" t="s">
        <v>40</v>
      </c>
      <c r="AE4050" s="5"/>
      <c r="AF4050" s="5"/>
      <c r="AG4050" s="2"/>
      <c r="AH4050" s="2">
        <v>12.939876</v>
      </c>
      <c r="AI4050" s="2">
        <v>77.760495000000006</v>
      </c>
      <c r="AJ4050" s="2">
        <v>560087</v>
      </c>
      <c r="AK4050" s="84" t="s">
        <v>13347</v>
      </c>
      <c r="AL4050" s="3" t="str">
        <f t="shared" si="795"/>
        <v/>
      </c>
      <c r="AM4050" s="3" t="str">
        <f t="shared" si="795"/>
        <v/>
      </c>
      <c r="AN4050" s="3" t="str">
        <f t="shared" si="795"/>
        <v>Operating</v>
      </c>
      <c r="AO4050" s="3" t="str">
        <f t="shared" si="795"/>
        <v>Operating</v>
      </c>
      <c r="AP4050" s="3" t="str">
        <f t="shared" si="795"/>
        <v>Operating</v>
      </c>
      <c r="AQ4050" s="3" t="str">
        <f t="shared" si="795"/>
        <v>Operating</v>
      </c>
      <c r="AR4050" s="3" t="str">
        <f t="shared" si="794"/>
        <v>Operating</v>
      </c>
      <c r="AS4050" s="3" t="str">
        <f t="shared" si="794"/>
        <v>Operating</v>
      </c>
      <c r="AT4050" s="3" t="str">
        <f t="shared" si="794"/>
        <v>Operating</v>
      </c>
      <c r="AU4050" s="3" t="str">
        <f t="shared" si="794"/>
        <v>Operating</v>
      </c>
      <c r="AV4050" s="3" t="str">
        <f t="shared" si="794"/>
        <v>Operating</v>
      </c>
      <c r="AW4050" s="3" t="str">
        <f t="shared" si="794"/>
        <v>Operating</v>
      </c>
      <c r="AX4050" s="3"/>
      <c r="AY4050" s="2" t="str">
        <f t="shared" si="797"/>
        <v>Operating</v>
      </c>
    </row>
    <row r="4051" spans="1:51">
      <c r="A4051" s="2">
        <f t="shared" si="791"/>
        <v>4048</v>
      </c>
      <c r="B4051" s="2" t="s">
        <v>13132</v>
      </c>
      <c r="C4051" s="2" t="s">
        <v>13132</v>
      </c>
      <c r="D4051" s="2" t="s">
        <v>13132</v>
      </c>
      <c r="E4051" s="2" t="s">
        <v>22</v>
      </c>
      <c r="F4051" s="2" t="s">
        <v>12688</v>
      </c>
      <c r="G4051" s="2" t="str">
        <f t="shared" si="800"/>
        <v>FY23</v>
      </c>
      <c r="H4051" s="2" t="s">
        <v>13736</v>
      </c>
      <c r="I4051" s="2" t="str">
        <f t="shared" si="798"/>
        <v>BLR</v>
      </c>
      <c r="J4051" s="2" t="s">
        <v>179</v>
      </c>
      <c r="K4051" s="84" t="s">
        <v>180</v>
      </c>
      <c r="L4051" s="84" t="s">
        <v>8455</v>
      </c>
      <c r="M4051" s="84" t="s">
        <v>8455</v>
      </c>
      <c r="N4051" s="84" t="s">
        <v>8455</v>
      </c>
      <c r="O4051" s="84"/>
      <c r="P4051" s="84"/>
      <c r="Q4051" s="84" t="s">
        <v>8457</v>
      </c>
      <c r="R4051" s="84"/>
      <c r="S4051" s="84"/>
      <c r="T4051" s="84"/>
      <c r="U4051" s="84" t="s">
        <v>12567</v>
      </c>
      <c r="V4051" s="84"/>
      <c r="W4051" s="84"/>
      <c r="X4051" s="3" t="s">
        <v>13240</v>
      </c>
      <c r="Y4051" s="2">
        <v>650</v>
      </c>
      <c r="Z4051" s="10" t="str">
        <f t="shared" si="793"/>
        <v>600-1000</v>
      </c>
      <c r="AA4051" s="2" t="s">
        <v>29</v>
      </c>
      <c r="AB4051" s="5">
        <v>44742</v>
      </c>
      <c r="AC4051" s="4">
        <f t="shared" si="799"/>
        <v>44713</v>
      </c>
      <c r="AD4051" s="2" t="s">
        <v>40</v>
      </c>
      <c r="AE4051" s="5"/>
      <c r="AF4051" s="5"/>
      <c r="AG4051" s="2"/>
      <c r="AH4051" s="2">
        <v>12.9807811</v>
      </c>
      <c r="AI4051" s="2">
        <v>77.769013999999999</v>
      </c>
      <c r="AJ4051" s="2">
        <v>560067</v>
      </c>
      <c r="AK4051" s="84" t="s">
        <v>13348</v>
      </c>
      <c r="AL4051" s="3" t="str">
        <f t="shared" si="795"/>
        <v/>
      </c>
      <c r="AM4051" s="3" t="str">
        <f t="shared" si="795"/>
        <v/>
      </c>
      <c r="AN4051" s="3" t="str">
        <f t="shared" si="795"/>
        <v>Operating</v>
      </c>
      <c r="AO4051" s="3" t="str">
        <f t="shared" si="795"/>
        <v>Operating</v>
      </c>
      <c r="AP4051" s="3" t="str">
        <f t="shared" si="795"/>
        <v>Operating</v>
      </c>
      <c r="AQ4051" s="3" t="str">
        <f t="shared" si="795"/>
        <v>Operating</v>
      </c>
      <c r="AR4051" s="3" t="str">
        <f t="shared" si="794"/>
        <v>Operating</v>
      </c>
      <c r="AS4051" s="3" t="str">
        <f t="shared" si="794"/>
        <v>Operating</v>
      </c>
      <c r="AT4051" s="3" t="str">
        <f t="shared" si="794"/>
        <v>Operating</v>
      </c>
      <c r="AU4051" s="3" t="str">
        <f t="shared" si="794"/>
        <v>Operating</v>
      </c>
      <c r="AV4051" s="3" t="str">
        <f t="shared" si="794"/>
        <v>Operating</v>
      </c>
      <c r="AW4051" s="3" t="str">
        <f t="shared" si="794"/>
        <v>Operating</v>
      </c>
      <c r="AX4051" s="3"/>
      <c r="AY4051" s="2" t="str">
        <f t="shared" si="797"/>
        <v>Operating</v>
      </c>
    </row>
    <row r="4052" spans="1:51">
      <c r="A4052" s="2">
        <f t="shared" si="791"/>
        <v>4049</v>
      </c>
      <c r="B4052" s="2" t="s">
        <v>13133</v>
      </c>
      <c r="C4052" s="2" t="s">
        <v>13133</v>
      </c>
      <c r="D4052" s="2" t="s">
        <v>13133</v>
      </c>
      <c r="E4052" s="2" t="s">
        <v>22</v>
      </c>
      <c r="F4052" s="2" t="s">
        <v>12688</v>
      </c>
      <c r="G4052" s="2" t="str">
        <f t="shared" si="800"/>
        <v>FY23</v>
      </c>
      <c r="H4052" s="2" t="s">
        <v>13736</v>
      </c>
      <c r="I4052" s="2" t="str">
        <f t="shared" si="798"/>
        <v>BLR</v>
      </c>
      <c r="J4052" s="2" t="s">
        <v>179</v>
      </c>
      <c r="K4052" s="84" t="s">
        <v>180</v>
      </c>
      <c r="L4052" s="84" t="s">
        <v>8455</v>
      </c>
      <c r="M4052" s="84" t="s">
        <v>8455</v>
      </c>
      <c r="N4052" s="84" t="s">
        <v>8455</v>
      </c>
      <c r="O4052" s="84"/>
      <c r="P4052" s="84"/>
      <c r="Q4052" s="84" t="s">
        <v>8458</v>
      </c>
      <c r="R4052" s="5">
        <f t="shared" ref="R4052" si="801">AB4052</f>
        <v>44742</v>
      </c>
      <c r="S4052" s="84"/>
      <c r="T4052" s="84"/>
      <c r="U4052" s="84" t="s">
        <v>12567</v>
      </c>
      <c r="V4052" s="84"/>
      <c r="W4052" s="84"/>
      <c r="X4052" s="3" t="s">
        <v>13241</v>
      </c>
      <c r="Y4052" s="2">
        <v>960</v>
      </c>
      <c r="Z4052" s="10" t="str">
        <f t="shared" si="793"/>
        <v>600-1000</v>
      </c>
      <c r="AA4052" s="2" t="s">
        <v>29</v>
      </c>
      <c r="AB4052" s="5">
        <v>44742</v>
      </c>
      <c r="AC4052" s="4">
        <f t="shared" si="799"/>
        <v>44713</v>
      </c>
      <c r="AD4052" s="2" t="s">
        <v>40</v>
      </c>
      <c r="AE4052" s="5"/>
      <c r="AF4052" s="5"/>
      <c r="AG4052" s="2"/>
      <c r="AH4052" s="2">
        <v>12.798937</v>
      </c>
      <c r="AI4052" s="2">
        <v>77.705747900000006</v>
      </c>
      <c r="AJ4052" s="2">
        <v>560099</v>
      </c>
      <c r="AK4052" s="84" t="s">
        <v>13349</v>
      </c>
      <c r="AL4052" s="3" t="str">
        <f t="shared" si="795"/>
        <v/>
      </c>
      <c r="AM4052" s="3" t="str">
        <f t="shared" si="795"/>
        <v/>
      </c>
      <c r="AN4052" s="3" t="str">
        <f t="shared" si="795"/>
        <v>Operating</v>
      </c>
      <c r="AO4052" s="3" t="str">
        <f t="shared" si="795"/>
        <v>Operating</v>
      </c>
      <c r="AP4052" s="3" t="str">
        <f t="shared" si="795"/>
        <v>Operating</v>
      </c>
      <c r="AQ4052" s="3" t="str">
        <f t="shared" si="795"/>
        <v>Operating</v>
      </c>
      <c r="AR4052" s="3" t="str">
        <f t="shared" si="794"/>
        <v>Operating</v>
      </c>
      <c r="AS4052" s="3" t="str">
        <f t="shared" si="794"/>
        <v>Operating</v>
      </c>
      <c r="AT4052" s="3" t="str">
        <f t="shared" si="794"/>
        <v>Operating</v>
      </c>
      <c r="AU4052" s="3" t="str">
        <f t="shared" si="794"/>
        <v>Operating</v>
      </c>
      <c r="AV4052" s="3" t="str">
        <f t="shared" si="794"/>
        <v>Operating</v>
      </c>
      <c r="AW4052" s="3" t="str">
        <f t="shared" si="794"/>
        <v>Operating</v>
      </c>
      <c r="AX4052" s="3"/>
      <c r="AY4052" s="2" t="str">
        <f t="shared" si="797"/>
        <v>Operating</v>
      </c>
    </row>
    <row r="4053" spans="1:51">
      <c r="A4053" s="2">
        <f t="shared" si="791"/>
        <v>4050</v>
      </c>
      <c r="B4053" s="2" t="s">
        <v>13134</v>
      </c>
      <c r="C4053" s="2" t="s">
        <v>13134</v>
      </c>
      <c r="D4053" s="2" t="s">
        <v>13134</v>
      </c>
      <c r="E4053" s="2" t="s">
        <v>22</v>
      </c>
      <c r="F4053" s="2" t="s">
        <v>12688</v>
      </c>
      <c r="G4053" s="2" t="str">
        <f t="shared" si="800"/>
        <v>FY23</v>
      </c>
      <c r="H4053" s="2" t="s">
        <v>13736</v>
      </c>
      <c r="I4053" s="2" t="str">
        <f t="shared" si="798"/>
        <v>SRD</v>
      </c>
      <c r="J4053" s="2" t="s">
        <v>25</v>
      </c>
      <c r="K4053" s="84" t="s">
        <v>1362</v>
      </c>
      <c r="L4053" s="84" t="s">
        <v>8453</v>
      </c>
      <c r="M4053" s="84" t="s">
        <v>11608</v>
      </c>
      <c r="N4053" s="84" t="s">
        <v>11608</v>
      </c>
      <c r="O4053" s="84"/>
      <c r="P4053" s="84"/>
      <c r="Q4053" s="84" t="s">
        <v>8457</v>
      </c>
      <c r="R4053" s="84"/>
      <c r="S4053" s="84"/>
      <c r="T4053" s="84"/>
      <c r="U4053" s="84" t="s">
        <v>259</v>
      </c>
      <c r="V4053" s="84"/>
      <c r="W4053" s="84"/>
      <c r="X4053" s="3" t="s">
        <v>13242</v>
      </c>
      <c r="Y4053" s="2">
        <v>750</v>
      </c>
      <c r="Z4053" s="10" t="str">
        <f t="shared" si="793"/>
        <v>600-1000</v>
      </c>
      <c r="AA4053" s="2" t="s">
        <v>29</v>
      </c>
      <c r="AB4053" s="5">
        <v>44742</v>
      </c>
      <c r="AC4053" s="4">
        <f t="shared" si="799"/>
        <v>44713</v>
      </c>
      <c r="AD4053" s="2" t="s">
        <v>40</v>
      </c>
      <c r="AE4053" s="5"/>
      <c r="AF4053" s="5"/>
      <c r="AG4053" s="2"/>
      <c r="AH4053" s="2" t="e">
        <v>#N/A</v>
      </c>
      <c r="AI4053" s="2" t="e">
        <v>#N/A</v>
      </c>
      <c r="AJ4053" s="2" t="e">
        <v>#N/A</v>
      </c>
      <c r="AK4053" s="84" t="e">
        <v>#N/A</v>
      </c>
      <c r="AL4053" s="3" t="str">
        <f t="shared" si="795"/>
        <v/>
      </c>
      <c r="AM4053" s="3" t="str">
        <f t="shared" si="795"/>
        <v/>
      </c>
      <c r="AN4053" s="3" t="str">
        <f t="shared" si="795"/>
        <v>Operating</v>
      </c>
      <c r="AO4053" s="3" t="str">
        <f t="shared" si="795"/>
        <v>Operating</v>
      </c>
      <c r="AP4053" s="3" t="str">
        <f t="shared" si="795"/>
        <v>Operating</v>
      </c>
      <c r="AQ4053" s="3" t="str">
        <f t="shared" si="795"/>
        <v>Operating</v>
      </c>
      <c r="AR4053" s="3" t="str">
        <f t="shared" si="794"/>
        <v>Operating</v>
      </c>
      <c r="AS4053" s="3" t="str">
        <f t="shared" si="794"/>
        <v>Operating</v>
      </c>
      <c r="AT4053" s="3" t="str">
        <f t="shared" si="794"/>
        <v>Operating</v>
      </c>
      <c r="AU4053" s="3" t="str">
        <f t="shared" si="794"/>
        <v>Operating</v>
      </c>
      <c r="AV4053" s="3" t="str">
        <f t="shared" si="794"/>
        <v>Operating</v>
      </c>
      <c r="AW4053" s="3" t="str">
        <f t="shared" si="794"/>
        <v>Operating</v>
      </c>
      <c r="AX4053" s="3"/>
      <c r="AY4053" s="2" t="str">
        <f t="shared" si="797"/>
        <v>Operating</v>
      </c>
    </row>
    <row r="4054" spans="1:51">
      <c r="A4054" s="2">
        <f t="shared" si="791"/>
        <v>4051</v>
      </c>
      <c r="B4054" s="2" t="s">
        <v>13135</v>
      </c>
      <c r="C4054" s="2" t="s">
        <v>13135</v>
      </c>
      <c r="D4054" s="2" t="s">
        <v>13135</v>
      </c>
      <c r="E4054" s="2" t="s">
        <v>22</v>
      </c>
      <c r="F4054" s="2" t="s">
        <v>12688</v>
      </c>
      <c r="G4054" s="2" t="str">
        <f t="shared" si="800"/>
        <v>FY23</v>
      </c>
      <c r="H4054" s="2" t="s">
        <v>13736</v>
      </c>
      <c r="I4054" s="2" t="str">
        <f t="shared" si="798"/>
        <v>HYD</v>
      </c>
      <c r="J4054" s="2" t="s">
        <v>25</v>
      </c>
      <c r="K4054" s="84" t="s">
        <v>26</v>
      </c>
      <c r="L4054" s="84" t="s">
        <v>8455</v>
      </c>
      <c r="M4054" s="84" t="s">
        <v>8455</v>
      </c>
      <c r="N4054" s="84" t="s">
        <v>8455</v>
      </c>
      <c r="O4054" s="84"/>
      <c r="P4054" s="84"/>
      <c r="Q4054" s="84" t="s">
        <v>8457</v>
      </c>
      <c r="R4054" s="84"/>
      <c r="S4054" s="84"/>
      <c r="T4054" s="84"/>
      <c r="U4054" s="84" t="s">
        <v>27</v>
      </c>
      <c r="V4054" s="84"/>
      <c r="W4054" s="84"/>
      <c r="X4054" s="3" t="s">
        <v>13243</v>
      </c>
      <c r="Y4054" s="2">
        <v>440</v>
      </c>
      <c r="Z4054" s="10" t="str">
        <f t="shared" si="793"/>
        <v>400-600</v>
      </c>
      <c r="AA4054" s="2" t="s">
        <v>29</v>
      </c>
      <c r="AB4054" s="5">
        <v>44742</v>
      </c>
      <c r="AC4054" s="4">
        <f t="shared" si="799"/>
        <v>44713</v>
      </c>
      <c r="AD4054" s="2" t="s">
        <v>40</v>
      </c>
      <c r="AE4054" s="5"/>
      <c r="AF4054" s="5"/>
      <c r="AG4054" s="2"/>
      <c r="AH4054" s="2">
        <v>17.3367152</v>
      </c>
      <c r="AI4054" s="2">
        <v>78.547539999999998</v>
      </c>
      <c r="AJ4054" s="2">
        <v>500079</v>
      </c>
      <c r="AK4054" s="84" t="s">
        <v>13350</v>
      </c>
      <c r="AL4054" s="3" t="str">
        <f t="shared" si="795"/>
        <v/>
      </c>
      <c r="AM4054" s="3" t="str">
        <f t="shared" si="795"/>
        <v/>
      </c>
      <c r="AN4054" s="3" t="str">
        <f t="shared" si="795"/>
        <v>Operating</v>
      </c>
      <c r="AO4054" s="3" t="str">
        <f t="shared" si="795"/>
        <v>Operating</v>
      </c>
      <c r="AP4054" s="3" t="str">
        <f t="shared" si="795"/>
        <v>Operating</v>
      </c>
      <c r="AQ4054" s="3" t="str">
        <f t="shared" si="795"/>
        <v>Operating</v>
      </c>
      <c r="AR4054" s="3" t="str">
        <f t="shared" si="794"/>
        <v>Operating</v>
      </c>
      <c r="AS4054" s="3" t="str">
        <f t="shared" si="794"/>
        <v>Operating</v>
      </c>
      <c r="AT4054" s="3" t="str">
        <f t="shared" si="794"/>
        <v>Operating</v>
      </c>
      <c r="AU4054" s="3" t="str">
        <f t="shared" si="794"/>
        <v>Operating</v>
      </c>
      <c r="AV4054" s="3" t="str">
        <f t="shared" si="794"/>
        <v>Operating</v>
      </c>
      <c r="AW4054" s="3" t="str">
        <f t="shared" si="794"/>
        <v>Operating</v>
      </c>
      <c r="AX4054" s="3"/>
      <c r="AY4054" s="2" t="str">
        <f t="shared" si="797"/>
        <v>Operating</v>
      </c>
    </row>
    <row r="4055" spans="1:51">
      <c r="A4055" s="2">
        <f t="shared" si="791"/>
        <v>4052</v>
      </c>
      <c r="B4055" s="2" t="s">
        <v>13136</v>
      </c>
      <c r="C4055" s="2" t="s">
        <v>13136</v>
      </c>
      <c r="D4055" s="2" t="s">
        <v>13136</v>
      </c>
      <c r="E4055" s="2" t="s">
        <v>22</v>
      </c>
      <c r="F4055" s="2" t="s">
        <v>12688</v>
      </c>
      <c r="G4055" s="2" t="str">
        <f t="shared" si="800"/>
        <v>FY23</v>
      </c>
      <c r="H4055" s="2" t="s">
        <v>13736</v>
      </c>
      <c r="I4055" s="2" t="str">
        <f t="shared" si="798"/>
        <v>HYD</v>
      </c>
      <c r="J4055" s="2" t="s">
        <v>25</v>
      </c>
      <c r="K4055" s="84" t="s">
        <v>26</v>
      </c>
      <c r="L4055" s="84" t="s">
        <v>8455</v>
      </c>
      <c r="M4055" s="84" t="s">
        <v>8455</v>
      </c>
      <c r="N4055" s="84" t="s">
        <v>8455</v>
      </c>
      <c r="O4055" s="84"/>
      <c r="P4055" s="84"/>
      <c r="Q4055" s="84" t="s">
        <v>8457</v>
      </c>
      <c r="R4055" s="84"/>
      <c r="S4055" s="84"/>
      <c r="T4055" s="84"/>
      <c r="U4055" s="84" t="s">
        <v>27</v>
      </c>
      <c r="V4055" s="84"/>
      <c r="W4055" s="84"/>
      <c r="X4055" s="3" t="s">
        <v>13244</v>
      </c>
      <c r="Y4055" s="2">
        <v>280</v>
      </c>
      <c r="Z4055" s="10" t="str">
        <f t="shared" si="793"/>
        <v>250-400</v>
      </c>
      <c r="AA4055" s="2" t="s">
        <v>29</v>
      </c>
      <c r="AB4055" s="5">
        <v>44742</v>
      </c>
      <c r="AC4055" s="4">
        <f t="shared" si="799"/>
        <v>44713</v>
      </c>
      <c r="AD4055" s="2" t="s">
        <v>40</v>
      </c>
      <c r="AE4055" s="5"/>
      <c r="AF4055" s="5"/>
      <c r="AG4055" s="2"/>
      <c r="AH4055" s="2">
        <v>17.392175850000001</v>
      </c>
      <c r="AI4055" s="2">
        <v>78.540191699999994</v>
      </c>
      <c r="AJ4055" s="2">
        <v>500013</v>
      </c>
      <c r="AK4055" s="84" t="s">
        <v>13351</v>
      </c>
      <c r="AL4055" s="3" t="str">
        <f t="shared" si="795"/>
        <v/>
      </c>
      <c r="AM4055" s="3" t="str">
        <f t="shared" si="795"/>
        <v/>
      </c>
      <c r="AN4055" s="3" t="str">
        <f t="shared" si="795"/>
        <v>Operating</v>
      </c>
      <c r="AO4055" s="3" t="str">
        <f t="shared" si="795"/>
        <v>Operating</v>
      </c>
      <c r="AP4055" s="3" t="str">
        <f t="shared" si="795"/>
        <v>Operating</v>
      </c>
      <c r="AQ4055" s="3" t="str">
        <f t="shared" si="795"/>
        <v>Operating</v>
      </c>
      <c r="AR4055" s="3" t="str">
        <f t="shared" si="794"/>
        <v>Operating</v>
      </c>
      <c r="AS4055" s="3" t="str">
        <f t="shared" si="794"/>
        <v>Operating</v>
      </c>
      <c r="AT4055" s="3" t="str">
        <f t="shared" si="794"/>
        <v>Operating</v>
      </c>
      <c r="AU4055" s="3" t="str">
        <f t="shared" si="794"/>
        <v>Operating</v>
      </c>
      <c r="AV4055" s="3" t="str">
        <f t="shared" si="794"/>
        <v>Operating</v>
      </c>
      <c r="AW4055" s="3" t="str">
        <f t="shared" si="794"/>
        <v>Operating</v>
      </c>
      <c r="AX4055" s="3"/>
      <c r="AY4055" s="2" t="str">
        <f t="shared" si="797"/>
        <v>Operating</v>
      </c>
    </row>
    <row r="4056" spans="1:51">
      <c r="A4056" s="2">
        <f t="shared" si="791"/>
        <v>4053</v>
      </c>
      <c r="B4056" s="2" t="s">
        <v>13137</v>
      </c>
      <c r="C4056" s="2" t="s">
        <v>13137</v>
      </c>
      <c r="D4056" s="2" t="s">
        <v>13137</v>
      </c>
      <c r="E4056" s="2" t="s">
        <v>22</v>
      </c>
      <c r="F4056" s="2" t="s">
        <v>12688</v>
      </c>
      <c r="G4056" s="2" t="str">
        <f t="shared" si="800"/>
        <v>FY23</v>
      </c>
      <c r="H4056" s="2" t="s">
        <v>13736</v>
      </c>
      <c r="I4056" s="2" t="str">
        <f t="shared" si="798"/>
        <v>MAS</v>
      </c>
      <c r="J4056" s="2" t="s">
        <v>509</v>
      </c>
      <c r="K4056" s="84" t="s">
        <v>510</v>
      </c>
      <c r="L4056" s="84" t="s">
        <v>8455</v>
      </c>
      <c r="M4056" s="84" t="s">
        <v>8455</v>
      </c>
      <c r="N4056" s="84" t="s">
        <v>8455</v>
      </c>
      <c r="O4056" s="84"/>
      <c r="P4056" s="84"/>
      <c r="Q4056" s="84" t="s">
        <v>8457</v>
      </c>
      <c r="R4056" s="84"/>
      <c r="S4056" s="84"/>
      <c r="T4056" s="84"/>
      <c r="U4056" s="84" t="s">
        <v>12571</v>
      </c>
      <c r="V4056" s="84"/>
      <c r="W4056" s="84"/>
      <c r="X4056" s="3" t="s">
        <v>13245</v>
      </c>
      <c r="Y4056" s="2">
        <v>304</v>
      </c>
      <c r="Z4056" s="10" t="str">
        <f t="shared" si="793"/>
        <v>250-400</v>
      </c>
      <c r="AA4056" s="2" t="s">
        <v>29</v>
      </c>
      <c r="AB4056" s="5">
        <v>44742</v>
      </c>
      <c r="AC4056" s="4">
        <f t="shared" si="799"/>
        <v>44713</v>
      </c>
      <c r="AD4056" s="2" t="s">
        <v>40</v>
      </c>
      <c r="AE4056" s="5"/>
      <c r="AF4056" s="5"/>
      <c r="AG4056" s="2"/>
      <c r="AH4056" s="2">
        <v>13.026450000000001</v>
      </c>
      <c r="AI4056" s="2">
        <v>80.111239999999995</v>
      </c>
      <c r="AJ4056" s="2">
        <v>600122</v>
      </c>
      <c r="AK4056" s="84" t="s">
        <v>13352</v>
      </c>
      <c r="AL4056" s="3" t="str">
        <f t="shared" si="795"/>
        <v/>
      </c>
      <c r="AM4056" s="3" t="str">
        <f t="shared" si="795"/>
        <v/>
      </c>
      <c r="AN4056" s="3" t="str">
        <f t="shared" si="795"/>
        <v>Operating</v>
      </c>
      <c r="AO4056" s="3" t="str">
        <f t="shared" si="795"/>
        <v>Operating</v>
      </c>
      <c r="AP4056" s="3" t="str">
        <f t="shared" si="795"/>
        <v>Operating</v>
      </c>
      <c r="AQ4056" s="3" t="str">
        <f t="shared" si="795"/>
        <v>Operating</v>
      </c>
      <c r="AR4056" s="3" t="str">
        <f t="shared" si="794"/>
        <v>Operating</v>
      </c>
      <c r="AS4056" s="3" t="str">
        <f t="shared" si="794"/>
        <v>Operating</v>
      </c>
      <c r="AT4056" s="3" t="str">
        <f t="shared" si="794"/>
        <v>Operating</v>
      </c>
      <c r="AU4056" s="3" t="str">
        <f t="shared" si="794"/>
        <v>Operating</v>
      </c>
      <c r="AV4056" s="3" t="str">
        <f t="shared" si="794"/>
        <v>Operating</v>
      </c>
      <c r="AW4056" s="3" t="str">
        <f t="shared" si="794"/>
        <v>Operating</v>
      </c>
      <c r="AX4056" s="3"/>
      <c r="AY4056" s="2" t="str">
        <f t="shared" si="797"/>
        <v>Operating</v>
      </c>
    </row>
    <row r="4057" spans="1:51">
      <c r="A4057" s="2">
        <f t="shared" si="791"/>
        <v>4054</v>
      </c>
      <c r="B4057" s="2" t="s">
        <v>13138</v>
      </c>
      <c r="C4057" s="2" t="s">
        <v>13138</v>
      </c>
      <c r="D4057" s="2" t="s">
        <v>13138</v>
      </c>
      <c r="E4057" s="2" t="s">
        <v>22</v>
      </c>
      <c r="F4057" s="2" t="s">
        <v>12688</v>
      </c>
      <c r="G4057" s="2" t="str">
        <f t="shared" si="800"/>
        <v>FY23</v>
      </c>
      <c r="H4057" s="2" t="s">
        <v>13736</v>
      </c>
      <c r="I4057" s="2" t="str">
        <f t="shared" si="798"/>
        <v>BLR</v>
      </c>
      <c r="J4057" s="2" t="s">
        <v>179</v>
      </c>
      <c r="K4057" s="84" t="s">
        <v>180</v>
      </c>
      <c r="L4057" s="84" t="s">
        <v>8455</v>
      </c>
      <c r="M4057" s="84" t="s">
        <v>8455</v>
      </c>
      <c r="N4057" s="84" t="s">
        <v>8455</v>
      </c>
      <c r="O4057" s="84"/>
      <c r="P4057" s="84"/>
      <c r="Q4057" s="84" t="s">
        <v>8457</v>
      </c>
      <c r="R4057" s="84"/>
      <c r="S4057" s="84"/>
      <c r="T4057" s="84"/>
      <c r="U4057" s="84" t="s">
        <v>12567</v>
      </c>
      <c r="V4057" s="84"/>
      <c r="W4057" s="84"/>
      <c r="X4057" s="3" t="s">
        <v>13246</v>
      </c>
      <c r="Y4057" s="2">
        <v>540</v>
      </c>
      <c r="Z4057" s="10" t="str">
        <f t="shared" si="793"/>
        <v>400-600</v>
      </c>
      <c r="AA4057" s="2" t="s">
        <v>29</v>
      </c>
      <c r="AB4057" s="5">
        <v>44742</v>
      </c>
      <c r="AC4057" s="4">
        <f t="shared" si="799"/>
        <v>44713</v>
      </c>
      <c r="AD4057" s="2" t="s">
        <v>40</v>
      </c>
      <c r="AE4057" s="5"/>
      <c r="AF4057" s="5"/>
      <c r="AG4057" s="2"/>
      <c r="AH4057" s="2">
        <v>12.8839983</v>
      </c>
      <c r="AI4057" s="2">
        <v>77.640266600000004</v>
      </c>
      <c r="AJ4057" s="2">
        <v>560068</v>
      </c>
      <c r="AK4057" s="84" t="s">
        <v>13353</v>
      </c>
      <c r="AL4057" s="3" t="str">
        <f t="shared" si="795"/>
        <v/>
      </c>
      <c r="AM4057" s="3" t="str">
        <f t="shared" si="795"/>
        <v/>
      </c>
      <c r="AN4057" s="3" t="str">
        <f t="shared" si="795"/>
        <v>Operating</v>
      </c>
      <c r="AO4057" s="3" t="str">
        <f t="shared" si="795"/>
        <v>Operating</v>
      </c>
      <c r="AP4057" s="3" t="str">
        <f t="shared" si="795"/>
        <v>Operating</v>
      </c>
      <c r="AQ4057" s="3" t="str">
        <f t="shared" si="795"/>
        <v>Operating</v>
      </c>
      <c r="AR4057" s="3" t="str">
        <f t="shared" si="794"/>
        <v>Operating</v>
      </c>
      <c r="AS4057" s="3" t="str">
        <f t="shared" si="794"/>
        <v>Operating</v>
      </c>
      <c r="AT4057" s="3" t="str">
        <f t="shared" si="794"/>
        <v>Operating</v>
      </c>
      <c r="AU4057" s="3" t="str">
        <f t="shared" si="794"/>
        <v>Operating</v>
      </c>
      <c r="AV4057" s="3" t="str">
        <f t="shared" si="794"/>
        <v>Operating</v>
      </c>
      <c r="AW4057" s="3" t="str">
        <f t="shared" si="794"/>
        <v>Operating</v>
      </c>
      <c r="AX4057" s="3"/>
      <c r="AY4057" s="2" t="str">
        <f t="shared" si="797"/>
        <v>Operating</v>
      </c>
    </row>
    <row r="4058" spans="1:51">
      <c r="A4058" s="2">
        <f t="shared" ref="A4058:A4121" si="802">A4057+1</f>
        <v>4055</v>
      </c>
      <c r="B4058" s="2" t="s">
        <v>13139</v>
      </c>
      <c r="C4058" s="2" t="s">
        <v>13139</v>
      </c>
      <c r="D4058" s="2" t="s">
        <v>13139</v>
      </c>
      <c r="E4058" s="2" t="s">
        <v>22</v>
      </c>
      <c r="F4058" s="2" t="s">
        <v>12688</v>
      </c>
      <c r="G4058" s="2" t="str">
        <f t="shared" si="800"/>
        <v>FY23</v>
      </c>
      <c r="H4058" s="2" t="s">
        <v>13736</v>
      </c>
      <c r="I4058" s="2" t="str">
        <f t="shared" si="798"/>
        <v>BLR</v>
      </c>
      <c r="J4058" s="2" t="s">
        <v>179</v>
      </c>
      <c r="K4058" s="84" t="s">
        <v>180</v>
      </c>
      <c r="L4058" s="84" t="s">
        <v>8455</v>
      </c>
      <c r="M4058" s="84" t="s">
        <v>8455</v>
      </c>
      <c r="N4058" s="84" t="s">
        <v>8455</v>
      </c>
      <c r="O4058" s="84"/>
      <c r="P4058" s="84"/>
      <c r="Q4058" s="84" t="s">
        <v>8457</v>
      </c>
      <c r="R4058" s="84"/>
      <c r="S4058" s="84"/>
      <c r="T4058" s="84"/>
      <c r="U4058" s="84" t="s">
        <v>12567</v>
      </c>
      <c r="V4058" s="84"/>
      <c r="W4058" s="84"/>
      <c r="X4058" s="3" t="s">
        <v>13247</v>
      </c>
      <c r="Y4058" s="2">
        <v>231</v>
      </c>
      <c r="Z4058" s="10" t="str">
        <f t="shared" si="793"/>
        <v>Less than 250</v>
      </c>
      <c r="AA4058" s="2" t="s">
        <v>29</v>
      </c>
      <c r="AB4058" s="5">
        <v>44742</v>
      </c>
      <c r="AC4058" s="4">
        <f t="shared" si="799"/>
        <v>44713</v>
      </c>
      <c r="AD4058" s="2" t="s">
        <v>40</v>
      </c>
      <c r="AE4058" s="5"/>
      <c r="AF4058" s="5"/>
      <c r="AG4058" s="2"/>
      <c r="AH4058" s="2">
        <v>13.002289810000001</v>
      </c>
      <c r="AI4058" s="2">
        <v>77.557311600000006</v>
      </c>
      <c r="AJ4058" s="2">
        <v>560055</v>
      </c>
      <c r="AK4058" s="84" t="s">
        <v>13354</v>
      </c>
      <c r="AL4058" s="3" t="str">
        <f t="shared" si="795"/>
        <v/>
      </c>
      <c r="AM4058" s="3" t="str">
        <f t="shared" si="795"/>
        <v/>
      </c>
      <c r="AN4058" s="3" t="str">
        <f t="shared" si="795"/>
        <v>Operating</v>
      </c>
      <c r="AO4058" s="3" t="str">
        <f t="shared" si="795"/>
        <v>Operating</v>
      </c>
      <c r="AP4058" s="3" t="str">
        <f t="shared" si="795"/>
        <v>Operating</v>
      </c>
      <c r="AQ4058" s="3" t="str">
        <f t="shared" si="795"/>
        <v>Operating</v>
      </c>
      <c r="AR4058" s="3" t="str">
        <f t="shared" si="794"/>
        <v>Operating</v>
      </c>
      <c r="AS4058" s="3" t="str">
        <f t="shared" si="794"/>
        <v>Operating</v>
      </c>
      <c r="AT4058" s="3" t="str">
        <f t="shared" si="794"/>
        <v>Operating</v>
      </c>
      <c r="AU4058" s="3" t="str">
        <f t="shared" si="794"/>
        <v>Operating</v>
      </c>
      <c r="AV4058" s="3" t="str">
        <f t="shared" si="794"/>
        <v>Operating</v>
      </c>
      <c r="AW4058" s="3" t="str">
        <f t="shared" si="794"/>
        <v>Operating</v>
      </c>
      <c r="AX4058" s="3"/>
      <c r="AY4058" s="2" t="str">
        <f t="shared" si="797"/>
        <v>Operating</v>
      </c>
    </row>
    <row r="4059" spans="1:51">
      <c r="A4059" s="2">
        <f t="shared" si="802"/>
        <v>4056</v>
      </c>
      <c r="B4059" s="2" t="s">
        <v>13140</v>
      </c>
      <c r="C4059" s="2" t="s">
        <v>13140</v>
      </c>
      <c r="D4059" s="2" t="s">
        <v>13140</v>
      </c>
      <c r="E4059" s="2" t="s">
        <v>22</v>
      </c>
      <c r="F4059" s="2" t="s">
        <v>12688</v>
      </c>
      <c r="G4059" s="2" t="str">
        <f t="shared" si="800"/>
        <v>FY23</v>
      </c>
      <c r="H4059" s="2" t="s">
        <v>13736</v>
      </c>
      <c r="I4059" s="2" t="str">
        <f t="shared" si="798"/>
        <v>BLR</v>
      </c>
      <c r="J4059" s="2" t="s">
        <v>179</v>
      </c>
      <c r="K4059" s="84" t="s">
        <v>180</v>
      </c>
      <c r="L4059" s="84" t="s">
        <v>8455</v>
      </c>
      <c r="M4059" s="84" t="s">
        <v>8455</v>
      </c>
      <c r="N4059" s="84" t="s">
        <v>8455</v>
      </c>
      <c r="O4059" s="84"/>
      <c r="P4059" s="84"/>
      <c r="Q4059" s="84" t="s">
        <v>8457</v>
      </c>
      <c r="R4059" s="84"/>
      <c r="S4059" s="84"/>
      <c r="T4059" s="84"/>
      <c r="U4059" s="84" t="s">
        <v>12567</v>
      </c>
      <c r="V4059" s="84"/>
      <c r="W4059" s="84"/>
      <c r="X4059" s="3" t="s">
        <v>13248</v>
      </c>
      <c r="Y4059" s="2">
        <v>540</v>
      </c>
      <c r="Z4059" s="10" t="str">
        <f t="shared" si="793"/>
        <v>400-600</v>
      </c>
      <c r="AA4059" s="2" t="s">
        <v>29</v>
      </c>
      <c r="AB4059" s="5">
        <v>44742</v>
      </c>
      <c r="AC4059" s="4">
        <f t="shared" si="799"/>
        <v>44713</v>
      </c>
      <c r="AD4059" s="2" t="s">
        <v>40</v>
      </c>
      <c r="AE4059" s="5"/>
      <c r="AF4059" s="5"/>
      <c r="AG4059" s="2"/>
      <c r="AH4059" s="2">
        <v>12.917918289999999</v>
      </c>
      <c r="AI4059" s="2">
        <v>77.527238600000004</v>
      </c>
      <c r="AJ4059" s="2">
        <v>560098</v>
      </c>
      <c r="AK4059" s="84" t="s">
        <v>13355</v>
      </c>
      <c r="AL4059" s="3" t="str">
        <f t="shared" si="795"/>
        <v/>
      </c>
      <c r="AM4059" s="3" t="str">
        <f t="shared" si="795"/>
        <v/>
      </c>
      <c r="AN4059" s="3" t="str">
        <f t="shared" si="795"/>
        <v>Operating</v>
      </c>
      <c r="AO4059" s="3" t="str">
        <f t="shared" si="795"/>
        <v>Operating</v>
      </c>
      <c r="AP4059" s="3" t="str">
        <f t="shared" si="795"/>
        <v>Operating</v>
      </c>
      <c r="AQ4059" s="3" t="str">
        <f t="shared" si="795"/>
        <v>Operating</v>
      </c>
      <c r="AR4059" s="3" t="str">
        <f t="shared" si="794"/>
        <v>Operating</v>
      </c>
      <c r="AS4059" s="3" t="str">
        <f t="shared" si="794"/>
        <v>Operating</v>
      </c>
      <c r="AT4059" s="3" t="str">
        <f t="shared" si="794"/>
        <v>Operating</v>
      </c>
      <c r="AU4059" s="3" t="str">
        <f t="shared" si="794"/>
        <v>Operating</v>
      </c>
      <c r="AV4059" s="3" t="str">
        <f t="shared" si="794"/>
        <v>Operating</v>
      </c>
      <c r="AW4059" s="3" t="str">
        <f t="shared" si="794"/>
        <v>Operating</v>
      </c>
      <c r="AX4059" s="3"/>
      <c r="AY4059" s="2" t="str">
        <f t="shared" si="797"/>
        <v>Operating</v>
      </c>
    </row>
    <row r="4060" spans="1:51">
      <c r="A4060" s="2">
        <f t="shared" si="802"/>
        <v>4057</v>
      </c>
      <c r="B4060" s="2" t="s">
        <v>13141</v>
      </c>
      <c r="C4060" s="2" t="s">
        <v>13141</v>
      </c>
      <c r="D4060" s="2" t="s">
        <v>13141</v>
      </c>
      <c r="E4060" s="2" t="s">
        <v>22</v>
      </c>
      <c r="F4060" s="2" t="s">
        <v>12688</v>
      </c>
      <c r="G4060" s="2" t="str">
        <f t="shared" si="800"/>
        <v>FY23</v>
      </c>
      <c r="H4060" s="2" t="s">
        <v>13736</v>
      </c>
      <c r="I4060" s="2" t="str">
        <f t="shared" si="798"/>
        <v>BLR</v>
      </c>
      <c r="J4060" s="2" t="s">
        <v>179</v>
      </c>
      <c r="K4060" s="84" t="s">
        <v>180</v>
      </c>
      <c r="L4060" s="84" t="s">
        <v>8455</v>
      </c>
      <c r="M4060" s="84" t="s">
        <v>8455</v>
      </c>
      <c r="N4060" s="84" t="s">
        <v>8455</v>
      </c>
      <c r="O4060" s="84"/>
      <c r="P4060" s="84"/>
      <c r="Q4060" s="84" t="s">
        <v>8457</v>
      </c>
      <c r="R4060" s="84"/>
      <c r="S4060" s="84"/>
      <c r="T4060" s="84"/>
      <c r="U4060" s="84" t="s">
        <v>12567</v>
      </c>
      <c r="V4060" s="84"/>
      <c r="W4060" s="84"/>
      <c r="X4060" s="3" t="s">
        <v>13249</v>
      </c>
      <c r="Y4060" s="2">
        <v>600</v>
      </c>
      <c r="Z4060" s="10" t="str">
        <f t="shared" si="793"/>
        <v>400-600</v>
      </c>
      <c r="AA4060" s="2" t="s">
        <v>29</v>
      </c>
      <c r="AB4060" s="5">
        <v>44742</v>
      </c>
      <c r="AC4060" s="4">
        <f t="shared" si="799"/>
        <v>44713</v>
      </c>
      <c r="AD4060" s="2" t="s">
        <v>40</v>
      </c>
      <c r="AE4060" s="5"/>
      <c r="AF4060" s="5"/>
      <c r="AG4060" s="2"/>
      <c r="AH4060" s="2">
        <v>13.1385866</v>
      </c>
      <c r="AI4060" s="2">
        <v>77.474952599999995</v>
      </c>
      <c r="AJ4060" s="2">
        <v>560089</v>
      </c>
      <c r="AK4060" s="84" t="s">
        <v>13356</v>
      </c>
      <c r="AL4060" s="3" t="str">
        <f t="shared" si="795"/>
        <v/>
      </c>
      <c r="AM4060" s="3" t="str">
        <f t="shared" si="795"/>
        <v/>
      </c>
      <c r="AN4060" s="3" t="str">
        <f t="shared" si="795"/>
        <v>Operating</v>
      </c>
      <c r="AO4060" s="3" t="str">
        <f t="shared" si="795"/>
        <v>Operating</v>
      </c>
      <c r="AP4060" s="3" t="str">
        <f t="shared" si="795"/>
        <v>Operating</v>
      </c>
      <c r="AQ4060" s="3" t="str">
        <f t="shared" si="795"/>
        <v>Operating</v>
      </c>
      <c r="AR4060" s="3" t="str">
        <f t="shared" si="794"/>
        <v>Operating</v>
      </c>
      <c r="AS4060" s="3" t="str">
        <f t="shared" si="794"/>
        <v>Operating</v>
      </c>
      <c r="AT4060" s="3" t="str">
        <f t="shared" si="794"/>
        <v>Operating</v>
      </c>
      <c r="AU4060" s="3" t="str">
        <f t="shared" ref="AU4060:AW4080" si="803">IF($AB4060&lt;=EOMONTH(AU$2,0),IF(OR($AF4060&gt;EOMONTH(AU$2,0),ISBLANK($AF4060)),"Operating",""),"")</f>
        <v>Operating</v>
      </c>
      <c r="AV4060" s="3" t="str">
        <f t="shared" si="803"/>
        <v>Operating</v>
      </c>
      <c r="AW4060" s="3" t="str">
        <f t="shared" si="803"/>
        <v>Operating</v>
      </c>
      <c r="AX4060" s="3"/>
      <c r="AY4060" s="2" t="str">
        <f t="shared" si="797"/>
        <v>Operating</v>
      </c>
    </row>
    <row r="4061" spans="1:51">
      <c r="A4061" s="2">
        <f t="shared" si="802"/>
        <v>4058</v>
      </c>
      <c r="B4061" s="2" t="s">
        <v>13142</v>
      </c>
      <c r="C4061" s="2" t="s">
        <v>13142</v>
      </c>
      <c r="D4061" s="2" t="s">
        <v>13142</v>
      </c>
      <c r="E4061" s="2" t="s">
        <v>22</v>
      </c>
      <c r="F4061" s="2" t="s">
        <v>12688</v>
      </c>
      <c r="G4061" s="2" t="str">
        <f t="shared" si="800"/>
        <v>FY23</v>
      </c>
      <c r="H4061" s="2" t="s">
        <v>13736</v>
      </c>
      <c r="I4061" s="2" t="str">
        <f t="shared" si="798"/>
        <v>TLR</v>
      </c>
      <c r="J4061" s="2" t="s">
        <v>509</v>
      </c>
      <c r="K4061" s="84" t="s">
        <v>6607</v>
      </c>
      <c r="L4061" s="84" t="s">
        <v>8453</v>
      </c>
      <c r="M4061" s="84" t="s">
        <v>11608</v>
      </c>
      <c r="N4061" s="84" t="s">
        <v>11608</v>
      </c>
      <c r="O4061" s="84"/>
      <c r="P4061" s="84"/>
      <c r="Q4061" s="84" t="s">
        <v>8457</v>
      </c>
      <c r="R4061" s="84"/>
      <c r="S4061" s="84"/>
      <c r="T4061" s="84"/>
      <c r="U4061" s="84" t="s">
        <v>12576</v>
      </c>
      <c r="V4061" s="84"/>
      <c r="W4061" s="84"/>
      <c r="X4061" s="3" t="s">
        <v>13250</v>
      </c>
      <c r="Y4061" s="2">
        <v>350</v>
      </c>
      <c r="Z4061" s="10" t="str">
        <f t="shared" si="793"/>
        <v>250-400</v>
      </c>
      <c r="AA4061" s="2" t="s">
        <v>29</v>
      </c>
      <c r="AB4061" s="5">
        <v>44742</v>
      </c>
      <c r="AC4061" s="4">
        <f t="shared" si="799"/>
        <v>44713</v>
      </c>
      <c r="AD4061" s="2" t="s">
        <v>40</v>
      </c>
      <c r="AE4061" s="5"/>
      <c r="AF4061" s="5"/>
      <c r="AG4061" s="2"/>
      <c r="AH4061" s="2">
        <v>13.27275</v>
      </c>
      <c r="AI4061" s="2">
        <v>80.261740000000003</v>
      </c>
      <c r="AJ4061" s="2">
        <v>601203</v>
      </c>
      <c r="AK4061" s="84" t="s">
        <v>13357</v>
      </c>
      <c r="AL4061" s="3" t="str">
        <f t="shared" si="795"/>
        <v/>
      </c>
      <c r="AM4061" s="3" t="str">
        <f t="shared" si="795"/>
        <v/>
      </c>
      <c r="AN4061" s="3" t="str">
        <f t="shared" si="795"/>
        <v>Operating</v>
      </c>
      <c r="AO4061" s="3" t="str">
        <f t="shared" ref="AL4061:AT4080" si="804">IF($AB4061&lt;=EOMONTH(AO$2,0),IF(OR($AF4061&gt;EOMONTH(AO$2,0),ISBLANK($AF4061)),"Operating",""),"")</f>
        <v>Operating</v>
      </c>
      <c r="AP4061" s="3" t="str">
        <f t="shared" si="804"/>
        <v>Operating</v>
      </c>
      <c r="AQ4061" s="3" t="str">
        <f t="shared" si="804"/>
        <v>Operating</v>
      </c>
      <c r="AR4061" s="3" t="str">
        <f t="shared" si="804"/>
        <v>Operating</v>
      </c>
      <c r="AS4061" s="3" t="str">
        <f t="shared" si="804"/>
        <v>Operating</v>
      </c>
      <c r="AT4061" s="3" t="str">
        <f t="shared" si="804"/>
        <v>Operating</v>
      </c>
      <c r="AU4061" s="3" t="str">
        <f t="shared" si="803"/>
        <v>Operating</v>
      </c>
      <c r="AV4061" s="3" t="str">
        <f t="shared" si="803"/>
        <v>Operating</v>
      </c>
      <c r="AW4061" s="3" t="str">
        <f t="shared" si="803"/>
        <v>Operating</v>
      </c>
      <c r="AX4061" s="3"/>
      <c r="AY4061" s="2" t="str">
        <f t="shared" si="797"/>
        <v>Operating</v>
      </c>
    </row>
    <row r="4062" spans="1:51">
      <c r="A4062" s="2">
        <f t="shared" si="802"/>
        <v>4059</v>
      </c>
      <c r="B4062" s="2" t="s">
        <v>13143</v>
      </c>
      <c r="C4062" s="2" t="s">
        <v>13143</v>
      </c>
      <c r="D4062" s="2" t="s">
        <v>13143</v>
      </c>
      <c r="E4062" s="2" t="s">
        <v>22</v>
      </c>
      <c r="F4062" s="2" t="s">
        <v>12688</v>
      </c>
      <c r="G4062" s="2" t="str">
        <f t="shared" si="800"/>
        <v>FY23</v>
      </c>
      <c r="H4062" s="2" t="s">
        <v>13736</v>
      </c>
      <c r="I4062" s="2" t="str">
        <f t="shared" si="798"/>
        <v>PNQ</v>
      </c>
      <c r="J4062" s="2" t="s">
        <v>579</v>
      </c>
      <c r="K4062" s="84" t="s">
        <v>580</v>
      </c>
      <c r="L4062" s="84" t="s">
        <v>8</v>
      </c>
      <c r="M4062" s="84" t="s">
        <v>11607</v>
      </c>
      <c r="N4062" s="84" t="s">
        <v>11607</v>
      </c>
      <c r="O4062" s="84"/>
      <c r="P4062" s="84"/>
      <c r="Q4062" s="84" t="s">
        <v>8457</v>
      </c>
      <c r="R4062" s="84"/>
      <c r="S4062" s="84"/>
      <c r="T4062" s="84"/>
      <c r="U4062" s="84" t="s">
        <v>12572</v>
      </c>
      <c r="V4062" s="84"/>
      <c r="W4062" s="84"/>
      <c r="X4062" s="3" t="s">
        <v>13251</v>
      </c>
      <c r="Y4062" s="2">
        <v>294</v>
      </c>
      <c r="Z4062" s="10" t="str">
        <f t="shared" si="793"/>
        <v>250-400</v>
      </c>
      <c r="AA4062" s="2" t="s">
        <v>29</v>
      </c>
      <c r="AB4062" s="5">
        <v>44742</v>
      </c>
      <c r="AC4062" s="4">
        <f t="shared" si="799"/>
        <v>44713</v>
      </c>
      <c r="AD4062" s="2" t="s">
        <v>40</v>
      </c>
      <c r="AE4062" s="5"/>
      <c r="AF4062" s="5"/>
      <c r="AG4062" s="2"/>
      <c r="AH4062" s="2">
        <v>18.4921133</v>
      </c>
      <c r="AI4062" s="2">
        <v>73.862200999999999</v>
      </c>
      <c r="AJ4062" s="2">
        <v>411037</v>
      </c>
      <c r="AK4062" s="84" t="s">
        <v>13358</v>
      </c>
      <c r="AL4062" s="3" t="str">
        <f t="shared" si="804"/>
        <v/>
      </c>
      <c r="AM4062" s="3" t="str">
        <f t="shared" si="804"/>
        <v/>
      </c>
      <c r="AN4062" s="3" t="str">
        <f t="shared" si="804"/>
        <v>Operating</v>
      </c>
      <c r="AO4062" s="3" t="str">
        <f t="shared" si="804"/>
        <v>Operating</v>
      </c>
      <c r="AP4062" s="3" t="str">
        <f t="shared" si="804"/>
        <v>Operating</v>
      </c>
      <c r="AQ4062" s="3" t="str">
        <f t="shared" si="804"/>
        <v>Operating</v>
      </c>
      <c r="AR4062" s="3" t="str">
        <f t="shared" si="804"/>
        <v>Operating</v>
      </c>
      <c r="AS4062" s="3" t="str">
        <f t="shared" si="804"/>
        <v>Operating</v>
      </c>
      <c r="AT4062" s="3" t="str">
        <f t="shared" si="804"/>
        <v>Operating</v>
      </c>
      <c r="AU4062" s="3" t="str">
        <f t="shared" si="803"/>
        <v>Operating</v>
      </c>
      <c r="AV4062" s="3" t="str">
        <f t="shared" si="803"/>
        <v>Operating</v>
      </c>
      <c r="AW4062" s="3" t="str">
        <f t="shared" si="803"/>
        <v>Operating</v>
      </c>
      <c r="AX4062" s="3"/>
      <c r="AY4062" s="2" t="str">
        <f t="shared" si="797"/>
        <v>Operating</v>
      </c>
    </row>
    <row r="4063" spans="1:51">
      <c r="A4063" s="2">
        <f t="shared" si="802"/>
        <v>4060</v>
      </c>
      <c r="B4063" s="2" t="s">
        <v>13144</v>
      </c>
      <c r="C4063" s="2" t="s">
        <v>13144</v>
      </c>
      <c r="D4063" s="2" t="s">
        <v>13144</v>
      </c>
      <c r="E4063" s="2" t="s">
        <v>22</v>
      </c>
      <c r="F4063" s="2" t="s">
        <v>12688</v>
      </c>
      <c r="G4063" s="2" t="str">
        <f t="shared" si="800"/>
        <v>FY23</v>
      </c>
      <c r="H4063" s="2" t="s">
        <v>13736</v>
      </c>
      <c r="I4063" s="2" t="str">
        <f t="shared" si="798"/>
        <v>NGT</v>
      </c>
      <c r="J4063" s="2" t="s">
        <v>509</v>
      </c>
      <c r="K4063" s="84" t="s">
        <v>12257</v>
      </c>
      <c r="L4063" s="84" t="s">
        <v>8453</v>
      </c>
      <c r="M4063" s="84" t="s">
        <v>11608</v>
      </c>
      <c r="N4063" s="84" t="s">
        <v>11608</v>
      </c>
      <c r="O4063" s="84"/>
      <c r="P4063" s="84"/>
      <c r="Q4063" s="84" t="s">
        <v>8457</v>
      </c>
      <c r="R4063" s="84"/>
      <c r="S4063" s="84"/>
      <c r="T4063" s="84"/>
      <c r="U4063" s="84" t="s">
        <v>12576</v>
      </c>
      <c r="V4063" s="84"/>
      <c r="W4063" s="84"/>
      <c r="X4063" s="3" t="s">
        <v>13252</v>
      </c>
      <c r="Y4063" s="2">
        <v>480</v>
      </c>
      <c r="Z4063" s="10" t="str">
        <f t="shared" si="793"/>
        <v>400-600</v>
      </c>
      <c r="AA4063" s="2" t="s">
        <v>29</v>
      </c>
      <c r="AB4063" s="5">
        <v>44742</v>
      </c>
      <c r="AC4063" s="4">
        <f t="shared" si="799"/>
        <v>44713</v>
      </c>
      <c r="AD4063" s="2" t="s">
        <v>40</v>
      </c>
      <c r="AE4063" s="5"/>
      <c r="AF4063" s="5"/>
      <c r="AG4063" s="2"/>
      <c r="AH4063" s="2">
        <v>24.076315099999999</v>
      </c>
      <c r="AI4063" s="2">
        <v>87.727845500000001</v>
      </c>
      <c r="AJ4063" s="2">
        <v>611002</v>
      </c>
      <c r="AK4063" s="84" t="s">
        <v>13359</v>
      </c>
      <c r="AL4063" s="3" t="str">
        <f t="shared" si="804"/>
        <v/>
      </c>
      <c r="AM4063" s="3" t="str">
        <f t="shared" si="804"/>
        <v/>
      </c>
      <c r="AN4063" s="3" t="str">
        <f t="shared" si="804"/>
        <v>Operating</v>
      </c>
      <c r="AO4063" s="3" t="str">
        <f t="shared" si="804"/>
        <v>Operating</v>
      </c>
      <c r="AP4063" s="3" t="str">
        <f t="shared" si="804"/>
        <v>Operating</v>
      </c>
      <c r="AQ4063" s="3" t="str">
        <f t="shared" si="804"/>
        <v>Operating</v>
      </c>
      <c r="AR4063" s="3" t="str">
        <f t="shared" si="804"/>
        <v>Operating</v>
      </c>
      <c r="AS4063" s="3" t="str">
        <f t="shared" si="804"/>
        <v>Operating</v>
      </c>
      <c r="AT4063" s="3" t="str">
        <f t="shared" si="804"/>
        <v>Operating</v>
      </c>
      <c r="AU4063" s="3" t="str">
        <f t="shared" si="803"/>
        <v>Operating</v>
      </c>
      <c r="AV4063" s="3" t="str">
        <f t="shared" si="803"/>
        <v>Operating</v>
      </c>
      <c r="AW4063" s="3" t="str">
        <f t="shared" si="803"/>
        <v>Operating</v>
      </c>
      <c r="AX4063" s="3"/>
      <c r="AY4063" s="2" t="str">
        <f t="shared" si="797"/>
        <v>Operating</v>
      </c>
    </row>
    <row r="4064" spans="1:51">
      <c r="A4064" s="2">
        <f t="shared" si="802"/>
        <v>4061</v>
      </c>
      <c r="B4064" s="2" t="s">
        <v>13145</v>
      </c>
      <c r="C4064" s="2" t="s">
        <v>13145</v>
      </c>
      <c r="D4064" s="2" t="s">
        <v>13145</v>
      </c>
      <c r="E4064" s="2" t="s">
        <v>22</v>
      </c>
      <c r="F4064" s="2" t="s">
        <v>12688</v>
      </c>
      <c r="G4064" s="2" t="str">
        <f t="shared" si="800"/>
        <v>FY23</v>
      </c>
      <c r="H4064" s="2" t="s">
        <v>13736</v>
      </c>
      <c r="I4064" s="2" t="str">
        <f t="shared" si="798"/>
        <v>HBR</v>
      </c>
      <c r="J4064" s="2" t="s">
        <v>1019</v>
      </c>
      <c r="K4064" s="84" t="s">
        <v>10470</v>
      </c>
      <c r="L4064" s="84" t="s">
        <v>8454</v>
      </c>
      <c r="M4064" s="84" t="s">
        <v>11609</v>
      </c>
      <c r="N4064" s="84" t="s">
        <v>11609</v>
      </c>
      <c r="O4064" s="84"/>
      <c r="P4064" s="84"/>
      <c r="Q4064" s="84" t="s">
        <v>8457</v>
      </c>
      <c r="R4064" s="84"/>
      <c r="S4064" s="84"/>
      <c r="T4064" s="84"/>
      <c r="U4064" s="84" t="s">
        <v>12565</v>
      </c>
      <c r="V4064" s="84"/>
      <c r="W4064" s="84"/>
      <c r="X4064" s="3" t="s">
        <v>13253</v>
      </c>
      <c r="Y4064" s="2">
        <v>300</v>
      </c>
      <c r="Z4064" s="10" t="str">
        <f t="shared" si="793"/>
        <v>250-400</v>
      </c>
      <c r="AA4064" s="2" t="s">
        <v>29</v>
      </c>
      <c r="AB4064" s="5">
        <v>44742</v>
      </c>
      <c r="AC4064" s="4">
        <f t="shared" si="799"/>
        <v>44713</v>
      </c>
      <c r="AD4064" s="2" t="s">
        <v>40</v>
      </c>
      <c r="AE4064" s="5"/>
      <c r="AF4064" s="5"/>
      <c r="AG4064" s="2"/>
      <c r="AH4064" s="2">
        <v>22.826529130000001</v>
      </c>
      <c r="AI4064" s="2">
        <v>88.629535000000004</v>
      </c>
      <c r="AJ4064" s="2">
        <v>743263</v>
      </c>
      <c r="AK4064" s="84" t="s">
        <v>13360</v>
      </c>
      <c r="AL4064" s="3" t="str">
        <f t="shared" si="804"/>
        <v/>
      </c>
      <c r="AM4064" s="3" t="str">
        <f t="shared" si="804"/>
        <v/>
      </c>
      <c r="AN4064" s="3" t="str">
        <f t="shared" si="804"/>
        <v>Operating</v>
      </c>
      <c r="AO4064" s="3" t="str">
        <f t="shared" si="804"/>
        <v>Operating</v>
      </c>
      <c r="AP4064" s="3" t="str">
        <f t="shared" si="804"/>
        <v>Operating</v>
      </c>
      <c r="AQ4064" s="3" t="str">
        <f t="shared" si="804"/>
        <v>Operating</v>
      </c>
      <c r="AR4064" s="3" t="str">
        <f t="shared" si="804"/>
        <v>Operating</v>
      </c>
      <c r="AS4064" s="3" t="str">
        <f t="shared" si="804"/>
        <v>Operating</v>
      </c>
      <c r="AT4064" s="3" t="str">
        <f t="shared" si="804"/>
        <v>Operating</v>
      </c>
      <c r="AU4064" s="3" t="str">
        <f t="shared" si="803"/>
        <v>Operating</v>
      </c>
      <c r="AV4064" s="3" t="str">
        <f t="shared" si="803"/>
        <v>Operating</v>
      </c>
      <c r="AW4064" s="3" t="str">
        <f t="shared" si="803"/>
        <v>Operating</v>
      </c>
      <c r="AX4064" s="3"/>
      <c r="AY4064" s="2" t="str">
        <f t="shared" si="797"/>
        <v>Operating</v>
      </c>
    </row>
    <row r="4065" spans="1:51">
      <c r="A4065" s="2">
        <f t="shared" si="802"/>
        <v>4062</v>
      </c>
      <c r="B4065" s="2" t="s">
        <v>13146</v>
      </c>
      <c r="C4065" s="2" t="s">
        <v>13146</v>
      </c>
      <c r="D4065" s="2" t="s">
        <v>13146</v>
      </c>
      <c r="E4065" s="2" t="s">
        <v>22</v>
      </c>
      <c r="F4065" s="2" t="s">
        <v>12688</v>
      </c>
      <c r="G4065" s="2" t="str">
        <f t="shared" si="800"/>
        <v>FY23</v>
      </c>
      <c r="H4065" s="2" t="s">
        <v>13736</v>
      </c>
      <c r="I4065" s="2" t="str">
        <f t="shared" si="798"/>
        <v>HBR</v>
      </c>
      <c r="J4065" s="2" t="s">
        <v>1019</v>
      </c>
      <c r="K4065" s="84" t="s">
        <v>10470</v>
      </c>
      <c r="L4065" s="84" t="s">
        <v>8454</v>
      </c>
      <c r="M4065" s="84" t="s">
        <v>11609</v>
      </c>
      <c r="N4065" s="84" t="s">
        <v>11609</v>
      </c>
      <c r="O4065" s="84"/>
      <c r="P4065" s="84"/>
      <c r="Q4065" s="84" t="s">
        <v>8457</v>
      </c>
      <c r="R4065" s="84"/>
      <c r="S4065" s="84"/>
      <c r="T4065" s="84"/>
      <c r="U4065" s="84" t="s">
        <v>12565</v>
      </c>
      <c r="V4065" s="84"/>
      <c r="W4065" s="84"/>
      <c r="X4065" s="3" t="s">
        <v>13254</v>
      </c>
      <c r="Y4065" s="2">
        <v>315</v>
      </c>
      <c r="Z4065" s="10" t="str">
        <f t="shared" si="793"/>
        <v>250-400</v>
      </c>
      <c r="AA4065" s="2" t="s">
        <v>29</v>
      </c>
      <c r="AB4065" s="5">
        <v>44742</v>
      </c>
      <c r="AC4065" s="4">
        <f t="shared" si="799"/>
        <v>44713</v>
      </c>
      <c r="AD4065" s="2" t="s">
        <v>40</v>
      </c>
      <c r="AE4065" s="5"/>
      <c r="AF4065" s="5"/>
      <c r="AG4065" s="2"/>
      <c r="AH4065" s="2">
        <v>22.8535915</v>
      </c>
      <c r="AI4065" s="2">
        <v>88.807805900000005</v>
      </c>
      <c r="AJ4065" s="2">
        <v>743247</v>
      </c>
      <c r="AK4065" s="84" t="s">
        <v>13361</v>
      </c>
      <c r="AL4065" s="3" t="str">
        <f t="shared" si="804"/>
        <v/>
      </c>
      <c r="AM4065" s="3" t="str">
        <f t="shared" si="804"/>
        <v/>
      </c>
      <c r="AN4065" s="3" t="str">
        <f t="shared" si="804"/>
        <v>Operating</v>
      </c>
      <c r="AO4065" s="3" t="str">
        <f t="shared" si="804"/>
        <v>Operating</v>
      </c>
      <c r="AP4065" s="3" t="str">
        <f t="shared" si="804"/>
        <v>Operating</v>
      </c>
      <c r="AQ4065" s="3" t="str">
        <f t="shared" si="804"/>
        <v>Operating</v>
      </c>
      <c r="AR4065" s="3" t="str">
        <f t="shared" si="804"/>
        <v>Operating</v>
      </c>
      <c r="AS4065" s="3" t="str">
        <f t="shared" si="804"/>
        <v>Operating</v>
      </c>
      <c r="AT4065" s="3" t="str">
        <f t="shared" si="804"/>
        <v>Operating</v>
      </c>
      <c r="AU4065" s="3" t="str">
        <f t="shared" si="803"/>
        <v>Operating</v>
      </c>
      <c r="AV4065" s="3" t="str">
        <f t="shared" si="803"/>
        <v>Operating</v>
      </c>
      <c r="AW4065" s="3" t="str">
        <f t="shared" si="803"/>
        <v>Operating</v>
      </c>
      <c r="AX4065" s="3"/>
      <c r="AY4065" s="2" t="str">
        <f t="shared" si="797"/>
        <v>Operating</v>
      </c>
    </row>
    <row r="4066" spans="1:51">
      <c r="A4066" s="2">
        <f t="shared" si="802"/>
        <v>4063</v>
      </c>
      <c r="B4066" s="2" t="s">
        <v>13147</v>
      </c>
      <c r="C4066" s="2" t="s">
        <v>13147</v>
      </c>
      <c r="D4066" s="2" t="s">
        <v>13147</v>
      </c>
      <c r="E4066" s="2" t="s">
        <v>22</v>
      </c>
      <c r="F4066" s="2" t="s">
        <v>12688</v>
      </c>
      <c r="G4066" s="2" t="str">
        <f t="shared" si="800"/>
        <v>FY23</v>
      </c>
      <c r="H4066" s="2" t="s">
        <v>13736</v>
      </c>
      <c r="I4066" s="2" t="str">
        <f t="shared" si="798"/>
        <v>HWH</v>
      </c>
      <c r="J4066" s="2" t="s">
        <v>1019</v>
      </c>
      <c r="K4066" s="84" t="s">
        <v>10212</v>
      </c>
      <c r="L4066" s="84" t="s">
        <v>8455</v>
      </c>
      <c r="M4066" s="84" t="s">
        <v>8455</v>
      </c>
      <c r="N4066" s="84" t="s">
        <v>8455</v>
      </c>
      <c r="O4066" s="84"/>
      <c r="P4066" s="84"/>
      <c r="Q4066" s="84" t="s">
        <v>8457</v>
      </c>
      <c r="R4066" s="84"/>
      <c r="S4066" s="84"/>
      <c r="T4066" s="84"/>
      <c r="U4066" s="84" t="s">
        <v>12564</v>
      </c>
      <c r="V4066" s="84"/>
      <c r="W4066" s="84"/>
      <c r="X4066" s="3" t="s">
        <v>13255</v>
      </c>
      <c r="Y4066" s="2">
        <v>430</v>
      </c>
      <c r="Z4066" s="10" t="str">
        <f t="shared" si="793"/>
        <v>400-600</v>
      </c>
      <c r="AA4066" s="2" t="s">
        <v>29</v>
      </c>
      <c r="AB4066" s="5">
        <v>44742</v>
      </c>
      <c r="AC4066" s="4">
        <f t="shared" si="799"/>
        <v>44713</v>
      </c>
      <c r="AD4066" s="2" t="s">
        <v>40</v>
      </c>
      <c r="AE4066" s="5"/>
      <c r="AF4066" s="5"/>
      <c r="AG4066" s="2"/>
      <c r="AH4066" s="2">
        <v>22.459064999999999</v>
      </c>
      <c r="AI4066" s="2">
        <v>87.971069999999997</v>
      </c>
      <c r="AJ4066" s="2">
        <v>711303</v>
      </c>
      <c r="AK4066" s="84" t="s">
        <v>13362</v>
      </c>
      <c r="AL4066" s="3" t="str">
        <f t="shared" si="804"/>
        <v/>
      </c>
      <c r="AM4066" s="3" t="str">
        <f t="shared" si="804"/>
        <v/>
      </c>
      <c r="AN4066" s="3" t="str">
        <f t="shared" si="804"/>
        <v>Operating</v>
      </c>
      <c r="AO4066" s="3" t="str">
        <f t="shared" si="804"/>
        <v>Operating</v>
      </c>
      <c r="AP4066" s="3" t="str">
        <f t="shared" si="804"/>
        <v>Operating</v>
      </c>
      <c r="AQ4066" s="3" t="str">
        <f t="shared" si="804"/>
        <v>Operating</v>
      </c>
      <c r="AR4066" s="3" t="str">
        <f t="shared" si="804"/>
        <v>Operating</v>
      </c>
      <c r="AS4066" s="3" t="str">
        <f t="shared" si="804"/>
        <v>Operating</v>
      </c>
      <c r="AT4066" s="3" t="str">
        <f t="shared" si="804"/>
        <v>Operating</v>
      </c>
      <c r="AU4066" s="3" t="str">
        <f t="shared" si="803"/>
        <v>Operating</v>
      </c>
      <c r="AV4066" s="3" t="str">
        <f t="shared" si="803"/>
        <v>Operating</v>
      </c>
      <c r="AW4066" s="3" t="str">
        <f t="shared" si="803"/>
        <v>Operating</v>
      </c>
      <c r="AX4066" s="3"/>
      <c r="AY4066" s="2" t="str">
        <f t="shared" si="797"/>
        <v>Operating</v>
      </c>
    </row>
    <row r="4067" spans="1:51">
      <c r="A4067" s="2">
        <f t="shared" si="802"/>
        <v>4064</v>
      </c>
      <c r="B4067" s="2" t="s">
        <v>13148</v>
      </c>
      <c r="C4067" s="2" t="s">
        <v>13148</v>
      </c>
      <c r="D4067" s="2" t="s">
        <v>13148</v>
      </c>
      <c r="E4067" s="2" t="s">
        <v>22</v>
      </c>
      <c r="F4067" s="2" t="s">
        <v>12688</v>
      </c>
      <c r="G4067" s="2" t="str">
        <f t="shared" si="800"/>
        <v>FY23</v>
      </c>
      <c r="H4067" s="2" t="s">
        <v>13736</v>
      </c>
      <c r="I4067" s="2" t="str">
        <f t="shared" si="798"/>
        <v>YAD</v>
      </c>
      <c r="J4067" s="2" t="s">
        <v>179</v>
      </c>
      <c r="K4067" s="84" t="s">
        <v>2861</v>
      </c>
      <c r="L4067" s="84" t="s">
        <v>8453</v>
      </c>
      <c r="M4067" s="84" t="s">
        <v>11608</v>
      </c>
      <c r="N4067" s="84" t="s">
        <v>11608</v>
      </c>
      <c r="O4067" s="84"/>
      <c r="P4067" s="84"/>
      <c r="Q4067" s="84" t="s">
        <v>8457</v>
      </c>
      <c r="R4067" s="84"/>
      <c r="S4067" s="84"/>
      <c r="T4067" s="84"/>
      <c r="U4067" s="84" t="s">
        <v>12566</v>
      </c>
      <c r="V4067" s="84"/>
      <c r="W4067" s="84"/>
      <c r="X4067" s="3" t="s">
        <v>13256</v>
      </c>
      <c r="Y4067" s="2">
        <v>800</v>
      </c>
      <c r="Z4067" s="10" t="str">
        <f t="shared" si="793"/>
        <v>600-1000</v>
      </c>
      <c r="AA4067" s="2" t="s">
        <v>29</v>
      </c>
      <c r="AB4067" s="5">
        <v>44742</v>
      </c>
      <c r="AC4067" s="4">
        <f t="shared" si="799"/>
        <v>44713</v>
      </c>
      <c r="AD4067" s="2" t="s">
        <v>40</v>
      </c>
      <c r="AE4067" s="5"/>
      <c r="AF4067" s="5"/>
      <c r="AG4067" s="2"/>
      <c r="AH4067" s="2">
        <v>16.755042700000001</v>
      </c>
      <c r="AI4067" s="2">
        <v>77.130871799999994</v>
      </c>
      <c r="AJ4067" s="2">
        <v>585202</v>
      </c>
      <c r="AK4067" s="84" t="s">
        <v>13363</v>
      </c>
      <c r="AL4067" s="3" t="str">
        <f t="shared" si="804"/>
        <v/>
      </c>
      <c r="AM4067" s="3" t="str">
        <f t="shared" si="804"/>
        <v/>
      </c>
      <c r="AN4067" s="3" t="str">
        <f t="shared" si="804"/>
        <v>Operating</v>
      </c>
      <c r="AO4067" s="3" t="str">
        <f t="shared" si="804"/>
        <v>Operating</v>
      </c>
      <c r="AP4067" s="3" t="str">
        <f t="shared" si="804"/>
        <v>Operating</v>
      </c>
      <c r="AQ4067" s="3" t="str">
        <f t="shared" si="804"/>
        <v>Operating</v>
      </c>
      <c r="AR4067" s="3" t="str">
        <f t="shared" si="804"/>
        <v>Operating</v>
      </c>
      <c r="AS4067" s="3" t="str">
        <f t="shared" si="804"/>
        <v>Operating</v>
      </c>
      <c r="AT4067" s="3" t="str">
        <f t="shared" si="804"/>
        <v>Operating</v>
      </c>
      <c r="AU4067" s="3" t="str">
        <f t="shared" si="803"/>
        <v>Operating</v>
      </c>
      <c r="AV4067" s="3" t="str">
        <f t="shared" si="803"/>
        <v>Operating</v>
      </c>
      <c r="AW4067" s="3" t="str">
        <f t="shared" si="803"/>
        <v>Operating</v>
      </c>
      <c r="AX4067" s="3"/>
      <c r="AY4067" s="2" t="str">
        <f t="shared" si="797"/>
        <v>Operating</v>
      </c>
    </row>
    <row r="4068" spans="1:51">
      <c r="A4068" s="2">
        <f t="shared" si="802"/>
        <v>4065</v>
      </c>
      <c r="B4068" s="2" t="s">
        <v>13149</v>
      </c>
      <c r="C4068" s="2" t="s">
        <v>13149</v>
      </c>
      <c r="D4068" s="2" t="s">
        <v>13149</v>
      </c>
      <c r="E4068" s="2" t="s">
        <v>22</v>
      </c>
      <c r="F4068" s="2" t="s">
        <v>12688</v>
      </c>
      <c r="G4068" s="2" t="str">
        <f t="shared" si="800"/>
        <v>FY23</v>
      </c>
      <c r="H4068" s="2" t="s">
        <v>13736</v>
      </c>
      <c r="I4068" s="2" t="str">
        <f t="shared" si="798"/>
        <v>KBL</v>
      </c>
      <c r="J4068" s="2" t="s">
        <v>179</v>
      </c>
      <c r="K4068" s="84" t="s">
        <v>8187</v>
      </c>
      <c r="L4068" s="84" t="s">
        <v>8453</v>
      </c>
      <c r="M4068" s="84" t="s">
        <v>11608</v>
      </c>
      <c r="N4068" s="84" t="s">
        <v>11608</v>
      </c>
      <c r="O4068" s="84"/>
      <c r="P4068" s="84"/>
      <c r="Q4068" s="84" t="s">
        <v>8457</v>
      </c>
      <c r="R4068" s="84"/>
      <c r="S4068" s="84"/>
      <c r="T4068" s="84"/>
      <c r="U4068" s="84" t="s">
        <v>12566</v>
      </c>
      <c r="V4068" s="84"/>
      <c r="W4068" s="84"/>
      <c r="X4068" s="3" t="s">
        <v>13257</v>
      </c>
      <c r="Y4068" s="2">
        <v>315</v>
      </c>
      <c r="Z4068" s="10" t="str">
        <f t="shared" si="793"/>
        <v>250-400</v>
      </c>
      <c r="AA4068" s="2" t="s">
        <v>29</v>
      </c>
      <c r="AB4068" s="5">
        <v>44742</v>
      </c>
      <c r="AC4068" s="4">
        <f t="shared" si="799"/>
        <v>44713</v>
      </c>
      <c r="AD4068" s="2" t="s">
        <v>40</v>
      </c>
      <c r="AE4068" s="5"/>
      <c r="AF4068" s="5"/>
      <c r="AG4068" s="2"/>
      <c r="AH4068" s="2">
        <v>15.3497015</v>
      </c>
      <c r="AI4068" s="2">
        <v>76.162685999999994</v>
      </c>
      <c r="AJ4068" s="2">
        <v>583231</v>
      </c>
      <c r="AK4068" s="84" t="s">
        <v>13364</v>
      </c>
      <c r="AL4068" s="3" t="str">
        <f t="shared" si="804"/>
        <v/>
      </c>
      <c r="AM4068" s="3" t="str">
        <f t="shared" si="804"/>
        <v/>
      </c>
      <c r="AN4068" s="3" t="str">
        <f t="shared" si="804"/>
        <v>Operating</v>
      </c>
      <c r="AO4068" s="3" t="str">
        <f t="shared" si="804"/>
        <v>Operating</v>
      </c>
      <c r="AP4068" s="3" t="str">
        <f t="shared" si="804"/>
        <v>Operating</v>
      </c>
      <c r="AQ4068" s="3" t="str">
        <f t="shared" si="804"/>
        <v>Operating</v>
      </c>
      <c r="AR4068" s="3" t="str">
        <f t="shared" si="804"/>
        <v>Operating</v>
      </c>
      <c r="AS4068" s="3" t="str">
        <f t="shared" si="804"/>
        <v>Operating</v>
      </c>
      <c r="AT4068" s="3" t="str">
        <f t="shared" si="804"/>
        <v>Operating</v>
      </c>
      <c r="AU4068" s="3" t="str">
        <f t="shared" si="803"/>
        <v>Operating</v>
      </c>
      <c r="AV4068" s="3" t="str">
        <f t="shared" si="803"/>
        <v>Operating</v>
      </c>
      <c r="AW4068" s="3" t="str">
        <f t="shared" si="803"/>
        <v>Operating</v>
      </c>
      <c r="AX4068" s="3"/>
      <c r="AY4068" s="2" t="str">
        <f t="shared" si="797"/>
        <v>Operating</v>
      </c>
    </row>
    <row r="4069" spans="1:51">
      <c r="A4069" s="2">
        <f t="shared" si="802"/>
        <v>4066</v>
      </c>
      <c r="B4069" s="2" t="s">
        <v>13150</v>
      </c>
      <c r="C4069" s="2" t="s">
        <v>13150</v>
      </c>
      <c r="D4069" s="2" t="s">
        <v>13150</v>
      </c>
      <c r="E4069" s="2" t="s">
        <v>22</v>
      </c>
      <c r="F4069" s="2" t="s">
        <v>12688</v>
      </c>
      <c r="G4069" s="2" t="str">
        <f t="shared" si="800"/>
        <v>FY23</v>
      </c>
      <c r="H4069" s="2" t="s">
        <v>13736</v>
      </c>
      <c r="I4069" s="2" t="str">
        <f t="shared" si="798"/>
        <v>BZA</v>
      </c>
      <c r="J4069" s="2" t="s">
        <v>24</v>
      </c>
      <c r="K4069" s="84" t="s">
        <v>325</v>
      </c>
      <c r="L4069" s="84" t="s">
        <v>8</v>
      </c>
      <c r="M4069" s="84" t="s">
        <v>11607</v>
      </c>
      <c r="N4069" s="84" t="s">
        <v>11607</v>
      </c>
      <c r="O4069" s="84"/>
      <c r="P4069" s="84"/>
      <c r="Q4069" s="84" t="s">
        <v>8457</v>
      </c>
      <c r="R4069" s="84"/>
      <c r="S4069" s="84"/>
      <c r="T4069" s="84"/>
      <c r="U4069" s="84" t="s">
        <v>12569</v>
      </c>
      <c r="V4069" s="84"/>
      <c r="W4069" s="84"/>
      <c r="X4069" s="3" t="s">
        <v>13258</v>
      </c>
      <c r="Y4069" s="2">
        <v>399</v>
      </c>
      <c r="Z4069" s="10" t="str">
        <f t="shared" si="793"/>
        <v>250-400</v>
      </c>
      <c r="AA4069" s="2" t="s">
        <v>29</v>
      </c>
      <c r="AB4069" s="5">
        <v>44742</v>
      </c>
      <c r="AC4069" s="4">
        <f t="shared" si="799"/>
        <v>44713</v>
      </c>
      <c r="AD4069" s="2" t="s">
        <v>40</v>
      </c>
      <c r="AE4069" s="5"/>
      <c r="AF4069" s="5"/>
      <c r="AG4069" s="2"/>
      <c r="AH4069" s="2">
        <v>6.5258747499999998</v>
      </c>
      <c r="AI4069" s="2">
        <v>80.638806599999995</v>
      </c>
      <c r="AJ4069" s="2">
        <v>520011</v>
      </c>
      <c r="AK4069" s="84" t="s">
        <v>13365</v>
      </c>
      <c r="AL4069" s="3" t="str">
        <f t="shared" si="804"/>
        <v/>
      </c>
      <c r="AM4069" s="3" t="str">
        <f t="shared" si="804"/>
        <v/>
      </c>
      <c r="AN4069" s="3" t="str">
        <f t="shared" si="804"/>
        <v>Operating</v>
      </c>
      <c r="AO4069" s="3" t="str">
        <f t="shared" si="804"/>
        <v>Operating</v>
      </c>
      <c r="AP4069" s="3" t="str">
        <f t="shared" si="804"/>
        <v>Operating</v>
      </c>
      <c r="AQ4069" s="3" t="str">
        <f t="shared" si="804"/>
        <v>Operating</v>
      </c>
      <c r="AR4069" s="3" t="str">
        <f t="shared" si="804"/>
        <v>Operating</v>
      </c>
      <c r="AS4069" s="3" t="str">
        <f t="shared" si="804"/>
        <v>Operating</v>
      </c>
      <c r="AT4069" s="3" t="str">
        <f t="shared" si="804"/>
        <v>Operating</v>
      </c>
      <c r="AU4069" s="3" t="str">
        <f t="shared" si="803"/>
        <v>Operating</v>
      </c>
      <c r="AV4069" s="3" t="str">
        <f t="shared" si="803"/>
        <v>Operating</v>
      </c>
      <c r="AW4069" s="3" t="str">
        <f t="shared" si="803"/>
        <v>Operating</v>
      </c>
      <c r="AX4069" s="3"/>
      <c r="AY4069" s="2" t="str">
        <f t="shared" si="797"/>
        <v>Operating</v>
      </c>
    </row>
    <row r="4070" spans="1:51">
      <c r="A4070" s="2">
        <f t="shared" si="802"/>
        <v>4067</v>
      </c>
      <c r="B4070" s="2" t="s">
        <v>13151</v>
      </c>
      <c r="C4070" s="2" t="s">
        <v>13151</v>
      </c>
      <c r="D4070" s="2" t="s">
        <v>13151</v>
      </c>
      <c r="E4070" s="2" t="s">
        <v>22</v>
      </c>
      <c r="F4070" s="2" t="s">
        <v>12688</v>
      </c>
      <c r="G4070" s="2" t="str">
        <f t="shared" si="800"/>
        <v>FY23</v>
      </c>
      <c r="H4070" s="2" t="s">
        <v>13736</v>
      </c>
      <c r="I4070" s="2" t="str">
        <f t="shared" si="798"/>
        <v>BZA</v>
      </c>
      <c r="J4070" s="2" t="s">
        <v>24</v>
      </c>
      <c r="K4070" s="84" t="s">
        <v>325</v>
      </c>
      <c r="L4070" s="84" t="s">
        <v>8</v>
      </c>
      <c r="M4070" s="84" t="s">
        <v>11607</v>
      </c>
      <c r="N4070" s="84" t="s">
        <v>11607</v>
      </c>
      <c r="O4070" s="84"/>
      <c r="P4070" s="84"/>
      <c r="Q4070" s="84" t="s">
        <v>8457</v>
      </c>
      <c r="R4070" s="84"/>
      <c r="S4070" s="84"/>
      <c r="T4070" s="84"/>
      <c r="U4070" s="84" t="s">
        <v>12569</v>
      </c>
      <c r="V4070" s="84"/>
      <c r="W4070" s="84"/>
      <c r="X4070" s="3" t="s">
        <v>13259</v>
      </c>
      <c r="Y4070" s="2">
        <v>612</v>
      </c>
      <c r="Z4070" s="10" t="str">
        <f t="shared" si="793"/>
        <v>600-1000</v>
      </c>
      <c r="AA4070" s="2" t="s">
        <v>29</v>
      </c>
      <c r="AB4070" s="5">
        <v>44742</v>
      </c>
      <c r="AC4070" s="4">
        <f t="shared" si="799"/>
        <v>44713</v>
      </c>
      <c r="AD4070" s="2" t="s">
        <v>40</v>
      </c>
      <c r="AE4070" s="5"/>
      <c r="AF4070" s="5"/>
      <c r="AG4070" s="2"/>
      <c r="AH4070" s="2">
        <v>16.521585389999998</v>
      </c>
      <c r="AI4070" s="2">
        <v>80.678071000000003</v>
      </c>
      <c r="AJ4070" s="2">
        <v>521108</v>
      </c>
      <c r="AK4070" s="84" t="s">
        <v>13366</v>
      </c>
      <c r="AL4070" s="3" t="str">
        <f t="shared" si="804"/>
        <v/>
      </c>
      <c r="AM4070" s="3" t="str">
        <f t="shared" si="804"/>
        <v/>
      </c>
      <c r="AN4070" s="3" t="str">
        <f t="shared" si="804"/>
        <v>Operating</v>
      </c>
      <c r="AO4070" s="3" t="str">
        <f t="shared" si="804"/>
        <v>Operating</v>
      </c>
      <c r="AP4070" s="3" t="str">
        <f t="shared" si="804"/>
        <v>Operating</v>
      </c>
      <c r="AQ4070" s="3" t="str">
        <f t="shared" si="804"/>
        <v>Operating</v>
      </c>
      <c r="AR4070" s="3" t="str">
        <f t="shared" si="804"/>
        <v>Operating</v>
      </c>
      <c r="AS4070" s="3" t="str">
        <f t="shared" si="804"/>
        <v>Operating</v>
      </c>
      <c r="AT4070" s="3" t="str">
        <f t="shared" si="804"/>
        <v>Operating</v>
      </c>
      <c r="AU4070" s="3" t="str">
        <f t="shared" si="803"/>
        <v>Operating</v>
      </c>
      <c r="AV4070" s="3" t="str">
        <f t="shared" si="803"/>
        <v>Operating</v>
      </c>
      <c r="AW4070" s="3" t="str">
        <f t="shared" si="803"/>
        <v>Operating</v>
      </c>
      <c r="AX4070" s="3"/>
      <c r="AY4070" s="2" t="str">
        <f t="shared" si="797"/>
        <v>Operating</v>
      </c>
    </row>
    <row r="4071" spans="1:51">
      <c r="A4071" s="2">
        <f t="shared" si="802"/>
        <v>4068</v>
      </c>
      <c r="B4071" s="2" t="s">
        <v>13152</v>
      </c>
      <c r="C4071" s="2" t="s">
        <v>13152</v>
      </c>
      <c r="D4071" s="2" t="s">
        <v>13152</v>
      </c>
      <c r="E4071" s="2" t="s">
        <v>22</v>
      </c>
      <c r="F4071" s="2" t="s">
        <v>12688</v>
      </c>
      <c r="G4071" s="2" t="str">
        <f t="shared" si="800"/>
        <v>FY23</v>
      </c>
      <c r="H4071" s="2" t="s">
        <v>13736</v>
      </c>
      <c r="I4071" s="2" t="str">
        <f t="shared" si="798"/>
        <v>BZA</v>
      </c>
      <c r="J4071" s="2" t="s">
        <v>24</v>
      </c>
      <c r="K4071" s="84" t="s">
        <v>325</v>
      </c>
      <c r="L4071" s="84" t="s">
        <v>8</v>
      </c>
      <c r="M4071" s="84" t="s">
        <v>11607</v>
      </c>
      <c r="N4071" s="84" t="s">
        <v>11607</v>
      </c>
      <c r="O4071" s="84"/>
      <c r="P4071" s="84"/>
      <c r="Q4071" s="84" t="s">
        <v>8457</v>
      </c>
      <c r="R4071" s="84"/>
      <c r="S4071" s="84"/>
      <c r="T4071" s="84"/>
      <c r="U4071" s="84" t="s">
        <v>12569</v>
      </c>
      <c r="V4071" s="84"/>
      <c r="W4071" s="84"/>
      <c r="X4071" s="3" t="s">
        <v>13260</v>
      </c>
      <c r="Y4071" s="2">
        <v>575</v>
      </c>
      <c r="Z4071" s="10" t="str">
        <f t="shared" si="793"/>
        <v>400-600</v>
      </c>
      <c r="AA4071" s="2" t="s">
        <v>29</v>
      </c>
      <c r="AB4071" s="5">
        <v>44742</v>
      </c>
      <c r="AC4071" s="4">
        <f t="shared" si="799"/>
        <v>44713</v>
      </c>
      <c r="AD4071" s="2" t="s">
        <v>40</v>
      </c>
      <c r="AE4071" s="5"/>
      <c r="AF4071" s="5"/>
      <c r="AG4071" s="2"/>
      <c r="AH4071" s="2">
        <v>16.517439289999999</v>
      </c>
      <c r="AI4071" s="2">
        <v>80.665984100000003</v>
      </c>
      <c r="AJ4071" s="2">
        <v>520008</v>
      </c>
      <c r="AK4071" s="84" t="s">
        <v>13367</v>
      </c>
      <c r="AL4071" s="3" t="str">
        <f t="shared" si="804"/>
        <v/>
      </c>
      <c r="AM4071" s="3" t="str">
        <f t="shared" si="804"/>
        <v/>
      </c>
      <c r="AN4071" s="3" t="str">
        <f t="shared" si="804"/>
        <v>Operating</v>
      </c>
      <c r="AO4071" s="3" t="str">
        <f t="shared" si="804"/>
        <v>Operating</v>
      </c>
      <c r="AP4071" s="3" t="str">
        <f t="shared" si="804"/>
        <v>Operating</v>
      </c>
      <c r="AQ4071" s="3" t="str">
        <f t="shared" si="804"/>
        <v>Operating</v>
      </c>
      <c r="AR4071" s="3" t="str">
        <f t="shared" si="804"/>
        <v>Operating</v>
      </c>
      <c r="AS4071" s="3" t="str">
        <f t="shared" si="804"/>
        <v>Operating</v>
      </c>
      <c r="AT4071" s="3" t="str">
        <f t="shared" si="804"/>
        <v>Operating</v>
      </c>
      <c r="AU4071" s="3" t="str">
        <f t="shared" si="803"/>
        <v>Operating</v>
      </c>
      <c r="AV4071" s="3" t="str">
        <f t="shared" si="803"/>
        <v>Operating</v>
      </c>
      <c r="AW4071" s="3" t="str">
        <f t="shared" si="803"/>
        <v>Operating</v>
      </c>
      <c r="AX4071" s="3"/>
      <c r="AY4071" s="2" t="str">
        <f t="shared" si="797"/>
        <v>Operating</v>
      </c>
    </row>
    <row r="4072" spans="1:51">
      <c r="A4072" s="2">
        <f t="shared" si="802"/>
        <v>4069</v>
      </c>
      <c r="B4072" s="2" t="s">
        <v>13153</v>
      </c>
      <c r="C4072" s="2" t="s">
        <v>13153</v>
      </c>
      <c r="D4072" s="2" t="s">
        <v>13153</v>
      </c>
      <c r="E4072" s="2" t="s">
        <v>22</v>
      </c>
      <c r="F4072" s="2" t="s">
        <v>12688</v>
      </c>
      <c r="G4072" s="2" t="str">
        <f t="shared" si="800"/>
        <v>FY23</v>
      </c>
      <c r="H4072" s="2" t="s">
        <v>13736</v>
      </c>
      <c r="I4072" s="2" t="str">
        <f t="shared" si="798"/>
        <v>TLK</v>
      </c>
      <c r="J4072" s="2" t="s">
        <v>179</v>
      </c>
      <c r="K4072" s="84" t="s">
        <v>13381</v>
      </c>
      <c r="L4072" s="84" t="s">
        <v>8454</v>
      </c>
      <c r="M4072" s="84" t="s">
        <v>11609</v>
      </c>
      <c r="N4072" s="84" t="s">
        <v>11609</v>
      </c>
      <c r="O4072" s="84"/>
      <c r="P4072" s="84"/>
      <c r="Q4072" s="84" t="s">
        <v>8457</v>
      </c>
      <c r="R4072" s="84"/>
      <c r="S4072" s="84"/>
      <c r="T4072" s="84"/>
      <c r="U4072" s="84" t="s">
        <v>12566</v>
      </c>
      <c r="V4072" s="84"/>
      <c r="W4072" s="84"/>
      <c r="X4072" s="3" t="s">
        <v>13261</v>
      </c>
      <c r="Y4072" s="2">
        <v>600</v>
      </c>
      <c r="Z4072" s="10" t="str">
        <f t="shared" si="793"/>
        <v>400-600</v>
      </c>
      <c r="AA4072" s="2" t="s">
        <v>29</v>
      </c>
      <c r="AB4072" s="5">
        <v>44742</v>
      </c>
      <c r="AC4072" s="4">
        <f t="shared" si="799"/>
        <v>44713</v>
      </c>
      <c r="AD4072" s="2" t="s">
        <v>40</v>
      </c>
      <c r="AE4072" s="5"/>
      <c r="AF4072" s="5"/>
      <c r="AG4072" s="2"/>
      <c r="AH4072" s="2">
        <v>16.4733059</v>
      </c>
      <c r="AI4072" s="2">
        <v>76.307424299999994</v>
      </c>
      <c r="AJ4072" s="2">
        <v>586214</v>
      </c>
      <c r="AK4072" s="84" t="s">
        <v>13368</v>
      </c>
      <c r="AL4072" s="3" t="str">
        <f t="shared" si="804"/>
        <v/>
      </c>
      <c r="AM4072" s="3" t="str">
        <f t="shared" si="804"/>
        <v/>
      </c>
      <c r="AN4072" s="3" t="str">
        <f t="shared" si="804"/>
        <v>Operating</v>
      </c>
      <c r="AO4072" s="3" t="str">
        <f t="shared" si="804"/>
        <v>Operating</v>
      </c>
      <c r="AP4072" s="3" t="str">
        <f t="shared" si="804"/>
        <v>Operating</v>
      </c>
      <c r="AQ4072" s="3" t="str">
        <f t="shared" si="804"/>
        <v>Operating</v>
      </c>
      <c r="AR4072" s="3" t="str">
        <f t="shared" si="804"/>
        <v>Operating</v>
      </c>
      <c r="AS4072" s="3" t="str">
        <f t="shared" si="804"/>
        <v>Operating</v>
      </c>
      <c r="AT4072" s="3" t="str">
        <f t="shared" si="804"/>
        <v>Operating</v>
      </c>
      <c r="AU4072" s="3" t="str">
        <f t="shared" si="803"/>
        <v>Operating</v>
      </c>
      <c r="AV4072" s="3" t="str">
        <f t="shared" si="803"/>
        <v>Operating</v>
      </c>
      <c r="AW4072" s="3" t="str">
        <f t="shared" si="803"/>
        <v>Operating</v>
      </c>
      <c r="AX4072" s="3"/>
      <c r="AY4072" s="2" t="str">
        <f t="shared" si="797"/>
        <v>Operating</v>
      </c>
    </row>
    <row r="4073" spans="1:51">
      <c r="A4073" s="2">
        <f t="shared" si="802"/>
        <v>4070</v>
      </c>
      <c r="B4073" s="2" t="s">
        <v>13154</v>
      </c>
      <c r="C4073" s="2" t="s">
        <v>13154</v>
      </c>
      <c r="D4073" s="2" t="s">
        <v>13154</v>
      </c>
      <c r="E4073" s="2" t="s">
        <v>22</v>
      </c>
      <c r="F4073" s="2" t="s">
        <v>12688</v>
      </c>
      <c r="G4073" s="2" t="str">
        <f t="shared" si="800"/>
        <v>FY23</v>
      </c>
      <c r="H4073" s="2" t="s">
        <v>13736</v>
      </c>
      <c r="I4073" s="2" t="str">
        <f t="shared" si="798"/>
        <v>BJP</v>
      </c>
      <c r="J4073" s="2" t="s">
        <v>179</v>
      </c>
      <c r="K4073" s="84" t="s">
        <v>13382</v>
      </c>
      <c r="L4073" s="84" t="s">
        <v>8</v>
      </c>
      <c r="M4073" s="84" t="s">
        <v>11607</v>
      </c>
      <c r="N4073" s="84" t="s">
        <v>11607</v>
      </c>
      <c r="O4073" s="84"/>
      <c r="P4073" s="84"/>
      <c r="Q4073" s="84" t="s">
        <v>8457</v>
      </c>
      <c r="R4073" s="84"/>
      <c r="S4073" s="84"/>
      <c r="T4073" s="84"/>
      <c r="U4073" s="84" t="s">
        <v>12566</v>
      </c>
      <c r="V4073" s="84"/>
      <c r="W4073" s="84"/>
      <c r="X4073" s="3" t="s">
        <v>13262</v>
      </c>
      <c r="Y4073" s="2">
        <v>600</v>
      </c>
      <c r="Z4073" s="10" t="str">
        <f t="shared" si="793"/>
        <v>400-600</v>
      </c>
      <c r="AA4073" s="2" t="s">
        <v>29</v>
      </c>
      <c r="AB4073" s="5">
        <v>44742</v>
      </c>
      <c r="AC4073" s="4">
        <f t="shared" si="799"/>
        <v>44713</v>
      </c>
      <c r="AD4073" s="2" t="s">
        <v>40</v>
      </c>
      <c r="AE4073" s="5"/>
      <c r="AF4073" s="5"/>
      <c r="AG4073" s="2"/>
      <c r="AH4073" s="2">
        <v>16.827852549999999</v>
      </c>
      <c r="AI4073" s="2">
        <v>75.728236199999998</v>
      </c>
      <c r="AJ4073" s="2">
        <v>586104</v>
      </c>
      <c r="AK4073" s="84" t="s">
        <v>13369</v>
      </c>
      <c r="AL4073" s="3" t="str">
        <f t="shared" si="804"/>
        <v/>
      </c>
      <c r="AM4073" s="3" t="str">
        <f t="shared" si="804"/>
        <v/>
      </c>
      <c r="AN4073" s="3" t="str">
        <f t="shared" si="804"/>
        <v>Operating</v>
      </c>
      <c r="AO4073" s="3" t="str">
        <f t="shared" si="804"/>
        <v>Operating</v>
      </c>
      <c r="AP4073" s="3" t="str">
        <f t="shared" si="804"/>
        <v>Operating</v>
      </c>
      <c r="AQ4073" s="3" t="str">
        <f t="shared" si="804"/>
        <v>Operating</v>
      </c>
      <c r="AR4073" s="3" t="str">
        <f t="shared" si="804"/>
        <v>Operating</v>
      </c>
      <c r="AS4073" s="3" t="str">
        <f t="shared" si="804"/>
        <v>Operating</v>
      </c>
      <c r="AT4073" s="3" t="str">
        <f t="shared" si="804"/>
        <v>Operating</v>
      </c>
      <c r="AU4073" s="3" t="str">
        <f t="shared" si="803"/>
        <v>Operating</v>
      </c>
      <c r="AV4073" s="3" t="str">
        <f t="shared" si="803"/>
        <v>Operating</v>
      </c>
      <c r="AW4073" s="3" t="str">
        <f t="shared" si="803"/>
        <v>Operating</v>
      </c>
      <c r="AX4073" s="3"/>
      <c r="AY4073" s="2" t="str">
        <f t="shared" si="797"/>
        <v>Operating</v>
      </c>
    </row>
    <row r="4074" spans="1:51">
      <c r="A4074" s="2">
        <f t="shared" si="802"/>
        <v>4071</v>
      </c>
      <c r="B4074" s="2" t="s">
        <v>13155</v>
      </c>
      <c r="C4074" s="2" t="s">
        <v>13155</v>
      </c>
      <c r="D4074" s="2" t="s">
        <v>13155</v>
      </c>
      <c r="E4074" s="2" t="s">
        <v>22</v>
      </c>
      <c r="F4074" s="2" t="s">
        <v>12688</v>
      </c>
      <c r="G4074" s="2" t="str">
        <f t="shared" si="800"/>
        <v>FY23</v>
      </c>
      <c r="H4074" s="2" t="s">
        <v>13736</v>
      </c>
      <c r="I4074" s="2" t="str">
        <f t="shared" si="798"/>
        <v>ZAH</v>
      </c>
      <c r="J4074" s="2" t="s">
        <v>25</v>
      </c>
      <c r="K4074" s="84" t="s">
        <v>2936</v>
      </c>
      <c r="L4074" s="84" t="s">
        <v>8454</v>
      </c>
      <c r="M4074" s="84" t="s">
        <v>11609</v>
      </c>
      <c r="N4074" s="84" t="s">
        <v>11609</v>
      </c>
      <c r="O4074" s="84"/>
      <c r="P4074" s="84"/>
      <c r="Q4074" s="84" t="s">
        <v>8457</v>
      </c>
      <c r="R4074" s="84"/>
      <c r="S4074" s="84"/>
      <c r="T4074" s="84"/>
      <c r="U4074" s="84" t="s">
        <v>259</v>
      </c>
      <c r="V4074" s="84"/>
      <c r="W4074" s="84"/>
      <c r="X4074" s="3" t="s">
        <v>13263</v>
      </c>
      <c r="Y4074" s="2">
        <v>609</v>
      </c>
      <c r="Z4074" s="10" t="str">
        <f t="shared" si="793"/>
        <v>600-1000</v>
      </c>
      <c r="AA4074" s="2" t="s">
        <v>29</v>
      </c>
      <c r="AB4074" s="5">
        <v>44742</v>
      </c>
      <c r="AC4074" s="4">
        <f t="shared" si="799"/>
        <v>44713</v>
      </c>
      <c r="AD4074" s="2" t="s">
        <v>40</v>
      </c>
      <c r="AE4074" s="5"/>
      <c r="AF4074" s="5"/>
      <c r="AG4074" s="2"/>
      <c r="AH4074" s="2">
        <v>17.679502100000001</v>
      </c>
      <c r="AI4074" s="2">
        <v>77.614662499999994</v>
      </c>
      <c r="AJ4074" s="2">
        <v>502228</v>
      </c>
      <c r="AK4074" s="84" t="s">
        <v>13370</v>
      </c>
      <c r="AL4074" s="3" t="str">
        <f t="shared" si="804"/>
        <v/>
      </c>
      <c r="AM4074" s="3" t="str">
        <f t="shared" si="804"/>
        <v/>
      </c>
      <c r="AN4074" s="3" t="str">
        <f t="shared" si="804"/>
        <v>Operating</v>
      </c>
      <c r="AO4074" s="3" t="str">
        <f t="shared" si="804"/>
        <v>Operating</v>
      </c>
      <c r="AP4074" s="3" t="str">
        <f t="shared" si="804"/>
        <v>Operating</v>
      </c>
      <c r="AQ4074" s="3" t="str">
        <f t="shared" si="804"/>
        <v>Operating</v>
      </c>
      <c r="AR4074" s="3" t="str">
        <f t="shared" si="804"/>
        <v>Operating</v>
      </c>
      <c r="AS4074" s="3" t="str">
        <f t="shared" si="804"/>
        <v>Operating</v>
      </c>
      <c r="AT4074" s="3" t="str">
        <f t="shared" si="804"/>
        <v>Operating</v>
      </c>
      <c r="AU4074" s="3" t="str">
        <f t="shared" si="803"/>
        <v>Operating</v>
      </c>
      <c r="AV4074" s="3" t="str">
        <f t="shared" si="803"/>
        <v>Operating</v>
      </c>
      <c r="AW4074" s="3" t="str">
        <f t="shared" si="803"/>
        <v>Operating</v>
      </c>
      <c r="AX4074" s="3"/>
      <c r="AY4074" s="2" t="str">
        <f t="shared" si="797"/>
        <v>Operating</v>
      </c>
    </row>
    <row r="4075" spans="1:51">
      <c r="A4075" s="2">
        <f t="shared" si="802"/>
        <v>4072</v>
      </c>
      <c r="B4075" s="2" t="s">
        <v>13156</v>
      </c>
      <c r="C4075" s="2" t="s">
        <v>13156</v>
      </c>
      <c r="D4075" s="2" t="s">
        <v>13156</v>
      </c>
      <c r="E4075" s="2" t="s">
        <v>22</v>
      </c>
      <c r="F4075" s="2" t="s">
        <v>12688</v>
      </c>
      <c r="G4075" s="2" t="str">
        <f t="shared" si="800"/>
        <v>FY23</v>
      </c>
      <c r="H4075" s="2" t="s">
        <v>13736</v>
      </c>
      <c r="I4075" s="2" t="str">
        <f t="shared" si="798"/>
        <v>IXE</v>
      </c>
      <c r="J4075" s="2" t="s">
        <v>179</v>
      </c>
      <c r="K4075" s="84" t="s">
        <v>970</v>
      </c>
      <c r="L4075" s="84" t="s">
        <v>8453</v>
      </c>
      <c r="M4075" s="84" t="s">
        <v>11608</v>
      </c>
      <c r="N4075" s="84" t="s">
        <v>11608</v>
      </c>
      <c r="O4075" s="84"/>
      <c r="P4075" s="84"/>
      <c r="Q4075" s="84" t="s">
        <v>8457</v>
      </c>
      <c r="R4075" s="84"/>
      <c r="S4075" s="84"/>
      <c r="T4075" s="84"/>
      <c r="U4075" s="84" t="s">
        <v>12566</v>
      </c>
      <c r="V4075" s="84"/>
      <c r="W4075" s="84"/>
      <c r="X4075" s="3" t="s">
        <v>13264</v>
      </c>
      <c r="Y4075" s="2">
        <v>800</v>
      </c>
      <c r="Z4075" s="10" t="str">
        <f t="shared" si="793"/>
        <v>600-1000</v>
      </c>
      <c r="AA4075" s="2" t="s">
        <v>29</v>
      </c>
      <c r="AB4075" s="5">
        <v>44742</v>
      </c>
      <c r="AC4075" s="4">
        <f t="shared" si="799"/>
        <v>44713</v>
      </c>
      <c r="AD4075" s="2" t="s">
        <v>40</v>
      </c>
      <c r="AE4075" s="5"/>
      <c r="AF4075" s="5"/>
      <c r="AG4075" s="2"/>
      <c r="AH4075" s="2">
        <v>12.925346599999999</v>
      </c>
      <c r="AI4075" s="2">
        <v>74.853159399999996</v>
      </c>
      <c r="AJ4075" s="2">
        <v>575015</v>
      </c>
      <c r="AK4075" s="84" t="s">
        <v>13371</v>
      </c>
      <c r="AL4075" s="3" t="str">
        <f t="shared" si="804"/>
        <v/>
      </c>
      <c r="AM4075" s="3" t="str">
        <f t="shared" si="804"/>
        <v/>
      </c>
      <c r="AN4075" s="3" t="str">
        <f t="shared" si="804"/>
        <v>Operating</v>
      </c>
      <c r="AO4075" s="3" t="str">
        <f t="shared" si="804"/>
        <v>Operating</v>
      </c>
      <c r="AP4075" s="3" t="str">
        <f t="shared" si="804"/>
        <v>Operating</v>
      </c>
      <c r="AQ4075" s="3" t="str">
        <f t="shared" si="804"/>
        <v>Operating</v>
      </c>
      <c r="AR4075" s="3" t="str">
        <f t="shared" si="804"/>
        <v>Operating</v>
      </c>
      <c r="AS4075" s="3" t="str">
        <f t="shared" si="804"/>
        <v>Operating</v>
      </c>
      <c r="AT4075" s="3" t="str">
        <f t="shared" si="804"/>
        <v>Operating</v>
      </c>
      <c r="AU4075" s="3" t="str">
        <f t="shared" si="803"/>
        <v>Operating</v>
      </c>
      <c r="AV4075" s="3" t="str">
        <f t="shared" si="803"/>
        <v>Operating</v>
      </c>
      <c r="AW4075" s="3" t="str">
        <f t="shared" si="803"/>
        <v>Operating</v>
      </c>
      <c r="AX4075" s="3"/>
      <c r="AY4075" s="2" t="str">
        <f t="shared" si="797"/>
        <v>Operating</v>
      </c>
    </row>
    <row r="4076" spans="1:51">
      <c r="A4076" s="2">
        <f t="shared" si="802"/>
        <v>4073</v>
      </c>
      <c r="B4076" s="2" t="s">
        <v>13157</v>
      </c>
      <c r="C4076" s="2" t="s">
        <v>13157</v>
      </c>
      <c r="D4076" s="2" t="s">
        <v>13157</v>
      </c>
      <c r="E4076" s="2" t="s">
        <v>22</v>
      </c>
      <c r="F4076" s="2" t="s">
        <v>12688</v>
      </c>
      <c r="G4076" s="2" t="str">
        <f t="shared" si="800"/>
        <v>FY23</v>
      </c>
      <c r="H4076" s="2" t="s">
        <v>13736</v>
      </c>
      <c r="I4076" s="2" t="str">
        <f t="shared" si="798"/>
        <v>RAD</v>
      </c>
      <c r="J4076" s="2" t="s">
        <v>579</v>
      </c>
      <c r="K4076" s="84" t="s">
        <v>12253</v>
      </c>
      <c r="L4076" s="84" t="s">
        <v>8</v>
      </c>
      <c r="M4076" s="84" t="s">
        <v>11607</v>
      </c>
      <c r="N4076" s="84" t="s">
        <v>11607</v>
      </c>
      <c r="O4076" s="84"/>
      <c r="P4076" s="84"/>
      <c r="Q4076" s="84" t="s">
        <v>8457</v>
      </c>
      <c r="R4076" s="84"/>
      <c r="S4076" s="84"/>
      <c r="T4076" s="84"/>
      <c r="U4076" s="84" t="s">
        <v>12577</v>
      </c>
      <c r="V4076" s="84"/>
      <c r="W4076" s="84"/>
      <c r="X4076" s="3" t="s">
        <v>13265</v>
      </c>
      <c r="Y4076" s="2">
        <v>462</v>
      </c>
      <c r="Z4076" s="10" t="str">
        <f t="shared" ref="Z4076:Z4080" si="805">IF(Y4076&lt;=250,"Less than 250",IF(Y4076&lt;=400,"250-400",IF(Y4076&lt;=600,"400-600",IF(Y4076&lt;=1000,"600-1000","Gr than 1000"))))</f>
        <v>400-600</v>
      </c>
      <c r="AA4076" s="2" t="s">
        <v>29</v>
      </c>
      <c r="AB4076" s="5">
        <v>44742</v>
      </c>
      <c r="AC4076" s="4">
        <f t="shared" si="799"/>
        <v>44713</v>
      </c>
      <c r="AD4076" s="2" t="s">
        <v>40</v>
      </c>
      <c r="AE4076" s="5"/>
      <c r="AF4076" s="5"/>
      <c r="AG4076" s="2"/>
      <c r="AH4076" s="2">
        <v>17.289447110000001</v>
      </c>
      <c r="AI4076" s="2">
        <v>74.18880283</v>
      </c>
      <c r="AJ4076" s="2">
        <v>415110</v>
      </c>
      <c r="AK4076" s="84" t="s">
        <v>13372</v>
      </c>
      <c r="AL4076" s="3" t="str">
        <f t="shared" si="804"/>
        <v/>
      </c>
      <c r="AM4076" s="3" t="str">
        <f t="shared" si="804"/>
        <v/>
      </c>
      <c r="AN4076" s="3" t="str">
        <f t="shared" si="804"/>
        <v>Operating</v>
      </c>
      <c r="AO4076" s="3" t="str">
        <f t="shared" si="804"/>
        <v>Operating</v>
      </c>
      <c r="AP4076" s="3" t="str">
        <f t="shared" si="804"/>
        <v>Operating</v>
      </c>
      <c r="AQ4076" s="3" t="str">
        <f t="shared" si="804"/>
        <v>Operating</v>
      </c>
      <c r="AR4076" s="3" t="str">
        <f t="shared" si="804"/>
        <v>Operating</v>
      </c>
      <c r="AS4076" s="3" t="str">
        <f t="shared" si="804"/>
        <v>Operating</v>
      </c>
      <c r="AT4076" s="3" t="str">
        <f t="shared" si="804"/>
        <v>Operating</v>
      </c>
      <c r="AU4076" s="3" t="str">
        <f t="shared" si="803"/>
        <v>Operating</v>
      </c>
      <c r="AV4076" s="3" t="str">
        <f t="shared" si="803"/>
        <v>Operating</v>
      </c>
      <c r="AW4076" s="3" t="str">
        <f t="shared" si="803"/>
        <v>Operating</v>
      </c>
      <c r="AX4076" s="3"/>
      <c r="AY4076" s="2" t="str">
        <f t="shared" si="797"/>
        <v>Operating</v>
      </c>
    </row>
    <row r="4077" spans="1:51">
      <c r="A4077" s="2">
        <f t="shared" si="802"/>
        <v>4074</v>
      </c>
      <c r="B4077" s="2" t="s">
        <v>13158</v>
      </c>
      <c r="C4077" s="2" t="s">
        <v>13158</v>
      </c>
      <c r="D4077" s="2" t="s">
        <v>13158</v>
      </c>
      <c r="E4077" s="2" t="s">
        <v>22</v>
      </c>
      <c r="F4077" s="2" t="s">
        <v>12688</v>
      </c>
      <c r="G4077" s="2" t="str">
        <f t="shared" si="800"/>
        <v>FY23</v>
      </c>
      <c r="H4077" s="2" t="s">
        <v>13736</v>
      </c>
      <c r="I4077" s="2" t="str">
        <f t="shared" si="798"/>
        <v>BWN</v>
      </c>
      <c r="J4077" s="2" t="s">
        <v>1019</v>
      </c>
      <c r="K4077" s="84" t="s">
        <v>11141</v>
      </c>
      <c r="L4077" s="84" t="s">
        <v>8453</v>
      </c>
      <c r="M4077" s="84" t="s">
        <v>11608</v>
      </c>
      <c r="N4077" s="84" t="s">
        <v>11608</v>
      </c>
      <c r="O4077" s="84"/>
      <c r="P4077" s="84"/>
      <c r="Q4077" s="84" t="s">
        <v>8457</v>
      </c>
      <c r="R4077" s="84"/>
      <c r="S4077" s="84"/>
      <c r="T4077" s="84"/>
      <c r="U4077" s="84" t="s">
        <v>12565</v>
      </c>
      <c r="V4077" s="84"/>
      <c r="W4077" s="84"/>
      <c r="X4077" s="3" t="s">
        <v>13266</v>
      </c>
      <c r="Y4077" s="2">
        <v>255</v>
      </c>
      <c r="Z4077" s="10" t="str">
        <f t="shared" si="805"/>
        <v>250-400</v>
      </c>
      <c r="AA4077" s="2" t="s">
        <v>29</v>
      </c>
      <c r="AB4077" s="5">
        <v>44742</v>
      </c>
      <c r="AC4077" s="4">
        <f t="shared" si="799"/>
        <v>44713</v>
      </c>
      <c r="AD4077" s="2" t="s">
        <v>40</v>
      </c>
      <c r="AE4077" s="5"/>
      <c r="AF4077" s="5"/>
      <c r="AG4077" s="2"/>
      <c r="AH4077" s="2">
        <v>23.239763329999999</v>
      </c>
      <c r="AI4077" s="2">
        <v>87.872127500000005</v>
      </c>
      <c r="AJ4077" s="2">
        <v>713101</v>
      </c>
      <c r="AK4077" s="84" t="s">
        <v>13373</v>
      </c>
      <c r="AL4077" s="3" t="str">
        <f t="shared" si="804"/>
        <v/>
      </c>
      <c r="AM4077" s="3" t="str">
        <f t="shared" si="804"/>
        <v/>
      </c>
      <c r="AN4077" s="3" t="str">
        <f t="shared" si="804"/>
        <v>Operating</v>
      </c>
      <c r="AO4077" s="3" t="str">
        <f t="shared" si="804"/>
        <v>Operating</v>
      </c>
      <c r="AP4077" s="3" t="str">
        <f t="shared" si="804"/>
        <v>Operating</v>
      </c>
      <c r="AQ4077" s="3" t="str">
        <f t="shared" si="804"/>
        <v>Operating</v>
      </c>
      <c r="AR4077" s="3" t="str">
        <f t="shared" si="804"/>
        <v>Operating</v>
      </c>
      <c r="AS4077" s="3" t="str">
        <f t="shared" si="804"/>
        <v>Operating</v>
      </c>
      <c r="AT4077" s="3" t="str">
        <f t="shared" si="804"/>
        <v>Operating</v>
      </c>
      <c r="AU4077" s="3" t="str">
        <f t="shared" si="803"/>
        <v>Operating</v>
      </c>
      <c r="AV4077" s="3" t="str">
        <f t="shared" si="803"/>
        <v>Operating</v>
      </c>
      <c r="AW4077" s="3" t="str">
        <f t="shared" si="803"/>
        <v>Operating</v>
      </c>
      <c r="AX4077" s="3"/>
      <c r="AY4077" s="2" t="str">
        <f t="shared" si="797"/>
        <v>Operating</v>
      </c>
    </row>
    <row r="4078" spans="1:51">
      <c r="A4078" s="2">
        <f t="shared" si="802"/>
        <v>4075</v>
      </c>
      <c r="B4078" s="2" t="s">
        <v>13159</v>
      </c>
      <c r="C4078" s="2" t="s">
        <v>13159</v>
      </c>
      <c r="D4078" s="2" t="s">
        <v>13159</v>
      </c>
      <c r="E4078" s="2" t="s">
        <v>22</v>
      </c>
      <c r="F4078" s="2" t="s">
        <v>12688</v>
      </c>
      <c r="G4078" s="2" t="str">
        <f t="shared" si="800"/>
        <v>FY23</v>
      </c>
      <c r="H4078" s="2" t="s">
        <v>13736</v>
      </c>
      <c r="I4078" s="2" t="str">
        <f t="shared" si="798"/>
        <v>MNV</v>
      </c>
      <c r="J4078" s="2" t="s">
        <v>179</v>
      </c>
      <c r="K4078" s="84" t="s">
        <v>13267</v>
      </c>
      <c r="L4078" s="84" t="s">
        <v>8454</v>
      </c>
      <c r="M4078" s="84" t="s">
        <v>11609</v>
      </c>
      <c r="N4078" s="84" t="s">
        <v>11609</v>
      </c>
      <c r="O4078" s="84"/>
      <c r="P4078" s="84"/>
      <c r="Q4078" s="84" t="s">
        <v>8457</v>
      </c>
      <c r="R4078" s="84"/>
      <c r="S4078" s="84"/>
      <c r="T4078" s="84"/>
      <c r="U4078" s="84" t="s">
        <v>12566</v>
      </c>
      <c r="V4078" s="84"/>
      <c r="W4078" s="84"/>
      <c r="X4078" s="3" t="s">
        <v>13267</v>
      </c>
      <c r="Y4078" s="2">
        <v>520</v>
      </c>
      <c r="Z4078" s="10" t="str">
        <f t="shared" si="805"/>
        <v>400-600</v>
      </c>
      <c r="AA4078" s="2" t="s">
        <v>29</v>
      </c>
      <c r="AB4078" s="5">
        <v>44742</v>
      </c>
      <c r="AC4078" s="4">
        <f t="shared" si="799"/>
        <v>44713</v>
      </c>
      <c r="AD4078" s="2" t="s">
        <v>40</v>
      </c>
      <c r="AE4078" s="5"/>
      <c r="AF4078" s="5"/>
      <c r="AG4078" s="2"/>
      <c r="AH4078" s="2">
        <v>15.9992333</v>
      </c>
      <c r="AI4078" s="2">
        <v>77.047631199999998</v>
      </c>
      <c r="AJ4078" s="2">
        <v>584123</v>
      </c>
      <c r="AK4078" s="84" t="s">
        <v>13374</v>
      </c>
      <c r="AL4078" s="3" t="str">
        <f t="shared" si="804"/>
        <v/>
      </c>
      <c r="AM4078" s="3" t="str">
        <f t="shared" si="804"/>
        <v/>
      </c>
      <c r="AN4078" s="3" t="str">
        <f t="shared" si="804"/>
        <v>Operating</v>
      </c>
      <c r="AO4078" s="3" t="str">
        <f t="shared" si="804"/>
        <v>Operating</v>
      </c>
      <c r="AP4078" s="3" t="str">
        <f t="shared" si="804"/>
        <v>Operating</v>
      </c>
      <c r="AQ4078" s="3" t="str">
        <f t="shared" si="804"/>
        <v>Operating</v>
      </c>
      <c r="AR4078" s="3" t="str">
        <f t="shared" si="804"/>
        <v>Operating</v>
      </c>
      <c r="AS4078" s="3" t="str">
        <f t="shared" si="804"/>
        <v>Operating</v>
      </c>
      <c r="AT4078" s="3" t="str">
        <f t="shared" si="804"/>
        <v>Operating</v>
      </c>
      <c r="AU4078" s="3" t="str">
        <f t="shared" si="803"/>
        <v>Operating</v>
      </c>
      <c r="AV4078" s="3" t="str">
        <f t="shared" si="803"/>
        <v>Operating</v>
      </c>
      <c r="AW4078" s="3" t="str">
        <f t="shared" si="803"/>
        <v>Operating</v>
      </c>
      <c r="AX4078" s="3"/>
      <c r="AY4078" s="2" t="str">
        <f t="shared" si="797"/>
        <v>Operating</v>
      </c>
    </row>
    <row r="4079" spans="1:51">
      <c r="A4079" s="2">
        <f t="shared" si="802"/>
        <v>4076</v>
      </c>
      <c r="B4079" s="2" t="s">
        <v>13160</v>
      </c>
      <c r="C4079" s="2" t="s">
        <v>13160</v>
      </c>
      <c r="D4079" s="2" t="s">
        <v>13160</v>
      </c>
      <c r="E4079" s="2" t="s">
        <v>22</v>
      </c>
      <c r="F4079" s="2" t="s">
        <v>12688</v>
      </c>
      <c r="G4079" s="2" t="str">
        <f t="shared" si="800"/>
        <v>FY23</v>
      </c>
      <c r="H4079" s="2" t="s">
        <v>13736</v>
      </c>
      <c r="I4079" s="2" t="str">
        <f t="shared" si="798"/>
        <v>STR</v>
      </c>
      <c r="J4079" s="2" t="s">
        <v>579</v>
      </c>
      <c r="K4079" s="84" t="s">
        <v>11818</v>
      </c>
      <c r="L4079" s="84" t="s">
        <v>8453</v>
      </c>
      <c r="M4079" s="84" t="s">
        <v>11608</v>
      </c>
      <c r="N4079" s="84" t="s">
        <v>11608</v>
      </c>
      <c r="O4079" s="84"/>
      <c r="P4079" s="84"/>
      <c r="Q4079" s="84" t="s">
        <v>8457</v>
      </c>
      <c r="R4079" s="84"/>
      <c r="S4079" s="84"/>
      <c r="T4079" s="84"/>
      <c r="U4079" s="84" t="s">
        <v>12577</v>
      </c>
      <c r="V4079" s="84"/>
      <c r="W4079" s="84"/>
      <c r="X4079" s="3" t="s">
        <v>13268</v>
      </c>
      <c r="Y4079" s="2">
        <v>570</v>
      </c>
      <c r="Z4079" s="10" t="str">
        <f t="shared" si="805"/>
        <v>400-600</v>
      </c>
      <c r="AA4079" s="2" t="s">
        <v>29</v>
      </c>
      <c r="AB4079" s="5">
        <v>44742</v>
      </c>
      <c r="AC4079" s="4">
        <f t="shared" si="799"/>
        <v>44713</v>
      </c>
      <c r="AD4079" s="2" t="s">
        <v>40</v>
      </c>
      <c r="AE4079" s="5"/>
      <c r="AF4079" s="5"/>
      <c r="AG4079" s="2"/>
      <c r="AH4079" s="2">
        <v>17.590345599999999</v>
      </c>
      <c r="AI4079" s="2">
        <v>74.200255100000007</v>
      </c>
      <c r="AJ4079" s="2">
        <v>415511</v>
      </c>
      <c r="AK4079" s="84" t="s">
        <v>13375</v>
      </c>
      <c r="AL4079" s="3" t="str">
        <f t="shared" si="804"/>
        <v/>
      </c>
      <c r="AM4079" s="3" t="str">
        <f t="shared" si="804"/>
        <v/>
      </c>
      <c r="AN4079" s="3" t="str">
        <f t="shared" si="804"/>
        <v>Operating</v>
      </c>
      <c r="AO4079" s="3" t="str">
        <f t="shared" si="804"/>
        <v>Operating</v>
      </c>
      <c r="AP4079" s="3" t="str">
        <f t="shared" si="804"/>
        <v>Operating</v>
      </c>
      <c r="AQ4079" s="3" t="str">
        <f t="shared" si="804"/>
        <v>Operating</v>
      </c>
      <c r="AR4079" s="3" t="str">
        <f t="shared" si="804"/>
        <v>Operating</v>
      </c>
      <c r="AS4079" s="3" t="str">
        <f t="shared" si="804"/>
        <v>Operating</v>
      </c>
      <c r="AT4079" s="3" t="str">
        <f t="shared" si="804"/>
        <v>Operating</v>
      </c>
      <c r="AU4079" s="3" t="str">
        <f t="shared" si="803"/>
        <v>Operating</v>
      </c>
      <c r="AV4079" s="3" t="str">
        <f t="shared" si="803"/>
        <v>Operating</v>
      </c>
      <c r="AW4079" s="3" t="str">
        <f t="shared" si="803"/>
        <v>Operating</v>
      </c>
      <c r="AX4079" s="3"/>
      <c r="AY4079" s="2" t="str">
        <f t="shared" si="797"/>
        <v>Operating</v>
      </c>
    </row>
    <row r="4080" spans="1:51">
      <c r="A4080" s="2">
        <f t="shared" si="802"/>
        <v>4077</v>
      </c>
      <c r="B4080" s="2" t="s">
        <v>13391</v>
      </c>
      <c r="C4080" s="2" t="s">
        <v>13391</v>
      </c>
      <c r="D4080" s="2" t="s">
        <v>13391</v>
      </c>
      <c r="E4080" s="2" t="s">
        <v>22</v>
      </c>
      <c r="F4080" s="2" t="s">
        <v>12688</v>
      </c>
      <c r="G4080" s="2" t="str">
        <f t="shared" si="800"/>
        <v>FY23</v>
      </c>
      <c r="H4080" s="2" t="s">
        <v>13737</v>
      </c>
      <c r="I4080" s="2" t="str">
        <f t="shared" ref="I4080:I4143" si="806">MID(C4080,5,3)</f>
        <v>SLI</v>
      </c>
      <c r="J4080" s="2" t="s">
        <v>579</v>
      </c>
      <c r="K4080" s="84" t="s">
        <v>13378</v>
      </c>
      <c r="L4080" s="84" t="s">
        <v>8453</v>
      </c>
      <c r="M4080" s="84" t="s">
        <v>11608</v>
      </c>
      <c r="N4080" s="84" t="s">
        <v>11608</v>
      </c>
      <c r="O4080" s="84"/>
      <c r="P4080" s="84"/>
      <c r="Q4080" s="84" t="s">
        <v>8457</v>
      </c>
      <c r="R4080" s="84"/>
      <c r="S4080" s="84"/>
      <c r="T4080" s="84"/>
      <c r="U4080" s="84" t="s">
        <v>12577</v>
      </c>
      <c r="V4080" s="84"/>
      <c r="W4080" s="84"/>
      <c r="X4080" s="3" t="s">
        <v>13500</v>
      </c>
      <c r="Y4080" s="2">
        <v>540</v>
      </c>
      <c r="Z4080" s="10" t="str">
        <f t="shared" si="805"/>
        <v>400-600</v>
      </c>
      <c r="AA4080" s="2" t="s">
        <v>29</v>
      </c>
      <c r="AB4080" s="5">
        <v>44744</v>
      </c>
      <c r="AC4080" s="4">
        <f t="shared" ref="AC4080:AC4143" si="807">DATE(YEAR(AB4080),MONTH(AB4080),1)</f>
        <v>44743</v>
      </c>
      <c r="AD4080" s="2" t="s">
        <v>40</v>
      </c>
      <c r="AE4080" s="5"/>
      <c r="AF4080" s="5"/>
      <c r="AG4080" s="2"/>
      <c r="AH4080" s="2">
        <v>16.81866338</v>
      </c>
      <c r="AI4080" s="2">
        <v>74.643420849999998</v>
      </c>
      <c r="AJ4080" s="2">
        <v>416490</v>
      </c>
      <c r="AK4080" s="84" t="s">
        <v>13626</v>
      </c>
      <c r="AL4080" s="3" t="str">
        <f t="shared" si="804"/>
        <v/>
      </c>
      <c r="AM4080" s="3" t="str">
        <f t="shared" si="804"/>
        <v/>
      </c>
      <c r="AN4080" s="3" t="str">
        <f t="shared" si="804"/>
        <v/>
      </c>
      <c r="AO4080" s="3" t="str">
        <f t="shared" si="804"/>
        <v>Operating</v>
      </c>
      <c r="AP4080" s="3" t="str">
        <f t="shared" si="804"/>
        <v>Operating</v>
      </c>
      <c r="AQ4080" s="3" t="str">
        <f t="shared" si="804"/>
        <v>Operating</v>
      </c>
      <c r="AR4080" s="3" t="str">
        <f t="shared" si="804"/>
        <v>Operating</v>
      </c>
      <c r="AS4080" s="3" t="str">
        <f t="shared" si="804"/>
        <v>Operating</v>
      </c>
      <c r="AT4080" s="3" t="str">
        <f t="shared" si="804"/>
        <v>Operating</v>
      </c>
      <c r="AU4080" s="3" t="str">
        <f t="shared" si="803"/>
        <v>Operating</v>
      </c>
      <c r="AV4080" s="3" t="str">
        <f t="shared" si="803"/>
        <v>Operating</v>
      </c>
      <c r="AW4080" s="3" t="str">
        <f t="shared" si="803"/>
        <v>Operating</v>
      </c>
      <c r="AX4080" s="3"/>
      <c r="AY4080" s="2" t="str">
        <f t="shared" si="797"/>
        <v>Operating</v>
      </c>
    </row>
    <row r="4081" spans="1:51">
      <c r="A4081" s="2">
        <f t="shared" si="802"/>
        <v>4078</v>
      </c>
      <c r="B4081" s="2" t="s">
        <v>13392</v>
      </c>
      <c r="C4081" s="2" t="s">
        <v>13392</v>
      </c>
      <c r="D4081" s="2" t="s">
        <v>13392</v>
      </c>
      <c r="E4081" s="2" t="s">
        <v>22</v>
      </c>
      <c r="F4081" s="2" t="s">
        <v>12688</v>
      </c>
      <c r="G4081" s="2" t="str">
        <f t="shared" si="800"/>
        <v>FY23</v>
      </c>
      <c r="H4081" s="2" t="s">
        <v>13737</v>
      </c>
      <c r="I4081" s="2" t="str">
        <f t="shared" si="806"/>
        <v>TIR</v>
      </c>
      <c r="J4081" s="2" t="s">
        <v>24</v>
      </c>
      <c r="K4081" s="84" t="s">
        <v>1388</v>
      </c>
      <c r="L4081" s="84" t="s">
        <v>8454</v>
      </c>
      <c r="M4081" s="84" t="s">
        <v>11609</v>
      </c>
      <c r="N4081" s="84" t="s">
        <v>11609</v>
      </c>
      <c r="O4081" s="84"/>
      <c r="P4081" s="84"/>
      <c r="Q4081" s="84" t="s">
        <v>8458</v>
      </c>
      <c r="R4081" s="5">
        <f t="shared" ref="R4081" si="808">AB4081</f>
        <v>44749</v>
      </c>
      <c r="S4081" s="84"/>
      <c r="T4081" s="84"/>
      <c r="U4081" s="84" t="s">
        <v>12570</v>
      </c>
      <c r="V4081" s="84"/>
      <c r="W4081" s="84"/>
      <c r="X4081" s="3" t="s">
        <v>13501</v>
      </c>
      <c r="Y4081" s="2">
        <v>1400</v>
      </c>
      <c r="Z4081" s="10" t="str">
        <f t="shared" ref="Z4081:Z4144" si="809">IF(Y4081&lt;=250,"Less than 250",IF(Y4081&lt;=400,"250-400",IF(Y4081&lt;=600,"400-600",IF(Y4081&lt;=1000,"600-1000","Gr than 1000"))))</f>
        <v>Gr than 1000</v>
      </c>
      <c r="AA4081" s="2" t="s">
        <v>29</v>
      </c>
      <c r="AB4081" s="5">
        <v>44749</v>
      </c>
      <c r="AC4081" s="4">
        <f t="shared" si="807"/>
        <v>44743</v>
      </c>
      <c r="AD4081" s="2" t="s">
        <v>40</v>
      </c>
      <c r="AE4081" s="5"/>
      <c r="AF4081" s="5"/>
      <c r="AG4081" s="2"/>
      <c r="AH4081" s="2">
        <v>13.6460436</v>
      </c>
      <c r="AI4081" s="2">
        <v>79.427462000000006</v>
      </c>
      <c r="AJ4081" s="2">
        <v>517501</v>
      </c>
      <c r="AK4081" s="84" t="s">
        <v>13627</v>
      </c>
      <c r="AL4081" s="3" t="str">
        <f t="shared" ref="AL4081:AW4102" si="810">IF($AB4081&lt;=EOMONTH(AL$2,0),IF(OR($AF4081&gt;EOMONTH(AL$2,0),ISBLANK($AF4081)),"Operating",""),"")</f>
        <v/>
      </c>
      <c r="AM4081" s="3" t="str">
        <f t="shared" si="810"/>
        <v/>
      </c>
      <c r="AN4081" s="3" t="str">
        <f t="shared" si="810"/>
        <v/>
      </c>
      <c r="AO4081" s="3" t="str">
        <f t="shared" si="810"/>
        <v>Operating</v>
      </c>
      <c r="AP4081" s="3" t="str">
        <f t="shared" si="810"/>
        <v>Operating</v>
      </c>
      <c r="AQ4081" s="3" t="str">
        <f t="shared" si="810"/>
        <v>Operating</v>
      </c>
      <c r="AR4081" s="3" t="str">
        <f t="shared" si="810"/>
        <v>Operating</v>
      </c>
      <c r="AS4081" s="3" t="str">
        <f t="shared" si="810"/>
        <v>Operating</v>
      </c>
      <c r="AT4081" s="3" t="str">
        <f t="shared" si="810"/>
        <v>Operating</v>
      </c>
      <c r="AU4081" s="3" t="str">
        <f t="shared" si="810"/>
        <v>Operating</v>
      </c>
      <c r="AV4081" s="3" t="str">
        <f t="shared" si="810"/>
        <v>Operating</v>
      </c>
      <c r="AW4081" s="3" t="str">
        <f t="shared" si="810"/>
        <v>Operating</v>
      </c>
      <c r="AX4081" s="3"/>
      <c r="AY4081" s="2" t="str">
        <f t="shared" si="797"/>
        <v>Operating</v>
      </c>
    </row>
    <row r="4082" spans="1:51">
      <c r="A4082" s="2">
        <f t="shared" si="802"/>
        <v>4079</v>
      </c>
      <c r="B4082" s="2" t="s">
        <v>13393</v>
      </c>
      <c r="C4082" s="2" t="s">
        <v>13393</v>
      </c>
      <c r="D4082" s="2" t="s">
        <v>13393</v>
      </c>
      <c r="E4082" s="2" t="s">
        <v>22</v>
      </c>
      <c r="F4082" s="2" t="s">
        <v>12688</v>
      </c>
      <c r="G4082" s="2" t="str">
        <f t="shared" si="800"/>
        <v>FY23</v>
      </c>
      <c r="H4082" s="2" t="s">
        <v>13737</v>
      </c>
      <c r="I4082" s="2" t="str">
        <f t="shared" si="806"/>
        <v>BRG</v>
      </c>
      <c r="J4082" s="2" t="s">
        <v>2630</v>
      </c>
      <c r="K4082" s="84" t="s">
        <v>9504</v>
      </c>
      <c r="L4082" s="84" t="s">
        <v>8453</v>
      </c>
      <c r="M4082" s="84" t="s">
        <v>11608</v>
      </c>
      <c r="N4082" s="84" t="s">
        <v>11608</v>
      </c>
      <c r="O4082" s="84"/>
      <c r="P4082" s="84"/>
      <c r="Q4082" s="84" t="s">
        <v>8457</v>
      </c>
      <c r="R4082" s="84"/>
      <c r="S4082" s="84"/>
      <c r="T4082" s="84"/>
      <c r="U4082" s="84" t="s">
        <v>12581</v>
      </c>
      <c r="V4082" s="84"/>
      <c r="W4082" s="84"/>
      <c r="X4082" s="3" t="s">
        <v>13502</v>
      </c>
      <c r="Y4082" s="2">
        <v>276</v>
      </c>
      <c r="Z4082" s="10" t="str">
        <f t="shared" si="809"/>
        <v>250-400</v>
      </c>
      <c r="AA4082" s="2" t="s">
        <v>29</v>
      </c>
      <c r="AB4082" s="5">
        <v>44749</v>
      </c>
      <c r="AC4082" s="4">
        <f t="shared" si="807"/>
        <v>44743</v>
      </c>
      <c r="AD4082" s="2" t="s">
        <v>40</v>
      </c>
      <c r="AE4082" s="5"/>
      <c r="AF4082" s="5"/>
      <c r="AG4082" s="2"/>
      <c r="AH4082" s="2">
        <v>21.333082399999999</v>
      </c>
      <c r="AI4082" s="2">
        <v>83.614627999999996</v>
      </c>
      <c r="AJ4082" s="2">
        <v>768028</v>
      </c>
      <c r="AK4082" s="84" t="s">
        <v>13628</v>
      </c>
      <c r="AL4082" s="3" t="str">
        <f t="shared" si="810"/>
        <v/>
      </c>
      <c r="AM4082" s="3" t="str">
        <f t="shared" si="810"/>
        <v/>
      </c>
      <c r="AN4082" s="3" t="str">
        <f t="shared" si="810"/>
        <v/>
      </c>
      <c r="AO4082" s="3" t="str">
        <f t="shared" si="810"/>
        <v>Operating</v>
      </c>
      <c r="AP4082" s="3" t="str">
        <f t="shared" si="810"/>
        <v>Operating</v>
      </c>
      <c r="AQ4082" s="3" t="str">
        <f t="shared" si="810"/>
        <v>Operating</v>
      </c>
      <c r="AR4082" s="3" t="str">
        <f t="shared" si="810"/>
        <v>Operating</v>
      </c>
      <c r="AS4082" s="3" t="str">
        <f t="shared" si="810"/>
        <v>Operating</v>
      </c>
      <c r="AT4082" s="3" t="str">
        <f t="shared" si="810"/>
        <v>Operating</v>
      </c>
      <c r="AU4082" s="3" t="str">
        <f t="shared" si="810"/>
        <v>Operating</v>
      </c>
      <c r="AV4082" s="3" t="str">
        <f t="shared" si="810"/>
        <v>Operating</v>
      </c>
      <c r="AW4082" s="3" t="str">
        <f t="shared" si="810"/>
        <v>Operating</v>
      </c>
      <c r="AX4082" s="3"/>
      <c r="AY4082" s="2" t="str">
        <f t="shared" si="797"/>
        <v>Operating</v>
      </c>
    </row>
    <row r="4083" spans="1:51">
      <c r="A4083" s="2">
        <f t="shared" si="802"/>
        <v>4080</v>
      </c>
      <c r="B4083" s="2" t="s">
        <v>13394</v>
      </c>
      <c r="C4083" s="2" t="s">
        <v>13394</v>
      </c>
      <c r="D4083" s="2" t="s">
        <v>13394</v>
      </c>
      <c r="E4083" s="2" t="s">
        <v>22</v>
      </c>
      <c r="F4083" s="2" t="s">
        <v>12688</v>
      </c>
      <c r="G4083" s="2" t="str">
        <f t="shared" si="800"/>
        <v>FY23</v>
      </c>
      <c r="H4083" s="2" t="s">
        <v>13737</v>
      </c>
      <c r="I4083" s="2" t="str">
        <f t="shared" si="806"/>
        <v>CDH</v>
      </c>
      <c r="J4083" s="2" t="s">
        <v>1019</v>
      </c>
      <c r="K4083" s="84" t="s">
        <v>13609</v>
      </c>
      <c r="L4083" s="84" t="s">
        <v>8454</v>
      </c>
      <c r="M4083" s="84" t="s">
        <v>11609</v>
      </c>
      <c r="N4083" s="84" t="s">
        <v>11609</v>
      </c>
      <c r="O4083" s="84"/>
      <c r="P4083" s="84"/>
      <c r="Q4083" s="84" t="s">
        <v>8457</v>
      </c>
      <c r="R4083" s="84"/>
      <c r="S4083" s="84"/>
      <c r="T4083" s="84"/>
      <c r="U4083" s="84" t="s">
        <v>12565</v>
      </c>
      <c r="V4083" s="84"/>
      <c r="W4083" s="84"/>
      <c r="X4083" s="3" t="s">
        <v>13503</v>
      </c>
      <c r="Y4083" s="2">
        <v>468</v>
      </c>
      <c r="Z4083" s="10" t="str">
        <f t="shared" si="809"/>
        <v>400-600</v>
      </c>
      <c r="AA4083" s="2" t="s">
        <v>29</v>
      </c>
      <c r="AB4083" s="5">
        <v>44754</v>
      </c>
      <c r="AC4083" s="4">
        <f t="shared" si="807"/>
        <v>44743</v>
      </c>
      <c r="AD4083" s="2" t="s">
        <v>40</v>
      </c>
      <c r="AE4083" s="5"/>
      <c r="AF4083" s="5"/>
      <c r="AG4083" s="2"/>
      <c r="AH4083" s="2">
        <v>23.043396399999999</v>
      </c>
      <c r="AI4083" s="2">
        <v>88.511170699999994</v>
      </c>
      <c r="AJ4083" s="2">
        <v>741248</v>
      </c>
      <c r="AK4083" s="84" t="s">
        <v>13629</v>
      </c>
      <c r="AL4083" s="3" t="str">
        <f t="shared" si="810"/>
        <v/>
      </c>
      <c r="AM4083" s="3" t="str">
        <f t="shared" si="810"/>
        <v/>
      </c>
      <c r="AN4083" s="3" t="str">
        <f t="shared" si="810"/>
        <v/>
      </c>
      <c r="AO4083" s="3" t="str">
        <f t="shared" si="810"/>
        <v>Operating</v>
      </c>
      <c r="AP4083" s="3" t="str">
        <f t="shared" si="810"/>
        <v>Operating</v>
      </c>
      <c r="AQ4083" s="3" t="str">
        <f t="shared" si="810"/>
        <v>Operating</v>
      </c>
      <c r="AR4083" s="3" t="str">
        <f t="shared" si="810"/>
        <v>Operating</v>
      </c>
      <c r="AS4083" s="3" t="str">
        <f t="shared" si="810"/>
        <v>Operating</v>
      </c>
      <c r="AT4083" s="3" t="str">
        <f t="shared" si="810"/>
        <v>Operating</v>
      </c>
      <c r="AU4083" s="3" t="str">
        <f t="shared" si="810"/>
        <v>Operating</v>
      </c>
      <c r="AV4083" s="3" t="str">
        <f t="shared" si="810"/>
        <v>Operating</v>
      </c>
      <c r="AW4083" s="3" t="str">
        <f t="shared" si="810"/>
        <v>Operating</v>
      </c>
      <c r="AX4083" s="3"/>
      <c r="AY4083" s="2" t="str">
        <f t="shared" si="797"/>
        <v>Operating</v>
      </c>
    </row>
    <row r="4084" spans="1:51">
      <c r="A4084" s="2">
        <f t="shared" si="802"/>
        <v>4081</v>
      </c>
      <c r="B4084" s="2" t="s">
        <v>13395</v>
      </c>
      <c r="C4084" s="2" t="s">
        <v>13395</v>
      </c>
      <c r="D4084" s="2" t="s">
        <v>13395</v>
      </c>
      <c r="E4084" s="2" t="s">
        <v>22</v>
      </c>
      <c r="F4084" s="2" t="s">
        <v>12688</v>
      </c>
      <c r="G4084" s="2" t="str">
        <f t="shared" si="800"/>
        <v>FY23</v>
      </c>
      <c r="H4084" s="2" t="s">
        <v>13737</v>
      </c>
      <c r="I4084" s="2" t="str">
        <f t="shared" si="806"/>
        <v>CDH</v>
      </c>
      <c r="J4084" s="2" t="s">
        <v>1019</v>
      </c>
      <c r="K4084" s="84" t="s">
        <v>13609</v>
      </c>
      <c r="L4084" s="84" t="s">
        <v>8454</v>
      </c>
      <c r="M4084" s="84" t="s">
        <v>11609</v>
      </c>
      <c r="N4084" s="84" t="s">
        <v>11609</v>
      </c>
      <c r="O4084" s="84"/>
      <c r="P4084" s="84"/>
      <c r="Q4084" s="84" t="s">
        <v>8457</v>
      </c>
      <c r="R4084" s="84"/>
      <c r="S4084" s="84"/>
      <c r="T4084" s="84"/>
      <c r="U4084" s="84" t="s">
        <v>12565</v>
      </c>
      <c r="V4084" s="84"/>
      <c r="W4084" s="84"/>
      <c r="X4084" s="3" t="s">
        <v>13504</v>
      </c>
      <c r="Y4084" s="2">
        <v>430</v>
      </c>
      <c r="Z4084" s="10" t="str">
        <f t="shared" si="809"/>
        <v>400-600</v>
      </c>
      <c r="AA4084" s="2" t="s">
        <v>29</v>
      </c>
      <c r="AB4084" s="5">
        <v>44754</v>
      </c>
      <c r="AC4084" s="4">
        <f t="shared" si="807"/>
        <v>44743</v>
      </c>
      <c r="AD4084" s="2" t="s">
        <v>40</v>
      </c>
      <c r="AE4084" s="5"/>
      <c r="AF4084" s="5"/>
      <c r="AG4084" s="2"/>
      <c r="AH4084" s="2">
        <v>23.080838199999999</v>
      </c>
      <c r="AI4084" s="2">
        <v>88.529125899999997</v>
      </c>
      <c r="AJ4084" s="2">
        <v>741222</v>
      </c>
      <c r="AK4084" s="84" t="s">
        <v>13630</v>
      </c>
      <c r="AL4084" s="3" t="str">
        <f t="shared" si="810"/>
        <v/>
      </c>
      <c r="AM4084" s="3" t="str">
        <f t="shared" si="810"/>
        <v/>
      </c>
      <c r="AN4084" s="3" t="str">
        <f t="shared" si="810"/>
        <v/>
      </c>
      <c r="AO4084" s="3" t="str">
        <f t="shared" si="810"/>
        <v>Operating</v>
      </c>
      <c r="AP4084" s="3" t="str">
        <f t="shared" si="810"/>
        <v>Operating</v>
      </c>
      <c r="AQ4084" s="3" t="str">
        <f t="shared" si="810"/>
        <v>Operating</v>
      </c>
      <c r="AR4084" s="3" t="str">
        <f t="shared" si="810"/>
        <v>Operating</v>
      </c>
      <c r="AS4084" s="3" t="str">
        <f t="shared" si="810"/>
        <v>Operating</v>
      </c>
      <c r="AT4084" s="3" t="str">
        <f t="shared" si="810"/>
        <v>Operating</v>
      </c>
      <c r="AU4084" s="3" t="str">
        <f t="shared" si="810"/>
        <v>Operating</v>
      </c>
      <c r="AV4084" s="3" t="str">
        <f t="shared" si="810"/>
        <v>Operating</v>
      </c>
      <c r="AW4084" s="3" t="str">
        <f t="shared" si="810"/>
        <v>Operating</v>
      </c>
      <c r="AX4084" s="3"/>
      <c r="AY4084" s="2" t="str">
        <f t="shared" si="797"/>
        <v>Operating</v>
      </c>
    </row>
    <row r="4085" spans="1:51">
      <c r="A4085" s="2">
        <f t="shared" si="802"/>
        <v>4082</v>
      </c>
      <c r="B4085" s="2" t="s">
        <v>13396</v>
      </c>
      <c r="C4085" s="2" t="s">
        <v>13396</v>
      </c>
      <c r="D4085" s="2" t="s">
        <v>13396</v>
      </c>
      <c r="E4085" s="2" t="s">
        <v>22</v>
      </c>
      <c r="F4085" s="2" t="s">
        <v>12688</v>
      </c>
      <c r="G4085" s="2" t="str">
        <f t="shared" si="800"/>
        <v>FY23</v>
      </c>
      <c r="H4085" s="2" t="s">
        <v>13737</v>
      </c>
      <c r="I4085" s="2" t="str">
        <f t="shared" si="806"/>
        <v>SPT</v>
      </c>
      <c r="J4085" s="2" t="s">
        <v>25</v>
      </c>
      <c r="K4085" s="84" t="s">
        <v>253</v>
      </c>
      <c r="L4085" s="84" t="s">
        <v>8453</v>
      </c>
      <c r="M4085" s="84" t="s">
        <v>11608</v>
      </c>
      <c r="N4085" s="84" t="s">
        <v>11608</v>
      </c>
      <c r="O4085" s="84"/>
      <c r="P4085" s="84"/>
      <c r="Q4085" s="84" t="s">
        <v>8457</v>
      </c>
      <c r="R4085" s="84"/>
      <c r="S4085" s="84"/>
      <c r="T4085" s="84"/>
      <c r="U4085" s="84" t="s">
        <v>259</v>
      </c>
      <c r="V4085" s="84"/>
      <c r="W4085" s="84"/>
      <c r="X4085" s="3" t="s">
        <v>13505</v>
      </c>
      <c r="Y4085" s="2">
        <v>352</v>
      </c>
      <c r="Z4085" s="10" t="str">
        <f t="shared" si="809"/>
        <v>250-400</v>
      </c>
      <c r="AA4085" s="2" t="s">
        <v>29</v>
      </c>
      <c r="AB4085" s="5">
        <v>44755</v>
      </c>
      <c r="AC4085" s="4">
        <f t="shared" si="807"/>
        <v>44743</v>
      </c>
      <c r="AD4085" s="2" t="s">
        <v>40</v>
      </c>
      <c r="AE4085" s="5"/>
      <c r="AF4085" s="5"/>
      <c r="AG4085" s="2"/>
      <c r="AH4085" s="2">
        <v>17.141291219999999</v>
      </c>
      <c r="AI4085" s="2">
        <v>79.609685600000006</v>
      </c>
      <c r="AJ4085" s="2">
        <v>508213</v>
      </c>
      <c r="AK4085" s="84" t="s">
        <v>13631</v>
      </c>
      <c r="AL4085" s="3" t="str">
        <f t="shared" si="810"/>
        <v/>
      </c>
      <c r="AM4085" s="3" t="str">
        <f t="shared" si="810"/>
        <v/>
      </c>
      <c r="AN4085" s="3" t="str">
        <f t="shared" si="810"/>
        <v/>
      </c>
      <c r="AO4085" s="3" t="str">
        <f t="shared" si="810"/>
        <v>Operating</v>
      </c>
      <c r="AP4085" s="3" t="str">
        <f t="shared" si="810"/>
        <v>Operating</v>
      </c>
      <c r="AQ4085" s="3" t="str">
        <f t="shared" si="810"/>
        <v>Operating</v>
      </c>
      <c r="AR4085" s="3" t="str">
        <f t="shared" si="810"/>
        <v>Operating</v>
      </c>
      <c r="AS4085" s="3" t="str">
        <f t="shared" si="810"/>
        <v>Operating</v>
      </c>
      <c r="AT4085" s="3" t="str">
        <f t="shared" si="810"/>
        <v>Operating</v>
      </c>
      <c r="AU4085" s="3" t="str">
        <f t="shared" si="810"/>
        <v>Operating</v>
      </c>
      <c r="AV4085" s="3" t="str">
        <f t="shared" si="810"/>
        <v>Operating</v>
      </c>
      <c r="AW4085" s="3" t="str">
        <f t="shared" si="810"/>
        <v>Operating</v>
      </c>
      <c r="AX4085" s="3"/>
      <c r="AY4085" s="2" t="str">
        <f t="shared" si="797"/>
        <v>Operating</v>
      </c>
    </row>
    <row r="4086" spans="1:51">
      <c r="A4086" s="2">
        <f t="shared" si="802"/>
        <v>4083</v>
      </c>
      <c r="B4086" s="2" t="s">
        <v>13397</v>
      </c>
      <c r="C4086" s="2" t="s">
        <v>13397</v>
      </c>
      <c r="D4086" s="2" t="s">
        <v>13397</v>
      </c>
      <c r="E4086" s="2" t="s">
        <v>22</v>
      </c>
      <c r="F4086" s="2" t="s">
        <v>12688</v>
      </c>
      <c r="G4086" s="2" t="str">
        <f t="shared" si="800"/>
        <v>FY23</v>
      </c>
      <c r="H4086" s="2" t="s">
        <v>13737</v>
      </c>
      <c r="I4086" s="2" t="str">
        <f t="shared" si="806"/>
        <v>HYD</v>
      </c>
      <c r="J4086" s="2" t="s">
        <v>25</v>
      </c>
      <c r="K4086" s="84" t="s">
        <v>26</v>
      </c>
      <c r="L4086" s="84" t="s">
        <v>8455</v>
      </c>
      <c r="M4086" s="84" t="s">
        <v>8455</v>
      </c>
      <c r="N4086" s="84" t="s">
        <v>8455</v>
      </c>
      <c r="O4086" s="84"/>
      <c r="P4086" s="84"/>
      <c r="Q4086" s="84" t="s">
        <v>8457</v>
      </c>
      <c r="R4086" s="84"/>
      <c r="S4086" s="84"/>
      <c r="T4086" s="84"/>
      <c r="U4086" s="84" t="s">
        <v>27</v>
      </c>
      <c r="V4086" s="84"/>
      <c r="W4086" s="84"/>
      <c r="X4086" s="3" t="s">
        <v>13506</v>
      </c>
      <c r="Y4086" s="2">
        <v>880</v>
      </c>
      <c r="Z4086" s="10" t="str">
        <f t="shared" si="809"/>
        <v>600-1000</v>
      </c>
      <c r="AA4086" s="2" t="s">
        <v>29</v>
      </c>
      <c r="AB4086" s="5">
        <v>44755</v>
      </c>
      <c r="AC4086" s="4">
        <f t="shared" si="807"/>
        <v>44743</v>
      </c>
      <c r="AD4086" s="2" t="s">
        <v>40</v>
      </c>
      <c r="AE4086" s="5"/>
      <c r="AF4086" s="5"/>
      <c r="AG4086" s="2"/>
      <c r="AH4086" s="2">
        <v>17.463309200000001</v>
      </c>
      <c r="AI4086" s="2">
        <v>78.475340500000001</v>
      </c>
      <c r="AJ4086" s="2">
        <v>500011</v>
      </c>
      <c r="AK4086" s="84" t="s">
        <v>13632</v>
      </c>
      <c r="AL4086" s="3" t="str">
        <f t="shared" si="810"/>
        <v/>
      </c>
      <c r="AM4086" s="3" t="str">
        <f t="shared" si="810"/>
        <v/>
      </c>
      <c r="AN4086" s="3" t="str">
        <f t="shared" si="810"/>
        <v/>
      </c>
      <c r="AO4086" s="3" t="str">
        <f t="shared" si="810"/>
        <v>Operating</v>
      </c>
      <c r="AP4086" s="3" t="str">
        <f t="shared" si="810"/>
        <v>Operating</v>
      </c>
      <c r="AQ4086" s="3" t="str">
        <f t="shared" si="810"/>
        <v>Operating</v>
      </c>
      <c r="AR4086" s="3" t="str">
        <f t="shared" si="810"/>
        <v>Operating</v>
      </c>
      <c r="AS4086" s="3" t="str">
        <f t="shared" si="810"/>
        <v>Operating</v>
      </c>
      <c r="AT4086" s="3" t="str">
        <f t="shared" si="810"/>
        <v>Operating</v>
      </c>
      <c r="AU4086" s="3" t="str">
        <f t="shared" si="810"/>
        <v>Operating</v>
      </c>
      <c r="AV4086" s="3" t="str">
        <f t="shared" si="810"/>
        <v>Operating</v>
      </c>
      <c r="AW4086" s="3" t="str">
        <f t="shared" si="810"/>
        <v>Operating</v>
      </c>
      <c r="AX4086" s="3"/>
      <c r="AY4086" s="2" t="str">
        <f t="shared" si="797"/>
        <v>Operating</v>
      </c>
    </row>
    <row r="4087" spans="1:51">
      <c r="A4087" s="2">
        <f t="shared" si="802"/>
        <v>4084</v>
      </c>
      <c r="B4087" s="2" t="s">
        <v>13398</v>
      </c>
      <c r="C4087" s="2" t="s">
        <v>13398</v>
      </c>
      <c r="D4087" s="2" t="s">
        <v>13398</v>
      </c>
      <c r="E4087" s="2" t="s">
        <v>22</v>
      </c>
      <c r="F4087" s="2" t="s">
        <v>12688</v>
      </c>
      <c r="G4087" s="2" t="str">
        <f t="shared" si="800"/>
        <v>FY23</v>
      </c>
      <c r="H4087" s="2" t="s">
        <v>13737</v>
      </c>
      <c r="I4087" s="2" t="str">
        <f t="shared" si="806"/>
        <v>MRT</v>
      </c>
      <c r="J4087" s="2" t="s">
        <v>24</v>
      </c>
      <c r="K4087" s="84" t="s">
        <v>13610</v>
      </c>
      <c r="L4087" s="84" t="s">
        <v>8454</v>
      </c>
      <c r="M4087" s="84" t="s">
        <v>11609</v>
      </c>
      <c r="N4087" s="84" t="s">
        <v>11609</v>
      </c>
      <c r="O4087" s="84"/>
      <c r="P4087" s="84"/>
      <c r="Q4087" s="84" t="s">
        <v>8457</v>
      </c>
      <c r="R4087" s="84"/>
      <c r="S4087" s="84"/>
      <c r="T4087" s="84"/>
      <c r="U4087" s="84" t="s">
        <v>12570</v>
      </c>
      <c r="V4087" s="84"/>
      <c r="W4087" s="84"/>
      <c r="X4087" s="3" t="s">
        <v>13507</v>
      </c>
      <c r="Y4087" s="2">
        <v>414</v>
      </c>
      <c r="Z4087" s="10" t="str">
        <f t="shared" si="809"/>
        <v>400-600</v>
      </c>
      <c r="AA4087" s="2" t="s">
        <v>29</v>
      </c>
      <c r="AB4087" s="5">
        <v>44756</v>
      </c>
      <c r="AC4087" s="4">
        <f t="shared" si="807"/>
        <v>44743</v>
      </c>
      <c r="AD4087" s="2" t="s">
        <v>40</v>
      </c>
      <c r="AE4087" s="5"/>
      <c r="AF4087" s="5"/>
      <c r="AG4087" s="2"/>
      <c r="AH4087" s="2">
        <v>16.6251462</v>
      </c>
      <c r="AI4087" s="2">
        <v>81.739417399999994</v>
      </c>
      <c r="AJ4087" s="2">
        <v>534122</v>
      </c>
      <c r="AK4087" s="84" t="s">
        <v>13633</v>
      </c>
      <c r="AL4087" s="3" t="str">
        <f t="shared" si="810"/>
        <v/>
      </c>
      <c r="AM4087" s="3" t="str">
        <f t="shared" si="810"/>
        <v/>
      </c>
      <c r="AN4087" s="3" t="str">
        <f t="shared" si="810"/>
        <v/>
      </c>
      <c r="AO4087" s="3" t="str">
        <f t="shared" si="810"/>
        <v>Operating</v>
      </c>
      <c r="AP4087" s="3" t="str">
        <f t="shared" si="810"/>
        <v>Operating</v>
      </c>
      <c r="AQ4087" s="3" t="str">
        <f t="shared" si="810"/>
        <v>Operating</v>
      </c>
      <c r="AR4087" s="3" t="str">
        <f t="shared" si="810"/>
        <v>Operating</v>
      </c>
      <c r="AS4087" s="3" t="str">
        <f t="shared" si="810"/>
        <v>Operating</v>
      </c>
      <c r="AT4087" s="3" t="str">
        <f t="shared" si="810"/>
        <v>Operating</v>
      </c>
      <c r="AU4087" s="3" t="str">
        <f t="shared" si="810"/>
        <v>Operating</v>
      </c>
      <c r="AV4087" s="3" t="str">
        <f t="shared" si="810"/>
        <v>Operating</v>
      </c>
      <c r="AW4087" s="3" t="str">
        <f t="shared" si="810"/>
        <v>Operating</v>
      </c>
      <c r="AX4087" s="3"/>
      <c r="AY4087" s="2" t="str">
        <f t="shared" si="797"/>
        <v>Operating</v>
      </c>
    </row>
    <row r="4088" spans="1:51">
      <c r="A4088" s="2">
        <f t="shared" si="802"/>
        <v>4085</v>
      </c>
      <c r="B4088" s="2" t="s">
        <v>13399</v>
      </c>
      <c r="C4088" s="2" t="s">
        <v>13399</v>
      </c>
      <c r="D4088" s="2" t="s">
        <v>13399</v>
      </c>
      <c r="E4088" s="2" t="s">
        <v>22</v>
      </c>
      <c r="F4088" s="2" t="s">
        <v>12688</v>
      </c>
      <c r="G4088" s="2" t="str">
        <f t="shared" si="800"/>
        <v>FY23</v>
      </c>
      <c r="H4088" s="2" t="s">
        <v>13737</v>
      </c>
      <c r="I4088" s="2" t="str">
        <f t="shared" si="806"/>
        <v>BNK</v>
      </c>
      <c r="J4088" s="2" t="s">
        <v>509</v>
      </c>
      <c r="K4088" s="84" t="s">
        <v>12248</v>
      </c>
      <c r="L4088" s="84" t="s">
        <v>8454</v>
      </c>
      <c r="M4088" s="84" t="s">
        <v>11609</v>
      </c>
      <c r="N4088" s="84" t="s">
        <v>11609</v>
      </c>
      <c r="O4088" s="84"/>
      <c r="P4088" s="84"/>
      <c r="Q4088" s="84" t="s">
        <v>8457</v>
      </c>
      <c r="R4088" s="84"/>
      <c r="S4088" s="84"/>
      <c r="T4088" s="84"/>
      <c r="U4088" s="84" t="s">
        <v>12576</v>
      </c>
      <c r="V4088" s="84"/>
      <c r="W4088" s="84"/>
      <c r="X4088" s="3" t="s">
        <v>13508</v>
      </c>
      <c r="Y4088" s="2">
        <v>250</v>
      </c>
      <c r="Z4088" s="10" t="str">
        <f t="shared" si="809"/>
        <v>Less than 250</v>
      </c>
      <c r="AA4088" s="2" t="s">
        <v>29</v>
      </c>
      <c r="AB4088" s="5">
        <v>44757</v>
      </c>
      <c r="AC4088" s="4">
        <f t="shared" si="807"/>
        <v>44743</v>
      </c>
      <c r="AD4088" s="2" t="s">
        <v>40</v>
      </c>
      <c r="AE4088" s="5"/>
      <c r="AF4088" s="5"/>
      <c r="AG4088" s="2"/>
      <c r="AH4088" s="2">
        <v>10.008151</v>
      </c>
      <c r="AI4088" s="2">
        <v>77.352951000000004</v>
      </c>
      <c r="AJ4088" s="2">
        <v>625513</v>
      </c>
      <c r="AK4088" s="84" t="s">
        <v>13634</v>
      </c>
      <c r="AL4088" s="3" t="str">
        <f t="shared" si="810"/>
        <v/>
      </c>
      <c r="AM4088" s="3" t="str">
        <f t="shared" si="810"/>
        <v/>
      </c>
      <c r="AN4088" s="3" t="str">
        <f t="shared" si="810"/>
        <v/>
      </c>
      <c r="AO4088" s="3" t="str">
        <f t="shared" si="810"/>
        <v>Operating</v>
      </c>
      <c r="AP4088" s="3" t="str">
        <f t="shared" si="810"/>
        <v>Operating</v>
      </c>
      <c r="AQ4088" s="3" t="str">
        <f t="shared" si="810"/>
        <v>Operating</v>
      </c>
      <c r="AR4088" s="3" t="str">
        <f t="shared" si="810"/>
        <v>Operating</v>
      </c>
      <c r="AS4088" s="3" t="str">
        <f t="shared" si="810"/>
        <v>Operating</v>
      </c>
      <c r="AT4088" s="3" t="str">
        <f t="shared" si="810"/>
        <v>Operating</v>
      </c>
      <c r="AU4088" s="3" t="str">
        <f t="shared" si="810"/>
        <v>Operating</v>
      </c>
      <c r="AV4088" s="3" t="str">
        <f t="shared" si="810"/>
        <v>Operating</v>
      </c>
      <c r="AW4088" s="3" t="str">
        <f t="shared" si="810"/>
        <v>Operating</v>
      </c>
      <c r="AX4088" s="3"/>
      <c r="AY4088" s="2" t="str">
        <f t="shared" si="797"/>
        <v>Operating</v>
      </c>
    </row>
    <row r="4089" spans="1:51">
      <c r="A4089" s="2">
        <f t="shared" si="802"/>
        <v>4086</v>
      </c>
      <c r="B4089" s="2" t="s">
        <v>13400</v>
      </c>
      <c r="C4089" s="2" t="s">
        <v>13400</v>
      </c>
      <c r="D4089" s="2" t="s">
        <v>13400</v>
      </c>
      <c r="E4089" s="2" t="s">
        <v>22</v>
      </c>
      <c r="F4089" s="2" t="s">
        <v>12688</v>
      </c>
      <c r="G4089" s="2" t="str">
        <f t="shared" si="800"/>
        <v>FY23</v>
      </c>
      <c r="H4089" s="2" t="s">
        <v>13737</v>
      </c>
      <c r="I4089" s="2" t="str">
        <f t="shared" si="806"/>
        <v>JSR</v>
      </c>
      <c r="J4089" s="2" t="s">
        <v>2630</v>
      </c>
      <c r="K4089" s="84" t="s">
        <v>10479</v>
      </c>
      <c r="L4089" s="84" t="s">
        <v>8453</v>
      </c>
      <c r="M4089" s="84" t="s">
        <v>11608</v>
      </c>
      <c r="N4089" s="84" t="s">
        <v>11608</v>
      </c>
      <c r="O4089" s="84"/>
      <c r="P4089" s="84"/>
      <c r="Q4089" s="84" t="s">
        <v>8457</v>
      </c>
      <c r="R4089" s="84"/>
      <c r="S4089" s="84"/>
      <c r="T4089" s="84"/>
      <c r="U4089" s="84" t="s">
        <v>12581</v>
      </c>
      <c r="V4089" s="84"/>
      <c r="W4089" s="84"/>
      <c r="X4089" s="3" t="s">
        <v>13509</v>
      </c>
      <c r="Y4089" s="2">
        <v>730</v>
      </c>
      <c r="Z4089" s="10" t="str">
        <f t="shared" si="809"/>
        <v>600-1000</v>
      </c>
      <c r="AA4089" s="2" t="s">
        <v>29</v>
      </c>
      <c r="AB4089" s="5">
        <v>44757</v>
      </c>
      <c r="AC4089" s="4">
        <f t="shared" si="807"/>
        <v>44743</v>
      </c>
      <c r="AD4089" s="2" t="s">
        <v>40</v>
      </c>
      <c r="AE4089" s="5"/>
      <c r="AF4089" s="5"/>
      <c r="AG4089" s="2"/>
      <c r="AH4089" s="2">
        <v>20.303004999999999</v>
      </c>
      <c r="AI4089" s="2">
        <v>86.400615000000002</v>
      </c>
      <c r="AJ4089" s="2">
        <v>754140</v>
      </c>
      <c r="AK4089" s="84" t="s">
        <v>13635</v>
      </c>
      <c r="AL4089" s="3" t="str">
        <f t="shared" si="810"/>
        <v/>
      </c>
      <c r="AM4089" s="3" t="str">
        <f t="shared" si="810"/>
        <v/>
      </c>
      <c r="AN4089" s="3" t="str">
        <f t="shared" si="810"/>
        <v/>
      </c>
      <c r="AO4089" s="3" t="str">
        <f t="shared" si="810"/>
        <v>Operating</v>
      </c>
      <c r="AP4089" s="3" t="str">
        <f t="shared" si="810"/>
        <v>Operating</v>
      </c>
      <c r="AQ4089" s="3" t="str">
        <f t="shared" si="810"/>
        <v>Operating</v>
      </c>
      <c r="AR4089" s="3" t="str">
        <f t="shared" si="810"/>
        <v>Operating</v>
      </c>
      <c r="AS4089" s="3" t="str">
        <f t="shared" si="810"/>
        <v>Operating</v>
      </c>
      <c r="AT4089" s="3" t="str">
        <f t="shared" si="810"/>
        <v>Operating</v>
      </c>
      <c r="AU4089" s="3" t="str">
        <f t="shared" si="810"/>
        <v>Operating</v>
      </c>
      <c r="AV4089" s="3" t="str">
        <f t="shared" si="810"/>
        <v>Operating</v>
      </c>
      <c r="AW4089" s="3" t="str">
        <f t="shared" si="810"/>
        <v>Operating</v>
      </c>
      <c r="AX4089" s="3"/>
      <c r="AY4089" s="2" t="str">
        <f t="shared" si="797"/>
        <v>Operating</v>
      </c>
    </row>
    <row r="4090" spans="1:51">
      <c r="A4090" s="2">
        <f t="shared" si="802"/>
        <v>4087</v>
      </c>
      <c r="B4090" s="2" t="s">
        <v>13401</v>
      </c>
      <c r="C4090" s="2" t="s">
        <v>13401</v>
      </c>
      <c r="D4090" s="2" t="s">
        <v>13401</v>
      </c>
      <c r="E4090" s="2" t="s">
        <v>22</v>
      </c>
      <c r="F4090" s="2" t="s">
        <v>12688</v>
      </c>
      <c r="G4090" s="2" t="str">
        <f t="shared" si="800"/>
        <v>FY23</v>
      </c>
      <c r="H4090" s="2" t="s">
        <v>13737</v>
      </c>
      <c r="I4090" s="2" t="str">
        <f t="shared" si="806"/>
        <v>MKU</v>
      </c>
      <c r="J4090" s="2" t="s">
        <v>579</v>
      </c>
      <c r="K4090" s="84" t="s">
        <v>12686</v>
      </c>
      <c r="L4090" s="84" t="s">
        <v>8</v>
      </c>
      <c r="M4090" s="84" t="s">
        <v>11607</v>
      </c>
      <c r="N4090" s="84" t="s">
        <v>11607</v>
      </c>
      <c r="O4090" s="84"/>
      <c r="P4090" s="84"/>
      <c r="Q4090" s="84" t="s">
        <v>8457</v>
      </c>
      <c r="R4090" s="84"/>
      <c r="S4090" s="84"/>
      <c r="T4090" s="84"/>
      <c r="U4090" s="84" t="s">
        <v>12577</v>
      </c>
      <c r="V4090" s="84"/>
      <c r="W4090" s="84"/>
      <c r="X4090" s="3" t="s">
        <v>13510</v>
      </c>
      <c r="Y4090" s="2">
        <v>780</v>
      </c>
      <c r="Z4090" s="10" t="str">
        <f t="shared" si="809"/>
        <v>600-1000</v>
      </c>
      <c r="AA4090" s="2" t="s">
        <v>29</v>
      </c>
      <c r="AB4090" s="5">
        <v>44757</v>
      </c>
      <c r="AC4090" s="4">
        <f t="shared" si="807"/>
        <v>44743</v>
      </c>
      <c r="AD4090" s="2" t="s">
        <v>40</v>
      </c>
      <c r="AE4090" s="5"/>
      <c r="AF4090" s="5"/>
      <c r="AG4090" s="2"/>
      <c r="AH4090" s="2">
        <v>17.256986399999999</v>
      </c>
      <c r="AI4090" s="2">
        <v>74.178191999999996</v>
      </c>
      <c r="AJ4090" s="2">
        <v>415539</v>
      </c>
      <c r="AK4090" s="84" t="s">
        <v>13636</v>
      </c>
      <c r="AL4090" s="3" t="str">
        <f t="shared" si="810"/>
        <v/>
      </c>
      <c r="AM4090" s="3" t="str">
        <f t="shared" si="810"/>
        <v/>
      </c>
      <c r="AN4090" s="3" t="str">
        <f t="shared" si="810"/>
        <v/>
      </c>
      <c r="AO4090" s="3" t="str">
        <f t="shared" si="810"/>
        <v>Operating</v>
      </c>
      <c r="AP4090" s="3" t="str">
        <f t="shared" si="810"/>
        <v>Operating</v>
      </c>
      <c r="AQ4090" s="3" t="str">
        <f t="shared" si="810"/>
        <v>Operating</v>
      </c>
      <c r="AR4090" s="3" t="str">
        <f t="shared" si="810"/>
        <v>Operating</v>
      </c>
      <c r="AS4090" s="3" t="str">
        <f t="shared" si="810"/>
        <v>Operating</v>
      </c>
      <c r="AT4090" s="3" t="str">
        <f t="shared" si="810"/>
        <v>Operating</v>
      </c>
      <c r="AU4090" s="3" t="str">
        <f t="shared" si="810"/>
        <v>Operating</v>
      </c>
      <c r="AV4090" s="3" t="str">
        <f t="shared" si="810"/>
        <v>Operating</v>
      </c>
      <c r="AW4090" s="3" t="str">
        <f t="shared" si="810"/>
        <v>Operating</v>
      </c>
      <c r="AX4090" s="3"/>
      <c r="AY4090" s="2" t="str">
        <f t="shared" si="797"/>
        <v>Operating</v>
      </c>
    </row>
    <row r="4091" spans="1:51">
      <c r="A4091" s="2">
        <f t="shared" si="802"/>
        <v>4088</v>
      </c>
      <c r="B4091" s="2" t="s">
        <v>13402</v>
      </c>
      <c r="C4091" s="2" t="s">
        <v>13402</v>
      </c>
      <c r="D4091" s="2" t="s">
        <v>13402</v>
      </c>
      <c r="E4091" s="2" t="s">
        <v>22</v>
      </c>
      <c r="F4091" s="2" t="s">
        <v>12688</v>
      </c>
      <c r="G4091" s="2" t="str">
        <f t="shared" si="800"/>
        <v>FY23</v>
      </c>
      <c r="H4091" s="2" t="s">
        <v>13737</v>
      </c>
      <c r="I4091" s="2" t="str">
        <f t="shared" si="806"/>
        <v>MAS</v>
      </c>
      <c r="J4091" s="2" t="s">
        <v>509</v>
      </c>
      <c r="K4091" s="84" t="s">
        <v>510</v>
      </c>
      <c r="L4091" s="84" t="s">
        <v>8455</v>
      </c>
      <c r="M4091" s="84" t="s">
        <v>8455</v>
      </c>
      <c r="N4091" s="84" t="s">
        <v>8455</v>
      </c>
      <c r="O4091" s="84"/>
      <c r="P4091" s="84"/>
      <c r="Q4091" s="84" t="s">
        <v>8457</v>
      </c>
      <c r="R4091" s="84"/>
      <c r="S4091" s="84"/>
      <c r="T4091" s="84"/>
      <c r="U4091" s="84" t="s">
        <v>12571</v>
      </c>
      <c r="V4091" s="84"/>
      <c r="W4091" s="84"/>
      <c r="X4091" s="3" t="s">
        <v>13511</v>
      </c>
      <c r="Y4091" s="2">
        <v>300</v>
      </c>
      <c r="Z4091" s="10" t="str">
        <f t="shared" si="809"/>
        <v>250-400</v>
      </c>
      <c r="AA4091" s="2" t="s">
        <v>29</v>
      </c>
      <c r="AB4091" s="5">
        <v>44757</v>
      </c>
      <c r="AC4091" s="4">
        <f t="shared" si="807"/>
        <v>44743</v>
      </c>
      <c r="AD4091" s="2" t="s">
        <v>40</v>
      </c>
      <c r="AE4091" s="5"/>
      <c r="AF4091" s="5"/>
      <c r="AG4091" s="2"/>
      <c r="AH4091" s="2">
        <v>12.868371</v>
      </c>
      <c r="AI4091" s="2">
        <v>80.107831000000004</v>
      </c>
      <c r="AJ4091" s="2">
        <v>600127</v>
      </c>
      <c r="AK4091" s="84" t="s">
        <v>13637</v>
      </c>
      <c r="AL4091" s="3" t="str">
        <f t="shared" si="810"/>
        <v/>
      </c>
      <c r="AM4091" s="3" t="str">
        <f t="shared" si="810"/>
        <v/>
      </c>
      <c r="AN4091" s="3" t="str">
        <f t="shared" si="810"/>
        <v/>
      </c>
      <c r="AO4091" s="3" t="str">
        <f t="shared" si="810"/>
        <v>Operating</v>
      </c>
      <c r="AP4091" s="3" t="str">
        <f t="shared" si="810"/>
        <v>Operating</v>
      </c>
      <c r="AQ4091" s="3" t="str">
        <f t="shared" si="810"/>
        <v>Operating</v>
      </c>
      <c r="AR4091" s="3" t="str">
        <f t="shared" si="810"/>
        <v>Operating</v>
      </c>
      <c r="AS4091" s="3" t="str">
        <f t="shared" si="810"/>
        <v>Operating</v>
      </c>
      <c r="AT4091" s="3" t="str">
        <f t="shared" si="810"/>
        <v>Operating</v>
      </c>
      <c r="AU4091" s="3" t="str">
        <f t="shared" si="810"/>
        <v>Operating</v>
      </c>
      <c r="AV4091" s="3" t="str">
        <f t="shared" si="810"/>
        <v>Operating</v>
      </c>
      <c r="AW4091" s="3" t="str">
        <f t="shared" si="810"/>
        <v>Operating</v>
      </c>
      <c r="AX4091" s="3"/>
      <c r="AY4091" s="2" t="str">
        <f t="shared" si="797"/>
        <v>Operating</v>
      </c>
    </row>
    <row r="4092" spans="1:51">
      <c r="A4092" s="2">
        <f t="shared" si="802"/>
        <v>4089</v>
      </c>
      <c r="B4092" s="2" t="s">
        <v>13403</v>
      </c>
      <c r="C4092" s="2" t="s">
        <v>13403</v>
      </c>
      <c r="D4092" s="2" t="s">
        <v>13403</v>
      </c>
      <c r="E4092" s="2" t="s">
        <v>22</v>
      </c>
      <c r="F4092" s="2" t="s">
        <v>12688</v>
      </c>
      <c r="G4092" s="2" t="str">
        <f t="shared" si="800"/>
        <v>FY23</v>
      </c>
      <c r="H4092" s="2" t="s">
        <v>13737</v>
      </c>
      <c r="I4092" s="2" t="str">
        <f t="shared" si="806"/>
        <v>MAS</v>
      </c>
      <c r="J4092" s="2" t="s">
        <v>509</v>
      </c>
      <c r="K4092" s="84" t="s">
        <v>510</v>
      </c>
      <c r="L4092" s="84" t="s">
        <v>8455</v>
      </c>
      <c r="M4092" s="84" t="s">
        <v>8455</v>
      </c>
      <c r="N4092" s="84" t="s">
        <v>8455</v>
      </c>
      <c r="O4092" s="84"/>
      <c r="P4092" s="84"/>
      <c r="Q4092" s="84" t="s">
        <v>8457</v>
      </c>
      <c r="R4092" s="84"/>
      <c r="S4092" s="84"/>
      <c r="T4092" s="84"/>
      <c r="U4092" s="84" t="s">
        <v>12571</v>
      </c>
      <c r="V4092" s="84"/>
      <c r="W4092" s="84"/>
      <c r="X4092" s="3" t="s">
        <v>13512</v>
      </c>
      <c r="Y4092" s="2">
        <v>200</v>
      </c>
      <c r="Z4092" s="10" t="str">
        <f t="shared" si="809"/>
        <v>Less than 250</v>
      </c>
      <c r="AA4092" s="2" t="s">
        <v>29</v>
      </c>
      <c r="AB4092" s="5">
        <v>44757</v>
      </c>
      <c r="AC4092" s="4">
        <f t="shared" si="807"/>
        <v>44743</v>
      </c>
      <c r="AD4092" s="2" t="s">
        <v>40</v>
      </c>
      <c r="AE4092" s="5"/>
      <c r="AF4092" s="5"/>
      <c r="AG4092" s="2"/>
      <c r="AH4092" s="2">
        <v>12.9295791</v>
      </c>
      <c r="AI4092" s="2">
        <v>80.136512300000007</v>
      </c>
      <c r="AJ4092" s="2">
        <v>600059</v>
      </c>
      <c r="AK4092" s="84" t="s">
        <v>13638</v>
      </c>
      <c r="AL4092" s="3" t="str">
        <f t="shared" si="810"/>
        <v/>
      </c>
      <c r="AM4092" s="3" t="str">
        <f t="shared" si="810"/>
        <v/>
      </c>
      <c r="AN4092" s="3" t="str">
        <f t="shared" si="810"/>
        <v/>
      </c>
      <c r="AO4092" s="3" t="str">
        <f t="shared" si="810"/>
        <v>Operating</v>
      </c>
      <c r="AP4092" s="3" t="str">
        <f t="shared" si="810"/>
        <v>Operating</v>
      </c>
      <c r="AQ4092" s="3" t="str">
        <f t="shared" si="810"/>
        <v>Operating</v>
      </c>
      <c r="AR4092" s="3" t="str">
        <f t="shared" si="810"/>
        <v>Operating</v>
      </c>
      <c r="AS4092" s="3" t="str">
        <f t="shared" si="810"/>
        <v>Operating</v>
      </c>
      <c r="AT4092" s="3" t="str">
        <f t="shared" si="810"/>
        <v>Operating</v>
      </c>
      <c r="AU4092" s="3" t="str">
        <f t="shared" si="810"/>
        <v>Operating</v>
      </c>
      <c r="AV4092" s="3" t="str">
        <f t="shared" si="810"/>
        <v>Operating</v>
      </c>
      <c r="AW4092" s="3" t="str">
        <f t="shared" si="810"/>
        <v>Operating</v>
      </c>
      <c r="AX4092" s="3"/>
      <c r="AY4092" s="2" t="str">
        <f t="shared" si="797"/>
        <v>Operating</v>
      </c>
    </row>
    <row r="4093" spans="1:51">
      <c r="A4093" s="2">
        <f t="shared" si="802"/>
        <v>4090</v>
      </c>
      <c r="B4093" s="2" t="s">
        <v>13404</v>
      </c>
      <c r="C4093" s="2" t="s">
        <v>13404</v>
      </c>
      <c r="D4093" s="2" t="s">
        <v>13404</v>
      </c>
      <c r="E4093" s="2" t="s">
        <v>22</v>
      </c>
      <c r="F4093" s="2" t="s">
        <v>12688</v>
      </c>
      <c r="G4093" s="2" t="str">
        <f t="shared" si="800"/>
        <v>FY23</v>
      </c>
      <c r="H4093" s="2" t="s">
        <v>13737</v>
      </c>
      <c r="I4093" s="2" t="str">
        <f t="shared" si="806"/>
        <v>STM</v>
      </c>
      <c r="J4093" s="2" t="s">
        <v>509</v>
      </c>
      <c r="K4093" s="84" t="s">
        <v>1480</v>
      </c>
      <c r="L4093" s="84" t="s">
        <v>8454</v>
      </c>
      <c r="M4093" s="84" t="s">
        <v>11609</v>
      </c>
      <c r="N4093" s="84" t="s">
        <v>11609</v>
      </c>
      <c r="O4093" s="84"/>
      <c r="P4093" s="84"/>
      <c r="Q4093" s="84" t="s">
        <v>8457</v>
      </c>
      <c r="R4093" s="84"/>
      <c r="S4093" s="84"/>
      <c r="T4093" s="84"/>
      <c r="U4093" s="84" t="s">
        <v>12576</v>
      </c>
      <c r="V4093" s="84"/>
      <c r="W4093" s="84"/>
      <c r="X4093" s="3" t="s">
        <v>13513</v>
      </c>
      <c r="Y4093" s="2">
        <v>408</v>
      </c>
      <c r="Z4093" s="10" t="str">
        <f t="shared" si="809"/>
        <v>400-600</v>
      </c>
      <c r="AA4093" s="2" t="s">
        <v>29</v>
      </c>
      <c r="AB4093" s="5">
        <v>44757</v>
      </c>
      <c r="AC4093" s="4">
        <f t="shared" si="807"/>
        <v>44743</v>
      </c>
      <c r="AD4093" s="2" t="s">
        <v>40</v>
      </c>
      <c r="AE4093" s="5"/>
      <c r="AF4093" s="5"/>
      <c r="AG4093" s="2"/>
      <c r="AH4093" s="2">
        <v>11.4973917</v>
      </c>
      <c r="AI4093" s="2">
        <v>77.241996999999998</v>
      </c>
      <c r="AJ4093" s="2">
        <v>638402</v>
      </c>
      <c r="AK4093" s="84" t="s">
        <v>13639</v>
      </c>
      <c r="AL4093" s="3" t="str">
        <f t="shared" si="810"/>
        <v/>
      </c>
      <c r="AM4093" s="3" t="str">
        <f t="shared" si="810"/>
        <v/>
      </c>
      <c r="AN4093" s="3" t="str">
        <f t="shared" si="810"/>
        <v/>
      </c>
      <c r="AO4093" s="3" t="str">
        <f t="shared" si="810"/>
        <v>Operating</v>
      </c>
      <c r="AP4093" s="3" t="str">
        <f t="shared" si="810"/>
        <v>Operating</v>
      </c>
      <c r="AQ4093" s="3" t="str">
        <f t="shared" si="810"/>
        <v>Operating</v>
      </c>
      <c r="AR4093" s="3" t="str">
        <f t="shared" si="810"/>
        <v>Operating</v>
      </c>
      <c r="AS4093" s="3" t="str">
        <f t="shared" si="810"/>
        <v>Operating</v>
      </c>
      <c r="AT4093" s="3" t="str">
        <f t="shared" si="810"/>
        <v>Operating</v>
      </c>
      <c r="AU4093" s="3" t="str">
        <f t="shared" si="810"/>
        <v>Operating</v>
      </c>
      <c r="AV4093" s="3" t="str">
        <f t="shared" si="810"/>
        <v>Operating</v>
      </c>
      <c r="AW4093" s="3" t="str">
        <f t="shared" si="810"/>
        <v>Operating</v>
      </c>
      <c r="AX4093" s="3"/>
      <c r="AY4093" s="2" t="str">
        <f t="shared" si="797"/>
        <v>Operating</v>
      </c>
    </row>
    <row r="4094" spans="1:51">
      <c r="A4094" s="2">
        <f t="shared" si="802"/>
        <v>4091</v>
      </c>
      <c r="B4094" s="2" t="s">
        <v>13405</v>
      </c>
      <c r="C4094" s="2" t="s">
        <v>13405</v>
      </c>
      <c r="D4094" s="2" t="s">
        <v>13405</v>
      </c>
      <c r="E4094" s="2" t="s">
        <v>22</v>
      </c>
      <c r="F4094" s="2" t="s">
        <v>12688</v>
      </c>
      <c r="G4094" s="2" t="str">
        <f t="shared" si="800"/>
        <v>FY23</v>
      </c>
      <c r="H4094" s="2" t="s">
        <v>13737</v>
      </c>
      <c r="I4094" s="2" t="str">
        <f t="shared" si="806"/>
        <v>ARN</v>
      </c>
      <c r="J4094" s="2" t="s">
        <v>509</v>
      </c>
      <c r="K4094" s="84" t="s">
        <v>13611</v>
      </c>
      <c r="L4094" s="84" t="s">
        <v>8454</v>
      </c>
      <c r="M4094" s="84" t="s">
        <v>11609</v>
      </c>
      <c r="N4094" s="84" t="s">
        <v>11609</v>
      </c>
      <c r="O4094" s="84"/>
      <c r="P4094" s="84"/>
      <c r="Q4094" s="84" t="s">
        <v>8457</v>
      </c>
      <c r="R4094" s="84"/>
      <c r="S4094" s="84"/>
      <c r="T4094" s="84"/>
      <c r="U4094" s="84" t="s">
        <v>12576</v>
      </c>
      <c r="V4094" s="84"/>
      <c r="W4094" s="84"/>
      <c r="X4094" s="3" t="s">
        <v>13514</v>
      </c>
      <c r="Y4094" s="2">
        <v>600</v>
      </c>
      <c r="Z4094" s="10" t="str">
        <f t="shared" si="809"/>
        <v>400-600</v>
      </c>
      <c r="AA4094" s="2" t="s">
        <v>29</v>
      </c>
      <c r="AB4094" s="5">
        <v>44757</v>
      </c>
      <c r="AC4094" s="4">
        <f t="shared" si="807"/>
        <v>44743</v>
      </c>
      <c r="AD4094" s="2" t="s">
        <v>40</v>
      </c>
      <c r="AE4094" s="5"/>
      <c r="AF4094" s="5"/>
      <c r="AG4094" s="2"/>
      <c r="AH4094" s="2">
        <v>12.466841000000001</v>
      </c>
      <c r="AI4094" s="2">
        <v>79.352681000000004</v>
      </c>
      <c r="AJ4094" s="2">
        <v>606801</v>
      </c>
      <c r="AK4094" s="84" t="s">
        <v>13640</v>
      </c>
      <c r="AL4094" s="3" t="str">
        <f t="shared" si="810"/>
        <v/>
      </c>
      <c r="AM4094" s="3" t="str">
        <f t="shared" si="810"/>
        <v/>
      </c>
      <c r="AN4094" s="3" t="str">
        <f t="shared" si="810"/>
        <v/>
      </c>
      <c r="AO4094" s="3" t="str">
        <f t="shared" si="810"/>
        <v>Operating</v>
      </c>
      <c r="AP4094" s="3" t="str">
        <f t="shared" si="810"/>
        <v>Operating</v>
      </c>
      <c r="AQ4094" s="3" t="str">
        <f t="shared" si="810"/>
        <v>Operating</v>
      </c>
      <c r="AR4094" s="3" t="str">
        <f t="shared" si="810"/>
        <v>Operating</v>
      </c>
      <c r="AS4094" s="3" t="str">
        <f t="shared" si="810"/>
        <v>Operating</v>
      </c>
      <c r="AT4094" s="3" t="str">
        <f t="shared" si="810"/>
        <v>Operating</v>
      </c>
      <c r="AU4094" s="3" t="str">
        <f t="shared" si="810"/>
        <v>Operating</v>
      </c>
      <c r="AV4094" s="3" t="str">
        <f t="shared" si="810"/>
        <v>Operating</v>
      </c>
      <c r="AW4094" s="3" t="str">
        <f t="shared" si="810"/>
        <v>Operating</v>
      </c>
      <c r="AX4094" s="3"/>
      <c r="AY4094" s="2" t="str">
        <f t="shared" si="797"/>
        <v>Operating</v>
      </c>
    </row>
    <row r="4095" spans="1:51">
      <c r="A4095" s="2">
        <f t="shared" si="802"/>
        <v>4092</v>
      </c>
      <c r="B4095" s="2" t="s">
        <v>13406</v>
      </c>
      <c r="C4095" s="2" t="s">
        <v>13406</v>
      </c>
      <c r="D4095" s="2" t="s">
        <v>13406</v>
      </c>
      <c r="E4095" s="2" t="s">
        <v>22</v>
      </c>
      <c r="F4095" s="2" t="s">
        <v>12688</v>
      </c>
      <c r="G4095" s="2" t="str">
        <f t="shared" si="800"/>
        <v>FY23</v>
      </c>
      <c r="H4095" s="2" t="s">
        <v>13737</v>
      </c>
      <c r="I4095" s="2" t="str">
        <f t="shared" si="806"/>
        <v>MAS</v>
      </c>
      <c r="J4095" s="2" t="s">
        <v>509</v>
      </c>
      <c r="K4095" s="84" t="s">
        <v>510</v>
      </c>
      <c r="L4095" s="84" t="s">
        <v>8455</v>
      </c>
      <c r="M4095" s="84" t="s">
        <v>8455</v>
      </c>
      <c r="N4095" s="84" t="s">
        <v>8455</v>
      </c>
      <c r="O4095" s="84"/>
      <c r="P4095" s="84"/>
      <c r="Q4095" s="84" t="s">
        <v>8457</v>
      </c>
      <c r="R4095" s="84"/>
      <c r="S4095" s="84"/>
      <c r="T4095" s="84"/>
      <c r="U4095" s="84" t="s">
        <v>12571</v>
      </c>
      <c r="V4095" s="84"/>
      <c r="W4095" s="84"/>
      <c r="X4095" s="3" t="s">
        <v>13515</v>
      </c>
      <c r="Y4095" s="2">
        <v>200</v>
      </c>
      <c r="Z4095" s="10" t="str">
        <f t="shared" si="809"/>
        <v>Less than 250</v>
      </c>
      <c r="AA4095" s="2" t="s">
        <v>29</v>
      </c>
      <c r="AB4095" s="5">
        <v>44757</v>
      </c>
      <c r="AC4095" s="4">
        <f t="shared" si="807"/>
        <v>44743</v>
      </c>
      <c r="AD4095" s="2" t="s">
        <v>40</v>
      </c>
      <c r="AE4095" s="5"/>
      <c r="AF4095" s="5"/>
      <c r="AG4095" s="2"/>
      <c r="AH4095" s="2">
        <v>13.0364529</v>
      </c>
      <c r="AI4095" s="2">
        <v>80.188737599999996</v>
      </c>
      <c r="AJ4095" s="2">
        <v>600078</v>
      </c>
      <c r="AK4095" s="84" t="s">
        <v>13641</v>
      </c>
      <c r="AL4095" s="3" t="str">
        <f t="shared" si="810"/>
        <v/>
      </c>
      <c r="AM4095" s="3" t="str">
        <f t="shared" si="810"/>
        <v/>
      </c>
      <c r="AN4095" s="3" t="str">
        <f t="shared" si="810"/>
        <v/>
      </c>
      <c r="AO4095" s="3" t="str">
        <f t="shared" si="810"/>
        <v>Operating</v>
      </c>
      <c r="AP4095" s="3" t="str">
        <f t="shared" si="810"/>
        <v>Operating</v>
      </c>
      <c r="AQ4095" s="3" t="str">
        <f t="shared" si="810"/>
        <v>Operating</v>
      </c>
      <c r="AR4095" s="3" t="str">
        <f t="shared" si="810"/>
        <v>Operating</v>
      </c>
      <c r="AS4095" s="3" t="str">
        <f t="shared" si="810"/>
        <v>Operating</v>
      </c>
      <c r="AT4095" s="3" t="str">
        <f t="shared" si="810"/>
        <v>Operating</v>
      </c>
      <c r="AU4095" s="3" t="str">
        <f t="shared" si="810"/>
        <v>Operating</v>
      </c>
      <c r="AV4095" s="3" t="str">
        <f t="shared" si="810"/>
        <v>Operating</v>
      </c>
      <c r="AW4095" s="3" t="str">
        <f t="shared" si="810"/>
        <v>Operating</v>
      </c>
      <c r="AX4095" s="3"/>
      <c r="AY4095" s="2" t="str">
        <f t="shared" si="797"/>
        <v>Operating</v>
      </c>
    </row>
    <row r="4096" spans="1:51">
      <c r="A4096" s="2">
        <f t="shared" si="802"/>
        <v>4093</v>
      </c>
      <c r="B4096" s="2" t="s">
        <v>13407</v>
      </c>
      <c r="C4096" s="2" t="s">
        <v>13407</v>
      </c>
      <c r="D4096" s="2" t="s">
        <v>13407</v>
      </c>
      <c r="E4096" s="2" t="s">
        <v>22</v>
      </c>
      <c r="F4096" s="2" t="s">
        <v>12688</v>
      </c>
      <c r="G4096" s="2" t="str">
        <f t="shared" si="800"/>
        <v>FY23</v>
      </c>
      <c r="H4096" s="2" t="s">
        <v>13737</v>
      </c>
      <c r="I4096" s="2" t="str">
        <f t="shared" si="806"/>
        <v>CTK</v>
      </c>
      <c r="J4096" s="2" t="s">
        <v>2630</v>
      </c>
      <c r="K4096" s="84" t="s">
        <v>2697</v>
      </c>
      <c r="L4096" s="84" t="s">
        <v>8453</v>
      </c>
      <c r="M4096" s="84" t="s">
        <v>11608</v>
      </c>
      <c r="N4096" s="84" t="s">
        <v>11608</v>
      </c>
      <c r="O4096" s="84"/>
      <c r="P4096" s="84"/>
      <c r="Q4096" s="84" t="s">
        <v>8457</v>
      </c>
      <c r="R4096" s="84"/>
      <c r="S4096" s="84"/>
      <c r="T4096" s="84"/>
      <c r="U4096" s="84" t="s">
        <v>12581</v>
      </c>
      <c r="V4096" s="84"/>
      <c r="W4096" s="84"/>
      <c r="X4096" s="3" t="s">
        <v>13516</v>
      </c>
      <c r="Y4096" s="2">
        <v>600</v>
      </c>
      <c r="Z4096" s="10" t="str">
        <f t="shared" si="809"/>
        <v>400-600</v>
      </c>
      <c r="AA4096" s="2" t="s">
        <v>29</v>
      </c>
      <c r="AB4096" s="5">
        <v>44757</v>
      </c>
      <c r="AC4096" s="4">
        <f t="shared" si="807"/>
        <v>44743</v>
      </c>
      <c r="AD4096" s="2" t="s">
        <v>40</v>
      </c>
      <c r="AE4096" s="5"/>
      <c r="AF4096" s="5"/>
      <c r="AG4096" s="2"/>
      <c r="AH4096" s="2">
        <v>20.5154985</v>
      </c>
      <c r="AI4096" s="2">
        <v>85.627218299999996</v>
      </c>
      <c r="AJ4096" s="2">
        <v>754029</v>
      </c>
      <c r="AK4096" s="84" t="s">
        <v>13642</v>
      </c>
      <c r="AL4096" s="3" t="str">
        <f t="shared" si="810"/>
        <v/>
      </c>
      <c r="AM4096" s="3" t="str">
        <f t="shared" si="810"/>
        <v/>
      </c>
      <c r="AN4096" s="3" t="str">
        <f t="shared" si="810"/>
        <v/>
      </c>
      <c r="AO4096" s="3" t="str">
        <f t="shared" si="810"/>
        <v>Operating</v>
      </c>
      <c r="AP4096" s="3" t="str">
        <f t="shared" si="810"/>
        <v>Operating</v>
      </c>
      <c r="AQ4096" s="3" t="str">
        <f t="shared" si="810"/>
        <v>Operating</v>
      </c>
      <c r="AR4096" s="3" t="str">
        <f t="shared" si="810"/>
        <v>Operating</v>
      </c>
      <c r="AS4096" s="3" t="str">
        <f t="shared" si="810"/>
        <v>Operating</v>
      </c>
      <c r="AT4096" s="3" t="str">
        <f t="shared" si="810"/>
        <v>Operating</v>
      </c>
      <c r="AU4096" s="3" t="str">
        <f t="shared" si="810"/>
        <v>Operating</v>
      </c>
      <c r="AV4096" s="3" t="str">
        <f t="shared" si="810"/>
        <v>Operating</v>
      </c>
      <c r="AW4096" s="3" t="str">
        <f t="shared" si="810"/>
        <v>Operating</v>
      </c>
      <c r="AX4096" s="3"/>
      <c r="AY4096" s="2" t="str">
        <f t="shared" si="797"/>
        <v>Operating</v>
      </c>
    </row>
    <row r="4097" spans="1:51">
      <c r="A4097" s="2">
        <f t="shared" si="802"/>
        <v>4094</v>
      </c>
      <c r="B4097" s="2" t="s">
        <v>13408</v>
      </c>
      <c r="C4097" s="2" t="s">
        <v>13408</v>
      </c>
      <c r="D4097" s="2" t="s">
        <v>13408</v>
      </c>
      <c r="E4097" s="2" t="s">
        <v>22</v>
      </c>
      <c r="F4097" s="2" t="s">
        <v>12688</v>
      </c>
      <c r="G4097" s="2" t="str">
        <f t="shared" si="800"/>
        <v>FY23</v>
      </c>
      <c r="H4097" s="2" t="s">
        <v>13737</v>
      </c>
      <c r="I4097" s="2" t="str">
        <f t="shared" si="806"/>
        <v>HYD</v>
      </c>
      <c r="J4097" s="2" t="s">
        <v>25</v>
      </c>
      <c r="K4097" s="84" t="s">
        <v>26</v>
      </c>
      <c r="L4097" s="84" t="s">
        <v>8455</v>
      </c>
      <c r="M4097" s="84" t="s">
        <v>8455</v>
      </c>
      <c r="N4097" s="84" t="s">
        <v>8455</v>
      </c>
      <c r="O4097" s="84"/>
      <c r="P4097" s="84"/>
      <c r="Q4097" s="84" t="s">
        <v>8457</v>
      </c>
      <c r="R4097" s="84"/>
      <c r="S4097" s="84"/>
      <c r="T4097" s="84"/>
      <c r="U4097" s="84" t="s">
        <v>27</v>
      </c>
      <c r="V4097" s="84"/>
      <c r="W4097" s="84"/>
      <c r="X4097" s="3" t="s">
        <v>13517</v>
      </c>
      <c r="Y4097" s="2">
        <v>336</v>
      </c>
      <c r="Z4097" s="10" t="str">
        <f t="shared" si="809"/>
        <v>250-400</v>
      </c>
      <c r="AA4097" s="2" t="s">
        <v>29</v>
      </c>
      <c r="AB4097" s="5">
        <v>44760</v>
      </c>
      <c r="AC4097" s="4">
        <f t="shared" si="807"/>
        <v>44743</v>
      </c>
      <c r="AD4097" s="2" t="s">
        <v>40</v>
      </c>
      <c r="AE4097" s="5"/>
      <c r="AF4097" s="5"/>
      <c r="AG4097" s="2"/>
      <c r="AH4097" s="2">
        <v>17.362618300000001</v>
      </c>
      <c r="AI4097" s="2">
        <v>78.530551000000003</v>
      </c>
      <c r="AJ4097" s="2">
        <v>500060</v>
      </c>
      <c r="AK4097" s="84" t="s">
        <v>13643</v>
      </c>
      <c r="AL4097" s="3" t="str">
        <f t="shared" si="810"/>
        <v/>
      </c>
      <c r="AM4097" s="3" t="str">
        <f t="shared" si="810"/>
        <v/>
      </c>
      <c r="AN4097" s="3" t="str">
        <f t="shared" si="810"/>
        <v/>
      </c>
      <c r="AO4097" s="3" t="str">
        <f t="shared" si="810"/>
        <v>Operating</v>
      </c>
      <c r="AP4097" s="3" t="str">
        <f t="shared" si="810"/>
        <v>Operating</v>
      </c>
      <c r="AQ4097" s="3" t="str">
        <f t="shared" si="810"/>
        <v>Operating</v>
      </c>
      <c r="AR4097" s="3" t="str">
        <f t="shared" si="810"/>
        <v>Operating</v>
      </c>
      <c r="AS4097" s="3" t="str">
        <f t="shared" si="810"/>
        <v>Operating</v>
      </c>
      <c r="AT4097" s="3" t="str">
        <f t="shared" si="810"/>
        <v>Operating</v>
      </c>
      <c r="AU4097" s="3" t="str">
        <f t="shared" si="810"/>
        <v>Operating</v>
      </c>
      <c r="AV4097" s="3" t="str">
        <f t="shared" si="810"/>
        <v>Operating</v>
      </c>
      <c r="AW4097" s="3" t="str">
        <f t="shared" si="810"/>
        <v>Operating</v>
      </c>
      <c r="AX4097" s="3"/>
      <c r="AY4097" s="2" t="str">
        <f t="shared" si="797"/>
        <v>Operating</v>
      </c>
    </row>
    <row r="4098" spans="1:51">
      <c r="A4098" s="2">
        <f t="shared" si="802"/>
        <v>4095</v>
      </c>
      <c r="B4098" s="2" t="s">
        <v>13409</v>
      </c>
      <c r="C4098" s="2" t="s">
        <v>13409</v>
      </c>
      <c r="D4098" s="2" t="s">
        <v>13409</v>
      </c>
      <c r="E4098" s="2" t="s">
        <v>22</v>
      </c>
      <c r="F4098" s="2" t="s">
        <v>12688</v>
      </c>
      <c r="G4098" s="2" t="str">
        <f t="shared" si="800"/>
        <v>FY23</v>
      </c>
      <c r="H4098" s="2" t="s">
        <v>13737</v>
      </c>
      <c r="I4098" s="2" t="str">
        <f t="shared" si="806"/>
        <v>PNQ</v>
      </c>
      <c r="J4098" s="2" t="s">
        <v>579</v>
      </c>
      <c r="K4098" s="84" t="s">
        <v>580</v>
      </c>
      <c r="L4098" s="84" t="s">
        <v>8</v>
      </c>
      <c r="M4098" s="84" t="s">
        <v>11607</v>
      </c>
      <c r="N4098" s="84" t="s">
        <v>11607</v>
      </c>
      <c r="O4098" s="84"/>
      <c r="P4098" s="84"/>
      <c r="Q4098" s="84" t="s">
        <v>8457</v>
      </c>
      <c r="R4098" s="84"/>
      <c r="S4098" s="84"/>
      <c r="T4098" s="84"/>
      <c r="U4098" s="84" t="s">
        <v>12572</v>
      </c>
      <c r="V4098" s="84"/>
      <c r="W4098" s="84"/>
      <c r="X4098" s="3" t="s">
        <v>13518</v>
      </c>
      <c r="Y4098" s="2">
        <v>275</v>
      </c>
      <c r="Z4098" s="10" t="str">
        <f t="shared" si="809"/>
        <v>250-400</v>
      </c>
      <c r="AA4098" s="2" t="s">
        <v>29</v>
      </c>
      <c r="AB4098" s="5">
        <v>44760</v>
      </c>
      <c r="AC4098" s="4">
        <f t="shared" si="807"/>
        <v>44743</v>
      </c>
      <c r="AD4098" s="2" t="s">
        <v>40</v>
      </c>
      <c r="AE4098" s="5"/>
      <c r="AF4098" s="5"/>
      <c r="AG4098" s="2"/>
      <c r="AH4098" s="2">
        <v>18.6160894</v>
      </c>
      <c r="AI4098" s="2">
        <v>73.800772199999997</v>
      </c>
      <c r="AJ4098" s="2">
        <v>411017</v>
      </c>
      <c r="AK4098" s="84" t="s">
        <v>13644</v>
      </c>
      <c r="AL4098" s="3" t="str">
        <f t="shared" si="810"/>
        <v/>
      </c>
      <c r="AM4098" s="3" t="str">
        <f t="shared" si="810"/>
        <v/>
      </c>
      <c r="AN4098" s="3" t="str">
        <f t="shared" si="810"/>
        <v/>
      </c>
      <c r="AO4098" s="3" t="str">
        <f t="shared" si="810"/>
        <v>Operating</v>
      </c>
      <c r="AP4098" s="3" t="str">
        <f t="shared" si="810"/>
        <v>Operating</v>
      </c>
      <c r="AQ4098" s="3" t="str">
        <f t="shared" si="810"/>
        <v>Operating</v>
      </c>
      <c r="AR4098" s="3" t="str">
        <f t="shared" si="810"/>
        <v>Operating</v>
      </c>
      <c r="AS4098" s="3" t="str">
        <f t="shared" si="810"/>
        <v>Operating</v>
      </c>
      <c r="AT4098" s="3" t="str">
        <f t="shared" si="810"/>
        <v>Operating</v>
      </c>
      <c r="AU4098" s="3" t="str">
        <f t="shared" si="810"/>
        <v>Operating</v>
      </c>
      <c r="AV4098" s="3" t="str">
        <f t="shared" si="810"/>
        <v>Operating</v>
      </c>
      <c r="AW4098" s="3" t="str">
        <f t="shared" si="810"/>
        <v>Operating</v>
      </c>
      <c r="AX4098" s="3"/>
      <c r="AY4098" s="2" t="str">
        <f t="shared" ref="AY4098:AY4161" si="811">IF($AB4098&lt;=EOMONTH(AY$2,0),IF(OR($AF4098&gt;EOMONTH(AY$2,0),ISBLANK($AF4098)),"Operating",""),"")</f>
        <v>Operating</v>
      </c>
    </row>
    <row r="4099" spans="1:51">
      <c r="A4099" s="2">
        <f t="shared" si="802"/>
        <v>4096</v>
      </c>
      <c r="B4099" s="2" t="s">
        <v>13410</v>
      </c>
      <c r="C4099" s="2" t="s">
        <v>13410</v>
      </c>
      <c r="D4099" s="2" t="s">
        <v>13410</v>
      </c>
      <c r="E4099" s="2" t="s">
        <v>22</v>
      </c>
      <c r="F4099" s="2" t="s">
        <v>12688</v>
      </c>
      <c r="G4099" s="2" t="str">
        <f t="shared" si="800"/>
        <v>FY23</v>
      </c>
      <c r="H4099" s="2" t="s">
        <v>13737</v>
      </c>
      <c r="I4099" s="2" t="str">
        <f t="shared" si="806"/>
        <v>AKK</v>
      </c>
      <c r="J4099" s="2" t="s">
        <v>579</v>
      </c>
      <c r="K4099" s="84" t="s">
        <v>13612</v>
      </c>
      <c r="L4099" s="84" t="s">
        <v>8</v>
      </c>
      <c r="M4099" s="84" t="s">
        <v>11607</v>
      </c>
      <c r="N4099" s="84" t="s">
        <v>11607</v>
      </c>
      <c r="O4099" s="84"/>
      <c r="P4099" s="84"/>
      <c r="Q4099" s="84" t="s">
        <v>8457</v>
      </c>
      <c r="R4099" s="84"/>
      <c r="S4099" s="84"/>
      <c r="T4099" s="84"/>
      <c r="U4099" s="84" t="s">
        <v>12577</v>
      </c>
      <c r="V4099" s="84"/>
      <c r="W4099" s="84"/>
      <c r="X4099" s="3" t="s">
        <v>13519</v>
      </c>
      <c r="Y4099" s="2">
        <v>480</v>
      </c>
      <c r="Z4099" s="10" t="str">
        <f t="shared" si="809"/>
        <v>400-600</v>
      </c>
      <c r="AA4099" s="2" t="s">
        <v>29</v>
      </c>
      <c r="AB4099" s="5">
        <v>44761</v>
      </c>
      <c r="AC4099" s="4">
        <f t="shared" si="807"/>
        <v>44743</v>
      </c>
      <c r="AD4099" s="2" t="s">
        <v>40</v>
      </c>
      <c r="AE4099" s="5"/>
      <c r="AF4099" s="5"/>
      <c r="AG4099" s="2"/>
      <c r="AH4099" s="2">
        <v>17.522492060000001</v>
      </c>
      <c r="AI4099" s="2">
        <v>76.202280999999999</v>
      </c>
      <c r="AJ4099" s="2">
        <v>413216</v>
      </c>
      <c r="AK4099" s="84" t="s">
        <v>13645</v>
      </c>
      <c r="AL4099" s="3" t="str">
        <f t="shared" si="810"/>
        <v/>
      </c>
      <c r="AM4099" s="3" t="str">
        <f t="shared" si="810"/>
        <v/>
      </c>
      <c r="AN4099" s="3" t="str">
        <f t="shared" si="810"/>
        <v/>
      </c>
      <c r="AO4099" s="3" t="str">
        <f t="shared" si="810"/>
        <v>Operating</v>
      </c>
      <c r="AP4099" s="3" t="str">
        <f t="shared" si="810"/>
        <v>Operating</v>
      </c>
      <c r="AQ4099" s="3" t="str">
        <f t="shared" si="810"/>
        <v>Operating</v>
      </c>
      <c r="AR4099" s="3" t="str">
        <f t="shared" si="810"/>
        <v>Operating</v>
      </c>
      <c r="AS4099" s="3" t="str">
        <f t="shared" si="810"/>
        <v>Operating</v>
      </c>
      <c r="AT4099" s="3" t="str">
        <f t="shared" si="810"/>
        <v>Operating</v>
      </c>
      <c r="AU4099" s="3" t="str">
        <f t="shared" si="810"/>
        <v>Operating</v>
      </c>
      <c r="AV4099" s="3" t="str">
        <f t="shared" si="810"/>
        <v>Operating</v>
      </c>
      <c r="AW4099" s="3" t="str">
        <f t="shared" si="810"/>
        <v>Operating</v>
      </c>
      <c r="AX4099" s="3"/>
      <c r="AY4099" s="2" t="str">
        <f t="shared" si="811"/>
        <v>Operating</v>
      </c>
    </row>
    <row r="4100" spans="1:51">
      <c r="A4100" s="2">
        <f t="shared" si="802"/>
        <v>4097</v>
      </c>
      <c r="B4100" s="2" t="s">
        <v>13411</v>
      </c>
      <c r="C4100" s="2" t="s">
        <v>13411</v>
      </c>
      <c r="D4100" s="2" t="s">
        <v>13411</v>
      </c>
      <c r="E4100" s="2" t="s">
        <v>22</v>
      </c>
      <c r="F4100" s="2" t="s">
        <v>12688</v>
      </c>
      <c r="G4100" s="2" t="str">
        <f t="shared" si="800"/>
        <v>FY23</v>
      </c>
      <c r="H4100" s="2" t="s">
        <v>13737</v>
      </c>
      <c r="I4100" s="2" t="str">
        <f t="shared" si="806"/>
        <v>TNA</v>
      </c>
      <c r="J4100" s="2" t="s">
        <v>579</v>
      </c>
      <c r="K4100" s="84" t="s">
        <v>10213</v>
      </c>
      <c r="L4100" s="84" t="s">
        <v>8455</v>
      </c>
      <c r="M4100" s="84" t="s">
        <v>8455</v>
      </c>
      <c r="N4100" s="84" t="s">
        <v>8455</v>
      </c>
      <c r="O4100" s="84"/>
      <c r="P4100" s="84"/>
      <c r="Q4100" s="84" t="s">
        <v>8457</v>
      </c>
      <c r="R4100" s="84"/>
      <c r="S4100" s="84"/>
      <c r="T4100" s="84"/>
      <c r="U4100" s="84" t="s">
        <v>12582</v>
      </c>
      <c r="V4100" s="84"/>
      <c r="W4100" s="84"/>
      <c r="X4100" s="3" t="s">
        <v>13520</v>
      </c>
      <c r="Y4100" s="2">
        <v>430</v>
      </c>
      <c r="Z4100" s="10" t="str">
        <f t="shared" si="809"/>
        <v>400-600</v>
      </c>
      <c r="AA4100" s="2" t="s">
        <v>29</v>
      </c>
      <c r="AB4100" s="5">
        <v>44761</v>
      </c>
      <c r="AC4100" s="4">
        <f t="shared" si="807"/>
        <v>44743</v>
      </c>
      <c r="AD4100" s="2" t="s">
        <v>40</v>
      </c>
      <c r="AE4100" s="5"/>
      <c r="AF4100" s="5"/>
      <c r="AG4100" s="2"/>
      <c r="AH4100" s="2">
        <v>19.27492943</v>
      </c>
      <c r="AI4100" s="2">
        <v>72.862157199999999</v>
      </c>
      <c r="AJ4100" s="2">
        <v>401107</v>
      </c>
      <c r="AK4100" s="84" t="s">
        <v>13646</v>
      </c>
      <c r="AL4100" s="3" t="str">
        <f t="shared" si="810"/>
        <v/>
      </c>
      <c r="AM4100" s="3" t="str">
        <f t="shared" si="810"/>
        <v/>
      </c>
      <c r="AN4100" s="3" t="str">
        <f t="shared" si="810"/>
        <v/>
      </c>
      <c r="AO4100" s="3" t="str">
        <f t="shared" si="810"/>
        <v>Operating</v>
      </c>
      <c r="AP4100" s="3" t="str">
        <f t="shared" si="810"/>
        <v>Operating</v>
      </c>
      <c r="AQ4100" s="3" t="str">
        <f t="shared" si="810"/>
        <v>Operating</v>
      </c>
      <c r="AR4100" s="3" t="str">
        <f t="shared" si="810"/>
        <v>Operating</v>
      </c>
      <c r="AS4100" s="3" t="str">
        <f t="shared" si="810"/>
        <v>Operating</v>
      </c>
      <c r="AT4100" s="3" t="str">
        <f t="shared" si="810"/>
        <v>Operating</v>
      </c>
      <c r="AU4100" s="3" t="str">
        <f t="shared" si="810"/>
        <v>Operating</v>
      </c>
      <c r="AV4100" s="3" t="str">
        <f t="shared" si="810"/>
        <v>Operating</v>
      </c>
      <c r="AW4100" s="3" t="str">
        <f t="shared" si="810"/>
        <v>Operating</v>
      </c>
      <c r="AX4100" s="3"/>
      <c r="AY4100" s="2" t="str">
        <f t="shared" si="811"/>
        <v>Operating</v>
      </c>
    </row>
    <row r="4101" spans="1:51">
      <c r="A4101" s="2">
        <f t="shared" si="802"/>
        <v>4098</v>
      </c>
      <c r="B4101" s="2" t="s">
        <v>13412</v>
      </c>
      <c r="C4101" s="2" t="s">
        <v>13412</v>
      </c>
      <c r="D4101" s="2" t="s">
        <v>13412</v>
      </c>
      <c r="E4101" s="2" t="s">
        <v>22</v>
      </c>
      <c r="F4101" s="2" t="s">
        <v>12688</v>
      </c>
      <c r="G4101" s="2" t="str">
        <f t="shared" ref="G4101:G4164" si="812">IF(RIGHT(F4101,2)&lt;="20","Upto FY20",F4101)</f>
        <v>FY23</v>
      </c>
      <c r="H4101" s="2" t="s">
        <v>13737</v>
      </c>
      <c r="I4101" s="2" t="str">
        <f t="shared" si="806"/>
        <v>WGL</v>
      </c>
      <c r="J4101" s="2" t="s">
        <v>25</v>
      </c>
      <c r="K4101" s="84" t="s">
        <v>443</v>
      </c>
      <c r="L4101" s="84" t="s">
        <v>8453</v>
      </c>
      <c r="M4101" s="84" t="s">
        <v>11608</v>
      </c>
      <c r="N4101" s="84" t="s">
        <v>11608</v>
      </c>
      <c r="O4101" s="84"/>
      <c r="P4101" s="84"/>
      <c r="Q4101" s="84" t="s">
        <v>8457</v>
      </c>
      <c r="R4101" s="84"/>
      <c r="S4101" s="84"/>
      <c r="T4101" s="84"/>
      <c r="U4101" s="84" t="s">
        <v>259</v>
      </c>
      <c r="V4101" s="84"/>
      <c r="W4101" s="84"/>
      <c r="X4101" s="3" t="s">
        <v>13521</v>
      </c>
      <c r="Y4101" s="2">
        <v>364</v>
      </c>
      <c r="Z4101" s="10" t="str">
        <f t="shared" si="809"/>
        <v>250-400</v>
      </c>
      <c r="AA4101" s="2" t="s">
        <v>29</v>
      </c>
      <c r="AB4101" s="5">
        <v>44761</v>
      </c>
      <c r="AC4101" s="4">
        <f t="shared" si="807"/>
        <v>44743</v>
      </c>
      <c r="AD4101" s="2" t="s">
        <v>40</v>
      </c>
      <c r="AE4101" s="5"/>
      <c r="AF4101" s="5"/>
      <c r="AG4101" s="2"/>
      <c r="AH4101" s="2">
        <v>17.965742500000001</v>
      </c>
      <c r="AI4101" s="2">
        <v>79.599101000000005</v>
      </c>
      <c r="AJ4101" s="2">
        <v>506002</v>
      </c>
      <c r="AK4101" s="84" t="s">
        <v>13647</v>
      </c>
      <c r="AL4101" s="3" t="str">
        <f t="shared" si="810"/>
        <v/>
      </c>
      <c r="AM4101" s="3" t="str">
        <f t="shared" si="810"/>
        <v/>
      </c>
      <c r="AN4101" s="3" t="str">
        <f t="shared" si="810"/>
        <v/>
      </c>
      <c r="AO4101" s="3" t="str">
        <f t="shared" si="810"/>
        <v>Operating</v>
      </c>
      <c r="AP4101" s="3" t="str">
        <f t="shared" si="810"/>
        <v>Operating</v>
      </c>
      <c r="AQ4101" s="3" t="str">
        <f t="shared" si="810"/>
        <v>Operating</v>
      </c>
      <c r="AR4101" s="3" t="str">
        <f t="shared" si="810"/>
        <v>Operating</v>
      </c>
      <c r="AS4101" s="3" t="str">
        <f t="shared" si="810"/>
        <v>Operating</v>
      </c>
      <c r="AT4101" s="3" t="str">
        <f t="shared" si="810"/>
        <v>Operating</v>
      </c>
      <c r="AU4101" s="3" t="str">
        <f t="shared" si="810"/>
        <v>Operating</v>
      </c>
      <c r="AV4101" s="3" t="str">
        <f t="shared" si="810"/>
        <v>Operating</v>
      </c>
      <c r="AW4101" s="3" t="str">
        <f t="shared" si="810"/>
        <v>Operating</v>
      </c>
      <c r="AX4101" s="3"/>
      <c r="AY4101" s="2" t="str">
        <f t="shared" si="811"/>
        <v>Operating</v>
      </c>
    </row>
    <row r="4102" spans="1:51">
      <c r="A4102" s="2">
        <f t="shared" si="802"/>
        <v>4099</v>
      </c>
      <c r="B4102" s="2" t="s">
        <v>13413</v>
      </c>
      <c r="C4102" s="2" t="s">
        <v>13413</v>
      </c>
      <c r="D4102" s="2" t="s">
        <v>13413</v>
      </c>
      <c r="E4102" s="2" t="s">
        <v>22</v>
      </c>
      <c r="F4102" s="2" t="s">
        <v>12688</v>
      </c>
      <c r="G4102" s="2" t="str">
        <f t="shared" si="812"/>
        <v>FY23</v>
      </c>
      <c r="H4102" s="2" t="s">
        <v>13737</v>
      </c>
      <c r="I4102" s="2" t="str">
        <f t="shared" si="806"/>
        <v>VSK</v>
      </c>
      <c r="J4102" s="2" t="s">
        <v>24</v>
      </c>
      <c r="K4102" s="84" t="s">
        <v>276</v>
      </c>
      <c r="L4102" s="84" t="s">
        <v>8</v>
      </c>
      <c r="M4102" s="84" t="s">
        <v>11607</v>
      </c>
      <c r="N4102" s="84" t="s">
        <v>11607</v>
      </c>
      <c r="O4102" s="84"/>
      <c r="P4102" s="84"/>
      <c r="Q4102" s="84" t="s">
        <v>8457</v>
      </c>
      <c r="R4102" s="84"/>
      <c r="S4102" s="84"/>
      <c r="T4102" s="84"/>
      <c r="U4102" s="84" t="s">
        <v>12568</v>
      </c>
      <c r="V4102" s="84"/>
      <c r="W4102" s="84"/>
      <c r="X4102" s="3" t="s">
        <v>13522</v>
      </c>
      <c r="Y4102" s="2">
        <v>560</v>
      </c>
      <c r="Z4102" s="10" t="str">
        <f t="shared" si="809"/>
        <v>400-600</v>
      </c>
      <c r="AA4102" s="2" t="s">
        <v>29</v>
      </c>
      <c r="AB4102" s="5">
        <v>44762</v>
      </c>
      <c r="AC4102" s="4">
        <f t="shared" si="807"/>
        <v>44743</v>
      </c>
      <c r="AD4102" s="2" t="s">
        <v>40</v>
      </c>
      <c r="AE4102" s="5"/>
      <c r="AF4102" s="5"/>
      <c r="AG4102" s="2"/>
      <c r="AH4102" s="2">
        <v>17.753122000000001</v>
      </c>
      <c r="AI4102" s="2">
        <v>83.232228000000006</v>
      </c>
      <c r="AJ4102" s="2">
        <v>530029</v>
      </c>
      <c r="AK4102" s="84" t="s">
        <v>13648</v>
      </c>
      <c r="AL4102" s="3" t="str">
        <f t="shared" si="810"/>
        <v/>
      </c>
      <c r="AM4102" s="3" t="str">
        <f t="shared" si="810"/>
        <v/>
      </c>
      <c r="AN4102" s="3" t="str">
        <f t="shared" si="810"/>
        <v/>
      </c>
      <c r="AO4102" s="3" t="str">
        <f t="shared" ref="AL4102:AW4123" si="813">IF($AB4102&lt;=EOMONTH(AO$2,0),IF(OR($AF4102&gt;EOMONTH(AO$2,0),ISBLANK($AF4102)),"Operating",""),"")</f>
        <v>Operating</v>
      </c>
      <c r="AP4102" s="3" t="str">
        <f t="shared" si="813"/>
        <v>Operating</v>
      </c>
      <c r="AQ4102" s="3" t="str">
        <f t="shared" si="813"/>
        <v>Operating</v>
      </c>
      <c r="AR4102" s="3" t="str">
        <f t="shared" si="813"/>
        <v>Operating</v>
      </c>
      <c r="AS4102" s="3" t="str">
        <f t="shared" si="813"/>
        <v>Operating</v>
      </c>
      <c r="AT4102" s="3" t="str">
        <f t="shared" si="813"/>
        <v>Operating</v>
      </c>
      <c r="AU4102" s="3" t="str">
        <f t="shared" si="813"/>
        <v>Operating</v>
      </c>
      <c r="AV4102" s="3" t="str">
        <f t="shared" si="813"/>
        <v>Operating</v>
      </c>
      <c r="AW4102" s="3" t="str">
        <f t="shared" si="813"/>
        <v>Operating</v>
      </c>
      <c r="AX4102" s="3"/>
      <c r="AY4102" s="2" t="str">
        <f t="shared" si="811"/>
        <v>Operating</v>
      </c>
    </row>
    <row r="4103" spans="1:51">
      <c r="A4103" s="2">
        <f t="shared" si="802"/>
        <v>4100</v>
      </c>
      <c r="B4103" s="2" t="s">
        <v>13414</v>
      </c>
      <c r="C4103" s="2" t="s">
        <v>13414</v>
      </c>
      <c r="D4103" s="2" t="s">
        <v>13414</v>
      </c>
      <c r="E4103" s="2" t="s">
        <v>22</v>
      </c>
      <c r="F4103" s="2" t="s">
        <v>12688</v>
      </c>
      <c r="G4103" s="2" t="str">
        <f t="shared" si="812"/>
        <v>FY23</v>
      </c>
      <c r="H4103" s="2" t="s">
        <v>13737</v>
      </c>
      <c r="I4103" s="2" t="str">
        <f t="shared" si="806"/>
        <v>HYD</v>
      </c>
      <c r="J4103" s="2" t="s">
        <v>25</v>
      </c>
      <c r="K4103" s="84" t="s">
        <v>26</v>
      </c>
      <c r="L4103" s="84" t="s">
        <v>8455</v>
      </c>
      <c r="M4103" s="84" t="s">
        <v>8455</v>
      </c>
      <c r="N4103" s="84" t="s">
        <v>8455</v>
      </c>
      <c r="O4103" s="84"/>
      <c r="P4103" s="84"/>
      <c r="Q4103" s="84" t="s">
        <v>8457</v>
      </c>
      <c r="R4103" s="84"/>
      <c r="S4103" s="84"/>
      <c r="T4103" s="84"/>
      <c r="U4103" s="84" t="s">
        <v>27</v>
      </c>
      <c r="V4103" s="84"/>
      <c r="W4103" s="84"/>
      <c r="X4103" s="3" t="s">
        <v>13523</v>
      </c>
      <c r="Y4103" s="2">
        <v>570</v>
      </c>
      <c r="Z4103" s="10" t="str">
        <f t="shared" si="809"/>
        <v>400-600</v>
      </c>
      <c r="AA4103" s="2" t="s">
        <v>29</v>
      </c>
      <c r="AB4103" s="5">
        <v>44762</v>
      </c>
      <c r="AC4103" s="4">
        <f t="shared" si="807"/>
        <v>44743</v>
      </c>
      <c r="AD4103" s="2" t="s">
        <v>40</v>
      </c>
      <c r="AE4103" s="5"/>
      <c r="AF4103" s="5"/>
      <c r="AG4103" s="2"/>
      <c r="AH4103" s="2">
        <v>17.640802069999999</v>
      </c>
      <c r="AI4103" s="2">
        <v>78.491807499999993</v>
      </c>
      <c r="AJ4103" s="2">
        <v>501401</v>
      </c>
      <c r="AK4103" s="84" t="s">
        <v>13649</v>
      </c>
      <c r="AL4103" s="3" t="str">
        <f t="shared" si="813"/>
        <v/>
      </c>
      <c r="AM4103" s="3" t="str">
        <f t="shared" si="813"/>
        <v/>
      </c>
      <c r="AN4103" s="3" t="str">
        <f t="shared" si="813"/>
        <v/>
      </c>
      <c r="AO4103" s="3" t="str">
        <f t="shared" si="813"/>
        <v>Operating</v>
      </c>
      <c r="AP4103" s="3" t="str">
        <f t="shared" si="813"/>
        <v>Operating</v>
      </c>
      <c r="AQ4103" s="3" t="str">
        <f t="shared" si="813"/>
        <v>Operating</v>
      </c>
      <c r="AR4103" s="3" t="str">
        <f t="shared" si="813"/>
        <v>Operating</v>
      </c>
      <c r="AS4103" s="3" t="str">
        <f t="shared" si="813"/>
        <v>Operating</v>
      </c>
      <c r="AT4103" s="3" t="str">
        <f t="shared" si="813"/>
        <v>Operating</v>
      </c>
      <c r="AU4103" s="3" t="str">
        <f t="shared" si="813"/>
        <v>Operating</v>
      </c>
      <c r="AV4103" s="3" t="str">
        <f t="shared" si="813"/>
        <v>Operating</v>
      </c>
      <c r="AW4103" s="3" t="str">
        <f t="shared" si="813"/>
        <v>Operating</v>
      </c>
      <c r="AX4103" s="3"/>
      <c r="AY4103" s="2" t="str">
        <f t="shared" si="811"/>
        <v>Operating</v>
      </c>
    </row>
    <row r="4104" spans="1:51">
      <c r="A4104" s="2">
        <f t="shared" si="802"/>
        <v>4101</v>
      </c>
      <c r="B4104" s="2" t="s">
        <v>13415</v>
      </c>
      <c r="C4104" s="2" t="s">
        <v>13415</v>
      </c>
      <c r="D4104" s="2" t="s">
        <v>13415</v>
      </c>
      <c r="E4104" s="2" t="s">
        <v>22</v>
      </c>
      <c r="F4104" s="2" t="s">
        <v>12688</v>
      </c>
      <c r="G4104" s="2" t="str">
        <f t="shared" si="812"/>
        <v>FY23</v>
      </c>
      <c r="H4104" s="2" t="s">
        <v>13737</v>
      </c>
      <c r="I4104" s="2" t="str">
        <f t="shared" si="806"/>
        <v>CMY</v>
      </c>
      <c r="J4104" s="2" t="s">
        <v>179</v>
      </c>
      <c r="K4104" s="84" t="s">
        <v>13613</v>
      </c>
      <c r="L4104" s="84" t="s">
        <v>8454</v>
      </c>
      <c r="M4104" s="84" t="s">
        <v>11609</v>
      </c>
      <c r="N4104" s="84" t="s">
        <v>11609</v>
      </c>
      <c r="O4104" s="84"/>
      <c r="P4104" s="84"/>
      <c r="Q4104" s="84" t="s">
        <v>8457</v>
      </c>
      <c r="R4104" s="84"/>
      <c r="S4104" s="84"/>
      <c r="T4104" s="84"/>
      <c r="U4104" s="84" t="s">
        <v>12566</v>
      </c>
      <c r="V4104" s="84"/>
      <c r="W4104" s="84"/>
      <c r="X4104" s="3" t="s">
        <v>13524</v>
      </c>
      <c r="Y4104" s="2">
        <v>570</v>
      </c>
      <c r="Z4104" s="10" t="str">
        <f t="shared" si="809"/>
        <v>400-600</v>
      </c>
      <c r="AA4104" s="2" t="s">
        <v>29</v>
      </c>
      <c r="AB4104" s="5">
        <v>44762</v>
      </c>
      <c r="AC4104" s="4">
        <f t="shared" si="807"/>
        <v>44743</v>
      </c>
      <c r="AD4104" s="2" t="s">
        <v>40</v>
      </c>
      <c r="AE4104" s="5"/>
      <c r="AF4104" s="5"/>
      <c r="AG4104" s="2"/>
      <c r="AH4104" s="2">
        <v>13.389605400000001</v>
      </c>
      <c r="AI4104" s="2">
        <v>78.047434999999993</v>
      </c>
      <c r="AJ4104" s="2">
        <v>563125</v>
      </c>
      <c r="AK4104" s="84" t="s">
        <v>13650</v>
      </c>
      <c r="AL4104" s="3" t="str">
        <f t="shared" si="813"/>
        <v/>
      </c>
      <c r="AM4104" s="3" t="str">
        <f t="shared" si="813"/>
        <v/>
      </c>
      <c r="AN4104" s="3" t="str">
        <f t="shared" si="813"/>
        <v/>
      </c>
      <c r="AO4104" s="3" t="str">
        <f t="shared" si="813"/>
        <v>Operating</v>
      </c>
      <c r="AP4104" s="3" t="str">
        <f t="shared" si="813"/>
        <v>Operating</v>
      </c>
      <c r="AQ4104" s="3" t="str">
        <f t="shared" si="813"/>
        <v>Operating</v>
      </c>
      <c r="AR4104" s="3" t="str">
        <f t="shared" si="813"/>
        <v>Operating</v>
      </c>
      <c r="AS4104" s="3" t="str">
        <f t="shared" si="813"/>
        <v>Operating</v>
      </c>
      <c r="AT4104" s="3" t="str">
        <f t="shared" si="813"/>
        <v>Operating</v>
      </c>
      <c r="AU4104" s="3" t="str">
        <f t="shared" si="813"/>
        <v>Operating</v>
      </c>
      <c r="AV4104" s="3" t="str">
        <f t="shared" si="813"/>
        <v>Operating</v>
      </c>
      <c r="AW4104" s="3" t="str">
        <f t="shared" si="813"/>
        <v>Operating</v>
      </c>
      <c r="AX4104" s="3"/>
      <c r="AY4104" s="2" t="str">
        <f t="shared" si="811"/>
        <v>Operating</v>
      </c>
    </row>
    <row r="4105" spans="1:51">
      <c r="A4105" s="2">
        <f t="shared" si="802"/>
        <v>4102</v>
      </c>
      <c r="B4105" s="2" t="s">
        <v>13416</v>
      </c>
      <c r="C4105" s="2" t="s">
        <v>13416</v>
      </c>
      <c r="D4105" s="2" t="s">
        <v>13416</v>
      </c>
      <c r="E4105" s="2" t="s">
        <v>22</v>
      </c>
      <c r="F4105" s="2" t="s">
        <v>12688</v>
      </c>
      <c r="G4105" s="2" t="str">
        <f t="shared" si="812"/>
        <v>FY23</v>
      </c>
      <c r="H4105" s="2" t="s">
        <v>13737</v>
      </c>
      <c r="I4105" s="2" t="str">
        <f t="shared" si="806"/>
        <v>KRN</v>
      </c>
      <c r="J4105" s="2" t="s">
        <v>24</v>
      </c>
      <c r="K4105" s="84" t="s">
        <v>703</v>
      </c>
      <c r="L4105" s="84" t="s">
        <v>8453</v>
      </c>
      <c r="M4105" s="84" t="s">
        <v>11608</v>
      </c>
      <c r="N4105" s="84" t="s">
        <v>11608</v>
      </c>
      <c r="O4105" s="84"/>
      <c r="P4105" s="84"/>
      <c r="Q4105" s="84" t="s">
        <v>8457</v>
      </c>
      <c r="R4105" s="84"/>
      <c r="S4105" s="84"/>
      <c r="T4105" s="84"/>
      <c r="U4105" s="84" t="s">
        <v>12570</v>
      </c>
      <c r="V4105" s="84"/>
      <c r="W4105" s="84"/>
      <c r="X4105" s="3" t="s">
        <v>13525</v>
      </c>
      <c r="Y4105" s="2">
        <v>782</v>
      </c>
      <c r="Z4105" s="10" t="str">
        <f t="shared" si="809"/>
        <v>600-1000</v>
      </c>
      <c r="AA4105" s="2" t="s">
        <v>29</v>
      </c>
      <c r="AB4105" s="5">
        <v>44762</v>
      </c>
      <c r="AC4105" s="4">
        <f t="shared" si="807"/>
        <v>44743</v>
      </c>
      <c r="AD4105" s="2" t="s">
        <v>40</v>
      </c>
      <c r="AE4105" s="5"/>
      <c r="AF4105" s="5"/>
      <c r="AG4105" s="2"/>
      <c r="AH4105" s="2">
        <v>15.797893999999999</v>
      </c>
      <c r="AI4105" s="2">
        <v>78.052685600000004</v>
      </c>
      <c r="AJ4105" s="2">
        <v>518002</v>
      </c>
      <c r="AK4105" s="84" t="s">
        <v>13651</v>
      </c>
      <c r="AL4105" s="3" t="str">
        <f t="shared" si="813"/>
        <v/>
      </c>
      <c r="AM4105" s="3" t="str">
        <f t="shared" si="813"/>
        <v/>
      </c>
      <c r="AN4105" s="3" t="str">
        <f t="shared" si="813"/>
        <v/>
      </c>
      <c r="AO4105" s="3" t="str">
        <f t="shared" si="813"/>
        <v>Operating</v>
      </c>
      <c r="AP4105" s="3" t="str">
        <f t="shared" si="813"/>
        <v>Operating</v>
      </c>
      <c r="AQ4105" s="3" t="str">
        <f t="shared" si="813"/>
        <v>Operating</v>
      </c>
      <c r="AR4105" s="3" t="str">
        <f t="shared" si="813"/>
        <v>Operating</v>
      </c>
      <c r="AS4105" s="3" t="str">
        <f t="shared" si="813"/>
        <v>Operating</v>
      </c>
      <c r="AT4105" s="3" t="str">
        <f t="shared" si="813"/>
        <v>Operating</v>
      </c>
      <c r="AU4105" s="3" t="str">
        <f t="shared" si="813"/>
        <v>Operating</v>
      </c>
      <c r="AV4105" s="3" t="str">
        <f t="shared" si="813"/>
        <v>Operating</v>
      </c>
      <c r="AW4105" s="3" t="str">
        <f t="shared" si="813"/>
        <v>Operating</v>
      </c>
      <c r="AX4105" s="3"/>
      <c r="AY4105" s="2" t="str">
        <f t="shared" si="811"/>
        <v>Operating</v>
      </c>
    </row>
    <row r="4106" spans="1:51">
      <c r="A4106" s="2">
        <f t="shared" si="802"/>
        <v>4103</v>
      </c>
      <c r="B4106" s="2" t="s">
        <v>13417</v>
      </c>
      <c r="C4106" s="2" t="s">
        <v>13417</v>
      </c>
      <c r="D4106" s="2" t="s">
        <v>13417</v>
      </c>
      <c r="E4106" s="2" t="s">
        <v>22</v>
      </c>
      <c r="F4106" s="2" t="s">
        <v>12688</v>
      </c>
      <c r="G4106" s="2" t="str">
        <f t="shared" si="812"/>
        <v>FY23</v>
      </c>
      <c r="H4106" s="2" t="s">
        <v>13737</v>
      </c>
      <c r="I4106" s="2" t="str">
        <f t="shared" si="806"/>
        <v>KRD</v>
      </c>
      <c r="J4106" s="2" t="s">
        <v>25</v>
      </c>
      <c r="K4106" s="84" t="s">
        <v>1306</v>
      </c>
      <c r="L4106" s="84" t="s">
        <v>8453</v>
      </c>
      <c r="M4106" s="84" t="s">
        <v>11608</v>
      </c>
      <c r="N4106" s="84" t="s">
        <v>11608</v>
      </c>
      <c r="O4106" s="84"/>
      <c r="P4106" s="84"/>
      <c r="Q4106" s="84" t="s">
        <v>8457</v>
      </c>
      <c r="R4106" s="84"/>
      <c r="S4106" s="84"/>
      <c r="T4106" s="84"/>
      <c r="U4106" s="84" t="s">
        <v>259</v>
      </c>
      <c r="V4106" s="84"/>
      <c r="W4106" s="84"/>
      <c r="X4106" s="3" t="s">
        <v>13526</v>
      </c>
      <c r="Y4106" s="2">
        <v>288</v>
      </c>
      <c r="Z4106" s="10" t="str">
        <f t="shared" si="809"/>
        <v>250-400</v>
      </c>
      <c r="AA4106" s="2" t="s">
        <v>29</v>
      </c>
      <c r="AB4106" s="5">
        <v>44764</v>
      </c>
      <c r="AC4106" s="4">
        <f t="shared" si="807"/>
        <v>44743</v>
      </c>
      <c r="AD4106" s="2" t="s">
        <v>40</v>
      </c>
      <c r="AE4106" s="5"/>
      <c r="AF4106" s="5"/>
      <c r="AG4106" s="2"/>
      <c r="AH4106" s="2">
        <v>18.326212900000002</v>
      </c>
      <c r="AI4106" s="2">
        <v>78.331407999999996</v>
      </c>
      <c r="AJ4106" s="2">
        <v>503111</v>
      </c>
      <c r="AK4106" s="84" t="s">
        <v>13652</v>
      </c>
      <c r="AL4106" s="3" t="str">
        <f t="shared" si="813"/>
        <v/>
      </c>
      <c r="AM4106" s="3" t="str">
        <f t="shared" si="813"/>
        <v/>
      </c>
      <c r="AN4106" s="3" t="str">
        <f t="shared" si="813"/>
        <v/>
      </c>
      <c r="AO4106" s="3" t="str">
        <f t="shared" si="813"/>
        <v>Operating</v>
      </c>
      <c r="AP4106" s="3" t="str">
        <f t="shared" si="813"/>
        <v>Operating</v>
      </c>
      <c r="AQ4106" s="3" t="str">
        <f t="shared" si="813"/>
        <v>Operating</v>
      </c>
      <c r="AR4106" s="3" t="str">
        <f t="shared" si="813"/>
        <v>Operating</v>
      </c>
      <c r="AS4106" s="3" t="str">
        <f t="shared" si="813"/>
        <v>Operating</v>
      </c>
      <c r="AT4106" s="3" t="str">
        <f t="shared" si="813"/>
        <v>Operating</v>
      </c>
      <c r="AU4106" s="3" t="str">
        <f t="shared" si="813"/>
        <v>Operating</v>
      </c>
      <c r="AV4106" s="3" t="str">
        <f t="shared" si="813"/>
        <v>Operating</v>
      </c>
      <c r="AW4106" s="3" t="str">
        <f t="shared" si="813"/>
        <v>Operating</v>
      </c>
      <c r="AX4106" s="3"/>
      <c r="AY4106" s="2" t="str">
        <f t="shared" si="811"/>
        <v>Operating</v>
      </c>
    </row>
    <row r="4107" spans="1:51">
      <c r="A4107" s="2">
        <f t="shared" si="802"/>
        <v>4104</v>
      </c>
      <c r="B4107" s="2" t="s">
        <v>13418</v>
      </c>
      <c r="C4107" s="2" t="s">
        <v>13418</v>
      </c>
      <c r="D4107" s="2" t="s">
        <v>13418</v>
      </c>
      <c r="E4107" s="2" t="s">
        <v>22</v>
      </c>
      <c r="F4107" s="2" t="s">
        <v>12688</v>
      </c>
      <c r="G4107" s="2" t="str">
        <f t="shared" si="812"/>
        <v>FY23</v>
      </c>
      <c r="H4107" s="2" t="s">
        <v>13737</v>
      </c>
      <c r="I4107" s="2" t="str">
        <f t="shared" si="806"/>
        <v>TLR</v>
      </c>
      <c r="J4107" s="2" t="s">
        <v>509</v>
      </c>
      <c r="K4107" s="84" t="s">
        <v>6607</v>
      </c>
      <c r="L4107" s="84" t="s">
        <v>8453</v>
      </c>
      <c r="M4107" s="84" t="s">
        <v>11608</v>
      </c>
      <c r="N4107" s="84" t="s">
        <v>11608</v>
      </c>
      <c r="O4107" s="84"/>
      <c r="P4107" s="84"/>
      <c r="Q4107" s="84" t="s">
        <v>8457</v>
      </c>
      <c r="R4107" s="84"/>
      <c r="S4107" s="84"/>
      <c r="T4107" s="84"/>
      <c r="U4107" s="84" t="s">
        <v>12576</v>
      </c>
      <c r="V4107" s="84"/>
      <c r="W4107" s="84"/>
      <c r="X4107" s="3" t="s">
        <v>13527</v>
      </c>
      <c r="Y4107" s="2">
        <v>360</v>
      </c>
      <c r="Z4107" s="10" t="str">
        <f t="shared" si="809"/>
        <v>250-400</v>
      </c>
      <c r="AA4107" s="2" t="s">
        <v>29</v>
      </c>
      <c r="AB4107" s="5">
        <v>44764</v>
      </c>
      <c r="AC4107" s="4">
        <f t="shared" si="807"/>
        <v>44743</v>
      </c>
      <c r="AD4107" s="2" t="s">
        <v>40</v>
      </c>
      <c r="AE4107" s="5"/>
      <c r="AF4107" s="5"/>
      <c r="AG4107" s="2"/>
      <c r="AH4107" s="2">
        <v>13.1225088</v>
      </c>
      <c r="AI4107" s="2">
        <v>79.914775800000001</v>
      </c>
      <c r="AJ4107" s="2">
        <v>602001</v>
      </c>
      <c r="AK4107" s="84" t="s">
        <v>13653</v>
      </c>
      <c r="AL4107" s="3" t="str">
        <f t="shared" si="813"/>
        <v/>
      </c>
      <c r="AM4107" s="3" t="str">
        <f t="shared" si="813"/>
        <v/>
      </c>
      <c r="AN4107" s="3" t="str">
        <f t="shared" si="813"/>
        <v/>
      </c>
      <c r="AO4107" s="3" t="str">
        <f t="shared" si="813"/>
        <v>Operating</v>
      </c>
      <c r="AP4107" s="3" t="str">
        <f t="shared" si="813"/>
        <v>Operating</v>
      </c>
      <c r="AQ4107" s="3" t="str">
        <f t="shared" si="813"/>
        <v>Operating</v>
      </c>
      <c r="AR4107" s="3" t="str">
        <f t="shared" si="813"/>
        <v>Operating</v>
      </c>
      <c r="AS4107" s="3" t="str">
        <f t="shared" si="813"/>
        <v>Operating</v>
      </c>
      <c r="AT4107" s="3" t="str">
        <f t="shared" si="813"/>
        <v>Operating</v>
      </c>
      <c r="AU4107" s="3" t="str">
        <f t="shared" si="813"/>
        <v>Operating</v>
      </c>
      <c r="AV4107" s="3" t="str">
        <f t="shared" si="813"/>
        <v>Operating</v>
      </c>
      <c r="AW4107" s="3" t="str">
        <f t="shared" si="813"/>
        <v>Operating</v>
      </c>
      <c r="AX4107" s="3"/>
      <c r="AY4107" s="2" t="str">
        <f t="shared" si="811"/>
        <v>Operating</v>
      </c>
    </row>
    <row r="4108" spans="1:51">
      <c r="A4108" s="2">
        <f t="shared" si="802"/>
        <v>4105</v>
      </c>
      <c r="B4108" s="2" t="s">
        <v>13419</v>
      </c>
      <c r="C4108" s="2" t="s">
        <v>13419</v>
      </c>
      <c r="D4108" s="2" t="s">
        <v>13419</v>
      </c>
      <c r="E4108" s="2" t="s">
        <v>22</v>
      </c>
      <c r="F4108" s="2" t="s">
        <v>12688</v>
      </c>
      <c r="G4108" s="2" t="str">
        <f t="shared" si="812"/>
        <v>FY23</v>
      </c>
      <c r="H4108" s="2" t="s">
        <v>13737</v>
      </c>
      <c r="I4108" s="2" t="str">
        <f t="shared" si="806"/>
        <v>TLR</v>
      </c>
      <c r="J4108" s="2" t="s">
        <v>509</v>
      </c>
      <c r="K4108" s="84" t="s">
        <v>6607</v>
      </c>
      <c r="L4108" s="84" t="s">
        <v>8453</v>
      </c>
      <c r="M4108" s="84" t="s">
        <v>11608</v>
      </c>
      <c r="N4108" s="84" t="s">
        <v>11608</v>
      </c>
      <c r="O4108" s="84"/>
      <c r="P4108" s="84"/>
      <c r="Q4108" s="84" t="s">
        <v>8457</v>
      </c>
      <c r="R4108" s="84"/>
      <c r="S4108" s="84"/>
      <c r="T4108" s="84"/>
      <c r="U4108" s="84" t="s">
        <v>12576</v>
      </c>
      <c r="V4108" s="84"/>
      <c r="W4108" s="84"/>
      <c r="X4108" s="3" t="s">
        <v>13528</v>
      </c>
      <c r="Y4108" s="2">
        <v>500</v>
      </c>
      <c r="Z4108" s="10" t="str">
        <f t="shared" si="809"/>
        <v>400-600</v>
      </c>
      <c r="AA4108" s="2" t="s">
        <v>29</v>
      </c>
      <c r="AB4108" s="5">
        <v>44764</v>
      </c>
      <c r="AC4108" s="4">
        <f t="shared" si="807"/>
        <v>44743</v>
      </c>
      <c r="AD4108" s="2" t="s">
        <v>40</v>
      </c>
      <c r="AE4108" s="5"/>
      <c r="AF4108" s="5"/>
      <c r="AG4108" s="2"/>
      <c r="AH4108" s="2">
        <v>13.134252</v>
      </c>
      <c r="AI4108" s="2">
        <v>79.910616000000005</v>
      </c>
      <c r="AJ4108" s="2">
        <v>602001</v>
      </c>
      <c r="AK4108" s="84" t="s">
        <v>13654</v>
      </c>
      <c r="AL4108" s="3" t="str">
        <f t="shared" si="813"/>
        <v/>
      </c>
      <c r="AM4108" s="3" t="str">
        <f t="shared" si="813"/>
        <v/>
      </c>
      <c r="AN4108" s="3" t="str">
        <f t="shared" si="813"/>
        <v/>
      </c>
      <c r="AO4108" s="3" t="str">
        <f t="shared" si="813"/>
        <v>Operating</v>
      </c>
      <c r="AP4108" s="3" t="str">
        <f t="shared" si="813"/>
        <v>Operating</v>
      </c>
      <c r="AQ4108" s="3" t="str">
        <f t="shared" si="813"/>
        <v>Operating</v>
      </c>
      <c r="AR4108" s="3" t="str">
        <f t="shared" si="813"/>
        <v>Operating</v>
      </c>
      <c r="AS4108" s="3" t="str">
        <f t="shared" si="813"/>
        <v>Operating</v>
      </c>
      <c r="AT4108" s="3" t="str">
        <f t="shared" si="813"/>
        <v>Operating</v>
      </c>
      <c r="AU4108" s="3" t="str">
        <f t="shared" si="813"/>
        <v>Operating</v>
      </c>
      <c r="AV4108" s="3" t="str">
        <f t="shared" si="813"/>
        <v>Operating</v>
      </c>
      <c r="AW4108" s="3" t="str">
        <f t="shared" si="813"/>
        <v>Operating</v>
      </c>
      <c r="AX4108" s="3"/>
      <c r="AY4108" s="2" t="str">
        <f t="shared" si="811"/>
        <v>Operating</v>
      </c>
    </row>
    <row r="4109" spans="1:51">
      <c r="A4109" s="2">
        <f t="shared" si="802"/>
        <v>4106</v>
      </c>
      <c r="B4109" s="2" t="s">
        <v>13420</v>
      </c>
      <c r="C4109" s="2" t="s">
        <v>13420</v>
      </c>
      <c r="D4109" s="2" t="s">
        <v>13420</v>
      </c>
      <c r="E4109" s="2" t="s">
        <v>22</v>
      </c>
      <c r="F4109" s="2" t="s">
        <v>12688</v>
      </c>
      <c r="G4109" s="2" t="str">
        <f t="shared" si="812"/>
        <v>FY23</v>
      </c>
      <c r="H4109" s="2" t="s">
        <v>13737</v>
      </c>
      <c r="I4109" s="2" t="str">
        <f t="shared" si="806"/>
        <v>TLR</v>
      </c>
      <c r="J4109" s="2" t="s">
        <v>509</v>
      </c>
      <c r="K4109" s="84" t="s">
        <v>6607</v>
      </c>
      <c r="L4109" s="84" t="s">
        <v>8453</v>
      </c>
      <c r="M4109" s="84" t="s">
        <v>11608</v>
      </c>
      <c r="N4109" s="84" t="s">
        <v>11608</v>
      </c>
      <c r="O4109" s="84"/>
      <c r="P4109" s="84"/>
      <c r="Q4109" s="84" t="s">
        <v>8457</v>
      </c>
      <c r="R4109" s="84"/>
      <c r="S4109" s="84"/>
      <c r="T4109" s="84"/>
      <c r="U4109" s="84" t="s">
        <v>12576</v>
      </c>
      <c r="V4109" s="84"/>
      <c r="W4109" s="84"/>
      <c r="X4109" s="3" t="s">
        <v>13529</v>
      </c>
      <c r="Y4109" s="2">
        <v>400</v>
      </c>
      <c r="Z4109" s="10" t="str">
        <f t="shared" si="809"/>
        <v>250-400</v>
      </c>
      <c r="AA4109" s="2" t="s">
        <v>29</v>
      </c>
      <c r="AB4109" s="5">
        <v>44764</v>
      </c>
      <c r="AC4109" s="4">
        <f t="shared" si="807"/>
        <v>44743</v>
      </c>
      <c r="AD4109" s="2" t="s">
        <v>40</v>
      </c>
      <c r="AE4109" s="5"/>
      <c r="AF4109" s="5"/>
      <c r="AG4109" s="2"/>
      <c r="AH4109" s="2">
        <v>13.1336672</v>
      </c>
      <c r="AI4109" s="2">
        <v>79.9188896</v>
      </c>
      <c r="AJ4109" s="2">
        <v>602001</v>
      </c>
      <c r="AK4109" s="84" t="s">
        <v>13655</v>
      </c>
      <c r="AL4109" s="3" t="str">
        <f t="shared" si="813"/>
        <v/>
      </c>
      <c r="AM4109" s="3" t="str">
        <f t="shared" si="813"/>
        <v/>
      </c>
      <c r="AN4109" s="3" t="str">
        <f t="shared" si="813"/>
        <v/>
      </c>
      <c r="AO4109" s="3" t="str">
        <f t="shared" si="813"/>
        <v>Operating</v>
      </c>
      <c r="AP4109" s="3" t="str">
        <f t="shared" si="813"/>
        <v>Operating</v>
      </c>
      <c r="AQ4109" s="3" t="str">
        <f t="shared" si="813"/>
        <v>Operating</v>
      </c>
      <c r="AR4109" s="3" t="str">
        <f t="shared" si="813"/>
        <v>Operating</v>
      </c>
      <c r="AS4109" s="3" t="str">
        <f t="shared" si="813"/>
        <v>Operating</v>
      </c>
      <c r="AT4109" s="3" t="str">
        <f t="shared" si="813"/>
        <v>Operating</v>
      </c>
      <c r="AU4109" s="3" t="str">
        <f t="shared" si="813"/>
        <v>Operating</v>
      </c>
      <c r="AV4109" s="3" t="str">
        <f t="shared" si="813"/>
        <v>Operating</v>
      </c>
      <c r="AW4109" s="3" t="str">
        <f t="shared" si="813"/>
        <v>Operating</v>
      </c>
      <c r="AX4109" s="3"/>
      <c r="AY4109" s="2" t="str">
        <f t="shared" si="811"/>
        <v>Operating</v>
      </c>
    </row>
    <row r="4110" spans="1:51">
      <c r="A4110" s="2">
        <f t="shared" si="802"/>
        <v>4107</v>
      </c>
      <c r="B4110" s="2" t="s">
        <v>13421</v>
      </c>
      <c r="C4110" s="2" t="s">
        <v>13421</v>
      </c>
      <c r="D4110" s="2" t="s">
        <v>13421</v>
      </c>
      <c r="E4110" s="2" t="s">
        <v>22</v>
      </c>
      <c r="F4110" s="2" t="s">
        <v>12688</v>
      </c>
      <c r="G4110" s="2" t="str">
        <f t="shared" si="812"/>
        <v>FY23</v>
      </c>
      <c r="H4110" s="2" t="s">
        <v>13737</v>
      </c>
      <c r="I4110" s="2" t="str">
        <f t="shared" si="806"/>
        <v>CMY</v>
      </c>
      <c r="J4110" s="2" t="s">
        <v>179</v>
      </c>
      <c r="K4110" s="84" t="s">
        <v>13613</v>
      </c>
      <c r="L4110" s="84" t="s">
        <v>8454</v>
      </c>
      <c r="M4110" s="84" t="s">
        <v>11609</v>
      </c>
      <c r="N4110" s="84" t="s">
        <v>11609</v>
      </c>
      <c r="O4110" s="84"/>
      <c r="P4110" s="84"/>
      <c r="Q4110" s="84" t="s">
        <v>8457</v>
      </c>
      <c r="R4110" s="84"/>
      <c r="S4110" s="84"/>
      <c r="T4110" s="84"/>
      <c r="U4110" s="84" t="s">
        <v>12566</v>
      </c>
      <c r="V4110" s="84"/>
      <c r="W4110" s="84"/>
      <c r="X4110" s="3" t="s">
        <v>13530</v>
      </c>
      <c r="Y4110" s="2">
        <v>740</v>
      </c>
      <c r="Z4110" s="10" t="str">
        <f t="shared" si="809"/>
        <v>600-1000</v>
      </c>
      <c r="AA4110" s="2" t="s">
        <v>29</v>
      </c>
      <c r="AB4110" s="5">
        <v>44764</v>
      </c>
      <c r="AC4110" s="4">
        <f t="shared" si="807"/>
        <v>44743</v>
      </c>
      <c r="AD4110" s="2" t="s">
        <v>40</v>
      </c>
      <c r="AE4110" s="5"/>
      <c r="AF4110" s="5"/>
      <c r="AG4110" s="2"/>
      <c r="AH4110" s="2">
        <v>13.4023944</v>
      </c>
      <c r="AI4110" s="2">
        <v>78.052565000000001</v>
      </c>
      <c r="AJ4110" s="2">
        <v>563125</v>
      </c>
      <c r="AK4110" s="84" t="s">
        <v>13656</v>
      </c>
      <c r="AL4110" s="3" t="str">
        <f t="shared" si="813"/>
        <v/>
      </c>
      <c r="AM4110" s="3" t="str">
        <f t="shared" si="813"/>
        <v/>
      </c>
      <c r="AN4110" s="3" t="str">
        <f t="shared" si="813"/>
        <v/>
      </c>
      <c r="AO4110" s="3" t="str">
        <f t="shared" si="813"/>
        <v>Operating</v>
      </c>
      <c r="AP4110" s="3" t="str">
        <f t="shared" si="813"/>
        <v>Operating</v>
      </c>
      <c r="AQ4110" s="3" t="str">
        <f t="shared" si="813"/>
        <v>Operating</v>
      </c>
      <c r="AR4110" s="3" t="str">
        <f t="shared" si="813"/>
        <v>Operating</v>
      </c>
      <c r="AS4110" s="3" t="str">
        <f t="shared" si="813"/>
        <v>Operating</v>
      </c>
      <c r="AT4110" s="3" t="str">
        <f t="shared" si="813"/>
        <v>Operating</v>
      </c>
      <c r="AU4110" s="3" t="str">
        <f t="shared" si="813"/>
        <v>Operating</v>
      </c>
      <c r="AV4110" s="3" t="str">
        <f t="shared" si="813"/>
        <v>Operating</v>
      </c>
      <c r="AW4110" s="3" t="str">
        <f t="shared" si="813"/>
        <v>Operating</v>
      </c>
      <c r="AX4110" s="3"/>
      <c r="AY4110" s="2" t="str">
        <f t="shared" si="811"/>
        <v>Operating</v>
      </c>
    </row>
    <row r="4111" spans="1:51">
      <c r="A4111" s="2">
        <f t="shared" si="802"/>
        <v>4108</v>
      </c>
      <c r="B4111" s="2" t="s">
        <v>13422</v>
      </c>
      <c r="C4111" s="2" t="s">
        <v>13422</v>
      </c>
      <c r="D4111" s="2" t="s">
        <v>13422</v>
      </c>
      <c r="E4111" s="2" t="s">
        <v>22</v>
      </c>
      <c r="F4111" s="2" t="s">
        <v>12688</v>
      </c>
      <c r="G4111" s="2" t="str">
        <f t="shared" si="812"/>
        <v>FY23</v>
      </c>
      <c r="H4111" s="2" t="s">
        <v>13737</v>
      </c>
      <c r="I4111" s="2" t="str">
        <f t="shared" si="806"/>
        <v>MAS</v>
      </c>
      <c r="J4111" s="2" t="s">
        <v>509</v>
      </c>
      <c r="K4111" s="84" t="s">
        <v>510</v>
      </c>
      <c r="L4111" s="84" t="s">
        <v>8455</v>
      </c>
      <c r="M4111" s="84" t="s">
        <v>8455</v>
      </c>
      <c r="N4111" s="84" t="s">
        <v>8455</v>
      </c>
      <c r="O4111" s="84"/>
      <c r="P4111" s="84"/>
      <c r="Q4111" s="84" t="s">
        <v>8457</v>
      </c>
      <c r="R4111" s="84"/>
      <c r="S4111" s="84"/>
      <c r="T4111" s="84"/>
      <c r="U4111" s="84" t="s">
        <v>12571</v>
      </c>
      <c r="V4111" s="84"/>
      <c r="W4111" s="84"/>
      <c r="X4111" s="3" t="s">
        <v>13531</v>
      </c>
      <c r="Y4111" s="2">
        <v>450</v>
      </c>
      <c r="Z4111" s="10" t="str">
        <f t="shared" si="809"/>
        <v>400-600</v>
      </c>
      <c r="AA4111" s="2" t="s">
        <v>29</v>
      </c>
      <c r="AB4111" s="5">
        <v>44764</v>
      </c>
      <c r="AC4111" s="4">
        <f t="shared" si="807"/>
        <v>44743</v>
      </c>
      <c r="AD4111" s="2" t="s">
        <v>40</v>
      </c>
      <c r="AE4111" s="5"/>
      <c r="AF4111" s="5"/>
      <c r="AG4111" s="2"/>
      <c r="AH4111" s="2">
        <v>13.096712200000001</v>
      </c>
      <c r="AI4111" s="2">
        <v>80.275304899999995</v>
      </c>
      <c r="AJ4111" s="2">
        <v>600079</v>
      </c>
      <c r="AK4111" s="84" t="s">
        <v>13657</v>
      </c>
      <c r="AL4111" s="3" t="str">
        <f t="shared" si="813"/>
        <v/>
      </c>
      <c r="AM4111" s="3" t="str">
        <f t="shared" si="813"/>
        <v/>
      </c>
      <c r="AN4111" s="3" t="str">
        <f t="shared" si="813"/>
        <v/>
      </c>
      <c r="AO4111" s="3" t="str">
        <f t="shared" si="813"/>
        <v>Operating</v>
      </c>
      <c r="AP4111" s="3" t="str">
        <f t="shared" si="813"/>
        <v>Operating</v>
      </c>
      <c r="AQ4111" s="3" t="str">
        <f t="shared" si="813"/>
        <v>Operating</v>
      </c>
      <c r="AR4111" s="3" t="str">
        <f t="shared" si="813"/>
        <v>Operating</v>
      </c>
      <c r="AS4111" s="3" t="str">
        <f t="shared" si="813"/>
        <v>Operating</v>
      </c>
      <c r="AT4111" s="3" t="str">
        <f t="shared" si="813"/>
        <v>Operating</v>
      </c>
      <c r="AU4111" s="3" t="str">
        <f t="shared" si="813"/>
        <v>Operating</v>
      </c>
      <c r="AV4111" s="3" t="str">
        <f t="shared" si="813"/>
        <v>Operating</v>
      </c>
      <c r="AW4111" s="3" t="str">
        <f t="shared" si="813"/>
        <v>Operating</v>
      </c>
      <c r="AX4111" s="3"/>
      <c r="AY4111" s="2" t="str">
        <f t="shared" si="811"/>
        <v>Operating</v>
      </c>
    </row>
    <row r="4112" spans="1:51">
      <c r="A4112" s="2">
        <f t="shared" si="802"/>
        <v>4109</v>
      </c>
      <c r="B4112" s="2" t="s">
        <v>13423</v>
      </c>
      <c r="C4112" s="2" t="s">
        <v>13423</v>
      </c>
      <c r="D4112" s="2" t="s">
        <v>13423</v>
      </c>
      <c r="E4112" s="2" t="s">
        <v>22</v>
      </c>
      <c r="F4112" s="2" t="s">
        <v>12688</v>
      </c>
      <c r="G4112" s="2" t="str">
        <f t="shared" si="812"/>
        <v>FY23</v>
      </c>
      <c r="H4112" s="2" t="s">
        <v>13737</v>
      </c>
      <c r="I4112" s="2" t="str">
        <f t="shared" si="806"/>
        <v>MAS</v>
      </c>
      <c r="J4112" s="2" t="s">
        <v>509</v>
      </c>
      <c r="K4112" s="84" t="s">
        <v>510</v>
      </c>
      <c r="L4112" s="84" t="s">
        <v>8455</v>
      </c>
      <c r="M4112" s="84" t="s">
        <v>8455</v>
      </c>
      <c r="N4112" s="84" t="s">
        <v>8455</v>
      </c>
      <c r="O4112" s="84"/>
      <c r="P4112" s="84"/>
      <c r="Q4112" s="84" t="s">
        <v>8457</v>
      </c>
      <c r="R4112" s="84"/>
      <c r="S4112" s="84"/>
      <c r="T4112" s="84"/>
      <c r="U4112" s="84" t="s">
        <v>12571</v>
      </c>
      <c r="V4112" s="84"/>
      <c r="W4112" s="84"/>
      <c r="X4112" s="3" t="s">
        <v>13532</v>
      </c>
      <c r="Y4112" s="2">
        <v>650</v>
      </c>
      <c r="Z4112" s="10" t="str">
        <f t="shared" si="809"/>
        <v>600-1000</v>
      </c>
      <c r="AA4112" s="2" t="s">
        <v>29</v>
      </c>
      <c r="AB4112" s="5">
        <v>44764</v>
      </c>
      <c r="AC4112" s="4">
        <f t="shared" si="807"/>
        <v>44743</v>
      </c>
      <c r="AD4112" s="2" t="s">
        <v>40</v>
      </c>
      <c r="AE4112" s="5"/>
      <c r="AF4112" s="5"/>
      <c r="AG4112" s="2"/>
      <c r="AH4112" s="2">
        <v>13.11886529</v>
      </c>
      <c r="AI4112" s="2">
        <v>80.206155699999997</v>
      </c>
      <c r="AJ4112" s="2">
        <v>600049</v>
      </c>
      <c r="AK4112" s="84" t="s">
        <v>13658</v>
      </c>
      <c r="AL4112" s="3" t="str">
        <f t="shared" si="813"/>
        <v/>
      </c>
      <c r="AM4112" s="3" t="str">
        <f t="shared" si="813"/>
        <v/>
      </c>
      <c r="AN4112" s="3" t="str">
        <f t="shared" si="813"/>
        <v/>
      </c>
      <c r="AO4112" s="3" t="str">
        <f t="shared" si="813"/>
        <v>Operating</v>
      </c>
      <c r="AP4112" s="3" t="str">
        <f t="shared" si="813"/>
        <v>Operating</v>
      </c>
      <c r="AQ4112" s="3" t="str">
        <f t="shared" si="813"/>
        <v>Operating</v>
      </c>
      <c r="AR4112" s="3" t="str">
        <f t="shared" si="813"/>
        <v>Operating</v>
      </c>
      <c r="AS4112" s="3" t="str">
        <f t="shared" si="813"/>
        <v>Operating</v>
      </c>
      <c r="AT4112" s="3" t="str">
        <f t="shared" si="813"/>
        <v>Operating</v>
      </c>
      <c r="AU4112" s="3" t="str">
        <f t="shared" si="813"/>
        <v>Operating</v>
      </c>
      <c r="AV4112" s="3" t="str">
        <f t="shared" si="813"/>
        <v>Operating</v>
      </c>
      <c r="AW4112" s="3" t="str">
        <f t="shared" si="813"/>
        <v>Operating</v>
      </c>
      <c r="AX4112" s="3"/>
      <c r="AY4112" s="2" t="str">
        <f t="shared" si="811"/>
        <v>Operating</v>
      </c>
    </row>
    <row r="4113" spans="1:51">
      <c r="A4113" s="2">
        <f t="shared" si="802"/>
        <v>4110</v>
      </c>
      <c r="B4113" s="2" t="s">
        <v>13424</v>
      </c>
      <c r="C4113" s="2" t="s">
        <v>13424</v>
      </c>
      <c r="D4113" s="2" t="s">
        <v>13424</v>
      </c>
      <c r="E4113" s="2" t="s">
        <v>22</v>
      </c>
      <c r="F4113" s="2" t="s">
        <v>12688</v>
      </c>
      <c r="G4113" s="2" t="str">
        <f t="shared" si="812"/>
        <v>FY23</v>
      </c>
      <c r="H4113" s="2" t="s">
        <v>13737</v>
      </c>
      <c r="I4113" s="2" t="str">
        <f t="shared" si="806"/>
        <v>HYD</v>
      </c>
      <c r="J4113" s="2" t="s">
        <v>25</v>
      </c>
      <c r="K4113" s="84" t="s">
        <v>26</v>
      </c>
      <c r="L4113" s="84" t="s">
        <v>8455</v>
      </c>
      <c r="M4113" s="84" t="s">
        <v>8455</v>
      </c>
      <c r="N4113" s="84" t="s">
        <v>8455</v>
      </c>
      <c r="O4113" s="84"/>
      <c r="P4113" s="84"/>
      <c r="Q4113" s="84" t="s">
        <v>8457</v>
      </c>
      <c r="R4113" s="84"/>
      <c r="S4113" s="84"/>
      <c r="T4113" s="84"/>
      <c r="U4113" s="84" t="s">
        <v>27</v>
      </c>
      <c r="V4113" s="84"/>
      <c r="W4113" s="84"/>
      <c r="X4113" s="3" t="s">
        <v>13533</v>
      </c>
      <c r="Y4113" s="2">
        <v>450</v>
      </c>
      <c r="Z4113" s="10" t="str">
        <f t="shared" si="809"/>
        <v>400-600</v>
      </c>
      <c r="AA4113" s="2" t="s">
        <v>29</v>
      </c>
      <c r="AB4113" s="5">
        <v>44765</v>
      </c>
      <c r="AC4113" s="4">
        <f t="shared" si="807"/>
        <v>44743</v>
      </c>
      <c r="AD4113" s="2" t="s">
        <v>40</v>
      </c>
      <c r="AE4113" s="5"/>
      <c r="AF4113" s="5"/>
      <c r="AG4113" s="2"/>
      <c r="AH4113" s="2">
        <v>17.335208399999999</v>
      </c>
      <c r="AI4113" s="2">
        <v>78.600840399999996</v>
      </c>
      <c r="AJ4113" s="2">
        <v>501505</v>
      </c>
      <c r="AK4113" s="84" t="s">
        <v>13659</v>
      </c>
      <c r="AL4113" s="3" t="str">
        <f t="shared" si="813"/>
        <v/>
      </c>
      <c r="AM4113" s="3" t="str">
        <f t="shared" si="813"/>
        <v/>
      </c>
      <c r="AN4113" s="3" t="str">
        <f t="shared" si="813"/>
        <v/>
      </c>
      <c r="AO4113" s="3" t="str">
        <f t="shared" si="813"/>
        <v>Operating</v>
      </c>
      <c r="AP4113" s="3" t="str">
        <f t="shared" si="813"/>
        <v>Operating</v>
      </c>
      <c r="AQ4113" s="3" t="str">
        <f t="shared" si="813"/>
        <v>Operating</v>
      </c>
      <c r="AR4113" s="3" t="str">
        <f t="shared" si="813"/>
        <v>Operating</v>
      </c>
      <c r="AS4113" s="3" t="str">
        <f t="shared" si="813"/>
        <v>Operating</v>
      </c>
      <c r="AT4113" s="3" t="str">
        <f t="shared" si="813"/>
        <v>Operating</v>
      </c>
      <c r="AU4113" s="3" t="str">
        <f t="shared" si="813"/>
        <v>Operating</v>
      </c>
      <c r="AV4113" s="3" t="str">
        <f t="shared" si="813"/>
        <v>Operating</v>
      </c>
      <c r="AW4113" s="3" t="str">
        <f t="shared" si="813"/>
        <v>Operating</v>
      </c>
      <c r="AX4113" s="3"/>
      <c r="AY4113" s="2" t="str">
        <f t="shared" si="811"/>
        <v>Operating</v>
      </c>
    </row>
    <row r="4114" spans="1:51">
      <c r="A4114" s="2">
        <f t="shared" si="802"/>
        <v>4111</v>
      </c>
      <c r="B4114" s="2" t="s">
        <v>13425</v>
      </c>
      <c r="C4114" s="2" t="s">
        <v>13425</v>
      </c>
      <c r="D4114" s="2" t="s">
        <v>13425</v>
      </c>
      <c r="E4114" s="2" t="s">
        <v>22</v>
      </c>
      <c r="F4114" s="2" t="s">
        <v>12688</v>
      </c>
      <c r="G4114" s="2" t="str">
        <f t="shared" si="812"/>
        <v>FY23</v>
      </c>
      <c r="H4114" s="2" t="s">
        <v>13737</v>
      </c>
      <c r="I4114" s="2" t="str">
        <f t="shared" si="806"/>
        <v>NSK</v>
      </c>
      <c r="J4114" s="2" t="s">
        <v>579</v>
      </c>
      <c r="K4114" s="84" t="s">
        <v>10683</v>
      </c>
      <c r="L4114" s="84" t="s">
        <v>8</v>
      </c>
      <c r="M4114" s="84" t="s">
        <v>11607</v>
      </c>
      <c r="N4114" s="84" t="s">
        <v>11607</v>
      </c>
      <c r="O4114" s="84"/>
      <c r="P4114" s="84"/>
      <c r="Q4114" s="84" t="s">
        <v>8457</v>
      </c>
      <c r="R4114" s="84"/>
      <c r="S4114" s="84"/>
      <c r="T4114" s="84"/>
      <c r="U4114" s="84" t="s">
        <v>12577</v>
      </c>
      <c r="V4114" s="84"/>
      <c r="W4114" s="84"/>
      <c r="X4114" s="3" t="s">
        <v>13534</v>
      </c>
      <c r="Y4114" s="2">
        <v>600</v>
      </c>
      <c r="Z4114" s="10" t="str">
        <f t="shared" si="809"/>
        <v>400-600</v>
      </c>
      <c r="AA4114" s="2" t="s">
        <v>29</v>
      </c>
      <c r="AB4114" s="5">
        <v>44766</v>
      </c>
      <c r="AC4114" s="4">
        <f t="shared" si="807"/>
        <v>44743</v>
      </c>
      <c r="AD4114" s="2" t="s">
        <v>40</v>
      </c>
      <c r="AE4114" s="5"/>
      <c r="AF4114" s="5"/>
      <c r="AG4114" s="2"/>
      <c r="AH4114" s="2">
        <v>20.01817935</v>
      </c>
      <c r="AI4114" s="2">
        <v>73.789366000000001</v>
      </c>
      <c r="AJ4114" s="2">
        <v>422003</v>
      </c>
      <c r="AK4114" s="84" t="s">
        <v>13660</v>
      </c>
      <c r="AL4114" s="3" t="str">
        <f t="shared" si="813"/>
        <v/>
      </c>
      <c r="AM4114" s="3" t="str">
        <f t="shared" si="813"/>
        <v/>
      </c>
      <c r="AN4114" s="3" t="str">
        <f t="shared" si="813"/>
        <v/>
      </c>
      <c r="AO4114" s="3" t="str">
        <f t="shared" si="813"/>
        <v>Operating</v>
      </c>
      <c r="AP4114" s="3" t="str">
        <f t="shared" si="813"/>
        <v>Operating</v>
      </c>
      <c r="AQ4114" s="3" t="str">
        <f t="shared" si="813"/>
        <v>Operating</v>
      </c>
      <c r="AR4114" s="3" t="str">
        <f t="shared" si="813"/>
        <v>Operating</v>
      </c>
      <c r="AS4114" s="3" t="str">
        <f t="shared" si="813"/>
        <v>Operating</v>
      </c>
      <c r="AT4114" s="3" t="str">
        <f t="shared" si="813"/>
        <v>Operating</v>
      </c>
      <c r="AU4114" s="3" t="str">
        <f t="shared" si="813"/>
        <v>Operating</v>
      </c>
      <c r="AV4114" s="3" t="str">
        <f t="shared" si="813"/>
        <v>Operating</v>
      </c>
      <c r="AW4114" s="3" t="str">
        <f t="shared" si="813"/>
        <v>Operating</v>
      </c>
      <c r="AX4114" s="3"/>
      <c r="AY4114" s="2" t="str">
        <f t="shared" si="811"/>
        <v>Operating</v>
      </c>
    </row>
    <row r="4115" spans="1:51">
      <c r="A4115" s="2">
        <f t="shared" si="802"/>
        <v>4112</v>
      </c>
      <c r="B4115" s="2" t="s">
        <v>13426</v>
      </c>
      <c r="C4115" s="2" t="s">
        <v>13426</v>
      </c>
      <c r="D4115" s="2" t="s">
        <v>13426</v>
      </c>
      <c r="E4115" s="2" t="s">
        <v>22</v>
      </c>
      <c r="F4115" s="2" t="s">
        <v>12688</v>
      </c>
      <c r="G4115" s="2" t="str">
        <f t="shared" si="812"/>
        <v>FY23</v>
      </c>
      <c r="H4115" s="2" t="s">
        <v>13737</v>
      </c>
      <c r="I4115" s="2" t="str">
        <f t="shared" si="806"/>
        <v>HYD</v>
      </c>
      <c r="J4115" s="2" t="s">
        <v>25</v>
      </c>
      <c r="K4115" s="84" t="s">
        <v>26</v>
      </c>
      <c r="L4115" s="84" t="s">
        <v>8455</v>
      </c>
      <c r="M4115" s="84" t="s">
        <v>8455</v>
      </c>
      <c r="N4115" s="84" t="s">
        <v>8455</v>
      </c>
      <c r="O4115" s="84"/>
      <c r="P4115" s="84"/>
      <c r="Q4115" s="84" t="s">
        <v>8457</v>
      </c>
      <c r="R4115" s="84"/>
      <c r="S4115" s="84"/>
      <c r="T4115" s="84"/>
      <c r="U4115" s="84" t="s">
        <v>27</v>
      </c>
      <c r="V4115" s="84"/>
      <c r="W4115" s="84"/>
      <c r="X4115" s="3" t="s">
        <v>13535</v>
      </c>
      <c r="Y4115" s="2">
        <v>609</v>
      </c>
      <c r="Z4115" s="10" t="str">
        <f t="shared" si="809"/>
        <v>600-1000</v>
      </c>
      <c r="AA4115" s="2" t="s">
        <v>29</v>
      </c>
      <c r="AB4115" s="5">
        <v>44766</v>
      </c>
      <c r="AC4115" s="4">
        <f t="shared" si="807"/>
        <v>44743</v>
      </c>
      <c r="AD4115" s="2" t="s">
        <v>40</v>
      </c>
      <c r="AE4115" s="5"/>
      <c r="AF4115" s="5"/>
      <c r="AG4115" s="2"/>
      <c r="AH4115" s="2">
        <v>17.304113900000001</v>
      </c>
      <c r="AI4115" s="2">
        <v>78.608579000000006</v>
      </c>
      <c r="AJ4115" s="2">
        <v>501511</v>
      </c>
      <c r="AK4115" s="84" t="s">
        <v>13661</v>
      </c>
      <c r="AL4115" s="3" t="str">
        <f t="shared" si="813"/>
        <v/>
      </c>
      <c r="AM4115" s="3" t="str">
        <f t="shared" si="813"/>
        <v/>
      </c>
      <c r="AN4115" s="3" t="str">
        <f t="shared" si="813"/>
        <v/>
      </c>
      <c r="AO4115" s="3" t="str">
        <f t="shared" si="813"/>
        <v>Operating</v>
      </c>
      <c r="AP4115" s="3" t="str">
        <f t="shared" si="813"/>
        <v>Operating</v>
      </c>
      <c r="AQ4115" s="3" t="str">
        <f t="shared" si="813"/>
        <v>Operating</v>
      </c>
      <c r="AR4115" s="3" t="str">
        <f t="shared" si="813"/>
        <v>Operating</v>
      </c>
      <c r="AS4115" s="3" t="str">
        <f t="shared" si="813"/>
        <v>Operating</v>
      </c>
      <c r="AT4115" s="3" t="str">
        <f t="shared" si="813"/>
        <v>Operating</v>
      </c>
      <c r="AU4115" s="3" t="str">
        <f t="shared" si="813"/>
        <v>Operating</v>
      </c>
      <c r="AV4115" s="3" t="str">
        <f t="shared" si="813"/>
        <v>Operating</v>
      </c>
      <c r="AW4115" s="3" t="str">
        <f t="shared" si="813"/>
        <v>Operating</v>
      </c>
      <c r="AX4115" s="3"/>
      <c r="AY4115" s="2" t="str">
        <f t="shared" si="811"/>
        <v>Operating</v>
      </c>
    </row>
    <row r="4116" spans="1:51">
      <c r="A4116" s="2">
        <f t="shared" si="802"/>
        <v>4113</v>
      </c>
      <c r="B4116" s="2" t="s">
        <v>13427</v>
      </c>
      <c r="C4116" s="2" t="s">
        <v>13427</v>
      </c>
      <c r="D4116" s="2" t="s">
        <v>13427</v>
      </c>
      <c r="E4116" s="2" t="s">
        <v>22</v>
      </c>
      <c r="F4116" s="2" t="s">
        <v>12688</v>
      </c>
      <c r="G4116" s="2" t="str">
        <f t="shared" si="812"/>
        <v>FY23</v>
      </c>
      <c r="H4116" s="2" t="s">
        <v>13737</v>
      </c>
      <c r="I4116" s="2" t="str">
        <f t="shared" si="806"/>
        <v>INP</v>
      </c>
      <c r="J4116" s="2" t="s">
        <v>579</v>
      </c>
      <c r="K4116" s="84" t="s">
        <v>13614</v>
      </c>
      <c r="L4116" s="84" t="s">
        <v>8454</v>
      </c>
      <c r="M4116" s="84" t="s">
        <v>11609</v>
      </c>
      <c r="N4116" s="84" t="s">
        <v>11609</v>
      </c>
      <c r="O4116" s="84"/>
      <c r="P4116" s="84"/>
      <c r="Q4116" s="84" t="s">
        <v>8457</v>
      </c>
      <c r="R4116" s="84"/>
      <c r="S4116" s="84"/>
      <c r="T4116" s="84"/>
      <c r="U4116" s="84" t="s">
        <v>12577</v>
      </c>
      <c r="V4116" s="84"/>
      <c r="W4116" s="84"/>
      <c r="X4116" s="3" t="s">
        <v>13536</v>
      </c>
      <c r="Y4116" s="2">
        <v>400</v>
      </c>
      <c r="Z4116" s="10" t="str">
        <f t="shared" si="809"/>
        <v>250-400</v>
      </c>
      <c r="AA4116" s="2" t="s">
        <v>29</v>
      </c>
      <c r="AB4116" s="5">
        <v>44766</v>
      </c>
      <c r="AC4116" s="4">
        <f t="shared" si="807"/>
        <v>44743</v>
      </c>
      <c r="AD4116" s="2" t="s">
        <v>40</v>
      </c>
      <c r="AE4116" s="5"/>
      <c r="AF4116" s="5"/>
      <c r="AG4116" s="2"/>
      <c r="AH4116" s="2">
        <v>18.11685993</v>
      </c>
      <c r="AI4116" s="2">
        <v>75.026606599999994</v>
      </c>
      <c r="AJ4116" s="2">
        <v>413106</v>
      </c>
      <c r="AK4116" s="84" t="s">
        <v>13662</v>
      </c>
      <c r="AL4116" s="3" t="str">
        <f t="shared" si="813"/>
        <v/>
      </c>
      <c r="AM4116" s="3" t="str">
        <f t="shared" si="813"/>
        <v/>
      </c>
      <c r="AN4116" s="3" t="str">
        <f t="shared" si="813"/>
        <v/>
      </c>
      <c r="AO4116" s="3" t="str">
        <f t="shared" si="813"/>
        <v>Operating</v>
      </c>
      <c r="AP4116" s="3" t="str">
        <f t="shared" si="813"/>
        <v>Operating</v>
      </c>
      <c r="AQ4116" s="3" t="str">
        <f t="shared" si="813"/>
        <v>Operating</v>
      </c>
      <c r="AR4116" s="3" t="str">
        <f t="shared" si="813"/>
        <v>Operating</v>
      </c>
      <c r="AS4116" s="3" t="str">
        <f t="shared" si="813"/>
        <v>Operating</v>
      </c>
      <c r="AT4116" s="3" t="str">
        <f t="shared" si="813"/>
        <v>Operating</v>
      </c>
      <c r="AU4116" s="3" t="str">
        <f t="shared" si="813"/>
        <v>Operating</v>
      </c>
      <c r="AV4116" s="3" t="str">
        <f t="shared" si="813"/>
        <v>Operating</v>
      </c>
      <c r="AW4116" s="3" t="str">
        <f t="shared" si="813"/>
        <v>Operating</v>
      </c>
      <c r="AX4116" s="3"/>
      <c r="AY4116" s="2" t="str">
        <f t="shared" si="811"/>
        <v>Operating</v>
      </c>
    </row>
    <row r="4117" spans="1:51">
      <c r="A4117" s="2">
        <f t="shared" si="802"/>
        <v>4114</v>
      </c>
      <c r="B4117" s="2" t="s">
        <v>13428</v>
      </c>
      <c r="C4117" s="2" t="s">
        <v>13428</v>
      </c>
      <c r="D4117" s="2" t="s">
        <v>13428</v>
      </c>
      <c r="E4117" s="2" t="s">
        <v>22</v>
      </c>
      <c r="F4117" s="2" t="s">
        <v>12688</v>
      </c>
      <c r="G4117" s="2" t="str">
        <f t="shared" si="812"/>
        <v>FY23</v>
      </c>
      <c r="H4117" s="2" t="s">
        <v>13737</v>
      </c>
      <c r="I4117" s="2" t="str">
        <f t="shared" si="806"/>
        <v>BLR</v>
      </c>
      <c r="J4117" s="2" t="s">
        <v>179</v>
      </c>
      <c r="K4117" s="84" t="s">
        <v>180</v>
      </c>
      <c r="L4117" s="84" t="s">
        <v>8455</v>
      </c>
      <c r="M4117" s="84" t="s">
        <v>8455</v>
      </c>
      <c r="N4117" s="84" t="s">
        <v>8455</v>
      </c>
      <c r="O4117" s="84"/>
      <c r="P4117" s="84"/>
      <c r="Q4117" s="84" t="s">
        <v>8457</v>
      </c>
      <c r="R4117" s="84"/>
      <c r="S4117" s="84"/>
      <c r="T4117" s="84"/>
      <c r="U4117" s="84" t="s">
        <v>12567</v>
      </c>
      <c r="V4117" s="84"/>
      <c r="W4117" s="84"/>
      <c r="X4117" s="3" t="s">
        <v>13537</v>
      </c>
      <c r="Y4117" s="2">
        <v>440</v>
      </c>
      <c r="Z4117" s="10" t="str">
        <f t="shared" si="809"/>
        <v>400-600</v>
      </c>
      <c r="AA4117" s="2" t="s">
        <v>29</v>
      </c>
      <c r="AB4117" s="5">
        <v>44766</v>
      </c>
      <c r="AC4117" s="4">
        <f t="shared" si="807"/>
        <v>44743</v>
      </c>
      <c r="AD4117" s="2" t="s">
        <v>40</v>
      </c>
      <c r="AE4117" s="5"/>
      <c r="AF4117" s="5"/>
      <c r="AG4117" s="2"/>
      <c r="AH4117" s="2">
        <v>12.889662</v>
      </c>
      <c r="AI4117" s="2">
        <v>77.614120999999997</v>
      </c>
      <c r="AJ4117" s="2">
        <v>560076</v>
      </c>
      <c r="AK4117" s="84" t="s">
        <v>13663</v>
      </c>
      <c r="AL4117" s="3" t="str">
        <f t="shared" si="813"/>
        <v/>
      </c>
      <c r="AM4117" s="3" t="str">
        <f t="shared" si="813"/>
        <v/>
      </c>
      <c r="AN4117" s="3" t="str">
        <f t="shared" si="813"/>
        <v/>
      </c>
      <c r="AO4117" s="3" t="str">
        <f t="shared" si="813"/>
        <v>Operating</v>
      </c>
      <c r="AP4117" s="3" t="str">
        <f t="shared" si="813"/>
        <v>Operating</v>
      </c>
      <c r="AQ4117" s="3" t="str">
        <f t="shared" si="813"/>
        <v>Operating</v>
      </c>
      <c r="AR4117" s="3" t="str">
        <f t="shared" si="813"/>
        <v>Operating</v>
      </c>
      <c r="AS4117" s="3" t="str">
        <f t="shared" si="813"/>
        <v>Operating</v>
      </c>
      <c r="AT4117" s="3" t="str">
        <f t="shared" si="813"/>
        <v>Operating</v>
      </c>
      <c r="AU4117" s="3" t="str">
        <f t="shared" si="813"/>
        <v>Operating</v>
      </c>
      <c r="AV4117" s="3" t="str">
        <f t="shared" si="813"/>
        <v>Operating</v>
      </c>
      <c r="AW4117" s="3" t="str">
        <f t="shared" si="813"/>
        <v>Operating</v>
      </c>
      <c r="AX4117" s="3"/>
      <c r="AY4117" s="2" t="str">
        <f t="shared" si="811"/>
        <v>Operating</v>
      </c>
    </row>
    <row r="4118" spans="1:51">
      <c r="A4118" s="2">
        <f t="shared" si="802"/>
        <v>4115</v>
      </c>
      <c r="B4118" s="2" t="s">
        <v>13429</v>
      </c>
      <c r="C4118" s="2" t="s">
        <v>13429</v>
      </c>
      <c r="D4118" s="2" t="s">
        <v>13429</v>
      </c>
      <c r="E4118" s="2" t="s">
        <v>22</v>
      </c>
      <c r="F4118" s="2" t="s">
        <v>12688</v>
      </c>
      <c r="G4118" s="2" t="str">
        <f t="shared" si="812"/>
        <v>FY23</v>
      </c>
      <c r="H4118" s="2" t="s">
        <v>13737</v>
      </c>
      <c r="I4118" s="2" t="str">
        <f t="shared" si="806"/>
        <v>PNQ</v>
      </c>
      <c r="J4118" s="2" t="s">
        <v>579</v>
      </c>
      <c r="K4118" s="84" t="s">
        <v>580</v>
      </c>
      <c r="L4118" s="84" t="s">
        <v>8</v>
      </c>
      <c r="M4118" s="84" t="s">
        <v>11607</v>
      </c>
      <c r="N4118" s="84" t="s">
        <v>11607</v>
      </c>
      <c r="O4118" s="84"/>
      <c r="P4118" s="84"/>
      <c r="Q4118" s="84" t="s">
        <v>8457</v>
      </c>
      <c r="R4118" s="84"/>
      <c r="S4118" s="84"/>
      <c r="T4118" s="84"/>
      <c r="U4118" s="84" t="s">
        <v>12572</v>
      </c>
      <c r="V4118" s="84"/>
      <c r="W4118" s="84"/>
      <c r="X4118" s="3" t="s">
        <v>13538</v>
      </c>
      <c r="Y4118" s="2">
        <v>285</v>
      </c>
      <c r="Z4118" s="10" t="str">
        <f t="shared" si="809"/>
        <v>250-400</v>
      </c>
      <c r="AA4118" s="2" t="s">
        <v>29</v>
      </c>
      <c r="AB4118" s="5">
        <v>44766</v>
      </c>
      <c r="AC4118" s="4">
        <f t="shared" si="807"/>
        <v>44743</v>
      </c>
      <c r="AD4118" s="2" t="s">
        <v>40</v>
      </c>
      <c r="AE4118" s="5"/>
      <c r="AF4118" s="5"/>
      <c r="AG4118" s="2"/>
      <c r="AH4118" s="2">
        <v>18.453610900000001</v>
      </c>
      <c r="AI4118" s="2">
        <v>73.822820899999996</v>
      </c>
      <c r="AJ4118" s="2">
        <v>411041</v>
      </c>
      <c r="AK4118" s="84" t="s">
        <v>13664</v>
      </c>
      <c r="AL4118" s="3" t="str">
        <f t="shared" si="813"/>
        <v/>
      </c>
      <c r="AM4118" s="3" t="str">
        <f t="shared" si="813"/>
        <v/>
      </c>
      <c r="AN4118" s="3" t="str">
        <f t="shared" si="813"/>
        <v/>
      </c>
      <c r="AO4118" s="3" t="str">
        <f t="shared" si="813"/>
        <v>Operating</v>
      </c>
      <c r="AP4118" s="3" t="str">
        <f t="shared" si="813"/>
        <v>Operating</v>
      </c>
      <c r="AQ4118" s="3" t="str">
        <f t="shared" si="813"/>
        <v>Operating</v>
      </c>
      <c r="AR4118" s="3" t="str">
        <f t="shared" si="813"/>
        <v>Operating</v>
      </c>
      <c r="AS4118" s="3" t="str">
        <f t="shared" si="813"/>
        <v>Operating</v>
      </c>
      <c r="AT4118" s="3" t="str">
        <f t="shared" si="813"/>
        <v>Operating</v>
      </c>
      <c r="AU4118" s="3" t="str">
        <f t="shared" si="813"/>
        <v>Operating</v>
      </c>
      <c r="AV4118" s="3" t="str">
        <f t="shared" si="813"/>
        <v>Operating</v>
      </c>
      <c r="AW4118" s="3" t="str">
        <f t="shared" si="813"/>
        <v>Operating</v>
      </c>
      <c r="AX4118" s="3"/>
      <c r="AY4118" s="2" t="str">
        <f t="shared" si="811"/>
        <v>Operating</v>
      </c>
    </row>
    <row r="4119" spans="1:51">
      <c r="A4119" s="2">
        <f t="shared" si="802"/>
        <v>4116</v>
      </c>
      <c r="B4119" s="2" t="s">
        <v>13430</v>
      </c>
      <c r="C4119" s="2" t="s">
        <v>13430</v>
      </c>
      <c r="D4119" s="2" t="s">
        <v>13430</v>
      </c>
      <c r="E4119" s="2" t="s">
        <v>22</v>
      </c>
      <c r="F4119" s="2" t="s">
        <v>12688</v>
      </c>
      <c r="G4119" s="2" t="str">
        <f t="shared" si="812"/>
        <v>FY23</v>
      </c>
      <c r="H4119" s="2" t="s">
        <v>13737</v>
      </c>
      <c r="I4119" s="2" t="str">
        <f t="shared" si="806"/>
        <v>BQA</v>
      </c>
      <c r="J4119" s="2" t="s">
        <v>1019</v>
      </c>
      <c r="K4119" s="84" t="s">
        <v>13615</v>
      </c>
      <c r="L4119" s="84" t="s">
        <v>8453</v>
      </c>
      <c r="M4119" s="84" t="s">
        <v>11608</v>
      </c>
      <c r="N4119" s="84" t="s">
        <v>11608</v>
      </c>
      <c r="O4119" s="84"/>
      <c r="P4119" s="84"/>
      <c r="Q4119" s="84" t="s">
        <v>8457</v>
      </c>
      <c r="R4119" s="84"/>
      <c r="S4119" s="84"/>
      <c r="T4119" s="84"/>
      <c r="U4119" s="84" t="s">
        <v>12565</v>
      </c>
      <c r="V4119" s="84"/>
      <c r="W4119" s="84"/>
      <c r="X4119" s="3" t="s">
        <v>13539</v>
      </c>
      <c r="Y4119" s="2">
        <v>330</v>
      </c>
      <c r="Z4119" s="10" t="str">
        <f t="shared" si="809"/>
        <v>250-400</v>
      </c>
      <c r="AA4119" s="2" t="s">
        <v>29</v>
      </c>
      <c r="AB4119" s="5">
        <v>44768</v>
      </c>
      <c r="AC4119" s="4">
        <f t="shared" si="807"/>
        <v>44743</v>
      </c>
      <c r="AD4119" s="2" t="s">
        <v>40</v>
      </c>
      <c r="AE4119" s="5"/>
      <c r="AF4119" s="5"/>
      <c r="AG4119" s="2"/>
      <c r="AH4119" s="2">
        <v>23.242798459999999</v>
      </c>
      <c r="AI4119" s="2">
        <v>87.042918</v>
      </c>
      <c r="AJ4119" s="2">
        <v>722101</v>
      </c>
      <c r="AK4119" s="84" t="s">
        <v>13665</v>
      </c>
      <c r="AL4119" s="3" t="str">
        <f t="shared" si="813"/>
        <v/>
      </c>
      <c r="AM4119" s="3" t="str">
        <f t="shared" si="813"/>
        <v/>
      </c>
      <c r="AN4119" s="3" t="str">
        <f t="shared" si="813"/>
        <v/>
      </c>
      <c r="AO4119" s="3" t="str">
        <f t="shared" si="813"/>
        <v>Operating</v>
      </c>
      <c r="AP4119" s="3" t="str">
        <f t="shared" si="813"/>
        <v>Operating</v>
      </c>
      <c r="AQ4119" s="3" t="str">
        <f t="shared" si="813"/>
        <v>Operating</v>
      </c>
      <c r="AR4119" s="3" t="str">
        <f t="shared" si="813"/>
        <v>Operating</v>
      </c>
      <c r="AS4119" s="3" t="str">
        <f t="shared" si="813"/>
        <v>Operating</v>
      </c>
      <c r="AT4119" s="3" t="str">
        <f t="shared" si="813"/>
        <v>Operating</v>
      </c>
      <c r="AU4119" s="3" t="str">
        <f t="shared" si="813"/>
        <v>Operating</v>
      </c>
      <c r="AV4119" s="3" t="str">
        <f t="shared" si="813"/>
        <v>Operating</v>
      </c>
      <c r="AW4119" s="3" t="str">
        <f t="shared" si="813"/>
        <v>Operating</v>
      </c>
      <c r="AX4119" s="3"/>
      <c r="AY4119" s="2" t="str">
        <f t="shared" si="811"/>
        <v>Operating</v>
      </c>
    </row>
    <row r="4120" spans="1:51">
      <c r="A4120" s="2">
        <f t="shared" si="802"/>
        <v>4117</v>
      </c>
      <c r="B4120" s="2" t="s">
        <v>13431</v>
      </c>
      <c r="C4120" s="2" t="s">
        <v>13431</v>
      </c>
      <c r="D4120" s="2" t="s">
        <v>13431</v>
      </c>
      <c r="E4120" s="2" t="s">
        <v>22</v>
      </c>
      <c r="F4120" s="2" t="s">
        <v>12688</v>
      </c>
      <c r="G4120" s="2" t="str">
        <f t="shared" si="812"/>
        <v>FY23</v>
      </c>
      <c r="H4120" s="2" t="s">
        <v>13737</v>
      </c>
      <c r="I4120" s="2" t="str">
        <f t="shared" si="806"/>
        <v>KYN</v>
      </c>
      <c r="J4120" s="2" t="s">
        <v>579</v>
      </c>
      <c r="K4120" s="84" t="s">
        <v>13616</v>
      </c>
      <c r="L4120" s="84" t="s">
        <v>8</v>
      </c>
      <c r="M4120" s="84" t="s">
        <v>11607</v>
      </c>
      <c r="N4120" s="84" t="s">
        <v>11607</v>
      </c>
      <c r="O4120" s="84"/>
      <c r="P4120" s="84"/>
      <c r="Q4120" s="84" t="s">
        <v>8457</v>
      </c>
      <c r="R4120" s="84"/>
      <c r="S4120" s="84"/>
      <c r="T4120" s="84"/>
      <c r="U4120" s="84" t="s">
        <v>12577</v>
      </c>
      <c r="V4120" s="84"/>
      <c r="W4120" s="84"/>
      <c r="X4120" s="3" t="s">
        <v>13540</v>
      </c>
      <c r="Y4120" s="2">
        <v>266</v>
      </c>
      <c r="Z4120" s="10" t="str">
        <f t="shared" si="809"/>
        <v>250-400</v>
      </c>
      <c r="AA4120" s="2" t="s">
        <v>29</v>
      </c>
      <c r="AB4120" s="5">
        <v>44768</v>
      </c>
      <c r="AC4120" s="4">
        <f t="shared" si="807"/>
        <v>44743</v>
      </c>
      <c r="AD4120" s="2" t="s">
        <v>40</v>
      </c>
      <c r="AE4120" s="5"/>
      <c r="AF4120" s="5"/>
      <c r="AG4120" s="2"/>
      <c r="AH4120" s="2">
        <v>19.262178410000001</v>
      </c>
      <c r="AI4120" s="2">
        <v>73.141488600000002</v>
      </c>
      <c r="AJ4120" s="2">
        <v>421301</v>
      </c>
      <c r="AK4120" s="84" t="s">
        <v>13666</v>
      </c>
      <c r="AL4120" s="3" t="str">
        <f t="shared" si="813"/>
        <v/>
      </c>
      <c r="AM4120" s="3" t="str">
        <f t="shared" si="813"/>
        <v/>
      </c>
      <c r="AN4120" s="3" t="str">
        <f t="shared" si="813"/>
        <v/>
      </c>
      <c r="AO4120" s="3" t="str">
        <f t="shared" si="813"/>
        <v>Operating</v>
      </c>
      <c r="AP4120" s="3" t="str">
        <f t="shared" si="813"/>
        <v>Operating</v>
      </c>
      <c r="AQ4120" s="3" t="str">
        <f t="shared" si="813"/>
        <v>Operating</v>
      </c>
      <c r="AR4120" s="3" t="str">
        <f t="shared" si="813"/>
        <v>Operating</v>
      </c>
      <c r="AS4120" s="3" t="str">
        <f t="shared" si="813"/>
        <v>Operating</v>
      </c>
      <c r="AT4120" s="3" t="str">
        <f t="shared" si="813"/>
        <v>Operating</v>
      </c>
      <c r="AU4120" s="3" t="str">
        <f t="shared" si="813"/>
        <v>Operating</v>
      </c>
      <c r="AV4120" s="3" t="str">
        <f t="shared" si="813"/>
        <v>Operating</v>
      </c>
      <c r="AW4120" s="3" t="str">
        <f t="shared" si="813"/>
        <v>Operating</v>
      </c>
      <c r="AX4120" s="3"/>
      <c r="AY4120" s="2" t="str">
        <f t="shared" si="811"/>
        <v>Operating</v>
      </c>
    </row>
    <row r="4121" spans="1:51">
      <c r="A4121" s="2">
        <f t="shared" si="802"/>
        <v>4118</v>
      </c>
      <c r="B4121" s="2" t="s">
        <v>13432</v>
      </c>
      <c r="C4121" s="2" t="s">
        <v>13432</v>
      </c>
      <c r="D4121" s="2" t="s">
        <v>13432</v>
      </c>
      <c r="E4121" s="2" t="s">
        <v>22</v>
      </c>
      <c r="F4121" s="2" t="s">
        <v>12688</v>
      </c>
      <c r="G4121" s="2" t="str">
        <f t="shared" si="812"/>
        <v>FY23</v>
      </c>
      <c r="H4121" s="2" t="s">
        <v>13737</v>
      </c>
      <c r="I4121" s="2" t="str">
        <f t="shared" si="806"/>
        <v>SON</v>
      </c>
      <c r="J4121" s="2" t="s">
        <v>1019</v>
      </c>
      <c r="K4121" s="84" t="s">
        <v>2384</v>
      </c>
      <c r="L4121" s="84" t="s">
        <v>8454</v>
      </c>
      <c r="M4121" s="84" t="s">
        <v>11609</v>
      </c>
      <c r="N4121" s="84" t="s">
        <v>11609</v>
      </c>
      <c r="O4121" s="84"/>
      <c r="P4121" s="84"/>
      <c r="Q4121" s="84" t="s">
        <v>8457</v>
      </c>
      <c r="R4121" s="84"/>
      <c r="S4121" s="84"/>
      <c r="T4121" s="84"/>
      <c r="U4121" s="84" t="s">
        <v>12565</v>
      </c>
      <c r="V4121" s="84"/>
      <c r="W4121" s="84"/>
      <c r="X4121" s="3" t="s">
        <v>13541</v>
      </c>
      <c r="Y4121" s="2">
        <v>304</v>
      </c>
      <c r="Z4121" s="10" t="str">
        <f t="shared" si="809"/>
        <v>250-400</v>
      </c>
      <c r="AA4121" s="2" t="s">
        <v>29</v>
      </c>
      <c r="AB4121" s="5">
        <v>44768</v>
      </c>
      <c r="AC4121" s="4">
        <f t="shared" si="807"/>
        <v>44743</v>
      </c>
      <c r="AD4121" s="2" t="s">
        <v>40</v>
      </c>
      <c r="AE4121" s="5"/>
      <c r="AF4121" s="5"/>
      <c r="AG4121" s="2"/>
      <c r="AH4121" s="2">
        <v>23.304529899999999</v>
      </c>
      <c r="AI4121" s="2">
        <v>87.414998199999999</v>
      </c>
      <c r="AJ4121" s="2">
        <v>722207</v>
      </c>
      <c r="AK4121" s="84" t="s">
        <v>13667</v>
      </c>
      <c r="AL4121" s="3" t="str">
        <f t="shared" si="813"/>
        <v/>
      </c>
      <c r="AM4121" s="3" t="str">
        <f t="shared" si="813"/>
        <v/>
      </c>
      <c r="AN4121" s="3" t="str">
        <f t="shared" si="813"/>
        <v/>
      </c>
      <c r="AO4121" s="3" t="str">
        <f t="shared" si="813"/>
        <v>Operating</v>
      </c>
      <c r="AP4121" s="3" t="str">
        <f t="shared" si="813"/>
        <v>Operating</v>
      </c>
      <c r="AQ4121" s="3" t="str">
        <f t="shared" si="813"/>
        <v>Operating</v>
      </c>
      <c r="AR4121" s="3" t="str">
        <f t="shared" si="813"/>
        <v>Operating</v>
      </c>
      <c r="AS4121" s="3" t="str">
        <f t="shared" si="813"/>
        <v>Operating</v>
      </c>
      <c r="AT4121" s="3" t="str">
        <f t="shared" si="813"/>
        <v>Operating</v>
      </c>
      <c r="AU4121" s="3" t="str">
        <f t="shared" si="813"/>
        <v>Operating</v>
      </c>
      <c r="AV4121" s="3" t="str">
        <f t="shared" si="813"/>
        <v>Operating</v>
      </c>
      <c r="AW4121" s="3" t="str">
        <f t="shared" si="813"/>
        <v>Operating</v>
      </c>
      <c r="AX4121" s="3"/>
      <c r="AY4121" s="2" t="str">
        <f t="shared" si="811"/>
        <v>Operating</v>
      </c>
    </row>
    <row r="4122" spans="1:51">
      <c r="A4122" s="2">
        <f t="shared" ref="A4122:A4185" si="814">A4121+1</f>
        <v>4119</v>
      </c>
      <c r="B4122" s="2" t="s">
        <v>13433</v>
      </c>
      <c r="C4122" s="2" t="s">
        <v>13433</v>
      </c>
      <c r="D4122" s="2" t="s">
        <v>13433</v>
      </c>
      <c r="E4122" s="2" t="s">
        <v>22</v>
      </c>
      <c r="F4122" s="2" t="s">
        <v>12688</v>
      </c>
      <c r="G4122" s="2" t="str">
        <f t="shared" si="812"/>
        <v>FY23</v>
      </c>
      <c r="H4122" s="2" t="s">
        <v>13737</v>
      </c>
      <c r="I4122" s="2" t="str">
        <f t="shared" si="806"/>
        <v>SLE</v>
      </c>
      <c r="J4122" s="2" t="s">
        <v>509</v>
      </c>
      <c r="K4122" s="84" t="s">
        <v>892</v>
      </c>
      <c r="L4122" s="84" t="s">
        <v>8453</v>
      </c>
      <c r="M4122" s="84" t="s">
        <v>11608</v>
      </c>
      <c r="N4122" s="84" t="s">
        <v>11608</v>
      </c>
      <c r="O4122" s="84"/>
      <c r="P4122" s="84"/>
      <c r="Q4122" s="84" t="s">
        <v>8457</v>
      </c>
      <c r="R4122" s="84"/>
      <c r="S4122" s="84"/>
      <c r="T4122" s="84"/>
      <c r="U4122" s="84" t="s">
        <v>12576</v>
      </c>
      <c r="V4122" s="84"/>
      <c r="W4122" s="84"/>
      <c r="X4122" s="3" t="s">
        <v>13542</v>
      </c>
      <c r="Y4122" s="2">
        <v>250</v>
      </c>
      <c r="Z4122" s="10" t="str">
        <f t="shared" si="809"/>
        <v>Less than 250</v>
      </c>
      <c r="AA4122" s="2" t="s">
        <v>29</v>
      </c>
      <c r="AB4122" s="5">
        <v>44769</v>
      </c>
      <c r="AC4122" s="4">
        <f t="shared" si="807"/>
        <v>44743</v>
      </c>
      <c r="AD4122" s="2" t="s">
        <v>40</v>
      </c>
      <c r="AE4122" s="5"/>
      <c r="AF4122" s="5"/>
      <c r="AG4122" s="2"/>
      <c r="AH4122" s="2">
        <v>11.837040999999999</v>
      </c>
      <c r="AI4122" s="2">
        <v>77.945531000000003</v>
      </c>
      <c r="AJ4122" s="2">
        <v>636451</v>
      </c>
      <c r="AK4122" s="84" t="s">
        <v>13668</v>
      </c>
      <c r="AL4122" s="3" t="str">
        <f t="shared" si="813"/>
        <v/>
      </c>
      <c r="AM4122" s="3" t="str">
        <f t="shared" si="813"/>
        <v/>
      </c>
      <c r="AN4122" s="3" t="str">
        <f t="shared" si="813"/>
        <v/>
      </c>
      <c r="AO4122" s="3" t="str">
        <f t="shared" si="813"/>
        <v>Operating</v>
      </c>
      <c r="AP4122" s="3" t="str">
        <f t="shared" si="813"/>
        <v>Operating</v>
      </c>
      <c r="AQ4122" s="3" t="str">
        <f t="shared" si="813"/>
        <v>Operating</v>
      </c>
      <c r="AR4122" s="3" t="str">
        <f t="shared" si="813"/>
        <v>Operating</v>
      </c>
      <c r="AS4122" s="3" t="str">
        <f t="shared" si="813"/>
        <v>Operating</v>
      </c>
      <c r="AT4122" s="3" t="str">
        <f t="shared" si="813"/>
        <v>Operating</v>
      </c>
      <c r="AU4122" s="3" t="str">
        <f t="shared" si="813"/>
        <v>Operating</v>
      </c>
      <c r="AV4122" s="3" t="str">
        <f t="shared" si="813"/>
        <v>Operating</v>
      </c>
      <c r="AW4122" s="3" t="str">
        <f t="shared" si="813"/>
        <v>Operating</v>
      </c>
      <c r="AX4122" s="3"/>
      <c r="AY4122" s="2" t="str">
        <f t="shared" si="811"/>
        <v>Operating</v>
      </c>
    </row>
    <row r="4123" spans="1:51">
      <c r="A4123" s="2">
        <f t="shared" si="814"/>
        <v>4120</v>
      </c>
      <c r="B4123" s="2" t="s">
        <v>13434</v>
      </c>
      <c r="C4123" s="2" t="s">
        <v>13434</v>
      </c>
      <c r="D4123" s="2" t="s">
        <v>13434</v>
      </c>
      <c r="E4123" s="2" t="s">
        <v>22</v>
      </c>
      <c r="F4123" s="2" t="s">
        <v>12688</v>
      </c>
      <c r="G4123" s="2" t="str">
        <f t="shared" si="812"/>
        <v>FY23</v>
      </c>
      <c r="H4123" s="2" t="s">
        <v>13737</v>
      </c>
      <c r="I4123" s="2" t="str">
        <f t="shared" si="806"/>
        <v>SLE</v>
      </c>
      <c r="J4123" s="2" t="s">
        <v>509</v>
      </c>
      <c r="K4123" s="84" t="s">
        <v>892</v>
      </c>
      <c r="L4123" s="84" t="s">
        <v>8453</v>
      </c>
      <c r="M4123" s="84" t="s">
        <v>11608</v>
      </c>
      <c r="N4123" s="84" t="s">
        <v>11608</v>
      </c>
      <c r="O4123" s="84"/>
      <c r="P4123" s="84"/>
      <c r="Q4123" s="84" t="s">
        <v>8457</v>
      </c>
      <c r="R4123" s="84"/>
      <c r="S4123" s="84"/>
      <c r="T4123" s="84"/>
      <c r="U4123" s="84" t="s">
        <v>12576</v>
      </c>
      <c r="V4123" s="84"/>
      <c r="W4123" s="84"/>
      <c r="X4123" s="3" t="s">
        <v>13543</v>
      </c>
      <c r="Y4123" s="2">
        <v>780</v>
      </c>
      <c r="Z4123" s="10" t="str">
        <f t="shared" si="809"/>
        <v>600-1000</v>
      </c>
      <c r="AA4123" s="2" t="s">
        <v>29</v>
      </c>
      <c r="AB4123" s="5">
        <v>44769</v>
      </c>
      <c r="AC4123" s="4">
        <f t="shared" si="807"/>
        <v>44743</v>
      </c>
      <c r="AD4123" s="2" t="s">
        <v>40</v>
      </c>
      <c r="AE4123" s="5"/>
      <c r="AF4123" s="5"/>
      <c r="AG4123" s="2"/>
      <c r="AH4123" s="2">
        <v>11.648740999999999</v>
      </c>
      <c r="AI4123" s="2">
        <v>78.165289000000001</v>
      </c>
      <c r="AJ4123" s="2">
        <v>636015</v>
      </c>
      <c r="AK4123" s="84" t="s">
        <v>13669</v>
      </c>
      <c r="AL4123" s="3" t="str">
        <f t="shared" si="813"/>
        <v/>
      </c>
      <c r="AM4123" s="3" t="str">
        <f t="shared" si="813"/>
        <v/>
      </c>
      <c r="AN4123" s="3" t="str">
        <f t="shared" si="813"/>
        <v/>
      </c>
      <c r="AO4123" s="3" t="str">
        <f t="shared" si="813"/>
        <v>Operating</v>
      </c>
      <c r="AP4123" s="3" t="str">
        <f t="shared" si="813"/>
        <v>Operating</v>
      </c>
      <c r="AQ4123" s="3" t="str">
        <f t="shared" si="813"/>
        <v>Operating</v>
      </c>
      <c r="AR4123" s="3" t="str">
        <f t="shared" ref="AL4123:AW4144" si="815">IF($AB4123&lt;=EOMONTH(AR$2,0),IF(OR($AF4123&gt;EOMONTH(AR$2,0),ISBLANK($AF4123)),"Operating",""),"")</f>
        <v>Operating</v>
      </c>
      <c r="AS4123" s="3" t="str">
        <f t="shared" si="815"/>
        <v>Operating</v>
      </c>
      <c r="AT4123" s="3" t="str">
        <f t="shared" si="815"/>
        <v>Operating</v>
      </c>
      <c r="AU4123" s="3" t="str">
        <f t="shared" si="815"/>
        <v>Operating</v>
      </c>
      <c r="AV4123" s="3" t="str">
        <f t="shared" si="815"/>
        <v>Operating</v>
      </c>
      <c r="AW4123" s="3" t="str">
        <f t="shared" si="815"/>
        <v>Operating</v>
      </c>
      <c r="AX4123" s="3"/>
      <c r="AY4123" s="2" t="str">
        <f t="shared" si="811"/>
        <v>Operating</v>
      </c>
    </row>
    <row r="4124" spans="1:51">
      <c r="A4124" s="2">
        <f t="shared" si="814"/>
        <v>4121</v>
      </c>
      <c r="B4124" s="2" t="s">
        <v>13435</v>
      </c>
      <c r="C4124" s="2" t="s">
        <v>13435</v>
      </c>
      <c r="D4124" s="2" t="s">
        <v>13435</v>
      </c>
      <c r="E4124" s="2" t="s">
        <v>22</v>
      </c>
      <c r="F4124" s="2" t="s">
        <v>12688</v>
      </c>
      <c r="G4124" s="2" t="str">
        <f t="shared" si="812"/>
        <v>FY23</v>
      </c>
      <c r="H4124" s="2" t="s">
        <v>13737</v>
      </c>
      <c r="I4124" s="2" t="str">
        <f t="shared" si="806"/>
        <v>VSK</v>
      </c>
      <c r="J4124" s="2" t="s">
        <v>24</v>
      </c>
      <c r="K4124" s="84" t="s">
        <v>276</v>
      </c>
      <c r="L4124" s="84" t="s">
        <v>8</v>
      </c>
      <c r="M4124" s="84" t="s">
        <v>11607</v>
      </c>
      <c r="N4124" s="84" t="s">
        <v>11607</v>
      </c>
      <c r="O4124" s="84"/>
      <c r="P4124" s="84"/>
      <c r="Q4124" s="84" t="s">
        <v>8457</v>
      </c>
      <c r="R4124" s="84"/>
      <c r="S4124" s="84"/>
      <c r="T4124" s="84"/>
      <c r="U4124" s="84" t="s">
        <v>12568</v>
      </c>
      <c r="V4124" s="84"/>
      <c r="W4124" s="84"/>
      <c r="X4124" s="3" t="s">
        <v>13544</v>
      </c>
      <c r="Y4124" s="2">
        <v>560</v>
      </c>
      <c r="Z4124" s="10" t="str">
        <f t="shared" si="809"/>
        <v>400-600</v>
      </c>
      <c r="AA4124" s="2" t="s">
        <v>29</v>
      </c>
      <c r="AB4124" s="5">
        <v>44769</v>
      </c>
      <c r="AC4124" s="4">
        <f t="shared" si="807"/>
        <v>44743</v>
      </c>
      <c r="AD4124" s="2" t="s">
        <v>40</v>
      </c>
      <c r="AE4124" s="5"/>
      <c r="AF4124" s="5"/>
      <c r="AG4124" s="2"/>
      <c r="AH4124" s="2">
        <v>17.7646506</v>
      </c>
      <c r="AI4124" s="2">
        <v>83.319506399999995</v>
      </c>
      <c r="AJ4124" s="2">
        <v>530041</v>
      </c>
      <c r="AK4124" s="84" t="s">
        <v>13670</v>
      </c>
      <c r="AL4124" s="3" t="str">
        <f t="shared" si="815"/>
        <v/>
      </c>
      <c r="AM4124" s="3" t="str">
        <f t="shared" si="815"/>
        <v/>
      </c>
      <c r="AN4124" s="3" t="str">
        <f t="shared" si="815"/>
        <v/>
      </c>
      <c r="AO4124" s="3" t="str">
        <f t="shared" si="815"/>
        <v>Operating</v>
      </c>
      <c r="AP4124" s="3" t="str">
        <f t="shared" si="815"/>
        <v>Operating</v>
      </c>
      <c r="AQ4124" s="3" t="str">
        <f t="shared" si="815"/>
        <v>Operating</v>
      </c>
      <c r="AR4124" s="3" t="str">
        <f t="shared" si="815"/>
        <v>Operating</v>
      </c>
      <c r="AS4124" s="3" t="str">
        <f t="shared" si="815"/>
        <v>Operating</v>
      </c>
      <c r="AT4124" s="3" t="str">
        <f t="shared" si="815"/>
        <v>Operating</v>
      </c>
      <c r="AU4124" s="3" t="str">
        <f t="shared" si="815"/>
        <v>Operating</v>
      </c>
      <c r="AV4124" s="3" t="str">
        <f t="shared" si="815"/>
        <v>Operating</v>
      </c>
      <c r="AW4124" s="3" t="str">
        <f t="shared" si="815"/>
        <v>Operating</v>
      </c>
      <c r="AX4124" s="3"/>
      <c r="AY4124" s="2" t="str">
        <f t="shared" si="811"/>
        <v>Operating</v>
      </c>
    </row>
    <row r="4125" spans="1:51">
      <c r="A4125" s="2">
        <f t="shared" si="814"/>
        <v>4122</v>
      </c>
      <c r="B4125" s="2" t="s">
        <v>13436</v>
      </c>
      <c r="C4125" s="2" t="s">
        <v>13436</v>
      </c>
      <c r="D4125" s="2" t="s">
        <v>13436</v>
      </c>
      <c r="E4125" s="2" t="s">
        <v>22</v>
      </c>
      <c r="F4125" s="2" t="s">
        <v>12688</v>
      </c>
      <c r="G4125" s="2" t="str">
        <f t="shared" si="812"/>
        <v>FY23</v>
      </c>
      <c r="H4125" s="2" t="s">
        <v>13737</v>
      </c>
      <c r="I4125" s="2" t="str">
        <f t="shared" si="806"/>
        <v>NSK</v>
      </c>
      <c r="J4125" s="2" t="s">
        <v>579</v>
      </c>
      <c r="K4125" s="84" t="s">
        <v>10683</v>
      </c>
      <c r="L4125" s="84" t="s">
        <v>8</v>
      </c>
      <c r="M4125" s="84" t="s">
        <v>11607</v>
      </c>
      <c r="N4125" s="84" t="s">
        <v>11607</v>
      </c>
      <c r="O4125" s="84"/>
      <c r="P4125" s="84"/>
      <c r="Q4125" s="84" t="s">
        <v>8457</v>
      </c>
      <c r="R4125" s="84"/>
      <c r="S4125" s="84"/>
      <c r="T4125" s="84"/>
      <c r="U4125" s="84" t="s">
        <v>12577</v>
      </c>
      <c r="V4125" s="84"/>
      <c r="W4125" s="84"/>
      <c r="X4125" s="3" t="s">
        <v>13545</v>
      </c>
      <c r="Y4125" s="2">
        <v>440</v>
      </c>
      <c r="Z4125" s="10" t="str">
        <f t="shared" si="809"/>
        <v>400-600</v>
      </c>
      <c r="AA4125" s="2" t="s">
        <v>29</v>
      </c>
      <c r="AB4125" s="5">
        <v>44769</v>
      </c>
      <c r="AC4125" s="4">
        <f t="shared" si="807"/>
        <v>44743</v>
      </c>
      <c r="AD4125" s="2" t="s">
        <v>40</v>
      </c>
      <c r="AE4125" s="5"/>
      <c r="AF4125" s="5"/>
      <c r="AG4125" s="2"/>
      <c r="AH4125" s="2">
        <v>24.076315099999999</v>
      </c>
      <c r="AI4125" s="2">
        <v>87.727845500000001</v>
      </c>
      <c r="AJ4125" s="2">
        <v>422012</v>
      </c>
      <c r="AK4125" s="84" t="s">
        <v>13671</v>
      </c>
      <c r="AL4125" s="3" t="str">
        <f t="shared" si="815"/>
        <v/>
      </c>
      <c r="AM4125" s="3" t="str">
        <f t="shared" si="815"/>
        <v/>
      </c>
      <c r="AN4125" s="3" t="str">
        <f t="shared" si="815"/>
        <v/>
      </c>
      <c r="AO4125" s="3" t="str">
        <f t="shared" si="815"/>
        <v>Operating</v>
      </c>
      <c r="AP4125" s="3" t="str">
        <f t="shared" si="815"/>
        <v>Operating</v>
      </c>
      <c r="AQ4125" s="3" t="str">
        <f t="shared" si="815"/>
        <v>Operating</v>
      </c>
      <c r="AR4125" s="3" t="str">
        <f t="shared" si="815"/>
        <v>Operating</v>
      </c>
      <c r="AS4125" s="3" t="str">
        <f t="shared" si="815"/>
        <v>Operating</v>
      </c>
      <c r="AT4125" s="3" t="str">
        <f t="shared" si="815"/>
        <v>Operating</v>
      </c>
      <c r="AU4125" s="3" t="str">
        <f t="shared" si="815"/>
        <v>Operating</v>
      </c>
      <c r="AV4125" s="3" t="str">
        <f t="shared" si="815"/>
        <v>Operating</v>
      </c>
      <c r="AW4125" s="3" t="str">
        <f t="shared" si="815"/>
        <v>Operating</v>
      </c>
      <c r="AX4125" s="3"/>
      <c r="AY4125" s="2" t="str">
        <f t="shared" si="811"/>
        <v>Operating</v>
      </c>
    </row>
    <row r="4126" spans="1:51">
      <c r="A4126" s="2">
        <f t="shared" si="814"/>
        <v>4123</v>
      </c>
      <c r="B4126" s="2" t="s">
        <v>13437</v>
      </c>
      <c r="C4126" s="2" t="s">
        <v>13437</v>
      </c>
      <c r="D4126" s="2" t="s">
        <v>13437</v>
      </c>
      <c r="E4126" s="2" t="s">
        <v>22</v>
      </c>
      <c r="F4126" s="2" t="s">
        <v>12688</v>
      </c>
      <c r="G4126" s="2" t="str">
        <f t="shared" si="812"/>
        <v>FY23</v>
      </c>
      <c r="H4126" s="2" t="s">
        <v>13737</v>
      </c>
      <c r="I4126" s="2" t="str">
        <f t="shared" si="806"/>
        <v>TRZ</v>
      </c>
      <c r="J4126" s="2" t="s">
        <v>509</v>
      </c>
      <c r="K4126" s="84" t="s">
        <v>1061</v>
      </c>
      <c r="L4126" s="84" t="s">
        <v>8453</v>
      </c>
      <c r="M4126" s="84" t="s">
        <v>11608</v>
      </c>
      <c r="N4126" s="84" t="s">
        <v>11608</v>
      </c>
      <c r="O4126" s="84"/>
      <c r="P4126" s="84"/>
      <c r="Q4126" s="84" t="s">
        <v>8457</v>
      </c>
      <c r="R4126" s="84"/>
      <c r="S4126" s="84"/>
      <c r="T4126" s="84"/>
      <c r="U4126" s="84" t="s">
        <v>12576</v>
      </c>
      <c r="V4126" s="84"/>
      <c r="W4126" s="84"/>
      <c r="X4126" s="3" t="s">
        <v>13546</v>
      </c>
      <c r="Y4126" s="2">
        <v>400</v>
      </c>
      <c r="Z4126" s="10" t="str">
        <f t="shared" si="809"/>
        <v>250-400</v>
      </c>
      <c r="AA4126" s="2" t="s">
        <v>29</v>
      </c>
      <c r="AB4126" s="5">
        <v>44769</v>
      </c>
      <c r="AC4126" s="4">
        <f t="shared" si="807"/>
        <v>44743</v>
      </c>
      <c r="AD4126" s="2" t="s">
        <v>40</v>
      </c>
      <c r="AE4126" s="5"/>
      <c r="AF4126" s="5"/>
      <c r="AG4126" s="2"/>
      <c r="AH4126" s="2">
        <v>10.3777139</v>
      </c>
      <c r="AI4126" s="2">
        <v>78.385877500000007</v>
      </c>
      <c r="AJ4126" s="2">
        <v>621314</v>
      </c>
      <c r="AK4126" s="84" t="s">
        <v>13672</v>
      </c>
      <c r="AL4126" s="3" t="str">
        <f t="shared" si="815"/>
        <v/>
      </c>
      <c r="AM4126" s="3" t="str">
        <f t="shared" si="815"/>
        <v/>
      </c>
      <c r="AN4126" s="3" t="str">
        <f t="shared" si="815"/>
        <v/>
      </c>
      <c r="AO4126" s="3" t="str">
        <f t="shared" si="815"/>
        <v>Operating</v>
      </c>
      <c r="AP4126" s="3" t="str">
        <f t="shared" si="815"/>
        <v>Operating</v>
      </c>
      <c r="AQ4126" s="3" t="str">
        <f t="shared" si="815"/>
        <v>Operating</v>
      </c>
      <c r="AR4126" s="3" t="str">
        <f t="shared" si="815"/>
        <v>Operating</v>
      </c>
      <c r="AS4126" s="3" t="str">
        <f t="shared" si="815"/>
        <v>Operating</v>
      </c>
      <c r="AT4126" s="3" t="str">
        <f t="shared" si="815"/>
        <v>Operating</v>
      </c>
      <c r="AU4126" s="3" t="str">
        <f t="shared" si="815"/>
        <v>Operating</v>
      </c>
      <c r="AV4126" s="3" t="str">
        <f t="shared" si="815"/>
        <v>Operating</v>
      </c>
      <c r="AW4126" s="3" t="str">
        <f t="shared" si="815"/>
        <v>Operating</v>
      </c>
      <c r="AX4126" s="3"/>
      <c r="AY4126" s="2" t="str">
        <f t="shared" si="811"/>
        <v>Operating</v>
      </c>
    </row>
    <row r="4127" spans="1:51">
      <c r="A4127" s="2">
        <f t="shared" si="814"/>
        <v>4124</v>
      </c>
      <c r="B4127" s="2" t="s">
        <v>13438</v>
      </c>
      <c r="C4127" s="2" t="s">
        <v>13438</v>
      </c>
      <c r="D4127" s="2" t="s">
        <v>13438</v>
      </c>
      <c r="E4127" s="2" t="s">
        <v>22</v>
      </c>
      <c r="F4127" s="2" t="s">
        <v>12688</v>
      </c>
      <c r="G4127" s="2" t="str">
        <f t="shared" si="812"/>
        <v>FY23</v>
      </c>
      <c r="H4127" s="2" t="s">
        <v>13737</v>
      </c>
      <c r="I4127" s="2" t="str">
        <f t="shared" si="806"/>
        <v>HYD</v>
      </c>
      <c r="J4127" s="2" t="s">
        <v>25</v>
      </c>
      <c r="K4127" s="84" t="s">
        <v>26</v>
      </c>
      <c r="L4127" s="84" t="s">
        <v>8455</v>
      </c>
      <c r="M4127" s="84" t="s">
        <v>8455</v>
      </c>
      <c r="N4127" s="84" t="s">
        <v>8455</v>
      </c>
      <c r="O4127" s="84"/>
      <c r="P4127" s="84"/>
      <c r="Q4127" s="84" t="s">
        <v>8457</v>
      </c>
      <c r="R4127" s="84"/>
      <c r="S4127" s="84"/>
      <c r="T4127" s="84"/>
      <c r="U4127" s="84" t="s">
        <v>27</v>
      </c>
      <c r="V4127" s="84"/>
      <c r="W4127" s="84"/>
      <c r="X4127" s="3" t="s">
        <v>13547</v>
      </c>
      <c r="Y4127" s="2">
        <v>239</v>
      </c>
      <c r="Z4127" s="10" t="str">
        <f t="shared" si="809"/>
        <v>Less than 250</v>
      </c>
      <c r="AA4127" s="2" t="s">
        <v>29</v>
      </c>
      <c r="AB4127" s="5">
        <v>44769</v>
      </c>
      <c r="AC4127" s="4">
        <f t="shared" si="807"/>
        <v>44743</v>
      </c>
      <c r="AD4127" s="2" t="s">
        <v>40</v>
      </c>
      <c r="AE4127" s="5"/>
      <c r="AF4127" s="5"/>
      <c r="AG4127" s="2"/>
      <c r="AH4127" s="2">
        <v>17.499811300000001</v>
      </c>
      <c r="AI4127" s="2">
        <v>78.510040399999994</v>
      </c>
      <c r="AJ4127" s="2">
        <v>500010</v>
      </c>
      <c r="AK4127" s="84" t="s">
        <v>13673</v>
      </c>
      <c r="AL4127" s="3" t="str">
        <f t="shared" si="815"/>
        <v/>
      </c>
      <c r="AM4127" s="3" t="str">
        <f t="shared" si="815"/>
        <v/>
      </c>
      <c r="AN4127" s="3" t="str">
        <f t="shared" si="815"/>
        <v/>
      </c>
      <c r="AO4127" s="3" t="str">
        <f t="shared" si="815"/>
        <v>Operating</v>
      </c>
      <c r="AP4127" s="3" t="str">
        <f t="shared" si="815"/>
        <v>Operating</v>
      </c>
      <c r="AQ4127" s="3" t="str">
        <f t="shared" si="815"/>
        <v>Operating</v>
      </c>
      <c r="AR4127" s="3" t="str">
        <f t="shared" si="815"/>
        <v>Operating</v>
      </c>
      <c r="AS4127" s="3" t="str">
        <f t="shared" si="815"/>
        <v>Operating</v>
      </c>
      <c r="AT4127" s="3" t="str">
        <f t="shared" si="815"/>
        <v>Operating</v>
      </c>
      <c r="AU4127" s="3" t="str">
        <f t="shared" si="815"/>
        <v>Operating</v>
      </c>
      <c r="AV4127" s="3" t="str">
        <f t="shared" si="815"/>
        <v>Operating</v>
      </c>
      <c r="AW4127" s="3" t="str">
        <f t="shared" si="815"/>
        <v>Operating</v>
      </c>
      <c r="AX4127" s="3"/>
      <c r="AY4127" s="2" t="str">
        <f t="shared" si="811"/>
        <v>Operating</v>
      </c>
    </row>
    <row r="4128" spans="1:51">
      <c r="A4128" s="2">
        <f t="shared" si="814"/>
        <v>4125</v>
      </c>
      <c r="B4128" s="2" t="s">
        <v>13439</v>
      </c>
      <c r="C4128" s="2" t="s">
        <v>13439</v>
      </c>
      <c r="D4128" s="2" t="s">
        <v>13439</v>
      </c>
      <c r="E4128" s="2" t="s">
        <v>22</v>
      </c>
      <c r="F4128" s="2" t="s">
        <v>12688</v>
      </c>
      <c r="G4128" s="2" t="str">
        <f t="shared" si="812"/>
        <v>FY23</v>
      </c>
      <c r="H4128" s="2" t="s">
        <v>13737</v>
      </c>
      <c r="I4128" s="2" t="str">
        <f t="shared" si="806"/>
        <v>MAS</v>
      </c>
      <c r="J4128" s="2" t="s">
        <v>509</v>
      </c>
      <c r="K4128" s="84" t="s">
        <v>510</v>
      </c>
      <c r="L4128" s="84" t="s">
        <v>8455</v>
      </c>
      <c r="M4128" s="84" t="s">
        <v>8455</v>
      </c>
      <c r="N4128" s="84" t="s">
        <v>8455</v>
      </c>
      <c r="O4128" s="84"/>
      <c r="P4128" s="84"/>
      <c r="Q4128" s="84" t="s">
        <v>8457</v>
      </c>
      <c r="R4128" s="84"/>
      <c r="S4128" s="84"/>
      <c r="T4128" s="84"/>
      <c r="U4128" s="84" t="s">
        <v>12571</v>
      </c>
      <c r="V4128" s="84"/>
      <c r="W4128" s="84"/>
      <c r="X4128" s="3" t="s">
        <v>13548</v>
      </c>
      <c r="Y4128" s="2">
        <v>450</v>
      </c>
      <c r="Z4128" s="10" t="str">
        <f t="shared" si="809"/>
        <v>400-600</v>
      </c>
      <c r="AA4128" s="2" t="s">
        <v>29</v>
      </c>
      <c r="AB4128" s="5">
        <v>44769</v>
      </c>
      <c r="AC4128" s="4">
        <f t="shared" si="807"/>
        <v>44743</v>
      </c>
      <c r="AD4128" s="2" t="s">
        <v>40</v>
      </c>
      <c r="AE4128" s="5"/>
      <c r="AF4128" s="5"/>
      <c r="AG4128" s="2"/>
      <c r="AH4128" s="2">
        <v>13.094408100000001</v>
      </c>
      <c r="AI4128" s="2">
        <v>80.262625</v>
      </c>
      <c r="AJ4128" s="2">
        <v>600112</v>
      </c>
      <c r="AK4128" s="84" t="s">
        <v>13674</v>
      </c>
      <c r="AL4128" s="3" t="str">
        <f t="shared" si="815"/>
        <v/>
      </c>
      <c r="AM4128" s="3" t="str">
        <f t="shared" si="815"/>
        <v/>
      </c>
      <c r="AN4128" s="3" t="str">
        <f t="shared" si="815"/>
        <v/>
      </c>
      <c r="AO4128" s="3" t="str">
        <f t="shared" si="815"/>
        <v>Operating</v>
      </c>
      <c r="AP4128" s="3" t="str">
        <f t="shared" si="815"/>
        <v>Operating</v>
      </c>
      <c r="AQ4128" s="3" t="str">
        <f t="shared" si="815"/>
        <v>Operating</v>
      </c>
      <c r="AR4128" s="3" t="str">
        <f t="shared" si="815"/>
        <v>Operating</v>
      </c>
      <c r="AS4128" s="3" t="str">
        <f t="shared" si="815"/>
        <v>Operating</v>
      </c>
      <c r="AT4128" s="3" t="str">
        <f t="shared" si="815"/>
        <v>Operating</v>
      </c>
      <c r="AU4128" s="3" t="str">
        <f t="shared" si="815"/>
        <v>Operating</v>
      </c>
      <c r="AV4128" s="3" t="str">
        <f t="shared" si="815"/>
        <v>Operating</v>
      </c>
      <c r="AW4128" s="3" t="str">
        <f t="shared" si="815"/>
        <v>Operating</v>
      </c>
      <c r="AX4128" s="3"/>
      <c r="AY4128" s="2" t="str">
        <f t="shared" si="811"/>
        <v>Operating</v>
      </c>
    </row>
    <row r="4129" spans="1:51">
      <c r="A4129" s="2">
        <f t="shared" si="814"/>
        <v>4126</v>
      </c>
      <c r="B4129" s="2" t="s">
        <v>13440</v>
      </c>
      <c r="C4129" s="2" t="s">
        <v>13440</v>
      </c>
      <c r="D4129" s="2" t="s">
        <v>13440</v>
      </c>
      <c r="E4129" s="2" t="s">
        <v>22</v>
      </c>
      <c r="F4129" s="2" t="s">
        <v>12688</v>
      </c>
      <c r="G4129" s="2" t="str">
        <f t="shared" si="812"/>
        <v>FY23</v>
      </c>
      <c r="H4129" s="2" t="s">
        <v>13737</v>
      </c>
      <c r="I4129" s="2" t="str">
        <f t="shared" si="806"/>
        <v>CJB</v>
      </c>
      <c r="J4129" s="2" t="s">
        <v>509</v>
      </c>
      <c r="K4129" s="84" t="s">
        <v>944</v>
      </c>
      <c r="L4129" s="84" t="s">
        <v>8453</v>
      </c>
      <c r="M4129" s="84" t="s">
        <v>11608</v>
      </c>
      <c r="N4129" s="84" t="s">
        <v>11608</v>
      </c>
      <c r="O4129" s="84"/>
      <c r="P4129" s="84"/>
      <c r="Q4129" s="84" t="s">
        <v>8457</v>
      </c>
      <c r="R4129" s="84"/>
      <c r="S4129" s="84"/>
      <c r="T4129" s="84"/>
      <c r="U4129" s="84" t="s">
        <v>12576</v>
      </c>
      <c r="V4129" s="84"/>
      <c r="W4129" s="84"/>
      <c r="X4129" s="3" t="s">
        <v>13549</v>
      </c>
      <c r="Y4129" s="2">
        <v>360</v>
      </c>
      <c r="Z4129" s="10" t="str">
        <f t="shared" si="809"/>
        <v>250-400</v>
      </c>
      <c r="AA4129" s="2" t="s">
        <v>29</v>
      </c>
      <c r="AB4129" s="5">
        <v>44769</v>
      </c>
      <c r="AC4129" s="4">
        <f t="shared" si="807"/>
        <v>44743</v>
      </c>
      <c r="AD4129" s="2" t="s">
        <v>40</v>
      </c>
      <c r="AE4129" s="5"/>
      <c r="AF4129" s="5"/>
      <c r="AG4129" s="2"/>
      <c r="AH4129" s="2">
        <v>10.9486405</v>
      </c>
      <c r="AI4129" s="2">
        <v>76.934766199999999</v>
      </c>
      <c r="AJ4129" s="2">
        <v>641042</v>
      </c>
      <c r="AK4129" s="84" t="s">
        <v>13675</v>
      </c>
      <c r="AL4129" s="3" t="str">
        <f t="shared" si="815"/>
        <v/>
      </c>
      <c r="AM4129" s="3" t="str">
        <f t="shared" si="815"/>
        <v/>
      </c>
      <c r="AN4129" s="3" t="str">
        <f t="shared" si="815"/>
        <v/>
      </c>
      <c r="AO4129" s="3" t="str">
        <f t="shared" si="815"/>
        <v>Operating</v>
      </c>
      <c r="AP4129" s="3" t="str">
        <f t="shared" si="815"/>
        <v>Operating</v>
      </c>
      <c r="AQ4129" s="3" t="str">
        <f t="shared" si="815"/>
        <v>Operating</v>
      </c>
      <c r="AR4129" s="3" t="str">
        <f t="shared" si="815"/>
        <v>Operating</v>
      </c>
      <c r="AS4129" s="3" t="str">
        <f t="shared" si="815"/>
        <v>Operating</v>
      </c>
      <c r="AT4129" s="3" t="str">
        <f t="shared" si="815"/>
        <v>Operating</v>
      </c>
      <c r="AU4129" s="3" t="str">
        <f t="shared" si="815"/>
        <v>Operating</v>
      </c>
      <c r="AV4129" s="3" t="str">
        <f t="shared" si="815"/>
        <v>Operating</v>
      </c>
      <c r="AW4129" s="3" t="str">
        <f t="shared" si="815"/>
        <v>Operating</v>
      </c>
      <c r="AX4129" s="3"/>
      <c r="AY4129" s="2" t="str">
        <f t="shared" si="811"/>
        <v>Operating</v>
      </c>
    </row>
    <row r="4130" spans="1:51">
      <c r="A4130" s="2">
        <f t="shared" si="814"/>
        <v>4127</v>
      </c>
      <c r="B4130" s="2" t="s">
        <v>13441</v>
      </c>
      <c r="C4130" s="2" t="s">
        <v>13441</v>
      </c>
      <c r="D4130" s="2" t="s">
        <v>13441</v>
      </c>
      <c r="E4130" s="2" t="s">
        <v>22</v>
      </c>
      <c r="F4130" s="2" t="s">
        <v>12688</v>
      </c>
      <c r="G4130" s="2" t="str">
        <f t="shared" si="812"/>
        <v>FY23</v>
      </c>
      <c r="H4130" s="2" t="s">
        <v>13737</v>
      </c>
      <c r="I4130" s="2" t="str">
        <f t="shared" si="806"/>
        <v>CBP</v>
      </c>
      <c r="J4130" s="2" t="s">
        <v>179</v>
      </c>
      <c r="K4130" s="84" t="s">
        <v>13617</v>
      </c>
      <c r="L4130" s="84" t="s">
        <v>8453</v>
      </c>
      <c r="M4130" s="84" t="s">
        <v>11608</v>
      </c>
      <c r="N4130" s="84" t="s">
        <v>11608</v>
      </c>
      <c r="O4130" s="84"/>
      <c r="P4130" s="84"/>
      <c r="Q4130" s="84" t="s">
        <v>8457</v>
      </c>
      <c r="R4130" s="84"/>
      <c r="S4130" s="84"/>
      <c r="T4130" s="84"/>
      <c r="U4130" s="84" t="s">
        <v>12566</v>
      </c>
      <c r="V4130" s="84"/>
      <c r="W4130" s="84"/>
      <c r="X4130" s="3" t="s">
        <v>13550</v>
      </c>
      <c r="Y4130" s="2">
        <v>575</v>
      </c>
      <c r="Z4130" s="10" t="str">
        <f t="shared" si="809"/>
        <v>400-600</v>
      </c>
      <c r="AA4130" s="2" t="s">
        <v>29</v>
      </c>
      <c r="AB4130" s="5">
        <v>44769</v>
      </c>
      <c r="AC4130" s="4">
        <f t="shared" si="807"/>
        <v>44743</v>
      </c>
      <c r="AD4130" s="2" t="s">
        <v>40</v>
      </c>
      <c r="AE4130" s="5"/>
      <c r="AF4130" s="5"/>
      <c r="AG4130" s="2"/>
      <c r="AH4130" s="2">
        <v>13.43816297</v>
      </c>
      <c r="AI4130" s="2">
        <v>77.721421100000001</v>
      </c>
      <c r="AJ4130" s="2">
        <v>562101</v>
      </c>
      <c r="AK4130" s="84" t="s">
        <v>13676</v>
      </c>
      <c r="AL4130" s="3" t="str">
        <f t="shared" si="815"/>
        <v/>
      </c>
      <c r="AM4130" s="3" t="str">
        <f t="shared" si="815"/>
        <v/>
      </c>
      <c r="AN4130" s="3" t="str">
        <f t="shared" si="815"/>
        <v/>
      </c>
      <c r="AO4130" s="3" t="str">
        <f t="shared" si="815"/>
        <v>Operating</v>
      </c>
      <c r="AP4130" s="3" t="str">
        <f t="shared" si="815"/>
        <v>Operating</v>
      </c>
      <c r="AQ4130" s="3" t="str">
        <f t="shared" si="815"/>
        <v>Operating</v>
      </c>
      <c r="AR4130" s="3" t="str">
        <f t="shared" si="815"/>
        <v>Operating</v>
      </c>
      <c r="AS4130" s="3" t="str">
        <f t="shared" si="815"/>
        <v>Operating</v>
      </c>
      <c r="AT4130" s="3" t="str">
        <f t="shared" si="815"/>
        <v>Operating</v>
      </c>
      <c r="AU4130" s="3" t="str">
        <f t="shared" si="815"/>
        <v>Operating</v>
      </c>
      <c r="AV4130" s="3" t="str">
        <f t="shared" si="815"/>
        <v>Operating</v>
      </c>
      <c r="AW4130" s="3" t="str">
        <f t="shared" si="815"/>
        <v>Operating</v>
      </c>
      <c r="AX4130" s="3"/>
      <c r="AY4130" s="2" t="str">
        <f t="shared" si="811"/>
        <v>Operating</v>
      </c>
    </row>
    <row r="4131" spans="1:51">
      <c r="A4131" s="2">
        <f t="shared" si="814"/>
        <v>4128</v>
      </c>
      <c r="B4131" s="2" t="s">
        <v>13442</v>
      </c>
      <c r="C4131" s="2" t="s">
        <v>13442</v>
      </c>
      <c r="D4131" s="2" t="s">
        <v>13442</v>
      </c>
      <c r="E4131" s="2" t="s">
        <v>22</v>
      </c>
      <c r="F4131" s="2" t="s">
        <v>12688</v>
      </c>
      <c r="G4131" s="2" t="str">
        <f t="shared" si="812"/>
        <v>FY23</v>
      </c>
      <c r="H4131" s="2" t="s">
        <v>13737</v>
      </c>
      <c r="I4131" s="2" t="str">
        <f t="shared" si="806"/>
        <v>MAS</v>
      </c>
      <c r="J4131" s="2" t="s">
        <v>509</v>
      </c>
      <c r="K4131" s="84" t="s">
        <v>510</v>
      </c>
      <c r="L4131" s="84" t="s">
        <v>8455</v>
      </c>
      <c r="M4131" s="84" t="s">
        <v>8455</v>
      </c>
      <c r="N4131" s="84" t="s">
        <v>8455</v>
      </c>
      <c r="O4131" s="84"/>
      <c r="P4131" s="84"/>
      <c r="Q4131" s="84" t="s">
        <v>8457</v>
      </c>
      <c r="R4131" s="84"/>
      <c r="S4131" s="84"/>
      <c r="T4131" s="84"/>
      <c r="U4131" s="84" t="s">
        <v>12571</v>
      </c>
      <c r="V4131" s="84"/>
      <c r="W4131" s="84"/>
      <c r="X4131" s="3" t="s">
        <v>13551</v>
      </c>
      <c r="Y4131" s="2">
        <v>400</v>
      </c>
      <c r="Z4131" s="10" t="str">
        <f t="shared" si="809"/>
        <v>250-400</v>
      </c>
      <c r="AA4131" s="2" t="s">
        <v>29</v>
      </c>
      <c r="AB4131" s="5">
        <v>44769</v>
      </c>
      <c r="AC4131" s="4">
        <f t="shared" si="807"/>
        <v>44743</v>
      </c>
      <c r="AD4131" s="2" t="s">
        <v>40</v>
      </c>
      <c r="AE4131" s="5"/>
      <c r="AF4131" s="5"/>
      <c r="AG4131" s="2"/>
      <c r="AH4131" s="2">
        <v>12.93187861</v>
      </c>
      <c r="AI4131" s="2">
        <v>80.180432699999997</v>
      </c>
      <c r="AJ4131" s="2">
        <v>600100</v>
      </c>
      <c r="AK4131" s="84" t="s">
        <v>13677</v>
      </c>
      <c r="AL4131" s="3" t="str">
        <f t="shared" si="815"/>
        <v/>
      </c>
      <c r="AM4131" s="3" t="str">
        <f t="shared" si="815"/>
        <v/>
      </c>
      <c r="AN4131" s="3" t="str">
        <f t="shared" si="815"/>
        <v/>
      </c>
      <c r="AO4131" s="3" t="str">
        <f t="shared" si="815"/>
        <v>Operating</v>
      </c>
      <c r="AP4131" s="3" t="str">
        <f t="shared" si="815"/>
        <v>Operating</v>
      </c>
      <c r="AQ4131" s="3" t="str">
        <f t="shared" si="815"/>
        <v>Operating</v>
      </c>
      <c r="AR4131" s="3" t="str">
        <f t="shared" si="815"/>
        <v>Operating</v>
      </c>
      <c r="AS4131" s="3" t="str">
        <f t="shared" si="815"/>
        <v>Operating</v>
      </c>
      <c r="AT4131" s="3" t="str">
        <f t="shared" si="815"/>
        <v>Operating</v>
      </c>
      <c r="AU4131" s="3" t="str">
        <f t="shared" si="815"/>
        <v>Operating</v>
      </c>
      <c r="AV4131" s="3" t="str">
        <f t="shared" si="815"/>
        <v>Operating</v>
      </c>
      <c r="AW4131" s="3" t="str">
        <f t="shared" si="815"/>
        <v>Operating</v>
      </c>
      <c r="AX4131" s="3"/>
      <c r="AY4131" s="2" t="str">
        <f t="shared" si="811"/>
        <v>Operating</v>
      </c>
    </row>
    <row r="4132" spans="1:51">
      <c r="A4132" s="2">
        <f t="shared" si="814"/>
        <v>4129</v>
      </c>
      <c r="B4132" s="2" t="s">
        <v>13443</v>
      </c>
      <c r="C4132" s="2" t="s">
        <v>13443</v>
      </c>
      <c r="D4132" s="2" t="s">
        <v>13443</v>
      </c>
      <c r="E4132" s="2" t="s">
        <v>22</v>
      </c>
      <c r="F4132" s="2" t="s">
        <v>12688</v>
      </c>
      <c r="G4132" s="2" t="str">
        <f t="shared" si="812"/>
        <v>FY23</v>
      </c>
      <c r="H4132" s="2" t="s">
        <v>13737</v>
      </c>
      <c r="I4132" s="2" t="str">
        <f t="shared" si="806"/>
        <v>HYD</v>
      </c>
      <c r="J4132" s="2" t="s">
        <v>25</v>
      </c>
      <c r="K4132" s="84" t="s">
        <v>26</v>
      </c>
      <c r="L4132" s="84" t="s">
        <v>8455</v>
      </c>
      <c r="M4132" s="84" t="s">
        <v>8455</v>
      </c>
      <c r="N4132" s="84" t="s">
        <v>8455</v>
      </c>
      <c r="O4132" s="84"/>
      <c r="P4132" s="84"/>
      <c r="Q4132" s="84" t="s">
        <v>8457</v>
      </c>
      <c r="R4132" s="84"/>
      <c r="S4132" s="84"/>
      <c r="T4132" s="84"/>
      <c r="U4132" s="84" t="s">
        <v>27</v>
      </c>
      <c r="V4132" s="84"/>
      <c r="W4132" s="84"/>
      <c r="X4132" s="3" t="s">
        <v>13552</v>
      </c>
      <c r="Y4132" s="2">
        <v>392</v>
      </c>
      <c r="Z4132" s="10" t="str">
        <f t="shared" si="809"/>
        <v>250-400</v>
      </c>
      <c r="AA4132" s="2" t="s">
        <v>29</v>
      </c>
      <c r="AB4132" s="5">
        <v>44770</v>
      </c>
      <c r="AC4132" s="4">
        <f t="shared" si="807"/>
        <v>44743</v>
      </c>
      <c r="AD4132" s="2" t="s">
        <v>40</v>
      </c>
      <c r="AE4132" s="5"/>
      <c r="AF4132" s="5"/>
      <c r="AG4132" s="2"/>
      <c r="AH4132" s="2">
        <v>17.518591879999999</v>
      </c>
      <c r="AI4132" s="2">
        <v>78.42752084</v>
      </c>
      <c r="AJ4132" s="2">
        <v>500055</v>
      </c>
      <c r="AK4132" s="84" t="s">
        <v>13678</v>
      </c>
      <c r="AL4132" s="3" t="str">
        <f t="shared" si="815"/>
        <v/>
      </c>
      <c r="AM4132" s="3" t="str">
        <f t="shared" si="815"/>
        <v/>
      </c>
      <c r="AN4132" s="3" t="str">
        <f t="shared" si="815"/>
        <v/>
      </c>
      <c r="AO4132" s="3" t="str">
        <f t="shared" si="815"/>
        <v>Operating</v>
      </c>
      <c r="AP4132" s="3" t="str">
        <f t="shared" si="815"/>
        <v>Operating</v>
      </c>
      <c r="AQ4132" s="3" t="str">
        <f t="shared" si="815"/>
        <v>Operating</v>
      </c>
      <c r="AR4132" s="3" t="str">
        <f t="shared" si="815"/>
        <v>Operating</v>
      </c>
      <c r="AS4132" s="3" t="str">
        <f t="shared" si="815"/>
        <v>Operating</v>
      </c>
      <c r="AT4132" s="3" t="str">
        <f t="shared" si="815"/>
        <v>Operating</v>
      </c>
      <c r="AU4132" s="3" t="str">
        <f t="shared" si="815"/>
        <v>Operating</v>
      </c>
      <c r="AV4132" s="3" t="str">
        <f t="shared" si="815"/>
        <v>Operating</v>
      </c>
      <c r="AW4132" s="3" t="str">
        <f t="shared" si="815"/>
        <v>Operating</v>
      </c>
      <c r="AX4132" s="3"/>
      <c r="AY4132" s="2" t="str">
        <f t="shared" si="811"/>
        <v>Operating</v>
      </c>
    </row>
    <row r="4133" spans="1:51">
      <c r="A4133" s="2">
        <f t="shared" si="814"/>
        <v>4130</v>
      </c>
      <c r="B4133" s="2" t="s">
        <v>13444</v>
      </c>
      <c r="C4133" s="2" t="s">
        <v>13444</v>
      </c>
      <c r="D4133" s="2" t="s">
        <v>13444</v>
      </c>
      <c r="E4133" s="2" t="s">
        <v>22</v>
      </c>
      <c r="F4133" s="2" t="s">
        <v>12688</v>
      </c>
      <c r="G4133" s="2" t="str">
        <f t="shared" si="812"/>
        <v>FY23</v>
      </c>
      <c r="H4133" s="2" t="s">
        <v>13737</v>
      </c>
      <c r="I4133" s="2" t="str">
        <f t="shared" si="806"/>
        <v>HYD</v>
      </c>
      <c r="J4133" s="2" t="s">
        <v>25</v>
      </c>
      <c r="K4133" s="84" t="s">
        <v>26</v>
      </c>
      <c r="L4133" s="84" t="s">
        <v>8455</v>
      </c>
      <c r="M4133" s="84" t="s">
        <v>8455</v>
      </c>
      <c r="N4133" s="84" t="s">
        <v>8455</v>
      </c>
      <c r="O4133" s="84"/>
      <c r="P4133" s="84"/>
      <c r="Q4133" s="84" t="s">
        <v>8457</v>
      </c>
      <c r="R4133" s="84"/>
      <c r="S4133" s="84"/>
      <c r="T4133" s="84"/>
      <c r="U4133" s="84" t="s">
        <v>27</v>
      </c>
      <c r="V4133" s="84"/>
      <c r="W4133" s="84"/>
      <c r="X4133" s="3" t="s">
        <v>13553</v>
      </c>
      <c r="Y4133" s="2">
        <v>218</v>
      </c>
      <c r="Z4133" s="10" t="str">
        <f t="shared" si="809"/>
        <v>Less than 250</v>
      </c>
      <c r="AA4133" s="2" t="s">
        <v>29</v>
      </c>
      <c r="AB4133" s="5">
        <v>44770</v>
      </c>
      <c r="AC4133" s="4">
        <f t="shared" si="807"/>
        <v>44743</v>
      </c>
      <c r="AD4133" s="2" t="s">
        <v>40</v>
      </c>
      <c r="AE4133" s="5"/>
      <c r="AF4133" s="5"/>
      <c r="AG4133" s="2"/>
      <c r="AH4133" s="2">
        <v>17.336243499999998</v>
      </c>
      <c r="AI4133" s="2">
        <v>78.531463700000003</v>
      </c>
      <c r="AJ4133" s="2">
        <v>500079</v>
      </c>
      <c r="AK4133" s="84" t="s">
        <v>13679</v>
      </c>
      <c r="AL4133" s="3" t="str">
        <f t="shared" si="815"/>
        <v/>
      </c>
      <c r="AM4133" s="3" t="str">
        <f t="shared" si="815"/>
        <v/>
      </c>
      <c r="AN4133" s="3" t="str">
        <f t="shared" si="815"/>
        <v/>
      </c>
      <c r="AO4133" s="3" t="str">
        <f t="shared" si="815"/>
        <v>Operating</v>
      </c>
      <c r="AP4133" s="3" t="str">
        <f t="shared" si="815"/>
        <v>Operating</v>
      </c>
      <c r="AQ4133" s="3" t="str">
        <f t="shared" si="815"/>
        <v>Operating</v>
      </c>
      <c r="AR4133" s="3" t="str">
        <f t="shared" si="815"/>
        <v>Operating</v>
      </c>
      <c r="AS4133" s="3" t="str">
        <f t="shared" si="815"/>
        <v>Operating</v>
      </c>
      <c r="AT4133" s="3" t="str">
        <f t="shared" si="815"/>
        <v>Operating</v>
      </c>
      <c r="AU4133" s="3" t="str">
        <f t="shared" si="815"/>
        <v>Operating</v>
      </c>
      <c r="AV4133" s="3" t="str">
        <f t="shared" si="815"/>
        <v>Operating</v>
      </c>
      <c r="AW4133" s="3" t="str">
        <f t="shared" si="815"/>
        <v>Operating</v>
      </c>
      <c r="AX4133" s="3"/>
      <c r="AY4133" s="2" t="str">
        <f t="shared" si="811"/>
        <v>Operating</v>
      </c>
    </row>
    <row r="4134" spans="1:51">
      <c r="A4134" s="2">
        <f t="shared" si="814"/>
        <v>4131</v>
      </c>
      <c r="B4134" s="2" t="s">
        <v>13445</v>
      </c>
      <c r="C4134" s="2" t="s">
        <v>13445</v>
      </c>
      <c r="D4134" s="2" t="s">
        <v>13445</v>
      </c>
      <c r="E4134" s="2" t="s">
        <v>22</v>
      </c>
      <c r="F4134" s="2" t="s">
        <v>12688</v>
      </c>
      <c r="G4134" s="2" t="str">
        <f t="shared" si="812"/>
        <v>FY23</v>
      </c>
      <c r="H4134" s="2" t="s">
        <v>13737</v>
      </c>
      <c r="I4134" s="2" t="str">
        <f t="shared" si="806"/>
        <v>IXE</v>
      </c>
      <c r="J4134" s="2" t="s">
        <v>179</v>
      </c>
      <c r="K4134" s="84" t="s">
        <v>970</v>
      </c>
      <c r="L4134" s="84" t="s">
        <v>8453</v>
      </c>
      <c r="M4134" s="84" t="s">
        <v>11608</v>
      </c>
      <c r="N4134" s="84" t="s">
        <v>11608</v>
      </c>
      <c r="O4134" s="84"/>
      <c r="P4134" s="84"/>
      <c r="Q4134" s="84" t="s">
        <v>8457</v>
      </c>
      <c r="R4134" s="84"/>
      <c r="S4134" s="84"/>
      <c r="T4134" s="84"/>
      <c r="U4134" s="84" t="s">
        <v>12566</v>
      </c>
      <c r="V4134" s="84"/>
      <c r="W4134" s="84"/>
      <c r="X4134" s="3" t="s">
        <v>13554</v>
      </c>
      <c r="Y4134" s="2">
        <v>300</v>
      </c>
      <c r="Z4134" s="10" t="str">
        <f t="shared" si="809"/>
        <v>250-400</v>
      </c>
      <c r="AA4134" s="2" t="s">
        <v>29</v>
      </c>
      <c r="AB4134" s="5">
        <v>44770</v>
      </c>
      <c r="AC4134" s="4">
        <f t="shared" si="807"/>
        <v>44743</v>
      </c>
      <c r="AD4134" s="2" t="s">
        <v>40</v>
      </c>
      <c r="AE4134" s="5"/>
      <c r="AF4134" s="5"/>
      <c r="AG4134" s="2"/>
      <c r="AH4134" s="2">
        <v>12.914303800000001</v>
      </c>
      <c r="AI4134" s="2">
        <v>74.832322000000005</v>
      </c>
      <c r="AJ4134" s="2">
        <v>575006</v>
      </c>
      <c r="AK4134" s="84" t="s">
        <v>13680</v>
      </c>
      <c r="AL4134" s="3" t="str">
        <f t="shared" si="815"/>
        <v/>
      </c>
      <c r="AM4134" s="3" t="str">
        <f t="shared" si="815"/>
        <v/>
      </c>
      <c r="AN4134" s="3" t="str">
        <f t="shared" si="815"/>
        <v/>
      </c>
      <c r="AO4134" s="3" t="str">
        <f t="shared" si="815"/>
        <v>Operating</v>
      </c>
      <c r="AP4134" s="3" t="str">
        <f t="shared" si="815"/>
        <v>Operating</v>
      </c>
      <c r="AQ4134" s="3" t="str">
        <f t="shared" si="815"/>
        <v>Operating</v>
      </c>
      <c r="AR4134" s="3" t="str">
        <f t="shared" si="815"/>
        <v>Operating</v>
      </c>
      <c r="AS4134" s="3" t="str">
        <f t="shared" si="815"/>
        <v>Operating</v>
      </c>
      <c r="AT4134" s="3" t="str">
        <f t="shared" si="815"/>
        <v>Operating</v>
      </c>
      <c r="AU4134" s="3" t="str">
        <f t="shared" si="815"/>
        <v>Operating</v>
      </c>
      <c r="AV4134" s="3" t="str">
        <f t="shared" si="815"/>
        <v>Operating</v>
      </c>
      <c r="AW4134" s="3" t="str">
        <f t="shared" si="815"/>
        <v>Operating</v>
      </c>
      <c r="AX4134" s="3"/>
      <c r="AY4134" s="2" t="str">
        <f t="shared" si="811"/>
        <v>Operating</v>
      </c>
    </row>
    <row r="4135" spans="1:51">
      <c r="A4135" s="2">
        <f t="shared" si="814"/>
        <v>4132</v>
      </c>
      <c r="B4135" s="2" t="s">
        <v>13446</v>
      </c>
      <c r="C4135" s="2" t="s">
        <v>13446</v>
      </c>
      <c r="D4135" s="2" t="s">
        <v>13446</v>
      </c>
      <c r="E4135" s="2" t="s">
        <v>22</v>
      </c>
      <c r="F4135" s="2" t="s">
        <v>12688</v>
      </c>
      <c r="G4135" s="2" t="str">
        <f t="shared" si="812"/>
        <v>FY23</v>
      </c>
      <c r="H4135" s="2" t="s">
        <v>13737</v>
      </c>
      <c r="I4135" s="2" t="str">
        <f t="shared" si="806"/>
        <v>NLG</v>
      </c>
      <c r="J4135" s="2" t="s">
        <v>25</v>
      </c>
      <c r="K4135" s="84" t="s">
        <v>1355</v>
      </c>
      <c r="L4135" s="84" t="s">
        <v>8453</v>
      </c>
      <c r="M4135" s="84" t="s">
        <v>11608</v>
      </c>
      <c r="N4135" s="84" t="s">
        <v>11608</v>
      </c>
      <c r="O4135" s="84"/>
      <c r="P4135" s="84"/>
      <c r="Q4135" s="84" t="s">
        <v>8457</v>
      </c>
      <c r="R4135" s="84"/>
      <c r="S4135" s="84"/>
      <c r="T4135" s="84"/>
      <c r="U4135" s="84" t="s">
        <v>259</v>
      </c>
      <c r="V4135" s="84"/>
      <c r="W4135" s="84"/>
      <c r="X4135" s="3" t="s">
        <v>13555</v>
      </c>
      <c r="Y4135" s="2">
        <v>500</v>
      </c>
      <c r="Z4135" s="10" t="str">
        <f t="shared" si="809"/>
        <v>400-600</v>
      </c>
      <c r="AA4135" s="2" t="s">
        <v>29</v>
      </c>
      <c r="AB4135" s="5">
        <v>44770</v>
      </c>
      <c r="AC4135" s="4">
        <f t="shared" si="807"/>
        <v>44743</v>
      </c>
      <c r="AD4135" s="2" t="s">
        <v>40</v>
      </c>
      <c r="AE4135" s="5"/>
      <c r="AF4135" s="5"/>
      <c r="AG4135" s="2"/>
      <c r="AH4135" s="2">
        <v>17.067271999999999</v>
      </c>
      <c r="AI4135" s="2">
        <v>79.264628999999999</v>
      </c>
      <c r="AJ4135" s="2">
        <v>508001</v>
      </c>
      <c r="AK4135" s="84" t="s">
        <v>13681</v>
      </c>
      <c r="AL4135" s="3" t="str">
        <f t="shared" si="815"/>
        <v/>
      </c>
      <c r="AM4135" s="3" t="str">
        <f t="shared" si="815"/>
        <v/>
      </c>
      <c r="AN4135" s="3" t="str">
        <f t="shared" si="815"/>
        <v/>
      </c>
      <c r="AO4135" s="3" t="str">
        <f t="shared" si="815"/>
        <v>Operating</v>
      </c>
      <c r="AP4135" s="3" t="str">
        <f t="shared" si="815"/>
        <v>Operating</v>
      </c>
      <c r="AQ4135" s="3" t="str">
        <f t="shared" si="815"/>
        <v>Operating</v>
      </c>
      <c r="AR4135" s="3" t="str">
        <f t="shared" si="815"/>
        <v>Operating</v>
      </c>
      <c r="AS4135" s="3" t="str">
        <f t="shared" si="815"/>
        <v>Operating</v>
      </c>
      <c r="AT4135" s="3" t="str">
        <f t="shared" si="815"/>
        <v>Operating</v>
      </c>
      <c r="AU4135" s="3" t="str">
        <f t="shared" si="815"/>
        <v>Operating</v>
      </c>
      <c r="AV4135" s="3" t="str">
        <f t="shared" si="815"/>
        <v>Operating</v>
      </c>
      <c r="AW4135" s="3" t="str">
        <f t="shared" si="815"/>
        <v>Operating</v>
      </c>
      <c r="AX4135" s="3"/>
      <c r="AY4135" s="2" t="str">
        <f t="shared" si="811"/>
        <v>Operating</v>
      </c>
    </row>
    <row r="4136" spans="1:51">
      <c r="A4136" s="2">
        <f t="shared" si="814"/>
        <v>4133</v>
      </c>
      <c r="B4136" s="2" t="s">
        <v>13447</v>
      </c>
      <c r="C4136" s="2" t="s">
        <v>13447</v>
      </c>
      <c r="D4136" s="2" t="s">
        <v>13447</v>
      </c>
      <c r="E4136" s="2" t="s">
        <v>22</v>
      </c>
      <c r="F4136" s="2" t="s">
        <v>12688</v>
      </c>
      <c r="G4136" s="2" t="str">
        <f t="shared" si="812"/>
        <v>FY23</v>
      </c>
      <c r="H4136" s="2" t="s">
        <v>13737</v>
      </c>
      <c r="I4136" s="2" t="str">
        <f t="shared" si="806"/>
        <v>SMG</v>
      </c>
      <c r="J4136" s="2" t="s">
        <v>179</v>
      </c>
      <c r="K4136" s="84" t="s">
        <v>1517</v>
      </c>
      <c r="L4136" s="84" t="s">
        <v>8453</v>
      </c>
      <c r="M4136" s="84" t="s">
        <v>11608</v>
      </c>
      <c r="N4136" s="84" t="s">
        <v>11608</v>
      </c>
      <c r="O4136" s="84"/>
      <c r="P4136" s="84"/>
      <c r="Q4136" s="84" t="s">
        <v>8457</v>
      </c>
      <c r="R4136" s="84"/>
      <c r="S4136" s="84"/>
      <c r="T4136" s="84"/>
      <c r="U4136" s="84" t="s">
        <v>12566</v>
      </c>
      <c r="V4136" s="84"/>
      <c r="W4136" s="84"/>
      <c r="X4136" s="3" t="s">
        <v>13556</v>
      </c>
      <c r="Y4136" s="2">
        <v>740</v>
      </c>
      <c r="Z4136" s="10" t="str">
        <f t="shared" si="809"/>
        <v>600-1000</v>
      </c>
      <c r="AA4136" s="2" t="s">
        <v>29</v>
      </c>
      <c r="AB4136" s="5">
        <v>44771</v>
      </c>
      <c r="AC4136" s="4">
        <f t="shared" si="807"/>
        <v>44743</v>
      </c>
      <c r="AD4136" s="2" t="s">
        <v>40</v>
      </c>
      <c r="AE4136" s="5"/>
      <c r="AF4136" s="5"/>
      <c r="AG4136" s="2"/>
      <c r="AH4136" s="2">
        <v>13.837156200000001</v>
      </c>
      <c r="AI4136" s="2">
        <v>75.687490999999994</v>
      </c>
      <c r="AJ4136" s="2">
        <v>577303</v>
      </c>
      <c r="AK4136" s="84" t="s">
        <v>13682</v>
      </c>
      <c r="AL4136" s="3" t="str">
        <f t="shared" si="815"/>
        <v/>
      </c>
      <c r="AM4136" s="3" t="str">
        <f t="shared" si="815"/>
        <v/>
      </c>
      <c r="AN4136" s="3" t="str">
        <f t="shared" si="815"/>
        <v/>
      </c>
      <c r="AO4136" s="3" t="str">
        <f t="shared" si="815"/>
        <v>Operating</v>
      </c>
      <c r="AP4136" s="3" t="str">
        <f t="shared" si="815"/>
        <v>Operating</v>
      </c>
      <c r="AQ4136" s="3" t="str">
        <f t="shared" si="815"/>
        <v>Operating</v>
      </c>
      <c r="AR4136" s="3" t="str">
        <f t="shared" si="815"/>
        <v>Operating</v>
      </c>
      <c r="AS4136" s="3" t="str">
        <f t="shared" si="815"/>
        <v>Operating</v>
      </c>
      <c r="AT4136" s="3" t="str">
        <f t="shared" si="815"/>
        <v>Operating</v>
      </c>
      <c r="AU4136" s="3" t="str">
        <f t="shared" si="815"/>
        <v>Operating</v>
      </c>
      <c r="AV4136" s="3" t="str">
        <f t="shared" si="815"/>
        <v>Operating</v>
      </c>
      <c r="AW4136" s="3" t="str">
        <f t="shared" si="815"/>
        <v>Operating</v>
      </c>
      <c r="AX4136" s="3"/>
      <c r="AY4136" s="2" t="str">
        <f t="shared" si="811"/>
        <v>Operating</v>
      </c>
    </row>
    <row r="4137" spans="1:51">
      <c r="A4137" s="2">
        <f t="shared" si="814"/>
        <v>4134</v>
      </c>
      <c r="B4137" s="2" t="s">
        <v>13448</v>
      </c>
      <c r="C4137" s="2" t="s">
        <v>13448</v>
      </c>
      <c r="D4137" s="2" t="s">
        <v>13448</v>
      </c>
      <c r="E4137" s="2" t="s">
        <v>22</v>
      </c>
      <c r="F4137" s="2" t="s">
        <v>12688</v>
      </c>
      <c r="G4137" s="2" t="str">
        <f t="shared" si="812"/>
        <v>FY23</v>
      </c>
      <c r="H4137" s="2" t="s">
        <v>13737</v>
      </c>
      <c r="I4137" s="2" t="str">
        <f t="shared" si="806"/>
        <v>CCU</v>
      </c>
      <c r="J4137" s="2" t="s">
        <v>1019</v>
      </c>
      <c r="K4137" s="84" t="s">
        <v>1020</v>
      </c>
      <c r="L4137" s="84" t="s">
        <v>8455</v>
      </c>
      <c r="M4137" s="84" t="s">
        <v>8455</v>
      </c>
      <c r="N4137" s="84" t="s">
        <v>8455</v>
      </c>
      <c r="O4137" s="84"/>
      <c r="P4137" s="84"/>
      <c r="Q4137" s="84" t="s">
        <v>8457</v>
      </c>
      <c r="R4137" s="84"/>
      <c r="S4137" s="84"/>
      <c r="T4137" s="84"/>
      <c r="U4137" s="84" t="s">
        <v>12564</v>
      </c>
      <c r="V4137" s="84"/>
      <c r="W4137" s="84"/>
      <c r="X4137" s="3" t="s">
        <v>13557</v>
      </c>
      <c r="Y4137" s="2">
        <v>410</v>
      </c>
      <c r="Z4137" s="10" t="str">
        <f t="shared" si="809"/>
        <v>400-600</v>
      </c>
      <c r="AA4137" s="2" t="s">
        <v>29</v>
      </c>
      <c r="AB4137" s="5">
        <v>44771</v>
      </c>
      <c r="AC4137" s="4">
        <f t="shared" si="807"/>
        <v>44743</v>
      </c>
      <c r="AD4137" s="2" t="s">
        <v>40</v>
      </c>
      <c r="AE4137" s="5"/>
      <c r="AF4137" s="5"/>
      <c r="AG4137" s="2"/>
      <c r="AH4137" s="2">
        <v>22.698816999999998</v>
      </c>
      <c r="AI4137" s="2">
        <v>88.432001999999997</v>
      </c>
      <c r="AJ4137" s="2">
        <v>700111</v>
      </c>
      <c r="AK4137" s="84" t="s">
        <v>13683</v>
      </c>
      <c r="AL4137" s="3" t="str">
        <f t="shared" si="815"/>
        <v/>
      </c>
      <c r="AM4137" s="3" t="str">
        <f t="shared" si="815"/>
        <v/>
      </c>
      <c r="AN4137" s="3" t="str">
        <f t="shared" si="815"/>
        <v/>
      </c>
      <c r="AO4137" s="3" t="str">
        <f t="shared" si="815"/>
        <v>Operating</v>
      </c>
      <c r="AP4137" s="3" t="str">
        <f t="shared" si="815"/>
        <v>Operating</v>
      </c>
      <c r="AQ4137" s="3" t="str">
        <f t="shared" si="815"/>
        <v>Operating</v>
      </c>
      <c r="AR4137" s="3" t="str">
        <f t="shared" si="815"/>
        <v>Operating</v>
      </c>
      <c r="AS4137" s="3" t="str">
        <f t="shared" si="815"/>
        <v>Operating</v>
      </c>
      <c r="AT4137" s="3" t="str">
        <f t="shared" si="815"/>
        <v>Operating</v>
      </c>
      <c r="AU4137" s="3" t="str">
        <f t="shared" si="815"/>
        <v>Operating</v>
      </c>
      <c r="AV4137" s="3" t="str">
        <f t="shared" si="815"/>
        <v>Operating</v>
      </c>
      <c r="AW4137" s="3" t="str">
        <f t="shared" si="815"/>
        <v>Operating</v>
      </c>
      <c r="AX4137" s="3"/>
      <c r="AY4137" s="2" t="str">
        <f t="shared" si="811"/>
        <v>Operating</v>
      </c>
    </row>
    <row r="4138" spans="1:51">
      <c r="A4138" s="2">
        <f t="shared" si="814"/>
        <v>4135</v>
      </c>
      <c r="B4138" s="2" t="s">
        <v>13449</v>
      </c>
      <c r="C4138" s="2" t="s">
        <v>13449</v>
      </c>
      <c r="D4138" s="2" t="s">
        <v>13449</v>
      </c>
      <c r="E4138" s="2" t="s">
        <v>22</v>
      </c>
      <c r="F4138" s="2" t="s">
        <v>12688</v>
      </c>
      <c r="G4138" s="2" t="str">
        <f t="shared" si="812"/>
        <v>FY23</v>
      </c>
      <c r="H4138" s="2" t="s">
        <v>13737</v>
      </c>
      <c r="I4138" s="2" t="str">
        <f t="shared" si="806"/>
        <v>CCU</v>
      </c>
      <c r="J4138" s="2" t="s">
        <v>1019</v>
      </c>
      <c r="K4138" s="84" t="s">
        <v>1020</v>
      </c>
      <c r="L4138" s="84" t="s">
        <v>8455</v>
      </c>
      <c r="M4138" s="84" t="s">
        <v>8455</v>
      </c>
      <c r="N4138" s="84" t="s">
        <v>8455</v>
      </c>
      <c r="O4138" s="84"/>
      <c r="P4138" s="84"/>
      <c r="Q4138" s="84" t="s">
        <v>8457</v>
      </c>
      <c r="R4138" s="84"/>
      <c r="S4138" s="84"/>
      <c r="T4138" s="84"/>
      <c r="U4138" s="84" t="s">
        <v>12564</v>
      </c>
      <c r="V4138" s="84"/>
      <c r="W4138" s="84"/>
      <c r="X4138" s="3" t="s">
        <v>13558</v>
      </c>
      <c r="Y4138" s="2">
        <v>318</v>
      </c>
      <c r="Z4138" s="10" t="str">
        <f t="shared" si="809"/>
        <v>250-400</v>
      </c>
      <c r="AA4138" s="2" t="s">
        <v>29</v>
      </c>
      <c r="AB4138" s="5">
        <v>44771</v>
      </c>
      <c r="AC4138" s="4">
        <f t="shared" si="807"/>
        <v>44743</v>
      </c>
      <c r="AD4138" s="2" t="s">
        <v>40</v>
      </c>
      <c r="AE4138" s="5"/>
      <c r="AF4138" s="5"/>
      <c r="AG4138" s="2"/>
      <c r="AH4138" s="2">
        <v>22.629069000000001</v>
      </c>
      <c r="AI4138" s="2">
        <v>88.445727000000005</v>
      </c>
      <c r="AJ4138" s="2">
        <v>700136</v>
      </c>
      <c r="AK4138" s="84" t="s">
        <v>13684</v>
      </c>
      <c r="AL4138" s="3" t="str">
        <f t="shared" si="815"/>
        <v/>
      </c>
      <c r="AM4138" s="3" t="str">
        <f t="shared" si="815"/>
        <v/>
      </c>
      <c r="AN4138" s="3" t="str">
        <f t="shared" si="815"/>
        <v/>
      </c>
      <c r="AO4138" s="3" t="str">
        <f t="shared" si="815"/>
        <v>Operating</v>
      </c>
      <c r="AP4138" s="3" t="str">
        <f t="shared" si="815"/>
        <v>Operating</v>
      </c>
      <c r="AQ4138" s="3" t="str">
        <f t="shared" si="815"/>
        <v>Operating</v>
      </c>
      <c r="AR4138" s="3" t="str">
        <f t="shared" si="815"/>
        <v>Operating</v>
      </c>
      <c r="AS4138" s="3" t="str">
        <f t="shared" si="815"/>
        <v>Operating</v>
      </c>
      <c r="AT4138" s="3" t="str">
        <f t="shared" si="815"/>
        <v>Operating</v>
      </c>
      <c r="AU4138" s="3" t="str">
        <f t="shared" si="815"/>
        <v>Operating</v>
      </c>
      <c r="AV4138" s="3" t="str">
        <f t="shared" si="815"/>
        <v>Operating</v>
      </c>
      <c r="AW4138" s="3" t="str">
        <f t="shared" si="815"/>
        <v>Operating</v>
      </c>
      <c r="AX4138" s="3"/>
      <c r="AY4138" s="2" t="str">
        <f t="shared" si="811"/>
        <v>Operating</v>
      </c>
    </row>
    <row r="4139" spans="1:51">
      <c r="A4139" s="2">
        <f t="shared" si="814"/>
        <v>4136</v>
      </c>
      <c r="B4139" s="2" t="s">
        <v>13450</v>
      </c>
      <c r="C4139" s="2" t="s">
        <v>13450</v>
      </c>
      <c r="D4139" s="2" t="s">
        <v>13450</v>
      </c>
      <c r="E4139" s="2" t="s">
        <v>22</v>
      </c>
      <c r="F4139" s="2" t="s">
        <v>12688</v>
      </c>
      <c r="G4139" s="2" t="str">
        <f t="shared" si="812"/>
        <v>FY23</v>
      </c>
      <c r="H4139" s="2" t="s">
        <v>13737</v>
      </c>
      <c r="I4139" s="2" t="str">
        <f t="shared" si="806"/>
        <v>MYS</v>
      </c>
      <c r="J4139" s="2" t="s">
        <v>179</v>
      </c>
      <c r="K4139" s="84" t="s">
        <v>437</v>
      </c>
      <c r="L4139" s="84" t="s">
        <v>8453</v>
      </c>
      <c r="M4139" s="84" t="s">
        <v>11608</v>
      </c>
      <c r="N4139" s="84" t="s">
        <v>11608</v>
      </c>
      <c r="O4139" s="84"/>
      <c r="P4139" s="84"/>
      <c r="Q4139" s="84" t="s">
        <v>8457</v>
      </c>
      <c r="R4139" s="84"/>
      <c r="S4139" s="84"/>
      <c r="T4139" s="84"/>
      <c r="U4139" s="84" t="s">
        <v>12566</v>
      </c>
      <c r="V4139" s="84"/>
      <c r="W4139" s="84"/>
      <c r="X4139" s="3" t="s">
        <v>13559</v>
      </c>
      <c r="Y4139" s="2">
        <v>280</v>
      </c>
      <c r="Z4139" s="10" t="str">
        <f t="shared" si="809"/>
        <v>250-400</v>
      </c>
      <c r="AA4139" s="2" t="s">
        <v>29</v>
      </c>
      <c r="AB4139" s="5">
        <v>44771</v>
      </c>
      <c r="AC4139" s="4">
        <f t="shared" si="807"/>
        <v>44743</v>
      </c>
      <c r="AD4139" s="2" t="s">
        <v>40</v>
      </c>
      <c r="AE4139" s="5"/>
      <c r="AF4139" s="5"/>
      <c r="AG4139" s="2"/>
      <c r="AH4139" s="2">
        <v>12.2902302</v>
      </c>
      <c r="AI4139" s="2">
        <v>76.603328000000005</v>
      </c>
      <c r="AJ4139" s="2">
        <v>570022</v>
      </c>
      <c r="AK4139" s="84" t="s">
        <v>13685</v>
      </c>
      <c r="AL4139" s="3" t="str">
        <f t="shared" si="815"/>
        <v/>
      </c>
      <c r="AM4139" s="3" t="str">
        <f t="shared" si="815"/>
        <v/>
      </c>
      <c r="AN4139" s="3" t="str">
        <f t="shared" si="815"/>
        <v/>
      </c>
      <c r="AO4139" s="3" t="str">
        <f t="shared" si="815"/>
        <v>Operating</v>
      </c>
      <c r="AP4139" s="3" t="str">
        <f t="shared" si="815"/>
        <v>Operating</v>
      </c>
      <c r="AQ4139" s="3" t="str">
        <f t="shared" si="815"/>
        <v>Operating</v>
      </c>
      <c r="AR4139" s="3" t="str">
        <f t="shared" si="815"/>
        <v>Operating</v>
      </c>
      <c r="AS4139" s="3" t="str">
        <f t="shared" si="815"/>
        <v>Operating</v>
      </c>
      <c r="AT4139" s="3" t="str">
        <f t="shared" si="815"/>
        <v>Operating</v>
      </c>
      <c r="AU4139" s="3" t="str">
        <f t="shared" si="815"/>
        <v>Operating</v>
      </c>
      <c r="AV4139" s="3" t="str">
        <f t="shared" si="815"/>
        <v>Operating</v>
      </c>
      <c r="AW4139" s="3" t="str">
        <f t="shared" si="815"/>
        <v>Operating</v>
      </c>
      <c r="AX4139" s="3"/>
      <c r="AY4139" s="2" t="str">
        <f t="shared" si="811"/>
        <v>Operating</v>
      </c>
    </row>
    <row r="4140" spans="1:51">
      <c r="A4140" s="2">
        <f t="shared" si="814"/>
        <v>4137</v>
      </c>
      <c r="B4140" s="2" t="s">
        <v>13451</v>
      </c>
      <c r="C4140" s="2" t="s">
        <v>13451</v>
      </c>
      <c r="D4140" s="2" t="s">
        <v>13451</v>
      </c>
      <c r="E4140" s="2" t="s">
        <v>22</v>
      </c>
      <c r="F4140" s="2" t="s">
        <v>12688</v>
      </c>
      <c r="G4140" s="2" t="str">
        <f t="shared" si="812"/>
        <v>FY23</v>
      </c>
      <c r="H4140" s="2" t="s">
        <v>13737</v>
      </c>
      <c r="I4140" s="2" t="str">
        <f t="shared" si="806"/>
        <v>MYS</v>
      </c>
      <c r="J4140" s="2" t="s">
        <v>179</v>
      </c>
      <c r="K4140" s="84" t="s">
        <v>437</v>
      </c>
      <c r="L4140" s="84" t="s">
        <v>8453</v>
      </c>
      <c r="M4140" s="84" t="s">
        <v>11608</v>
      </c>
      <c r="N4140" s="84" t="s">
        <v>11608</v>
      </c>
      <c r="O4140" s="84"/>
      <c r="P4140" s="84"/>
      <c r="Q4140" s="84" t="s">
        <v>8457</v>
      </c>
      <c r="R4140" s="84"/>
      <c r="S4140" s="84"/>
      <c r="T4140" s="84"/>
      <c r="U4140" s="84" t="s">
        <v>12566</v>
      </c>
      <c r="V4140" s="84"/>
      <c r="W4140" s="84"/>
      <c r="X4140" s="3" t="s">
        <v>13560</v>
      </c>
      <c r="Y4140" s="2">
        <v>300</v>
      </c>
      <c r="Z4140" s="10" t="str">
        <f t="shared" si="809"/>
        <v>250-400</v>
      </c>
      <c r="AA4140" s="2" t="s">
        <v>29</v>
      </c>
      <c r="AB4140" s="5">
        <v>44771</v>
      </c>
      <c r="AC4140" s="4">
        <f t="shared" si="807"/>
        <v>44743</v>
      </c>
      <c r="AD4140" s="2" t="s">
        <v>40</v>
      </c>
      <c r="AE4140" s="5"/>
      <c r="AF4140" s="5"/>
      <c r="AG4140" s="2"/>
      <c r="AH4140" s="2">
        <v>12.296499499999999</v>
      </c>
      <c r="AI4140" s="2">
        <v>76.6983563</v>
      </c>
      <c r="AJ4140" s="2">
        <v>570011</v>
      </c>
      <c r="AK4140" s="84" t="s">
        <v>13686</v>
      </c>
      <c r="AL4140" s="3" t="str">
        <f t="shared" si="815"/>
        <v/>
      </c>
      <c r="AM4140" s="3" t="str">
        <f t="shared" si="815"/>
        <v/>
      </c>
      <c r="AN4140" s="3" t="str">
        <f t="shared" si="815"/>
        <v/>
      </c>
      <c r="AO4140" s="3" t="str">
        <f t="shared" si="815"/>
        <v>Operating</v>
      </c>
      <c r="AP4140" s="3" t="str">
        <f t="shared" si="815"/>
        <v>Operating</v>
      </c>
      <c r="AQ4140" s="3" t="str">
        <f t="shared" si="815"/>
        <v>Operating</v>
      </c>
      <c r="AR4140" s="3" t="str">
        <f t="shared" si="815"/>
        <v>Operating</v>
      </c>
      <c r="AS4140" s="3" t="str">
        <f t="shared" si="815"/>
        <v>Operating</v>
      </c>
      <c r="AT4140" s="3" t="str">
        <f t="shared" si="815"/>
        <v>Operating</v>
      </c>
      <c r="AU4140" s="3" t="str">
        <f t="shared" si="815"/>
        <v>Operating</v>
      </c>
      <c r="AV4140" s="3" t="str">
        <f t="shared" si="815"/>
        <v>Operating</v>
      </c>
      <c r="AW4140" s="3" t="str">
        <f t="shared" si="815"/>
        <v>Operating</v>
      </c>
      <c r="AX4140" s="3"/>
      <c r="AY4140" s="2" t="str">
        <f t="shared" si="811"/>
        <v>Operating</v>
      </c>
    </row>
    <row r="4141" spans="1:51">
      <c r="A4141" s="2">
        <f t="shared" si="814"/>
        <v>4138</v>
      </c>
      <c r="B4141" s="2" t="s">
        <v>13452</v>
      </c>
      <c r="C4141" s="2" t="s">
        <v>13452</v>
      </c>
      <c r="D4141" s="2" t="s">
        <v>13452</v>
      </c>
      <c r="E4141" s="2" t="s">
        <v>22</v>
      </c>
      <c r="F4141" s="2" t="s">
        <v>12688</v>
      </c>
      <c r="G4141" s="2" t="str">
        <f t="shared" si="812"/>
        <v>FY23</v>
      </c>
      <c r="H4141" s="2" t="s">
        <v>13737</v>
      </c>
      <c r="I4141" s="2" t="str">
        <f t="shared" si="806"/>
        <v>MYS</v>
      </c>
      <c r="J4141" s="2" t="s">
        <v>179</v>
      </c>
      <c r="K4141" s="84" t="s">
        <v>437</v>
      </c>
      <c r="L4141" s="84" t="s">
        <v>8453</v>
      </c>
      <c r="M4141" s="84" t="s">
        <v>11608</v>
      </c>
      <c r="N4141" s="84" t="s">
        <v>11608</v>
      </c>
      <c r="O4141" s="84"/>
      <c r="P4141" s="84"/>
      <c r="Q4141" s="84" t="s">
        <v>8457</v>
      </c>
      <c r="R4141" s="84"/>
      <c r="S4141" s="84"/>
      <c r="T4141" s="84"/>
      <c r="U4141" s="84" t="s">
        <v>12566</v>
      </c>
      <c r="V4141" s="84"/>
      <c r="W4141" s="84"/>
      <c r="X4141" s="3" t="s">
        <v>13561</v>
      </c>
      <c r="Y4141" s="2">
        <v>396</v>
      </c>
      <c r="Z4141" s="10" t="str">
        <f t="shared" si="809"/>
        <v>250-400</v>
      </c>
      <c r="AA4141" s="2" t="s">
        <v>29</v>
      </c>
      <c r="AB4141" s="5">
        <v>44771</v>
      </c>
      <c r="AC4141" s="4">
        <f t="shared" si="807"/>
        <v>44743</v>
      </c>
      <c r="AD4141" s="2" t="s">
        <v>40</v>
      </c>
      <c r="AE4141" s="5"/>
      <c r="AF4141" s="5"/>
      <c r="AG4141" s="2"/>
      <c r="AH4141" s="2">
        <v>12.302352600000001</v>
      </c>
      <c r="AI4141" s="2">
        <v>76.612045899999998</v>
      </c>
      <c r="AJ4141" s="2">
        <v>570009</v>
      </c>
      <c r="AK4141" s="84" t="s">
        <v>13687</v>
      </c>
      <c r="AL4141" s="3" t="str">
        <f t="shared" si="815"/>
        <v/>
      </c>
      <c r="AM4141" s="3" t="str">
        <f t="shared" si="815"/>
        <v/>
      </c>
      <c r="AN4141" s="3" t="str">
        <f t="shared" si="815"/>
        <v/>
      </c>
      <c r="AO4141" s="3" t="str">
        <f t="shared" si="815"/>
        <v>Operating</v>
      </c>
      <c r="AP4141" s="3" t="str">
        <f t="shared" si="815"/>
        <v>Operating</v>
      </c>
      <c r="AQ4141" s="3" t="str">
        <f t="shared" si="815"/>
        <v>Operating</v>
      </c>
      <c r="AR4141" s="3" t="str">
        <f t="shared" si="815"/>
        <v>Operating</v>
      </c>
      <c r="AS4141" s="3" t="str">
        <f t="shared" si="815"/>
        <v>Operating</v>
      </c>
      <c r="AT4141" s="3" t="str">
        <f t="shared" si="815"/>
        <v>Operating</v>
      </c>
      <c r="AU4141" s="3" t="str">
        <f t="shared" si="815"/>
        <v>Operating</v>
      </c>
      <c r="AV4141" s="3" t="str">
        <f t="shared" si="815"/>
        <v>Operating</v>
      </c>
      <c r="AW4141" s="3" t="str">
        <f t="shared" si="815"/>
        <v>Operating</v>
      </c>
      <c r="AX4141" s="3"/>
      <c r="AY4141" s="2" t="str">
        <f t="shared" si="811"/>
        <v>Operating</v>
      </c>
    </row>
    <row r="4142" spans="1:51">
      <c r="A4142" s="2">
        <f t="shared" si="814"/>
        <v>4139</v>
      </c>
      <c r="B4142" s="2" t="s">
        <v>13453</v>
      </c>
      <c r="C4142" s="2" t="s">
        <v>13453</v>
      </c>
      <c r="D4142" s="2" t="s">
        <v>13453</v>
      </c>
      <c r="E4142" s="2" t="s">
        <v>22</v>
      </c>
      <c r="F4142" s="2" t="s">
        <v>12688</v>
      </c>
      <c r="G4142" s="2" t="str">
        <f t="shared" si="812"/>
        <v>FY23</v>
      </c>
      <c r="H4142" s="2" t="s">
        <v>13737</v>
      </c>
      <c r="I4142" s="2" t="str">
        <f t="shared" si="806"/>
        <v>HYD</v>
      </c>
      <c r="J4142" s="2" t="s">
        <v>25</v>
      </c>
      <c r="K4142" s="84" t="s">
        <v>26</v>
      </c>
      <c r="L4142" s="84" t="s">
        <v>8455</v>
      </c>
      <c r="M4142" s="84" t="s">
        <v>8455</v>
      </c>
      <c r="N4142" s="84" t="s">
        <v>8455</v>
      </c>
      <c r="O4142" s="84"/>
      <c r="P4142" s="84"/>
      <c r="Q4142" s="84" t="s">
        <v>8457</v>
      </c>
      <c r="R4142" s="84"/>
      <c r="S4142" s="84"/>
      <c r="T4142" s="84"/>
      <c r="U4142" s="84" t="s">
        <v>27</v>
      </c>
      <c r="V4142" s="84"/>
      <c r="W4142" s="84"/>
      <c r="X4142" s="3" t="s">
        <v>13562</v>
      </c>
      <c r="Y4142" s="2">
        <v>233</v>
      </c>
      <c r="Z4142" s="10" t="str">
        <f t="shared" si="809"/>
        <v>Less than 250</v>
      </c>
      <c r="AA4142" s="2" t="s">
        <v>29</v>
      </c>
      <c r="AB4142" s="5">
        <v>44771</v>
      </c>
      <c r="AC4142" s="4">
        <f t="shared" si="807"/>
        <v>44743</v>
      </c>
      <c r="AD4142" s="2" t="s">
        <v>40</v>
      </c>
      <c r="AE4142" s="5"/>
      <c r="AF4142" s="5"/>
      <c r="AG4142" s="2"/>
      <c r="AH4142" s="2">
        <v>17.487151619999999</v>
      </c>
      <c r="AI4142" s="2">
        <v>78.396383999999998</v>
      </c>
      <c r="AJ4142" s="2">
        <v>500072</v>
      </c>
      <c r="AK4142" s="84" t="s">
        <v>13688</v>
      </c>
      <c r="AL4142" s="3" t="str">
        <f t="shared" si="815"/>
        <v/>
      </c>
      <c r="AM4142" s="3" t="str">
        <f t="shared" si="815"/>
        <v/>
      </c>
      <c r="AN4142" s="3" t="str">
        <f t="shared" si="815"/>
        <v/>
      </c>
      <c r="AO4142" s="3" t="str">
        <f t="shared" si="815"/>
        <v>Operating</v>
      </c>
      <c r="AP4142" s="3" t="str">
        <f t="shared" si="815"/>
        <v>Operating</v>
      </c>
      <c r="AQ4142" s="3" t="str">
        <f t="shared" si="815"/>
        <v>Operating</v>
      </c>
      <c r="AR4142" s="3" t="str">
        <f t="shared" si="815"/>
        <v>Operating</v>
      </c>
      <c r="AS4142" s="3" t="str">
        <f t="shared" si="815"/>
        <v>Operating</v>
      </c>
      <c r="AT4142" s="3" t="str">
        <f t="shared" si="815"/>
        <v>Operating</v>
      </c>
      <c r="AU4142" s="3" t="str">
        <f t="shared" si="815"/>
        <v>Operating</v>
      </c>
      <c r="AV4142" s="3" t="str">
        <f t="shared" si="815"/>
        <v>Operating</v>
      </c>
      <c r="AW4142" s="3" t="str">
        <f t="shared" si="815"/>
        <v>Operating</v>
      </c>
      <c r="AX4142" s="3"/>
      <c r="AY4142" s="2" t="str">
        <f t="shared" si="811"/>
        <v>Operating</v>
      </c>
    </row>
    <row r="4143" spans="1:51">
      <c r="A4143" s="2">
        <f t="shared" si="814"/>
        <v>4140</v>
      </c>
      <c r="B4143" s="2" t="s">
        <v>13454</v>
      </c>
      <c r="C4143" s="2" t="s">
        <v>13454</v>
      </c>
      <c r="D4143" s="2" t="s">
        <v>13454</v>
      </c>
      <c r="E4143" s="2" t="s">
        <v>22</v>
      </c>
      <c r="F4143" s="2" t="s">
        <v>12688</v>
      </c>
      <c r="G4143" s="2" t="str">
        <f t="shared" si="812"/>
        <v>FY23</v>
      </c>
      <c r="H4143" s="2" t="s">
        <v>13737</v>
      </c>
      <c r="I4143" s="2" t="str">
        <f t="shared" si="806"/>
        <v>KKM</v>
      </c>
      <c r="J4143" s="2" t="s">
        <v>25</v>
      </c>
      <c r="K4143" s="84" t="s">
        <v>1625</v>
      </c>
      <c r="L4143" s="84" t="s">
        <v>8453</v>
      </c>
      <c r="M4143" s="84" t="s">
        <v>11608</v>
      </c>
      <c r="N4143" s="84" t="s">
        <v>11608</v>
      </c>
      <c r="O4143" s="84"/>
      <c r="P4143" s="84"/>
      <c r="Q4143" s="84" t="s">
        <v>8457</v>
      </c>
      <c r="R4143" s="84"/>
      <c r="S4143" s="84"/>
      <c r="T4143" s="84"/>
      <c r="U4143" s="84" t="s">
        <v>259</v>
      </c>
      <c r="V4143" s="84"/>
      <c r="W4143" s="84"/>
      <c r="X4143" s="3" t="s">
        <v>13563</v>
      </c>
      <c r="Y4143" s="2">
        <v>400</v>
      </c>
      <c r="Z4143" s="10" t="str">
        <f t="shared" si="809"/>
        <v>250-400</v>
      </c>
      <c r="AA4143" s="2" t="s">
        <v>29</v>
      </c>
      <c r="AB4143" s="5">
        <v>44771</v>
      </c>
      <c r="AC4143" s="4">
        <f t="shared" si="807"/>
        <v>44743</v>
      </c>
      <c r="AD4143" s="2" t="s">
        <v>40</v>
      </c>
      <c r="AE4143" s="5"/>
      <c r="AF4143" s="5"/>
      <c r="AG4143" s="2"/>
      <c r="AH4143" s="2">
        <v>17.10166388</v>
      </c>
      <c r="AI4143" s="2">
        <v>80.050904700000004</v>
      </c>
      <c r="AJ4143" s="2">
        <v>507160</v>
      </c>
      <c r="AK4143" s="84" t="s">
        <v>13689</v>
      </c>
      <c r="AL4143" s="3" t="str">
        <f t="shared" si="815"/>
        <v/>
      </c>
      <c r="AM4143" s="3" t="str">
        <f t="shared" si="815"/>
        <v/>
      </c>
      <c r="AN4143" s="3" t="str">
        <f t="shared" si="815"/>
        <v/>
      </c>
      <c r="AO4143" s="3" t="str">
        <f t="shared" si="815"/>
        <v>Operating</v>
      </c>
      <c r="AP4143" s="3" t="str">
        <f t="shared" si="815"/>
        <v>Operating</v>
      </c>
      <c r="AQ4143" s="3" t="str">
        <f t="shared" si="815"/>
        <v>Operating</v>
      </c>
      <c r="AR4143" s="3" t="str">
        <f t="shared" si="815"/>
        <v>Operating</v>
      </c>
      <c r="AS4143" s="3" t="str">
        <f t="shared" si="815"/>
        <v>Operating</v>
      </c>
      <c r="AT4143" s="3" t="str">
        <f t="shared" si="815"/>
        <v>Operating</v>
      </c>
      <c r="AU4143" s="3" t="str">
        <f t="shared" si="815"/>
        <v>Operating</v>
      </c>
      <c r="AV4143" s="3" t="str">
        <f t="shared" si="815"/>
        <v>Operating</v>
      </c>
      <c r="AW4143" s="3" t="str">
        <f t="shared" si="815"/>
        <v>Operating</v>
      </c>
      <c r="AX4143" s="3"/>
      <c r="AY4143" s="2" t="str">
        <f t="shared" si="811"/>
        <v>Operating</v>
      </c>
    </row>
    <row r="4144" spans="1:51">
      <c r="A4144" s="2">
        <f t="shared" si="814"/>
        <v>4141</v>
      </c>
      <c r="B4144" s="2" t="s">
        <v>13455</v>
      </c>
      <c r="C4144" s="2" t="s">
        <v>13455</v>
      </c>
      <c r="D4144" s="2" t="s">
        <v>13455</v>
      </c>
      <c r="E4144" s="2" t="s">
        <v>22</v>
      </c>
      <c r="F4144" s="2" t="s">
        <v>12688</v>
      </c>
      <c r="G4144" s="2" t="str">
        <f t="shared" si="812"/>
        <v>FY23</v>
      </c>
      <c r="H4144" s="2" t="s">
        <v>13737</v>
      </c>
      <c r="I4144" s="2" t="str">
        <f t="shared" ref="I4144:I4189" si="816">MID(C4144,5,3)</f>
        <v>BLR</v>
      </c>
      <c r="J4144" s="2" t="s">
        <v>179</v>
      </c>
      <c r="K4144" s="84" t="s">
        <v>180</v>
      </c>
      <c r="L4144" s="84" t="s">
        <v>8455</v>
      </c>
      <c r="M4144" s="84" t="s">
        <v>8455</v>
      </c>
      <c r="N4144" s="84" t="s">
        <v>8455</v>
      </c>
      <c r="O4144" s="84"/>
      <c r="P4144" s="84"/>
      <c r="Q4144" s="84" t="s">
        <v>8457</v>
      </c>
      <c r="R4144" s="84"/>
      <c r="S4144" s="84"/>
      <c r="T4144" s="84"/>
      <c r="U4144" s="84" t="s">
        <v>12567</v>
      </c>
      <c r="V4144" s="84"/>
      <c r="W4144" s="84"/>
      <c r="X4144" s="3" t="s">
        <v>13564</v>
      </c>
      <c r="Y4144" s="2">
        <v>288</v>
      </c>
      <c r="Z4144" s="10" t="str">
        <f t="shared" si="809"/>
        <v>250-400</v>
      </c>
      <c r="AA4144" s="2" t="s">
        <v>29</v>
      </c>
      <c r="AB4144" s="5">
        <v>44771</v>
      </c>
      <c r="AC4144" s="4">
        <f t="shared" ref="AC4144:AC4188" si="817">DATE(YEAR(AB4144),MONTH(AB4144),1)</f>
        <v>44743</v>
      </c>
      <c r="AD4144" s="2" t="s">
        <v>40</v>
      </c>
      <c r="AE4144" s="5"/>
      <c r="AF4144" s="5"/>
      <c r="AG4144" s="2"/>
      <c r="AH4144" s="2">
        <v>12.9367775</v>
      </c>
      <c r="AI4144" s="2">
        <v>77.556386799999999</v>
      </c>
      <c r="AJ4144" s="2">
        <v>560050</v>
      </c>
      <c r="AK4144" s="84" t="s">
        <v>13690</v>
      </c>
      <c r="AL4144" s="3" t="str">
        <f t="shared" si="815"/>
        <v/>
      </c>
      <c r="AM4144" s="3" t="str">
        <f t="shared" si="815"/>
        <v/>
      </c>
      <c r="AN4144" s="3" t="str">
        <f t="shared" si="815"/>
        <v/>
      </c>
      <c r="AO4144" s="3" t="str">
        <f t="shared" si="815"/>
        <v>Operating</v>
      </c>
      <c r="AP4144" s="3" t="str">
        <f t="shared" si="815"/>
        <v>Operating</v>
      </c>
      <c r="AQ4144" s="3" t="str">
        <f t="shared" si="815"/>
        <v>Operating</v>
      </c>
      <c r="AR4144" s="3" t="str">
        <f t="shared" si="815"/>
        <v>Operating</v>
      </c>
      <c r="AS4144" s="3" t="str">
        <f t="shared" si="815"/>
        <v>Operating</v>
      </c>
      <c r="AT4144" s="3" t="str">
        <f t="shared" si="815"/>
        <v>Operating</v>
      </c>
      <c r="AU4144" s="3" t="str">
        <f t="shared" ref="AU4144:AW4189" si="818">IF($AB4144&lt;=EOMONTH(AU$2,0),IF(OR($AF4144&gt;EOMONTH(AU$2,0),ISBLANK($AF4144)),"Operating",""),"")</f>
        <v>Operating</v>
      </c>
      <c r="AV4144" s="3" t="str">
        <f t="shared" si="818"/>
        <v>Operating</v>
      </c>
      <c r="AW4144" s="3" t="str">
        <f t="shared" si="818"/>
        <v>Operating</v>
      </c>
      <c r="AX4144" s="3"/>
      <c r="AY4144" s="2" t="str">
        <f t="shared" si="811"/>
        <v>Operating</v>
      </c>
    </row>
    <row r="4145" spans="1:51">
      <c r="A4145" s="2">
        <f t="shared" si="814"/>
        <v>4142</v>
      </c>
      <c r="B4145" s="2" t="s">
        <v>13456</v>
      </c>
      <c r="C4145" s="2" t="s">
        <v>13456</v>
      </c>
      <c r="D4145" s="2" t="s">
        <v>13456</v>
      </c>
      <c r="E4145" s="2" t="s">
        <v>22</v>
      </c>
      <c r="F4145" s="2" t="s">
        <v>12688</v>
      </c>
      <c r="G4145" s="2" t="str">
        <f t="shared" si="812"/>
        <v>FY23</v>
      </c>
      <c r="H4145" s="2" t="s">
        <v>13737</v>
      </c>
      <c r="I4145" s="2" t="str">
        <f t="shared" si="816"/>
        <v>PNQ</v>
      </c>
      <c r="J4145" s="2" t="s">
        <v>579</v>
      </c>
      <c r="K4145" s="84" t="s">
        <v>580</v>
      </c>
      <c r="L4145" s="84" t="s">
        <v>8</v>
      </c>
      <c r="M4145" s="84" t="s">
        <v>11607</v>
      </c>
      <c r="N4145" s="84" t="s">
        <v>11607</v>
      </c>
      <c r="O4145" s="84"/>
      <c r="P4145" s="84"/>
      <c r="Q4145" s="84" t="s">
        <v>8457</v>
      </c>
      <c r="R4145" s="84"/>
      <c r="S4145" s="84"/>
      <c r="T4145" s="84"/>
      <c r="U4145" s="84" t="s">
        <v>12572</v>
      </c>
      <c r="V4145" s="84"/>
      <c r="W4145" s="84"/>
      <c r="X4145" s="3" t="s">
        <v>13565</v>
      </c>
      <c r="Y4145" s="2">
        <v>365</v>
      </c>
      <c r="Z4145" s="10" t="str">
        <f t="shared" ref="Z4145:Z4208" si="819">IF(Y4145&lt;=250,"Less than 250",IF(Y4145&lt;=400,"250-400",IF(Y4145&lt;=600,"400-600",IF(Y4145&lt;=1000,"600-1000","Gr than 1000"))))</f>
        <v>250-400</v>
      </c>
      <c r="AA4145" s="2" t="s">
        <v>29</v>
      </c>
      <c r="AB4145" s="5">
        <v>44771</v>
      </c>
      <c r="AC4145" s="4">
        <f t="shared" si="817"/>
        <v>44743</v>
      </c>
      <c r="AD4145" s="2" t="s">
        <v>40</v>
      </c>
      <c r="AE4145" s="5"/>
      <c r="AF4145" s="5"/>
      <c r="AG4145" s="2"/>
      <c r="AH4145" s="2">
        <v>18.512403500000001</v>
      </c>
      <c r="AI4145" s="2">
        <v>73.808955100000006</v>
      </c>
      <c r="AJ4145" s="2">
        <v>411038</v>
      </c>
      <c r="AK4145" s="84" t="s">
        <v>13691</v>
      </c>
      <c r="AL4145" s="3" t="str">
        <f t="shared" ref="AL4145:AT4173" si="820">IF($AB4145&lt;=EOMONTH(AL$2,0),IF(OR($AF4145&gt;EOMONTH(AL$2,0),ISBLANK($AF4145)),"Operating",""),"")</f>
        <v/>
      </c>
      <c r="AM4145" s="3" t="str">
        <f t="shared" si="820"/>
        <v/>
      </c>
      <c r="AN4145" s="3" t="str">
        <f t="shared" si="820"/>
        <v/>
      </c>
      <c r="AO4145" s="3" t="str">
        <f t="shared" si="820"/>
        <v>Operating</v>
      </c>
      <c r="AP4145" s="3" t="str">
        <f t="shared" si="820"/>
        <v>Operating</v>
      </c>
      <c r="AQ4145" s="3" t="str">
        <f t="shared" si="820"/>
        <v>Operating</v>
      </c>
      <c r="AR4145" s="3" t="str">
        <f t="shared" si="820"/>
        <v>Operating</v>
      </c>
      <c r="AS4145" s="3" t="str">
        <f t="shared" si="820"/>
        <v>Operating</v>
      </c>
      <c r="AT4145" s="3" t="str">
        <f t="shared" si="820"/>
        <v>Operating</v>
      </c>
      <c r="AU4145" s="3" t="str">
        <f t="shared" si="818"/>
        <v>Operating</v>
      </c>
      <c r="AV4145" s="3" t="str">
        <f t="shared" si="818"/>
        <v>Operating</v>
      </c>
      <c r="AW4145" s="3" t="str">
        <f t="shared" si="818"/>
        <v>Operating</v>
      </c>
      <c r="AX4145" s="3"/>
      <c r="AY4145" s="2" t="str">
        <f t="shared" si="811"/>
        <v>Operating</v>
      </c>
    </row>
    <row r="4146" spans="1:51">
      <c r="A4146" s="2">
        <f t="shared" si="814"/>
        <v>4143</v>
      </c>
      <c r="B4146" s="2" t="s">
        <v>13457</v>
      </c>
      <c r="C4146" s="2" t="s">
        <v>13457</v>
      </c>
      <c r="D4146" s="2" t="s">
        <v>13457</v>
      </c>
      <c r="E4146" s="2" t="s">
        <v>22</v>
      </c>
      <c r="F4146" s="2" t="s">
        <v>12688</v>
      </c>
      <c r="G4146" s="2" t="str">
        <f t="shared" si="812"/>
        <v>FY23</v>
      </c>
      <c r="H4146" s="2" t="s">
        <v>13737</v>
      </c>
      <c r="I4146" s="2" t="str">
        <f t="shared" si="816"/>
        <v>PNQ</v>
      </c>
      <c r="J4146" s="2" t="s">
        <v>579</v>
      </c>
      <c r="K4146" s="84" t="s">
        <v>580</v>
      </c>
      <c r="L4146" s="84" t="s">
        <v>8</v>
      </c>
      <c r="M4146" s="84" t="s">
        <v>11607</v>
      </c>
      <c r="N4146" s="84" t="s">
        <v>11607</v>
      </c>
      <c r="O4146" s="84"/>
      <c r="P4146" s="84"/>
      <c r="Q4146" s="84" t="s">
        <v>8457</v>
      </c>
      <c r="R4146" s="84"/>
      <c r="S4146" s="84"/>
      <c r="T4146" s="84"/>
      <c r="U4146" s="84" t="s">
        <v>12572</v>
      </c>
      <c r="V4146" s="84"/>
      <c r="W4146" s="84"/>
      <c r="X4146" s="3" t="s">
        <v>13566</v>
      </c>
      <c r="Y4146" s="2">
        <v>308</v>
      </c>
      <c r="Z4146" s="10" t="str">
        <f t="shared" si="819"/>
        <v>250-400</v>
      </c>
      <c r="AA4146" s="2" t="s">
        <v>29</v>
      </c>
      <c r="AB4146" s="5">
        <v>44771</v>
      </c>
      <c r="AC4146" s="4">
        <f t="shared" si="817"/>
        <v>44743</v>
      </c>
      <c r="AD4146" s="2" t="s">
        <v>40</v>
      </c>
      <c r="AE4146" s="5"/>
      <c r="AF4146" s="5"/>
      <c r="AG4146" s="2"/>
      <c r="AH4146" s="2">
        <v>18.57598389</v>
      </c>
      <c r="AI4146" s="2">
        <v>73.893338999999997</v>
      </c>
      <c r="AJ4146" s="2">
        <v>411032</v>
      </c>
      <c r="AK4146" s="84" t="s">
        <v>13692</v>
      </c>
      <c r="AL4146" s="3" t="str">
        <f t="shared" si="820"/>
        <v/>
      </c>
      <c r="AM4146" s="3" t="str">
        <f t="shared" si="820"/>
        <v/>
      </c>
      <c r="AN4146" s="3" t="str">
        <f t="shared" si="820"/>
        <v/>
      </c>
      <c r="AO4146" s="3" t="str">
        <f t="shared" si="820"/>
        <v>Operating</v>
      </c>
      <c r="AP4146" s="3" t="str">
        <f t="shared" si="820"/>
        <v>Operating</v>
      </c>
      <c r="AQ4146" s="3" t="str">
        <f t="shared" si="820"/>
        <v>Operating</v>
      </c>
      <c r="AR4146" s="3" t="str">
        <f t="shared" si="820"/>
        <v>Operating</v>
      </c>
      <c r="AS4146" s="3" t="str">
        <f t="shared" si="820"/>
        <v>Operating</v>
      </c>
      <c r="AT4146" s="3" t="str">
        <f t="shared" si="820"/>
        <v>Operating</v>
      </c>
      <c r="AU4146" s="3" t="str">
        <f t="shared" si="818"/>
        <v>Operating</v>
      </c>
      <c r="AV4146" s="3" t="str">
        <f t="shared" si="818"/>
        <v>Operating</v>
      </c>
      <c r="AW4146" s="3" t="str">
        <f t="shared" si="818"/>
        <v>Operating</v>
      </c>
      <c r="AX4146" s="3"/>
      <c r="AY4146" s="2" t="str">
        <f t="shared" si="811"/>
        <v>Operating</v>
      </c>
    </row>
    <row r="4147" spans="1:51">
      <c r="A4147" s="2">
        <f t="shared" si="814"/>
        <v>4144</v>
      </c>
      <c r="B4147" s="2" t="s">
        <v>13458</v>
      </c>
      <c r="C4147" s="2" t="s">
        <v>13458</v>
      </c>
      <c r="D4147" s="2" t="s">
        <v>13458</v>
      </c>
      <c r="E4147" s="2" t="s">
        <v>22</v>
      </c>
      <c r="F4147" s="2" t="s">
        <v>12688</v>
      </c>
      <c r="G4147" s="2" t="str">
        <f t="shared" si="812"/>
        <v>FY23</v>
      </c>
      <c r="H4147" s="2" t="s">
        <v>13737</v>
      </c>
      <c r="I4147" s="2" t="str">
        <f t="shared" si="816"/>
        <v>KPA</v>
      </c>
      <c r="J4147" s="2" t="s">
        <v>1019</v>
      </c>
      <c r="K4147" s="84" t="s">
        <v>13618</v>
      </c>
      <c r="L4147" s="84" t="s">
        <v>8</v>
      </c>
      <c r="M4147" s="84" t="s">
        <v>11607</v>
      </c>
      <c r="N4147" s="84" t="s">
        <v>11607</v>
      </c>
      <c r="O4147" s="84"/>
      <c r="P4147" s="84"/>
      <c r="Q4147" s="84" t="s">
        <v>8457</v>
      </c>
      <c r="R4147" s="84"/>
      <c r="S4147" s="84"/>
      <c r="T4147" s="84"/>
      <c r="U4147" s="84" t="s">
        <v>12565</v>
      </c>
      <c r="V4147" s="84"/>
      <c r="W4147" s="84"/>
      <c r="X4147" s="3" t="s">
        <v>13567</v>
      </c>
      <c r="Y4147" s="2">
        <v>210</v>
      </c>
      <c r="Z4147" s="10" t="str">
        <f t="shared" si="819"/>
        <v>Less than 250</v>
      </c>
      <c r="AA4147" s="2" t="s">
        <v>29</v>
      </c>
      <c r="AB4147" s="5">
        <v>44771</v>
      </c>
      <c r="AC4147" s="4">
        <f t="shared" si="817"/>
        <v>44743</v>
      </c>
      <c r="AD4147" s="2" t="s">
        <v>40</v>
      </c>
      <c r="AE4147" s="5"/>
      <c r="AF4147" s="5"/>
      <c r="AG4147" s="2"/>
      <c r="AH4147" s="2">
        <v>22.9296653</v>
      </c>
      <c r="AI4147" s="2">
        <v>88.424741800000007</v>
      </c>
      <c r="AJ4147" s="2">
        <v>743136</v>
      </c>
      <c r="AK4147" s="84" t="s">
        <v>13693</v>
      </c>
      <c r="AL4147" s="3" t="str">
        <f t="shared" si="820"/>
        <v/>
      </c>
      <c r="AM4147" s="3" t="str">
        <f t="shared" si="820"/>
        <v/>
      </c>
      <c r="AN4147" s="3" t="str">
        <f t="shared" si="820"/>
        <v/>
      </c>
      <c r="AO4147" s="3" t="str">
        <f t="shared" si="820"/>
        <v>Operating</v>
      </c>
      <c r="AP4147" s="3" t="str">
        <f t="shared" si="820"/>
        <v>Operating</v>
      </c>
      <c r="AQ4147" s="3" t="str">
        <f t="shared" si="820"/>
        <v>Operating</v>
      </c>
      <c r="AR4147" s="3" t="str">
        <f t="shared" si="820"/>
        <v>Operating</v>
      </c>
      <c r="AS4147" s="3" t="str">
        <f t="shared" si="820"/>
        <v>Operating</v>
      </c>
      <c r="AT4147" s="3" t="str">
        <f t="shared" si="820"/>
        <v>Operating</v>
      </c>
      <c r="AU4147" s="3" t="str">
        <f t="shared" si="818"/>
        <v>Operating</v>
      </c>
      <c r="AV4147" s="3" t="str">
        <f t="shared" si="818"/>
        <v>Operating</v>
      </c>
      <c r="AW4147" s="3" t="str">
        <f t="shared" si="818"/>
        <v>Operating</v>
      </c>
      <c r="AX4147" s="3"/>
      <c r="AY4147" s="2" t="str">
        <f t="shared" si="811"/>
        <v>Operating</v>
      </c>
    </row>
    <row r="4148" spans="1:51">
      <c r="A4148" s="2">
        <f t="shared" si="814"/>
        <v>4145</v>
      </c>
      <c r="B4148" s="2" t="s">
        <v>13459</v>
      </c>
      <c r="C4148" s="2" t="s">
        <v>13459</v>
      </c>
      <c r="D4148" s="2" t="s">
        <v>13459</v>
      </c>
      <c r="E4148" s="2" t="s">
        <v>22</v>
      </c>
      <c r="F4148" s="2" t="s">
        <v>12688</v>
      </c>
      <c r="G4148" s="2" t="str">
        <f t="shared" si="812"/>
        <v>FY23</v>
      </c>
      <c r="H4148" s="2" t="s">
        <v>13737</v>
      </c>
      <c r="I4148" s="2" t="str">
        <f t="shared" si="816"/>
        <v>BSH</v>
      </c>
      <c r="J4148" s="2" t="s">
        <v>1019</v>
      </c>
      <c r="K4148" s="84" t="s">
        <v>12234</v>
      </c>
      <c r="L4148" s="84" t="s">
        <v>8</v>
      </c>
      <c r="M4148" s="84" t="s">
        <v>11607</v>
      </c>
      <c r="N4148" s="84" t="s">
        <v>11607</v>
      </c>
      <c r="O4148" s="84"/>
      <c r="P4148" s="84"/>
      <c r="Q4148" s="84" t="s">
        <v>8457</v>
      </c>
      <c r="R4148" s="84"/>
      <c r="S4148" s="84"/>
      <c r="T4148" s="84"/>
      <c r="U4148" s="84" t="s">
        <v>12565</v>
      </c>
      <c r="V4148" s="84"/>
      <c r="W4148" s="84"/>
      <c r="X4148" s="3" t="s">
        <v>13568</v>
      </c>
      <c r="Y4148" s="2">
        <v>360</v>
      </c>
      <c r="Z4148" s="10" t="str">
        <f t="shared" si="819"/>
        <v>250-400</v>
      </c>
      <c r="AA4148" s="2" t="s">
        <v>29</v>
      </c>
      <c r="AB4148" s="5">
        <v>44771</v>
      </c>
      <c r="AC4148" s="4">
        <f t="shared" si="817"/>
        <v>44743</v>
      </c>
      <c r="AD4148" s="2" t="s">
        <v>40</v>
      </c>
      <c r="AE4148" s="5"/>
      <c r="AF4148" s="5"/>
      <c r="AG4148" s="2"/>
      <c r="AH4148" s="2">
        <v>22.670205719999998</v>
      </c>
      <c r="AI4148" s="2">
        <v>88.849243999999999</v>
      </c>
      <c r="AJ4148" s="2">
        <v>743412</v>
      </c>
      <c r="AK4148" s="84" t="s">
        <v>13694</v>
      </c>
      <c r="AL4148" s="3" t="str">
        <f t="shared" si="820"/>
        <v/>
      </c>
      <c r="AM4148" s="3" t="str">
        <f t="shared" si="820"/>
        <v/>
      </c>
      <c r="AN4148" s="3" t="str">
        <f t="shared" si="820"/>
        <v/>
      </c>
      <c r="AO4148" s="3" t="str">
        <f t="shared" si="820"/>
        <v>Operating</v>
      </c>
      <c r="AP4148" s="3" t="str">
        <f t="shared" si="820"/>
        <v>Operating</v>
      </c>
      <c r="AQ4148" s="3" t="str">
        <f t="shared" si="820"/>
        <v>Operating</v>
      </c>
      <c r="AR4148" s="3" t="str">
        <f t="shared" si="820"/>
        <v>Operating</v>
      </c>
      <c r="AS4148" s="3" t="str">
        <f t="shared" si="820"/>
        <v>Operating</v>
      </c>
      <c r="AT4148" s="3" t="str">
        <f t="shared" si="820"/>
        <v>Operating</v>
      </c>
      <c r="AU4148" s="3" t="str">
        <f t="shared" si="818"/>
        <v>Operating</v>
      </c>
      <c r="AV4148" s="3" t="str">
        <f t="shared" si="818"/>
        <v>Operating</v>
      </c>
      <c r="AW4148" s="3" t="str">
        <f t="shared" si="818"/>
        <v>Operating</v>
      </c>
      <c r="AX4148" s="3"/>
      <c r="AY4148" s="2" t="str">
        <f t="shared" si="811"/>
        <v>Operating</v>
      </c>
    </row>
    <row r="4149" spans="1:51">
      <c r="A4149" s="2">
        <f t="shared" si="814"/>
        <v>4146</v>
      </c>
      <c r="B4149" s="2" t="s">
        <v>13460</v>
      </c>
      <c r="C4149" s="2" t="s">
        <v>13460</v>
      </c>
      <c r="D4149" s="2" t="s">
        <v>13460</v>
      </c>
      <c r="E4149" s="2" t="s">
        <v>22</v>
      </c>
      <c r="F4149" s="2" t="s">
        <v>12688</v>
      </c>
      <c r="G4149" s="2" t="str">
        <f t="shared" si="812"/>
        <v>FY23</v>
      </c>
      <c r="H4149" s="2" t="s">
        <v>13737</v>
      </c>
      <c r="I4149" s="2" t="str">
        <f t="shared" si="816"/>
        <v>CNT</v>
      </c>
      <c r="J4149" s="2" t="s">
        <v>1019</v>
      </c>
      <c r="K4149" s="84" t="s">
        <v>12944</v>
      </c>
      <c r="L4149" s="84" t="s">
        <v>8</v>
      </c>
      <c r="M4149" s="84" t="s">
        <v>11607</v>
      </c>
      <c r="N4149" s="84" t="s">
        <v>11607</v>
      </c>
      <c r="O4149" s="84"/>
      <c r="P4149" s="84"/>
      <c r="Q4149" s="84" t="s">
        <v>8457</v>
      </c>
      <c r="R4149" s="84"/>
      <c r="S4149" s="84"/>
      <c r="T4149" s="84"/>
      <c r="U4149" s="84" t="s">
        <v>12565</v>
      </c>
      <c r="V4149" s="84"/>
      <c r="W4149" s="84"/>
      <c r="X4149" s="3" t="s">
        <v>13569</v>
      </c>
      <c r="Y4149" s="2">
        <v>385</v>
      </c>
      <c r="Z4149" s="10" t="str">
        <f t="shared" si="819"/>
        <v>250-400</v>
      </c>
      <c r="AA4149" s="2" t="s">
        <v>29</v>
      </c>
      <c r="AB4149" s="5">
        <v>44771</v>
      </c>
      <c r="AC4149" s="4">
        <f t="shared" si="817"/>
        <v>44743</v>
      </c>
      <c r="AD4149" s="2" t="s">
        <v>40</v>
      </c>
      <c r="AE4149" s="5"/>
      <c r="AF4149" s="5"/>
      <c r="AG4149" s="2"/>
      <c r="AH4149" s="2">
        <v>21.668595700000001</v>
      </c>
      <c r="AI4149" s="2">
        <v>87.496082200000004</v>
      </c>
      <c r="AJ4149" s="2">
        <v>721446</v>
      </c>
      <c r="AK4149" s="84" t="s">
        <v>13695</v>
      </c>
      <c r="AL4149" s="3" t="str">
        <f t="shared" si="820"/>
        <v/>
      </c>
      <c r="AM4149" s="3" t="str">
        <f t="shared" si="820"/>
        <v/>
      </c>
      <c r="AN4149" s="3" t="str">
        <f t="shared" si="820"/>
        <v/>
      </c>
      <c r="AO4149" s="3" t="str">
        <f t="shared" si="820"/>
        <v>Operating</v>
      </c>
      <c r="AP4149" s="3" t="str">
        <f t="shared" si="820"/>
        <v>Operating</v>
      </c>
      <c r="AQ4149" s="3" t="str">
        <f t="shared" si="820"/>
        <v>Operating</v>
      </c>
      <c r="AR4149" s="3" t="str">
        <f t="shared" si="820"/>
        <v>Operating</v>
      </c>
      <c r="AS4149" s="3" t="str">
        <f t="shared" si="820"/>
        <v>Operating</v>
      </c>
      <c r="AT4149" s="3" t="str">
        <f t="shared" si="820"/>
        <v>Operating</v>
      </c>
      <c r="AU4149" s="3" t="str">
        <f t="shared" si="818"/>
        <v>Operating</v>
      </c>
      <c r="AV4149" s="3" t="str">
        <f t="shared" si="818"/>
        <v>Operating</v>
      </c>
      <c r="AW4149" s="3" t="str">
        <f t="shared" si="818"/>
        <v>Operating</v>
      </c>
      <c r="AX4149" s="3"/>
      <c r="AY4149" s="2" t="str">
        <f t="shared" si="811"/>
        <v>Operating</v>
      </c>
    </row>
    <row r="4150" spans="1:51">
      <c r="A4150" s="2">
        <f t="shared" si="814"/>
        <v>4147</v>
      </c>
      <c r="B4150" s="2" t="s">
        <v>13461</v>
      </c>
      <c r="C4150" s="2" t="s">
        <v>13461</v>
      </c>
      <c r="D4150" s="2" t="s">
        <v>13461</v>
      </c>
      <c r="E4150" s="2" t="s">
        <v>22</v>
      </c>
      <c r="F4150" s="2" t="s">
        <v>12688</v>
      </c>
      <c r="G4150" s="2" t="str">
        <f t="shared" si="812"/>
        <v>FY23</v>
      </c>
      <c r="H4150" s="2" t="s">
        <v>13737</v>
      </c>
      <c r="I4150" s="2" t="str">
        <f t="shared" si="816"/>
        <v>LUR</v>
      </c>
      <c r="J4150" s="2" t="s">
        <v>579</v>
      </c>
      <c r="K4150" s="84" t="s">
        <v>11139</v>
      </c>
      <c r="L4150" s="84" t="s">
        <v>8453</v>
      </c>
      <c r="M4150" s="84" t="s">
        <v>11608</v>
      </c>
      <c r="N4150" s="84" t="s">
        <v>11608</v>
      </c>
      <c r="O4150" s="84"/>
      <c r="P4150" s="84"/>
      <c r="Q4150" s="84" t="s">
        <v>8457</v>
      </c>
      <c r="R4150" s="84"/>
      <c r="S4150" s="84"/>
      <c r="T4150" s="84"/>
      <c r="U4150" s="84" t="s">
        <v>12577</v>
      </c>
      <c r="V4150" s="84"/>
      <c r="W4150" s="84"/>
      <c r="X4150" s="3" t="s">
        <v>13570</v>
      </c>
      <c r="Y4150" s="2">
        <v>400</v>
      </c>
      <c r="Z4150" s="10" t="str">
        <f t="shared" si="819"/>
        <v>250-400</v>
      </c>
      <c r="AA4150" s="2" t="s">
        <v>29</v>
      </c>
      <c r="AB4150" s="5">
        <v>44772</v>
      </c>
      <c r="AC4150" s="4">
        <f t="shared" si="817"/>
        <v>44743</v>
      </c>
      <c r="AD4150" s="2" t="s">
        <v>40</v>
      </c>
      <c r="AE4150" s="5"/>
      <c r="AF4150" s="5"/>
      <c r="AG4150" s="2"/>
      <c r="AH4150" s="2">
        <v>18.409089900000001</v>
      </c>
      <c r="AI4150" s="2">
        <v>76.5588683</v>
      </c>
      <c r="AJ4150" s="2">
        <v>413512</v>
      </c>
      <c r="AK4150" s="84" t="s">
        <v>13696</v>
      </c>
      <c r="AL4150" s="3" t="str">
        <f t="shared" si="820"/>
        <v/>
      </c>
      <c r="AM4150" s="3" t="str">
        <f t="shared" si="820"/>
        <v/>
      </c>
      <c r="AN4150" s="3" t="str">
        <f t="shared" si="820"/>
        <v/>
      </c>
      <c r="AO4150" s="3" t="str">
        <f t="shared" si="820"/>
        <v>Operating</v>
      </c>
      <c r="AP4150" s="3" t="str">
        <f t="shared" si="820"/>
        <v>Operating</v>
      </c>
      <c r="AQ4150" s="3" t="str">
        <f t="shared" si="820"/>
        <v>Operating</v>
      </c>
      <c r="AR4150" s="3" t="str">
        <f t="shared" si="820"/>
        <v>Operating</v>
      </c>
      <c r="AS4150" s="3" t="str">
        <f t="shared" si="820"/>
        <v>Operating</v>
      </c>
      <c r="AT4150" s="3" t="str">
        <f t="shared" si="820"/>
        <v>Operating</v>
      </c>
      <c r="AU4150" s="3" t="str">
        <f t="shared" si="818"/>
        <v>Operating</v>
      </c>
      <c r="AV4150" s="3" t="str">
        <f t="shared" si="818"/>
        <v>Operating</v>
      </c>
      <c r="AW4150" s="3" t="str">
        <f t="shared" si="818"/>
        <v>Operating</v>
      </c>
      <c r="AX4150" s="3"/>
      <c r="AY4150" s="2" t="str">
        <f t="shared" si="811"/>
        <v>Operating</v>
      </c>
    </row>
    <row r="4151" spans="1:51">
      <c r="A4151" s="2">
        <f t="shared" si="814"/>
        <v>4148</v>
      </c>
      <c r="B4151" s="2" t="s">
        <v>13462</v>
      </c>
      <c r="C4151" s="2" t="s">
        <v>13462</v>
      </c>
      <c r="D4151" s="2" t="s">
        <v>13462</v>
      </c>
      <c r="E4151" s="2" t="s">
        <v>22</v>
      </c>
      <c r="F4151" s="2" t="s">
        <v>12688</v>
      </c>
      <c r="G4151" s="2" t="str">
        <f t="shared" si="812"/>
        <v>FY23</v>
      </c>
      <c r="H4151" s="2" t="s">
        <v>13737</v>
      </c>
      <c r="I4151" s="2" t="str">
        <f t="shared" si="816"/>
        <v>MMR</v>
      </c>
      <c r="J4151" s="2" t="s">
        <v>25</v>
      </c>
      <c r="K4151" s="84" t="s">
        <v>13619</v>
      </c>
      <c r="L4151" s="84" t="s">
        <v>8454</v>
      </c>
      <c r="M4151" s="84" t="s">
        <v>11609</v>
      </c>
      <c r="N4151" s="84" t="s">
        <v>11609</v>
      </c>
      <c r="O4151" s="84"/>
      <c r="P4151" s="84"/>
      <c r="Q4151" s="84" t="s">
        <v>8457</v>
      </c>
      <c r="R4151" s="84"/>
      <c r="S4151" s="84"/>
      <c r="T4151" s="84"/>
      <c r="U4151" s="84" t="s">
        <v>259</v>
      </c>
      <c r="V4151" s="84"/>
      <c r="W4151" s="84"/>
      <c r="X4151" s="3" t="s">
        <v>13571</v>
      </c>
      <c r="Y4151" s="2">
        <v>316</v>
      </c>
      <c r="Z4151" s="10" t="str">
        <f t="shared" si="819"/>
        <v>250-400</v>
      </c>
      <c r="AA4151" s="2" t="s">
        <v>29</v>
      </c>
      <c r="AB4151" s="5">
        <v>44772</v>
      </c>
      <c r="AC4151" s="4">
        <f t="shared" si="817"/>
        <v>44743</v>
      </c>
      <c r="AD4151" s="2" t="s">
        <v>40</v>
      </c>
      <c r="AE4151" s="5"/>
      <c r="AF4151" s="5"/>
      <c r="AG4151" s="2"/>
      <c r="AH4151" s="2">
        <v>18.993836000000002</v>
      </c>
      <c r="AI4151" s="2">
        <v>79.469469000000004</v>
      </c>
      <c r="AJ4151" s="2">
        <v>504251</v>
      </c>
      <c r="AK4151" s="84" t="s">
        <v>13697</v>
      </c>
      <c r="AL4151" s="3" t="str">
        <f t="shared" si="820"/>
        <v/>
      </c>
      <c r="AM4151" s="3" t="str">
        <f t="shared" si="820"/>
        <v/>
      </c>
      <c r="AN4151" s="3" t="str">
        <f t="shared" si="820"/>
        <v/>
      </c>
      <c r="AO4151" s="3" t="str">
        <f t="shared" si="820"/>
        <v>Operating</v>
      </c>
      <c r="AP4151" s="3" t="str">
        <f t="shared" si="820"/>
        <v>Operating</v>
      </c>
      <c r="AQ4151" s="3" t="str">
        <f t="shared" si="820"/>
        <v>Operating</v>
      </c>
      <c r="AR4151" s="3" t="str">
        <f t="shared" si="820"/>
        <v>Operating</v>
      </c>
      <c r="AS4151" s="3" t="str">
        <f t="shared" si="820"/>
        <v>Operating</v>
      </c>
      <c r="AT4151" s="3" t="str">
        <f t="shared" si="820"/>
        <v>Operating</v>
      </c>
      <c r="AU4151" s="3" t="str">
        <f t="shared" si="818"/>
        <v>Operating</v>
      </c>
      <c r="AV4151" s="3" t="str">
        <f t="shared" si="818"/>
        <v>Operating</v>
      </c>
      <c r="AW4151" s="3" t="str">
        <f t="shared" si="818"/>
        <v>Operating</v>
      </c>
      <c r="AX4151" s="3"/>
      <c r="AY4151" s="2" t="str">
        <f t="shared" si="811"/>
        <v>Operating</v>
      </c>
    </row>
    <row r="4152" spans="1:51">
      <c r="A4152" s="2">
        <f t="shared" si="814"/>
        <v>4149</v>
      </c>
      <c r="B4152" s="2" t="s">
        <v>13463</v>
      </c>
      <c r="C4152" s="2" t="s">
        <v>13463</v>
      </c>
      <c r="D4152" s="2" t="s">
        <v>13463</v>
      </c>
      <c r="E4152" s="2" t="s">
        <v>22</v>
      </c>
      <c r="F4152" s="2" t="s">
        <v>12688</v>
      </c>
      <c r="G4152" s="2" t="str">
        <f t="shared" si="812"/>
        <v>FY23</v>
      </c>
      <c r="H4152" s="2" t="s">
        <v>13737</v>
      </c>
      <c r="I4152" s="2" t="str">
        <f t="shared" si="816"/>
        <v>MYS</v>
      </c>
      <c r="J4152" s="2" t="s">
        <v>179</v>
      </c>
      <c r="K4152" s="84" t="s">
        <v>437</v>
      </c>
      <c r="L4152" s="84" t="s">
        <v>8453</v>
      </c>
      <c r="M4152" s="84" t="s">
        <v>11608</v>
      </c>
      <c r="N4152" s="84" t="s">
        <v>11608</v>
      </c>
      <c r="O4152" s="84"/>
      <c r="P4152" s="84"/>
      <c r="Q4152" s="84" t="s">
        <v>8457</v>
      </c>
      <c r="R4152" s="84"/>
      <c r="S4152" s="84"/>
      <c r="T4152" s="84"/>
      <c r="U4152" s="84" t="s">
        <v>12566</v>
      </c>
      <c r="V4152" s="84"/>
      <c r="W4152" s="84"/>
      <c r="X4152" s="3" t="s">
        <v>13572</v>
      </c>
      <c r="Y4152" s="2">
        <v>980</v>
      </c>
      <c r="Z4152" s="10" t="str">
        <f t="shared" si="819"/>
        <v>600-1000</v>
      </c>
      <c r="AA4152" s="2" t="s">
        <v>29</v>
      </c>
      <c r="AB4152" s="5">
        <v>44772</v>
      </c>
      <c r="AC4152" s="4">
        <f t="shared" si="817"/>
        <v>44743</v>
      </c>
      <c r="AD4152" s="2" t="s">
        <v>40</v>
      </c>
      <c r="AE4152" s="5"/>
      <c r="AF4152" s="5"/>
      <c r="AG4152" s="2"/>
      <c r="AH4152" s="2">
        <v>12.435794250000001</v>
      </c>
      <c r="AI4152" s="2">
        <v>76.380936000000005</v>
      </c>
      <c r="AJ4152" s="2">
        <v>571602</v>
      </c>
      <c r="AK4152" s="84" t="s">
        <v>13698</v>
      </c>
      <c r="AL4152" s="3" t="str">
        <f t="shared" si="820"/>
        <v/>
      </c>
      <c r="AM4152" s="3" t="str">
        <f t="shared" si="820"/>
        <v/>
      </c>
      <c r="AN4152" s="3" t="str">
        <f t="shared" si="820"/>
        <v/>
      </c>
      <c r="AO4152" s="3" t="str">
        <f t="shared" si="820"/>
        <v>Operating</v>
      </c>
      <c r="AP4152" s="3" t="str">
        <f t="shared" si="820"/>
        <v>Operating</v>
      </c>
      <c r="AQ4152" s="3" t="str">
        <f t="shared" si="820"/>
        <v>Operating</v>
      </c>
      <c r="AR4152" s="3" t="str">
        <f t="shared" si="820"/>
        <v>Operating</v>
      </c>
      <c r="AS4152" s="3" t="str">
        <f t="shared" si="820"/>
        <v>Operating</v>
      </c>
      <c r="AT4152" s="3" t="str">
        <f t="shared" si="820"/>
        <v>Operating</v>
      </c>
      <c r="AU4152" s="3" t="str">
        <f t="shared" si="818"/>
        <v>Operating</v>
      </c>
      <c r="AV4152" s="3" t="str">
        <f t="shared" si="818"/>
        <v>Operating</v>
      </c>
      <c r="AW4152" s="3" t="str">
        <f t="shared" si="818"/>
        <v>Operating</v>
      </c>
      <c r="AX4152" s="3"/>
      <c r="AY4152" s="2" t="str">
        <f t="shared" si="811"/>
        <v>Operating</v>
      </c>
    </row>
    <row r="4153" spans="1:51">
      <c r="A4153" s="2">
        <f t="shared" si="814"/>
        <v>4150</v>
      </c>
      <c r="B4153" s="2" t="s">
        <v>13464</v>
      </c>
      <c r="C4153" s="2" t="s">
        <v>13464</v>
      </c>
      <c r="D4153" s="2" t="s">
        <v>13464</v>
      </c>
      <c r="E4153" s="2" t="s">
        <v>22</v>
      </c>
      <c r="F4153" s="2" t="s">
        <v>12688</v>
      </c>
      <c r="G4153" s="2" t="str">
        <f t="shared" si="812"/>
        <v>FY23</v>
      </c>
      <c r="H4153" s="2" t="s">
        <v>13737</v>
      </c>
      <c r="I4153" s="2" t="str">
        <f t="shared" si="816"/>
        <v>BAY</v>
      </c>
      <c r="J4153" s="2" t="s">
        <v>179</v>
      </c>
      <c r="K4153" s="84" t="s">
        <v>6565</v>
      </c>
      <c r="L4153" s="84" t="s">
        <v>8453</v>
      </c>
      <c r="M4153" s="84" t="s">
        <v>11608</v>
      </c>
      <c r="N4153" s="84" t="s">
        <v>11608</v>
      </c>
      <c r="O4153" s="84"/>
      <c r="P4153" s="84"/>
      <c r="Q4153" s="84" t="s">
        <v>8457</v>
      </c>
      <c r="R4153" s="84"/>
      <c r="S4153" s="84"/>
      <c r="T4153" s="84"/>
      <c r="U4153" s="84" t="s">
        <v>12566</v>
      </c>
      <c r="V4153" s="84"/>
      <c r="W4153" s="84"/>
      <c r="X4153" s="3" t="s">
        <v>13573</v>
      </c>
      <c r="Y4153" s="2">
        <v>696</v>
      </c>
      <c r="Z4153" s="10" t="str">
        <f t="shared" si="819"/>
        <v>600-1000</v>
      </c>
      <c r="AA4153" s="2" t="s">
        <v>29</v>
      </c>
      <c r="AB4153" s="5">
        <v>44772</v>
      </c>
      <c r="AC4153" s="4">
        <f t="shared" si="817"/>
        <v>44743</v>
      </c>
      <c r="AD4153" s="2" t="s">
        <v>40</v>
      </c>
      <c r="AE4153" s="5"/>
      <c r="AF4153" s="5"/>
      <c r="AG4153" s="2"/>
      <c r="AH4153" s="2">
        <v>15.13801035</v>
      </c>
      <c r="AI4153" s="2">
        <v>76.903312299999996</v>
      </c>
      <c r="AJ4153" s="2">
        <v>583102</v>
      </c>
      <c r="AK4153" s="84" t="s">
        <v>13699</v>
      </c>
      <c r="AL4153" s="3" t="str">
        <f t="shared" si="820"/>
        <v/>
      </c>
      <c r="AM4153" s="3" t="str">
        <f t="shared" si="820"/>
        <v/>
      </c>
      <c r="AN4153" s="3" t="str">
        <f t="shared" si="820"/>
        <v/>
      </c>
      <c r="AO4153" s="3" t="str">
        <f t="shared" si="820"/>
        <v>Operating</v>
      </c>
      <c r="AP4153" s="3" t="str">
        <f t="shared" si="820"/>
        <v>Operating</v>
      </c>
      <c r="AQ4153" s="3" t="str">
        <f t="shared" si="820"/>
        <v>Operating</v>
      </c>
      <c r="AR4153" s="3" t="str">
        <f t="shared" si="820"/>
        <v>Operating</v>
      </c>
      <c r="AS4153" s="3" t="str">
        <f t="shared" si="820"/>
        <v>Operating</v>
      </c>
      <c r="AT4153" s="3" t="str">
        <f t="shared" si="820"/>
        <v>Operating</v>
      </c>
      <c r="AU4153" s="3" t="str">
        <f t="shared" si="818"/>
        <v>Operating</v>
      </c>
      <c r="AV4153" s="3" t="str">
        <f t="shared" si="818"/>
        <v>Operating</v>
      </c>
      <c r="AW4153" s="3" t="str">
        <f t="shared" si="818"/>
        <v>Operating</v>
      </c>
      <c r="AX4153" s="3"/>
      <c r="AY4153" s="2" t="str">
        <f t="shared" si="811"/>
        <v>Operating</v>
      </c>
    </row>
    <row r="4154" spans="1:51">
      <c r="A4154" s="2">
        <f t="shared" si="814"/>
        <v>4151</v>
      </c>
      <c r="B4154" s="2" t="s">
        <v>13465</v>
      </c>
      <c r="C4154" s="2" t="s">
        <v>13465</v>
      </c>
      <c r="D4154" s="2" t="s">
        <v>13465</v>
      </c>
      <c r="E4154" s="2" t="s">
        <v>22</v>
      </c>
      <c r="F4154" s="2" t="s">
        <v>12688</v>
      </c>
      <c r="G4154" s="2" t="str">
        <f t="shared" si="812"/>
        <v>FY23</v>
      </c>
      <c r="H4154" s="2" t="s">
        <v>13737</v>
      </c>
      <c r="I4154" s="2" t="str">
        <f t="shared" si="816"/>
        <v>BAY</v>
      </c>
      <c r="J4154" s="2" t="s">
        <v>179</v>
      </c>
      <c r="K4154" s="84" t="s">
        <v>6565</v>
      </c>
      <c r="L4154" s="84" t="s">
        <v>8453</v>
      </c>
      <c r="M4154" s="84" t="s">
        <v>11608</v>
      </c>
      <c r="N4154" s="84" t="s">
        <v>11608</v>
      </c>
      <c r="O4154" s="84"/>
      <c r="P4154" s="84"/>
      <c r="Q4154" s="84" t="s">
        <v>8457</v>
      </c>
      <c r="R4154" s="84"/>
      <c r="S4154" s="84"/>
      <c r="T4154" s="84"/>
      <c r="U4154" s="84" t="s">
        <v>12566</v>
      </c>
      <c r="V4154" s="84"/>
      <c r="W4154" s="84"/>
      <c r="X4154" s="3" t="s">
        <v>13574</v>
      </c>
      <c r="Y4154" s="2">
        <v>500</v>
      </c>
      <c r="Z4154" s="10" t="str">
        <f t="shared" si="819"/>
        <v>400-600</v>
      </c>
      <c r="AA4154" s="2" t="s">
        <v>29</v>
      </c>
      <c r="AB4154" s="5">
        <v>44772</v>
      </c>
      <c r="AC4154" s="4">
        <f t="shared" si="817"/>
        <v>44743</v>
      </c>
      <c r="AD4154" s="2" t="s">
        <v>40</v>
      </c>
      <c r="AE4154" s="5"/>
      <c r="AF4154" s="5"/>
      <c r="AG4154" s="2"/>
      <c r="AH4154" s="2">
        <v>15.4038032</v>
      </c>
      <c r="AI4154" s="2">
        <v>76.611354000000006</v>
      </c>
      <c r="AJ4154" s="2">
        <v>583132</v>
      </c>
      <c r="AK4154" s="84" t="s">
        <v>13700</v>
      </c>
      <c r="AL4154" s="3" t="str">
        <f t="shared" si="820"/>
        <v/>
      </c>
      <c r="AM4154" s="3" t="str">
        <f t="shared" si="820"/>
        <v/>
      </c>
      <c r="AN4154" s="3" t="str">
        <f t="shared" si="820"/>
        <v/>
      </c>
      <c r="AO4154" s="3" t="str">
        <f t="shared" si="820"/>
        <v>Operating</v>
      </c>
      <c r="AP4154" s="3" t="str">
        <f t="shared" si="820"/>
        <v>Operating</v>
      </c>
      <c r="AQ4154" s="3" t="str">
        <f t="shared" si="820"/>
        <v>Operating</v>
      </c>
      <c r="AR4154" s="3" t="str">
        <f t="shared" si="820"/>
        <v>Operating</v>
      </c>
      <c r="AS4154" s="3" t="str">
        <f t="shared" si="820"/>
        <v>Operating</v>
      </c>
      <c r="AT4154" s="3" t="str">
        <f t="shared" si="820"/>
        <v>Operating</v>
      </c>
      <c r="AU4154" s="3" t="str">
        <f t="shared" si="818"/>
        <v>Operating</v>
      </c>
      <c r="AV4154" s="3" t="str">
        <f t="shared" si="818"/>
        <v>Operating</v>
      </c>
      <c r="AW4154" s="3" t="str">
        <f t="shared" si="818"/>
        <v>Operating</v>
      </c>
      <c r="AX4154" s="3"/>
      <c r="AY4154" s="2" t="str">
        <f t="shared" si="811"/>
        <v>Operating</v>
      </c>
    </row>
    <row r="4155" spans="1:51">
      <c r="A4155" s="2">
        <f t="shared" si="814"/>
        <v>4152</v>
      </c>
      <c r="B4155" s="2" t="s">
        <v>13466</v>
      </c>
      <c r="C4155" s="2" t="s">
        <v>13466</v>
      </c>
      <c r="D4155" s="2" t="s">
        <v>13466</v>
      </c>
      <c r="E4155" s="2" t="s">
        <v>22</v>
      </c>
      <c r="F4155" s="2" t="s">
        <v>12688</v>
      </c>
      <c r="G4155" s="2" t="str">
        <f t="shared" si="812"/>
        <v>FY23</v>
      </c>
      <c r="H4155" s="2" t="s">
        <v>13737</v>
      </c>
      <c r="I4155" s="2" t="str">
        <f t="shared" si="816"/>
        <v>TUM</v>
      </c>
      <c r="J4155" s="2" t="s">
        <v>179</v>
      </c>
      <c r="K4155" s="84" t="s">
        <v>2232</v>
      </c>
      <c r="L4155" s="84" t="s">
        <v>8453</v>
      </c>
      <c r="M4155" s="84" t="s">
        <v>11608</v>
      </c>
      <c r="N4155" s="84" t="s">
        <v>11608</v>
      </c>
      <c r="O4155" s="84"/>
      <c r="P4155" s="84"/>
      <c r="Q4155" s="84" t="s">
        <v>8457</v>
      </c>
      <c r="R4155" s="84"/>
      <c r="S4155" s="84"/>
      <c r="T4155" s="84"/>
      <c r="U4155" s="84" t="s">
        <v>12566</v>
      </c>
      <c r="V4155" s="84"/>
      <c r="W4155" s="84"/>
      <c r="X4155" s="3" t="s">
        <v>13575</v>
      </c>
      <c r="Y4155" s="2">
        <v>800</v>
      </c>
      <c r="Z4155" s="10" t="str">
        <f t="shared" si="819"/>
        <v>600-1000</v>
      </c>
      <c r="AA4155" s="2" t="s">
        <v>29</v>
      </c>
      <c r="AB4155" s="5">
        <v>44772</v>
      </c>
      <c r="AC4155" s="4">
        <f t="shared" si="817"/>
        <v>44743</v>
      </c>
      <c r="AD4155" s="2" t="s">
        <v>40</v>
      </c>
      <c r="AE4155" s="5"/>
      <c r="AF4155" s="5"/>
      <c r="AG4155" s="2"/>
      <c r="AH4155" s="2">
        <v>13.3826433</v>
      </c>
      <c r="AI4155" s="2">
        <v>77.115060999999997</v>
      </c>
      <c r="AJ4155" s="2">
        <v>572106</v>
      </c>
      <c r="AK4155" s="84" t="s">
        <v>13701</v>
      </c>
      <c r="AL4155" s="3" t="str">
        <f t="shared" si="820"/>
        <v/>
      </c>
      <c r="AM4155" s="3" t="str">
        <f t="shared" si="820"/>
        <v/>
      </c>
      <c r="AN4155" s="3" t="str">
        <f t="shared" si="820"/>
        <v/>
      </c>
      <c r="AO4155" s="3" t="str">
        <f t="shared" si="820"/>
        <v>Operating</v>
      </c>
      <c r="AP4155" s="3" t="str">
        <f t="shared" si="820"/>
        <v>Operating</v>
      </c>
      <c r="AQ4155" s="3" t="str">
        <f t="shared" si="820"/>
        <v>Operating</v>
      </c>
      <c r="AR4155" s="3" t="str">
        <f t="shared" si="820"/>
        <v>Operating</v>
      </c>
      <c r="AS4155" s="3" t="str">
        <f t="shared" si="820"/>
        <v>Operating</v>
      </c>
      <c r="AT4155" s="3" t="str">
        <f t="shared" si="820"/>
        <v>Operating</v>
      </c>
      <c r="AU4155" s="3" t="str">
        <f t="shared" si="818"/>
        <v>Operating</v>
      </c>
      <c r="AV4155" s="3" t="str">
        <f t="shared" si="818"/>
        <v>Operating</v>
      </c>
      <c r="AW4155" s="3" t="str">
        <f t="shared" si="818"/>
        <v>Operating</v>
      </c>
      <c r="AX4155" s="3"/>
      <c r="AY4155" s="2" t="str">
        <f t="shared" si="811"/>
        <v>Operating</v>
      </c>
    </row>
    <row r="4156" spans="1:51">
      <c r="A4156" s="2">
        <f t="shared" si="814"/>
        <v>4153</v>
      </c>
      <c r="B4156" s="2" t="s">
        <v>13467</v>
      </c>
      <c r="C4156" s="2" t="s">
        <v>13467</v>
      </c>
      <c r="D4156" s="2" t="s">
        <v>13467</v>
      </c>
      <c r="E4156" s="2" t="s">
        <v>22</v>
      </c>
      <c r="F4156" s="2" t="s">
        <v>12688</v>
      </c>
      <c r="G4156" s="2" t="str">
        <f t="shared" si="812"/>
        <v>FY23</v>
      </c>
      <c r="H4156" s="2" t="s">
        <v>13737</v>
      </c>
      <c r="I4156" s="2" t="str">
        <f t="shared" si="816"/>
        <v>NSK</v>
      </c>
      <c r="J4156" s="2" t="s">
        <v>579</v>
      </c>
      <c r="K4156" s="84" t="s">
        <v>10683</v>
      </c>
      <c r="L4156" s="84" t="s">
        <v>8</v>
      </c>
      <c r="M4156" s="84" t="s">
        <v>11607</v>
      </c>
      <c r="N4156" s="84" t="s">
        <v>11607</v>
      </c>
      <c r="O4156" s="84"/>
      <c r="P4156" s="84"/>
      <c r="Q4156" s="84" t="s">
        <v>8457</v>
      </c>
      <c r="R4156" s="84"/>
      <c r="S4156" s="84"/>
      <c r="T4156" s="84"/>
      <c r="U4156" s="84" t="s">
        <v>12577</v>
      </c>
      <c r="V4156" s="84"/>
      <c r="W4156" s="84"/>
      <c r="X4156" s="3" t="s">
        <v>13576</v>
      </c>
      <c r="Y4156" s="2">
        <v>900</v>
      </c>
      <c r="Z4156" s="10" t="str">
        <f t="shared" si="819"/>
        <v>600-1000</v>
      </c>
      <c r="AA4156" s="2" t="s">
        <v>29</v>
      </c>
      <c r="AB4156" s="5">
        <v>44772</v>
      </c>
      <c r="AC4156" s="4">
        <f t="shared" si="817"/>
        <v>44743</v>
      </c>
      <c r="AD4156" s="2" t="s">
        <v>40</v>
      </c>
      <c r="AE4156" s="5"/>
      <c r="AF4156" s="5"/>
      <c r="AG4156" s="2"/>
      <c r="AH4156" s="2">
        <v>19.961120090000001</v>
      </c>
      <c r="AI4156" s="2">
        <v>73.758484800000005</v>
      </c>
      <c r="AJ4156" s="2">
        <v>422010</v>
      </c>
      <c r="AK4156" s="84" t="s">
        <v>13702</v>
      </c>
      <c r="AL4156" s="3" t="str">
        <f t="shared" si="820"/>
        <v/>
      </c>
      <c r="AM4156" s="3" t="str">
        <f t="shared" si="820"/>
        <v/>
      </c>
      <c r="AN4156" s="3" t="str">
        <f t="shared" si="820"/>
        <v/>
      </c>
      <c r="AO4156" s="3" t="str">
        <f t="shared" si="820"/>
        <v>Operating</v>
      </c>
      <c r="AP4156" s="3" t="str">
        <f t="shared" si="820"/>
        <v>Operating</v>
      </c>
      <c r="AQ4156" s="3" t="str">
        <f t="shared" si="820"/>
        <v>Operating</v>
      </c>
      <c r="AR4156" s="3" t="str">
        <f t="shared" si="820"/>
        <v>Operating</v>
      </c>
      <c r="AS4156" s="3" t="str">
        <f t="shared" si="820"/>
        <v>Operating</v>
      </c>
      <c r="AT4156" s="3" t="str">
        <f t="shared" si="820"/>
        <v>Operating</v>
      </c>
      <c r="AU4156" s="3" t="str">
        <f t="shared" si="818"/>
        <v>Operating</v>
      </c>
      <c r="AV4156" s="3" t="str">
        <f t="shared" si="818"/>
        <v>Operating</v>
      </c>
      <c r="AW4156" s="3" t="str">
        <f t="shared" si="818"/>
        <v>Operating</v>
      </c>
      <c r="AX4156" s="3"/>
      <c r="AY4156" s="2" t="str">
        <f t="shared" si="811"/>
        <v>Operating</v>
      </c>
    </row>
    <row r="4157" spans="1:51">
      <c r="A4157" s="2">
        <f t="shared" si="814"/>
        <v>4154</v>
      </c>
      <c r="B4157" s="2" t="s">
        <v>13468</v>
      </c>
      <c r="C4157" s="2" t="s">
        <v>13468</v>
      </c>
      <c r="D4157" s="2" t="s">
        <v>13468</v>
      </c>
      <c r="E4157" s="2" t="s">
        <v>22</v>
      </c>
      <c r="F4157" s="2" t="s">
        <v>12688</v>
      </c>
      <c r="G4157" s="2" t="str">
        <f t="shared" si="812"/>
        <v>FY23</v>
      </c>
      <c r="H4157" s="2" t="s">
        <v>13737</v>
      </c>
      <c r="I4157" s="2" t="str">
        <f t="shared" si="816"/>
        <v>NKR</v>
      </c>
      <c r="J4157" s="2" t="s">
        <v>24</v>
      </c>
      <c r="K4157" s="84" t="s">
        <v>6406</v>
      </c>
      <c r="L4157" s="84" t="s">
        <v>8454</v>
      </c>
      <c r="M4157" s="84" t="s">
        <v>11609</v>
      </c>
      <c r="N4157" s="84" t="s">
        <v>11609</v>
      </c>
      <c r="O4157" s="84"/>
      <c r="P4157" s="84"/>
      <c r="Q4157" s="84" t="s">
        <v>8457</v>
      </c>
      <c r="R4157" s="84"/>
      <c r="S4157" s="84"/>
      <c r="T4157" s="84"/>
      <c r="U4157" s="84" t="s">
        <v>12570</v>
      </c>
      <c r="V4157" s="84"/>
      <c r="W4157" s="84"/>
      <c r="X4157" s="3" t="s">
        <v>13577</v>
      </c>
      <c r="Y4157" s="2">
        <v>575</v>
      </c>
      <c r="Z4157" s="10" t="str">
        <f t="shared" si="819"/>
        <v>400-600</v>
      </c>
      <c r="AA4157" s="2" t="s">
        <v>29</v>
      </c>
      <c r="AB4157" s="5">
        <v>44772</v>
      </c>
      <c r="AC4157" s="4">
        <f t="shared" si="817"/>
        <v>44743</v>
      </c>
      <c r="AD4157" s="2" t="s">
        <v>40</v>
      </c>
      <c r="AE4157" s="5"/>
      <c r="AF4157" s="5"/>
      <c r="AG4157" s="2"/>
      <c r="AH4157" s="2">
        <v>15.85536214</v>
      </c>
      <c r="AI4157" s="2">
        <v>78.264901499999993</v>
      </c>
      <c r="AJ4157" s="2">
        <v>518401</v>
      </c>
      <c r="AK4157" s="84" t="s">
        <v>13703</v>
      </c>
      <c r="AL4157" s="3" t="str">
        <f t="shared" si="820"/>
        <v/>
      </c>
      <c r="AM4157" s="3" t="str">
        <f t="shared" si="820"/>
        <v/>
      </c>
      <c r="AN4157" s="3" t="str">
        <f t="shared" si="820"/>
        <v/>
      </c>
      <c r="AO4157" s="3" t="str">
        <f t="shared" si="820"/>
        <v>Operating</v>
      </c>
      <c r="AP4157" s="3" t="str">
        <f t="shared" si="820"/>
        <v>Operating</v>
      </c>
      <c r="AQ4157" s="3" t="str">
        <f t="shared" si="820"/>
        <v>Operating</v>
      </c>
      <c r="AR4157" s="3" t="str">
        <f t="shared" si="820"/>
        <v>Operating</v>
      </c>
      <c r="AS4157" s="3" t="str">
        <f t="shared" si="820"/>
        <v>Operating</v>
      </c>
      <c r="AT4157" s="3" t="str">
        <f t="shared" si="820"/>
        <v>Operating</v>
      </c>
      <c r="AU4157" s="3" t="str">
        <f t="shared" si="818"/>
        <v>Operating</v>
      </c>
      <c r="AV4157" s="3" t="str">
        <f t="shared" si="818"/>
        <v>Operating</v>
      </c>
      <c r="AW4157" s="3" t="str">
        <f t="shared" si="818"/>
        <v>Operating</v>
      </c>
      <c r="AX4157" s="3"/>
      <c r="AY4157" s="2" t="str">
        <f t="shared" si="811"/>
        <v>Operating</v>
      </c>
    </row>
    <row r="4158" spans="1:51">
      <c r="A4158" s="2">
        <f t="shared" si="814"/>
        <v>4155</v>
      </c>
      <c r="B4158" s="2" t="s">
        <v>13469</v>
      </c>
      <c r="C4158" s="2" t="s">
        <v>13469</v>
      </c>
      <c r="D4158" s="2" t="s">
        <v>13469</v>
      </c>
      <c r="E4158" s="2" t="s">
        <v>22</v>
      </c>
      <c r="F4158" s="2" t="s">
        <v>12688</v>
      </c>
      <c r="G4158" s="2" t="str">
        <f t="shared" si="812"/>
        <v>FY23</v>
      </c>
      <c r="H4158" s="2" t="s">
        <v>13737</v>
      </c>
      <c r="I4158" s="2" t="str">
        <f t="shared" si="816"/>
        <v>MGI</v>
      </c>
      <c r="J4158" s="2" t="s">
        <v>179</v>
      </c>
      <c r="K4158" s="84" t="s">
        <v>13620</v>
      </c>
      <c r="L4158" s="84" t="s">
        <v>8</v>
      </c>
      <c r="M4158" s="84" t="s">
        <v>11607</v>
      </c>
      <c r="N4158" s="84" t="s">
        <v>11607</v>
      </c>
      <c r="O4158" s="84"/>
      <c r="P4158" s="84"/>
      <c r="Q4158" s="84" t="s">
        <v>8457</v>
      </c>
      <c r="R4158" s="84"/>
      <c r="S4158" s="84"/>
      <c r="T4158" s="84"/>
      <c r="U4158" s="84" t="s">
        <v>12566</v>
      </c>
      <c r="V4158" s="84"/>
      <c r="W4158" s="84"/>
      <c r="X4158" s="3" t="s">
        <v>13578</v>
      </c>
      <c r="Y4158" s="2">
        <v>432</v>
      </c>
      <c r="Z4158" s="10" t="str">
        <f t="shared" si="819"/>
        <v>400-600</v>
      </c>
      <c r="AA4158" s="2" t="s">
        <v>29</v>
      </c>
      <c r="AB4158" s="5">
        <v>44772</v>
      </c>
      <c r="AC4158" s="4">
        <f t="shared" si="817"/>
        <v>44743</v>
      </c>
      <c r="AD4158" s="2" t="s">
        <v>40</v>
      </c>
      <c r="AE4158" s="5"/>
      <c r="AF4158" s="5"/>
      <c r="AG4158" s="2"/>
      <c r="AH4158" s="2">
        <v>16.337364300000001</v>
      </c>
      <c r="AI4158" s="2">
        <v>74.967468100000005</v>
      </c>
      <c r="AJ4158" s="2">
        <v>591312</v>
      </c>
      <c r="AK4158" s="84" t="s">
        <v>13704</v>
      </c>
      <c r="AL4158" s="3" t="str">
        <f t="shared" si="820"/>
        <v/>
      </c>
      <c r="AM4158" s="3" t="str">
        <f t="shared" si="820"/>
        <v/>
      </c>
      <c r="AN4158" s="3" t="str">
        <f t="shared" si="820"/>
        <v/>
      </c>
      <c r="AO4158" s="3" t="str">
        <f t="shared" si="820"/>
        <v>Operating</v>
      </c>
      <c r="AP4158" s="3" t="str">
        <f t="shared" si="820"/>
        <v>Operating</v>
      </c>
      <c r="AQ4158" s="3" t="str">
        <f t="shared" si="820"/>
        <v>Operating</v>
      </c>
      <c r="AR4158" s="3" t="str">
        <f t="shared" si="820"/>
        <v>Operating</v>
      </c>
      <c r="AS4158" s="3" t="str">
        <f t="shared" si="820"/>
        <v>Operating</v>
      </c>
      <c r="AT4158" s="3" t="str">
        <f t="shared" si="820"/>
        <v>Operating</v>
      </c>
      <c r="AU4158" s="3" t="str">
        <f t="shared" si="818"/>
        <v>Operating</v>
      </c>
      <c r="AV4158" s="3" t="str">
        <f t="shared" si="818"/>
        <v>Operating</v>
      </c>
      <c r="AW4158" s="3" t="str">
        <f t="shared" si="818"/>
        <v>Operating</v>
      </c>
      <c r="AX4158" s="3"/>
      <c r="AY4158" s="2" t="str">
        <f t="shared" si="811"/>
        <v>Operating</v>
      </c>
    </row>
    <row r="4159" spans="1:51">
      <c r="A4159" s="2">
        <f t="shared" si="814"/>
        <v>4156</v>
      </c>
      <c r="B4159" s="2" t="s">
        <v>13470</v>
      </c>
      <c r="C4159" s="2" t="s">
        <v>13470</v>
      </c>
      <c r="D4159" s="2" t="s">
        <v>13470</v>
      </c>
      <c r="E4159" s="2" t="s">
        <v>22</v>
      </c>
      <c r="F4159" s="2" t="s">
        <v>12688</v>
      </c>
      <c r="G4159" s="2" t="str">
        <f t="shared" si="812"/>
        <v>FY23</v>
      </c>
      <c r="H4159" s="2" t="s">
        <v>13737</v>
      </c>
      <c r="I4159" s="2" t="str">
        <f t="shared" si="816"/>
        <v>CJB</v>
      </c>
      <c r="J4159" s="2" t="s">
        <v>509</v>
      </c>
      <c r="K4159" s="84" t="s">
        <v>944</v>
      </c>
      <c r="L4159" s="84" t="s">
        <v>8453</v>
      </c>
      <c r="M4159" s="84" t="s">
        <v>11608</v>
      </c>
      <c r="N4159" s="84" t="s">
        <v>11608</v>
      </c>
      <c r="O4159" s="84"/>
      <c r="P4159" s="84"/>
      <c r="Q4159" s="84" t="s">
        <v>8457</v>
      </c>
      <c r="R4159" s="84"/>
      <c r="S4159" s="84"/>
      <c r="T4159" s="84"/>
      <c r="U4159" s="84" t="s">
        <v>12576</v>
      </c>
      <c r="V4159" s="84"/>
      <c r="W4159" s="84"/>
      <c r="X4159" s="3" t="s">
        <v>13579</v>
      </c>
      <c r="Y4159" s="2">
        <v>256</v>
      </c>
      <c r="Z4159" s="10" t="str">
        <f t="shared" si="819"/>
        <v>250-400</v>
      </c>
      <c r="AA4159" s="2" t="s">
        <v>29</v>
      </c>
      <c r="AB4159" s="5">
        <v>44772</v>
      </c>
      <c r="AC4159" s="4">
        <f t="shared" si="817"/>
        <v>44743</v>
      </c>
      <c r="AD4159" s="2" t="s">
        <v>40</v>
      </c>
      <c r="AE4159" s="5"/>
      <c r="AF4159" s="5"/>
      <c r="AG4159" s="2"/>
      <c r="AH4159" s="2">
        <v>11.039087</v>
      </c>
      <c r="AI4159" s="2">
        <v>76.935654</v>
      </c>
      <c r="AJ4159" s="2">
        <v>641030</v>
      </c>
      <c r="AK4159" s="84" t="s">
        <v>13705</v>
      </c>
      <c r="AL4159" s="3" t="str">
        <f t="shared" si="820"/>
        <v/>
      </c>
      <c r="AM4159" s="3" t="str">
        <f t="shared" si="820"/>
        <v/>
      </c>
      <c r="AN4159" s="3" t="str">
        <f t="shared" si="820"/>
        <v/>
      </c>
      <c r="AO4159" s="3" t="str">
        <f t="shared" si="820"/>
        <v>Operating</v>
      </c>
      <c r="AP4159" s="3" t="str">
        <f t="shared" si="820"/>
        <v>Operating</v>
      </c>
      <c r="AQ4159" s="3" t="str">
        <f t="shared" si="820"/>
        <v>Operating</v>
      </c>
      <c r="AR4159" s="3" t="str">
        <f t="shared" si="820"/>
        <v>Operating</v>
      </c>
      <c r="AS4159" s="3" t="str">
        <f t="shared" si="820"/>
        <v>Operating</v>
      </c>
      <c r="AT4159" s="3" t="str">
        <f t="shared" si="820"/>
        <v>Operating</v>
      </c>
      <c r="AU4159" s="3" t="str">
        <f t="shared" si="818"/>
        <v>Operating</v>
      </c>
      <c r="AV4159" s="3" t="str">
        <f t="shared" si="818"/>
        <v>Operating</v>
      </c>
      <c r="AW4159" s="3" t="str">
        <f t="shared" si="818"/>
        <v>Operating</v>
      </c>
      <c r="AX4159" s="3"/>
      <c r="AY4159" s="2" t="str">
        <f t="shared" si="811"/>
        <v>Operating</v>
      </c>
    </row>
    <row r="4160" spans="1:51">
      <c r="A4160" s="2">
        <f t="shared" si="814"/>
        <v>4157</v>
      </c>
      <c r="B4160" s="2" t="s">
        <v>13471</v>
      </c>
      <c r="C4160" s="2" t="s">
        <v>13471</v>
      </c>
      <c r="D4160" s="2" t="s">
        <v>13471</v>
      </c>
      <c r="E4160" s="2" t="s">
        <v>22</v>
      </c>
      <c r="F4160" s="2" t="s">
        <v>12688</v>
      </c>
      <c r="G4160" s="2" t="str">
        <f t="shared" si="812"/>
        <v>FY23</v>
      </c>
      <c r="H4160" s="2" t="s">
        <v>13737</v>
      </c>
      <c r="I4160" s="2" t="str">
        <f t="shared" si="816"/>
        <v>JAD</v>
      </c>
      <c r="J4160" s="2" t="s">
        <v>25</v>
      </c>
      <c r="K4160" s="84" t="s">
        <v>2890</v>
      </c>
      <c r="L4160" s="84" t="s">
        <v>8454</v>
      </c>
      <c r="M4160" s="84" t="s">
        <v>11609</v>
      </c>
      <c r="N4160" s="84" t="s">
        <v>11609</v>
      </c>
      <c r="O4160" s="84"/>
      <c r="P4160" s="84"/>
      <c r="Q4160" s="84" t="s">
        <v>8457</v>
      </c>
      <c r="R4160" s="84"/>
      <c r="S4160" s="84"/>
      <c r="T4160" s="84"/>
      <c r="U4160" s="84" t="s">
        <v>259</v>
      </c>
      <c r="V4160" s="84"/>
      <c r="W4160" s="84"/>
      <c r="X4160" s="3" t="s">
        <v>13580</v>
      </c>
      <c r="Y4160" s="2">
        <v>360</v>
      </c>
      <c r="Z4160" s="10" t="str">
        <f t="shared" si="819"/>
        <v>250-400</v>
      </c>
      <c r="AA4160" s="2" t="s">
        <v>29</v>
      </c>
      <c r="AB4160" s="5">
        <v>44772</v>
      </c>
      <c r="AC4160" s="4">
        <f t="shared" si="817"/>
        <v>44743</v>
      </c>
      <c r="AD4160" s="2" t="s">
        <v>40</v>
      </c>
      <c r="AE4160" s="5"/>
      <c r="AF4160" s="5"/>
      <c r="AG4160" s="2"/>
      <c r="AH4160" s="2">
        <v>16.771077399999999</v>
      </c>
      <c r="AI4160" s="2">
        <v>78.1385693</v>
      </c>
      <c r="AJ4160" s="2">
        <v>509301</v>
      </c>
      <c r="AK4160" s="84" t="s">
        <v>13706</v>
      </c>
      <c r="AL4160" s="3" t="str">
        <f t="shared" si="820"/>
        <v/>
      </c>
      <c r="AM4160" s="3" t="str">
        <f t="shared" si="820"/>
        <v/>
      </c>
      <c r="AN4160" s="3" t="str">
        <f t="shared" si="820"/>
        <v/>
      </c>
      <c r="AO4160" s="3" t="str">
        <f t="shared" si="820"/>
        <v>Operating</v>
      </c>
      <c r="AP4160" s="3" t="str">
        <f t="shared" si="820"/>
        <v>Operating</v>
      </c>
      <c r="AQ4160" s="3" t="str">
        <f t="shared" si="820"/>
        <v>Operating</v>
      </c>
      <c r="AR4160" s="3" t="str">
        <f t="shared" si="820"/>
        <v>Operating</v>
      </c>
      <c r="AS4160" s="3" t="str">
        <f t="shared" si="820"/>
        <v>Operating</v>
      </c>
      <c r="AT4160" s="3" t="str">
        <f t="shared" si="820"/>
        <v>Operating</v>
      </c>
      <c r="AU4160" s="3" t="str">
        <f t="shared" si="818"/>
        <v>Operating</v>
      </c>
      <c r="AV4160" s="3" t="str">
        <f t="shared" si="818"/>
        <v>Operating</v>
      </c>
      <c r="AW4160" s="3" t="str">
        <f t="shared" si="818"/>
        <v>Operating</v>
      </c>
      <c r="AX4160" s="3"/>
      <c r="AY4160" s="2" t="str">
        <f t="shared" si="811"/>
        <v>Operating</v>
      </c>
    </row>
    <row r="4161" spans="1:51">
      <c r="A4161" s="2">
        <f t="shared" si="814"/>
        <v>4158</v>
      </c>
      <c r="B4161" s="2" t="s">
        <v>13472</v>
      </c>
      <c r="C4161" s="2" t="s">
        <v>13472</v>
      </c>
      <c r="D4161" s="2" t="s">
        <v>13472</v>
      </c>
      <c r="E4161" s="2" t="s">
        <v>22</v>
      </c>
      <c r="F4161" s="2" t="s">
        <v>12688</v>
      </c>
      <c r="G4161" s="2" t="str">
        <f t="shared" si="812"/>
        <v>FY23</v>
      </c>
      <c r="H4161" s="2" t="s">
        <v>13737</v>
      </c>
      <c r="I4161" s="2" t="str">
        <f t="shared" si="816"/>
        <v>RPH</v>
      </c>
      <c r="J4161" s="2" t="s">
        <v>1019</v>
      </c>
      <c r="K4161" s="84" t="s">
        <v>13621</v>
      </c>
      <c r="L4161" s="84" t="s">
        <v>8</v>
      </c>
      <c r="M4161" s="84" t="s">
        <v>11607</v>
      </c>
      <c r="N4161" s="84" t="s">
        <v>11607</v>
      </c>
      <c r="O4161" s="84"/>
      <c r="P4161" s="84"/>
      <c r="Q4161" s="84" t="s">
        <v>8457</v>
      </c>
      <c r="R4161" s="84"/>
      <c r="S4161" s="84"/>
      <c r="T4161" s="84"/>
      <c r="U4161" s="84" t="s">
        <v>12565</v>
      </c>
      <c r="V4161" s="84"/>
      <c r="W4161" s="84"/>
      <c r="X4161" s="3" t="s">
        <v>13581</v>
      </c>
      <c r="Y4161" s="2">
        <v>300</v>
      </c>
      <c r="Z4161" s="10" t="str">
        <f t="shared" si="819"/>
        <v>250-400</v>
      </c>
      <c r="AA4161" s="2" t="s">
        <v>29</v>
      </c>
      <c r="AB4161" s="5">
        <v>44772</v>
      </c>
      <c r="AC4161" s="4">
        <f t="shared" si="817"/>
        <v>44743</v>
      </c>
      <c r="AD4161" s="2" t="s">
        <v>40</v>
      </c>
      <c r="AE4161" s="5"/>
      <c r="AF4161" s="5"/>
      <c r="AG4161" s="2"/>
      <c r="AH4161" s="2">
        <v>24.076315099999999</v>
      </c>
      <c r="AI4161" s="2">
        <v>87.727845500000001</v>
      </c>
      <c r="AJ4161" s="2">
        <v>731216</v>
      </c>
      <c r="AK4161" s="84" t="s">
        <v>13707</v>
      </c>
      <c r="AL4161" s="3" t="str">
        <f t="shared" si="820"/>
        <v/>
      </c>
      <c r="AM4161" s="3" t="str">
        <f t="shared" si="820"/>
        <v/>
      </c>
      <c r="AN4161" s="3" t="str">
        <f t="shared" si="820"/>
        <v/>
      </c>
      <c r="AO4161" s="3" t="str">
        <f t="shared" si="820"/>
        <v>Operating</v>
      </c>
      <c r="AP4161" s="3" t="str">
        <f t="shared" si="820"/>
        <v>Operating</v>
      </c>
      <c r="AQ4161" s="3" t="str">
        <f t="shared" si="820"/>
        <v>Operating</v>
      </c>
      <c r="AR4161" s="3" t="str">
        <f t="shared" si="820"/>
        <v>Operating</v>
      </c>
      <c r="AS4161" s="3" t="str">
        <f t="shared" si="820"/>
        <v>Operating</v>
      </c>
      <c r="AT4161" s="3" t="str">
        <f t="shared" si="820"/>
        <v>Operating</v>
      </c>
      <c r="AU4161" s="3" t="str">
        <f t="shared" si="818"/>
        <v>Operating</v>
      </c>
      <c r="AV4161" s="3" t="str">
        <f t="shared" si="818"/>
        <v>Operating</v>
      </c>
      <c r="AW4161" s="3" t="str">
        <f t="shared" si="818"/>
        <v>Operating</v>
      </c>
      <c r="AX4161" s="3"/>
      <c r="AY4161" s="2" t="str">
        <f t="shared" si="811"/>
        <v>Operating</v>
      </c>
    </row>
    <row r="4162" spans="1:51">
      <c r="A4162" s="2">
        <f t="shared" si="814"/>
        <v>4159</v>
      </c>
      <c r="B4162" s="2" t="s">
        <v>13473</v>
      </c>
      <c r="C4162" s="2" t="s">
        <v>13473</v>
      </c>
      <c r="D4162" s="2" t="s">
        <v>13473</v>
      </c>
      <c r="E4162" s="2" t="s">
        <v>22</v>
      </c>
      <c r="F4162" s="2" t="s">
        <v>12688</v>
      </c>
      <c r="G4162" s="2" t="str">
        <f t="shared" si="812"/>
        <v>FY23</v>
      </c>
      <c r="H4162" s="2" t="s">
        <v>13737</v>
      </c>
      <c r="I4162" s="2" t="str">
        <f t="shared" si="816"/>
        <v>BWN</v>
      </c>
      <c r="J4162" s="2" t="s">
        <v>1019</v>
      </c>
      <c r="K4162" s="84" t="s">
        <v>11141</v>
      </c>
      <c r="L4162" s="84" t="s">
        <v>8453</v>
      </c>
      <c r="M4162" s="84" t="s">
        <v>11608</v>
      </c>
      <c r="N4162" s="84" t="s">
        <v>11608</v>
      </c>
      <c r="O4162" s="84"/>
      <c r="P4162" s="84"/>
      <c r="Q4162" s="84" t="s">
        <v>8457</v>
      </c>
      <c r="R4162" s="84"/>
      <c r="S4162" s="84"/>
      <c r="T4162" s="84"/>
      <c r="U4162" s="84" t="s">
        <v>12565</v>
      </c>
      <c r="V4162" s="84"/>
      <c r="W4162" s="84"/>
      <c r="X4162" s="3" t="s">
        <v>13582</v>
      </c>
      <c r="Y4162" s="2">
        <v>350</v>
      </c>
      <c r="Z4162" s="10" t="str">
        <f t="shared" si="819"/>
        <v>250-400</v>
      </c>
      <c r="AA4162" s="2" t="s">
        <v>29</v>
      </c>
      <c r="AB4162" s="5">
        <v>44772</v>
      </c>
      <c r="AC4162" s="4">
        <f t="shared" si="817"/>
        <v>44743</v>
      </c>
      <c r="AD4162" s="2" t="s">
        <v>40</v>
      </c>
      <c r="AE4162" s="5"/>
      <c r="AF4162" s="5"/>
      <c r="AG4162" s="2"/>
      <c r="AH4162" s="2">
        <v>23.3390399</v>
      </c>
      <c r="AI4162" s="2">
        <v>87.980436100000006</v>
      </c>
      <c r="AJ4162" s="2">
        <v>713426</v>
      </c>
      <c r="AK4162" s="84" t="s">
        <v>13708</v>
      </c>
      <c r="AL4162" s="3" t="str">
        <f t="shared" si="820"/>
        <v/>
      </c>
      <c r="AM4162" s="3" t="str">
        <f t="shared" si="820"/>
        <v/>
      </c>
      <c r="AN4162" s="3" t="str">
        <f t="shared" si="820"/>
        <v/>
      </c>
      <c r="AO4162" s="3" t="str">
        <f t="shared" si="820"/>
        <v>Operating</v>
      </c>
      <c r="AP4162" s="3" t="str">
        <f t="shared" si="820"/>
        <v>Operating</v>
      </c>
      <c r="AQ4162" s="3" t="str">
        <f t="shared" si="820"/>
        <v>Operating</v>
      </c>
      <c r="AR4162" s="3" t="str">
        <f t="shared" si="820"/>
        <v>Operating</v>
      </c>
      <c r="AS4162" s="3" t="str">
        <f t="shared" si="820"/>
        <v>Operating</v>
      </c>
      <c r="AT4162" s="3" t="str">
        <f t="shared" si="820"/>
        <v>Operating</v>
      </c>
      <c r="AU4162" s="3" t="str">
        <f t="shared" si="818"/>
        <v>Operating</v>
      </c>
      <c r="AV4162" s="3" t="str">
        <f t="shared" si="818"/>
        <v>Operating</v>
      </c>
      <c r="AW4162" s="3" t="str">
        <f t="shared" si="818"/>
        <v>Operating</v>
      </c>
      <c r="AX4162" s="3"/>
      <c r="AY4162" s="2" t="str">
        <f t="shared" ref="AY4162:AY4225" si="821">IF($AB4162&lt;=EOMONTH(AY$2,0),IF(OR($AF4162&gt;EOMONTH(AY$2,0),ISBLANK($AF4162)),"Operating",""),"")</f>
        <v>Operating</v>
      </c>
    </row>
    <row r="4163" spans="1:51">
      <c r="A4163" s="2">
        <f t="shared" si="814"/>
        <v>4160</v>
      </c>
      <c r="B4163" s="2" t="s">
        <v>13474</v>
      </c>
      <c r="C4163" s="2" t="s">
        <v>13474</v>
      </c>
      <c r="D4163" s="2" t="s">
        <v>13474</v>
      </c>
      <c r="E4163" s="2" t="s">
        <v>22</v>
      </c>
      <c r="F4163" s="2" t="s">
        <v>12688</v>
      </c>
      <c r="G4163" s="2" t="str">
        <f t="shared" si="812"/>
        <v>FY23</v>
      </c>
      <c r="H4163" s="2" t="s">
        <v>13737</v>
      </c>
      <c r="I4163" s="2" t="str">
        <f t="shared" si="816"/>
        <v>BWN</v>
      </c>
      <c r="J4163" s="2" t="s">
        <v>1019</v>
      </c>
      <c r="K4163" s="84" t="s">
        <v>11141</v>
      </c>
      <c r="L4163" s="84" t="s">
        <v>8453</v>
      </c>
      <c r="M4163" s="84" t="s">
        <v>11608</v>
      </c>
      <c r="N4163" s="84" t="s">
        <v>11608</v>
      </c>
      <c r="O4163" s="84"/>
      <c r="P4163" s="84"/>
      <c r="Q4163" s="84" t="s">
        <v>8457</v>
      </c>
      <c r="R4163" s="84"/>
      <c r="S4163" s="84"/>
      <c r="T4163" s="84"/>
      <c r="U4163" s="84" t="s">
        <v>12565</v>
      </c>
      <c r="V4163" s="84"/>
      <c r="W4163" s="84"/>
      <c r="X4163" s="3" t="s">
        <v>13583</v>
      </c>
      <c r="Y4163" s="2">
        <v>292</v>
      </c>
      <c r="Z4163" s="10" t="str">
        <f t="shared" si="819"/>
        <v>250-400</v>
      </c>
      <c r="AA4163" s="2" t="s">
        <v>29</v>
      </c>
      <c r="AB4163" s="5">
        <v>44772</v>
      </c>
      <c r="AC4163" s="4">
        <f t="shared" si="817"/>
        <v>44743</v>
      </c>
      <c r="AD4163" s="2" t="s">
        <v>40</v>
      </c>
      <c r="AE4163" s="5"/>
      <c r="AF4163" s="5"/>
      <c r="AG4163" s="2"/>
      <c r="AH4163" s="2">
        <v>23.3380981</v>
      </c>
      <c r="AI4163" s="2">
        <v>87.690469800000002</v>
      </c>
      <c r="AJ4163" s="2">
        <v>713406</v>
      </c>
      <c r="AK4163" s="84" t="s">
        <v>13709</v>
      </c>
      <c r="AL4163" s="3" t="str">
        <f t="shared" si="820"/>
        <v/>
      </c>
      <c r="AM4163" s="3" t="str">
        <f t="shared" si="820"/>
        <v/>
      </c>
      <c r="AN4163" s="3" t="str">
        <f t="shared" si="820"/>
        <v/>
      </c>
      <c r="AO4163" s="3" t="str">
        <f t="shared" si="820"/>
        <v>Operating</v>
      </c>
      <c r="AP4163" s="3" t="str">
        <f t="shared" si="820"/>
        <v>Operating</v>
      </c>
      <c r="AQ4163" s="3" t="str">
        <f t="shared" si="820"/>
        <v>Operating</v>
      </c>
      <c r="AR4163" s="3" t="str">
        <f t="shared" si="820"/>
        <v>Operating</v>
      </c>
      <c r="AS4163" s="3" t="str">
        <f t="shared" si="820"/>
        <v>Operating</v>
      </c>
      <c r="AT4163" s="3" t="str">
        <f t="shared" si="820"/>
        <v>Operating</v>
      </c>
      <c r="AU4163" s="3" t="str">
        <f t="shared" si="818"/>
        <v>Operating</v>
      </c>
      <c r="AV4163" s="3" t="str">
        <f t="shared" si="818"/>
        <v>Operating</v>
      </c>
      <c r="AW4163" s="3" t="str">
        <f t="shared" si="818"/>
        <v>Operating</v>
      </c>
      <c r="AX4163" s="3"/>
      <c r="AY4163" s="2" t="str">
        <f t="shared" si="821"/>
        <v>Operating</v>
      </c>
    </row>
    <row r="4164" spans="1:51">
      <c r="A4164" s="2">
        <f t="shared" si="814"/>
        <v>4161</v>
      </c>
      <c r="B4164" s="2" t="s">
        <v>13475</v>
      </c>
      <c r="C4164" s="2" t="s">
        <v>13475</v>
      </c>
      <c r="D4164" s="2" t="s">
        <v>13475</v>
      </c>
      <c r="E4164" s="2" t="s">
        <v>22</v>
      </c>
      <c r="F4164" s="2" t="s">
        <v>12688</v>
      </c>
      <c r="G4164" s="2" t="str">
        <f t="shared" si="812"/>
        <v>FY23</v>
      </c>
      <c r="H4164" s="2" t="s">
        <v>13737</v>
      </c>
      <c r="I4164" s="2" t="str">
        <f t="shared" si="816"/>
        <v>HAS</v>
      </c>
      <c r="J4164" s="2" t="s">
        <v>179</v>
      </c>
      <c r="K4164" s="84" t="s">
        <v>1436</v>
      </c>
      <c r="L4164" s="84" t="s">
        <v>8453</v>
      </c>
      <c r="M4164" s="84" t="s">
        <v>11608</v>
      </c>
      <c r="N4164" s="84" t="s">
        <v>11608</v>
      </c>
      <c r="O4164" s="84"/>
      <c r="P4164" s="84"/>
      <c r="Q4164" s="84" t="s">
        <v>8457</v>
      </c>
      <c r="R4164" s="84"/>
      <c r="S4164" s="84"/>
      <c r="T4164" s="84"/>
      <c r="U4164" s="84" t="s">
        <v>12566</v>
      </c>
      <c r="V4164" s="84"/>
      <c r="W4164" s="84"/>
      <c r="X4164" s="3" t="s">
        <v>13584</v>
      </c>
      <c r="Y4164" s="2">
        <v>575</v>
      </c>
      <c r="Z4164" s="10" t="str">
        <f t="shared" si="819"/>
        <v>400-600</v>
      </c>
      <c r="AA4164" s="2" t="s">
        <v>29</v>
      </c>
      <c r="AB4164" s="5">
        <v>44772</v>
      </c>
      <c r="AC4164" s="4">
        <f t="shared" si="817"/>
        <v>44743</v>
      </c>
      <c r="AD4164" s="2" t="s">
        <v>40</v>
      </c>
      <c r="AE4164" s="5"/>
      <c r="AF4164" s="5"/>
      <c r="AG4164" s="2"/>
      <c r="AH4164" s="2">
        <v>13.317192</v>
      </c>
      <c r="AI4164" s="2">
        <v>76.254076100000006</v>
      </c>
      <c r="AJ4164" s="2">
        <v>573103</v>
      </c>
      <c r="AK4164" s="84" t="s">
        <v>13710</v>
      </c>
      <c r="AL4164" s="3" t="str">
        <f t="shared" si="820"/>
        <v/>
      </c>
      <c r="AM4164" s="3" t="str">
        <f t="shared" si="820"/>
        <v/>
      </c>
      <c r="AN4164" s="3" t="str">
        <f t="shared" si="820"/>
        <v/>
      </c>
      <c r="AO4164" s="3" t="str">
        <f t="shared" si="820"/>
        <v>Operating</v>
      </c>
      <c r="AP4164" s="3" t="str">
        <f t="shared" si="820"/>
        <v>Operating</v>
      </c>
      <c r="AQ4164" s="3" t="str">
        <f t="shared" si="820"/>
        <v>Operating</v>
      </c>
      <c r="AR4164" s="3" t="str">
        <f t="shared" si="820"/>
        <v>Operating</v>
      </c>
      <c r="AS4164" s="3" t="str">
        <f t="shared" si="820"/>
        <v>Operating</v>
      </c>
      <c r="AT4164" s="3" t="str">
        <f t="shared" si="820"/>
        <v>Operating</v>
      </c>
      <c r="AU4164" s="3" t="str">
        <f t="shared" si="818"/>
        <v>Operating</v>
      </c>
      <c r="AV4164" s="3" t="str">
        <f t="shared" si="818"/>
        <v>Operating</v>
      </c>
      <c r="AW4164" s="3" t="str">
        <f t="shared" si="818"/>
        <v>Operating</v>
      </c>
      <c r="AX4164" s="3"/>
      <c r="AY4164" s="2" t="str">
        <f t="shared" si="821"/>
        <v>Operating</v>
      </c>
    </row>
    <row r="4165" spans="1:51">
      <c r="A4165" s="2">
        <f t="shared" si="814"/>
        <v>4162</v>
      </c>
      <c r="B4165" s="2" t="s">
        <v>13476</v>
      </c>
      <c r="C4165" s="2" t="s">
        <v>13476</v>
      </c>
      <c r="D4165" s="2" t="s">
        <v>13476</v>
      </c>
      <c r="E4165" s="2" t="s">
        <v>22</v>
      </c>
      <c r="F4165" s="2" t="s">
        <v>12688</v>
      </c>
      <c r="G4165" s="2" t="str">
        <f t="shared" ref="G4165:G4228" si="822">IF(RIGHT(F4165,2)&lt;="20","Upto FY20",F4165)</f>
        <v>FY23</v>
      </c>
      <c r="H4165" s="2" t="s">
        <v>13737</v>
      </c>
      <c r="I4165" s="2" t="str">
        <f t="shared" si="816"/>
        <v>VNY</v>
      </c>
      <c r="J4165" s="2" t="s">
        <v>509</v>
      </c>
      <c r="K4165" s="84" t="s">
        <v>13622</v>
      </c>
      <c r="L4165" s="84" t="s">
        <v>8454</v>
      </c>
      <c r="M4165" s="84" t="s">
        <v>11609</v>
      </c>
      <c r="N4165" s="84" t="s">
        <v>11609</v>
      </c>
      <c r="O4165" s="84"/>
      <c r="P4165" s="84"/>
      <c r="Q4165" s="84" t="s">
        <v>8457</v>
      </c>
      <c r="R4165" s="84"/>
      <c r="S4165" s="84"/>
      <c r="T4165" s="84"/>
      <c r="U4165" s="84" t="s">
        <v>12576</v>
      </c>
      <c r="V4165" s="84"/>
      <c r="W4165" s="84"/>
      <c r="X4165" s="3" t="s">
        <v>13585</v>
      </c>
      <c r="Y4165" s="2">
        <v>300</v>
      </c>
      <c r="Z4165" s="10" t="str">
        <f t="shared" si="819"/>
        <v>250-400</v>
      </c>
      <c r="AA4165" s="2" t="s">
        <v>29</v>
      </c>
      <c r="AB4165" s="5">
        <v>44772</v>
      </c>
      <c r="AC4165" s="4">
        <f t="shared" si="817"/>
        <v>44743</v>
      </c>
      <c r="AD4165" s="2" t="s">
        <v>40</v>
      </c>
      <c r="AE4165" s="5"/>
      <c r="AF4165" s="5"/>
      <c r="AG4165" s="2"/>
      <c r="AH4165" s="2">
        <v>12.681988</v>
      </c>
      <c r="AI4165" s="2">
        <v>78.622232999999994</v>
      </c>
      <c r="AJ4165" s="2">
        <v>635751</v>
      </c>
      <c r="AK4165" s="84" t="s">
        <v>13711</v>
      </c>
      <c r="AL4165" s="3" t="str">
        <f t="shared" si="820"/>
        <v/>
      </c>
      <c r="AM4165" s="3" t="str">
        <f t="shared" si="820"/>
        <v/>
      </c>
      <c r="AN4165" s="3" t="str">
        <f t="shared" si="820"/>
        <v/>
      </c>
      <c r="AO4165" s="3" t="str">
        <f t="shared" si="820"/>
        <v>Operating</v>
      </c>
      <c r="AP4165" s="3" t="str">
        <f t="shared" si="820"/>
        <v>Operating</v>
      </c>
      <c r="AQ4165" s="3" t="str">
        <f t="shared" si="820"/>
        <v>Operating</v>
      </c>
      <c r="AR4165" s="3" t="str">
        <f t="shared" si="820"/>
        <v>Operating</v>
      </c>
      <c r="AS4165" s="3" t="str">
        <f t="shared" si="820"/>
        <v>Operating</v>
      </c>
      <c r="AT4165" s="3" t="str">
        <f t="shared" si="820"/>
        <v>Operating</v>
      </c>
      <c r="AU4165" s="3" t="str">
        <f t="shared" si="818"/>
        <v>Operating</v>
      </c>
      <c r="AV4165" s="3" t="str">
        <f t="shared" si="818"/>
        <v>Operating</v>
      </c>
      <c r="AW4165" s="3" t="str">
        <f t="shared" si="818"/>
        <v>Operating</v>
      </c>
      <c r="AX4165" s="3"/>
      <c r="AY4165" s="2" t="str">
        <f t="shared" si="821"/>
        <v>Operating</v>
      </c>
    </row>
    <row r="4166" spans="1:51">
      <c r="A4166" s="2">
        <f t="shared" si="814"/>
        <v>4163</v>
      </c>
      <c r="B4166" s="2" t="s">
        <v>13477</v>
      </c>
      <c r="C4166" s="2" t="s">
        <v>13477</v>
      </c>
      <c r="D4166" s="2" t="s">
        <v>13477</v>
      </c>
      <c r="E4166" s="2" t="s">
        <v>22</v>
      </c>
      <c r="F4166" s="2" t="s">
        <v>12688</v>
      </c>
      <c r="G4166" s="2" t="str">
        <f t="shared" si="822"/>
        <v>FY23</v>
      </c>
      <c r="H4166" s="2" t="s">
        <v>13737</v>
      </c>
      <c r="I4166" s="2" t="str">
        <f t="shared" si="816"/>
        <v>CCU</v>
      </c>
      <c r="J4166" s="2" t="s">
        <v>1019</v>
      </c>
      <c r="K4166" s="84" t="s">
        <v>1020</v>
      </c>
      <c r="L4166" s="84" t="s">
        <v>8455</v>
      </c>
      <c r="M4166" s="84" t="s">
        <v>8455</v>
      </c>
      <c r="N4166" s="84" t="s">
        <v>8455</v>
      </c>
      <c r="O4166" s="84"/>
      <c r="P4166" s="84"/>
      <c r="Q4166" s="84" t="s">
        <v>8457</v>
      </c>
      <c r="R4166" s="84"/>
      <c r="S4166" s="84"/>
      <c r="T4166" s="84"/>
      <c r="U4166" s="84" t="s">
        <v>12564</v>
      </c>
      <c r="V4166" s="84"/>
      <c r="W4166" s="84"/>
      <c r="X4166" s="3" t="s">
        <v>13586</v>
      </c>
      <c r="Y4166" s="2">
        <v>406</v>
      </c>
      <c r="Z4166" s="10" t="str">
        <f t="shared" si="819"/>
        <v>400-600</v>
      </c>
      <c r="AA4166" s="2" t="s">
        <v>29</v>
      </c>
      <c r="AB4166" s="5">
        <v>44772</v>
      </c>
      <c r="AC4166" s="4">
        <f t="shared" si="817"/>
        <v>44743</v>
      </c>
      <c r="AD4166" s="2" t="s">
        <v>40</v>
      </c>
      <c r="AE4166" s="5"/>
      <c r="AF4166" s="5"/>
      <c r="AG4166" s="2"/>
      <c r="AH4166" s="2">
        <v>22.653294299999999</v>
      </c>
      <c r="AI4166" s="2">
        <v>88.416826099999994</v>
      </c>
      <c r="AJ4166" s="2">
        <v>700065</v>
      </c>
      <c r="AK4166" s="84" t="s">
        <v>13712</v>
      </c>
      <c r="AL4166" s="3" t="str">
        <f t="shared" si="820"/>
        <v/>
      </c>
      <c r="AM4166" s="3" t="str">
        <f t="shared" si="820"/>
        <v/>
      </c>
      <c r="AN4166" s="3" t="str">
        <f t="shared" si="820"/>
        <v/>
      </c>
      <c r="AO4166" s="3" t="str">
        <f t="shared" si="820"/>
        <v>Operating</v>
      </c>
      <c r="AP4166" s="3" t="str">
        <f t="shared" si="820"/>
        <v>Operating</v>
      </c>
      <c r="AQ4166" s="3" t="str">
        <f t="shared" si="820"/>
        <v>Operating</v>
      </c>
      <c r="AR4166" s="3" t="str">
        <f t="shared" si="820"/>
        <v>Operating</v>
      </c>
      <c r="AS4166" s="3" t="str">
        <f t="shared" si="820"/>
        <v>Operating</v>
      </c>
      <c r="AT4166" s="3" t="str">
        <f t="shared" si="820"/>
        <v>Operating</v>
      </c>
      <c r="AU4166" s="3" t="str">
        <f t="shared" si="818"/>
        <v>Operating</v>
      </c>
      <c r="AV4166" s="3" t="str">
        <f t="shared" si="818"/>
        <v>Operating</v>
      </c>
      <c r="AW4166" s="3" t="str">
        <f t="shared" si="818"/>
        <v>Operating</v>
      </c>
      <c r="AX4166" s="3"/>
      <c r="AY4166" s="2" t="str">
        <f t="shared" si="821"/>
        <v>Operating</v>
      </c>
    </row>
    <row r="4167" spans="1:51">
      <c r="A4167" s="2">
        <f t="shared" si="814"/>
        <v>4164</v>
      </c>
      <c r="B4167" s="2" t="s">
        <v>13478</v>
      </c>
      <c r="C4167" s="2" t="s">
        <v>13478</v>
      </c>
      <c r="D4167" s="2" t="s">
        <v>13478</v>
      </c>
      <c r="E4167" s="2" t="s">
        <v>22</v>
      </c>
      <c r="F4167" s="2" t="s">
        <v>12688</v>
      </c>
      <c r="G4167" s="2" t="str">
        <f t="shared" si="822"/>
        <v>FY23</v>
      </c>
      <c r="H4167" s="2" t="s">
        <v>13737</v>
      </c>
      <c r="I4167" s="2" t="str">
        <f t="shared" si="816"/>
        <v>TKD</v>
      </c>
      <c r="J4167" s="2" t="s">
        <v>509</v>
      </c>
      <c r="K4167" s="84" t="s">
        <v>13623</v>
      </c>
      <c r="L4167" s="84" t="s">
        <v>8453</v>
      </c>
      <c r="M4167" s="84" t="s">
        <v>11608</v>
      </c>
      <c r="N4167" s="84" t="s">
        <v>11608</v>
      </c>
      <c r="O4167" s="84"/>
      <c r="P4167" s="84"/>
      <c r="Q4167" s="84" t="s">
        <v>8457</v>
      </c>
      <c r="R4167" s="84"/>
      <c r="S4167" s="84"/>
      <c r="T4167" s="84"/>
      <c r="U4167" s="84" t="s">
        <v>12576</v>
      </c>
      <c r="V4167" s="84"/>
      <c r="W4167" s="84"/>
      <c r="X4167" s="3" t="s">
        <v>13587</v>
      </c>
      <c r="Y4167" s="2">
        <v>480</v>
      </c>
      <c r="Z4167" s="10" t="str">
        <f t="shared" si="819"/>
        <v>400-600</v>
      </c>
      <c r="AA4167" s="2" t="s">
        <v>29</v>
      </c>
      <c r="AB4167" s="5">
        <v>44772</v>
      </c>
      <c r="AC4167" s="4">
        <f t="shared" si="817"/>
        <v>44743</v>
      </c>
      <c r="AD4167" s="2" t="s">
        <v>40</v>
      </c>
      <c r="AE4167" s="5"/>
      <c r="AF4167" s="5"/>
      <c r="AG4167" s="2"/>
      <c r="AH4167" s="2">
        <v>8.5625826000000007</v>
      </c>
      <c r="AI4167" s="2">
        <v>77.973127300000002</v>
      </c>
      <c r="AJ4167" s="2">
        <v>628616</v>
      </c>
      <c r="AK4167" s="84" t="s">
        <v>13713</v>
      </c>
      <c r="AL4167" s="3" t="str">
        <f t="shared" si="820"/>
        <v/>
      </c>
      <c r="AM4167" s="3" t="str">
        <f t="shared" si="820"/>
        <v/>
      </c>
      <c r="AN4167" s="3" t="str">
        <f t="shared" si="820"/>
        <v/>
      </c>
      <c r="AO4167" s="3" t="str">
        <f t="shared" si="820"/>
        <v>Operating</v>
      </c>
      <c r="AP4167" s="3" t="str">
        <f t="shared" si="820"/>
        <v>Operating</v>
      </c>
      <c r="AQ4167" s="3" t="str">
        <f t="shared" si="820"/>
        <v>Operating</v>
      </c>
      <c r="AR4167" s="3" t="str">
        <f t="shared" si="820"/>
        <v>Operating</v>
      </c>
      <c r="AS4167" s="3" t="str">
        <f t="shared" si="820"/>
        <v>Operating</v>
      </c>
      <c r="AT4167" s="3" t="str">
        <f t="shared" si="820"/>
        <v>Operating</v>
      </c>
      <c r="AU4167" s="3" t="str">
        <f t="shared" si="818"/>
        <v>Operating</v>
      </c>
      <c r="AV4167" s="3" t="str">
        <f t="shared" si="818"/>
        <v>Operating</v>
      </c>
      <c r="AW4167" s="3" t="str">
        <f t="shared" si="818"/>
        <v>Operating</v>
      </c>
      <c r="AX4167" s="3"/>
      <c r="AY4167" s="2" t="str">
        <f t="shared" si="821"/>
        <v>Operating</v>
      </c>
    </row>
    <row r="4168" spans="1:51">
      <c r="A4168" s="2">
        <f t="shared" si="814"/>
        <v>4165</v>
      </c>
      <c r="B4168" s="2" t="s">
        <v>13479</v>
      </c>
      <c r="C4168" s="2" t="s">
        <v>13479</v>
      </c>
      <c r="D4168" s="2" t="s">
        <v>13479</v>
      </c>
      <c r="E4168" s="2" t="s">
        <v>22</v>
      </c>
      <c r="F4168" s="2" t="s">
        <v>12688</v>
      </c>
      <c r="G4168" s="2" t="str">
        <f t="shared" si="822"/>
        <v>FY23</v>
      </c>
      <c r="H4168" s="2" t="s">
        <v>13737</v>
      </c>
      <c r="I4168" s="2" t="str">
        <f t="shared" si="816"/>
        <v>CTA</v>
      </c>
      <c r="J4168" s="2" t="s">
        <v>179</v>
      </c>
      <c r="K4168" s="84" t="s">
        <v>11819</v>
      </c>
      <c r="L4168" s="84" t="s">
        <v>8453</v>
      </c>
      <c r="M4168" s="84" t="s">
        <v>11608</v>
      </c>
      <c r="N4168" s="84" t="s">
        <v>11608</v>
      </c>
      <c r="O4168" s="84"/>
      <c r="P4168" s="84"/>
      <c r="Q4168" s="84" t="s">
        <v>8457</v>
      </c>
      <c r="R4168" s="84"/>
      <c r="S4168" s="84"/>
      <c r="T4168" s="84"/>
      <c r="U4168" s="84" t="s">
        <v>12566</v>
      </c>
      <c r="V4168" s="84"/>
      <c r="W4168" s="84"/>
      <c r="X4168" s="3" t="s">
        <v>13588</v>
      </c>
      <c r="Y4168" s="2">
        <v>756</v>
      </c>
      <c r="Z4168" s="10" t="str">
        <f t="shared" si="819"/>
        <v>600-1000</v>
      </c>
      <c r="AA4168" s="2" t="s">
        <v>29</v>
      </c>
      <c r="AB4168" s="5">
        <v>44772</v>
      </c>
      <c r="AC4168" s="4">
        <f t="shared" si="817"/>
        <v>44743</v>
      </c>
      <c r="AD4168" s="2" t="s">
        <v>40</v>
      </c>
      <c r="AE4168" s="5"/>
      <c r="AF4168" s="5"/>
      <c r="AG4168" s="2"/>
      <c r="AH4168" s="2">
        <v>14.213729900000001</v>
      </c>
      <c r="AI4168" s="2">
        <v>76.406826300000006</v>
      </c>
      <c r="AJ4168" s="2">
        <v>577501</v>
      </c>
      <c r="AK4168" s="84" t="s">
        <v>13714</v>
      </c>
      <c r="AL4168" s="3" t="str">
        <f t="shared" si="820"/>
        <v/>
      </c>
      <c r="AM4168" s="3" t="str">
        <f t="shared" si="820"/>
        <v/>
      </c>
      <c r="AN4168" s="3" t="str">
        <f t="shared" si="820"/>
        <v/>
      </c>
      <c r="AO4168" s="3" t="str">
        <f t="shared" si="820"/>
        <v>Operating</v>
      </c>
      <c r="AP4168" s="3" t="str">
        <f t="shared" si="820"/>
        <v>Operating</v>
      </c>
      <c r="AQ4168" s="3" t="str">
        <f t="shared" si="820"/>
        <v>Operating</v>
      </c>
      <c r="AR4168" s="3" t="str">
        <f t="shared" si="820"/>
        <v>Operating</v>
      </c>
      <c r="AS4168" s="3" t="str">
        <f t="shared" si="820"/>
        <v>Operating</v>
      </c>
      <c r="AT4168" s="3" t="str">
        <f t="shared" si="820"/>
        <v>Operating</v>
      </c>
      <c r="AU4168" s="3" t="str">
        <f t="shared" si="818"/>
        <v>Operating</v>
      </c>
      <c r="AV4168" s="3" t="str">
        <f t="shared" si="818"/>
        <v>Operating</v>
      </c>
      <c r="AW4168" s="3" t="str">
        <f t="shared" si="818"/>
        <v>Operating</v>
      </c>
      <c r="AX4168" s="3"/>
      <c r="AY4168" s="2" t="str">
        <f t="shared" si="821"/>
        <v>Operating</v>
      </c>
    </row>
    <row r="4169" spans="1:51">
      <c r="A4169" s="2">
        <f t="shared" si="814"/>
        <v>4166</v>
      </c>
      <c r="B4169" s="2" t="s">
        <v>13480</v>
      </c>
      <c r="C4169" s="2" t="s">
        <v>13480</v>
      </c>
      <c r="D4169" s="2" t="s">
        <v>13480</v>
      </c>
      <c r="E4169" s="2" t="s">
        <v>22</v>
      </c>
      <c r="F4169" s="2" t="s">
        <v>12688</v>
      </c>
      <c r="G4169" s="2" t="str">
        <f t="shared" si="822"/>
        <v>FY23</v>
      </c>
      <c r="H4169" s="2" t="s">
        <v>13737</v>
      </c>
      <c r="I4169" s="2" t="str">
        <f t="shared" si="816"/>
        <v>HSK</v>
      </c>
      <c r="J4169" s="2" t="s">
        <v>179</v>
      </c>
      <c r="K4169" s="84" t="s">
        <v>12261</v>
      </c>
      <c r="L4169" s="84" t="s">
        <v>8453</v>
      </c>
      <c r="M4169" s="84" t="s">
        <v>11608</v>
      </c>
      <c r="N4169" s="84" t="s">
        <v>11608</v>
      </c>
      <c r="O4169" s="84"/>
      <c r="P4169" s="84"/>
      <c r="Q4169" s="84" t="s">
        <v>8457</v>
      </c>
      <c r="R4169" s="84"/>
      <c r="S4169" s="84"/>
      <c r="T4169" s="84"/>
      <c r="U4169" s="84" t="s">
        <v>12566</v>
      </c>
      <c r="V4169" s="84"/>
      <c r="W4169" s="84"/>
      <c r="X4169" s="3" t="s">
        <v>13589</v>
      </c>
      <c r="Y4169" s="2">
        <v>891</v>
      </c>
      <c r="Z4169" s="10" t="str">
        <f t="shared" si="819"/>
        <v>600-1000</v>
      </c>
      <c r="AA4169" s="2" t="s">
        <v>29</v>
      </c>
      <c r="AB4169" s="5">
        <v>44772</v>
      </c>
      <c r="AC4169" s="4">
        <f t="shared" si="817"/>
        <v>44743</v>
      </c>
      <c r="AD4169" s="2" t="s">
        <v>40</v>
      </c>
      <c r="AE4169" s="5"/>
      <c r="AF4169" s="5"/>
      <c r="AG4169" s="2"/>
      <c r="AH4169" s="2">
        <v>13.078578</v>
      </c>
      <c r="AI4169" s="2">
        <v>77.789876000000007</v>
      </c>
      <c r="AJ4169" s="2">
        <v>562114</v>
      </c>
      <c r="AK4169" s="84" t="s">
        <v>13715</v>
      </c>
      <c r="AL4169" s="3" t="str">
        <f t="shared" si="820"/>
        <v/>
      </c>
      <c r="AM4169" s="3" t="str">
        <f t="shared" si="820"/>
        <v/>
      </c>
      <c r="AN4169" s="3" t="str">
        <f t="shared" si="820"/>
        <v/>
      </c>
      <c r="AO4169" s="3" t="str">
        <f t="shared" si="820"/>
        <v>Operating</v>
      </c>
      <c r="AP4169" s="3" t="str">
        <f t="shared" si="820"/>
        <v>Operating</v>
      </c>
      <c r="AQ4169" s="3" t="str">
        <f t="shared" si="820"/>
        <v>Operating</v>
      </c>
      <c r="AR4169" s="3" t="str">
        <f t="shared" si="820"/>
        <v>Operating</v>
      </c>
      <c r="AS4169" s="3" t="str">
        <f t="shared" si="820"/>
        <v>Operating</v>
      </c>
      <c r="AT4169" s="3" t="str">
        <f t="shared" si="820"/>
        <v>Operating</v>
      </c>
      <c r="AU4169" s="3" t="str">
        <f t="shared" si="818"/>
        <v>Operating</v>
      </c>
      <c r="AV4169" s="3" t="str">
        <f t="shared" si="818"/>
        <v>Operating</v>
      </c>
      <c r="AW4169" s="3" t="str">
        <f t="shared" si="818"/>
        <v>Operating</v>
      </c>
      <c r="AX4169" s="3"/>
      <c r="AY4169" s="2" t="str">
        <f t="shared" si="821"/>
        <v>Operating</v>
      </c>
    </row>
    <row r="4170" spans="1:51">
      <c r="A4170" s="2">
        <f t="shared" si="814"/>
        <v>4167</v>
      </c>
      <c r="B4170" s="2" t="s">
        <v>13481</v>
      </c>
      <c r="C4170" s="2" t="s">
        <v>13481</v>
      </c>
      <c r="D4170" s="2" t="s">
        <v>13481</v>
      </c>
      <c r="E4170" s="2" t="s">
        <v>22</v>
      </c>
      <c r="F4170" s="2" t="s">
        <v>12688</v>
      </c>
      <c r="G4170" s="2" t="str">
        <f t="shared" si="822"/>
        <v>FY23</v>
      </c>
      <c r="H4170" s="2" t="s">
        <v>13737</v>
      </c>
      <c r="I4170" s="2" t="str">
        <f t="shared" si="816"/>
        <v>HYD</v>
      </c>
      <c r="J4170" s="2" t="s">
        <v>25</v>
      </c>
      <c r="K4170" s="84" t="s">
        <v>26</v>
      </c>
      <c r="L4170" s="84" t="s">
        <v>8455</v>
      </c>
      <c r="M4170" s="84" t="s">
        <v>8455</v>
      </c>
      <c r="N4170" s="84" t="s">
        <v>8455</v>
      </c>
      <c r="O4170" s="84"/>
      <c r="P4170" s="84"/>
      <c r="Q4170" s="84" t="s">
        <v>8457</v>
      </c>
      <c r="R4170" s="84"/>
      <c r="S4170" s="84"/>
      <c r="T4170" s="84"/>
      <c r="U4170" s="84" t="s">
        <v>27</v>
      </c>
      <c r="V4170" s="84"/>
      <c r="W4170" s="84"/>
      <c r="X4170" s="3" t="s">
        <v>13590</v>
      </c>
      <c r="Y4170" s="2">
        <v>690</v>
      </c>
      <c r="Z4170" s="10" t="str">
        <f t="shared" si="819"/>
        <v>600-1000</v>
      </c>
      <c r="AA4170" s="2" t="s">
        <v>29</v>
      </c>
      <c r="AB4170" s="5">
        <v>44772</v>
      </c>
      <c r="AC4170" s="4">
        <f t="shared" si="817"/>
        <v>44743</v>
      </c>
      <c r="AD4170" s="2" t="s">
        <v>40</v>
      </c>
      <c r="AE4170" s="5"/>
      <c r="AF4170" s="5"/>
      <c r="AG4170" s="2"/>
      <c r="AH4170" s="2">
        <v>17.398345800000001</v>
      </c>
      <c r="AI4170" s="2">
        <v>78.605164200000004</v>
      </c>
      <c r="AJ4170" s="2">
        <v>500039</v>
      </c>
      <c r="AK4170" s="84" t="s">
        <v>13716</v>
      </c>
      <c r="AL4170" s="3" t="str">
        <f t="shared" si="820"/>
        <v/>
      </c>
      <c r="AM4170" s="3" t="str">
        <f t="shared" si="820"/>
        <v/>
      </c>
      <c r="AN4170" s="3" t="str">
        <f t="shared" si="820"/>
        <v/>
      </c>
      <c r="AO4170" s="3" t="str">
        <f t="shared" si="820"/>
        <v>Operating</v>
      </c>
      <c r="AP4170" s="3" t="str">
        <f t="shared" si="820"/>
        <v>Operating</v>
      </c>
      <c r="AQ4170" s="3" t="str">
        <f t="shared" si="820"/>
        <v>Operating</v>
      </c>
      <c r="AR4170" s="3" t="str">
        <f t="shared" si="820"/>
        <v>Operating</v>
      </c>
      <c r="AS4170" s="3" t="str">
        <f t="shared" si="820"/>
        <v>Operating</v>
      </c>
      <c r="AT4170" s="3" t="str">
        <f t="shared" si="820"/>
        <v>Operating</v>
      </c>
      <c r="AU4170" s="3" t="str">
        <f t="shared" si="818"/>
        <v>Operating</v>
      </c>
      <c r="AV4170" s="3" t="str">
        <f t="shared" si="818"/>
        <v>Operating</v>
      </c>
      <c r="AW4170" s="3" t="str">
        <f t="shared" si="818"/>
        <v>Operating</v>
      </c>
      <c r="AX4170" s="3"/>
      <c r="AY4170" s="2" t="str">
        <f t="shared" si="821"/>
        <v>Operating</v>
      </c>
    </row>
    <row r="4171" spans="1:51">
      <c r="A4171" s="2">
        <f t="shared" si="814"/>
        <v>4168</v>
      </c>
      <c r="B4171" s="2" t="s">
        <v>13482</v>
      </c>
      <c r="C4171" s="2" t="s">
        <v>13482</v>
      </c>
      <c r="D4171" s="2" t="s">
        <v>13482</v>
      </c>
      <c r="E4171" s="2" t="s">
        <v>22</v>
      </c>
      <c r="F4171" s="2" t="s">
        <v>12688</v>
      </c>
      <c r="G4171" s="2" t="str">
        <f t="shared" si="822"/>
        <v>FY23</v>
      </c>
      <c r="H4171" s="2" t="s">
        <v>13737</v>
      </c>
      <c r="I4171" s="2" t="str">
        <f t="shared" si="816"/>
        <v>HYD</v>
      </c>
      <c r="J4171" s="2" t="s">
        <v>25</v>
      </c>
      <c r="K4171" s="84" t="s">
        <v>26</v>
      </c>
      <c r="L4171" s="84" t="s">
        <v>8455</v>
      </c>
      <c r="M4171" s="84" t="s">
        <v>8455</v>
      </c>
      <c r="N4171" s="84" t="s">
        <v>8455</v>
      </c>
      <c r="O4171" s="84"/>
      <c r="P4171" s="84"/>
      <c r="Q4171" s="84" t="s">
        <v>8457</v>
      </c>
      <c r="R4171" s="84"/>
      <c r="S4171" s="84"/>
      <c r="T4171" s="84"/>
      <c r="U4171" s="84" t="s">
        <v>27</v>
      </c>
      <c r="V4171" s="84"/>
      <c r="W4171" s="84"/>
      <c r="X4171" s="3" t="s">
        <v>13591</v>
      </c>
      <c r="Y4171" s="2">
        <v>400</v>
      </c>
      <c r="Z4171" s="10" t="str">
        <f t="shared" si="819"/>
        <v>250-400</v>
      </c>
      <c r="AA4171" s="2" t="s">
        <v>29</v>
      </c>
      <c r="AB4171" s="5">
        <v>44772</v>
      </c>
      <c r="AC4171" s="4">
        <f t="shared" si="817"/>
        <v>44743</v>
      </c>
      <c r="AD4171" s="2" t="s">
        <v>40</v>
      </c>
      <c r="AE4171" s="5"/>
      <c r="AF4171" s="5"/>
      <c r="AG4171" s="2"/>
      <c r="AH4171" s="2">
        <v>17.2744775</v>
      </c>
      <c r="AI4171" s="2">
        <v>78.588403600000007</v>
      </c>
      <c r="AJ4171" s="2">
        <v>501510</v>
      </c>
      <c r="AK4171" s="84" t="s">
        <v>13717</v>
      </c>
      <c r="AL4171" s="3" t="str">
        <f t="shared" si="820"/>
        <v/>
      </c>
      <c r="AM4171" s="3" t="str">
        <f t="shared" si="820"/>
        <v/>
      </c>
      <c r="AN4171" s="3" t="str">
        <f t="shared" si="820"/>
        <v/>
      </c>
      <c r="AO4171" s="3" t="str">
        <f t="shared" si="820"/>
        <v>Operating</v>
      </c>
      <c r="AP4171" s="3" t="str">
        <f t="shared" si="820"/>
        <v>Operating</v>
      </c>
      <c r="AQ4171" s="3" t="str">
        <f t="shared" si="820"/>
        <v>Operating</v>
      </c>
      <c r="AR4171" s="3" t="str">
        <f t="shared" si="820"/>
        <v>Operating</v>
      </c>
      <c r="AS4171" s="3" t="str">
        <f t="shared" si="820"/>
        <v>Operating</v>
      </c>
      <c r="AT4171" s="3" t="str">
        <f t="shared" si="820"/>
        <v>Operating</v>
      </c>
      <c r="AU4171" s="3" t="str">
        <f t="shared" si="818"/>
        <v>Operating</v>
      </c>
      <c r="AV4171" s="3" t="str">
        <f t="shared" si="818"/>
        <v>Operating</v>
      </c>
      <c r="AW4171" s="3" t="str">
        <f t="shared" si="818"/>
        <v>Operating</v>
      </c>
      <c r="AX4171" s="3"/>
      <c r="AY4171" s="2" t="str">
        <f t="shared" si="821"/>
        <v>Operating</v>
      </c>
    </row>
    <row r="4172" spans="1:51">
      <c r="A4172" s="2">
        <f t="shared" si="814"/>
        <v>4169</v>
      </c>
      <c r="B4172" s="2" t="s">
        <v>13483</v>
      </c>
      <c r="C4172" s="2" t="s">
        <v>13483</v>
      </c>
      <c r="D4172" s="2" t="s">
        <v>13483</v>
      </c>
      <c r="E4172" s="2" t="s">
        <v>22</v>
      </c>
      <c r="F4172" s="2" t="s">
        <v>12688</v>
      </c>
      <c r="G4172" s="2" t="str">
        <f t="shared" si="822"/>
        <v>FY23</v>
      </c>
      <c r="H4172" s="2" t="s">
        <v>13737</v>
      </c>
      <c r="I4172" s="2" t="str">
        <f t="shared" si="816"/>
        <v>HYD</v>
      </c>
      <c r="J4172" s="2" t="s">
        <v>25</v>
      </c>
      <c r="K4172" s="84" t="s">
        <v>26</v>
      </c>
      <c r="L4172" s="84" t="s">
        <v>8455</v>
      </c>
      <c r="M4172" s="84" t="s">
        <v>8455</v>
      </c>
      <c r="N4172" s="84" t="s">
        <v>8455</v>
      </c>
      <c r="O4172" s="84"/>
      <c r="P4172" s="84"/>
      <c r="Q4172" s="84" t="s">
        <v>8457</v>
      </c>
      <c r="R4172" s="84"/>
      <c r="S4172" s="84"/>
      <c r="T4172" s="84"/>
      <c r="U4172" s="84" t="s">
        <v>27</v>
      </c>
      <c r="V4172" s="84"/>
      <c r="W4172" s="84"/>
      <c r="X4172" s="3" t="s">
        <v>13592</v>
      </c>
      <c r="Y4172" s="2">
        <v>222</v>
      </c>
      <c r="Z4172" s="10" t="str">
        <f t="shared" si="819"/>
        <v>Less than 250</v>
      </c>
      <c r="AA4172" s="2" t="s">
        <v>29</v>
      </c>
      <c r="AB4172" s="5">
        <v>44772</v>
      </c>
      <c r="AC4172" s="4">
        <f t="shared" si="817"/>
        <v>44743</v>
      </c>
      <c r="AD4172" s="2" t="s">
        <v>40</v>
      </c>
      <c r="AE4172" s="5"/>
      <c r="AF4172" s="5"/>
      <c r="AG4172" s="2"/>
      <c r="AH4172" s="2">
        <v>17.511493160000001</v>
      </c>
      <c r="AI4172" s="2">
        <v>78.511089229999996</v>
      </c>
      <c r="AJ4172" s="2">
        <v>500010</v>
      </c>
      <c r="AK4172" s="84" t="s">
        <v>13718</v>
      </c>
      <c r="AL4172" s="3" t="str">
        <f t="shared" si="820"/>
        <v/>
      </c>
      <c r="AM4172" s="3" t="str">
        <f t="shared" si="820"/>
        <v/>
      </c>
      <c r="AN4172" s="3" t="str">
        <f t="shared" si="820"/>
        <v/>
      </c>
      <c r="AO4172" s="3" t="str">
        <f t="shared" si="820"/>
        <v>Operating</v>
      </c>
      <c r="AP4172" s="3" t="str">
        <f t="shared" si="820"/>
        <v>Operating</v>
      </c>
      <c r="AQ4172" s="3" t="str">
        <f t="shared" si="820"/>
        <v>Operating</v>
      </c>
      <c r="AR4172" s="3" t="str">
        <f t="shared" si="820"/>
        <v>Operating</v>
      </c>
      <c r="AS4172" s="3" t="str">
        <f t="shared" si="820"/>
        <v>Operating</v>
      </c>
      <c r="AT4172" s="3" t="str">
        <f t="shared" si="820"/>
        <v>Operating</v>
      </c>
      <c r="AU4172" s="3" t="str">
        <f t="shared" si="818"/>
        <v>Operating</v>
      </c>
      <c r="AV4172" s="3" t="str">
        <f t="shared" si="818"/>
        <v>Operating</v>
      </c>
      <c r="AW4172" s="3" t="str">
        <f t="shared" si="818"/>
        <v>Operating</v>
      </c>
      <c r="AX4172" s="3"/>
      <c r="AY4172" s="2" t="str">
        <f t="shared" si="821"/>
        <v>Operating</v>
      </c>
    </row>
    <row r="4173" spans="1:51">
      <c r="A4173" s="2">
        <f t="shared" si="814"/>
        <v>4170</v>
      </c>
      <c r="B4173" s="2" t="s">
        <v>13484</v>
      </c>
      <c r="C4173" s="2" t="s">
        <v>13484</v>
      </c>
      <c r="D4173" s="2" t="s">
        <v>13484</v>
      </c>
      <c r="E4173" s="2" t="s">
        <v>22</v>
      </c>
      <c r="F4173" s="2" t="s">
        <v>12688</v>
      </c>
      <c r="G4173" s="2" t="str">
        <f t="shared" si="822"/>
        <v>FY23</v>
      </c>
      <c r="H4173" s="2" t="s">
        <v>13737</v>
      </c>
      <c r="I4173" s="2" t="str">
        <f t="shared" si="816"/>
        <v>BLR</v>
      </c>
      <c r="J4173" s="2" t="s">
        <v>179</v>
      </c>
      <c r="K4173" s="84" t="s">
        <v>180</v>
      </c>
      <c r="L4173" s="84" t="s">
        <v>8455</v>
      </c>
      <c r="M4173" s="84" t="s">
        <v>8455</v>
      </c>
      <c r="N4173" s="84" t="s">
        <v>8455</v>
      </c>
      <c r="O4173" s="84"/>
      <c r="P4173" s="84"/>
      <c r="Q4173" s="84" t="s">
        <v>8458</v>
      </c>
      <c r="R4173" s="5">
        <f t="shared" ref="R4173" si="823">AB4173</f>
        <v>44772</v>
      </c>
      <c r="S4173" s="84"/>
      <c r="T4173" s="84"/>
      <c r="U4173" s="84" t="s">
        <v>12567</v>
      </c>
      <c r="V4173" s="84"/>
      <c r="W4173" s="84"/>
      <c r="X4173" s="3" t="s">
        <v>13593</v>
      </c>
      <c r="Y4173" s="2">
        <v>1300</v>
      </c>
      <c r="Z4173" s="10" t="str">
        <f t="shared" si="819"/>
        <v>Gr than 1000</v>
      </c>
      <c r="AA4173" s="2" t="s">
        <v>29</v>
      </c>
      <c r="AB4173" s="5">
        <v>44772</v>
      </c>
      <c r="AC4173" s="4">
        <f t="shared" si="817"/>
        <v>44743</v>
      </c>
      <c r="AD4173" s="2" t="s">
        <v>40</v>
      </c>
      <c r="AE4173" s="5"/>
      <c r="AF4173" s="5"/>
      <c r="AG4173" s="2"/>
      <c r="AH4173" s="2">
        <v>13.0077731</v>
      </c>
      <c r="AI4173" s="2">
        <v>77.547621000000007</v>
      </c>
      <c r="AJ4173" s="2">
        <v>560086</v>
      </c>
      <c r="AK4173" s="84" t="s">
        <v>13719</v>
      </c>
      <c r="AL4173" s="3" t="str">
        <f t="shared" si="820"/>
        <v/>
      </c>
      <c r="AM4173" s="3" t="str">
        <f t="shared" si="820"/>
        <v/>
      </c>
      <c r="AN4173" s="3" t="str">
        <f t="shared" si="820"/>
        <v/>
      </c>
      <c r="AO4173" s="3" t="str">
        <f t="shared" ref="AL4173:AT4189" si="824">IF($AB4173&lt;=EOMONTH(AO$2,0),IF(OR($AF4173&gt;EOMONTH(AO$2,0),ISBLANK($AF4173)),"Operating",""),"")</f>
        <v>Operating</v>
      </c>
      <c r="AP4173" s="3" t="str">
        <f t="shared" si="824"/>
        <v>Operating</v>
      </c>
      <c r="AQ4173" s="3" t="str">
        <f t="shared" si="824"/>
        <v>Operating</v>
      </c>
      <c r="AR4173" s="3" t="str">
        <f t="shared" si="824"/>
        <v>Operating</v>
      </c>
      <c r="AS4173" s="3" t="str">
        <f t="shared" si="824"/>
        <v>Operating</v>
      </c>
      <c r="AT4173" s="3" t="str">
        <f t="shared" si="824"/>
        <v>Operating</v>
      </c>
      <c r="AU4173" s="3" t="str">
        <f t="shared" si="818"/>
        <v>Operating</v>
      </c>
      <c r="AV4173" s="3" t="str">
        <f t="shared" si="818"/>
        <v>Operating</v>
      </c>
      <c r="AW4173" s="3" t="str">
        <f t="shared" si="818"/>
        <v>Operating</v>
      </c>
      <c r="AX4173" s="3"/>
      <c r="AY4173" s="2" t="str">
        <f t="shared" si="821"/>
        <v>Operating</v>
      </c>
    </row>
    <row r="4174" spans="1:51">
      <c r="A4174" s="2">
        <f t="shared" si="814"/>
        <v>4171</v>
      </c>
      <c r="B4174" s="2" t="s">
        <v>13485</v>
      </c>
      <c r="C4174" s="2" t="s">
        <v>13485</v>
      </c>
      <c r="D4174" s="2" t="s">
        <v>13485</v>
      </c>
      <c r="E4174" s="2" t="s">
        <v>22</v>
      </c>
      <c r="F4174" s="2" t="s">
        <v>12688</v>
      </c>
      <c r="G4174" s="2" t="str">
        <f t="shared" si="822"/>
        <v>FY23</v>
      </c>
      <c r="H4174" s="2" t="s">
        <v>13737</v>
      </c>
      <c r="I4174" s="2" t="str">
        <f t="shared" si="816"/>
        <v>BLR</v>
      </c>
      <c r="J4174" s="2" t="s">
        <v>179</v>
      </c>
      <c r="K4174" s="84" t="s">
        <v>180</v>
      </c>
      <c r="L4174" s="84" t="s">
        <v>8455</v>
      </c>
      <c r="M4174" s="84" t="s">
        <v>8455</v>
      </c>
      <c r="N4174" s="84" t="s">
        <v>8455</v>
      </c>
      <c r="O4174" s="84"/>
      <c r="P4174" s="84"/>
      <c r="Q4174" s="84" t="s">
        <v>8457</v>
      </c>
      <c r="R4174" s="84"/>
      <c r="S4174" s="84"/>
      <c r="T4174" s="84"/>
      <c r="U4174" s="84" t="s">
        <v>12567</v>
      </c>
      <c r="V4174" s="84"/>
      <c r="W4174" s="84"/>
      <c r="X4174" s="3" t="s">
        <v>13594</v>
      </c>
      <c r="Y4174" s="2">
        <v>884</v>
      </c>
      <c r="Z4174" s="10" t="str">
        <f t="shared" si="819"/>
        <v>600-1000</v>
      </c>
      <c r="AA4174" s="2" t="s">
        <v>29</v>
      </c>
      <c r="AB4174" s="5">
        <v>44772</v>
      </c>
      <c r="AC4174" s="4">
        <f t="shared" si="817"/>
        <v>44743</v>
      </c>
      <c r="AD4174" s="2" t="s">
        <v>40</v>
      </c>
      <c r="AE4174" s="5"/>
      <c r="AF4174" s="5"/>
      <c r="AG4174" s="2"/>
      <c r="AH4174" s="2">
        <v>13.0372748</v>
      </c>
      <c r="AI4174" s="2">
        <v>77.7083066</v>
      </c>
      <c r="AJ4174" s="2">
        <v>560036</v>
      </c>
      <c r="AK4174" s="84" t="s">
        <v>13720</v>
      </c>
      <c r="AL4174" s="3" t="str">
        <f t="shared" si="824"/>
        <v/>
      </c>
      <c r="AM4174" s="3" t="str">
        <f t="shared" si="824"/>
        <v/>
      </c>
      <c r="AN4174" s="3" t="str">
        <f t="shared" si="824"/>
        <v/>
      </c>
      <c r="AO4174" s="3" t="str">
        <f t="shared" si="824"/>
        <v>Operating</v>
      </c>
      <c r="AP4174" s="3" t="str">
        <f t="shared" si="824"/>
        <v>Operating</v>
      </c>
      <c r="AQ4174" s="3" t="str">
        <f t="shared" si="824"/>
        <v>Operating</v>
      </c>
      <c r="AR4174" s="3" t="str">
        <f t="shared" si="824"/>
        <v>Operating</v>
      </c>
      <c r="AS4174" s="3" t="str">
        <f t="shared" si="824"/>
        <v>Operating</v>
      </c>
      <c r="AT4174" s="3" t="str">
        <f t="shared" si="824"/>
        <v>Operating</v>
      </c>
      <c r="AU4174" s="3" t="str">
        <f t="shared" si="818"/>
        <v>Operating</v>
      </c>
      <c r="AV4174" s="3" t="str">
        <f t="shared" si="818"/>
        <v>Operating</v>
      </c>
      <c r="AW4174" s="3" t="str">
        <f t="shared" si="818"/>
        <v>Operating</v>
      </c>
      <c r="AX4174" s="3"/>
      <c r="AY4174" s="2" t="str">
        <f t="shared" si="821"/>
        <v>Operating</v>
      </c>
    </row>
    <row r="4175" spans="1:51">
      <c r="A4175" s="2">
        <f t="shared" si="814"/>
        <v>4172</v>
      </c>
      <c r="B4175" s="2" t="s">
        <v>13486</v>
      </c>
      <c r="C4175" s="2" t="s">
        <v>13486</v>
      </c>
      <c r="D4175" s="2" t="s">
        <v>13486</v>
      </c>
      <c r="E4175" s="2" t="s">
        <v>22</v>
      </c>
      <c r="F4175" s="2" t="s">
        <v>12688</v>
      </c>
      <c r="G4175" s="2" t="str">
        <f t="shared" si="822"/>
        <v>FY23</v>
      </c>
      <c r="H4175" s="2" t="s">
        <v>13737</v>
      </c>
      <c r="I4175" s="2" t="str">
        <f t="shared" si="816"/>
        <v>BLR</v>
      </c>
      <c r="J4175" s="2" t="s">
        <v>179</v>
      </c>
      <c r="K4175" s="84" t="s">
        <v>180</v>
      </c>
      <c r="L4175" s="84" t="s">
        <v>8455</v>
      </c>
      <c r="M4175" s="84" t="s">
        <v>8455</v>
      </c>
      <c r="N4175" s="84" t="s">
        <v>8455</v>
      </c>
      <c r="O4175" s="84"/>
      <c r="P4175" s="84"/>
      <c r="Q4175" s="84" t="s">
        <v>8457</v>
      </c>
      <c r="R4175" s="84"/>
      <c r="S4175" s="84"/>
      <c r="T4175" s="84"/>
      <c r="U4175" s="84" t="s">
        <v>12567</v>
      </c>
      <c r="V4175" s="84"/>
      <c r="W4175" s="84"/>
      <c r="X4175" s="3" t="s">
        <v>13595</v>
      </c>
      <c r="Y4175" s="2">
        <v>432</v>
      </c>
      <c r="Z4175" s="10" t="str">
        <f t="shared" si="819"/>
        <v>400-600</v>
      </c>
      <c r="AA4175" s="2" t="s">
        <v>29</v>
      </c>
      <c r="AB4175" s="5">
        <v>44772</v>
      </c>
      <c r="AC4175" s="4">
        <f t="shared" si="817"/>
        <v>44743</v>
      </c>
      <c r="AD4175" s="2" t="s">
        <v>40</v>
      </c>
      <c r="AE4175" s="5"/>
      <c r="AF4175" s="5"/>
      <c r="AG4175" s="2"/>
      <c r="AH4175" s="2">
        <v>13.035331100000001</v>
      </c>
      <c r="AI4175" s="2">
        <v>77.6980918</v>
      </c>
      <c r="AJ4175" s="2">
        <v>560036</v>
      </c>
      <c r="AK4175" s="84" t="s">
        <v>13721</v>
      </c>
      <c r="AL4175" s="3" t="str">
        <f t="shared" si="824"/>
        <v/>
      </c>
      <c r="AM4175" s="3" t="str">
        <f t="shared" si="824"/>
        <v/>
      </c>
      <c r="AN4175" s="3" t="str">
        <f t="shared" si="824"/>
        <v/>
      </c>
      <c r="AO4175" s="3" t="str">
        <f t="shared" si="824"/>
        <v>Operating</v>
      </c>
      <c r="AP4175" s="3" t="str">
        <f t="shared" si="824"/>
        <v>Operating</v>
      </c>
      <c r="AQ4175" s="3" t="str">
        <f t="shared" si="824"/>
        <v>Operating</v>
      </c>
      <c r="AR4175" s="3" t="str">
        <f t="shared" si="824"/>
        <v>Operating</v>
      </c>
      <c r="AS4175" s="3" t="str">
        <f t="shared" si="824"/>
        <v>Operating</v>
      </c>
      <c r="AT4175" s="3" t="str">
        <f t="shared" si="824"/>
        <v>Operating</v>
      </c>
      <c r="AU4175" s="3" t="str">
        <f t="shared" si="818"/>
        <v>Operating</v>
      </c>
      <c r="AV4175" s="3" t="str">
        <f t="shared" si="818"/>
        <v>Operating</v>
      </c>
      <c r="AW4175" s="3" t="str">
        <f t="shared" si="818"/>
        <v>Operating</v>
      </c>
      <c r="AX4175" s="3"/>
      <c r="AY4175" s="2" t="str">
        <f t="shared" si="821"/>
        <v>Operating</v>
      </c>
    </row>
    <row r="4176" spans="1:51">
      <c r="A4176" s="2">
        <f t="shared" si="814"/>
        <v>4173</v>
      </c>
      <c r="B4176" s="2" t="s">
        <v>13487</v>
      </c>
      <c r="C4176" s="2" t="s">
        <v>13487</v>
      </c>
      <c r="D4176" s="2" t="s">
        <v>13487</v>
      </c>
      <c r="E4176" s="2" t="s">
        <v>22</v>
      </c>
      <c r="F4176" s="2" t="s">
        <v>12688</v>
      </c>
      <c r="G4176" s="2" t="str">
        <f t="shared" si="822"/>
        <v>FY23</v>
      </c>
      <c r="H4176" s="2" t="s">
        <v>13737</v>
      </c>
      <c r="I4176" s="2" t="str">
        <f t="shared" si="816"/>
        <v>BLR</v>
      </c>
      <c r="J4176" s="2" t="s">
        <v>179</v>
      </c>
      <c r="K4176" s="84" t="s">
        <v>180</v>
      </c>
      <c r="L4176" s="84" t="s">
        <v>8455</v>
      </c>
      <c r="M4176" s="84" t="s">
        <v>8455</v>
      </c>
      <c r="N4176" s="84" t="s">
        <v>8455</v>
      </c>
      <c r="O4176" s="84"/>
      <c r="P4176" s="84"/>
      <c r="Q4176" s="84" t="s">
        <v>8457</v>
      </c>
      <c r="R4176" s="84"/>
      <c r="S4176" s="84"/>
      <c r="T4176" s="84"/>
      <c r="U4176" s="84" t="s">
        <v>12567</v>
      </c>
      <c r="V4176" s="84"/>
      <c r="W4176" s="84"/>
      <c r="X4176" s="3" t="s">
        <v>13596</v>
      </c>
      <c r="Y4176" s="2">
        <v>795</v>
      </c>
      <c r="Z4176" s="10" t="str">
        <f t="shared" si="819"/>
        <v>600-1000</v>
      </c>
      <c r="AA4176" s="2" t="s">
        <v>29</v>
      </c>
      <c r="AB4176" s="5">
        <v>44772</v>
      </c>
      <c r="AC4176" s="4">
        <f t="shared" si="817"/>
        <v>44743</v>
      </c>
      <c r="AD4176" s="2" t="s">
        <v>40</v>
      </c>
      <c r="AE4176" s="5"/>
      <c r="AF4176" s="5"/>
      <c r="AG4176" s="2"/>
      <c r="AH4176" s="2">
        <v>13.0051019</v>
      </c>
      <c r="AI4176" s="2">
        <v>77.702405299999995</v>
      </c>
      <c r="AJ4176" s="2">
        <v>560036</v>
      </c>
      <c r="AK4176" s="84" t="s">
        <v>13722</v>
      </c>
      <c r="AL4176" s="3" t="str">
        <f t="shared" si="824"/>
        <v/>
      </c>
      <c r="AM4176" s="3" t="str">
        <f t="shared" si="824"/>
        <v/>
      </c>
      <c r="AN4176" s="3" t="str">
        <f t="shared" si="824"/>
        <v/>
      </c>
      <c r="AO4176" s="3" t="str">
        <f t="shared" si="824"/>
        <v>Operating</v>
      </c>
      <c r="AP4176" s="3" t="str">
        <f t="shared" si="824"/>
        <v>Operating</v>
      </c>
      <c r="AQ4176" s="3" t="str">
        <f t="shared" si="824"/>
        <v>Operating</v>
      </c>
      <c r="AR4176" s="3" t="str">
        <f t="shared" si="824"/>
        <v>Operating</v>
      </c>
      <c r="AS4176" s="3" t="str">
        <f t="shared" si="824"/>
        <v>Operating</v>
      </c>
      <c r="AT4176" s="3" t="str">
        <f t="shared" si="824"/>
        <v>Operating</v>
      </c>
      <c r="AU4176" s="3" t="str">
        <f t="shared" si="818"/>
        <v>Operating</v>
      </c>
      <c r="AV4176" s="3" t="str">
        <f t="shared" si="818"/>
        <v>Operating</v>
      </c>
      <c r="AW4176" s="3" t="str">
        <f t="shared" si="818"/>
        <v>Operating</v>
      </c>
      <c r="AX4176" s="3"/>
      <c r="AY4176" s="2" t="str">
        <f t="shared" si="821"/>
        <v>Operating</v>
      </c>
    </row>
    <row r="4177" spans="1:51">
      <c r="A4177" s="2">
        <f t="shared" si="814"/>
        <v>4174</v>
      </c>
      <c r="B4177" s="2" t="s">
        <v>13488</v>
      </c>
      <c r="C4177" s="2" t="s">
        <v>13488</v>
      </c>
      <c r="D4177" s="2" t="s">
        <v>13488</v>
      </c>
      <c r="E4177" s="2" t="s">
        <v>22</v>
      </c>
      <c r="F4177" s="2" t="s">
        <v>12688</v>
      </c>
      <c r="G4177" s="2" t="str">
        <f t="shared" si="822"/>
        <v>FY23</v>
      </c>
      <c r="H4177" s="2" t="s">
        <v>13737</v>
      </c>
      <c r="I4177" s="2" t="str">
        <f t="shared" si="816"/>
        <v>BLR</v>
      </c>
      <c r="J4177" s="2" t="s">
        <v>179</v>
      </c>
      <c r="K4177" s="84" t="s">
        <v>180</v>
      </c>
      <c r="L4177" s="84" t="s">
        <v>8455</v>
      </c>
      <c r="M4177" s="84" t="s">
        <v>8455</v>
      </c>
      <c r="N4177" s="84" t="s">
        <v>8455</v>
      </c>
      <c r="O4177" s="84"/>
      <c r="P4177" s="84"/>
      <c r="Q4177" s="84" t="s">
        <v>8457</v>
      </c>
      <c r="R4177" s="84"/>
      <c r="S4177" s="84"/>
      <c r="T4177" s="84"/>
      <c r="U4177" s="84" t="s">
        <v>12567</v>
      </c>
      <c r="V4177" s="84"/>
      <c r="W4177" s="84"/>
      <c r="X4177" s="3" t="s">
        <v>13597</v>
      </c>
      <c r="Y4177" s="2">
        <v>500</v>
      </c>
      <c r="Z4177" s="10" t="str">
        <f t="shared" si="819"/>
        <v>400-600</v>
      </c>
      <c r="AA4177" s="2" t="s">
        <v>29</v>
      </c>
      <c r="AB4177" s="5">
        <v>44772</v>
      </c>
      <c r="AC4177" s="4">
        <f t="shared" si="817"/>
        <v>44743</v>
      </c>
      <c r="AD4177" s="2" t="s">
        <v>40</v>
      </c>
      <c r="AE4177" s="5"/>
      <c r="AF4177" s="5"/>
      <c r="AG4177" s="2"/>
      <c r="AH4177" s="2">
        <v>13.057030299999999</v>
      </c>
      <c r="AI4177" s="2">
        <v>77.509238199999999</v>
      </c>
      <c r="AJ4177" s="2">
        <v>560057</v>
      </c>
      <c r="AK4177" s="84" t="s">
        <v>13723</v>
      </c>
      <c r="AL4177" s="3" t="str">
        <f t="shared" si="824"/>
        <v/>
      </c>
      <c r="AM4177" s="3" t="str">
        <f t="shared" si="824"/>
        <v/>
      </c>
      <c r="AN4177" s="3" t="str">
        <f t="shared" si="824"/>
        <v/>
      </c>
      <c r="AO4177" s="3" t="str">
        <f t="shared" si="824"/>
        <v>Operating</v>
      </c>
      <c r="AP4177" s="3" t="str">
        <f t="shared" si="824"/>
        <v>Operating</v>
      </c>
      <c r="AQ4177" s="3" t="str">
        <f t="shared" si="824"/>
        <v>Operating</v>
      </c>
      <c r="AR4177" s="3" t="str">
        <f t="shared" si="824"/>
        <v>Operating</v>
      </c>
      <c r="AS4177" s="3" t="str">
        <f t="shared" si="824"/>
        <v>Operating</v>
      </c>
      <c r="AT4177" s="3" t="str">
        <f t="shared" si="824"/>
        <v>Operating</v>
      </c>
      <c r="AU4177" s="3" t="str">
        <f t="shared" si="818"/>
        <v>Operating</v>
      </c>
      <c r="AV4177" s="3" t="str">
        <f t="shared" si="818"/>
        <v>Operating</v>
      </c>
      <c r="AW4177" s="3" t="str">
        <f t="shared" si="818"/>
        <v>Operating</v>
      </c>
      <c r="AX4177" s="3"/>
      <c r="AY4177" s="2" t="str">
        <f t="shared" si="821"/>
        <v>Operating</v>
      </c>
    </row>
    <row r="4178" spans="1:51">
      <c r="A4178" s="2">
        <f t="shared" si="814"/>
        <v>4175</v>
      </c>
      <c r="B4178" s="2" t="s">
        <v>13489</v>
      </c>
      <c r="C4178" s="2" t="s">
        <v>13489</v>
      </c>
      <c r="D4178" s="2" t="s">
        <v>13489</v>
      </c>
      <c r="E4178" s="2" t="s">
        <v>22</v>
      </c>
      <c r="F4178" s="2" t="s">
        <v>12688</v>
      </c>
      <c r="G4178" s="2" t="str">
        <f t="shared" si="822"/>
        <v>FY23</v>
      </c>
      <c r="H4178" s="2" t="s">
        <v>13737</v>
      </c>
      <c r="I4178" s="2" t="str">
        <f t="shared" si="816"/>
        <v>BLR</v>
      </c>
      <c r="J4178" s="2" t="s">
        <v>179</v>
      </c>
      <c r="K4178" s="84" t="s">
        <v>180</v>
      </c>
      <c r="L4178" s="84" t="s">
        <v>8455</v>
      </c>
      <c r="M4178" s="84" t="s">
        <v>8455</v>
      </c>
      <c r="N4178" s="84" t="s">
        <v>8455</v>
      </c>
      <c r="O4178" s="84"/>
      <c r="P4178" s="84"/>
      <c r="Q4178" s="84" t="s">
        <v>8457</v>
      </c>
      <c r="R4178" s="84"/>
      <c r="S4178" s="84"/>
      <c r="T4178" s="84"/>
      <c r="U4178" s="84" t="s">
        <v>12567</v>
      </c>
      <c r="V4178" s="84"/>
      <c r="W4178" s="84"/>
      <c r="X4178" s="3" t="s">
        <v>13598</v>
      </c>
      <c r="Y4178" s="2">
        <v>600</v>
      </c>
      <c r="Z4178" s="10" t="str">
        <f t="shared" si="819"/>
        <v>400-600</v>
      </c>
      <c r="AA4178" s="2" t="s">
        <v>29</v>
      </c>
      <c r="AB4178" s="5">
        <v>44772</v>
      </c>
      <c r="AC4178" s="4">
        <f t="shared" si="817"/>
        <v>44743</v>
      </c>
      <c r="AD4178" s="2" t="s">
        <v>40</v>
      </c>
      <c r="AE4178" s="5"/>
      <c r="AF4178" s="5"/>
      <c r="AG4178" s="2"/>
      <c r="AH4178" s="2">
        <v>12.971268</v>
      </c>
      <c r="AI4178" s="2">
        <v>77.540622999999997</v>
      </c>
      <c r="AJ4178" s="2">
        <v>560040</v>
      </c>
      <c r="AK4178" s="84" t="s">
        <v>13724</v>
      </c>
      <c r="AL4178" s="3" t="str">
        <f t="shared" si="824"/>
        <v/>
      </c>
      <c r="AM4178" s="3" t="str">
        <f t="shared" si="824"/>
        <v/>
      </c>
      <c r="AN4178" s="3" t="str">
        <f t="shared" si="824"/>
        <v/>
      </c>
      <c r="AO4178" s="3" t="str">
        <f t="shared" si="824"/>
        <v>Operating</v>
      </c>
      <c r="AP4178" s="3" t="str">
        <f t="shared" si="824"/>
        <v>Operating</v>
      </c>
      <c r="AQ4178" s="3" t="str">
        <f t="shared" si="824"/>
        <v>Operating</v>
      </c>
      <c r="AR4178" s="3" t="str">
        <f t="shared" si="824"/>
        <v>Operating</v>
      </c>
      <c r="AS4178" s="3" t="str">
        <f t="shared" si="824"/>
        <v>Operating</v>
      </c>
      <c r="AT4178" s="3" t="str">
        <f t="shared" si="824"/>
        <v>Operating</v>
      </c>
      <c r="AU4178" s="3" t="str">
        <f t="shared" si="818"/>
        <v>Operating</v>
      </c>
      <c r="AV4178" s="3" t="str">
        <f t="shared" si="818"/>
        <v>Operating</v>
      </c>
      <c r="AW4178" s="3" t="str">
        <f t="shared" si="818"/>
        <v>Operating</v>
      </c>
      <c r="AX4178" s="3"/>
      <c r="AY4178" s="2" t="str">
        <f t="shared" si="821"/>
        <v>Operating</v>
      </c>
    </row>
    <row r="4179" spans="1:51">
      <c r="A4179" s="2">
        <f t="shared" si="814"/>
        <v>4176</v>
      </c>
      <c r="B4179" s="2" t="s">
        <v>13490</v>
      </c>
      <c r="C4179" s="2" t="s">
        <v>13490</v>
      </c>
      <c r="D4179" s="2" t="s">
        <v>13490</v>
      </c>
      <c r="E4179" s="2" t="s">
        <v>22</v>
      </c>
      <c r="F4179" s="2" t="s">
        <v>12688</v>
      </c>
      <c r="G4179" s="2" t="str">
        <f t="shared" si="822"/>
        <v>FY23</v>
      </c>
      <c r="H4179" s="2" t="s">
        <v>13737</v>
      </c>
      <c r="I4179" s="2" t="str">
        <f t="shared" si="816"/>
        <v>MAS</v>
      </c>
      <c r="J4179" s="2" t="s">
        <v>509</v>
      </c>
      <c r="K4179" s="84" t="s">
        <v>510</v>
      </c>
      <c r="L4179" s="84" t="s">
        <v>8455</v>
      </c>
      <c r="M4179" s="84" t="s">
        <v>8455</v>
      </c>
      <c r="N4179" s="84" t="s">
        <v>8455</v>
      </c>
      <c r="O4179" s="84"/>
      <c r="P4179" s="84"/>
      <c r="Q4179" s="84" t="s">
        <v>8457</v>
      </c>
      <c r="R4179" s="84"/>
      <c r="S4179" s="84"/>
      <c r="T4179" s="84"/>
      <c r="U4179" s="84" t="s">
        <v>12571</v>
      </c>
      <c r="V4179" s="84"/>
      <c r="W4179" s="84"/>
      <c r="X4179" s="3" t="s">
        <v>13599</v>
      </c>
      <c r="Y4179" s="2">
        <v>420</v>
      </c>
      <c r="Z4179" s="10" t="str">
        <f t="shared" si="819"/>
        <v>400-600</v>
      </c>
      <c r="AA4179" s="2" t="s">
        <v>29</v>
      </c>
      <c r="AB4179" s="5">
        <v>44772</v>
      </c>
      <c r="AC4179" s="4">
        <f t="shared" si="817"/>
        <v>44743</v>
      </c>
      <c r="AD4179" s="2" t="s">
        <v>40</v>
      </c>
      <c r="AE4179" s="5"/>
      <c r="AF4179" s="5"/>
      <c r="AG4179" s="2"/>
      <c r="AH4179" s="2">
        <v>13.071647130000001</v>
      </c>
      <c r="AI4179" s="2">
        <v>80.167141999999998</v>
      </c>
      <c r="AJ4179" s="2">
        <v>600037</v>
      </c>
      <c r="AK4179" s="84" t="s">
        <v>13725</v>
      </c>
      <c r="AL4179" s="3" t="str">
        <f t="shared" si="824"/>
        <v/>
      </c>
      <c r="AM4179" s="3" t="str">
        <f t="shared" si="824"/>
        <v/>
      </c>
      <c r="AN4179" s="3" t="str">
        <f t="shared" si="824"/>
        <v/>
      </c>
      <c r="AO4179" s="3" t="str">
        <f t="shared" si="824"/>
        <v>Operating</v>
      </c>
      <c r="AP4179" s="3" t="str">
        <f t="shared" si="824"/>
        <v>Operating</v>
      </c>
      <c r="AQ4179" s="3" t="str">
        <f t="shared" si="824"/>
        <v>Operating</v>
      </c>
      <c r="AR4179" s="3" t="str">
        <f t="shared" si="824"/>
        <v>Operating</v>
      </c>
      <c r="AS4179" s="3" t="str">
        <f t="shared" si="824"/>
        <v>Operating</v>
      </c>
      <c r="AT4179" s="3" t="str">
        <f t="shared" si="824"/>
        <v>Operating</v>
      </c>
      <c r="AU4179" s="3" t="str">
        <f t="shared" si="818"/>
        <v>Operating</v>
      </c>
      <c r="AV4179" s="3" t="str">
        <f t="shared" si="818"/>
        <v>Operating</v>
      </c>
      <c r="AW4179" s="3" t="str">
        <f t="shared" si="818"/>
        <v>Operating</v>
      </c>
      <c r="AX4179" s="3"/>
      <c r="AY4179" s="2" t="str">
        <f t="shared" si="821"/>
        <v>Operating</v>
      </c>
    </row>
    <row r="4180" spans="1:51">
      <c r="A4180" s="2">
        <f t="shared" si="814"/>
        <v>4177</v>
      </c>
      <c r="B4180" s="2" t="s">
        <v>13491</v>
      </c>
      <c r="C4180" s="2" t="s">
        <v>13491</v>
      </c>
      <c r="D4180" s="2" t="s">
        <v>13491</v>
      </c>
      <c r="E4180" s="2" t="s">
        <v>22</v>
      </c>
      <c r="F4180" s="2" t="s">
        <v>12688</v>
      </c>
      <c r="G4180" s="2" t="str">
        <f t="shared" si="822"/>
        <v>FY23</v>
      </c>
      <c r="H4180" s="2" t="s">
        <v>13737</v>
      </c>
      <c r="I4180" s="2" t="str">
        <f t="shared" si="816"/>
        <v>MAS</v>
      </c>
      <c r="J4180" s="2" t="s">
        <v>509</v>
      </c>
      <c r="K4180" s="84" t="s">
        <v>510</v>
      </c>
      <c r="L4180" s="84" t="s">
        <v>8455</v>
      </c>
      <c r="M4180" s="84" t="s">
        <v>8455</v>
      </c>
      <c r="N4180" s="84" t="s">
        <v>8455</v>
      </c>
      <c r="O4180" s="84"/>
      <c r="P4180" s="84"/>
      <c r="Q4180" s="84" t="s">
        <v>8457</v>
      </c>
      <c r="R4180" s="84"/>
      <c r="S4180" s="84"/>
      <c r="T4180" s="84"/>
      <c r="U4180" s="84" t="s">
        <v>12571</v>
      </c>
      <c r="V4180" s="84"/>
      <c r="W4180" s="84"/>
      <c r="X4180" s="3" t="s">
        <v>13600</v>
      </c>
      <c r="Y4180" s="2">
        <v>350</v>
      </c>
      <c r="Z4180" s="10" t="str">
        <f t="shared" si="819"/>
        <v>250-400</v>
      </c>
      <c r="AA4180" s="2" t="s">
        <v>29</v>
      </c>
      <c r="AB4180" s="5">
        <v>44772</v>
      </c>
      <c r="AC4180" s="4">
        <f t="shared" si="817"/>
        <v>44743</v>
      </c>
      <c r="AD4180" s="2" t="s">
        <v>40</v>
      </c>
      <c r="AE4180" s="5"/>
      <c r="AF4180" s="5"/>
      <c r="AG4180" s="2"/>
      <c r="AH4180" s="2">
        <v>13.113421600000001</v>
      </c>
      <c r="AI4180" s="2">
        <v>80.248325530000002</v>
      </c>
      <c r="AJ4180" s="2">
        <v>600011</v>
      </c>
      <c r="AK4180" s="84" t="s">
        <v>13726</v>
      </c>
      <c r="AL4180" s="3" t="str">
        <f t="shared" si="824"/>
        <v/>
      </c>
      <c r="AM4180" s="3" t="str">
        <f t="shared" si="824"/>
        <v/>
      </c>
      <c r="AN4180" s="3" t="str">
        <f t="shared" si="824"/>
        <v/>
      </c>
      <c r="AO4180" s="3" t="str">
        <f t="shared" si="824"/>
        <v>Operating</v>
      </c>
      <c r="AP4180" s="3" t="str">
        <f t="shared" si="824"/>
        <v>Operating</v>
      </c>
      <c r="AQ4180" s="3" t="str">
        <f t="shared" si="824"/>
        <v>Operating</v>
      </c>
      <c r="AR4180" s="3" t="str">
        <f t="shared" si="824"/>
        <v>Operating</v>
      </c>
      <c r="AS4180" s="3" t="str">
        <f t="shared" si="824"/>
        <v>Operating</v>
      </c>
      <c r="AT4180" s="3" t="str">
        <f t="shared" si="824"/>
        <v>Operating</v>
      </c>
      <c r="AU4180" s="3" t="str">
        <f t="shared" si="818"/>
        <v>Operating</v>
      </c>
      <c r="AV4180" s="3" t="str">
        <f t="shared" si="818"/>
        <v>Operating</v>
      </c>
      <c r="AW4180" s="3" t="str">
        <f t="shared" si="818"/>
        <v>Operating</v>
      </c>
      <c r="AX4180" s="3"/>
      <c r="AY4180" s="2" t="str">
        <f t="shared" si="821"/>
        <v>Operating</v>
      </c>
    </row>
    <row r="4181" spans="1:51">
      <c r="A4181" s="2">
        <f t="shared" si="814"/>
        <v>4178</v>
      </c>
      <c r="B4181" s="2" t="s">
        <v>13492</v>
      </c>
      <c r="C4181" s="2" t="s">
        <v>13492</v>
      </c>
      <c r="D4181" s="2" t="s">
        <v>13492</v>
      </c>
      <c r="E4181" s="2" t="s">
        <v>22</v>
      </c>
      <c r="F4181" s="2" t="s">
        <v>12688</v>
      </c>
      <c r="G4181" s="2" t="str">
        <f t="shared" si="822"/>
        <v>FY23</v>
      </c>
      <c r="H4181" s="2" t="s">
        <v>13737</v>
      </c>
      <c r="I4181" s="2" t="str">
        <f t="shared" si="816"/>
        <v>HBL</v>
      </c>
      <c r="J4181" s="2" t="s">
        <v>179</v>
      </c>
      <c r="K4181" s="84" t="s">
        <v>935</v>
      </c>
      <c r="L4181" s="84" t="s">
        <v>8454</v>
      </c>
      <c r="M4181" s="84" t="s">
        <v>11609</v>
      </c>
      <c r="N4181" s="84" t="s">
        <v>11609</v>
      </c>
      <c r="O4181" s="84"/>
      <c r="P4181" s="84"/>
      <c r="Q4181" s="84" t="s">
        <v>8457</v>
      </c>
      <c r="R4181" s="84"/>
      <c r="S4181" s="84"/>
      <c r="T4181" s="84"/>
      <c r="U4181" s="84" t="s">
        <v>12566</v>
      </c>
      <c r="V4181" s="84"/>
      <c r="W4181" s="84"/>
      <c r="X4181" s="3" t="s">
        <v>13601</v>
      </c>
      <c r="Y4181" s="2">
        <v>280</v>
      </c>
      <c r="Z4181" s="10" t="str">
        <f t="shared" si="819"/>
        <v>250-400</v>
      </c>
      <c r="AA4181" s="2" t="s">
        <v>29</v>
      </c>
      <c r="AB4181" s="5">
        <v>44772</v>
      </c>
      <c r="AC4181" s="4">
        <f t="shared" si="817"/>
        <v>44743</v>
      </c>
      <c r="AD4181" s="2" t="s">
        <v>40</v>
      </c>
      <c r="AE4181" s="5"/>
      <c r="AF4181" s="5"/>
      <c r="AG4181" s="2"/>
      <c r="AH4181" s="2">
        <v>15.447101</v>
      </c>
      <c r="AI4181" s="2">
        <v>74.991130999999996</v>
      </c>
      <c r="AJ4181" s="2">
        <v>580007</v>
      </c>
      <c r="AK4181" s="84" t="s">
        <v>13727</v>
      </c>
      <c r="AL4181" s="3" t="str">
        <f t="shared" si="824"/>
        <v/>
      </c>
      <c r="AM4181" s="3" t="str">
        <f t="shared" si="824"/>
        <v/>
      </c>
      <c r="AN4181" s="3" t="str">
        <f t="shared" si="824"/>
        <v/>
      </c>
      <c r="AO4181" s="3" t="str">
        <f t="shared" si="824"/>
        <v>Operating</v>
      </c>
      <c r="AP4181" s="3" t="str">
        <f t="shared" si="824"/>
        <v>Operating</v>
      </c>
      <c r="AQ4181" s="3" t="str">
        <f t="shared" si="824"/>
        <v>Operating</v>
      </c>
      <c r="AR4181" s="3" t="str">
        <f t="shared" si="824"/>
        <v>Operating</v>
      </c>
      <c r="AS4181" s="3" t="str">
        <f t="shared" si="824"/>
        <v>Operating</v>
      </c>
      <c r="AT4181" s="3" t="str">
        <f t="shared" si="824"/>
        <v>Operating</v>
      </c>
      <c r="AU4181" s="3" t="str">
        <f t="shared" si="818"/>
        <v>Operating</v>
      </c>
      <c r="AV4181" s="3" t="str">
        <f t="shared" si="818"/>
        <v>Operating</v>
      </c>
      <c r="AW4181" s="3" t="str">
        <f t="shared" si="818"/>
        <v>Operating</v>
      </c>
      <c r="AX4181" s="3"/>
      <c r="AY4181" s="2" t="str">
        <f t="shared" si="821"/>
        <v>Operating</v>
      </c>
    </row>
    <row r="4182" spans="1:51">
      <c r="A4182" s="2">
        <f t="shared" si="814"/>
        <v>4179</v>
      </c>
      <c r="B4182" s="2" t="s">
        <v>13493</v>
      </c>
      <c r="C4182" s="2" t="s">
        <v>13493</v>
      </c>
      <c r="D4182" s="2" t="s">
        <v>13493</v>
      </c>
      <c r="E4182" s="2" t="s">
        <v>22</v>
      </c>
      <c r="F4182" s="2" t="s">
        <v>12688</v>
      </c>
      <c r="G4182" s="2" t="str">
        <f t="shared" si="822"/>
        <v>FY23</v>
      </c>
      <c r="H4182" s="2" t="s">
        <v>13737</v>
      </c>
      <c r="I4182" s="2" t="str">
        <f t="shared" si="816"/>
        <v>HBL</v>
      </c>
      <c r="J4182" s="2" t="s">
        <v>179</v>
      </c>
      <c r="K4182" s="84" t="s">
        <v>935</v>
      </c>
      <c r="L4182" s="84" t="s">
        <v>8454</v>
      </c>
      <c r="M4182" s="84" t="s">
        <v>11609</v>
      </c>
      <c r="N4182" s="84" t="s">
        <v>11609</v>
      </c>
      <c r="O4182" s="84"/>
      <c r="P4182" s="84"/>
      <c r="Q4182" s="84" t="s">
        <v>8457</v>
      </c>
      <c r="R4182" s="84"/>
      <c r="S4182" s="84"/>
      <c r="T4182" s="84"/>
      <c r="U4182" s="84" t="s">
        <v>12566</v>
      </c>
      <c r="V4182" s="84"/>
      <c r="W4182" s="84"/>
      <c r="X4182" s="3" t="s">
        <v>13602</v>
      </c>
      <c r="Y4182" s="2">
        <v>398</v>
      </c>
      <c r="Z4182" s="10" t="str">
        <f t="shared" si="819"/>
        <v>250-400</v>
      </c>
      <c r="AA4182" s="2" t="s">
        <v>29</v>
      </c>
      <c r="AB4182" s="5">
        <v>44772</v>
      </c>
      <c r="AC4182" s="4">
        <f t="shared" si="817"/>
        <v>44743</v>
      </c>
      <c r="AD4182" s="2" t="s">
        <v>40</v>
      </c>
      <c r="AE4182" s="5"/>
      <c r="AF4182" s="5"/>
      <c r="AG4182" s="2"/>
      <c r="AH4182" s="2">
        <v>15.442968</v>
      </c>
      <c r="AI4182" s="2">
        <v>75.012754000000001</v>
      </c>
      <c r="AJ4182" s="2">
        <v>580004</v>
      </c>
      <c r="AK4182" s="84" t="s">
        <v>13728</v>
      </c>
      <c r="AL4182" s="3" t="str">
        <f t="shared" si="824"/>
        <v/>
      </c>
      <c r="AM4182" s="3" t="str">
        <f t="shared" si="824"/>
        <v/>
      </c>
      <c r="AN4182" s="3" t="str">
        <f t="shared" si="824"/>
        <v/>
      </c>
      <c r="AO4182" s="3" t="str">
        <f t="shared" si="824"/>
        <v>Operating</v>
      </c>
      <c r="AP4182" s="3" t="str">
        <f t="shared" si="824"/>
        <v>Operating</v>
      </c>
      <c r="AQ4182" s="3" t="str">
        <f t="shared" si="824"/>
        <v>Operating</v>
      </c>
      <c r="AR4182" s="3" t="str">
        <f t="shared" si="824"/>
        <v>Operating</v>
      </c>
      <c r="AS4182" s="3" t="str">
        <f t="shared" si="824"/>
        <v>Operating</v>
      </c>
      <c r="AT4182" s="3" t="str">
        <f t="shared" si="824"/>
        <v>Operating</v>
      </c>
      <c r="AU4182" s="3" t="str">
        <f t="shared" si="818"/>
        <v>Operating</v>
      </c>
      <c r="AV4182" s="3" t="str">
        <f t="shared" si="818"/>
        <v>Operating</v>
      </c>
      <c r="AW4182" s="3" t="str">
        <f t="shared" si="818"/>
        <v>Operating</v>
      </c>
      <c r="AX4182" s="3"/>
      <c r="AY4182" s="2" t="str">
        <f t="shared" si="821"/>
        <v>Operating</v>
      </c>
    </row>
    <row r="4183" spans="1:51">
      <c r="A4183" s="2">
        <f t="shared" si="814"/>
        <v>4180</v>
      </c>
      <c r="B4183" s="2" t="s">
        <v>13494</v>
      </c>
      <c r="C4183" s="2" t="s">
        <v>13494</v>
      </c>
      <c r="D4183" s="2" t="s">
        <v>13494</v>
      </c>
      <c r="E4183" s="2" t="s">
        <v>22</v>
      </c>
      <c r="F4183" s="2" t="s">
        <v>12688</v>
      </c>
      <c r="G4183" s="2" t="str">
        <f t="shared" si="822"/>
        <v>FY23</v>
      </c>
      <c r="H4183" s="2" t="s">
        <v>13737</v>
      </c>
      <c r="I4183" s="2" t="str">
        <f t="shared" si="816"/>
        <v>UDG</v>
      </c>
      <c r="J4183" s="2" t="s">
        <v>579</v>
      </c>
      <c r="K4183" s="84" t="s">
        <v>13624</v>
      </c>
      <c r="L4183" s="84" t="s">
        <v>8</v>
      </c>
      <c r="M4183" s="84" t="s">
        <v>11607</v>
      </c>
      <c r="N4183" s="84" t="s">
        <v>11607</v>
      </c>
      <c r="O4183" s="84"/>
      <c r="P4183" s="84"/>
      <c r="Q4183" s="84" t="s">
        <v>8457</v>
      </c>
      <c r="R4183" s="84"/>
      <c r="S4183" s="84"/>
      <c r="T4183" s="84"/>
      <c r="U4183" s="84" t="s">
        <v>12577</v>
      </c>
      <c r="V4183" s="84"/>
      <c r="W4183" s="84"/>
      <c r="X4183" s="3" t="s">
        <v>13603</v>
      </c>
      <c r="Y4183" s="2">
        <v>500</v>
      </c>
      <c r="Z4183" s="10" t="str">
        <f t="shared" si="819"/>
        <v>400-600</v>
      </c>
      <c r="AA4183" s="2" t="s">
        <v>29</v>
      </c>
      <c r="AB4183" s="5">
        <v>44773</v>
      </c>
      <c r="AC4183" s="4">
        <f t="shared" si="817"/>
        <v>44743</v>
      </c>
      <c r="AD4183" s="2" t="s">
        <v>40</v>
      </c>
      <c r="AE4183" s="5"/>
      <c r="AF4183" s="5"/>
      <c r="AG4183" s="2"/>
      <c r="AH4183" s="2">
        <v>18.393427630000001</v>
      </c>
      <c r="AI4183" s="2">
        <v>77.111378119999998</v>
      </c>
      <c r="AJ4183" s="2">
        <v>413517</v>
      </c>
      <c r="AK4183" s="84" t="s">
        <v>13729</v>
      </c>
      <c r="AL4183" s="3" t="str">
        <f t="shared" si="824"/>
        <v/>
      </c>
      <c r="AM4183" s="3" t="str">
        <f t="shared" si="824"/>
        <v/>
      </c>
      <c r="AN4183" s="3" t="str">
        <f t="shared" si="824"/>
        <v/>
      </c>
      <c r="AO4183" s="3" t="str">
        <f t="shared" si="824"/>
        <v>Operating</v>
      </c>
      <c r="AP4183" s="3" t="str">
        <f t="shared" si="824"/>
        <v>Operating</v>
      </c>
      <c r="AQ4183" s="3" t="str">
        <f t="shared" si="824"/>
        <v>Operating</v>
      </c>
      <c r="AR4183" s="3" t="str">
        <f t="shared" si="824"/>
        <v>Operating</v>
      </c>
      <c r="AS4183" s="3" t="str">
        <f t="shared" si="824"/>
        <v>Operating</v>
      </c>
      <c r="AT4183" s="3" t="str">
        <f t="shared" si="824"/>
        <v>Operating</v>
      </c>
      <c r="AU4183" s="3" t="str">
        <f t="shared" si="818"/>
        <v>Operating</v>
      </c>
      <c r="AV4183" s="3" t="str">
        <f t="shared" si="818"/>
        <v>Operating</v>
      </c>
      <c r="AW4183" s="3" t="str">
        <f t="shared" si="818"/>
        <v>Operating</v>
      </c>
      <c r="AX4183" s="3"/>
      <c r="AY4183" s="2" t="str">
        <f t="shared" si="821"/>
        <v>Operating</v>
      </c>
    </row>
    <row r="4184" spans="1:51">
      <c r="A4184" s="2">
        <f t="shared" si="814"/>
        <v>4181</v>
      </c>
      <c r="B4184" s="2" t="s">
        <v>13495</v>
      </c>
      <c r="C4184" s="2" t="s">
        <v>13495</v>
      </c>
      <c r="D4184" s="2" t="s">
        <v>13495</v>
      </c>
      <c r="E4184" s="2" t="s">
        <v>22</v>
      </c>
      <c r="F4184" s="2" t="s">
        <v>12688</v>
      </c>
      <c r="G4184" s="2" t="str">
        <f t="shared" si="822"/>
        <v>FY23</v>
      </c>
      <c r="H4184" s="2" t="s">
        <v>13737</v>
      </c>
      <c r="I4184" s="2" t="str">
        <f t="shared" si="816"/>
        <v>VZM</v>
      </c>
      <c r="J4184" s="2" t="s">
        <v>24</v>
      </c>
      <c r="K4184" s="84" t="s">
        <v>887</v>
      </c>
      <c r="L4184" s="84" t="s">
        <v>8453</v>
      </c>
      <c r="M4184" s="84" t="s">
        <v>11608</v>
      </c>
      <c r="N4184" s="84" t="s">
        <v>11608</v>
      </c>
      <c r="O4184" s="84"/>
      <c r="P4184" s="84"/>
      <c r="Q4184" s="84" t="s">
        <v>8457</v>
      </c>
      <c r="R4184" s="84"/>
      <c r="S4184" s="84"/>
      <c r="T4184" s="84"/>
      <c r="U4184" s="84" t="s">
        <v>12570</v>
      </c>
      <c r="V4184" s="84"/>
      <c r="W4184" s="84"/>
      <c r="X4184" s="3" t="s">
        <v>13604</v>
      </c>
      <c r="Y4184" s="2">
        <v>420</v>
      </c>
      <c r="Z4184" s="10" t="str">
        <f t="shared" si="819"/>
        <v>400-600</v>
      </c>
      <c r="AA4184" s="2" t="s">
        <v>29</v>
      </c>
      <c r="AB4184" s="5">
        <v>44773</v>
      </c>
      <c r="AC4184" s="4">
        <f t="shared" si="817"/>
        <v>44743</v>
      </c>
      <c r="AD4184" s="2" t="s">
        <v>40</v>
      </c>
      <c r="AE4184" s="5"/>
      <c r="AF4184" s="5"/>
      <c r="AG4184" s="2"/>
      <c r="AH4184" s="2">
        <v>18.119646599999999</v>
      </c>
      <c r="AI4184" s="2">
        <v>83.400721700000005</v>
      </c>
      <c r="AJ4184" s="2">
        <v>535001</v>
      </c>
      <c r="AK4184" s="84" t="s">
        <v>13730</v>
      </c>
      <c r="AL4184" s="3" t="str">
        <f t="shared" si="824"/>
        <v/>
      </c>
      <c r="AM4184" s="3" t="str">
        <f t="shared" si="824"/>
        <v/>
      </c>
      <c r="AN4184" s="3" t="str">
        <f t="shared" si="824"/>
        <v/>
      </c>
      <c r="AO4184" s="3" t="str">
        <f t="shared" si="824"/>
        <v>Operating</v>
      </c>
      <c r="AP4184" s="3" t="str">
        <f t="shared" si="824"/>
        <v>Operating</v>
      </c>
      <c r="AQ4184" s="3" t="str">
        <f t="shared" si="824"/>
        <v>Operating</v>
      </c>
      <c r="AR4184" s="3" t="str">
        <f t="shared" si="824"/>
        <v>Operating</v>
      </c>
      <c r="AS4184" s="3" t="str">
        <f t="shared" si="824"/>
        <v>Operating</v>
      </c>
      <c r="AT4184" s="3" t="str">
        <f t="shared" si="824"/>
        <v>Operating</v>
      </c>
      <c r="AU4184" s="3" t="str">
        <f t="shared" si="818"/>
        <v>Operating</v>
      </c>
      <c r="AV4184" s="3" t="str">
        <f t="shared" si="818"/>
        <v>Operating</v>
      </c>
      <c r="AW4184" s="3" t="str">
        <f t="shared" si="818"/>
        <v>Operating</v>
      </c>
      <c r="AX4184" s="3"/>
      <c r="AY4184" s="2" t="str">
        <f t="shared" si="821"/>
        <v>Operating</v>
      </c>
    </row>
    <row r="4185" spans="1:51">
      <c r="A4185" s="2">
        <f t="shared" si="814"/>
        <v>4182</v>
      </c>
      <c r="B4185" s="2" t="s">
        <v>13496</v>
      </c>
      <c r="C4185" s="2" t="s">
        <v>13496</v>
      </c>
      <c r="D4185" s="2" t="s">
        <v>13496</v>
      </c>
      <c r="E4185" s="2" t="s">
        <v>22</v>
      </c>
      <c r="F4185" s="2" t="s">
        <v>12688</v>
      </c>
      <c r="G4185" s="2" t="str">
        <f t="shared" si="822"/>
        <v>FY23</v>
      </c>
      <c r="H4185" s="2" t="s">
        <v>13737</v>
      </c>
      <c r="I4185" s="2" t="str">
        <f t="shared" si="816"/>
        <v>RPH</v>
      </c>
      <c r="J4185" s="2" t="s">
        <v>1019</v>
      </c>
      <c r="K4185" s="84" t="s">
        <v>13621</v>
      </c>
      <c r="L4185" s="84" t="s">
        <v>8</v>
      </c>
      <c r="M4185" s="84" t="s">
        <v>11607</v>
      </c>
      <c r="N4185" s="84" t="s">
        <v>11607</v>
      </c>
      <c r="O4185" s="84"/>
      <c r="P4185" s="84"/>
      <c r="Q4185" s="84" t="s">
        <v>8457</v>
      </c>
      <c r="R4185" s="84"/>
      <c r="S4185" s="84"/>
      <c r="T4185" s="84"/>
      <c r="U4185" s="84" t="s">
        <v>12565</v>
      </c>
      <c r="V4185" s="84"/>
      <c r="W4185" s="84"/>
      <c r="X4185" s="3" t="s">
        <v>13605</v>
      </c>
      <c r="Y4185" s="2">
        <v>372</v>
      </c>
      <c r="Z4185" s="10" t="str">
        <f t="shared" si="819"/>
        <v>250-400</v>
      </c>
      <c r="AA4185" s="2" t="s">
        <v>29</v>
      </c>
      <c r="AB4185" s="5">
        <v>44773</v>
      </c>
      <c r="AC4185" s="4">
        <f t="shared" si="817"/>
        <v>44743</v>
      </c>
      <c r="AD4185" s="2" t="s">
        <v>40</v>
      </c>
      <c r="AE4185" s="5"/>
      <c r="AF4185" s="5"/>
      <c r="AG4185" s="2"/>
      <c r="AH4185" s="2">
        <v>24.076315099999999</v>
      </c>
      <c r="AI4185" s="2">
        <v>87.727845500000001</v>
      </c>
      <c r="AJ4185" s="2">
        <v>731224</v>
      </c>
      <c r="AK4185" s="84" t="s">
        <v>13731</v>
      </c>
      <c r="AL4185" s="3" t="str">
        <f t="shared" si="824"/>
        <v/>
      </c>
      <c r="AM4185" s="3" t="str">
        <f t="shared" si="824"/>
        <v/>
      </c>
      <c r="AN4185" s="3" t="str">
        <f t="shared" si="824"/>
        <v/>
      </c>
      <c r="AO4185" s="3" t="str">
        <f t="shared" si="824"/>
        <v>Operating</v>
      </c>
      <c r="AP4185" s="3" t="str">
        <f t="shared" si="824"/>
        <v>Operating</v>
      </c>
      <c r="AQ4185" s="3" t="str">
        <f t="shared" si="824"/>
        <v>Operating</v>
      </c>
      <c r="AR4185" s="3" t="str">
        <f t="shared" si="824"/>
        <v>Operating</v>
      </c>
      <c r="AS4185" s="3" t="str">
        <f t="shared" si="824"/>
        <v>Operating</v>
      </c>
      <c r="AT4185" s="3" t="str">
        <f t="shared" si="824"/>
        <v>Operating</v>
      </c>
      <c r="AU4185" s="3" t="str">
        <f t="shared" si="818"/>
        <v>Operating</v>
      </c>
      <c r="AV4185" s="3" t="str">
        <f t="shared" si="818"/>
        <v>Operating</v>
      </c>
      <c r="AW4185" s="3" t="str">
        <f t="shared" si="818"/>
        <v>Operating</v>
      </c>
      <c r="AX4185" s="3"/>
      <c r="AY4185" s="2" t="str">
        <f t="shared" si="821"/>
        <v>Operating</v>
      </c>
    </row>
    <row r="4186" spans="1:51">
      <c r="A4186" s="2">
        <f t="shared" ref="A4186:A4249" si="825">A4185+1</f>
        <v>4183</v>
      </c>
      <c r="B4186" s="2" t="s">
        <v>13497</v>
      </c>
      <c r="C4186" s="2" t="s">
        <v>13497</v>
      </c>
      <c r="D4186" s="2" t="s">
        <v>13497</v>
      </c>
      <c r="E4186" s="2" t="s">
        <v>22</v>
      </c>
      <c r="F4186" s="2" t="s">
        <v>12688</v>
      </c>
      <c r="G4186" s="2" t="str">
        <f t="shared" si="822"/>
        <v>FY23</v>
      </c>
      <c r="H4186" s="2" t="s">
        <v>13737</v>
      </c>
      <c r="I4186" s="2" t="str">
        <f t="shared" si="816"/>
        <v>KRN</v>
      </c>
      <c r="J4186" s="2" t="s">
        <v>24</v>
      </c>
      <c r="K4186" s="84" t="s">
        <v>703</v>
      </c>
      <c r="L4186" s="84" t="s">
        <v>8453</v>
      </c>
      <c r="M4186" s="84" t="s">
        <v>11608</v>
      </c>
      <c r="N4186" s="84" t="s">
        <v>11608</v>
      </c>
      <c r="O4186" s="84"/>
      <c r="P4186" s="84"/>
      <c r="Q4186" s="84" t="s">
        <v>8457</v>
      </c>
      <c r="R4186" s="84"/>
      <c r="S4186" s="84"/>
      <c r="T4186" s="84"/>
      <c r="U4186" s="84" t="s">
        <v>12570</v>
      </c>
      <c r="V4186" s="84"/>
      <c r="W4186" s="84"/>
      <c r="X4186" s="3" t="s">
        <v>13606</v>
      </c>
      <c r="Y4186" s="2">
        <v>308</v>
      </c>
      <c r="Z4186" s="10" t="str">
        <f t="shared" si="819"/>
        <v>250-400</v>
      </c>
      <c r="AA4186" s="2" t="s">
        <v>29</v>
      </c>
      <c r="AB4186" s="5">
        <v>44773</v>
      </c>
      <c r="AC4186" s="4">
        <f t="shared" si="817"/>
        <v>44743</v>
      </c>
      <c r="AD4186" s="2" t="s">
        <v>40</v>
      </c>
      <c r="AE4186" s="5"/>
      <c r="AF4186" s="5"/>
      <c r="AG4186" s="2"/>
      <c r="AH4186" s="2">
        <v>15.803912800000001</v>
      </c>
      <c r="AI4186" s="2">
        <v>78.034026900000001</v>
      </c>
      <c r="AJ4186" s="2">
        <v>518002</v>
      </c>
      <c r="AK4186" s="84" t="s">
        <v>13732</v>
      </c>
      <c r="AL4186" s="3" t="str">
        <f t="shared" si="824"/>
        <v/>
      </c>
      <c r="AM4186" s="3" t="str">
        <f t="shared" si="824"/>
        <v/>
      </c>
      <c r="AN4186" s="3" t="str">
        <f t="shared" si="824"/>
        <v/>
      </c>
      <c r="AO4186" s="3" t="str">
        <f t="shared" si="824"/>
        <v>Operating</v>
      </c>
      <c r="AP4186" s="3" t="str">
        <f t="shared" si="824"/>
        <v>Operating</v>
      </c>
      <c r="AQ4186" s="3" t="str">
        <f t="shared" si="824"/>
        <v>Operating</v>
      </c>
      <c r="AR4186" s="3" t="str">
        <f t="shared" si="824"/>
        <v>Operating</v>
      </c>
      <c r="AS4186" s="3" t="str">
        <f t="shared" si="824"/>
        <v>Operating</v>
      </c>
      <c r="AT4186" s="3" t="str">
        <f t="shared" si="824"/>
        <v>Operating</v>
      </c>
      <c r="AU4186" s="3" t="str">
        <f t="shared" si="818"/>
        <v>Operating</v>
      </c>
      <c r="AV4186" s="3" t="str">
        <f t="shared" si="818"/>
        <v>Operating</v>
      </c>
      <c r="AW4186" s="3" t="str">
        <f t="shared" si="818"/>
        <v>Operating</v>
      </c>
      <c r="AX4186" s="3"/>
      <c r="AY4186" s="2" t="str">
        <f t="shared" si="821"/>
        <v>Operating</v>
      </c>
    </row>
    <row r="4187" spans="1:51">
      <c r="A4187" s="2">
        <f t="shared" si="825"/>
        <v>4184</v>
      </c>
      <c r="B4187" s="2" t="s">
        <v>13498</v>
      </c>
      <c r="C4187" s="2" t="s">
        <v>13498</v>
      </c>
      <c r="D4187" s="2" t="s">
        <v>13498</v>
      </c>
      <c r="E4187" s="2" t="s">
        <v>22</v>
      </c>
      <c r="F4187" s="2" t="s">
        <v>12688</v>
      </c>
      <c r="G4187" s="2" t="str">
        <f t="shared" si="822"/>
        <v>FY23</v>
      </c>
      <c r="H4187" s="2" t="s">
        <v>13737</v>
      </c>
      <c r="I4187" s="2" t="str">
        <f t="shared" si="816"/>
        <v>DGS</v>
      </c>
      <c r="J4187" s="2" t="s">
        <v>579</v>
      </c>
      <c r="K4187" s="84" t="s">
        <v>13625</v>
      </c>
      <c r="L4187" s="84" t="s">
        <v>8</v>
      </c>
      <c r="M4187" s="84" t="s">
        <v>11607</v>
      </c>
      <c r="N4187" s="84" t="s">
        <v>11607</v>
      </c>
      <c r="O4187" s="84"/>
      <c r="P4187" s="84"/>
      <c r="Q4187" s="84" t="s">
        <v>8457</v>
      </c>
      <c r="R4187" s="84"/>
      <c r="S4187" s="84"/>
      <c r="T4187" s="84"/>
      <c r="U4187" s="84" t="s">
        <v>12577</v>
      </c>
      <c r="V4187" s="84"/>
      <c r="W4187" s="84"/>
      <c r="X4187" s="3" t="s">
        <v>13607</v>
      </c>
      <c r="Y4187" s="2">
        <v>260</v>
      </c>
      <c r="Z4187" s="10" t="str">
        <f t="shared" si="819"/>
        <v>250-400</v>
      </c>
      <c r="AA4187" s="2" t="s">
        <v>29</v>
      </c>
      <c r="AB4187" s="5">
        <v>44773</v>
      </c>
      <c r="AC4187" s="4">
        <f t="shared" si="817"/>
        <v>44743</v>
      </c>
      <c r="AD4187" s="2" t="s">
        <v>40</v>
      </c>
      <c r="AE4187" s="5"/>
      <c r="AF4187" s="5"/>
      <c r="AG4187" s="2"/>
      <c r="AH4187" s="2">
        <v>20.105544900000002</v>
      </c>
      <c r="AI4187" s="2">
        <v>77.713800199999994</v>
      </c>
      <c r="AJ4187" s="2">
        <v>445203</v>
      </c>
      <c r="AK4187" s="84" t="s">
        <v>13733</v>
      </c>
      <c r="AL4187" s="3" t="str">
        <f t="shared" si="824"/>
        <v/>
      </c>
      <c r="AM4187" s="3" t="str">
        <f t="shared" si="824"/>
        <v/>
      </c>
      <c r="AN4187" s="3" t="str">
        <f t="shared" si="824"/>
        <v/>
      </c>
      <c r="AO4187" s="3" t="str">
        <f t="shared" si="824"/>
        <v>Operating</v>
      </c>
      <c r="AP4187" s="3" t="str">
        <f t="shared" si="824"/>
        <v>Operating</v>
      </c>
      <c r="AQ4187" s="3" t="str">
        <f t="shared" si="824"/>
        <v>Operating</v>
      </c>
      <c r="AR4187" s="3" t="str">
        <f t="shared" si="824"/>
        <v>Operating</v>
      </c>
      <c r="AS4187" s="3" t="str">
        <f t="shared" si="824"/>
        <v>Operating</v>
      </c>
      <c r="AT4187" s="3" t="str">
        <f t="shared" si="824"/>
        <v>Operating</v>
      </c>
      <c r="AU4187" s="3" t="str">
        <f t="shared" si="818"/>
        <v>Operating</v>
      </c>
      <c r="AV4187" s="3" t="str">
        <f t="shared" si="818"/>
        <v>Operating</v>
      </c>
      <c r="AW4187" s="3" t="str">
        <f t="shared" si="818"/>
        <v>Operating</v>
      </c>
      <c r="AX4187" s="3"/>
      <c r="AY4187" s="2" t="str">
        <f t="shared" si="821"/>
        <v>Operating</v>
      </c>
    </row>
    <row r="4188" spans="1:51">
      <c r="A4188" s="2">
        <f t="shared" si="825"/>
        <v>4185</v>
      </c>
      <c r="B4188" s="2" t="s">
        <v>13499</v>
      </c>
      <c r="C4188" s="2" t="s">
        <v>13499</v>
      </c>
      <c r="D4188" s="2" t="s">
        <v>13499</v>
      </c>
      <c r="E4188" s="2" t="s">
        <v>22</v>
      </c>
      <c r="F4188" s="2" t="s">
        <v>12688</v>
      </c>
      <c r="G4188" s="2" t="str">
        <f t="shared" si="822"/>
        <v>FY23</v>
      </c>
      <c r="H4188" s="2" t="s">
        <v>13737</v>
      </c>
      <c r="I4188" s="2" t="str">
        <f t="shared" si="816"/>
        <v>TIR</v>
      </c>
      <c r="J4188" s="2" t="s">
        <v>24</v>
      </c>
      <c r="K4188" s="84" t="s">
        <v>1388</v>
      </c>
      <c r="L4188" s="84" t="s">
        <v>8454</v>
      </c>
      <c r="M4188" s="84" t="s">
        <v>11609</v>
      </c>
      <c r="N4188" s="84" t="s">
        <v>11609</v>
      </c>
      <c r="O4188" s="84"/>
      <c r="P4188" s="84"/>
      <c r="Q4188" s="84" t="s">
        <v>8457</v>
      </c>
      <c r="R4188" s="84"/>
      <c r="S4188" s="84"/>
      <c r="T4188" s="84"/>
      <c r="U4188" s="84" t="s">
        <v>12570</v>
      </c>
      <c r="V4188" s="84"/>
      <c r="W4188" s="84"/>
      <c r="X4188" s="3" t="s">
        <v>13608</v>
      </c>
      <c r="Y4188" s="2">
        <v>555</v>
      </c>
      <c r="Z4188" s="2" t="str">
        <f t="shared" si="819"/>
        <v>400-600</v>
      </c>
      <c r="AA4188" s="2" t="s">
        <v>29</v>
      </c>
      <c r="AB4188" s="5">
        <v>44773</v>
      </c>
      <c r="AC4188" s="4">
        <f t="shared" si="817"/>
        <v>44743</v>
      </c>
      <c r="AD4188" s="2" t="s">
        <v>40</v>
      </c>
      <c r="AE4188" s="5"/>
      <c r="AF4188" s="5"/>
      <c r="AG4188" s="2"/>
      <c r="AH4188" s="2">
        <v>24.076315099999999</v>
      </c>
      <c r="AI4188" s="2">
        <v>87.727845500000001</v>
      </c>
      <c r="AJ4188" s="2">
        <v>517507</v>
      </c>
      <c r="AK4188" s="84" t="s">
        <v>13734</v>
      </c>
      <c r="AL4188" s="3" t="str">
        <f t="shared" si="824"/>
        <v/>
      </c>
      <c r="AM4188" s="3" t="str">
        <f t="shared" si="824"/>
        <v/>
      </c>
      <c r="AN4188" s="3" t="str">
        <f t="shared" si="824"/>
        <v/>
      </c>
      <c r="AO4188" s="3" t="str">
        <f t="shared" si="824"/>
        <v>Operating</v>
      </c>
      <c r="AP4188" s="3" t="str">
        <f t="shared" si="824"/>
        <v>Operating</v>
      </c>
      <c r="AQ4188" s="3" t="str">
        <f t="shared" si="824"/>
        <v>Operating</v>
      </c>
      <c r="AR4188" s="3" t="str">
        <f t="shared" si="824"/>
        <v>Operating</v>
      </c>
      <c r="AS4188" s="3" t="str">
        <f t="shared" si="824"/>
        <v>Operating</v>
      </c>
      <c r="AT4188" s="3" t="str">
        <f t="shared" si="824"/>
        <v>Operating</v>
      </c>
      <c r="AU4188" s="3" t="str">
        <f t="shared" si="818"/>
        <v>Operating</v>
      </c>
      <c r="AV4188" s="3" t="str">
        <f t="shared" si="818"/>
        <v>Operating</v>
      </c>
      <c r="AW4188" s="3" t="str">
        <f t="shared" si="818"/>
        <v>Operating</v>
      </c>
      <c r="AX4188" s="3"/>
      <c r="AY4188" s="2" t="str">
        <f t="shared" si="821"/>
        <v>Operating</v>
      </c>
    </row>
    <row r="4189" spans="1:51">
      <c r="A4189" s="2">
        <f>A4188+1</f>
        <v>4186</v>
      </c>
      <c r="B4189" s="2" t="s">
        <v>13802</v>
      </c>
      <c r="C4189" s="2" t="s">
        <v>13802</v>
      </c>
      <c r="D4189" s="2" t="s">
        <v>13802</v>
      </c>
      <c r="E4189" s="2" t="s">
        <v>22</v>
      </c>
      <c r="F4189" s="2" t="s">
        <v>12688</v>
      </c>
      <c r="G4189" s="2" t="str">
        <f t="shared" si="822"/>
        <v>FY23</v>
      </c>
      <c r="H4189" s="2" t="s">
        <v>13737</v>
      </c>
      <c r="I4189" s="2" t="str">
        <f t="shared" si="816"/>
        <v>KKM</v>
      </c>
      <c r="J4189" s="2" t="s">
        <v>25</v>
      </c>
      <c r="K4189" s="84" t="s">
        <v>1625</v>
      </c>
      <c r="L4189" s="84" t="s">
        <v>8453</v>
      </c>
      <c r="M4189" s="84" t="s">
        <v>11608</v>
      </c>
      <c r="N4189" s="84" t="s">
        <v>11608</v>
      </c>
      <c r="O4189" s="84"/>
      <c r="P4189" s="84"/>
      <c r="Q4189" s="84" t="s">
        <v>8457</v>
      </c>
      <c r="R4189" s="84"/>
      <c r="S4189" s="84"/>
      <c r="T4189" s="84"/>
      <c r="U4189" s="84" t="s">
        <v>259</v>
      </c>
      <c r="V4189" s="84"/>
      <c r="W4189" s="84"/>
      <c r="X4189" s="3" t="s">
        <v>13917</v>
      </c>
      <c r="Y4189" s="2">
        <v>315</v>
      </c>
      <c r="Z4189" s="2" t="str">
        <f t="shared" si="819"/>
        <v>250-400</v>
      </c>
      <c r="AA4189" s="2" t="s">
        <v>29</v>
      </c>
      <c r="AB4189" s="5">
        <v>44775</v>
      </c>
      <c r="AC4189" s="4">
        <f t="shared" ref="AC4189:AC4252" si="826">DATE(YEAR(AB4189),MONTH(AB4189),1)</f>
        <v>44774</v>
      </c>
      <c r="AD4189" s="2" t="s">
        <v>40</v>
      </c>
      <c r="AE4189" s="5"/>
      <c r="AF4189" s="5"/>
      <c r="AG4189" s="2"/>
      <c r="AH4189" s="2">
        <v>17.256468300000002</v>
      </c>
      <c r="AI4189" s="2">
        <v>80.156950690000002</v>
      </c>
      <c r="AJ4189" s="2">
        <v>507003</v>
      </c>
      <c r="AK4189" s="84" t="s">
        <v>14052</v>
      </c>
      <c r="AL4189" s="3" t="str">
        <f t="shared" si="824"/>
        <v/>
      </c>
      <c r="AM4189" s="3" t="str">
        <f t="shared" si="824"/>
        <v/>
      </c>
      <c r="AN4189" s="3" t="str">
        <f t="shared" si="824"/>
        <v/>
      </c>
      <c r="AO4189" s="3" t="str">
        <f t="shared" si="824"/>
        <v/>
      </c>
      <c r="AP4189" s="3" t="str">
        <f t="shared" si="824"/>
        <v>Operating</v>
      </c>
      <c r="AQ4189" s="3" t="str">
        <f t="shared" si="824"/>
        <v>Operating</v>
      </c>
      <c r="AR4189" s="3" t="str">
        <f t="shared" si="824"/>
        <v>Operating</v>
      </c>
      <c r="AS4189" s="3" t="str">
        <f t="shared" si="824"/>
        <v>Operating</v>
      </c>
      <c r="AT4189" s="3" t="str">
        <f t="shared" si="824"/>
        <v>Operating</v>
      </c>
      <c r="AU4189" s="3" t="str">
        <f t="shared" si="818"/>
        <v>Operating</v>
      </c>
      <c r="AV4189" s="3" t="str">
        <f t="shared" si="818"/>
        <v>Operating</v>
      </c>
      <c r="AW4189" s="3" t="str">
        <f t="shared" si="818"/>
        <v>Operating</v>
      </c>
      <c r="AX4189" s="3"/>
      <c r="AY4189" s="2" t="str">
        <f t="shared" si="821"/>
        <v>Operating</v>
      </c>
    </row>
    <row r="4190" spans="1:51">
      <c r="A4190" s="2">
        <f t="shared" si="825"/>
        <v>4187</v>
      </c>
      <c r="B4190" s="2" t="s">
        <v>13803</v>
      </c>
      <c r="C4190" s="2" t="s">
        <v>13803</v>
      </c>
      <c r="D4190" s="2" t="s">
        <v>13803</v>
      </c>
      <c r="E4190" s="2" t="s">
        <v>22</v>
      </c>
      <c r="F4190" s="2" t="s">
        <v>12688</v>
      </c>
      <c r="G4190" s="2" t="str">
        <f t="shared" si="822"/>
        <v>FY23</v>
      </c>
      <c r="H4190" s="2" t="s">
        <v>13737</v>
      </c>
      <c r="I4190" s="2" t="str">
        <f t="shared" ref="I4190:I4253" si="827">MID(C4190,5,3)</f>
        <v>HYD</v>
      </c>
      <c r="J4190" s="2" t="s">
        <v>25</v>
      </c>
      <c r="K4190" s="84" t="s">
        <v>26</v>
      </c>
      <c r="L4190" s="84" t="s">
        <v>8455</v>
      </c>
      <c r="M4190" s="84" t="s">
        <v>8455</v>
      </c>
      <c r="N4190" s="84" t="s">
        <v>8455</v>
      </c>
      <c r="O4190" s="84"/>
      <c r="P4190" s="84"/>
      <c r="Q4190" s="84" t="s">
        <v>8457</v>
      </c>
      <c r="R4190" s="84"/>
      <c r="S4190" s="84"/>
      <c r="T4190" s="84"/>
      <c r="U4190" s="84" t="s">
        <v>27</v>
      </c>
      <c r="V4190" s="84"/>
      <c r="W4190" s="84"/>
      <c r="X4190" s="3" t="s">
        <v>13918</v>
      </c>
      <c r="Y4190" s="2">
        <v>750</v>
      </c>
      <c r="Z4190" s="2" t="str">
        <f t="shared" si="819"/>
        <v>600-1000</v>
      </c>
      <c r="AA4190" s="2" t="s">
        <v>29</v>
      </c>
      <c r="AB4190" s="5">
        <v>44778</v>
      </c>
      <c r="AC4190" s="4">
        <f t="shared" si="826"/>
        <v>44774</v>
      </c>
      <c r="AD4190" s="2" t="s">
        <v>40</v>
      </c>
      <c r="AE4190" s="5"/>
      <c r="AF4190" s="5"/>
      <c r="AG4190" s="2"/>
      <c r="AH4190" s="2">
        <v>17.332374099999999</v>
      </c>
      <c r="AI4190" s="2">
        <v>78.551058299999994</v>
      </c>
      <c r="AJ4190" s="2">
        <v>500079</v>
      </c>
      <c r="AK4190" s="84" t="s">
        <v>14053</v>
      </c>
      <c r="AL4190" s="3" t="str">
        <f t="shared" ref="AL4190:AW4211" si="828">IF($AB4190&lt;=EOMONTH(AL$2,0),IF(OR($AF4190&gt;EOMONTH(AL$2,0),ISBLANK($AF4190)),"Operating",""),"")</f>
        <v/>
      </c>
      <c r="AM4190" s="3" t="str">
        <f t="shared" si="828"/>
        <v/>
      </c>
      <c r="AN4190" s="3" t="str">
        <f t="shared" si="828"/>
        <v/>
      </c>
      <c r="AO4190" s="3" t="str">
        <f t="shared" si="828"/>
        <v/>
      </c>
      <c r="AP4190" s="3" t="str">
        <f t="shared" si="828"/>
        <v>Operating</v>
      </c>
      <c r="AQ4190" s="3" t="str">
        <f t="shared" si="828"/>
        <v>Operating</v>
      </c>
      <c r="AR4190" s="3" t="str">
        <f t="shared" si="828"/>
        <v>Operating</v>
      </c>
      <c r="AS4190" s="3" t="str">
        <f t="shared" si="828"/>
        <v>Operating</v>
      </c>
      <c r="AT4190" s="3" t="str">
        <f t="shared" si="828"/>
        <v>Operating</v>
      </c>
      <c r="AU4190" s="3" t="str">
        <f t="shared" si="828"/>
        <v>Operating</v>
      </c>
      <c r="AV4190" s="3" t="str">
        <f t="shared" si="828"/>
        <v>Operating</v>
      </c>
      <c r="AW4190" s="3" t="str">
        <f t="shared" si="828"/>
        <v>Operating</v>
      </c>
      <c r="AX4190" s="3"/>
      <c r="AY4190" s="2" t="str">
        <f t="shared" si="821"/>
        <v>Operating</v>
      </c>
    </row>
    <row r="4191" spans="1:51">
      <c r="A4191" s="2">
        <f t="shared" si="825"/>
        <v>4188</v>
      </c>
      <c r="B4191" s="2" t="s">
        <v>13804</v>
      </c>
      <c r="C4191" s="2" t="s">
        <v>13804</v>
      </c>
      <c r="D4191" s="2" t="s">
        <v>13804</v>
      </c>
      <c r="E4191" s="2" t="s">
        <v>22</v>
      </c>
      <c r="F4191" s="2" t="s">
        <v>12688</v>
      </c>
      <c r="G4191" s="2" t="str">
        <f t="shared" si="822"/>
        <v>FY23</v>
      </c>
      <c r="H4191" s="2" t="s">
        <v>13737</v>
      </c>
      <c r="I4191" s="2" t="str">
        <f t="shared" si="827"/>
        <v>HYD</v>
      </c>
      <c r="J4191" s="2" t="s">
        <v>25</v>
      </c>
      <c r="K4191" s="84" t="s">
        <v>26</v>
      </c>
      <c r="L4191" s="84" t="s">
        <v>8455</v>
      </c>
      <c r="M4191" s="84" t="s">
        <v>8455</v>
      </c>
      <c r="N4191" s="84" t="s">
        <v>8455</v>
      </c>
      <c r="O4191" s="84"/>
      <c r="P4191" s="84"/>
      <c r="Q4191" s="84" t="s">
        <v>8457</v>
      </c>
      <c r="R4191" s="84"/>
      <c r="S4191" s="84"/>
      <c r="T4191" s="84"/>
      <c r="U4191" s="84" t="s">
        <v>27</v>
      </c>
      <c r="V4191" s="84"/>
      <c r="W4191" s="84"/>
      <c r="X4191" s="3" t="s">
        <v>13919</v>
      </c>
      <c r="Y4191" s="2">
        <v>612</v>
      </c>
      <c r="Z4191" s="2" t="str">
        <f t="shared" si="819"/>
        <v>600-1000</v>
      </c>
      <c r="AA4191" s="2" t="s">
        <v>29</v>
      </c>
      <c r="AB4191" s="5">
        <v>44778</v>
      </c>
      <c r="AC4191" s="4">
        <f t="shared" si="826"/>
        <v>44774</v>
      </c>
      <c r="AD4191" s="2" t="s">
        <v>40</v>
      </c>
      <c r="AE4191" s="5"/>
      <c r="AF4191" s="5"/>
      <c r="AG4191" s="2"/>
      <c r="AH4191" s="2">
        <v>17.344000000000001</v>
      </c>
      <c r="AI4191" s="2">
        <v>78.528999999999996</v>
      </c>
      <c r="AJ4191" s="2">
        <v>500079</v>
      </c>
      <c r="AK4191" s="84" t="s">
        <v>14054</v>
      </c>
      <c r="AL4191" s="3" t="str">
        <f t="shared" si="828"/>
        <v/>
      </c>
      <c r="AM4191" s="3" t="str">
        <f t="shared" si="828"/>
        <v/>
      </c>
      <c r="AN4191" s="3" t="str">
        <f t="shared" si="828"/>
        <v/>
      </c>
      <c r="AO4191" s="3" t="str">
        <f t="shared" si="828"/>
        <v/>
      </c>
      <c r="AP4191" s="3" t="str">
        <f t="shared" si="828"/>
        <v>Operating</v>
      </c>
      <c r="AQ4191" s="3" t="str">
        <f t="shared" si="828"/>
        <v>Operating</v>
      </c>
      <c r="AR4191" s="3" t="str">
        <f t="shared" si="828"/>
        <v>Operating</v>
      </c>
      <c r="AS4191" s="3" t="str">
        <f t="shared" si="828"/>
        <v>Operating</v>
      </c>
      <c r="AT4191" s="3" t="str">
        <f t="shared" si="828"/>
        <v>Operating</v>
      </c>
      <c r="AU4191" s="3" t="str">
        <f t="shared" si="828"/>
        <v>Operating</v>
      </c>
      <c r="AV4191" s="3" t="str">
        <f t="shared" si="828"/>
        <v>Operating</v>
      </c>
      <c r="AW4191" s="3" t="str">
        <f t="shared" si="828"/>
        <v>Operating</v>
      </c>
      <c r="AX4191" s="3"/>
      <c r="AY4191" s="2" t="str">
        <f t="shared" si="821"/>
        <v>Operating</v>
      </c>
    </row>
    <row r="4192" spans="1:51">
      <c r="A4192" s="2">
        <f t="shared" si="825"/>
        <v>4189</v>
      </c>
      <c r="B4192" s="2" t="s">
        <v>13805</v>
      </c>
      <c r="C4192" s="2" t="s">
        <v>13805</v>
      </c>
      <c r="D4192" s="2" t="s">
        <v>13805</v>
      </c>
      <c r="E4192" s="2" t="s">
        <v>22</v>
      </c>
      <c r="F4192" s="2" t="s">
        <v>12688</v>
      </c>
      <c r="G4192" s="2" t="str">
        <f t="shared" si="822"/>
        <v>FY23</v>
      </c>
      <c r="H4192" s="2" t="s">
        <v>13737</v>
      </c>
      <c r="I4192" s="2" t="str">
        <f t="shared" si="827"/>
        <v>HGT</v>
      </c>
      <c r="J4192" s="2" t="s">
        <v>579</v>
      </c>
      <c r="K4192" s="84" t="s">
        <v>14032</v>
      </c>
      <c r="L4192" s="84" t="s">
        <v>8</v>
      </c>
      <c r="M4192" s="84" t="s">
        <v>11607</v>
      </c>
      <c r="N4192" s="84" t="s">
        <v>11607</v>
      </c>
      <c r="O4192" s="84"/>
      <c r="P4192" s="84"/>
      <c r="Q4192" s="84" t="s">
        <v>8457</v>
      </c>
      <c r="R4192" s="84"/>
      <c r="S4192" s="84"/>
      <c r="T4192" s="84"/>
      <c r="U4192" s="84" t="s">
        <v>12577</v>
      </c>
      <c r="V4192" s="84"/>
      <c r="W4192" s="84"/>
      <c r="X4192" s="3" t="s">
        <v>13920</v>
      </c>
      <c r="Y4192" s="2">
        <v>550</v>
      </c>
      <c r="Z4192" s="2" t="str">
        <f t="shared" si="819"/>
        <v>400-600</v>
      </c>
      <c r="AA4192" s="2" t="s">
        <v>29</v>
      </c>
      <c r="AB4192" s="5">
        <v>44781</v>
      </c>
      <c r="AC4192" s="4">
        <f t="shared" si="826"/>
        <v>44774</v>
      </c>
      <c r="AD4192" s="2" t="s">
        <v>40</v>
      </c>
      <c r="AE4192" s="5"/>
      <c r="AF4192" s="5"/>
      <c r="AG4192" s="2"/>
      <c r="AH4192" s="2">
        <v>20.549932900000002</v>
      </c>
      <c r="AI4192" s="2">
        <v>78.836348000000001</v>
      </c>
      <c r="AJ4192" s="2">
        <v>442301</v>
      </c>
      <c r="AK4192" s="84" t="s">
        <v>14055</v>
      </c>
      <c r="AL4192" s="3" t="str">
        <f t="shared" si="828"/>
        <v/>
      </c>
      <c r="AM4192" s="3" t="str">
        <f t="shared" si="828"/>
        <v/>
      </c>
      <c r="AN4192" s="3" t="str">
        <f t="shared" si="828"/>
        <v/>
      </c>
      <c r="AO4192" s="3" t="str">
        <f t="shared" si="828"/>
        <v/>
      </c>
      <c r="AP4192" s="3" t="str">
        <f t="shared" si="828"/>
        <v>Operating</v>
      </c>
      <c r="AQ4192" s="3" t="str">
        <f t="shared" si="828"/>
        <v>Operating</v>
      </c>
      <c r="AR4192" s="3" t="str">
        <f t="shared" si="828"/>
        <v>Operating</v>
      </c>
      <c r="AS4192" s="3" t="str">
        <f t="shared" si="828"/>
        <v>Operating</v>
      </c>
      <c r="AT4192" s="3" t="str">
        <f t="shared" si="828"/>
        <v>Operating</v>
      </c>
      <c r="AU4192" s="3" t="str">
        <f t="shared" si="828"/>
        <v>Operating</v>
      </c>
      <c r="AV4192" s="3" t="str">
        <f t="shared" si="828"/>
        <v>Operating</v>
      </c>
      <c r="AW4192" s="3" t="str">
        <f t="shared" si="828"/>
        <v>Operating</v>
      </c>
      <c r="AX4192" s="3"/>
      <c r="AY4192" s="2" t="str">
        <f t="shared" si="821"/>
        <v>Operating</v>
      </c>
    </row>
    <row r="4193" spans="1:51">
      <c r="A4193" s="2">
        <f t="shared" si="825"/>
        <v>4190</v>
      </c>
      <c r="B4193" s="2" t="s">
        <v>13806</v>
      </c>
      <c r="C4193" s="2" t="s">
        <v>13806</v>
      </c>
      <c r="D4193" s="2" t="s">
        <v>13806</v>
      </c>
      <c r="E4193" s="2" t="s">
        <v>22</v>
      </c>
      <c r="F4193" s="2" t="s">
        <v>12688</v>
      </c>
      <c r="G4193" s="2" t="str">
        <f t="shared" si="822"/>
        <v>FY23</v>
      </c>
      <c r="H4193" s="2" t="s">
        <v>13737</v>
      </c>
      <c r="I4193" s="2" t="str">
        <f t="shared" si="827"/>
        <v>CUD</v>
      </c>
      <c r="J4193" s="2" t="s">
        <v>509</v>
      </c>
      <c r="K4193" s="84" t="s">
        <v>7214</v>
      </c>
      <c r="L4193" s="84" t="s">
        <v>8453</v>
      </c>
      <c r="M4193" s="84" t="s">
        <v>11608</v>
      </c>
      <c r="N4193" s="84" t="s">
        <v>11608</v>
      </c>
      <c r="O4193" s="84"/>
      <c r="P4193" s="84"/>
      <c r="Q4193" s="84" t="s">
        <v>8457</v>
      </c>
      <c r="R4193" s="84"/>
      <c r="S4193" s="84"/>
      <c r="T4193" s="84"/>
      <c r="U4193" s="84" t="s">
        <v>12576</v>
      </c>
      <c r="V4193" s="84"/>
      <c r="W4193" s="84"/>
      <c r="X4193" s="3" t="s">
        <v>13921</v>
      </c>
      <c r="Y4193" s="2">
        <v>975</v>
      </c>
      <c r="Z4193" s="2" t="str">
        <f t="shared" si="819"/>
        <v>600-1000</v>
      </c>
      <c r="AA4193" s="2" t="s">
        <v>29</v>
      </c>
      <c r="AB4193" s="5">
        <v>44781</v>
      </c>
      <c r="AC4193" s="4">
        <f t="shared" si="826"/>
        <v>44774</v>
      </c>
      <c r="AD4193" s="2" t="s">
        <v>40</v>
      </c>
      <c r="AE4193" s="5"/>
      <c r="AF4193" s="5"/>
      <c r="AG4193" s="2"/>
      <c r="AH4193" s="2">
        <v>11.717319570000001</v>
      </c>
      <c r="AI4193" s="2">
        <v>79.769596000000007</v>
      </c>
      <c r="AJ4193" s="2">
        <v>607003</v>
      </c>
      <c r="AK4193" s="84" t="s">
        <v>14056</v>
      </c>
      <c r="AL4193" s="3" t="str">
        <f t="shared" si="828"/>
        <v/>
      </c>
      <c r="AM4193" s="3" t="str">
        <f t="shared" si="828"/>
        <v/>
      </c>
      <c r="AN4193" s="3" t="str">
        <f t="shared" si="828"/>
        <v/>
      </c>
      <c r="AO4193" s="3" t="str">
        <f t="shared" si="828"/>
        <v/>
      </c>
      <c r="AP4193" s="3" t="str">
        <f t="shared" si="828"/>
        <v>Operating</v>
      </c>
      <c r="AQ4193" s="3" t="str">
        <f t="shared" si="828"/>
        <v>Operating</v>
      </c>
      <c r="AR4193" s="3" t="str">
        <f t="shared" si="828"/>
        <v>Operating</v>
      </c>
      <c r="AS4193" s="3" t="str">
        <f t="shared" si="828"/>
        <v>Operating</v>
      </c>
      <c r="AT4193" s="3" t="str">
        <f t="shared" si="828"/>
        <v>Operating</v>
      </c>
      <c r="AU4193" s="3" t="str">
        <f t="shared" si="828"/>
        <v>Operating</v>
      </c>
      <c r="AV4193" s="3" t="str">
        <f t="shared" si="828"/>
        <v>Operating</v>
      </c>
      <c r="AW4193" s="3" t="str">
        <f t="shared" si="828"/>
        <v>Operating</v>
      </c>
      <c r="AX4193" s="3"/>
      <c r="AY4193" s="2" t="str">
        <f t="shared" si="821"/>
        <v>Operating</v>
      </c>
    </row>
    <row r="4194" spans="1:51">
      <c r="A4194" s="2">
        <f t="shared" si="825"/>
        <v>4191</v>
      </c>
      <c r="B4194" s="2" t="s">
        <v>13807</v>
      </c>
      <c r="C4194" s="2" t="s">
        <v>13807</v>
      </c>
      <c r="D4194" s="2" t="s">
        <v>13807</v>
      </c>
      <c r="E4194" s="2" t="s">
        <v>22</v>
      </c>
      <c r="F4194" s="2" t="s">
        <v>12688</v>
      </c>
      <c r="G4194" s="2" t="str">
        <f t="shared" si="822"/>
        <v>FY23</v>
      </c>
      <c r="H4194" s="2" t="s">
        <v>13737</v>
      </c>
      <c r="I4194" s="2" t="str">
        <f t="shared" si="827"/>
        <v>VDC</v>
      </c>
      <c r="J4194" s="2" t="s">
        <v>509</v>
      </c>
      <c r="K4194" s="84" t="s">
        <v>12249</v>
      </c>
      <c r="L4194" s="84" t="s">
        <v>8454</v>
      </c>
      <c r="M4194" s="84" t="s">
        <v>11609</v>
      </c>
      <c r="N4194" s="84" t="s">
        <v>11609</v>
      </c>
      <c r="O4194" s="84"/>
      <c r="P4194" s="84"/>
      <c r="Q4194" s="84" t="s">
        <v>8457</v>
      </c>
      <c r="R4194" s="84"/>
      <c r="S4194" s="84"/>
      <c r="T4194" s="84"/>
      <c r="U4194" s="84" t="s">
        <v>12576</v>
      </c>
      <c r="V4194" s="84"/>
      <c r="W4194" s="84"/>
      <c r="X4194" s="3" t="s">
        <v>13922</v>
      </c>
      <c r="Y4194" s="2">
        <v>500</v>
      </c>
      <c r="Z4194" s="2" t="str">
        <f t="shared" si="819"/>
        <v>400-600</v>
      </c>
      <c r="AA4194" s="2" t="s">
        <v>29</v>
      </c>
      <c r="AB4194" s="5">
        <v>44781</v>
      </c>
      <c r="AC4194" s="4">
        <f t="shared" si="826"/>
        <v>44774</v>
      </c>
      <c r="AD4194" s="2" t="s">
        <v>40</v>
      </c>
      <c r="AE4194" s="5"/>
      <c r="AF4194" s="5"/>
      <c r="AG4194" s="2"/>
      <c r="AH4194" s="2">
        <v>11.5164502</v>
      </c>
      <c r="AI4194" s="2">
        <v>79.326571900000005</v>
      </c>
      <c r="AJ4194" s="2">
        <v>606001</v>
      </c>
      <c r="AK4194" s="84" t="s">
        <v>14057</v>
      </c>
      <c r="AL4194" s="3" t="str">
        <f t="shared" si="828"/>
        <v/>
      </c>
      <c r="AM4194" s="3" t="str">
        <f t="shared" si="828"/>
        <v/>
      </c>
      <c r="AN4194" s="3" t="str">
        <f t="shared" si="828"/>
        <v/>
      </c>
      <c r="AO4194" s="3" t="str">
        <f t="shared" si="828"/>
        <v/>
      </c>
      <c r="AP4194" s="3" t="str">
        <f t="shared" si="828"/>
        <v>Operating</v>
      </c>
      <c r="AQ4194" s="3" t="str">
        <f t="shared" si="828"/>
        <v>Operating</v>
      </c>
      <c r="AR4194" s="3" t="str">
        <f t="shared" si="828"/>
        <v>Operating</v>
      </c>
      <c r="AS4194" s="3" t="str">
        <f t="shared" si="828"/>
        <v>Operating</v>
      </c>
      <c r="AT4194" s="3" t="str">
        <f t="shared" si="828"/>
        <v>Operating</v>
      </c>
      <c r="AU4194" s="3" t="str">
        <f t="shared" si="828"/>
        <v>Operating</v>
      </c>
      <c r="AV4194" s="3" t="str">
        <f t="shared" si="828"/>
        <v>Operating</v>
      </c>
      <c r="AW4194" s="3" t="str">
        <f t="shared" si="828"/>
        <v>Operating</v>
      </c>
      <c r="AX4194" s="3"/>
      <c r="AY4194" s="2" t="str">
        <f t="shared" si="821"/>
        <v>Operating</v>
      </c>
    </row>
    <row r="4195" spans="1:51">
      <c r="A4195" s="2">
        <f t="shared" si="825"/>
        <v>4192</v>
      </c>
      <c r="B4195" s="2" t="s">
        <v>13808</v>
      </c>
      <c r="C4195" s="2" t="s">
        <v>13808</v>
      </c>
      <c r="D4195" s="2" t="s">
        <v>13808</v>
      </c>
      <c r="E4195" s="2" t="s">
        <v>22</v>
      </c>
      <c r="F4195" s="2" t="s">
        <v>12688</v>
      </c>
      <c r="G4195" s="2" t="str">
        <f t="shared" si="822"/>
        <v>FY23</v>
      </c>
      <c r="H4195" s="2" t="s">
        <v>13737</v>
      </c>
      <c r="I4195" s="2" t="str">
        <f t="shared" si="827"/>
        <v>TSI</v>
      </c>
      <c r="J4195" s="2" t="s">
        <v>509</v>
      </c>
      <c r="K4195" s="84" t="s">
        <v>9183</v>
      </c>
      <c r="L4195" s="84" t="s">
        <v>8453</v>
      </c>
      <c r="M4195" s="84" t="s">
        <v>11608</v>
      </c>
      <c r="N4195" s="84" t="s">
        <v>11608</v>
      </c>
      <c r="O4195" s="84"/>
      <c r="P4195" s="84"/>
      <c r="Q4195" s="84" t="s">
        <v>8457</v>
      </c>
      <c r="R4195" s="84"/>
      <c r="S4195" s="84"/>
      <c r="T4195" s="84"/>
      <c r="U4195" s="84" t="s">
        <v>12576</v>
      </c>
      <c r="V4195" s="84"/>
      <c r="W4195" s="84"/>
      <c r="X4195" s="3" t="s">
        <v>13923</v>
      </c>
      <c r="Y4195" s="2">
        <v>220</v>
      </c>
      <c r="Z4195" s="2" t="str">
        <f t="shared" si="819"/>
        <v>Less than 250</v>
      </c>
      <c r="AA4195" s="2" t="s">
        <v>29</v>
      </c>
      <c r="AB4195" s="5">
        <v>44781</v>
      </c>
      <c r="AC4195" s="4">
        <f t="shared" si="826"/>
        <v>44774</v>
      </c>
      <c r="AD4195" s="2" t="s">
        <v>40</v>
      </c>
      <c r="AE4195" s="5"/>
      <c r="AF4195" s="5"/>
      <c r="AG4195" s="2"/>
      <c r="AH4195" s="2">
        <v>8.9523170000000007</v>
      </c>
      <c r="AI4195" s="2">
        <v>77.300860999999998</v>
      </c>
      <c r="AJ4195" s="2">
        <v>627818</v>
      </c>
      <c r="AK4195" s="84" t="s">
        <v>14058</v>
      </c>
      <c r="AL4195" s="3" t="str">
        <f t="shared" si="828"/>
        <v/>
      </c>
      <c r="AM4195" s="3" t="str">
        <f t="shared" si="828"/>
        <v/>
      </c>
      <c r="AN4195" s="3" t="str">
        <f t="shared" si="828"/>
        <v/>
      </c>
      <c r="AO4195" s="3" t="str">
        <f t="shared" si="828"/>
        <v/>
      </c>
      <c r="AP4195" s="3" t="str">
        <f t="shared" si="828"/>
        <v>Operating</v>
      </c>
      <c r="AQ4195" s="3" t="str">
        <f t="shared" si="828"/>
        <v>Operating</v>
      </c>
      <c r="AR4195" s="3" t="str">
        <f t="shared" si="828"/>
        <v>Operating</v>
      </c>
      <c r="AS4195" s="3" t="str">
        <f t="shared" si="828"/>
        <v>Operating</v>
      </c>
      <c r="AT4195" s="3" t="str">
        <f t="shared" si="828"/>
        <v>Operating</v>
      </c>
      <c r="AU4195" s="3" t="str">
        <f t="shared" si="828"/>
        <v>Operating</v>
      </c>
      <c r="AV4195" s="3" t="str">
        <f t="shared" si="828"/>
        <v>Operating</v>
      </c>
      <c r="AW4195" s="3" t="str">
        <f t="shared" si="828"/>
        <v>Operating</v>
      </c>
      <c r="AX4195" s="3"/>
      <c r="AY4195" s="2" t="str">
        <f t="shared" si="821"/>
        <v>Operating</v>
      </c>
    </row>
    <row r="4196" spans="1:51">
      <c r="A4196" s="2">
        <f t="shared" si="825"/>
        <v>4193</v>
      </c>
      <c r="B4196" s="2" t="s">
        <v>13809</v>
      </c>
      <c r="C4196" s="2" t="s">
        <v>13809</v>
      </c>
      <c r="D4196" s="2" t="s">
        <v>13809</v>
      </c>
      <c r="E4196" s="2" t="s">
        <v>22</v>
      </c>
      <c r="F4196" s="2" t="s">
        <v>12688</v>
      </c>
      <c r="G4196" s="2" t="str">
        <f t="shared" si="822"/>
        <v>FY23</v>
      </c>
      <c r="H4196" s="2" t="s">
        <v>13737</v>
      </c>
      <c r="I4196" s="2" t="str">
        <f t="shared" si="827"/>
        <v>MAS</v>
      </c>
      <c r="J4196" s="2" t="s">
        <v>509</v>
      </c>
      <c r="K4196" s="84" t="s">
        <v>510</v>
      </c>
      <c r="L4196" s="84" t="s">
        <v>8455</v>
      </c>
      <c r="M4196" s="84" t="s">
        <v>8455</v>
      </c>
      <c r="N4196" s="84" t="s">
        <v>8455</v>
      </c>
      <c r="O4196" s="84"/>
      <c r="P4196" s="84"/>
      <c r="Q4196" s="84" t="s">
        <v>8457</v>
      </c>
      <c r="R4196" s="84"/>
      <c r="S4196" s="84"/>
      <c r="T4196" s="84"/>
      <c r="U4196" s="84" t="s">
        <v>12571</v>
      </c>
      <c r="V4196" s="84"/>
      <c r="W4196" s="84"/>
      <c r="X4196" s="3" t="s">
        <v>13924</v>
      </c>
      <c r="Y4196" s="2">
        <v>216</v>
      </c>
      <c r="Z4196" s="2" t="str">
        <f t="shared" si="819"/>
        <v>Less than 250</v>
      </c>
      <c r="AA4196" s="2" t="s">
        <v>29</v>
      </c>
      <c r="AB4196" s="5">
        <v>44781</v>
      </c>
      <c r="AC4196" s="4">
        <f t="shared" si="826"/>
        <v>44774</v>
      </c>
      <c r="AD4196" s="2" t="s">
        <v>40</v>
      </c>
      <c r="AE4196" s="5"/>
      <c r="AF4196" s="5"/>
      <c r="AG4196" s="2"/>
      <c r="AH4196" s="2">
        <v>13.0689613</v>
      </c>
      <c r="AI4196" s="2">
        <v>80.210137000000003</v>
      </c>
      <c r="AJ4196" s="2">
        <v>600106</v>
      </c>
      <c r="AK4196" s="84" t="s">
        <v>14059</v>
      </c>
      <c r="AL4196" s="3" t="str">
        <f t="shared" si="828"/>
        <v/>
      </c>
      <c r="AM4196" s="3" t="str">
        <f t="shared" si="828"/>
        <v/>
      </c>
      <c r="AN4196" s="3" t="str">
        <f t="shared" si="828"/>
        <v/>
      </c>
      <c r="AO4196" s="3" t="str">
        <f t="shared" si="828"/>
        <v/>
      </c>
      <c r="AP4196" s="3" t="str">
        <f t="shared" si="828"/>
        <v>Operating</v>
      </c>
      <c r="AQ4196" s="3" t="str">
        <f t="shared" si="828"/>
        <v>Operating</v>
      </c>
      <c r="AR4196" s="3" t="str">
        <f t="shared" si="828"/>
        <v>Operating</v>
      </c>
      <c r="AS4196" s="3" t="str">
        <f t="shared" si="828"/>
        <v>Operating</v>
      </c>
      <c r="AT4196" s="3" t="str">
        <f t="shared" si="828"/>
        <v>Operating</v>
      </c>
      <c r="AU4196" s="3" t="str">
        <f t="shared" si="828"/>
        <v>Operating</v>
      </c>
      <c r="AV4196" s="3" t="str">
        <f t="shared" si="828"/>
        <v>Operating</v>
      </c>
      <c r="AW4196" s="3" t="str">
        <f t="shared" si="828"/>
        <v>Operating</v>
      </c>
      <c r="AX4196" s="3"/>
      <c r="AY4196" s="2" t="str">
        <f t="shared" si="821"/>
        <v>Operating</v>
      </c>
    </row>
    <row r="4197" spans="1:51">
      <c r="A4197" s="2">
        <f t="shared" si="825"/>
        <v>4194</v>
      </c>
      <c r="B4197" s="2" t="s">
        <v>13810</v>
      </c>
      <c r="C4197" s="2" t="s">
        <v>13810</v>
      </c>
      <c r="D4197" s="2" t="s">
        <v>13810</v>
      </c>
      <c r="E4197" s="2" t="s">
        <v>22</v>
      </c>
      <c r="F4197" s="2" t="s">
        <v>12688</v>
      </c>
      <c r="G4197" s="2" t="str">
        <f t="shared" si="822"/>
        <v>FY23</v>
      </c>
      <c r="H4197" s="2" t="s">
        <v>13737</v>
      </c>
      <c r="I4197" s="2" t="str">
        <f t="shared" si="827"/>
        <v>MAS</v>
      </c>
      <c r="J4197" s="2" t="s">
        <v>509</v>
      </c>
      <c r="K4197" s="84" t="s">
        <v>510</v>
      </c>
      <c r="L4197" s="84" t="s">
        <v>8455</v>
      </c>
      <c r="M4197" s="84" t="s">
        <v>8455</v>
      </c>
      <c r="N4197" s="84" t="s">
        <v>8455</v>
      </c>
      <c r="O4197" s="84"/>
      <c r="P4197" s="84"/>
      <c r="Q4197" s="84" t="s">
        <v>8457</v>
      </c>
      <c r="R4197" s="84"/>
      <c r="S4197" s="84"/>
      <c r="T4197" s="84"/>
      <c r="U4197" s="84" t="s">
        <v>12571</v>
      </c>
      <c r="V4197" s="84"/>
      <c r="W4197" s="84"/>
      <c r="X4197" s="3" t="s">
        <v>13925</v>
      </c>
      <c r="Y4197" s="2">
        <v>450</v>
      </c>
      <c r="Z4197" s="2" t="str">
        <f t="shared" si="819"/>
        <v>400-600</v>
      </c>
      <c r="AA4197" s="2" t="s">
        <v>29</v>
      </c>
      <c r="AB4197" s="5">
        <v>44781</v>
      </c>
      <c r="AC4197" s="4">
        <f t="shared" si="826"/>
        <v>44774</v>
      </c>
      <c r="AD4197" s="2" t="s">
        <v>40</v>
      </c>
      <c r="AE4197" s="5"/>
      <c r="AF4197" s="5"/>
      <c r="AG4197" s="2"/>
      <c r="AH4197" s="2">
        <v>13.07771204</v>
      </c>
      <c r="AI4197" s="2">
        <v>80.120165189999994</v>
      </c>
      <c r="AJ4197" s="2">
        <v>600077</v>
      </c>
      <c r="AK4197" s="84" t="s">
        <v>14060</v>
      </c>
      <c r="AL4197" s="3" t="str">
        <f t="shared" si="828"/>
        <v/>
      </c>
      <c r="AM4197" s="3" t="str">
        <f t="shared" si="828"/>
        <v/>
      </c>
      <c r="AN4197" s="3" t="str">
        <f t="shared" si="828"/>
        <v/>
      </c>
      <c r="AO4197" s="3" t="str">
        <f t="shared" si="828"/>
        <v/>
      </c>
      <c r="AP4197" s="3" t="str">
        <f t="shared" si="828"/>
        <v>Operating</v>
      </c>
      <c r="AQ4197" s="3" t="str">
        <f t="shared" si="828"/>
        <v>Operating</v>
      </c>
      <c r="AR4197" s="3" t="str">
        <f t="shared" si="828"/>
        <v>Operating</v>
      </c>
      <c r="AS4197" s="3" t="str">
        <f t="shared" si="828"/>
        <v>Operating</v>
      </c>
      <c r="AT4197" s="3" t="str">
        <f t="shared" si="828"/>
        <v>Operating</v>
      </c>
      <c r="AU4197" s="3" t="str">
        <f t="shared" si="828"/>
        <v>Operating</v>
      </c>
      <c r="AV4197" s="3" t="str">
        <f t="shared" si="828"/>
        <v>Operating</v>
      </c>
      <c r="AW4197" s="3" t="str">
        <f t="shared" si="828"/>
        <v>Operating</v>
      </c>
      <c r="AX4197" s="3"/>
      <c r="AY4197" s="2" t="str">
        <f t="shared" si="821"/>
        <v>Operating</v>
      </c>
    </row>
    <row r="4198" spans="1:51">
      <c r="A4198" s="2">
        <f t="shared" si="825"/>
        <v>4195</v>
      </c>
      <c r="B4198" s="2" t="s">
        <v>13811</v>
      </c>
      <c r="C4198" s="2" t="s">
        <v>13811</v>
      </c>
      <c r="D4198" s="2" t="s">
        <v>13811</v>
      </c>
      <c r="E4198" s="2" t="s">
        <v>22</v>
      </c>
      <c r="F4198" s="2" t="s">
        <v>12688</v>
      </c>
      <c r="G4198" s="2" t="str">
        <f t="shared" si="822"/>
        <v>FY23</v>
      </c>
      <c r="H4198" s="2" t="s">
        <v>13737</v>
      </c>
      <c r="I4198" s="2" t="str">
        <f t="shared" si="827"/>
        <v>CVP</v>
      </c>
      <c r="J4198" s="2" t="s">
        <v>509</v>
      </c>
      <c r="K4198" s="84" t="s">
        <v>14033</v>
      </c>
      <c r="L4198" s="84" t="s">
        <v>8</v>
      </c>
      <c r="M4198" s="84" t="s">
        <v>11607</v>
      </c>
      <c r="N4198" s="84" t="s">
        <v>11607</v>
      </c>
      <c r="O4198" s="84"/>
      <c r="P4198" s="84"/>
      <c r="Q4198" s="84" t="s">
        <v>8457</v>
      </c>
      <c r="R4198" s="84"/>
      <c r="S4198" s="84"/>
      <c r="T4198" s="84"/>
      <c r="U4198" s="84" t="s">
        <v>12576</v>
      </c>
      <c r="V4198" s="84"/>
      <c r="W4198" s="84"/>
      <c r="X4198" s="3" t="s">
        <v>13926</v>
      </c>
      <c r="Y4198" s="2">
        <v>450</v>
      </c>
      <c r="Z4198" s="2" t="str">
        <f t="shared" si="819"/>
        <v>400-600</v>
      </c>
      <c r="AA4198" s="2" t="s">
        <v>29</v>
      </c>
      <c r="AB4198" s="5">
        <v>44781</v>
      </c>
      <c r="AC4198" s="4">
        <f t="shared" si="826"/>
        <v>44774</v>
      </c>
      <c r="AD4198" s="2" t="s">
        <v>40</v>
      </c>
      <c r="AE4198" s="5"/>
      <c r="AF4198" s="5"/>
      <c r="AG4198" s="2"/>
      <c r="AH4198" s="2">
        <v>9.1661409999999997</v>
      </c>
      <c r="AI4198" s="2">
        <v>77.865900999999994</v>
      </c>
      <c r="AJ4198" s="2">
        <v>628501</v>
      </c>
      <c r="AK4198" s="84" t="s">
        <v>14061</v>
      </c>
      <c r="AL4198" s="3" t="str">
        <f t="shared" si="828"/>
        <v/>
      </c>
      <c r="AM4198" s="3" t="str">
        <f t="shared" si="828"/>
        <v/>
      </c>
      <c r="AN4198" s="3" t="str">
        <f t="shared" si="828"/>
        <v/>
      </c>
      <c r="AO4198" s="3" t="str">
        <f t="shared" si="828"/>
        <v/>
      </c>
      <c r="AP4198" s="3" t="str">
        <f t="shared" si="828"/>
        <v>Operating</v>
      </c>
      <c r="AQ4198" s="3" t="str">
        <f t="shared" si="828"/>
        <v>Operating</v>
      </c>
      <c r="AR4198" s="3" t="str">
        <f t="shared" si="828"/>
        <v>Operating</v>
      </c>
      <c r="AS4198" s="3" t="str">
        <f t="shared" si="828"/>
        <v>Operating</v>
      </c>
      <c r="AT4198" s="3" t="str">
        <f t="shared" si="828"/>
        <v>Operating</v>
      </c>
      <c r="AU4198" s="3" t="str">
        <f t="shared" si="828"/>
        <v>Operating</v>
      </c>
      <c r="AV4198" s="3" t="str">
        <f t="shared" si="828"/>
        <v>Operating</v>
      </c>
      <c r="AW4198" s="3" t="str">
        <f t="shared" si="828"/>
        <v>Operating</v>
      </c>
      <c r="AX4198" s="3"/>
      <c r="AY4198" s="2" t="str">
        <f t="shared" si="821"/>
        <v>Operating</v>
      </c>
    </row>
    <row r="4199" spans="1:51">
      <c r="A4199" s="2">
        <f t="shared" si="825"/>
        <v>4196</v>
      </c>
      <c r="B4199" s="2" t="s">
        <v>13812</v>
      </c>
      <c r="C4199" s="2" t="s">
        <v>13812</v>
      </c>
      <c r="D4199" s="2" t="s">
        <v>13812</v>
      </c>
      <c r="E4199" s="2" t="s">
        <v>22</v>
      </c>
      <c r="F4199" s="2" t="s">
        <v>12688</v>
      </c>
      <c r="G4199" s="2" t="str">
        <f t="shared" si="822"/>
        <v>FY23</v>
      </c>
      <c r="H4199" s="2" t="s">
        <v>13737</v>
      </c>
      <c r="I4199" s="2" t="str">
        <f t="shared" si="827"/>
        <v>NAG</v>
      </c>
      <c r="J4199" s="2" t="s">
        <v>579</v>
      </c>
      <c r="K4199" s="84" t="s">
        <v>649</v>
      </c>
      <c r="L4199" s="84" t="s">
        <v>8</v>
      </c>
      <c r="M4199" s="84" t="s">
        <v>11607</v>
      </c>
      <c r="N4199" s="84" t="s">
        <v>11607</v>
      </c>
      <c r="O4199" s="84"/>
      <c r="P4199" s="84"/>
      <c r="Q4199" s="84" t="s">
        <v>8457</v>
      </c>
      <c r="R4199" s="84"/>
      <c r="S4199" s="84"/>
      <c r="T4199" s="84"/>
      <c r="U4199" s="84" t="s">
        <v>12573</v>
      </c>
      <c r="V4199" s="84"/>
      <c r="W4199" s="84"/>
      <c r="X4199" s="3" t="s">
        <v>13927</v>
      </c>
      <c r="Y4199" s="2">
        <v>420</v>
      </c>
      <c r="Z4199" s="2" t="str">
        <f t="shared" si="819"/>
        <v>400-600</v>
      </c>
      <c r="AA4199" s="2" t="s">
        <v>29</v>
      </c>
      <c r="AB4199" s="5">
        <v>44783</v>
      </c>
      <c r="AC4199" s="4">
        <f t="shared" si="826"/>
        <v>44774</v>
      </c>
      <c r="AD4199" s="2" t="s">
        <v>40</v>
      </c>
      <c r="AE4199" s="5"/>
      <c r="AF4199" s="5"/>
      <c r="AG4199" s="2"/>
      <c r="AH4199" s="2">
        <v>21.181818329999999</v>
      </c>
      <c r="AI4199" s="2">
        <v>79.109331659999995</v>
      </c>
      <c r="AJ4199" s="2">
        <v>440002</v>
      </c>
      <c r="AK4199" s="84" t="s">
        <v>14062</v>
      </c>
      <c r="AL4199" s="3" t="str">
        <f t="shared" si="828"/>
        <v/>
      </c>
      <c r="AM4199" s="3" t="str">
        <f t="shared" si="828"/>
        <v/>
      </c>
      <c r="AN4199" s="3" t="str">
        <f t="shared" si="828"/>
        <v/>
      </c>
      <c r="AO4199" s="3" t="str">
        <f t="shared" si="828"/>
        <v/>
      </c>
      <c r="AP4199" s="3" t="str">
        <f t="shared" si="828"/>
        <v>Operating</v>
      </c>
      <c r="AQ4199" s="3" t="str">
        <f t="shared" si="828"/>
        <v>Operating</v>
      </c>
      <c r="AR4199" s="3" t="str">
        <f t="shared" si="828"/>
        <v>Operating</v>
      </c>
      <c r="AS4199" s="3" t="str">
        <f t="shared" si="828"/>
        <v>Operating</v>
      </c>
      <c r="AT4199" s="3" t="str">
        <f t="shared" si="828"/>
        <v>Operating</v>
      </c>
      <c r="AU4199" s="3" t="str">
        <f t="shared" si="828"/>
        <v>Operating</v>
      </c>
      <c r="AV4199" s="3" t="str">
        <f t="shared" si="828"/>
        <v>Operating</v>
      </c>
      <c r="AW4199" s="3" t="str">
        <f t="shared" si="828"/>
        <v>Operating</v>
      </c>
      <c r="AX4199" s="3"/>
      <c r="AY4199" s="2" t="str">
        <f t="shared" si="821"/>
        <v>Operating</v>
      </c>
    </row>
    <row r="4200" spans="1:51">
      <c r="A4200" s="2">
        <f t="shared" si="825"/>
        <v>4197</v>
      </c>
      <c r="B4200" s="2" t="s">
        <v>13813</v>
      </c>
      <c r="C4200" s="2" t="s">
        <v>13813</v>
      </c>
      <c r="D4200" s="2" t="s">
        <v>13813</v>
      </c>
      <c r="E4200" s="2" t="s">
        <v>22</v>
      </c>
      <c r="F4200" s="2" t="s">
        <v>12688</v>
      </c>
      <c r="G4200" s="2" t="str">
        <f t="shared" si="822"/>
        <v>FY23</v>
      </c>
      <c r="H4200" s="2" t="s">
        <v>13737</v>
      </c>
      <c r="I4200" s="2" t="str">
        <f t="shared" si="827"/>
        <v>SKM</v>
      </c>
      <c r="J4200" s="2" t="s">
        <v>24</v>
      </c>
      <c r="K4200" s="84" t="s">
        <v>871</v>
      </c>
      <c r="L4200" s="84" t="s">
        <v>8453</v>
      </c>
      <c r="M4200" s="84" t="s">
        <v>11608</v>
      </c>
      <c r="N4200" s="84" t="s">
        <v>11608</v>
      </c>
      <c r="O4200" s="84"/>
      <c r="P4200" s="84"/>
      <c r="Q4200" s="84" t="s">
        <v>8457</v>
      </c>
      <c r="R4200" s="84"/>
      <c r="S4200" s="84"/>
      <c r="T4200" s="84"/>
      <c r="U4200" s="84" t="s">
        <v>12570</v>
      </c>
      <c r="V4200" s="84"/>
      <c r="W4200" s="84"/>
      <c r="X4200" s="3" t="s">
        <v>13928</v>
      </c>
      <c r="Y4200" s="2">
        <v>770</v>
      </c>
      <c r="Z4200" s="2" t="str">
        <f t="shared" si="819"/>
        <v>600-1000</v>
      </c>
      <c r="AA4200" s="2" t="s">
        <v>29</v>
      </c>
      <c r="AB4200" s="5">
        <v>44783</v>
      </c>
      <c r="AC4200" s="4">
        <f t="shared" si="826"/>
        <v>44774</v>
      </c>
      <c r="AD4200" s="2" t="s">
        <v>40</v>
      </c>
      <c r="AE4200" s="5"/>
      <c r="AF4200" s="5"/>
      <c r="AG4200" s="2"/>
      <c r="AH4200" s="2">
        <v>18.305100599999999</v>
      </c>
      <c r="AI4200" s="2">
        <v>83.901628790000004</v>
      </c>
      <c r="AJ4200" s="2">
        <v>532001</v>
      </c>
      <c r="AK4200" s="84" t="s">
        <v>14063</v>
      </c>
      <c r="AL4200" s="3" t="str">
        <f t="shared" si="828"/>
        <v/>
      </c>
      <c r="AM4200" s="3" t="str">
        <f t="shared" si="828"/>
        <v/>
      </c>
      <c r="AN4200" s="3" t="str">
        <f t="shared" si="828"/>
        <v/>
      </c>
      <c r="AO4200" s="3" t="str">
        <f t="shared" si="828"/>
        <v/>
      </c>
      <c r="AP4200" s="3" t="str">
        <f t="shared" si="828"/>
        <v>Operating</v>
      </c>
      <c r="AQ4200" s="3" t="str">
        <f t="shared" si="828"/>
        <v>Operating</v>
      </c>
      <c r="AR4200" s="3" t="str">
        <f t="shared" si="828"/>
        <v>Operating</v>
      </c>
      <c r="AS4200" s="3" t="str">
        <f t="shared" si="828"/>
        <v>Operating</v>
      </c>
      <c r="AT4200" s="3" t="str">
        <f t="shared" si="828"/>
        <v>Operating</v>
      </c>
      <c r="AU4200" s="3" t="str">
        <f t="shared" si="828"/>
        <v>Operating</v>
      </c>
      <c r="AV4200" s="3" t="str">
        <f t="shared" si="828"/>
        <v>Operating</v>
      </c>
      <c r="AW4200" s="3" t="str">
        <f t="shared" si="828"/>
        <v>Operating</v>
      </c>
      <c r="AX4200" s="3"/>
      <c r="AY4200" s="2" t="str">
        <f t="shared" si="821"/>
        <v>Operating</v>
      </c>
    </row>
    <row r="4201" spans="1:51">
      <c r="A4201" s="2">
        <f t="shared" si="825"/>
        <v>4198</v>
      </c>
      <c r="B4201" s="2" t="s">
        <v>13814</v>
      </c>
      <c r="C4201" s="2" t="s">
        <v>13814</v>
      </c>
      <c r="D4201" s="2" t="s">
        <v>13814</v>
      </c>
      <c r="E4201" s="2" t="s">
        <v>22</v>
      </c>
      <c r="F4201" s="2" t="s">
        <v>12688</v>
      </c>
      <c r="G4201" s="2" t="str">
        <f t="shared" si="822"/>
        <v>FY23</v>
      </c>
      <c r="H4201" s="2" t="s">
        <v>13737</v>
      </c>
      <c r="I4201" s="2" t="str">
        <f t="shared" si="827"/>
        <v>HYD</v>
      </c>
      <c r="J4201" s="2" t="s">
        <v>25</v>
      </c>
      <c r="K4201" s="84" t="s">
        <v>26</v>
      </c>
      <c r="L4201" s="84" t="s">
        <v>8455</v>
      </c>
      <c r="M4201" s="84" t="s">
        <v>8455</v>
      </c>
      <c r="N4201" s="84" t="s">
        <v>8455</v>
      </c>
      <c r="O4201" s="84"/>
      <c r="P4201" s="84"/>
      <c r="Q4201" s="84" t="s">
        <v>8457</v>
      </c>
      <c r="R4201" s="84"/>
      <c r="S4201" s="84"/>
      <c r="T4201" s="84"/>
      <c r="U4201" s="84" t="s">
        <v>27</v>
      </c>
      <c r="V4201" s="84"/>
      <c r="W4201" s="84"/>
      <c r="X4201" s="3" t="s">
        <v>13929</v>
      </c>
      <c r="Y4201" s="6">
        <v>120</v>
      </c>
      <c r="Z4201" s="2" t="str">
        <f t="shared" si="819"/>
        <v>Less than 250</v>
      </c>
      <c r="AA4201" s="2" t="s">
        <v>1748</v>
      </c>
      <c r="AB4201" s="5">
        <v>44784</v>
      </c>
      <c r="AC4201" s="4">
        <f t="shared" si="826"/>
        <v>44774</v>
      </c>
      <c r="AD4201" s="2" t="s">
        <v>30</v>
      </c>
      <c r="AE4201" s="5">
        <v>44926</v>
      </c>
      <c r="AF4201" s="4">
        <v>44896</v>
      </c>
      <c r="AG4201" s="2" t="s">
        <v>12688</v>
      </c>
      <c r="AH4201" s="2">
        <v>17.487945</v>
      </c>
      <c r="AI4201" s="2">
        <v>78.313868999999997</v>
      </c>
      <c r="AJ4201" s="2">
        <v>500019</v>
      </c>
      <c r="AK4201" s="84" t="s">
        <v>14064</v>
      </c>
      <c r="AL4201" s="3" t="str">
        <f t="shared" si="828"/>
        <v/>
      </c>
      <c r="AM4201" s="3" t="str">
        <f t="shared" si="828"/>
        <v/>
      </c>
      <c r="AN4201" s="3" t="str">
        <f t="shared" si="828"/>
        <v/>
      </c>
      <c r="AO4201" s="3" t="str">
        <f t="shared" si="828"/>
        <v/>
      </c>
      <c r="AP4201" s="3" t="str">
        <f t="shared" si="828"/>
        <v>Operating</v>
      </c>
      <c r="AQ4201" s="3" t="str">
        <f t="shared" si="828"/>
        <v>Operating</v>
      </c>
      <c r="AR4201" s="3" t="str">
        <f t="shared" si="828"/>
        <v>Operating</v>
      </c>
      <c r="AS4201" s="3" t="str">
        <f t="shared" si="828"/>
        <v>Operating</v>
      </c>
      <c r="AT4201" s="3" t="str">
        <f t="shared" si="828"/>
        <v/>
      </c>
      <c r="AU4201" s="3" t="str">
        <f t="shared" si="828"/>
        <v/>
      </c>
      <c r="AV4201" s="3" t="str">
        <f t="shared" si="828"/>
        <v/>
      </c>
      <c r="AW4201" s="3" t="str">
        <f t="shared" si="828"/>
        <v/>
      </c>
      <c r="AX4201" s="3"/>
      <c r="AY4201" s="2" t="str">
        <f t="shared" si="821"/>
        <v/>
      </c>
    </row>
    <row r="4202" spans="1:51">
      <c r="A4202" s="2">
        <f t="shared" si="825"/>
        <v>4199</v>
      </c>
      <c r="B4202" s="2" t="s">
        <v>13815</v>
      </c>
      <c r="C4202" s="2" t="s">
        <v>13815</v>
      </c>
      <c r="D4202" s="2" t="s">
        <v>13815</v>
      </c>
      <c r="E4202" s="2" t="s">
        <v>22</v>
      </c>
      <c r="F4202" s="2" t="s">
        <v>12688</v>
      </c>
      <c r="G4202" s="2" t="str">
        <f t="shared" si="822"/>
        <v>FY23</v>
      </c>
      <c r="H4202" s="2" t="s">
        <v>13737</v>
      </c>
      <c r="I4202" s="2" t="str">
        <f t="shared" si="827"/>
        <v>GNT</v>
      </c>
      <c r="J4202" s="2" t="s">
        <v>24</v>
      </c>
      <c r="K4202" s="84" t="s">
        <v>355</v>
      </c>
      <c r="L4202" s="84" t="s">
        <v>8453</v>
      </c>
      <c r="M4202" s="84" t="s">
        <v>11608</v>
      </c>
      <c r="N4202" s="84" t="s">
        <v>11608</v>
      </c>
      <c r="O4202" s="84"/>
      <c r="P4202" s="84"/>
      <c r="Q4202" s="84" t="s">
        <v>8457</v>
      </c>
      <c r="R4202" s="84"/>
      <c r="S4202" s="84"/>
      <c r="T4202" s="84"/>
      <c r="U4202" s="84" t="s">
        <v>12570</v>
      </c>
      <c r="V4202" s="84"/>
      <c r="W4202" s="84"/>
      <c r="X4202" s="3" t="s">
        <v>13930</v>
      </c>
      <c r="Y4202" s="2">
        <v>600</v>
      </c>
      <c r="Z4202" s="2" t="str">
        <f t="shared" si="819"/>
        <v>400-600</v>
      </c>
      <c r="AA4202" s="2" t="s">
        <v>29</v>
      </c>
      <c r="AB4202" s="5">
        <v>44784</v>
      </c>
      <c r="AC4202" s="4">
        <f t="shared" si="826"/>
        <v>44774</v>
      </c>
      <c r="AD4202" s="2" t="s">
        <v>40</v>
      </c>
      <c r="AE4202" s="5"/>
      <c r="AF4202" s="5"/>
      <c r="AG4202" s="2"/>
      <c r="AH4202" s="2">
        <v>16.1818463</v>
      </c>
      <c r="AI4202" s="2">
        <v>80.796847999999997</v>
      </c>
      <c r="AJ4202" s="2">
        <v>522324</v>
      </c>
      <c r="AK4202" s="84" t="s">
        <v>14065</v>
      </c>
      <c r="AL4202" s="3" t="str">
        <f t="shared" si="828"/>
        <v/>
      </c>
      <c r="AM4202" s="3" t="str">
        <f t="shared" si="828"/>
        <v/>
      </c>
      <c r="AN4202" s="3" t="str">
        <f t="shared" si="828"/>
        <v/>
      </c>
      <c r="AO4202" s="3" t="str">
        <f t="shared" si="828"/>
        <v/>
      </c>
      <c r="AP4202" s="3" t="str">
        <f t="shared" si="828"/>
        <v>Operating</v>
      </c>
      <c r="AQ4202" s="3" t="str">
        <f t="shared" si="828"/>
        <v>Operating</v>
      </c>
      <c r="AR4202" s="3" t="str">
        <f t="shared" si="828"/>
        <v>Operating</v>
      </c>
      <c r="AS4202" s="3" t="str">
        <f t="shared" si="828"/>
        <v>Operating</v>
      </c>
      <c r="AT4202" s="3" t="str">
        <f t="shared" si="828"/>
        <v>Operating</v>
      </c>
      <c r="AU4202" s="3" t="str">
        <f t="shared" si="828"/>
        <v>Operating</v>
      </c>
      <c r="AV4202" s="3" t="str">
        <f t="shared" si="828"/>
        <v>Operating</v>
      </c>
      <c r="AW4202" s="3" t="str">
        <f t="shared" si="828"/>
        <v>Operating</v>
      </c>
      <c r="AX4202" s="3"/>
      <c r="AY4202" s="2" t="str">
        <f t="shared" si="821"/>
        <v>Operating</v>
      </c>
    </row>
    <row r="4203" spans="1:51">
      <c r="A4203" s="2">
        <f t="shared" si="825"/>
        <v>4200</v>
      </c>
      <c r="B4203" s="2" t="s">
        <v>13816</v>
      </c>
      <c r="C4203" s="2" t="s">
        <v>13816</v>
      </c>
      <c r="D4203" s="2" t="s">
        <v>13816</v>
      </c>
      <c r="E4203" s="2" t="s">
        <v>22</v>
      </c>
      <c r="F4203" s="2" t="s">
        <v>12688</v>
      </c>
      <c r="G4203" s="2" t="str">
        <f t="shared" si="822"/>
        <v>FY23</v>
      </c>
      <c r="H4203" s="2" t="s">
        <v>13737</v>
      </c>
      <c r="I4203" s="2" t="str">
        <f t="shared" si="827"/>
        <v>JAM</v>
      </c>
      <c r="J4203" s="2" t="s">
        <v>25</v>
      </c>
      <c r="K4203" s="84" t="s">
        <v>1579</v>
      </c>
      <c r="L4203" s="84" t="s">
        <v>8454</v>
      </c>
      <c r="M4203" s="84" t="s">
        <v>11609</v>
      </c>
      <c r="N4203" s="84" t="s">
        <v>11609</v>
      </c>
      <c r="O4203" s="84"/>
      <c r="P4203" s="84"/>
      <c r="Q4203" s="84" t="s">
        <v>8457</v>
      </c>
      <c r="R4203" s="84"/>
      <c r="S4203" s="84"/>
      <c r="T4203" s="84"/>
      <c r="U4203" s="84" t="s">
        <v>259</v>
      </c>
      <c r="V4203" s="84"/>
      <c r="W4203" s="84"/>
      <c r="X4203" s="3" t="s">
        <v>13931</v>
      </c>
      <c r="Y4203" s="2">
        <v>250</v>
      </c>
      <c r="Z4203" s="2" t="str">
        <f t="shared" si="819"/>
        <v>Less than 250</v>
      </c>
      <c r="AA4203" s="2" t="s">
        <v>29</v>
      </c>
      <c r="AB4203" s="5">
        <v>44785</v>
      </c>
      <c r="AC4203" s="4">
        <f t="shared" si="826"/>
        <v>44774</v>
      </c>
      <c r="AD4203" s="2" t="s">
        <v>40</v>
      </c>
      <c r="AE4203" s="5"/>
      <c r="AF4203" s="5"/>
      <c r="AG4203" s="2"/>
      <c r="AH4203" s="2">
        <v>18.285181999999999</v>
      </c>
      <c r="AI4203" s="2">
        <v>79.473624000000001</v>
      </c>
      <c r="AJ4203" s="2">
        <v>505122</v>
      </c>
      <c r="AK4203" s="84" t="s">
        <v>14066</v>
      </c>
      <c r="AL4203" s="3" t="str">
        <f t="shared" si="828"/>
        <v/>
      </c>
      <c r="AM4203" s="3" t="str">
        <f t="shared" si="828"/>
        <v/>
      </c>
      <c r="AN4203" s="3" t="str">
        <f t="shared" si="828"/>
        <v/>
      </c>
      <c r="AO4203" s="3" t="str">
        <f t="shared" si="828"/>
        <v/>
      </c>
      <c r="AP4203" s="3" t="str">
        <f t="shared" si="828"/>
        <v>Operating</v>
      </c>
      <c r="AQ4203" s="3" t="str">
        <f t="shared" si="828"/>
        <v>Operating</v>
      </c>
      <c r="AR4203" s="3" t="str">
        <f t="shared" si="828"/>
        <v>Operating</v>
      </c>
      <c r="AS4203" s="3" t="str">
        <f t="shared" si="828"/>
        <v>Operating</v>
      </c>
      <c r="AT4203" s="3" t="str">
        <f t="shared" si="828"/>
        <v>Operating</v>
      </c>
      <c r="AU4203" s="3" t="str">
        <f t="shared" si="828"/>
        <v>Operating</v>
      </c>
      <c r="AV4203" s="3" t="str">
        <f t="shared" si="828"/>
        <v>Operating</v>
      </c>
      <c r="AW4203" s="3" t="str">
        <f t="shared" si="828"/>
        <v>Operating</v>
      </c>
      <c r="AX4203" s="3"/>
      <c r="AY4203" s="2" t="str">
        <f t="shared" si="821"/>
        <v>Operating</v>
      </c>
    </row>
    <row r="4204" spans="1:51">
      <c r="A4204" s="2">
        <f t="shared" si="825"/>
        <v>4201</v>
      </c>
      <c r="B4204" s="2" t="s">
        <v>13817</v>
      </c>
      <c r="C4204" s="2" t="s">
        <v>13817</v>
      </c>
      <c r="D4204" s="2" t="s">
        <v>13817</v>
      </c>
      <c r="E4204" s="2" t="s">
        <v>22</v>
      </c>
      <c r="F4204" s="2" t="s">
        <v>12688</v>
      </c>
      <c r="G4204" s="2" t="str">
        <f t="shared" si="822"/>
        <v>FY23</v>
      </c>
      <c r="H4204" s="2" t="s">
        <v>13737</v>
      </c>
      <c r="I4204" s="2" t="str">
        <f t="shared" si="827"/>
        <v>NLR</v>
      </c>
      <c r="J4204" s="2" t="s">
        <v>24</v>
      </c>
      <c r="K4204" s="84" t="s">
        <v>598</v>
      </c>
      <c r="L4204" s="84" t="s">
        <v>8453</v>
      </c>
      <c r="M4204" s="84" t="s">
        <v>11608</v>
      </c>
      <c r="N4204" s="84" t="s">
        <v>11608</v>
      </c>
      <c r="O4204" s="84"/>
      <c r="P4204" s="84"/>
      <c r="Q4204" s="84" t="s">
        <v>8457</v>
      </c>
      <c r="R4204" s="84"/>
      <c r="S4204" s="84"/>
      <c r="T4204" s="84"/>
      <c r="U4204" s="84" t="s">
        <v>12570</v>
      </c>
      <c r="V4204" s="84"/>
      <c r="W4204" s="84"/>
      <c r="X4204" s="3" t="s">
        <v>13932</v>
      </c>
      <c r="Y4204" s="2">
        <v>840</v>
      </c>
      <c r="Z4204" s="2" t="str">
        <f t="shared" si="819"/>
        <v>600-1000</v>
      </c>
      <c r="AA4204" s="2" t="s">
        <v>29</v>
      </c>
      <c r="AB4204" s="5">
        <v>44785</v>
      </c>
      <c r="AC4204" s="4">
        <f t="shared" si="826"/>
        <v>44774</v>
      </c>
      <c r="AD4204" s="2" t="s">
        <v>40</v>
      </c>
      <c r="AE4204" s="5"/>
      <c r="AF4204" s="5"/>
      <c r="AG4204" s="2"/>
      <c r="AH4204" s="2">
        <v>14.4604243</v>
      </c>
      <c r="AI4204" s="2">
        <v>80.001920999999996</v>
      </c>
      <c r="AJ4204" s="2">
        <v>524002</v>
      </c>
      <c r="AK4204" s="84" t="s">
        <v>14067</v>
      </c>
      <c r="AL4204" s="3" t="str">
        <f t="shared" si="828"/>
        <v/>
      </c>
      <c r="AM4204" s="3" t="str">
        <f t="shared" si="828"/>
        <v/>
      </c>
      <c r="AN4204" s="3" t="str">
        <f t="shared" si="828"/>
        <v/>
      </c>
      <c r="AO4204" s="3" t="str">
        <f t="shared" si="828"/>
        <v/>
      </c>
      <c r="AP4204" s="3" t="str">
        <f t="shared" si="828"/>
        <v>Operating</v>
      </c>
      <c r="AQ4204" s="3" t="str">
        <f t="shared" si="828"/>
        <v>Operating</v>
      </c>
      <c r="AR4204" s="3" t="str">
        <f t="shared" si="828"/>
        <v>Operating</v>
      </c>
      <c r="AS4204" s="3" t="str">
        <f t="shared" si="828"/>
        <v>Operating</v>
      </c>
      <c r="AT4204" s="3" t="str">
        <f t="shared" si="828"/>
        <v>Operating</v>
      </c>
      <c r="AU4204" s="3" t="str">
        <f t="shared" si="828"/>
        <v>Operating</v>
      </c>
      <c r="AV4204" s="3" t="str">
        <f t="shared" si="828"/>
        <v>Operating</v>
      </c>
      <c r="AW4204" s="3" t="str">
        <f t="shared" si="828"/>
        <v>Operating</v>
      </c>
      <c r="AX4204" s="3"/>
      <c r="AY4204" s="2" t="str">
        <f t="shared" si="821"/>
        <v>Operating</v>
      </c>
    </row>
    <row r="4205" spans="1:51">
      <c r="A4205" s="2">
        <f t="shared" si="825"/>
        <v>4202</v>
      </c>
      <c r="B4205" s="2" t="s">
        <v>13818</v>
      </c>
      <c r="C4205" s="2" t="s">
        <v>13818</v>
      </c>
      <c r="D4205" s="2" t="s">
        <v>13818</v>
      </c>
      <c r="E4205" s="2" t="s">
        <v>22</v>
      </c>
      <c r="F4205" s="2" t="s">
        <v>12688</v>
      </c>
      <c r="G4205" s="2" t="str">
        <f t="shared" si="822"/>
        <v>FY23</v>
      </c>
      <c r="H4205" s="2" t="s">
        <v>13737</v>
      </c>
      <c r="I4205" s="2" t="str">
        <f t="shared" si="827"/>
        <v>HUP</v>
      </c>
      <c r="J4205" s="2" t="s">
        <v>24</v>
      </c>
      <c r="K4205" s="84" t="s">
        <v>6205</v>
      </c>
      <c r="L4205" s="84" t="s">
        <v>8454</v>
      </c>
      <c r="M4205" s="84" t="s">
        <v>11609</v>
      </c>
      <c r="N4205" s="84" t="s">
        <v>11609</v>
      </c>
      <c r="O4205" s="84"/>
      <c r="P4205" s="84"/>
      <c r="Q4205" s="84" t="s">
        <v>8457</v>
      </c>
      <c r="R4205" s="84"/>
      <c r="S4205" s="84"/>
      <c r="T4205" s="84"/>
      <c r="U4205" s="84" t="s">
        <v>12570</v>
      </c>
      <c r="V4205" s="84"/>
      <c r="W4205" s="84"/>
      <c r="X4205" s="3" t="s">
        <v>13933</v>
      </c>
      <c r="Y4205" s="2">
        <v>550</v>
      </c>
      <c r="Z4205" s="2" t="str">
        <f t="shared" si="819"/>
        <v>400-600</v>
      </c>
      <c r="AA4205" s="2" t="s">
        <v>29</v>
      </c>
      <c r="AB4205" s="5">
        <v>44786</v>
      </c>
      <c r="AC4205" s="4">
        <f t="shared" si="826"/>
        <v>44774</v>
      </c>
      <c r="AD4205" s="2" t="s">
        <v>40</v>
      </c>
      <c r="AE4205" s="5"/>
      <c r="AF4205" s="5"/>
      <c r="AG4205" s="2"/>
      <c r="AH4205" s="2">
        <v>13.828087</v>
      </c>
      <c r="AI4205" s="2">
        <v>77.495086000000001</v>
      </c>
      <c r="AJ4205" s="2">
        <v>515202</v>
      </c>
      <c r="AK4205" s="84" t="s">
        <v>14068</v>
      </c>
      <c r="AL4205" s="3" t="str">
        <f t="shared" si="828"/>
        <v/>
      </c>
      <c r="AM4205" s="3" t="str">
        <f t="shared" si="828"/>
        <v/>
      </c>
      <c r="AN4205" s="3" t="str">
        <f t="shared" si="828"/>
        <v/>
      </c>
      <c r="AO4205" s="3" t="str">
        <f t="shared" si="828"/>
        <v/>
      </c>
      <c r="AP4205" s="3" t="str">
        <f t="shared" si="828"/>
        <v>Operating</v>
      </c>
      <c r="AQ4205" s="3" t="str">
        <f t="shared" si="828"/>
        <v>Operating</v>
      </c>
      <c r="AR4205" s="3" t="str">
        <f t="shared" si="828"/>
        <v>Operating</v>
      </c>
      <c r="AS4205" s="3" t="str">
        <f t="shared" si="828"/>
        <v>Operating</v>
      </c>
      <c r="AT4205" s="3" t="str">
        <f t="shared" si="828"/>
        <v>Operating</v>
      </c>
      <c r="AU4205" s="3" t="str">
        <f t="shared" si="828"/>
        <v>Operating</v>
      </c>
      <c r="AV4205" s="3" t="str">
        <f t="shared" si="828"/>
        <v>Operating</v>
      </c>
      <c r="AW4205" s="3" t="str">
        <f t="shared" si="828"/>
        <v>Operating</v>
      </c>
      <c r="AX4205" s="3"/>
      <c r="AY4205" s="2" t="str">
        <f t="shared" si="821"/>
        <v>Operating</v>
      </c>
    </row>
    <row r="4206" spans="1:51">
      <c r="A4206" s="2">
        <f t="shared" si="825"/>
        <v>4203</v>
      </c>
      <c r="B4206" s="2" t="s">
        <v>13819</v>
      </c>
      <c r="C4206" s="2" t="s">
        <v>13819</v>
      </c>
      <c r="D4206" s="2" t="s">
        <v>13819</v>
      </c>
      <c r="E4206" s="2" t="s">
        <v>22</v>
      </c>
      <c r="F4206" s="2" t="s">
        <v>12688</v>
      </c>
      <c r="G4206" s="2" t="str">
        <f t="shared" si="822"/>
        <v>FY23</v>
      </c>
      <c r="H4206" s="2" t="s">
        <v>13737</v>
      </c>
      <c r="I4206" s="2" t="str">
        <f t="shared" si="827"/>
        <v>VRR</v>
      </c>
      <c r="J4206" s="2" t="s">
        <v>579</v>
      </c>
      <c r="K4206" s="84" t="s">
        <v>14034</v>
      </c>
      <c r="L4206" s="84" t="s">
        <v>8</v>
      </c>
      <c r="M4206" s="84" t="s">
        <v>11607</v>
      </c>
      <c r="N4206" s="84" t="s">
        <v>11607</v>
      </c>
      <c r="O4206" s="84"/>
      <c r="P4206" s="84"/>
      <c r="Q4206" s="84" t="s">
        <v>8457</v>
      </c>
      <c r="R4206" s="84"/>
      <c r="S4206" s="84"/>
      <c r="T4206" s="84"/>
      <c r="U4206" s="84" t="s">
        <v>12577</v>
      </c>
      <c r="V4206" s="84"/>
      <c r="W4206" s="84"/>
      <c r="X4206" s="3" t="s">
        <v>13934</v>
      </c>
      <c r="Y4206" s="2">
        <v>415</v>
      </c>
      <c r="Z4206" s="2" t="str">
        <f t="shared" si="819"/>
        <v>400-600</v>
      </c>
      <c r="AA4206" s="2" t="s">
        <v>29</v>
      </c>
      <c r="AB4206" s="5">
        <v>44787</v>
      </c>
      <c r="AC4206" s="4">
        <f t="shared" si="826"/>
        <v>44774</v>
      </c>
      <c r="AD4206" s="2" t="s">
        <v>40</v>
      </c>
      <c r="AE4206" s="5"/>
      <c r="AF4206" s="5"/>
      <c r="AG4206" s="2"/>
      <c r="AH4206" s="2">
        <v>19.469701199999999</v>
      </c>
      <c r="AI4206" s="2">
        <v>72.803721400000001</v>
      </c>
      <c r="AJ4206" s="2">
        <v>401303</v>
      </c>
      <c r="AK4206" s="84" t="s">
        <v>14069</v>
      </c>
      <c r="AL4206" s="3" t="str">
        <f t="shared" si="828"/>
        <v/>
      </c>
      <c r="AM4206" s="3" t="str">
        <f t="shared" si="828"/>
        <v/>
      </c>
      <c r="AN4206" s="3" t="str">
        <f t="shared" si="828"/>
        <v/>
      </c>
      <c r="AO4206" s="3" t="str">
        <f t="shared" si="828"/>
        <v/>
      </c>
      <c r="AP4206" s="3" t="str">
        <f t="shared" si="828"/>
        <v>Operating</v>
      </c>
      <c r="AQ4206" s="3" t="str">
        <f t="shared" si="828"/>
        <v>Operating</v>
      </c>
      <c r="AR4206" s="3" t="str">
        <f t="shared" si="828"/>
        <v>Operating</v>
      </c>
      <c r="AS4206" s="3" t="str">
        <f t="shared" si="828"/>
        <v>Operating</v>
      </c>
      <c r="AT4206" s="3" t="str">
        <f t="shared" si="828"/>
        <v>Operating</v>
      </c>
      <c r="AU4206" s="3" t="str">
        <f t="shared" si="828"/>
        <v>Operating</v>
      </c>
      <c r="AV4206" s="3" t="str">
        <f t="shared" si="828"/>
        <v>Operating</v>
      </c>
      <c r="AW4206" s="3" t="str">
        <f t="shared" si="828"/>
        <v>Operating</v>
      </c>
      <c r="AX4206" s="3"/>
      <c r="AY4206" s="2" t="str">
        <f t="shared" si="821"/>
        <v>Operating</v>
      </c>
    </row>
    <row r="4207" spans="1:51">
      <c r="A4207" s="2">
        <f t="shared" si="825"/>
        <v>4204</v>
      </c>
      <c r="B4207" s="2" t="s">
        <v>13820</v>
      </c>
      <c r="C4207" s="2" t="s">
        <v>13820</v>
      </c>
      <c r="D4207" s="2" t="s">
        <v>13820</v>
      </c>
      <c r="E4207" s="2" t="s">
        <v>22</v>
      </c>
      <c r="F4207" s="2" t="s">
        <v>12688</v>
      </c>
      <c r="G4207" s="2" t="str">
        <f t="shared" si="822"/>
        <v>FY23</v>
      </c>
      <c r="H4207" s="2" t="s">
        <v>13737</v>
      </c>
      <c r="I4207" s="2" t="str">
        <f t="shared" si="827"/>
        <v>NSK</v>
      </c>
      <c r="J4207" s="2" t="s">
        <v>579</v>
      </c>
      <c r="K4207" s="84" t="s">
        <v>10683</v>
      </c>
      <c r="L4207" s="84" t="s">
        <v>8</v>
      </c>
      <c r="M4207" s="84" t="s">
        <v>11607</v>
      </c>
      <c r="N4207" s="84" t="s">
        <v>11607</v>
      </c>
      <c r="O4207" s="84"/>
      <c r="P4207" s="84"/>
      <c r="Q4207" s="84" t="s">
        <v>8457</v>
      </c>
      <c r="R4207" s="84"/>
      <c r="S4207" s="84"/>
      <c r="T4207" s="84"/>
      <c r="U4207" s="84" t="s">
        <v>12577</v>
      </c>
      <c r="V4207" s="84"/>
      <c r="W4207" s="84"/>
      <c r="X4207" s="3" t="s">
        <v>13935</v>
      </c>
      <c r="Y4207" s="2">
        <v>419</v>
      </c>
      <c r="Z4207" s="2" t="str">
        <f t="shared" si="819"/>
        <v>400-600</v>
      </c>
      <c r="AA4207" s="2" t="s">
        <v>29</v>
      </c>
      <c r="AB4207" s="5">
        <v>44789</v>
      </c>
      <c r="AC4207" s="4">
        <f t="shared" si="826"/>
        <v>44774</v>
      </c>
      <c r="AD4207" s="2" t="s">
        <v>40</v>
      </c>
      <c r="AE4207" s="5"/>
      <c r="AF4207" s="5"/>
      <c r="AG4207" s="2"/>
      <c r="AH4207" s="2">
        <v>19.980650820000001</v>
      </c>
      <c r="AI4207" s="2">
        <v>73.791143500000004</v>
      </c>
      <c r="AJ4207" s="2">
        <v>422009</v>
      </c>
      <c r="AK4207" s="84" t="s">
        <v>14070</v>
      </c>
      <c r="AL4207" s="3" t="str">
        <f t="shared" si="828"/>
        <v/>
      </c>
      <c r="AM4207" s="3" t="str">
        <f t="shared" si="828"/>
        <v/>
      </c>
      <c r="AN4207" s="3" t="str">
        <f t="shared" si="828"/>
        <v/>
      </c>
      <c r="AO4207" s="3" t="str">
        <f t="shared" si="828"/>
        <v/>
      </c>
      <c r="AP4207" s="3" t="str">
        <f t="shared" si="828"/>
        <v>Operating</v>
      </c>
      <c r="AQ4207" s="3" t="str">
        <f t="shared" si="828"/>
        <v>Operating</v>
      </c>
      <c r="AR4207" s="3" t="str">
        <f t="shared" si="828"/>
        <v>Operating</v>
      </c>
      <c r="AS4207" s="3" t="str">
        <f t="shared" si="828"/>
        <v>Operating</v>
      </c>
      <c r="AT4207" s="3" t="str">
        <f t="shared" si="828"/>
        <v>Operating</v>
      </c>
      <c r="AU4207" s="3" t="str">
        <f t="shared" si="828"/>
        <v>Operating</v>
      </c>
      <c r="AV4207" s="3" t="str">
        <f t="shared" si="828"/>
        <v>Operating</v>
      </c>
      <c r="AW4207" s="3" t="str">
        <f t="shared" si="828"/>
        <v>Operating</v>
      </c>
      <c r="AX4207" s="3"/>
      <c r="AY4207" s="2" t="str">
        <f t="shared" si="821"/>
        <v>Operating</v>
      </c>
    </row>
    <row r="4208" spans="1:51">
      <c r="A4208" s="2">
        <f t="shared" si="825"/>
        <v>4205</v>
      </c>
      <c r="B4208" s="2" t="s">
        <v>13821</v>
      </c>
      <c r="C4208" s="2" t="s">
        <v>13821</v>
      </c>
      <c r="D4208" s="2" t="s">
        <v>13821</v>
      </c>
      <c r="E4208" s="2" t="s">
        <v>22</v>
      </c>
      <c r="F4208" s="2" t="s">
        <v>12688</v>
      </c>
      <c r="G4208" s="2" t="str">
        <f t="shared" si="822"/>
        <v>FY23</v>
      </c>
      <c r="H4208" s="2" t="s">
        <v>13737</v>
      </c>
      <c r="I4208" s="2" t="str">
        <f t="shared" si="827"/>
        <v>HYD</v>
      </c>
      <c r="J4208" s="2" t="s">
        <v>25</v>
      </c>
      <c r="K4208" s="84" t="s">
        <v>26</v>
      </c>
      <c r="L4208" s="84" t="s">
        <v>8455</v>
      </c>
      <c r="M4208" s="84" t="s">
        <v>8455</v>
      </c>
      <c r="N4208" s="84" t="s">
        <v>8455</v>
      </c>
      <c r="O4208" s="84"/>
      <c r="P4208" s="84"/>
      <c r="Q4208" s="84" t="s">
        <v>8457</v>
      </c>
      <c r="R4208" s="84"/>
      <c r="S4208" s="84"/>
      <c r="T4208" s="84"/>
      <c r="U4208" s="84" t="s">
        <v>27</v>
      </c>
      <c r="V4208" s="84"/>
      <c r="W4208" s="84"/>
      <c r="X4208" s="3" t="s">
        <v>13936</v>
      </c>
      <c r="Y4208" s="2">
        <v>270</v>
      </c>
      <c r="Z4208" s="2" t="str">
        <f t="shared" si="819"/>
        <v>250-400</v>
      </c>
      <c r="AA4208" s="2" t="s">
        <v>29</v>
      </c>
      <c r="AB4208" s="5">
        <v>44789</v>
      </c>
      <c r="AC4208" s="4">
        <f t="shared" si="826"/>
        <v>44774</v>
      </c>
      <c r="AD4208" s="2" t="s">
        <v>40</v>
      </c>
      <c r="AE4208" s="5"/>
      <c r="AF4208" s="5"/>
      <c r="AG4208" s="2"/>
      <c r="AH4208" s="2">
        <v>17.48405095</v>
      </c>
      <c r="AI4208" s="2">
        <v>78.408930299999994</v>
      </c>
      <c r="AJ4208" s="2">
        <v>500072</v>
      </c>
      <c r="AK4208" s="84" t="s">
        <v>14071</v>
      </c>
      <c r="AL4208" s="3" t="str">
        <f t="shared" si="828"/>
        <v/>
      </c>
      <c r="AM4208" s="3" t="str">
        <f t="shared" si="828"/>
        <v/>
      </c>
      <c r="AN4208" s="3" t="str">
        <f t="shared" si="828"/>
        <v/>
      </c>
      <c r="AO4208" s="3" t="str">
        <f t="shared" si="828"/>
        <v/>
      </c>
      <c r="AP4208" s="3" t="str">
        <f t="shared" si="828"/>
        <v>Operating</v>
      </c>
      <c r="AQ4208" s="3" t="str">
        <f t="shared" si="828"/>
        <v>Operating</v>
      </c>
      <c r="AR4208" s="3" t="str">
        <f t="shared" si="828"/>
        <v>Operating</v>
      </c>
      <c r="AS4208" s="3" t="str">
        <f t="shared" si="828"/>
        <v>Operating</v>
      </c>
      <c r="AT4208" s="3" t="str">
        <f t="shared" si="828"/>
        <v>Operating</v>
      </c>
      <c r="AU4208" s="3" t="str">
        <f t="shared" si="828"/>
        <v>Operating</v>
      </c>
      <c r="AV4208" s="3" t="str">
        <f t="shared" si="828"/>
        <v>Operating</v>
      </c>
      <c r="AW4208" s="3" t="str">
        <f t="shared" si="828"/>
        <v>Operating</v>
      </c>
      <c r="AX4208" s="3"/>
      <c r="AY4208" s="2" t="str">
        <f t="shared" si="821"/>
        <v>Operating</v>
      </c>
    </row>
    <row r="4209" spans="1:51">
      <c r="A4209" s="2">
        <f t="shared" si="825"/>
        <v>4206</v>
      </c>
      <c r="B4209" s="2" t="s">
        <v>13822</v>
      </c>
      <c r="C4209" s="2" t="s">
        <v>13822</v>
      </c>
      <c r="D4209" s="2" t="s">
        <v>13822</v>
      </c>
      <c r="E4209" s="2" t="s">
        <v>22</v>
      </c>
      <c r="F4209" s="2" t="s">
        <v>12688</v>
      </c>
      <c r="G4209" s="2" t="str">
        <f t="shared" si="822"/>
        <v>FY23</v>
      </c>
      <c r="H4209" s="2" t="s">
        <v>13737</v>
      </c>
      <c r="I4209" s="2" t="str">
        <f t="shared" si="827"/>
        <v>ABR</v>
      </c>
      <c r="J4209" s="2" t="s">
        <v>509</v>
      </c>
      <c r="K4209" s="84" t="s">
        <v>14035</v>
      </c>
      <c r="L4209" s="84" t="s">
        <v>8454</v>
      </c>
      <c r="M4209" s="84" t="s">
        <v>11609</v>
      </c>
      <c r="N4209" s="84" t="s">
        <v>11609</v>
      </c>
      <c r="O4209" s="84"/>
      <c r="P4209" s="84"/>
      <c r="Q4209" s="84" t="s">
        <v>8457</v>
      </c>
      <c r="R4209" s="84"/>
      <c r="S4209" s="84"/>
      <c r="T4209" s="84"/>
      <c r="U4209" s="84" t="s">
        <v>12576</v>
      </c>
      <c r="V4209" s="84"/>
      <c r="W4209" s="84"/>
      <c r="X4209" s="3" t="s">
        <v>13937</v>
      </c>
      <c r="Y4209" s="2">
        <v>400</v>
      </c>
      <c r="Z4209" s="2" t="str">
        <f t="shared" ref="Z4209:Z4272" si="829">IF(Y4209&lt;=250,"Less than 250",IF(Y4209&lt;=400,"250-400",IF(Y4209&lt;=600,"400-600",IF(Y4209&lt;=1000,"600-1000","Gr than 1000"))))</f>
        <v>250-400</v>
      </c>
      <c r="AA4209" s="2" t="s">
        <v>29</v>
      </c>
      <c r="AB4209" s="5">
        <v>44790</v>
      </c>
      <c r="AC4209" s="4">
        <f t="shared" si="826"/>
        <v>44774</v>
      </c>
      <c r="AD4209" s="2" t="s">
        <v>40</v>
      </c>
      <c r="AE4209" s="5"/>
      <c r="AF4209" s="5"/>
      <c r="AG4209" s="2"/>
      <c r="AH4209" s="2">
        <v>12.785929899999999</v>
      </c>
      <c r="AI4209" s="2">
        <v>78.716300899999993</v>
      </c>
      <c r="AJ4209" s="2">
        <v>635802</v>
      </c>
      <c r="AK4209" s="84" t="s">
        <v>14072</v>
      </c>
      <c r="AL4209" s="3" t="str">
        <f t="shared" si="828"/>
        <v/>
      </c>
      <c r="AM4209" s="3" t="str">
        <f t="shared" si="828"/>
        <v/>
      </c>
      <c r="AN4209" s="3" t="str">
        <f t="shared" si="828"/>
        <v/>
      </c>
      <c r="AO4209" s="3" t="str">
        <f t="shared" si="828"/>
        <v/>
      </c>
      <c r="AP4209" s="3" t="str">
        <f t="shared" si="828"/>
        <v>Operating</v>
      </c>
      <c r="AQ4209" s="3" t="str">
        <f t="shared" si="828"/>
        <v>Operating</v>
      </c>
      <c r="AR4209" s="3" t="str">
        <f t="shared" si="828"/>
        <v>Operating</v>
      </c>
      <c r="AS4209" s="3" t="str">
        <f t="shared" si="828"/>
        <v>Operating</v>
      </c>
      <c r="AT4209" s="3" t="str">
        <f t="shared" si="828"/>
        <v>Operating</v>
      </c>
      <c r="AU4209" s="3" t="str">
        <f t="shared" si="828"/>
        <v>Operating</v>
      </c>
      <c r="AV4209" s="3" t="str">
        <f t="shared" si="828"/>
        <v>Operating</v>
      </c>
      <c r="AW4209" s="3" t="str">
        <f t="shared" si="828"/>
        <v>Operating</v>
      </c>
      <c r="AX4209" s="3"/>
      <c r="AY4209" s="2" t="str">
        <f t="shared" si="821"/>
        <v>Operating</v>
      </c>
    </row>
    <row r="4210" spans="1:51">
      <c r="A4210" s="2">
        <f t="shared" si="825"/>
        <v>4207</v>
      </c>
      <c r="B4210" s="2" t="s">
        <v>13823</v>
      </c>
      <c r="C4210" s="2" t="s">
        <v>13823</v>
      </c>
      <c r="D4210" s="2" t="s">
        <v>13823</v>
      </c>
      <c r="E4210" s="2" t="s">
        <v>22</v>
      </c>
      <c r="F4210" s="2" t="s">
        <v>12688</v>
      </c>
      <c r="G4210" s="2" t="str">
        <f t="shared" si="822"/>
        <v>FY23</v>
      </c>
      <c r="H4210" s="2" t="s">
        <v>13737</v>
      </c>
      <c r="I4210" s="2" t="str">
        <f t="shared" si="827"/>
        <v>PNQ</v>
      </c>
      <c r="J4210" s="2" t="s">
        <v>579</v>
      </c>
      <c r="K4210" s="84" t="s">
        <v>580</v>
      </c>
      <c r="L4210" s="84" t="s">
        <v>8</v>
      </c>
      <c r="M4210" s="84" t="s">
        <v>11607</v>
      </c>
      <c r="N4210" s="84" t="s">
        <v>11607</v>
      </c>
      <c r="O4210" s="84"/>
      <c r="P4210" s="84"/>
      <c r="Q4210" s="84" t="s">
        <v>8457</v>
      </c>
      <c r="R4210" s="84"/>
      <c r="S4210" s="84"/>
      <c r="T4210" s="84"/>
      <c r="U4210" s="84" t="s">
        <v>12572</v>
      </c>
      <c r="V4210" s="84"/>
      <c r="W4210" s="84"/>
      <c r="X4210" s="3" t="s">
        <v>13938</v>
      </c>
      <c r="Y4210" s="2">
        <v>380</v>
      </c>
      <c r="Z4210" s="2" t="str">
        <f t="shared" si="829"/>
        <v>250-400</v>
      </c>
      <c r="AA4210" s="2" t="s">
        <v>29</v>
      </c>
      <c r="AB4210" s="5">
        <v>44790</v>
      </c>
      <c r="AC4210" s="4">
        <f t="shared" si="826"/>
        <v>44774</v>
      </c>
      <c r="AD4210" s="2" t="s">
        <v>40</v>
      </c>
      <c r="AE4210" s="5"/>
      <c r="AF4210" s="5"/>
      <c r="AG4210" s="2"/>
      <c r="AH4210" s="2">
        <v>18.456054900000002</v>
      </c>
      <c r="AI4210" s="2">
        <v>73.869252000000003</v>
      </c>
      <c r="AJ4210" s="2">
        <v>411046</v>
      </c>
      <c r="AK4210" s="84" t="s">
        <v>14073</v>
      </c>
      <c r="AL4210" s="3" t="str">
        <f t="shared" si="828"/>
        <v/>
      </c>
      <c r="AM4210" s="3" t="str">
        <f t="shared" si="828"/>
        <v/>
      </c>
      <c r="AN4210" s="3" t="str">
        <f t="shared" si="828"/>
        <v/>
      </c>
      <c r="AO4210" s="3" t="str">
        <f t="shared" si="828"/>
        <v/>
      </c>
      <c r="AP4210" s="3" t="str">
        <f t="shared" si="828"/>
        <v>Operating</v>
      </c>
      <c r="AQ4210" s="3" t="str">
        <f t="shared" si="828"/>
        <v>Operating</v>
      </c>
      <c r="AR4210" s="3" t="str">
        <f t="shared" si="828"/>
        <v>Operating</v>
      </c>
      <c r="AS4210" s="3" t="str">
        <f t="shared" si="828"/>
        <v>Operating</v>
      </c>
      <c r="AT4210" s="3" t="str">
        <f t="shared" si="828"/>
        <v>Operating</v>
      </c>
      <c r="AU4210" s="3" t="str">
        <f t="shared" si="828"/>
        <v>Operating</v>
      </c>
      <c r="AV4210" s="3" t="str">
        <f t="shared" si="828"/>
        <v>Operating</v>
      </c>
      <c r="AW4210" s="3" t="str">
        <f t="shared" si="828"/>
        <v>Operating</v>
      </c>
      <c r="AX4210" s="3"/>
      <c r="AY4210" s="2" t="str">
        <f t="shared" si="821"/>
        <v>Operating</v>
      </c>
    </row>
    <row r="4211" spans="1:51">
      <c r="A4211" s="2">
        <f t="shared" si="825"/>
        <v>4208</v>
      </c>
      <c r="B4211" s="2" t="s">
        <v>13824</v>
      </c>
      <c r="C4211" s="2" t="s">
        <v>13824</v>
      </c>
      <c r="D4211" s="2" t="s">
        <v>13824</v>
      </c>
      <c r="E4211" s="2" t="s">
        <v>22</v>
      </c>
      <c r="F4211" s="2" t="s">
        <v>12688</v>
      </c>
      <c r="G4211" s="2" t="str">
        <f t="shared" si="822"/>
        <v>FY23</v>
      </c>
      <c r="H4211" s="2" t="s">
        <v>13737</v>
      </c>
      <c r="I4211" s="2" t="str">
        <f t="shared" si="827"/>
        <v>DPJ</v>
      </c>
      <c r="J4211" s="2" t="s">
        <v>509</v>
      </c>
      <c r="K4211" s="84" t="s">
        <v>13040</v>
      </c>
      <c r="L4211" s="84" t="s">
        <v>8454</v>
      </c>
      <c r="M4211" s="84" t="s">
        <v>11609</v>
      </c>
      <c r="N4211" s="84" t="s">
        <v>11609</v>
      </c>
      <c r="O4211" s="84"/>
      <c r="P4211" s="84"/>
      <c r="Q4211" s="84" t="s">
        <v>8457</v>
      </c>
      <c r="R4211" s="84"/>
      <c r="S4211" s="84"/>
      <c r="T4211" s="84"/>
      <c r="U4211" s="84" t="s">
        <v>12576</v>
      </c>
      <c r="V4211" s="84"/>
      <c r="W4211" s="84"/>
      <c r="X4211" s="3" t="s">
        <v>13939</v>
      </c>
      <c r="Y4211" s="2">
        <v>682</v>
      </c>
      <c r="Z4211" s="2" t="str">
        <f t="shared" si="829"/>
        <v>600-1000</v>
      </c>
      <c r="AA4211" s="2" t="s">
        <v>29</v>
      </c>
      <c r="AB4211" s="5">
        <v>44790</v>
      </c>
      <c r="AC4211" s="4">
        <f t="shared" si="826"/>
        <v>44774</v>
      </c>
      <c r="AD4211" s="2" t="s">
        <v>40</v>
      </c>
      <c r="AE4211" s="5"/>
      <c r="AF4211" s="5"/>
      <c r="AG4211" s="2"/>
      <c r="AH4211" s="2">
        <v>12.138162940000001</v>
      </c>
      <c r="AI4211" s="2">
        <v>78.159511300000005</v>
      </c>
      <c r="AJ4211" s="2">
        <v>636701</v>
      </c>
      <c r="AK4211" s="84" t="s">
        <v>14074</v>
      </c>
      <c r="AL4211" s="3" t="str">
        <f t="shared" si="828"/>
        <v/>
      </c>
      <c r="AM4211" s="3" t="str">
        <f t="shared" si="828"/>
        <v/>
      </c>
      <c r="AN4211" s="3" t="str">
        <f t="shared" si="828"/>
        <v/>
      </c>
      <c r="AO4211" s="3" t="str">
        <f t="shared" ref="AL4211:AW4232" si="830">IF($AB4211&lt;=EOMONTH(AO$2,0),IF(OR($AF4211&gt;EOMONTH(AO$2,0),ISBLANK($AF4211)),"Operating",""),"")</f>
        <v/>
      </c>
      <c r="AP4211" s="3" t="str">
        <f t="shared" si="830"/>
        <v>Operating</v>
      </c>
      <c r="AQ4211" s="3" t="str">
        <f t="shared" si="830"/>
        <v>Operating</v>
      </c>
      <c r="AR4211" s="3" t="str">
        <f t="shared" si="830"/>
        <v>Operating</v>
      </c>
      <c r="AS4211" s="3" t="str">
        <f t="shared" si="830"/>
        <v>Operating</v>
      </c>
      <c r="AT4211" s="3" t="str">
        <f t="shared" si="830"/>
        <v>Operating</v>
      </c>
      <c r="AU4211" s="3" t="str">
        <f t="shared" si="830"/>
        <v>Operating</v>
      </c>
      <c r="AV4211" s="3" t="str">
        <f t="shared" si="830"/>
        <v>Operating</v>
      </c>
      <c r="AW4211" s="3" t="str">
        <f t="shared" si="830"/>
        <v>Operating</v>
      </c>
      <c r="AX4211" s="3"/>
      <c r="AY4211" s="2" t="str">
        <f t="shared" si="821"/>
        <v>Operating</v>
      </c>
    </row>
    <row r="4212" spans="1:51">
      <c r="A4212" s="2">
        <f t="shared" si="825"/>
        <v>4209</v>
      </c>
      <c r="B4212" s="2" t="s">
        <v>13825</v>
      </c>
      <c r="C4212" s="2" t="s">
        <v>13825</v>
      </c>
      <c r="D4212" s="2" t="s">
        <v>13825</v>
      </c>
      <c r="E4212" s="2" t="s">
        <v>22</v>
      </c>
      <c r="F4212" s="2" t="s">
        <v>12688</v>
      </c>
      <c r="G4212" s="2" t="str">
        <f t="shared" si="822"/>
        <v>FY23</v>
      </c>
      <c r="H4212" s="2" t="s">
        <v>13737</v>
      </c>
      <c r="I4212" s="2" t="str">
        <f t="shared" si="827"/>
        <v>KMU</v>
      </c>
      <c r="J4212" s="2" t="s">
        <v>509</v>
      </c>
      <c r="K4212" s="84" t="s">
        <v>9653</v>
      </c>
      <c r="L4212" s="84" t="s">
        <v>8454</v>
      </c>
      <c r="M4212" s="84" t="s">
        <v>11609</v>
      </c>
      <c r="N4212" s="84" t="s">
        <v>11609</v>
      </c>
      <c r="O4212" s="84"/>
      <c r="P4212" s="84"/>
      <c r="Q4212" s="84" t="s">
        <v>8457</v>
      </c>
      <c r="R4212" s="84"/>
      <c r="S4212" s="84"/>
      <c r="T4212" s="84"/>
      <c r="U4212" s="84" t="s">
        <v>12576</v>
      </c>
      <c r="V4212" s="84"/>
      <c r="W4212" s="84"/>
      <c r="X4212" s="3" t="s">
        <v>13940</v>
      </c>
      <c r="Y4212" s="2">
        <v>720</v>
      </c>
      <c r="Z4212" s="2" t="str">
        <f t="shared" si="829"/>
        <v>600-1000</v>
      </c>
      <c r="AA4212" s="2" t="s">
        <v>29</v>
      </c>
      <c r="AB4212" s="5">
        <v>44790</v>
      </c>
      <c r="AC4212" s="4">
        <f t="shared" si="826"/>
        <v>44774</v>
      </c>
      <c r="AD4212" s="2" t="s">
        <v>40</v>
      </c>
      <c r="AE4212" s="5"/>
      <c r="AF4212" s="5"/>
      <c r="AG4212" s="2"/>
      <c r="AH4212" s="2">
        <v>10.959560700000001</v>
      </c>
      <c r="AI4212" s="2">
        <v>79.3924071</v>
      </c>
      <c r="AJ4212" s="2">
        <v>612001</v>
      </c>
      <c r="AK4212" s="84" t="s">
        <v>14075</v>
      </c>
      <c r="AL4212" s="3" t="str">
        <f t="shared" si="830"/>
        <v/>
      </c>
      <c r="AM4212" s="3" t="str">
        <f t="shared" si="830"/>
        <v/>
      </c>
      <c r="AN4212" s="3" t="str">
        <f t="shared" si="830"/>
        <v/>
      </c>
      <c r="AO4212" s="3" t="str">
        <f t="shared" si="830"/>
        <v/>
      </c>
      <c r="AP4212" s="3" t="str">
        <f t="shared" si="830"/>
        <v>Operating</v>
      </c>
      <c r="AQ4212" s="3" t="str">
        <f t="shared" si="830"/>
        <v>Operating</v>
      </c>
      <c r="AR4212" s="3" t="str">
        <f t="shared" si="830"/>
        <v>Operating</v>
      </c>
      <c r="AS4212" s="3" t="str">
        <f t="shared" si="830"/>
        <v>Operating</v>
      </c>
      <c r="AT4212" s="3" t="str">
        <f t="shared" si="830"/>
        <v>Operating</v>
      </c>
      <c r="AU4212" s="3" t="str">
        <f t="shared" si="830"/>
        <v>Operating</v>
      </c>
      <c r="AV4212" s="3" t="str">
        <f t="shared" si="830"/>
        <v>Operating</v>
      </c>
      <c r="AW4212" s="3" t="str">
        <f t="shared" si="830"/>
        <v>Operating</v>
      </c>
      <c r="AX4212" s="3"/>
      <c r="AY4212" s="2" t="str">
        <f t="shared" si="821"/>
        <v>Operating</v>
      </c>
    </row>
    <row r="4213" spans="1:51">
      <c r="A4213" s="2">
        <f t="shared" si="825"/>
        <v>4210</v>
      </c>
      <c r="B4213" s="2" t="s">
        <v>13826</v>
      </c>
      <c r="C4213" s="2" t="s">
        <v>13826</v>
      </c>
      <c r="D4213" s="2" t="s">
        <v>13826</v>
      </c>
      <c r="E4213" s="2" t="s">
        <v>22</v>
      </c>
      <c r="F4213" s="2" t="s">
        <v>12688</v>
      </c>
      <c r="G4213" s="2" t="str">
        <f t="shared" si="822"/>
        <v>FY23</v>
      </c>
      <c r="H4213" s="2" t="s">
        <v>13737</v>
      </c>
      <c r="I4213" s="2" t="str">
        <f t="shared" si="827"/>
        <v>MAS</v>
      </c>
      <c r="J4213" s="2" t="s">
        <v>509</v>
      </c>
      <c r="K4213" s="84" t="s">
        <v>510</v>
      </c>
      <c r="L4213" s="84" t="s">
        <v>8455</v>
      </c>
      <c r="M4213" s="84" t="s">
        <v>8455</v>
      </c>
      <c r="N4213" s="84" t="s">
        <v>8455</v>
      </c>
      <c r="O4213" s="84"/>
      <c r="P4213" s="84"/>
      <c r="Q4213" s="84" t="s">
        <v>8457</v>
      </c>
      <c r="R4213" s="84"/>
      <c r="S4213" s="84"/>
      <c r="T4213" s="84"/>
      <c r="U4213" s="84" t="s">
        <v>12571</v>
      </c>
      <c r="V4213" s="84"/>
      <c r="W4213" s="84"/>
      <c r="X4213" s="3" t="s">
        <v>13941</v>
      </c>
      <c r="Y4213" s="2">
        <v>300</v>
      </c>
      <c r="Z4213" s="2" t="str">
        <f t="shared" si="829"/>
        <v>250-400</v>
      </c>
      <c r="AA4213" s="2" t="s">
        <v>29</v>
      </c>
      <c r="AB4213" s="5">
        <v>44790</v>
      </c>
      <c r="AC4213" s="4">
        <f t="shared" si="826"/>
        <v>44774</v>
      </c>
      <c r="AD4213" s="2" t="s">
        <v>40</v>
      </c>
      <c r="AE4213" s="5"/>
      <c r="AF4213" s="5"/>
      <c r="AG4213" s="2"/>
      <c r="AH4213" s="2">
        <v>12.8509004</v>
      </c>
      <c r="AI4213" s="2">
        <v>80.045543499999994</v>
      </c>
      <c r="AJ4213" s="2">
        <v>603202</v>
      </c>
      <c r="AK4213" s="84" t="s">
        <v>14076</v>
      </c>
      <c r="AL4213" s="3" t="str">
        <f t="shared" si="830"/>
        <v/>
      </c>
      <c r="AM4213" s="3" t="str">
        <f t="shared" si="830"/>
        <v/>
      </c>
      <c r="AN4213" s="3" t="str">
        <f t="shared" si="830"/>
        <v/>
      </c>
      <c r="AO4213" s="3" t="str">
        <f t="shared" si="830"/>
        <v/>
      </c>
      <c r="AP4213" s="3" t="str">
        <f t="shared" si="830"/>
        <v>Operating</v>
      </c>
      <c r="AQ4213" s="3" t="str">
        <f t="shared" si="830"/>
        <v>Operating</v>
      </c>
      <c r="AR4213" s="3" t="str">
        <f t="shared" si="830"/>
        <v>Operating</v>
      </c>
      <c r="AS4213" s="3" t="str">
        <f t="shared" si="830"/>
        <v>Operating</v>
      </c>
      <c r="AT4213" s="3" t="str">
        <f t="shared" si="830"/>
        <v>Operating</v>
      </c>
      <c r="AU4213" s="3" t="str">
        <f t="shared" si="830"/>
        <v>Operating</v>
      </c>
      <c r="AV4213" s="3" t="str">
        <f t="shared" si="830"/>
        <v>Operating</v>
      </c>
      <c r="AW4213" s="3" t="str">
        <f t="shared" si="830"/>
        <v>Operating</v>
      </c>
      <c r="AX4213" s="3"/>
      <c r="AY4213" s="2" t="str">
        <f t="shared" si="821"/>
        <v>Operating</v>
      </c>
    </row>
    <row r="4214" spans="1:51">
      <c r="A4214" s="2">
        <f t="shared" si="825"/>
        <v>4211</v>
      </c>
      <c r="B4214" s="2" t="s">
        <v>13827</v>
      </c>
      <c r="C4214" s="2" t="s">
        <v>13827</v>
      </c>
      <c r="D4214" s="2" t="s">
        <v>13827</v>
      </c>
      <c r="E4214" s="2" t="s">
        <v>22</v>
      </c>
      <c r="F4214" s="2" t="s">
        <v>12688</v>
      </c>
      <c r="G4214" s="2" t="str">
        <f t="shared" si="822"/>
        <v>FY23</v>
      </c>
      <c r="H4214" s="2" t="s">
        <v>13737</v>
      </c>
      <c r="I4214" s="2" t="str">
        <f t="shared" si="827"/>
        <v>RRI</v>
      </c>
      <c r="J4214" s="2" t="s">
        <v>579</v>
      </c>
      <c r="K4214" s="84" t="s">
        <v>14036</v>
      </c>
      <c r="L4214" s="84" t="s">
        <v>8454</v>
      </c>
      <c r="M4214" s="84" t="s">
        <v>11609</v>
      </c>
      <c r="N4214" s="84" t="s">
        <v>11609</v>
      </c>
      <c r="O4214" s="84"/>
      <c r="P4214" s="84"/>
      <c r="Q4214" s="84" t="s">
        <v>8457</v>
      </c>
      <c r="R4214" s="84"/>
      <c r="S4214" s="84"/>
      <c r="T4214" s="84"/>
      <c r="U4214" s="84" t="s">
        <v>12577</v>
      </c>
      <c r="V4214" s="84"/>
      <c r="W4214" s="84"/>
      <c r="X4214" s="3" t="s">
        <v>13942</v>
      </c>
      <c r="Y4214" s="2">
        <v>320</v>
      </c>
      <c r="Z4214" s="2" t="str">
        <f t="shared" si="829"/>
        <v>250-400</v>
      </c>
      <c r="AA4214" s="2" t="s">
        <v>29</v>
      </c>
      <c r="AB4214" s="5">
        <v>44791</v>
      </c>
      <c r="AC4214" s="4">
        <f t="shared" si="826"/>
        <v>44774</v>
      </c>
      <c r="AD4214" s="2" t="s">
        <v>40</v>
      </c>
      <c r="AE4214" s="5"/>
      <c r="AF4214" s="5"/>
      <c r="AG4214" s="2"/>
      <c r="AH4214" s="2">
        <v>19.388421000000001</v>
      </c>
      <c r="AI4214" s="2">
        <v>74.649073000000001</v>
      </c>
      <c r="AJ4214" s="2">
        <v>413705</v>
      </c>
      <c r="AK4214" s="84" t="s">
        <v>14077</v>
      </c>
      <c r="AL4214" s="3" t="str">
        <f t="shared" si="830"/>
        <v/>
      </c>
      <c r="AM4214" s="3" t="str">
        <f t="shared" si="830"/>
        <v/>
      </c>
      <c r="AN4214" s="3" t="str">
        <f t="shared" si="830"/>
        <v/>
      </c>
      <c r="AO4214" s="3" t="str">
        <f t="shared" si="830"/>
        <v/>
      </c>
      <c r="AP4214" s="3" t="str">
        <f t="shared" si="830"/>
        <v>Operating</v>
      </c>
      <c r="AQ4214" s="3" t="str">
        <f t="shared" si="830"/>
        <v>Operating</v>
      </c>
      <c r="AR4214" s="3" t="str">
        <f t="shared" si="830"/>
        <v>Operating</v>
      </c>
      <c r="AS4214" s="3" t="str">
        <f t="shared" si="830"/>
        <v>Operating</v>
      </c>
      <c r="AT4214" s="3" t="str">
        <f t="shared" si="830"/>
        <v>Operating</v>
      </c>
      <c r="AU4214" s="3" t="str">
        <f t="shared" si="830"/>
        <v>Operating</v>
      </c>
      <c r="AV4214" s="3" t="str">
        <f t="shared" si="830"/>
        <v>Operating</v>
      </c>
      <c r="AW4214" s="3" t="str">
        <f t="shared" si="830"/>
        <v>Operating</v>
      </c>
      <c r="AX4214" s="3"/>
      <c r="AY4214" s="2" t="str">
        <f t="shared" si="821"/>
        <v>Operating</v>
      </c>
    </row>
    <row r="4215" spans="1:51">
      <c r="A4215" s="2">
        <f t="shared" si="825"/>
        <v>4212</v>
      </c>
      <c r="B4215" s="2" t="s">
        <v>13828</v>
      </c>
      <c r="C4215" s="2" t="s">
        <v>13828</v>
      </c>
      <c r="D4215" s="2" t="s">
        <v>13828</v>
      </c>
      <c r="E4215" s="2" t="s">
        <v>22</v>
      </c>
      <c r="F4215" s="2" t="s">
        <v>12688</v>
      </c>
      <c r="G4215" s="2" t="str">
        <f t="shared" si="822"/>
        <v>FY23</v>
      </c>
      <c r="H4215" s="2" t="s">
        <v>13737</v>
      </c>
      <c r="I4215" s="2" t="str">
        <f t="shared" si="827"/>
        <v>AHR</v>
      </c>
      <c r="J4215" s="2" t="s">
        <v>579</v>
      </c>
      <c r="K4215" s="84" t="s">
        <v>10806</v>
      </c>
      <c r="L4215" s="84" t="s">
        <v>8</v>
      </c>
      <c r="M4215" s="84" t="s">
        <v>11607</v>
      </c>
      <c r="N4215" s="84" t="s">
        <v>11607</v>
      </c>
      <c r="O4215" s="84"/>
      <c r="P4215" s="84"/>
      <c r="Q4215" s="84" t="s">
        <v>8457</v>
      </c>
      <c r="R4215" s="84"/>
      <c r="S4215" s="84"/>
      <c r="T4215" s="84"/>
      <c r="U4215" s="84" t="s">
        <v>12577</v>
      </c>
      <c r="V4215" s="84"/>
      <c r="W4215" s="84"/>
      <c r="X4215" s="3" t="s">
        <v>13943</v>
      </c>
      <c r="Y4215" s="2">
        <v>383</v>
      </c>
      <c r="Z4215" s="2" t="str">
        <f t="shared" si="829"/>
        <v>250-400</v>
      </c>
      <c r="AA4215" s="2" t="s">
        <v>29</v>
      </c>
      <c r="AB4215" s="5">
        <v>44791</v>
      </c>
      <c r="AC4215" s="4">
        <f t="shared" si="826"/>
        <v>44774</v>
      </c>
      <c r="AD4215" s="2" t="s">
        <v>40</v>
      </c>
      <c r="AE4215" s="5"/>
      <c r="AF4215" s="5"/>
      <c r="AG4215" s="2"/>
      <c r="AH4215" s="2">
        <v>19.061744000000001</v>
      </c>
      <c r="AI4215" s="2">
        <v>74.704482999999996</v>
      </c>
      <c r="AJ4215" s="2">
        <v>414005</v>
      </c>
      <c r="AK4215" s="84" t="s">
        <v>14078</v>
      </c>
      <c r="AL4215" s="3" t="str">
        <f t="shared" si="830"/>
        <v/>
      </c>
      <c r="AM4215" s="3" t="str">
        <f t="shared" si="830"/>
        <v/>
      </c>
      <c r="AN4215" s="3" t="str">
        <f t="shared" si="830"/>
        <v/>
      </c>
      <c r="AO4215" s="3" t="str">
        <f t="shared" si="830"/>
        <v/>
      </c>
      <c r="AP4215" s="3" t="str">
        <f t="shared" si="830"/>
        <v>Operating</v>
      </c>
      <c r="AQ4215" s="3" t="str">
        <f t="shared" si="830"/>
        <v>Operating</v>
      </c>
      <c r="AR4215" s="3" t="str">
        <f t="shared" si="830"/>
        <v>Operating</v>
      </c>
      <c r="AS4215" s="3" t="str">
        <f t="shared" si="830"/>
        <v>Operating</v>
      </c>
      <c r="AT4215" s="3" t="str">
        <f t="shared" si="830"/>
        <v>Operating</v>
      </c>
      <c r="AU4215" s="3" t="str">
        <f t="shared" si="830"/>
        <v>Operating</v>
      </c>
      <c r="AV4215" s="3" t="str">
        <f t="shared" si="830"/>
        <v>Operating</v>
      </c>
      <c r="AW4215" s="3" t="str">
        <f t="shared" si="830"/>
        <v>Operating</v>
      </c>
      <c r="AX4215" s="3"/>
      <c r="AY4215" s="2" t="str">
        <f t="shared" si="821"/>
        <v>Operating</v>
      </c>
    </row>
    <row r="4216" spans="1:51">
      <c r="A4216" s="2">
        <f t="shared" si="825"/>
        <v>4213</v>
      </c>
      <c r="B4216" s="2" t="s">
        <v>13829</v>
      </c>
      <c r="C4216" s="2" t="s">
        <v>13829</v>
      </c>
      <c r="D4216" s="2" t="s">
        <v>13829</v>
      </c>
      <c r="E4216" s="2" t="s">
        <v>22</v>
      </c>
      <c r="F4216" s="2" t="s">
        <v>12688</v>
      </c>
      <c r="G4216" s="2" t="str">
        <f t="shared" si="822"/>
        <v>FY23</v>
      </c>
      <c r="H4216" s="2" t="s">
        <v>13737</v>
      </c>
      <c r="I4216" s="2" t="str">
        <f t="shared" si="827"/>
        <v>LOH</v>
      </c>
      <c r="J4216" s="2" t="s">
        <v>579</v>
      </c>
      <c r="K4216" s="84" t="s">
        <v>14037</v>
      </c>
      <c r="L4216" s="84" t="s">
        <v>8454</v>
      </c>
      <c r="M4216" s="84" t="s">
        <v>11609</v>
      </c>
      <c r="N4216" s="84" t="s">
        <v>11609</v>
      </c>
      <c r="O4216" s="84"/>
      <c r="P4216" s="84"/>
      <c r="Q4216" s="84" t="s">
        <v>8457</v>
      </c>
      <c r="R4216" s="84"/>
      <c r="S4216" s="84"/>
      <c r="T4216" s="84"/>
      <c r="U4216" s="84" t="s">
        <v>12577</v>
      </c>
      <c r="V4216" s="84"/>
      <c r="W4216" s="84"/>
      <c r="X4216" s="3" t="s">
        <v>13944</v>
      </c>
      <c r="Y4216" s="2">
        <v>836</v>
      </c>
      <c r="Z4216" s="2" t="str">
        <f t="shared" si="829"/>
        <v>600-1000</v>
      </c>
      <c r="AA4216" s="2" t="s">
        <v>29</v>
      </c>
      <c r="AB4216" s="5">
        <v>44791</v>
      </c>
      <c r="AC4216" s="4">
        <f t="shared" si="826"/>
        <v>44774</v>
      </c>
      <c r="AD4216" s="2" t="s">
        <v>40</v>
      </c>
      <c r="AE4216" s="5"/>
      <c r="AF4216" s="5"/>
      <c r="AG4216" s="2"/>
      <c r="AH4216" s="2">
        <v>18.946780050000001</v>
      </c>
      <c r="AI4216" s="2">
        <v>77.1164816</v>
      </c>
      <c r="AJ4216" s="2">
        <v>431708</v>
      </c>
      <c r="AK4216" s="84" t="s">
        <v>14079</v>
      </c>
      <c r="AL4216" s="3" t="str">
        <f t="shared" si="830"/>
        <v/>
      </c>
      <c r="AM4216" s="3" t="str">
        <f t="shared" si="830"/>
        <v/>
      </c>
      <c r="AN4216" s="3" t="str">
        <f t="shared" si="830"/>
        <v/>
      </c>
      <c r="AO4216" s="3" t="str">
        <f t="shared" si="830"/>
        <v/>
      </c>
      <c r="AP4216" s="3" t="str">
        <f t="shared" si="830"/>
        <v>Operating</v>
      </c>
      <c r="AQ4216" s="3" t="str">
        <f t="shared" si="830"/>
        <v>Operating</v>
      </c>
      <c r="AR4216" s="3" t="str">
        <f t="shared" si="830"/>
        <v>Operating</v>
      </c>
      <c r="AS4216" s="3" t="str">
        <f t="shared" si="830"/>
        <v>Operating</v>
      </c>
      <c r="AT4216" s="3" t="str">
        <f t="shared" si="830"/>
        <v>Operating</v>
      </c>
      <c r="AU4216" s="3" t="str">
        <f t="shared" si="830"/>
        <v>Operating</v>
      </c>
      <c r="AV4216" s="3" t="str">
        <f t="shared" si="830"/>
        <v>Operating</v>
      </c>
      <c r="AW4216" s="3" t="str">
        <f t="shared" si="830"/>
        <v>Operating</v>
      </c>
      <c r="AX4216" s="3"/>
      <c r="AY4216" s="2" t="str">
        <f t="shared" si="821"/>
        <v>Operating</v>
      </c>
    </row>
    <row r="4217" spans="1:51">
      <c r="A4217" s="2">
        <f t="shared" si="825"/>
        <v>4214</v>
      </c>
      <c r="B4217" s="2" t="s">
        <v>13830</v>
      </c>
      <c r="C4217" s="2" t="s">
        <v>13830</v>
      </c>
      <c r="D4217" s="2" t="s">
        <v>13830</v>
      </c>
      <c r="E4217" s="2" t="s">
        <v>22</v>
      </c>
      <c r="F4217" s="2" t="s">
        <v>12688</v>
      </c>
      <c r="G4217" s="2" t="str">
        <f t="shared" si="822"/>
        <v>FY23</v>
      </c>
      <c r="H4217" s="2" t="s">
        <v>13737</v>
      </c>
      <c r="I4217" s="2" t="str">
        <f t="shared" si="827"/>
        <v>SUR</v>
      </c>
      <c r="J4217" s="2" t="s">
        <v>579</v>
      </c>
      <c r="K4217" s="84" t="s">
        <v>10322</v>
      </c>
      <c r="L4217" s="84" t="s">
        <v>8454</v>
      </c>
      <c r="M4217" s="84" t="s">
        <v>11609</v>
      </c>
      <c r="N4217" s="84" t="s">
        <v>11609</v>
      </c>
      <c r="O4217" s="84"/>
      <c r="P4217" s="84"/>
      <c r="Q4217" s="84" t="s">
        <v>8457</v>
      </c>
      <c r="R4217" s="84"/>
      <c r="S4217" s="84"/>
      <c r="T4217" s="84"/>
      <c r="U4217" s="84" t="s">
        <v>12577</v>
      </c>
      <c r="V4217" s="84"/>
      <c r="W4217" s="84"/>
      <c r="X4217" s="3" t="s">
        <v>13945</v>
      </c>
      <c r="Y4217" s="2">
        <v>340</v>
      </c>
      <c r="Z4217" s="2" t="str">
        <f t="shared" si="829"/>
        <v>250-400</v>
      </c>
      <c r="AA4217" s="2" t="s">
        <v>29</v>
      </c>
      <c r="AB4217" s="5">
        <v>44792</v>
      </c>
      <c r="AC4217" s="4">
        <f t="shared" si="826"/>
        <v>44774</v>
      </c>
      <c r="AD4217" s="2" t="s">
        <v>40</v>
      </c>
      <c r="AE4217" s="5"/>
      <c r="AF4217" s="5"/>
      <c r="AG4217" s="2"/>
      <c r="AH4217" s="2">
        <v>17.670971000000002</v>
      </c>
      <c r="AI4217" s="2">
        <v>75.915727000000004</v>
      </c>
      <c r="AJ4217" s="2">
        <v>413001</v>
      </c>
      <c r="AK4217" s="84" t="s">
        <v>14080</v>
      </c>
      <c r="AL4217" s="3" t="str">
        <f t="shared" si="830"/>
        <v/>
      </c>
      <c r="AM4217" s="3" t="str">
        <f t="shared" si="830"/>
        <v/>
      </c>
      <c r="AN4217" s="3" t="str">
        <f t="shared" si="830"/>
        <v/>
      </c>
      <c r="AO4217" s="3" t="str">
        <f t="shared" si="830"/>
        <v/>
      </c>
      <c r="AP4217" s="3" t="str">
        <f t="shared" si="830"/>
        <v>Operating</v>
      </c>
      <c r="AQ4217" s="3" t="str">
        <f t="shared" si="830"/>
        <v>Operating</v>
      </c>
      <c r="AR4217" s="3" t="str">
        <f t="shared" si="830"/>
        <v>Operating</v>
      </c>
      <c r="AS4217" s="3" t="str">
        <f t="shared" si="830"/>
        <v>Operating</v>
      </c>
      <c r="AT4217" s="3" t="str">
        <f t="shared" si="830"/>
        <v>Operating</v>
      </c>
      <c r="AU4217" s="3" t="str">
        <f t="shared" si="830"/>
        <v>Operating</v>
      </c>
      <c r="AV4217" s="3" t="str">
        <f t="shared" si="830"/>
        <v>Operating</v>
      </c>
      <c r="AW4217" s="3" t="str">
        <f t="shared" si="830"/>
        <v>Operating</v>
      </c>
      <c r="AX4217" s="3"/>
      <c r="AY4217" s="2" t="str">
        <f t="shared" si="821"/>
        <v>Operating</v>
      </c>
    </row>
    <row r="4218" spans="1:51">
      <c r="A4218" s="2">
        <f t="shared" si="825"/>
        <v>4215</v>
      </c>
      <c r="B4218" s="2" t="s">
        <v>13831</v>
      </c>
      <c r="C4218" s="2" t="s">
        <v>13831</v>
      </c>
      <c r="D4218" s="2" t="s">
        <v>13831</v>
      </c>
      <c r="E4218" s="2" t="s">
        <v>22</v>
      </c>
      <c r="F4218" s="2" t="s">
        <v>12688</v>
      </c>
      <c r="G4218" s="2" t="str">
        <f t="shared" si="822"/>
        <v>FY23</v>
      </c>
      <c r="H4218" s="2" t="s">
        <v>13737</v>
      </c>
      <c r="I4218" s="2" t="str">
        <f t="shared" si="827"/>
        <v>NSK</v>
      </c>
      <c r="J4218" s="2" t="s">
        <v>579</v>
      </c>
      <c r="K4218" s="84" t="s">
        <v>10683</v>
      </c>
      <c r="L4218" s="84" t="s">
        <v>8</v>
      </c>
      <c r="M4218" s="84" t="s">
        <v>11607</v>
      </c>
      <c r="N4218" s="84" t="s">
        <v>11607</v>
      </c>
      <c r="O4218" s="84"/>
      <c r="P4218" s="84"/>
      <c r="Q4218" s="84" t="s">
        <v>8457</v>
      </c>
      <c r="R4218" s="84"/>
      <c r="S4218" s="84"/>
      <c r="T4218" s="84"/>
      <c r="U4218" s="84" t="s">
        <v>12577</v>
      </c>
      <c r="V4218" s="84"/>
      <c r="W4218" s="84"/>
      <c r="X4218" s="3" t="s">
        <v>13946</v>
      </c>
      <c r="Y4218" s="2">
        <v>308</v>
      </c>
      <c r="Z4218" s="2" t="str">
        <f t="shared" si="829"/>
        <v>250-400</v>
      </c>
      <c r="AA4218" s="2" t="s">
        <v>29</v>
      </c>
      <c r="AB4218" s="5">
        <v>44792</v>
      </c>
      <c r="AC4218" s="4">
        <f t="shared" si="826"/>
        <v>44774</v>
      </c>
      <c r="AD4218" s="2" t="s">
        <v>40</v>
      </c>
      <c r="AE4218" s="5"/>
      <c r="AF4218" s="5"/>
      <c r="AG4218" s="2"/>
      <c r="AH4218" s="2">
        <v>19.983217700000001</v>
      </c>
      <c r="AI4218" s="2">
        <v>73.778601699999996</v>
      </c>
      <c r="AJ4218" s="2">
        <v>422009</v>
      </c>
      <c r="AK4218" s="84" t="s">
        <v>14081</v>
      </c>
      <c r="AL4218" s="3" t="str">
        <f t="shared" si="830"/>
        <v/>
      </c>
      <c r="AM4218" s="3" t="str">
        <f t="shared" si="830"/>
        <v/>
      </c>
      <c r="AN4218" s="3" t="str">
        <f t="shared" si="830"/>
        <v/>
      </c>
      <c r="AO4218" s="3" t="str">
        <f t="shared" si="830"/>
        <v/>
      </c>
      <c r="AP4218" s="3" t="str">
        <f t="shared" si="830"/>
        <v>Operating</v>
      </c>
      <c r="AQ4218" s="3" t="str">
        <f t="shared" si="830"/>
        <v>Operating</v>
      </c>
      <c r="AR4218" s="3" t="str">
        <f t="shared" si="830"/>
        <v>Operating</v>
      </c>
      <c r="AS4218" s="3" t="str">
        <f t="shared" si="830"/>
        <v>Operating</v>
      </c>
      <c r="AT4218" s="3" t="str">
        <f t="shared" si="830"/>
        <v>Operating</v>
      </c>
      <c r="AU4218" s="3" t="str">
        <f t="shared" si="830"/>
        <v>Operating</v>
      </c>
      <c r="AV4218" s="3" t="str">
        <f t="shared" si="830"/>
        <v>Operating</v>
      </c>
      <c r="AW4218" s="3" t="str">
        <f t="shared" si="830"/>
        <v>Operating</v>
      </c>
      <c r="AX4218" s="3"/>
      <c r="AY4218" s="2" t="str">
        <f t="shared" si="821"/>
        <v>Operating</v>
      </c>
    </row>
    <row r="4219" spans="1:51">
      <c r="A4219" s="2">
        <f t="shared" si="825"/>
        <v>4216</v>
      </c>
      <c r="B4219" s="2" t="s">
        <v>13832</v>
      </c>
      <c r="C4219" s="2" t="s">
        <v>13832</v>
      </c>
      <c r="D4219" s="2" t="s">
        <v>13832</v>
      </c>
      <c r="E4219" s="2" t="s">
        <v>22</v>
      </c>
      <c r="F4219" s="2" t="s">
        <v>12688</v>
      </c>
      <c r="G4219" s="2" t="str">
        <f t="shared" si="822"/>
        <v>FY23</v>
      </c>
      <c r="H4219" s="2" t="s">
        <v>13737</v>
      </c>
      <c r="I4219" s="2" t="str">
        <f t="shared" si="827"/>
        <v>GAD</v>
      </c>
      <c r="J4219" s="2" t="s">
        <v>25</v>
      </c>
      <c r="K4219" s="84" t="s">
        <v>1680</v>
      </c>
      <c r="L4219" s="84" t="s">
        <v>8453</v>
      </c>
      <c r="M4219" s="84" t="s">
        <v>11608</v>
      </c>
      <c r="N4219" s="84" t="s">
        <v>11608</v>
      </c>
      <c r="O4219" s="84"/>
      <c r="P4219" s="84"/>
      <c r="Q4219" s="84" t="s">
        <v>8457</v>
      </c>
      <c r="R4219" s="84"/>
      <c r="S4219" s="84"/>
      <c r="T4219" s="84"/>
      <c r="U4219" s="84" t="s">
        <v>259</v>
      </c>
      <c r="V4219" s="84"/>
      <c r="W4219" s="84"/>
      <c r="X4219" s="3" t="s">
        <v>13947</v>
      </c>
      <c r="Y4219" s="2">
        <v>507</v>
      </c>
      <c r="Z4219" s="2" t="str">
        <f t="shared" si="829"/>
        <v>400-600</v>
      </c>
      <c r="AA4219" s="2" t="s">
        <v>29</v>
      </c>
      <c r="AB4219" s="5">
        <v>44792</v>
      </c>
      <c r="AC4219" s="4">
        <f t="shared" si="826"/>
        <v>44774</v>
      </c>
      <c r="AD4219" s="2" t="s">
        <v>40</v>
      </c>
      <c r="AE4219" s="5"/>
      <c r="AF4219" s="5"/>
      <c r="AG4219" s="2"/>
      <c r="AH4219" s="2">
        <v>16.239312099999999</v>
      </c>
      <c r="AI4219" s="2">
        <v>77.806907800000005</v>
      </c>
      <c r="AJ4219" s="2">
        <v>509125</v>
      </c>
      <c r="AK4219" s="84" t="s">
        <v>14082</v>
      </c>
      <c r="AL4219" s="3" t="str">
        <f t="shared" si="830"/>
        <v/>
      </c>
      <c r="AM4219" s="3" t="str">
        <f t="shared" si="830"/>
        <v/>
      </c>
      <c r="AN4219" s="3" t="str">
        <f t="shared" si="830"/>
        <v/>
      </c>
      <c r="AO4219" s="3" t="str">
        <f t="shared" si="830"/>
        <v/>
      </c>
      <c r="AP4219" s="3" t="str">
        <f t="shared" si="830"/>
        <v>Operating</v>
      </c>
      <c r="AQ4219" s="3" t="str">
        <f t="shared" si="830"/>
        <v>Operating</v>
      </c>
      <c r="AR4219" s="3" t="str">
        <f t="shared" si="830"/>
        <v>Operating</v>
      </c>
      <c r="AS4219" s="3" t="str">
        <f t="shared" si="830"/>
        <v>Operating</v>
      </c>
      <c r="AT4219" s="3" t="str">
        <f t="shared" si="830"/>
        <v>Operating</v>
      </c>
      <c r="AU4219" s="3" t="str">
        <f t="shared" si="830"/>
        <v>Operating</v>
      </c>
      <c r="AV4219" s="3" t="str">
        <f t="shared" si="830"/>
        <v>Operating</v>
      </c>
      <c r="AW4219" s="3" t="str">
        <f t="shared" si="830"/>
        <v>Operating</v>
      </c>
      <c r="AX4219" s="3"/>
      <c r="AY4219" s="2" t="str">
        <f t="shared" si="821"/>
        <v>Operating</v>
      </c>
    </row>
    <row r="4220" spans="1:51">
      <c r="A4220" s="2">
        <f t="shared" si="825"/>
        <v>4217</v>
      </c>
      <c r="B4220" s="2" t="s">
        <v>13833</v>
      </c>
      <c r="C4220" s="2" t="s">
        <v>13833</v>
      </c>
      <c r="D4220" s="2" t="s">
        <v>13833</v>
      </c>
      <c r="E4220" s="2" t="s">
        <v>22</v>
      </c>
      <c r="F4220" s="2" t="s">
        <v>12688</v>
      </c>
      <c r="G4220" s="2" t="str">
        <f t="shared" si="822"/>
        <v>FY23</v>
      </c>
      <c r="H4220" s="2" t="s">
        <v>13737</v>
      </c>
      <c r="I4220" s="2" t="str">
        <f t="shared" si="827"/>
        <v>RPP</v>
      </c>
      <c r="J4220" s="2" t="s">
        <v>579</v>
      </c>
      <c r="K4220" s="84" t="s">
        <v>14038</v>
      </c>
      <c r="L4220" s="84" t="s">
        <v>8</v>
      </c>
      <c r="M4220" s="84" t="s">
        <v>11607</v>
      </c>
      <c r="N4220" s="84" t="s">
        <v>11607</v>
      </c>
      <c r="O4220" s="84"/>
      <c r="P4220" s="84"/>
      <c r="Q4220" s="84" t="s">
        <v>8457</v>
      </c>
      <c r="R4220" s="84"/>
      <c r="S4220" s="84"/>
      <c r="T4220" s="84"/>
      <c r="U4220" s="84" t="s">
        <v>12577</v>
      </c>
      <c r="V4220" s="84"/>
      <c r="W4220" s="84"/>
      <c r="X4220" s="3" t="s">
        <v>13948</v>
      </c>
      <c r="Y4220" s="2">
        <v>720</v>
      </c>
      <c r="Z4220" s="2" t="str">
        <f t="shared" si="829"/>
        <v>600-1000</v>
      </c>
      <c r="AA4220" s="2" t="s">
        <v>29</v>
      </c>
      <c r="AB4220" s="5">
        <v>44792</v>
      </c>
      <c r="AC4220" s="4">
        <f t="shared" si="826"/>
        <v>44774</v>
      </c>
      <c r="AD4220" s="2" t="s">
        <v>40</v>
      </c>
      <c r="AE4220" s="5"/>
      <c r="AF4220" s="5"/>
      <c r="AG4220" s="2"/>
      <c r="AH4220" s="2">
        <v>19.715191999999998</v>
      </c>
      <c r="AI4220" s="2">
        <v>74.479472700000002</v>
      </c>
      <c r="AJ4220" s="2">
        <v>423107</v>
      </c>
      <c r="AK4220" s="84" t="s">
        <v>14083</v>
      </c>
      <c r="AL4220" s="3" t="str">
        <f t="shared" si="830"/>
        <v/>
      </c>
      <c r="AM4220" s="3" t="str">
        <f t="shared" si="830"/>
        <v/>
      </c>
      <c r="AN4220" s="3" t="str">
        <f t="shared" si="830"/>
        <v/>
      </c>
      <c r="AO4220" s="3" t="str">
        <f t="shared" si="830"/>
        <v/>
      </c>
      <c r="AP4220" s="3" t="str">
        <f t="shared" si="830"/>
        <v>Operating</v>
      </c>
      <c r="AQ4220" s="3" t="str">
        <f t="shared" si="830"/>
        <v>Operating</v>
      </c>
      <c r="AR4220" s="3" t="str">
        <f t="shared" si="830"/>
        <v>Operating</v>
      </c>
      <c r="AS4220" s="3" t="str">
        <f t="shared" si="830"/>
        <v>Operating</v>
      </c>
      <c r="AT4220" s="3" t="str">
        <f t="shared" si="830"/>
        <v>Operating</v>
      </c>
      <c r="AU4220" s="3" t="str">
        <f t="shared" si="830"/>
        <v>Operating</v>
      </c>
      <c r="AV4220" s="3" t="str">
        <f t="shared" si="830"/>
        <v>Operating</v>
      </c>
      <c r="AW4220" s="3" t="str">
        <f t="shared" si="830"/>
        <v>Operating</v>
      </c>
      <c r="AX4220" s="3"/>
      <c r="AY4220" s="2" t="str">
        <f t="shared" si="821"/>
        <v>Operating</v>
      </c>
    </row>
    <row r="4221" spans="1:51">
      <c r="A4221" s="2">
        <f t="shared" si="825"/>
        <v>4218</v>
      </c>
      <c r="B4221" s="2" t="s">
        <v>13834</v>
      </c>
      <c r="C4221" s="2" t="s">
        <v>13834</v>
      </c>
      <c r="D4221" s="2" t="s">
        <v>13834</v>
      </c>
      <c r="E4221" s="2" t="s">
        <v>22</v>
      </c>
      <c r="F4221" s="2" t="s">
        <v>12688</v>
      </c>
      <c r="G4221" s="2" t="str">
        <f t="shared" si="822"/>
        <v>FY23</v>
      </c>
      <c r="H4221" s="2" t="s">
        <v>13737</v>
      </c>
      <c r="I4221" s="2" t="str">
        <f t="shared" si="827"/>
        <v>SSP</v>
      </c>
      <c r="J4221" s="2" t="s">
        <v>25</v>
      </c>
      <c r="K4221" s="84" t="s">
        <v>4079</v>
      </c>
      <c r="L4221" s="84" t="s">
        <v>8454</v>
      </c>
      <c r="M4221" s="84" t="s">
        <v>11609</v>
      </c>
      <c r="N4221" s="84" t="s">
        <v>11609</v>
      </c>
      <c r="O4221" s="84"/>
      <c r="P4221" s="84"/>
      <c r="Q4221" s="84" t="s">
        <v>8457</v>
      </c>
      <c r="R4221" s="84"/>
      <c r="S4221" s="84"/>
      <c r="T4221" s="84"/>
      <c r="U4221" s="84" t="s">
        <v>259</v>
      </c>
      <c r="V4221" s="84"/>
      <c r="W4221" s="84"/>
      <c r="X4221" s="3" t="s">
        <v>13949</v>
      </c>
      <c r="Y4221" s="2">
        <v>340</v>
      </c>
      <c r="Z4221" s="2" t="str">
        <f t="shared" si="829"/>
        <v>250-400</v>
      </c>
      <c r="AA4221" s="2" t="s">
        <v>29</v>
      </c>
      <c r="AB4221" s="5">
        <v>44792</v>
      </c>
      <c r="AC4221" s="4">
        <f t="shared" si="826"/>
        <v>44774</v>
      </c>
      <c r="AD4221" s="2" t="s">
        <v>40</v>
      </c>
      <c r="AE4221" s="5"/>
      <c r="AF4221" s="5"/>
      <c r="AG4221" s="2"/>
      <c r="AH4221" s="2">
        <v>17.6179196</v>
      </c>
      <c r="AI4221" s="2">
        <v>77.952620999999994</v>
      </c>
      <c r="AJ4221" s="2">
        <v>502291</v>
      </c>
      <c r="AK4221" s="84" t="s">
        <v>14084</v>
      </c>
      <c r="AL4221" s="3" t="str">
        <f t="shared" si="830"/>
        <v/>
      </c>
      <c r="AM4221" s="3" t="str">
        <f t="shared" si="830"/>
        <v/>
      </c>
      <c r="AN4221" s="3" t="str">
        <f t="shared" si="830"/>
        <v/>
      </c>
      <c r="AO4221" s="3" t="str">
        <f t="shared" si="830"/>
        <v/>
      </c>
      <c r="AP4221" s="3" t="str">
        <f t="shared" si="830"/>
        <v>Operating</v>
      </c>
      <c r="AQ4221" s="3" t="str">
        <f t="shared" si="830"/>
        <v>Operating</v>
      </c>
      <c r="AR4221" s="3" t="str">
        <f t="shared" si="830"/>
        <v>Operating</v>
      </c>
      <c r="AS4221" s="3" t="str">
        <f t="shared" si="830"/>
        <v>Operating</v>
      </c>
      <c r="AT4221" s="3" t="str">
        <f t="shared" si="830"/>
        <v>Operating</v>
      </c>
      <c r="AU4221" s="3" t="str">
        <f t="shared" si="830"/>
        <v>Operating</v>
      </c>
      <c r="AV4221" s="3" t="str">
        <f t="shared" si="830"/>
        <v>Operating</v>
      </c>
      <c r="AW4221" s="3" t="str">
        <f t="shared" si="830"/>
        <v>Operating</v>
      </c>
      <c r="AX4221" s="3"/>
      <c r="AY4221" s="2" t="str">
        <f t="shared" si="821"/>
        <v>Operating</v>
      </c>
    </row>
    <row r="4222" spans="1:51">
      <c r="A4222" s="2">
        <f t="shared" si="825"/>
        <v>4219</v>
      </c>
      <c r="B4222" s="2" t="s">
        <v>13835</v>
      </c>
      <c r="C4222" s="2" t="s">
        <v>13835</v>
      </c>
      <c r="D4222" s="2" t="s">
        <v>13835</v>
      </c>
      <c r="E4222" s="2" t="s">
        <v>22</v>
      </c>
      <c r="F4222" s="2" t="s">
        <v>12688</v>
      </c>
      <c r="G4222" s="2" t="str">
        <f t="shared" si="822"/>
        <v>FY23</v>
      </c>
      <c r="H4222" s="2" t="s">
        <v>13737</v>
      </c>
      <c r="I4222" s="2" t="str">
        <f t="shared" si="827"/>
        <v>SUR</v>
      </c>
      <c r="J4222" s="2" t="s">
        <v>579</v>
      </c>
      <c r="K4222" s="84" t="s">
        <v>10322</v>
      </c>
      <c r="L4222" s="84" t="s">
        <v>8454</v>
      </c>
      <c r="M4222" s="84" t="s">
        <v>11609</v>
      </c>
      <c r="N4222" s="84" t="s">
        <v>11609</v>
      </c>
      <c r="O4222" s="84"/>
      <c r="P4222" s="84"/>
      <c r="Q4222" s="84" t="s">
        <v>8457</v>
      </c>
      <c r="R4222" s="84"/>
      <c r="S4222" s="84"/>
      <c r="T4222" s="84"/>
      <c r="U4222" s="84" t="s">
        <v>12577</v>
      </c>
      <c r="V4222" s="84"/>
      <c r="W4222" s="84"/>
      <c r="X4222" s="3" t="s">
        <v>13950</v>
      </c>
      <c r="Y4222" s="2">
        <v>500</v>
      </c>
      <c r="Z4222" s="2" t="str">
        <f t="shared" si="829"/>
        <v>400-600</v>
      </c>
      <c r="AA4222" s="2" t="s">
        <v>29</v>
      </c>
      <c r="AB4222" s="5">
        <v>44793</v>
      </c>
      <c r="AC4222" s="4">
        <f t="shared" si="826"/>
        <v>44774</v>
      </c>
      <c r="AD4222" s="2" t="s">
        <v>40</v>
      </c>
      <c r="AE4222" s="5"/>
      <c r="AF4222" s="5"/>
      <c r="AG4222" s="2"/>
      <c r="AH4222" s="2">
        <v>17.679583340000001</v>
      </c>
      <c r="AI4222" s="2">
        <v>75.942528999999993</v>
      </c>
      <c r="AJ4222" s="2">
        <v>413005</v>
      </c>
      <c r="AK4222" s="84" t="s">
        <v>14085</v>
      </c>
      <c r="AL4222" s="3" t="str">
        <f t="shared" si="830"/>
        <v/>
      </c>
      <c r="AM4222" s="3" t="str">
        <f t="shared" si="830"/>
        <v/>
      </c>
      <c r="AN4222" s="3" t="str">
        <f t="shared" si="830"/>
        <v/>
      </c>
      <c r="AO4222" s="3" t="str">
        <f t="shared" si="830"/>
        <v/>
      </c>
      <c r="AP4222" s="3" t="str">
        <f t="shared" si="830"/>
        <v>Operating</v>
      </c>
      <c r="AQ4222" s="3" t="str">
        <f t="shared" si="830"/>
        <v>Operating</v>
      </c>
      <c r="AR4222" s="3" t="str">
        <f t="shared" si="830"/>
        <v>Operating</v>
      </c>
      <c r="AS4222" s="3" t="str">
        <f t="shared" si="830"/>
        <v>Operating</v>
      </c>
      <c r="AT4222" s="3" t="str">
        <f t="shared" si="830"/>
        <v>Operating</v>
      </c>
      <c r="AU4222" s="3" t="str">
        <f t="shared" si="830"/>
        <v>Operating</v>
      </c>
      <c r="AV4222" s="3" t="str">
        <f t="shared" si="830"/>
        <v>Operating</v>
      </c>
      <c r="AW4222" s="3" t="str">
        <f t="shared" si="830"/>
        <v>Operating</v>
      </c>
      <c r="AX4222" s="3"/>
      <c r="AY4222" s="2" t="str">
        <f t="shared" si="821"/>
        <v>Operating</v>
      </c>
    </row>
    <row r="4223" spans="1:51">
      <c r="A4223" s="2">
        <f t="shared" si="825"/>
        <v>4220</v>
      </c>
      <c r="B4223" s="2" t="s">
        <v>13836</v>
      </c>
      <c r="C4223" s="2" t="s">
        <v>13836</v>
      </c>
      <c r="D4223" s="2" t="s">
        <v>13836</v>
      </c>
      <c r="E4223" s="2" t="s">
        <v>22</v>
      </c>
      <c r="F4223" s="2" t="s">
        <v>12688</v>
      </c>
      <c r="G4223" s="2" t="str">
        <f t="shared" si="822"/>
        <v>FY23</v>
      </c>
      <c r="H4223" s="2" t="s">
        <v>13737</v>
      </c>
      <c r="I4223" s="2" t="str">
        <f t="shared" si="827"/>
        <v>DMM</v>
      </c>
      <c r="J4223" s="2" t="s">
        <v>24</v>
      </c>
      <c r="K4223" s="84" t="s">
        <v>4258</v>
      </c>
      <c r="L4223" s="84" t="s">
        <v>8454</v>
      </c>
      <c r="M4223" s="84" t="s">
        <v>11609</v>
      </c>
      <c r="N4223" s="84" t="s">
        <v>11609</v>
      </c>
      <c r="O4223" s="84"/>
      <c r="P4223" s="84"/>
      <c r="Q4223" s="84" t="s">
        <v>8457</v>
      </c>
      <c r="R4223" s="84"/>
      <c r="S4223" s="84"/>
      <c r="T4223" s="84"/>
      <c r="U4223" s="84" t="s">
        <v>12570</v>
      </c>
      <c r="V4223" s="84"/>
      <c r="W4223" s="84"/>
      <c r="X4223" s="3" t="s">
        <v>13951</v>
      </c>
      <c r="Y4223" s="2">
        <v>300</v>
      </c>
      <c r="Z4223" s="2" t="str">
        <f t="shared" si="829"/>
        <v>250-400</v>
      </c>
      <c r="AA4223" s="2" t="s">
        <v>29</v>
      </c>
      <c r="AB4223" s="5">
        <v>44793</v>
      </c>
      <c r="AC4223" s="4">
        <f t="shared" si="826"/>
        <v>44774</v>
      </c>
      <c r="AD4223" s="2" t="s">
        <v>40</v>
      </c>
      <c r="AE4223" s="5"/>
      <c r="AF4223" s="5"/>
      <c r="AG4223" s="2"/>
      <c r="AH4223" s="2">
        <v>14.41001816</v>
      </c>
      <c r="AI4223" s="2">
        <v>77.716489199999998</v>
      </c>
      <c r="AJ4223" s="2">
        <v>515671</v>
      </c>
      <c r="AK4223" s="84" t="s">
        <v>14086</v>
      </c>
      <c r="AL4223" s="3" t="str">
        <f t="shared" si="830"/>
        <v/>
      </c>
      <c r="AM4223" s="3" t="str">
        <f t="shared" si="830"/>
        <v/>
      </c>
      <c r="AN4223" s="3" t="str">
        <f t="shared" si="830"/>
        <v/>
      </c>
      <c r="AO4223" s="3" t="str">
        <f t="shared" si="830"/>
        <v/>
      </c>
      <c r="AP4223" s="3" t="str">
        <f t="shared" si="830"/>
        <v>Operating</v>
      </c>
      <c r="AQ4223" s="3" t="str">
        <f t="shared" si="830"/>
        <v>Operating</v>
      </c>
      <c r="AR4223" s="3" t="str">
        <f t="shared" si="830"/>
        <v>Operating</v>
      </c>
      <c r="AS4223" s="3" t="str">
        <f t="shared" si="830"/>
        <v>Operating</v>
      </c>
      <c r="AT4223" s="3" t="str">
        <f t="shared" si="830"/>
        <v>Operating</v>
      </c>
      <c r="AU4223" s="3" t="str">
        <f t="shared" si="830"/>
        <v>Operating</v>
      </c>
      <c r="AV4223" s="3" t="str">
        <f t="shared" si="830"/>
        <v>Operating</v>
      </c>
      <c r="AW4223" s="3" t="str">
        <f t="shared" si="830"/>
        <v>Operating</v>
      </c>
      <c r="AX4223" s="3"/>
      <c r="AY4223" s="2" t="str">
        <f t="shared" si="821"/>
        <v>Operating</v>
      </c>
    </row>
    <row r="4224" spans="1:51">
      <c r="A4224" s="2">
        <f t="shared" si="825"/>
        <v>4221</v>
      </c>
      <c r="B4224" s="2" t="s">
        <v>13837</v>
      </c>
      <c r="C4224" s="2" t="s">
        <v>13837</v>
      </c>
      <c r="D4224" s="2" t="s">
        <v>13837</v>
      </c>
      <c r="E4224" s="2" t="s">
        <v>22</v>
      </c>
      <c r="F4224" s="2" t="s">
        <v>12688</v>
      </c>
      <c r="G4224" s="2" t="str">
        <f t="shared" si="822"/>
        <v>FY23</v>
      </c>
      <c r="H4224" s="2" t="s">
        <v>13737</v>
      </c>
      <c r="I4224" s="2" t="str">
        <f t="shared" si="827"/>
        <v>CDP</v>
      </c>
      <c r="J4224" s="2" t="s">
        <v>24</v>
      </c>
      <c r="K4224" s="84" t="s">
        <v>1418</v>
      </c>
      <c r="L4224" s="84" t="s">
        <v>8453</v>
      </c>
      <c r="M4224" s="84" t="s">
        <v>11608</v>
      </c>
      <c r="N4224" s="84" t="s">
        <v>11608</v>
      </c>
      <c r="O4224" s="84"/>
      <c r="P4224" s="84"/>
      <c r="Q4224" s="84" t="s">
        <v>8457</v>
      </c>
      <c r="R4224" s="84"/>
      <c r="S4224" s="84"/>
      <c r="T4224" s="84"/>
      <c r="U4224" s="84" t="s">
        <v>12570</v>
      </c>
      <c r="V4224" s="84"/>
      <c r="W4224" s="84"/>
      <c r="X4224" s="3" t="s">
        <v>13952</v>
      </c>
      <c r="Y4224" s="2">
        <v>552</v>
      </c>
      <c r="Z4224" s="2" t="str">
        <f t="shared" si="829"/>
        <v>400-600</v>
      </c>
      <c r="AA4224" s="2" t="s">
        <v>29</v>
      </c>
      <c r="AB4224" s="5">
        <v>44793</v>
      </c>
      <c r="AC4224" s="4">
        <f t="shared" si="826"/>
        <v>44774</v>
      </c>
      <c r="AD4224" s="2" t="s">
        <v>40</v>
      </c>
      <c r="AE4224" s="5"/>
      <c r="AF4224" s="5"/>
      <c r="AG4224" s="2"/>
      <c r="AH4224" s="2">
        <v>14.45878381</v>
      </c>
      <c r="AI4224" s="2">
        <v>78.828867000000002</v>
      </c>
      <c r="AJ4224" s="2">
        <v>516004</v>
      </c>
      <c r="AK4224" s="84" t="s">
        <v>14087</v>
      </c>
      <c r="AL4224" s="3" t="str">
        <f t="shared" si="830"/>
        <v/>
      </c>
      <c r="AM4224" s="3" t="str">
        <f t="shared" si="830"/>
        <v/>
      </c>
      <c r="AN4224" s="3" t="str">
        <f t="shared" si="830"/>
        <v/>
      </c>
      <c r="AO4224" s="3" t="str">
        <f t="shared" si="830"/>
        <v/>
      </c>
      <c r="AP4224" s="3" t="str">
        <f t="shared" si="830"/>
        <v>Operating</v>
      </c>
      <c r="AQ4224" s="3" t="str">
        <f t="shared" si="830"/>
        <v>Operating</v>
      </c>
      <c r="AR4224" s="3" t="str">
        <f t="shared" si="830"/>
        <v>Operating</v>
      </c>
      <c r="AS4224" s="3" t="str">
        <f t="shared" si="830"/>
        <v>Operating</v>
      </c>
      <c r="AT4224" s="3" t="str">
        <f t="shared" si="830"/>
        <v>Operating</v>
      </c>
      <c r="AU4224" s="3" t="str">
        <f t="shared" si="830"/>
        <v>Operating</v>
      </c>
      <c r="AV4224" s="3" t="str">
        <f t="shared" si="830"/>
        <v>Operating</v>
      </c>
      <c r="AW4224" s="3" t="str">
        <f t="shared" si="830"/>
        <v>Operating</v>
      </c>
      <c r="AX4224" s="3"/>
      <c r="AY4224" s="2" t="str">
        <f t="shared" si="821"/>
        <v>Operating</v>
      </c>
    </row>
    <row r="4225" spans="1:51">
      <c r="A4225" s="2">
        <f t="shared" si="825"/>
        <v>4222</v>
      </c>
      <c r="B4225" s="2" t="s">
        <v>13838</v>
      </c>
      <c r="C4225" s="2" t="s">
        <v>13838</v>
      </c>
      <c r="D4225" s="2" t="s">
        <v>13838</v>
      </c>
      <c r="E4225" s="2" t="s">
        <v>22</v>
      </c>
      <c r="F4225" s="2" t="s">
        <v>12688</v>
      </c>
      <c r="G4225" s="2" t="str">
        <f t="shared" si="822"/>
        <v>FY23</v>
      </c>
      <c r="H4225" s="2" t="s">
        <v>13737</v>
      </c>
      <c r="I4225" s="2" t="str">
        <f t="shared" si="827"/>
        <v>HYD</v>
      </c>
      <c r="J4225" s="2" t="s">
        <v>25</v>
      </c>
      <c r="K4225" s="84" t="s">
        <v>26</v>
      </c>
      <c r="L4225" s="84" t="s">
        <v>8455</v>
      </c>
      <c r="M4225" s="84" t="s">
        <v>8455</v>
      </c>
      <c r="N4225" s="84" t="s">
        <v>8455</v>
      </c>
      <c r="O4225" s="84"/>
      <c r="P4225" s="84"/>
      <c r="Q4225" s="84" t="s">
        <v>8457</v>
      </c>
      <c r="R4225" s="84"/>
      <c r="S4225" s="84"/>
      <c r="T4225" s="84"/>
      <c r="U4225" s="84" t="s">
        <v>27</v>
      </c>
      <c r="V4225" s="84"/>
      <c r="W4225" s="84"/>
      <c r="X4225" s="3" t="s">
        <v>13953</v>
      </c>
      <c r="Y4225" s="2">
        <v>364</v>
      </c>
      <c r="Z4225" s="2" t="str">
        <f t="shared" si="829"/>
        <v>250-400</v>
      </c>
      <c r="AA4225" s="2" t="s">
        <v>29</v>
      </c>
      <c r="AB4225" s="5">
        <v>44794</v>
      </c>
      <c r="AC4225" s="4">
        <f t="shared" si="826"/>
        <v>44774</v>
      </c>
      <c r="AD4225" s="2" t="s">
        <v>40</v>
      </c>
      <c r="AE4225" s="5"/>
      <c r="AF4225" s="5"/>
      <c r="AG4225" s="2"/>
      <c r="AH4225" s="2">
        <v>17.388180999999999</v>
      </c>
      <c r="AI4225" s="2">
        <v>78.449869000000007</v>
      </c>
      <c r="AJ4225" s="2">
        <v>500028</v>
      </c>
      <c r="AK4225" s="84" t="s">
        <v>14088</v>
      </c>
      <c r="AL4225" s="3" t="str">
        <f t="shared" si="830"/>
        <v/>
      </c>
      <c r="AM4225" s="3" t="str">
        <f t="shared" si="830"/>
        <v/>
      </c>
      <c r="AN4225" s="3" t="str">
        <f t="shared" si="830"/>
        <v/>
      </c>
      <c r="AO4225" s="3" t="str">
        <f t="shared" si="830"/>
        <v/>
      </c>
      <c r="AP4225" s="3" t="str">
        <f t="shared" si="830"/>
        <v>Operating</v>
      </c>
      <c r="AQ4225" s="3" t="str">
        <f t="shared" si="830"/>
        <v>Operating</v>
      </c>
      <c r="AR4225" s="3" t="str">
        <f t="shared" si="830"/>
        <v>Operating</v>
      </c>
      <c r="AS4225" s="3" t="str">
        <f t="shared" si="830"/>
        <v>Operating</v>
      </c>
      <c r="AT4225" s="3" t="str">
        <f t="shared" si="830"/>
        <v>Operating</v>
      </c>
      <c r="AU4225" s="3" t="str">
        <f t="shared" si="830"/>
        <v>Operating</v>
      </c>
      <c r="AV4225" s="3" t="str">
        <f t="shared" si="830"/>
        <v>Operating</v>
      </c>
      <c r="AW4225" s="3" t="str">
        <f t="shared" si="830"/>
        <v>Operating</v>
      </c>
      <c r="AX4225" s="3"/>
      <c r="AY4225" s="2" t="str">
        <f t="shared" si="821"/>
        <v>Operating</v>
      </c>
    </row>
    <row r="4226" spans="1:51">
      <c r="A4226" s="2">
        <f t="shared" si="825"/>
        <v>4223</v>
      </c>
      <c r="B4226" s="2" t="s">
        <v>13839</v>
      </c>
      <c r="C4226" s="2" t="s">
        <v>13839</v>
      </c>
      <c r="D4226" s="2" t="s">
        <v>13839</v>
      </c>
      <c r="E4226" s="2" t="s">
        <v>22</v>
      </c>
      <c r="F4226" s="2" t="s">
        <v>12688</v>
      </c>
      <c r="G4226" s="2" t="str">
        <f t="shared" si="822"/>
        <v>FY23</v>
      </c>
      <c r="H4226" s="2" t="s">
        <v>13737</v>
      </c>
      <c r="I4226" s="2" t="str">
        <f t="shared" si="827"/>
        <v>VZM</v>
      </c>
      <c r="J4226" s="2" t="s">
        <v>24</v>
      </c>
      <c r="K4226" s="84" t="s">
        <v>887</v>
      </c>
      <c r="L4226" s="84" t="s">
        <v>8453</v>
      </c>
      <c r="M4226" s="84" t="s">
        <v>11608</v>
      </c>
      <c r="N4226" s="84" t="s">
        <v>11608</v>
      </c>
      <c r="O4226" s="84"/>
      <c r="P4226" s="84"/>
      <c r="Q4226" s="84" t="s">
        <v>8457</v>
      </c>
      <c r="R4226" s="84"/>
      <c r="S4226" s="84"/>
      <c r="T4226" s="84"/>
      <c r="U4226" s="84" t="s">
        <v>12570</v>
      </c>
      <c r="V4226" s="84"/>
      <c r="W4226" s="84"/>
      <c r="X4226" s="3" t="s">
        <v>13954</v>
      </c>
      <c r="Y4226" s="2">
        <v>299</v>
      </c>
      <c r="Z4226" s="2" t="str">
        <f t="shared" si="829"/>
        <v>250-400</v>
      </c>
      <c r="AA4226" s="2" t="s">
        <v>29</v>
      </c>
      <c r="AB4226" s="5">
        <v>44794</v>
      </c>
      <c r="AC4226" s="4">
        <f t="shared" si="826"/>
        <v>44774</v>
      </c>
      <c r="AD4226" s="2" t="s">
        <v>40</v>
      </c>
      <c r="AE4226" s="5"/>
      <c r="AF4226" s="5"/>
      <c r="AG4226" s="2"/>
      <c r="AH4226" s="2">
        <v>18.111295500000001</v>
      </c>
      <c r="AI4226" s="2">
        <v>83.413785000000004</v>
      </c>
      <c r="AJ4226" s="2">
        <v>535002</v>
      </c>
      <c r="AK4226" s="84" t="s">
        <v>14089</v>
      </c>
      <c r="AL4226" s="3" t="str">
        <f t="shared" si="830"/>
        <v/>
      </c>
      <c r="AM4226" s="3" t="str">
        <f t="shared" si="830"/>
        <v/>
      </c>
      <c r="AN4226" s="3" t="str">
        <f t="shared" si="830"/>
        <v/>
      </c>
      <c r="AO4226" s="3" t="str">
        <f t="shared" si="830"/>
        <v/>
      </c>
      <c r="AP4226" s="3" t="str">
        <f t="shared" si="830"/>
        <v>Operating</v>
      </c>
      <c r="AQ4226" s="3" t="str">
        <f t="shared" si="830"/>
        <v>Operating</v>
      </c>
      <c r="AR4226" s="3" t="str">
        <f t="shared" si="830"/>
        <v>Operating</v>
      </c>
      <c r="AS4226" s="3" t="str">
        <f t="shared" si="830"/>
        <v>Operating</v>
      </c>
      <c r="AT4226" s="3" t="str">
        <f t="shared" si="830"/>
        <v>Operating</v>
      </c>
      <c r="AU4226" s="3" t="str">
        <f t="shared" si="830"/>
        <v>Operating</v>
      </c>
      <c r="AV4226" s="3" t="str">
        <f t="shared" si="830"/>
        <v>Operating</v>
      </c>
      <c r="AW4226" s="3" t="str">
        <f t="shared" si="830"/>
        <v>Operating</v>
      </c>
      <c r="AX4226" s="3"/>
      <c r="AY4226" s="2" t="str">
        <f t="shared" ref="AY4226:AY4289" si="831">IF($AB4226&lt;=EOMONTH(AY$2,0),IF(OR($AF4226&gt;EOMONTH(AY$2,0),ISBLANK($AF4226)),"Operating",""),"")</f>
        <v>Operating</v>
      </c>
    </row>
    <row r="4227" spans="1:51">
      <c r="A4227" s="2">
        <f t="shared" si="825"/>
        <v>4224</v>
      </c>
      <c r="B4227" s="2" t="s">
        <v>13840</v>
      </c>
      <c r="C4227" s="2" t="s">
        <v>13840</v>
      </c>
      <c r="D4227" s="2" t="s">
        <v>13840</v>
      </c>
      <c r="E4227" s="2" t="s">
        <v>22</v>
      </c>
      <c r="F4227" s="2" t="s">
        <v>12688</v>
      </c>
      <c r="G4227" s="2" t="str">
        <f t="shared" si="822"/>
        <v>FY23</v>
      </c>
      <c r="H4227" s="2" t="s">
        <v>13737</v>
      </c>
      <c r="I4227" s="2" t="str">
        <f t="shared" si="827"/>
        <v>IXE</v>
      </c>
      <c r="J4227" s="2" t="s">
        <v>179</v>
      </c>
      <c r="K4227" s="84" t="s">
        <v>970</v>
      </c>
      <c r="L4227" s="84" t="s">
        <v>8453</v>
      </c>
      <c r="M4227" s="84" t="s">
        <v>11608</v>
      </c>
      <c r="N4227" s="84" t="s">
        <v>11608</v>
      </c>
      <c r="O4227" s="84"/>
      <c r="P4227" s="84"/>
      <c r="Q4227" s="84" t="s">
        <v>8457</v>
      </c>
      <c r="R4227" s="84"/>
      <c r="S4227" s="84"/>
      <c r="T4227" s="84"/>
      <c r="U4227" s="84" t="s">
        <v>12566</v>
      </c>
      <c r="V4227" s="84"/>
      <c r="W4227" s="84"/>
      <c r="X4227" s="3" t="s">
        <v>13955</v>
      </c>
      <c r="Y4227" s="2">
        <v>754</v>
      </c>
      <c r="Z4227" s="2" t="str">
        <f t="shared" si="829"/>
        <v>600-1000</v>
      </c>
      <c r="AA4227" s="2" t="s">
        <v>29</v>
      </c>
      <c r="AB4227" s="5">
        <v>44794</v>
      </c>
      <c r="AC4227" s="4">
        <f t="shared" si="826"/>
        <v>44774</v>
      </c>
      <c r="AD4227" s="2" t="s">
        <v>40</v>
      </c>
      <c r="AE4227" s="5"/>
      <c r="AF4227" s="5"/>
      <c r="AG4227" s="2"/>
      <c r="AH4227" s="2">
        <v>12.90172319</v>
      </c>
      <c r="AI4227" s="2">
        <v>74.844819749999999</v>
      </c>
      <c r="AJ4227" s="2">
        <v>575008</v>
      </c>
      <c r="AK4227" s="84" t="s">
        <v>14090</v>
      </c>
      <c r="AL4227" s="3" t="str">
        <f t="shared" si="830"/>
        <v/>
      </c>
      <c r="AM4227" s="3" t="str">
        <f t="shared" si="830"/>
        <v/>
      </c>
      <c r="AN4227" s="3" t="str">
        <f t="shared" si="830"/>
        <v/>
      </c>
      <c r="AO4227" s="3" t="str">
        <f t="shared" si="830"/>
        <v/>
      </c>
      <c r="AP4227" s="3" t="str">
        <f t="shared" si="830"/>
        <v>Operating</v>
      </c>
      <c r="AQ4227" s="3" t="str">
        <f t="shared" si="830"/>
        <v>Operating</v>
      </c>
      <c r="AR4227" s="3" t="str">
        <f t="shared" si="830"/>
        <v>Operating</v>
      </c>
      <c r="AS4227" s="3" t="str">
        <f t="shared" si="830"/>
        <v>Operating</v>
      </c>
      <c r="AT4227" s="3" t="str">
        <f t="shared" si="830"/>
        <v>Operating</v>
      </c>
      <c r="AU4227" s="3" t="str">
        <f t="shared" si="830"/>
        <v>Operating</v>
      </c>
      <c r="AV4227" s="3" t="str">
        <f t="shared" si="830"/>
        <v>Operating</v>
      </c>
      <c r="AW4227" s="3" t="str">
        <f t="shared" si="830"/>
        <v>Operating</v>
      </c>
      <c r="AX4227" s="3"/>
      <c r="AY4227" s="2" t="str">
        <f t="shared" si="831"/>
        <v>Operating</v>
      </c>
    </row>
    <row r="4228" spans="1:51">
      <c r="A4228" s="2">
        <f t="shared" si="825"/>
        <v>4225</v>
      </c>
      <c r="B4228" s="2" t="s">
        <v>13841</v>
      </c>
      <c r="C4228" s="2" t="s">
        <v>13841</v>
      </c>
      <c r="D4228" s="2" t="s">
        <v>13841</v>
      </c>
      <c r="E4228" s="2" t="s">
        <v>22</v>
      </c>
      <c r="F4228" s="2" t="s">
        <v>12688</v>
      </c>
      <c r="G4228" s="2" t="str">
        <f t="shared" si="822"/>
        <v>FY23</v>
      </c>
      <c r="H4228" s="2" t="s">
        <v>13737</v>
      </c>
      <c r="I4228" s="2" t="str">
        <f t="shared" si="827"/>
        <v>BAY</v>
      </c>
      <c r="J4228" s="2" t="s">
        <v>179</v>
      </c>
      <c r="K4228" s="84" t="s">
        <v>6565</v>
      </c>
      <c r="L4228" s="84" t="s">
        <v>8453</v>
      </c>
      <c r="M4228" s="84" t="s">
        <v>11608</v>
      </c>
      <c r="N4228" s="84" t="s">
        <v>11608</v>
      </c>
      <c r="O4228" s="84"/>
      <c r="P4228" s="84"/>
      <c r="Q4228" s="84" t="s">
        <v>8457</v>
      </c>
      <c r="R4228" s="84"/>
      <c r="S4228" s="84"/>
      <c r="T4228" s="84"/>
      <c r="U4228" s="84" t="s">
        <v>12566</v>
      </c>
      <c r="V4228" s="84"/>
      <c r="W4228" s="84"/>
      <c r="X4228" s="3" t="s">
        <v>13956</v>
      </c>
      <c r="Y4228" s="2">
        <v>506</v>
      </c>
      <c r="Z4228" s="2" t="str">
        <f t="shared" si="829"/>
        <v>400-600</v>
      </c>
      <c r="AA4228" s="2" t="s">
        <v>29</v>
      </c>
      <c r="AB4228" s="5">
        <v>44795</v>
      </c>
      <c r="AC4228" s="4">
        <f t="shared" si="826"/>
        <v>44774</v>
      </c>
      <c r="AD4228" s="2" t="s">
        <v>40</v>
      </c>
      <c r="AE4228" s="5"/>
      <c r="AF4228" s="5"/>
      <c r="AG4228" s="2"/>
      <c r="AH4228" s="2">
        <v>15.63008013</v>
      </c>
      <c r="AI4228" s="2">
        <v>76.891919299999998</v>
      </c>
      <c r="AJ4228" s="2">
        <v>583121</v>
      </c>
      <c r="AK4228" s="84" t="s">
        <v>14091</v>
      </c>
      <c r="AL4228" s="3" t="str">
        <f t="shared" si="830"/>
        <v/>
      </c>
      <c r="AM4228" s="3" t="str">
        <f t="shared" si="830"/>
        <v/>
      </c>
      <c r="AN4228" s="3" t="str">
        <f t="shared" si="830"/>
        <v/>
      </c>
      <c r="AO4228" s="3" t="str">
        <f t="shared" si="830"/>
        <v/>
      </c>
      <c r="AP4228" s="3" t="str">
        <f t="shared" si="830"/>
        <v>Operating</v>
      </c>
      <c r="AQ4228" s="3" t="str">
        <f t="shared" si="830"/>
        <v>Operating</v>
      </c>
      <c r="AR4228" s="3" t="str">
        <f t="shared" si="830"/>
        <v>Operating</v>
      </c>
      <c r="AS4228" s="3" t="str">
        <f t="shared" si="830"/>
        <v>Operating</v>
      </c>
      <c r="AT4228" s="3" t="str">
        <f t="shared" si="830"/>
        <v>Operating</v>
      </c>
      <c r="AU4228" s="3" t="str">
        <f t="shared" si="830"/>
        <v>Operating</v>
      </c>
      <c r="AV4228" s="3" t="str">
        <f t="shared" si="830"/>
        <v>Operating</v>
      </c>
      <c r="AW4228" s="3" t="str">
        <f t="shared" si="830"/>
        <v>Operating</v>
      </c>
      <c r="AX4228" s="3"/>
      <c r="AY4228" s="2" t="str">
        <f t="shared" si="831"/>
        <v>Operating</v>
      </c>
    </row>
    <row r="4229" spans="1:51">
      <c r="A4229" s="2">
        <f t="shared" si="825"/>
        <v>4226</v>
      </c>
      <c r="B4229" s="2" t="s">
        <v>13842</v>
      </c>
      <c r="C4229" s="2" t="s">
        <v>13842</v>
      </c>
      <c r="D4229" s="2" t="s">
        <v>13842</v>
      </c>
      <c r="E4229" s="2" t="s">
        <v>22</v>
      </c>
      <c r="F4229" s="2" t="s">
        <v>12688</v>
      </c>
      <c r="G4229" s="2" t="str">
        <f t="shared" ref="G4229:G4292" si="832">IF(RIGHT(F4229,2)&lt;="20","Upto FY20",F4229)</f>
        <v>FY23</v>
      </c>
      <c r="H4229" s="2" t="s">
        <v>13737</v>
      </c>
      <c r="I4229" s="2" t="str">
        <f t="shared" si="827"/>
        <v>HBL</v>
      </c>
      <c r="J4229" s="2" t="s">
        <v>179</v>
      </c>
      <c r="K4229" s="84" t="s">
        <v>935</v>
      </c>
      <c r="L4229" s="84" t="s">
        <v>8454</v>
      </c>
      <c r="M4229" s="84" t="s">
        <v>11609</v>
      </c>
      <c r="N4229" s="84" t="s">
        <v>11609</v>
      </c>
      <c r="O4229" s="84"/>
      <c r="P4229" s="84"/>
      <c r="Q4229" s="84" t="s">
        <v>8457</v>
      </c>
      <c r="R4229" s="84"/>
      <c r="S4229" s="84"/>
      <c r="T4229" s="84"/>
      <c r="U4229" s="84" t="s">
        <v>12566</v>
      </c>
      <c r="V4229" s="84"/>
      <c r="W4229" s="84"/>
      <c r="X4229" s="3" t="s">
        <v>13957</v>
      </c>
      <c r="Y4229" s="2">
        <v>250</v>
      </c>
      <c r="Z4229" s="2" t="str">
        <f t="shared" si="829"/>
        <v>Less than 250</v>
      </c>
      <c r="AA4229" s="2" t="s">
        <v>29</v>
      </c>
      <c r="AB4229" s="5">
        <v>44795</v>
      </c>
      <c r="AC4229" s="4">
        <f t="shared" si="826"/>
        <v>44774</v>
      </c>
      <c r="AD4229" s="2" t="s">
        <v>40</v>
      </c>
      <c r="AE4229" s="5"/>
      <c r="AF4229" s="5"/>
      <c r="AG4229" s="2"/>
      <c r="AH4229" s="2">
        <v>15.365866499999999</v>
      </c>
      <c r="AI4229" s="2">
        <v>75.1538623</v>
      </c>
      <c r="AJ4229" s="2">
        <v>580023</v>
      </c>
      <c r="AK4229" s="84" t="s">
        <v>14092</v>
      </c>
      <c r="AL4229" s="3" t="str">
        <f t="shared" si="830"/>
        <v/>
      </c>
      <c r="AM4229" s="3" t="str">
        <f t="shared" si="830"/>
        <v/>
      </c>
      <c r="AN4229" s="3" t="str">
        <f t="shared" si="830"/>
        <v/>
      </c>
      <c r="AO4229" s="3" t="str">
        <f t="shared" si="830"/>
        <v/>
      </c>
      <c r="AP4229" s="3" t="str">
        <f t="shared" si="830"/>
        <v>Operating</v>
      </c>
      <c r="AQ4229" s="3" t="str">
        <f t="shared" si="830"/>
        <v>Operating</v>
      </c>
      <c r="AR4229" s="3" t="str">
        <f t="shared" si="830"/>
        <v>Operating</v>
      </c>
      <c r="AS4229" s="3" t="str">
        <f t="shared" si="830"/>
        <v>Operating</v>
      </c>
      <c r="AT4229" s="3" t="str">
        <f t="shared" si="830"/>
        <v>Operating</v>
      </c>
      <c r="AU4229" s="3" t="str">
        <f t="shared" si="830"/>
        <v>Operating</v>
      </c>
      <c r="AV4229" s="3" t="str">
        <f t="shared" si="830"/>
        <v>Operating</v>
      </c>
      <c r="AW4229" s="3" t="str">
        <f t="shared" si="830"/>
        <v>Operating</v>
      </c>
      <c r="AX4229" s="3"/>
      <c r="AY4229" s="2" t="str">
        <f t="shared" si="831"/>
        <v>Operating</v>
      </c>
    </row>
    <row r="4230" spans="1:51">
      <c r="A4230" s="2">
        <f t="shared" si="825"/>
        <v>4227</v>
      </c>
      <c r="B4230" s="2" t="s">
        <v>13843</v>
      </c>
      <c r="C4230" s="2" t="s">
        <v>13843</v>
      </c>
      <c r="D4230" s="2" t="s">
        <v>13843</v>
      </c>
      <c r="E4230" s="2" t="s">
        <v>22</v>
      </c>
      <c r="F4230" s="2" t="s">
        <v>12688</v>
      </c>
      <c r="G4230" s="2" t="str">
        <f t="shared" si="832"/>
        <v>FY23</v>
      </c>
      <c r="H4230" s="2" t="s">
        <v>13737</v>
      </c>
      <c r="I4230" s="2" t="str">
        <f t="shared" si="827"/>
        <v>GLB</v>
      </c>
      <c r="J4230" s="2" t="s">
        <v>179</v>
      </c>
      <c r="K4230" s="84" t="s">
        <v>1045</v>
      </c>
      <c r="L4230" s="84" t="s">
        <v>8454</v>
      </c>
      <c r="M4230" s="84" t="s">
        <v>11609</v>
      </c>
      <c r="N4230" s="84" t="s">
        <v>11609</v>
      </c>
      <c r="O4230" s="84"/>
      <c r="P4230" s="84"/>
      <c r="Q4230" s="84" t="s">
        <v>8457</v>
      </c>
      <c r="R4230" s="84"/>
      <c r="S4230" s="84"/>
      <c r="T4230" s="84"/>
      <c r="U4230" s="84" t="s">
        <v>12566</v>
      </c>
      <c r="V4230" s="84"/>
      <c r="W4230" s="84"/>
      <c r="X4230" s="3" t="s">
        <v>13958</v>
      </c>
      <c r="Y4230" s="2">
        <v>558</v>
      </c>
      <c r="Z4230" s="2" t="str">
        <f t="shared" si="829"/>
        <v>400-600</v>
      </c>
      <c r="AA4230" s="2" t="s">
        <v>29</v>
      </c>
      <c r="AB4230" s="5">
        <v>44797</v>
      </c>
      <c r="AC4230" s="4">
        <f t="shared" si="826"/>
        <v>44774</v>
      </c>
      <c r="AD4230" s="2" t="s">
        <v>40</v>
      </c>
      <c r="AE4230" s="5"/>
      <c r="AF4230" s="5"/>
      <c r="AG4230" s="2"/>
      <c r="AH4230" s="2">
        <v>17.338567999999999</v>
      </c>
      <c r="AI4230" s="2">
        <v>76.825225000000003</v>
      </c>
      <c r="AJ4230" s="2">
        <v>585103</v>
      </c>
      <c r="AK4230" s="84" t="s">
        <v>14093</v>
      </c>
      <c r="AL4230" s="3" t="str">
        <f t="shared" si="830"/>
        <v/>
      </c>
      <c r="AM4230" s="3" t="str">
        <f t="shared" si="830"/>
        <v/>
      </c>
      <c r="AN4230" s="3" t="str">
        <f t="shared" si="830"/>
        <v/>
      </c>
      <c r="AO4230" s="3" t="str">
        <f t="shared" si="830"/>
        <v/>
      </c>
      <c r="AP4230" s="3" t="str">
        <f t="shared" si="830"/>
        <v>Operating</v>
      </c>
      <c r="AQ4230" s="3" t="str">
        <f t="shared" si="830"/>
        <v>Operating</v>
      </c>
      <c r="AR4230" s="3" t="str">
        <f t="shared" si="830"/>
        <v>Operating</v>
      </c>
      <c r="AS4230" s="3" t="str">
        <f t="shared" si="830"/>
        <v>Operating</v>
      </c>
      <c r="AT4230" s="3" t="str">
        <f t="shared" si="830"/>
        <v>Operating</v>
      </c>
      <c r="AU4230" s="3" t="str">
        <f t="shared" si="830"/>
        <v>Operating</v>
      </c>
      <c r="AV4230" s="3" t="str">
        <f t="shared" si="830"/>
        <v>Operating</v>
      </c>
      <c r="AW4230" s="3" t="str">
        <f t="shared" si="830"/>
        <v>Operating</v>
      </c>
      <c r="AX4230" s="3"/>
      <c r="AY4230" s="2" t="str">
        <f t="shared" si="831"/>
        <v>Operating</v>
      </c>
    </row>
    <row r="4231" spans="1:51">
      <c r="A4231" s="2">
        <f t="shared" si="825"/>
        <v>4228</v>
      </c>
      <c r="B4231" s="2" t="s">
        <v>13844</v>
      </c>
      <c r="C4231" s="2" t="s">
        <v>13844</v>
      </c>
      <c r="D4231" s="2" t="s">
        <v>13844</v>
      </c>
      <c r="E4231" s="2" t="s">
        <v>22</v>
      </c>
      <c r="F4231" s="2" t="s">
        <v>12688</v>
      </c>
      <c r="G4231" s="2" t="str">
        <f t="shared" si="832"/>
        <v>FY23</v>
      </c>
      <c r="H4231" s="2" t="s">
        <v>13737</v>
      </c>
      <c r="I4231" s="2" t="str">
        <f t="shared" si="827"/>
        <v>HYD</v>
      </c>
      <c r="J4231" s="2" t="s">
        <v>25</v>
      </c>
      <c r="K4231" s="84" t="s">
        <v>26</v>
      </c>
      <c r="L4231" s="84" t="s">
        <v>8455</v>
      </c>
      <c r="M4231" s="84" t="s">
        <v>8455</v>
      </c>
      <c r="N4231" s="84" t="s">
        <v>8455</v>
      </c>
      <c r="O4231" s="84"/>
      <c r="P4231" s="84"/>
      <c r="Q4231" s="84" t="s">
        <v>8457</v>
      </c>
      <c r="R4231" s="84"/>
      <c r="S4231" s="84"/>
      <c r="T4231" s="84"/>
      <c r="U4231" s="84" t="s">
        <v>27</v>
      </c>
      <c r="V4231" s="84"/>
      <c r="W4231" s="84"/>
      <c r="X4231" s="3" t="s">
        <v>13959</v>
      </c>
      <c r="Y4231" s="2">
        <v>401</v>
      </c>
      <c r="Z4231" s="2" t="str">
        <f t="shared" si="829"/>
        <v>400-600</v>
      </c>
      <c r="AA4231" s="2" t="s">
        <v>29</v>
      </c>
      <c r="AB4231" s="5">
        <v>44797</v>
      </c>
      <c r="AC4231" s="4">
        <f t="shared" si="826"/>
        <v>44774</v>
      </c>
      <c r="AD4231" s="2" t="s">
        <v>40</v>
      </c>
      <c r="AE4231" s="5"/>
      <c r="AF4231" s="5"/>
      <c r="AG4231" s="2"/>
      <c r="AH4231" s="2">
        <v>17.260121000000002</v>
      </c>
      <c r="AI4231" s="2">
        <v>78.395866699999999</v>
      </c>
      <c r="AJ4231" s="2">
        <v>501218</v>
      </c>
      <c r="AK4231" s="84" t="s">
        <v>14094</v>
      </c>
      <c r="AL4231" s="3" t="str">
        <f t="shared" si="830"/>
        <v/>
      </c>
      <c r="AM4231" s="3" t="str">
        <f t="shared" si="830"/>
        <v/>
      </c>
      <c r="AN4231" s="3" t="str">
        <f t="shared" si="830"/>
        <v/>
      </c>
      <c r="AO4231" s="3" t="str">
        <f t="shared" si="830"/>
        <v/>
      </c>
      <c r="AP4231" s="3" t="str">
        <f t="shared" si="830"/>
        <v>Operating</v>
      </c>
      <c r="AQ4231" s="3" t="str">
        <f t="shared" si="830"/>
        <v>Operating</v>
      </c>
      <c r="AR4231" s="3" t="str">
        <f t="shared" si="830"/>
        <v>Operating</v>
      </c>
      <c r="AS4231" s="3" t="str">
        <f t="shared" si="830"/>
        <v>Operating</v>
      </c>
      <c r="AT4231" s="3" t="str">
        <f t="shared" si="830"/>
        <v>Operating</v>
      </c>
      <c r="AU4231" s="3" t="str">
        <f t="shared" si="830"/>
        <v>Operating</v>
      </c>
      <c r="AV4231" s="3" t="str">
        <f t="shared" si="830"/>
        <v>Operating</v>
      </c>
      <c r="AW4231" s="3" t="str">
        <f t="shared" si="830"/>
        <v>Operating</v>
      </c>
      <c r="AX4231" s="3"/>
      <c r="AY4231" s="2" t="str">
        <f t="shared" si="831"/>
        <v>Operating</v>
      </c>
    </row>
    <row r="4232" spans="1:51">
      <c r="A4232" s="2">
        <f t="shared" si="825"/>
        <v>4229</v>
      </c>
      <c r="B4232" s="2" t="s">
        <v>13845</v>
      </c>
      <c r="C4232" s="2" t="s">
        <v>13845</v>
      </c>
      <c r="D4232" s="2" t="s">
        <v>13845</v>
      </c>
      <c r="E4232" s="2" t="s">
        <v>22</v>
      </c>
      <c r="F4232" s="2" t="s">
        <v>12688</v>
      </c>
      <c r="G4232" s="2" t="str">
        <f t="shared" si="832"/>
        <v>FY23</v>
      </c>
      <c r="H4232" s="2" t="s">
        <v>13737</v>
      </c>
      <c r="I4232" s="2" t="str">
        <f t="shared" si="827"/>
        <v>BLR</v>
      </c>
      <c r="J4232" s="2" t="s">
        <v>179</v>
      </c>
      <c r="K4232" s="84" t="s">
        <v>180</v>
      </c>
      <c r="L4232" s="84" t="s">
        <v>8455</v>
      </c>
      <c r="M4232" s="84" t="s">
        <v>8455</v>
      </c>
      <c r="N4232" s="84" t="s">
        <v>8455</v>
      </c>
      <c r="O4232" s="84"/>
      <c r="P4232" s="84"/>
      <c r="Q4232" s="84" t="s">
        <v>8457</v>
      </c>
      <c r="R4232" s="84"/>
      <c r="S4232" s="84"/>
      <c r="T4232" s="84"/>
      <c r="U4232" s="84" t="s">
        <v>12567</v>
      </c>
      <c r="V4232" s="84"/>
      <c r="W4232" s="84"/>
      <c r="X4232" s="3" t="s">
        <v>13960</v>
      </c>
      <c r="Y4232" s="2">
        <v>600</v>
      </c>
      <c r="Z4232" s="2" t="str">
        <f t="shared" si="829"/>
        <v>400-600</v>
      </c>
      <c r="AA4232" s="2" t="s">
        <v>29</v>
      </c>
      <c r="AB4232" s="5">
        <v>44797</v>
      </c>
      <c r="AC4232" s="4">
        <f t="shared" si="826"/>
        <v>44774</v>
      </c>
      <c r="AD4232" s="2" t="s">
        <v>40</v>
      </c>
      <c r="AE4232" s="5"/>
      <c r="AF4232" s="5"/>
      <c r="AG4232" s="2"/>
      <c r="AH4232" s="2">
        <v>13.101202000000001</v>
      </c>
      <c r="AI4232" s="2">
        <v>77.566788000000003</v>
      </c>
      <c r="AJ4232" s="2">
        <v>560064</v>
      </c>
      <c r="AK4232" s="84" t="s">
        <v>14095</v>
      </c>
      <c r="AL4232" s="3" t="str">
        <f t="shared" si="830"/>
        <v/>
      </c>
      <c r="AM4232" s="3" t="str">
        <f t="shared" si="830"/>
        <v/>
      </c>
      <c r="AN4232" s="3" t="str">
        <f t="shared" si="830"/>
        <v/>
      </c>
      <c r="AO4232" s="3" t="str">
        <f t="shared" si="830"/>
        <v/>
      </c>
      <c r="AP4232" s="3" t="str">
        <f t="shared" si="830"/>
        <v>Operating</v>
      </c>
      <c r="AQ4232" s="3" t="str">
        <f t="shared" si="830"/>
        <v>Operating</v>
      </c>
      <c r="AR4232" s="3" t="str">
        <f t="shared" ref="AL4232:AW4253" si="833">IF($AB4232&lt;=EOMONTH(AR$2,0),IF(OR($AF4232&gt;EOMONTH(AR$2,0),ISBLANK($AF4232)),"Operating",""),"")</f>
        <v>Operating</v>
      </c>
      <c r="AS4232" s="3" t="str">
        <f t="shared" si="833"/>
        <v>Operating</v>
      </c>
      <c r="AT4232" s="3" t="str">
        <f t="shared" si="833"/>
        <v>Operating</v>
      </c>
      <c r="AU4232" s="3" t="str">
        <f t="shared" si="833"/>
        <v>Operating</v>
      </c>
      <c r="AV4232" s="3" t="str">
        <f t="shared" si="833"/>
        <v>Operating</v>
      </c>
      <c r="AW4232" s="3" t="str">
        <f t="shared" si="833"/>
        <v>Operating</v>
      </c>
      <c r="AX4232" s="3"/>
      <c r="AY4232" s="2" t="str">
        <f t="shared" si="831"/>
        <v>Operating</v>
      </c>
    </row>
    <row r="4233" spans="1:51">
      <c r="A4233" s="2">
        <f t="shared" si="825"/>
        <v>4230</v>
      </c>
      <c r="B4233" s="2" t="s">
        <v>13846</v>
      </c>
      <c r="C4233" s="2" t="s">
        <v>13846</v>
      </c>
      <c r="D4233" s="2" t="s">
        <v>13846</v>
      </c>
      <c r="E4233" s="2" t="s">
        <v>22</v>
      </c>
      <c r="F4233" s="2" t="s">
        <v>12688</v>
      </c>
      <c r="G4233" s="2" t="str">
        <f t="shared" si="832"/>
        <v>FY23</v>
      </c>
      <c r="H4233" s="2" t="s">
        <v>13737</v>
      </c>
      <c r="I4233" s="2" t="str">
        <f t="shared" si="827"/>
        <v>CBP</v>
      </c>
      <c r="J4233" s="2" t="s">
        <v>179</v>
      </c>
      <c r="K4233" s="84" t="s">
        <v>13617</v>
      </c>
      <c r="L4233" s="84" t="s">
        <v>8453</v>
      </c>
      <c r="M4233" s="84" t="s">
        <v>11608</v>
      </c>
      <c r="N4233" s="84" t="s">
        <v>11608</v>
      </c>
      <c r="O4233" s="84"/>
      <c r="P4233" s="84"/>
      <c r="Q4233" s="84" t="s">
        <v>8457</v>
      </c>
      <c r="R4233" s="84"/>
      <c r="S4233" s="84"/>
      <c r="T4233" s="84"/>
      <c r="U4233" s="84" t="s">
        <v>12566</v>
      </c>
      <c r="V4233" s="84"/>
      <c r="W4233" s="84"/>
      <c r="X4233" s="3" t="s">
        <v>13961</v>
      </c>
      <c r="Y4233" s="2">
        <v>320</v>
      </c>
      <c r="Z4233" s="2" t="str">
        <f t="shared" si="829"/>
        <v>250-400</v>
      </c>
      <c r="AA4233" s="2" t="s">
        <v>29</v>
      </c>
      <c r="AB4233" s="5">
        <v>44797</v>
      </c>
      <c r="AC4233" s="4">
        <f t="shared" si="826"/>
        <v>44774</v>
      </c>
      <c r="AD4233" s="2" t="s">
        <v>40</v>
      </c>
      <c r="AE4233" s="5"/>
      <c r="AF4233" s="5"/>
      <c r="AG4233" s="2"/>
      <c r="AH4233" s="2">
        <v>13.387734869999999</v>
      </c>
      <c r="AI4233" s="2">
        <v>77.862882999999997</v>
      </c>
      <c r="AJ4233" s="2">
        <v>562105</v>
      </c>
      <c r="AK4233" s="84" t="s">
        <v>14096</v>
      </c>
      <c r="AL4233" s="3" t="str">
        <f t="shared" si="833"/>
        <v/>
      </c>
      <c r="AM4233" s="3" t="str">
        <f t="shared" si="833"/>
        <v/>
      </c>
      <c r="AN4233" s="3" t="str">
        <f t="shared" si="833"/>
        <v/>
      </c>
      <c r="AO4233" s="3" t="str">
        <f t="shared" si="833"/>
        <v/>
      </c>
      <c r="AP4233" s="3" t="str">
        <f t="shared" si="833"/>
        <v>Operating</v>
      </c>
      <c r="AQ4233" s="3" t="str">
        <f t="shared" si="833"/>
        <v>Operating</v>
      </c>
      <c r="AR4233" s="3" t="str">
        <f t="shared" si="833"/>
        <v>Operating</v>
      </c>
      <c r="AS4233" s="3" t="str">
        <f t="shared" si="833"/>
        <v>Operating</v>
      </c>
      <c r="AT4233" s="3" t="str">
        <f t="shared" si="833"/>
        <v>Operating</v>
      </c>
      <c r="AU4233" s="3" t="str">
        <f t="shared" si="833"/>
        <v>Operating</v>
      </c>
      <c r="AV4233" s="3" t="str">
        <f t="shared" si="833"/>
        <v>Operating</v>
      </c>
      <c r="AW4233" s="3" t="str">
        <f t="shared" si="833"/>
        <v>Operating</v>
      </c>
      <c r="AX4233" s="3"/>
      <c r="AY4233" s="2" t="str">
        <f t="shared" si="831"/>
        <v>Operating</v>
      </c>
    </row>
    <row r="4234" spans="1:51">
      <c r="A4234" s="2">
        <f t="shared" si="825"/>
        <v>4231</v>
      </c>
      <c r="B4234" s="2" t="s">
        <v>13847</v>
      </c>
      <c r="C4234" s="2" t="s">
        <v>13847</v>
      </c>
      <c r="D4234" s="2" t="s">
        <v>13847</v>
      </c>
      <c r="E4234" s="2" t="s">
        <v>22</v>
      </c>
      <c r="F4234" s="2" t="s">
        <v>12688</v>
      </c>
      <c r="G4234" s="2" t="str">
        <f t="shared" si="832"/>
        <v>FY23</v>
      </c>
      <c r="H4234" s="2" t="s">
        <v>13737</v>
      </c>
      <c r="I4234" s="2" t="str">
        <f t="shared" si="827"/>
        <v>VSK</v>
      </c>
      <c r="J4234" s="2" t="s">
        <v>24</v>
      </c>
      <c r="K4234" s="84" t="s">
        <v>276</v>
      </c>
      <c r="L4234" s="84" t="s">
        <v>8</v>
      </c>
      <c r="M4234" s="84" t="s">
        <v>11607</v>
      </c>
      <c r="N4234" s="84" t="s">
        <v>11607</v>
      </c>
      <c r="O4234" s="84"/>
      <c r="P4234" s="84"/>
      <c r="Q4234" s="84" t="s">
        <v>8457</v>
      </c>
      <c r="R4234" s="84"/>
      <c r="S4234" s="84"/>
      <c r="T4234" s="84"/>
      <c r="U4234" s="84" t="s">
        <v>12568</v>
      </c>
      <c r="V4234" s="84"/>
      <c r="W4234" s="84"/>
      <c r="X4234" s="3" t="s">
        <v>13962</v>
      </c>
      <c r="Y4234" s="2">
        <v>500</v>
      </c>
      <c r="Z4234" s="2" t="str">
        <f t="shared" si="829"/>
        <v>400-600</v>
      </c>
      <c r="AA4234" s="2" t="s">
        <v>29</v>
      </c>
      <c r="AB4234" s="5">
        <v>44798</v>
      </c>
      <c r="AC4234" s="4">
        <f t="shared" si="826"/>
        <v>44774</v>
      </c>
      <c r="AD4234" s="2" t="s">
        <v>40</v>
      </c>
      <c r="AE4234" s="5"/>
      <c r="AF4234" s="5"/>
      <c r="AG4234" s="2"/>
      <c r="AH4234" s="2">
        <v>17.745270999999999</v>
      </c>
      <c r="AI4234" s="2">
        <v>83.230511000000007</v>
      </c>
      <c r="AJ4234" s="2">
        <v>530041</v>
      </c>
      <c r="AK4234" s="84" t="s">
        <v>14097</v>
      </c>
      <c r="AL4234" s="3" t="str">
        <f t="shared" si="833"/>
        <v/>
      </c>
      <c r="AM4234" s="3" t="str">
        <f t="shared" si="833"/>
        <v/>
      </c>
      <c r="AN4234" s="3" t="str">
        <f t="shared" si="833"/>
        <v/>
      </c>
      <c r="AO4234" s="3" t="str">
        <f t="shared" si="833"/>
        <v/>
      </c>
      <c r="AP4234" s="3" t="str">
        <f t="shared" si="833"/>
        <v>Operating</v>
      </c>
      <c r="AQ4234" s="3" t="str">
        <f t="shared" si="833"/>
        <v>Operating</v>
      </c>
      <c r="AR4234" s="3" t="str">
        <f t="shared" si="833"/>
        <v>Operating</v>
      </c>
      <c r="AS4234" s="3" t="str">
        <f t="shared" si="833"/>
        <v>Operating</v>
      </c>
      <c r="AT4234" s="3" t="str">
        <f t="shared" si="833"/>
        <v>Operating</v>
      </c>
      <c r="AU4234" s="3" t="str">
        <f t="shared" si="833"/>
        <v>Operating</v>
      </c>
      <c r="AV4234" s="3" t="str">
        <f t="shared" si="833"/>
        <v>Operating</v>
      </c>
      <c r="AW4234" s="3" t="str">
        <f t="shared" si="833"/>
        <v>Operating</v>
      </c>
      <c r="AX4234" s="3"/>
      <c r="AY4234" s="2" t="str">
        <f t="shared" si="831"/>
        <v>Operating</v>
      </c>
    </row>
    <row r="4235" spans="1:51">
      <c r="A4235" s="2">
        <f t="shared" si="825"/>
        <v>4232</v>
      </c>
      <c r="B4235" s="2" t="s">
        <v>13848</v>
      </c>
      <c r="C4235" s="2" t="s">
        <v>13848</v>
      </c>
      <c r="D4235" s="2" t="s">
        <v>13848</v>
      </c>
      <c r="E4235" s="2" t="s">
        <v>22</v>
      </c>
      <c r="F4235" s="2" t="s">
        <v>12688</v>
      </c>
      <c r="G4235" s="2" t="str">
        <f t="shared" si="832"/>
        <v>FY23</v>
      </c>
      <c r="H4235" s="2" t="s">
        <v>13737</v>
      </c>
      <c r="I4235" s="2" t="str">
        <f t="shared" si="827"/>
        <v>RGJ</v>
      </c>
      <c r="J4235" s="2" t="s">
        <v>1019</v>
      </c>
      <c r="K4235" s="84" t="s">
        <v>14039</v>
      </c>
      <c r="L4235" s="84" t="s">
        <v>8454</v>
      </c>
      <c r="M4235" s="84" t="s">
        <v>11609</v>
      </c>
      <c r="N4235" s="84" t="s">
        <v>11609</v>
      </c>
      <c r="O4235" s="84"/>
      <c r="P4235" s="84"/>
      <c r="Q4235" s="84" t="s">
        <v>8457</v>
      </c>
      <c r="R4235" s="84"/>
      <c r="S4235" s="84"/>
      <c r="T4235" s="84"/>
      <c r="U4235" s="84" t="s">
        <v>12565</v>
      </c>
      <c r="V4235" s="84"/>
      <c r="W4235" s="84"/>
      <c r="X4235" s="3" t="s">
        <v>13963</v>
      </c>
      <c r="Y4235" s="2">
        <v>392</v>
      </c>
      <c r="Z4235" s="2" t="str">
        <f t="shared" si="829"/>
        <v>250-400</v>
      </c>
      <c r="AA4235" s="2" t="s">
        <v>29</v>
      </c>
      <c r="AB4235" s="5">
        <v>44798</v>
      </c>
      <c r="AC4235" s="4">
        <f t="shared" si="826"/>
        <v>44774</v>
      </c>
      <c r="AD4235" s="2" t="s">
        <v>40</v>
      </c>
      <c r="AE4235" s="5"/>
      <c r="AF4235" s="5"/>
      <c r="AG4235" s="2"/>
      <c r="AH4235" s="2">
        <v>23.627386560000001</v>
      </c>
      <c r="AI4235" s="2">
        <v>87.114805700000005</v>
      </c>
      <c r="AJ4235" s="2">
        <v>713358</v>
      </c>
      <c r="AK4235" s="84" t="s">
        <v>14098</v>
      </c>
      <c r="AL4235" s="3" t="str">
        <f t="shared" si="833"/>
        <v/>
      </c>
      <c r="AM4235" s="3" t="str">
        <f t="shared" si="833"/>
        <v/>
      </c>
      <c r="AN4235" s="3" t="str">
        <f t="shared" si="833"/>
        <v/>
      </c>
      <c r="AO4235" s="3" t="str">
        <f t="shared" si="833"/>
        <v/>
      </c>
      <c r="AP4235" s="3" t="str">
        <f t="shared" si="833"/>
        <v>Operating</v>
      </c>
      <c r="AQ4235" s="3" t="str">
        <f t="shared" si="833"/>
        <v>Operating</v>
      </c>
      <c r="AR4235" s="3" t="str">
        <f t="shared" si="833"/>
        <v>Operating</v>
      </c>
      <c r="AS4235" s="3" t="str">
        <f t="shared" si="833"/>
        <v>Operating</v>
      </c>
      <c r="AT4235" s="3" t="str">
        <f t="shared" si="833"/>
        <v>Operating</v>
      </c>
      <c r="AU4235" s="3" t="str">
        <f t="shared" si="833"/>
        <v>Operating</v>
      </c>
      <c r="AV4235" s="3" t="str">
        <f t="shared" si="833"/>
        <v>Operating</v>
      </c>
      <c r="AW4235" s="3" t="str">
        <f t="shared" si="833"/>
        <v>Operating</v>
      </c>
      <c r="AX4235" s="3"/>
      <c r="AY4235" s="2" t="str">
        <f t="shared" si="831"/>
        <v>Operating</v>
      </c>
    </row>
    <row r="4236" spans="1:51">
      <c r="A4236" s="2">
        <f t="shared" si="825"/>
        <v>4233</v>
      </c>
      <c r="B4236" s="2" t="s">
        <v>13849</v>
      </c>
      <c r="C4236" s="2" t="s">
        <v>13849</v>
      </c>
      <c r="D4236" s="2" t="s">
        <v>13849</v>
      </c>
      <c r="E4236" s="2" t="s">
        <v>22</v>
      </c>
      <c r="F4236" s="2" t="s">
        <v>12688</v>
      </c>
      <c r="G4236" s="2" t="str">
        <f t="shared" si="832"/>
        <v>FY23</v>
      </c>
      <c r="H4236" s="2" t="s">
        <v>13737</v>
      </c>
      <c r="I4236" s="2" t="str">
        <f t="shared" si="827"/>
        <v>RBR</v>
      </c>
      <c r="J4236" s="2" t="s">
        <v>179</v>
      </c>
      <c r="K4236" s="84" t="s">
        <v>10323</v>
      </c>
      <c r="L4236" s="84" t="s">
        <v>8454</v>
      </c>
      <c r="M4236" s="84" t="s">
        <v>11609</v>
      </c>
      <c r="N4236" s="84" t="s">
        <v>11609</v>
      </c>
      <c r="O4236" s="84"/>
      <c r="P4236" s="84"/>
      <c r="Q4236" s="84" t="s">
        <v>8457</v>
      </c>
      <c r="R4236" s="84"/>
      <c r="S4236" s="84"/>
      <c r="T4236" s="84"/>
      <c r="U4236" s="84" t="s">
        <v>12566</v>
      </c>
      <c r="V4236" s="84"/>
      <c r="W4236" s="84"/>
      <c r="X4236" s="3" t="s">
        <v>13964</v>
      </c>
      <c r="Y4236" s="2">
        <v>270</v>
      </c>
      <c r="Z4236" s="2" t="str">
        <f t="shared" si="829"/>
        <v>250-400</v>
      </c>
      <c r="AA4236" s="2" t="s">
        <v>29</v>
      </c>
      <c r="AB4236" s="5">
        <v>44798</v>
      </c>
      <c r="AC4236" s="4">
        <f t="shared" si="826"/>
        <v>44774</v>
      </c>
      <c r="AD4236" s="2" t="s">
        <v>40</v>
      </c>
      <c r="AE4236" s="5"/>
      <c r="AF4236" s="5"/>
      <c r="AG4236" s="2"/>
      <c r="AH4236" s="2">
        <v>14.609914</v>
      </c>
      <c r="AI4236" s="2">
        <v>75.634511000000003</v>
      </c>
      <c r="AJ4236" s="2">
        <v>581115</v>
      </c>
      <c r="AK4236" s="84" t="s">
        <v>14099</v>
      </c>
      <c r="AL4236" s="3" t="str">
        <f t="shared" si="833"/>
        <v/>
      </c>
      <c r="AM4236" s="3" t="str">
        <f t="shared" si="833"/>
        <v/>
      </c>
      <c r="AN4236" s="3" t="str">
        <f t="shared" si="833"/>
        <v/>
      </c>
      <c r="AO4236" s="3" t="str">
        <f t="shared" si="833"/>
        <v/>
      </c>
      <c r="AP4236" s="3" t="str">
        <f t="shared" si="833"/>
        <v>Operating</v>
      </c>
      <c r="AQ4236" s="3" t="str">
        <f t="shared" si="833"/>
        <v>Operating</v>
      </c>
      <c r="AR4236" s="3" t="str">
        <f t="shared" si="833"/>
        <v>Operating</v>
      </c>
      <c r="AS4236" s="3" t="str">
        <f t="shared" si="833"/>
        <v>Operating</v>
      </c>
      <c r="AT4236" s="3" t="str">
        <f t="shared" si="833"/>
        <v>Operating</v>
      </c>
      <c r="AU4236" s="3" t="str">
        <f t="shared" si="833"/>
        <v>Operating</v>
      </c>
      <c r="AV4236" s="3" t="str">
        <f t="shared" si="833"/>
        <v>Operating</v>
      </c>
      <c r="AW4236" s="3" t="str">
        <f t="shared" si="833"/>
        <v>Operating</v>
      </c>
      <c r="AX4236" s="3"/>
      <c r="AY4236" s="2" t="str">
        <f t="shared" si="831"/>
        <v>Operating</v>
      </c>
    </row>
    <row r="4237" spans="1:51">
      <c r="A4237" s="2">
        <f t="shared" si="825"/>
        <v>4234</v>
      </c>
      <c r="B4237" s="2" t="s">
        <v>13850</v>
      </c>
      <c r="C4237" s="2" t="s">
        <v>13850</v>
      </c>
      <c r="D4237" s="2" t="s">
        <v>13850</v>
      </c>
      <c r="E4237" s="2" t="s">
        <v>22</v>
      </c>
      <c r="F4237" s="2" t="s">
        <v>12688</v>
      </c>
      <c r="G4237" s="2" t="str">
        <f t="shared" si="832"/>
        <v>FY23</v>
      </c>
      <c r="H4237" s="2" t="s">
        <v>13737</v>
      </c>
      <c r="I4237" s="2" t="str">
        <f t="shared" si="827"/>
        <v>MUM</v>
      </c>
      <c r="J4237" s="2" t="s">
        <v>579</v>
      </c>
      <c r="K4237" s="84" t="s">
        <v>10321</v>
      </c>
      <c r="L4237" s="84" t="s">
        <v>8452</v>
      </c>
      <c r="M4237" s="84" t="s">
        <v>8455</v>
      </c>
      <c r="N4237" s="84" t="s">
        <v>8452</v>
      </c>
      <c r="O4237" s="84"/>
      <c r="P4237" s="84"/>
      <c r="Q4237" s="84" t="s">
        <v>8457</v>
      </c>
      <c r="R4237" s="84"/>
      <c r="S4237" s="84"/>
      <c r="T4237" s="84"/>
      <c r="U4237" s="84" t="s">
        <v>12582</v>
      </c>
      <c r="V4237" s="84"/>
      <c r="W4237" s="84"/>
      <c r="X4237" s="3" t="s">
        <v>13965</v>
      </c>
      <c r="Y4237" s="2">
        <v>240</v>
      </c>
      <c r="Z4237" s="2" t="str">
        <f t="shared" si="829"/>
        <v>Less than 250</v>
      </c>
      <c r="AA4237" s="2" t="s">
        <v>29</v>
      </c>
      <c r="AB4237" s="5">
        <v>44798</v>
      </c>
      <c r="AC4237" s="4">
        <f t="shared" si="826"/>
        <v>44774</v>
      </c>
      <c r="AD4237" s="2" t="s">
        <v>40</v>
      </c>
      <c r="AE4237" s="5"/>
      <c r="AF4237" s="5"/>
      <c r="AG4237" s="2"/>
      <c r="AH4237" s="2">
        <v>19.255676000000001</v>
      </c>
      <c r="AI4237" s="2">
        <v>72.864461000000006</v>
      </c>
      <c r="AJ4237" s="2">
        <v>400068</v>
      </c>
      <c r="AK4237" s="84" t="s">
        <v>14100</v>
      </c>
      <c r="AL4237" s="3" t="str">
        <f t="shared" si="833"/>
        <v/>
      </c>
      <c r="AM4237" s="3" t="str">
        <f t="shared" si="833"/>
        <v/>
      </c>
      <c r="AN4237" s="3" t="str">
        <f t="shared" si="833"/>
        <v/>
      </c>
      <c r="AO4237" s="3" t="str">
        <f t="shared" si="833"/>
        <v/>
      </c>
      <c r="AP4237" s="3" t="str">
        <f t="shared" si="833"/>
        <v>Operating</v>
      </c>
      <c r="AQ4237" s="3" t="str">
        <f t="shared" si="833"/>
        <v>Operating</v>
      </c>
      <c r="AR4237" s="3" t="str">
        <f t="shared" si="833"/>
        <v>Operating</v>
      </c>
      <c r="AS4237" s="3" t="str">
        <f t="shared" si="833"/>
        <v>Operating</v>
      </c>
      <c r="AT4237" s="3" t="str">
        <f t="shared" si="833"/>
        <v>Operating</v>
      </c>
      <c r="AU4237" s="3" t="str">
        <f t="shared" si="833"/>
        <v>Operating</v>
      </c>
      <c r="AV4237" s="3" t="str">
        <f t="shared" si="833"/>
        <v>Operating</v>
      </c>
      <c r="AW4237" s="3" t="str">
        <f t="shared" si="833"/>
        <v>Operating</v>
      </c>
      <c r="AX4237" s="3"/>
      <c r="AY4237" s="2" t="str">
        <f t="shared" si="831"/>
        <v>Operating</v>
      </c>
    </row>
    <row r="4238" spans="1:51">
      <c r="A4238" s="2">
        <f t="shared" si="825"/>
        <v>4235</v>
      </c>
      <c r="B4238" s="2" t="s">
        <v>13851</v>
      </c>
      <c r="C4238" s="2" t="s">
        <v>13851</v>
      </c>
      <c r="D4238" s="2" t="s">
        <v>13851</v>
      </c>
      <c r="E4238" s="2" t="s">
        <v>22</v>
      </c>
      <c r="F4238" s="2" t="s">
        <v>12688</v>
      </c>
      <c r="G4238" s="2" t="str">
        <f t="shared" si="832"/>
        <v>FY23</v>
      </c>
      <c r="H4238" s="2" t="s">
        <v>13737</v>
      </c>
      <c r="I4238" s="2" t="str">
        <f t="shared" si="827"/>
        <v>IXG</v>
      </c>
      <c r="J4238" s="2" t="s">
        <v>179</v>
      </c>
      <c r="K4238" s="84" t="s">
        <v>1553</v>
      </c>
      <c r="L4238" s="84" t="s">
        <v>8453</v>
      </c>
      <c r="M4238" s="84" t="s">
        <v>11608</v>
      </c>
      <c r="N4238" s="84" t="s">
        <v>11608</v>
      </c>
      <c r="O4238" s="84"/>
      <c r="P4238" s="84"/>
      <c r="Q4238" s="84" t="s">
        <v>8457</v>
      </c>
      <c r="R4238" s="84"/>
      <c r="S4238" s="84"/>
      <c r="T4238" s="84"/>
      <c r="U4238" s="84" t="s">
        <v>12566</v>
      </c>
      <c r="V4238" s="84"/>
      <c r="W4238" s="84"/>
      <c r="X4238" s="3" t="s">
        <v>13966</v>
      </c>
      <c r="Y4238" s="2">
        <v>400</v>
      </c>
      <c r="Z4238" s="2" t="str">
        <f t="shared" si="829"/>
        <v>250-400</v>
      </c>
      <c r="AA4238" s="2" t="s">
        <v>29</v>
      </c>
      <c r="AB4238" s="5">
        <v>44798</v>
      </c>
      <c r="AC4238" s="4">
        <f t="shared" si="826"/>
        <v>44774</v>
      </c>
      <c r="AD4238" s="2" t="s">
        <v>40</v>
      </c>
      <c r="AE4238" s="5"/>
      <c r="AF4238" s="5"/>
      <c r="AG4238" s="2"/>
      <c r="AH4238" s="2">
        <v>15.9471031</v>
      </c>
      <c r="AI4238" s="2">
        <v>75.294994000000003</v>
      </c>
      <c r="AJ4238" s="2">
        <v>591123</v>
      </c>
      <c r="AK4238" s="84" t="s">
        <v>14101</v>
      </c>
      <c r="AL4238" s="3" t="str">
        <f t="shared" si="833"/>
        <v/>
      </c>
      <c r="AM4238" s="3" t="str">
        <f t="shared" si="833"/>
        <v/>
      </c>
      <c r="AN4238" s="3" t="str">
        <f t="shared" si="833"/>
        <v/>
      </c>
      <c r="AO4238" s="3" t="str">
        <f t="shared" si="833"/>
        <v/>
      </c>
      <c r="AP4238" s="3" t="str">
        <f t="shared" si="833"/>
        <v>Operating</v>
      </c>
      <c r="AQ4238" s="3" t="str">
        <f t="shared" si="833"/>
        <v>Operating</v>
      </c>
      <c r="AR4238" s="3" t="str">
        <f t="shared" si="833"/>
        <v>Operating</v>
      </c>
      <c r="AS4238" s="3" t="str">
        <f t="shared" si="833"/>
        <v>Operating</v>
      </c>
      <c r="AT4238" s="3" t="str">
        <f t="shared" si="833"/>
        <v>Operating</v>
      </c>
      <c r="AU4238" s="3" t="str">
        <f t="shared" si="833"/>
        <v>Operating</v>
      </c>
      <c r="AV4238" s="3" t="str">
        <f t="shared" si="833"/>
        <v>Operating</v>
      </c>
      <c r="AW4238" s="3" t="str">
        <f t="shared" si="833"/>
        <v>Operating</v>
      </c>
      <c r="AX4238" s="3"/>
      <c r="AY4238" s="2" t="str">
        <f t="shared" si="831"/>
        <v>Operating</v>
      </c>
    </row>
    <row r="4239" spans="1:51">
      <c r="A4239" s="2">
        <f t="shared" si="825"/>
        <v>4236</v>
      </c>
      <c r="B4239" s="2" t="s">
        <v>13852</v>
      </c>
      <c r="C4239" s="2" t="s">
        <v>13852</v>
      </c>
      <c r="D4239" s="2" t="s">
        <v>13852</v>
      </c>
      <c r="E4239" s="2" t="s">
        <v>22</v>
      </c>
      <c r="F4239" s="2" t="s">
        <v>12688</v>
      </c>
      <c r="G4239" s="2" t="str">
        <f t="shared" si="832"/>
        <v>FY23</v>
      </c>
      <c r="H4239" s="2" t="s">
        <v>13737</v>
      </c>
      <c r="I4239" s="2" t="str">
        <f t="shared" si="827"/>
        <v>KMT</v>
      </c>
      <c r="J4239" s="2" t="s">
        <v>579</v>
      </c>
      <c r="K4239" s="84" t="s">
        <v>14040</v>
      </c>
      <c r="L4239" s="84" t="s">
        <v>8</v>
      </c>
      <c r="M4239" s="84" t="s">
        <v>11607</v>
      </c>
      <c r="N4239" s="84" t="s">
        <v>11607</v>
      </c>
      <c r="O4239" s="84"/>
      <c r="P4239" s="84"/>
      <c r="Q4239" s="84" t="s">
        <v>8457</v>
      </c>
      <c r="R4239" s="84"/>
      <c r="S4239" s="84"/>
      <c r="T4239" s="84"/>
      <c r="U4239" s="84" t="s">
        <v>12577</v>
      </c>
      <c r="V4239" s="84"/>
      <c r="W4239" s="84"/>
      <c r="X4239" s="3" t="s">
        <v>13967</v>
      </c>
      <c r="Y4239" s="2">
        <v>1200</v>
      </c>
      <c r="Z4239" s="2" t="str">
        <f t="shared" si="829"/>
        <v>Gr than 1000</v>
      </c>
      <c r="AA4239" s="2" t="s">
        <v>29</v>
      </c>
      <c r="AB4239" s="5">
        <v>44798</v>
      </c>
      <c r="AC4239" s="4">
        <f t="shared" si="826"/>
        <v>44774</v>
      </c>
      <c r="AD4239" s="2" t="s">
        <v>40</v>
      </c>
      <c r="AE4239" s="5"/>
      <c r="AF4239" s="5"/>
      <c r="AG4239" s="2"/>
      <c r="AH4239" s="2">
        <v>21.231141000000001</v>
      </c>
      <c r="AI4239" s="2">
        <v>79.239476999999994</v>
      </c>
      <c r="AJ4239" s="2">
        <v>441404</v>
      </c>
      <c r="AK4239" s="84" t="s">
        <v>14102</v>
      </c>
      <c r="AL4239" s="3" t="str">
        <f t="shared" si="833"/>
        <v/>
      </c>
      <c r="AM4239" s="3" t="str">
        <f t="shared" si="833"/>
        <v/>
      </c>
      <c r="AN4239" s="3" t="str">
        <f t="shared" si="833"/>
        <v/>
      </c>
      <c r="AO4239" s="3" t="str">
        <f t="shared" si="833"/>
        <v/>
      </c>
      <c r="AP4239" s="3" t="str">
        <f t="shared" si="833"/>
        <v>Operating</v>
      </c>
      <c r="AQ4239" s="3" t="str">
        <f t="shared" si="833"/>
        <v>Operating</v>
      </c>
      <c r="AR4239" s="3" t="str">
        <f t="shared" si="833"/>
        <v>Operating</v>
      </c>
      <c r="AS4239" s="3" t="str">
        <f t="shared" si="833"/>
        <v>Operating</v>
      </c>
      <c r="AT4239" s="3" t="str">
        <f t="shared" si="833"/>
        <v>Operating</v>
      </c>
      <c r="AU4239" s="3" t="str">
        <f t="shared" si="833"/>
        <v>Operating</v>
      </c>
      <c r="AV4239" s="3" t="str">
        <f t="shared" si="833"/>
        <v>Operating</v>
      </c>
      <c r="AW4239" s="3" t="str">
        <f t="shared" si="833"/>
        <v>Operating</v>
      </c>
      <c r="AX4239" s="3"/>
      <c r="AY4239" s="2" t="str">
        <f t="shared" si="831"/>
        <v>Operating</v>
      </c>
    </row>
    <row r="4240" spans="1:51">
      <c r="A4240" s="2">
        <f t="shared" si="825"/>
        <v>4237</v>
      </c>
      <c r="B4240" s="2" t="s">
        <v>13853</v>
      </c>
      <c r="C4240" s="2" t="s">
        <v>13853</v>
      </c>
      <c r="D4240" s="2" t="s">
        <v>13853</v>
      </c>
      <c r="E4240" s="2" t="s">
        <v>22</v>
      </c>
      <c r="F4240" s="2" t="s">
        <v>12688</v>
      </c>
      <c r="G4240" s="2" t="str">
        <f t="shared" si="832"/>
        <v>FY23</v>
      </c>
      <c r="H4240" s="2" t="s">
        <v>13737</v>
      </c>
      <c r="I4240" s="2" t="str">
        <f t="shared" si="827"/>
        <v>ASN</v>
      </c>
      <c r="J4240" s="2" t="s">
        <v>1019</v>
      </c>
      <c r="K4240" s="84" t="s">
        <v>13380</v>
      </c>
      <c r="L4240" s="84" t="s">
        <v>8</v>
      </c>
      <c r="M4240" s="84" t="s">
        <v>11607</v>
      </c>
      <c r="N4240" s="84" t="s">
        <v>11607</v>
      </c>
      <c r="O4240" s="84"/>
      <c r="P4240" s="84"/>
      <c r="Q4240" s="84" t="s">
        <v>8457</v>
      </c>
      <c r="R4240" s="84"/>
      <c r="S4240" s="84"/>
      <c r="T4240" s="84"/>
      <c r="U4240" s="84" t="s">
        <v>12565</v>
      </c>
      <c r="V4240" s="84"/>
      <c r="W4240" s="84"/>
      <c r="X4240" s="3" t="s">
        <v>13968</v>
      </c>
      <c r="Y4240" s="2">
        <v>420</v>
      </c>
      <c r="Z4240" s="2" t="str">
        <f t="shared" si="829"/>
        <v>400-600</v>
      </c>
      <c r="AA4240" s="2" t="s">
        <v>29</v>
      </c>
      <c r="AB4240" s="5">
        <v>44799</v>
      </c>
      <c r="AC4240" s="4">
        <f t="shared" si="826"/>
        <v>44774</v>
      </c>
      <c r="AD4240" s="2" t="s">
        <v>40</v>
      </c>
      <c r="AE4240" s="5"/>
      <c r="AF4240" s="5"/>
      <c r="AG4240" s="2"/>
      <c r="AH4240" s="2">
        <v>23.670785219999999</v>
      </c>
      <c r="AI4240" s="2">
        <v>86.949183000000005</v>
      </c>
      <c r="AJ4240" s="2">
        <v>713325</v>
      </c>
      <c r="AK4240" s="84" t="s">
        <v>14103</v>
      </c>
      <c r="AL4240" s="3" t="str">
        <f t="shared" si="833"/>
        <v/>
      </c>
      <c r="AM4240" s="3" t="str">
        <f t="shared" si="833"/>
        <v/>
      </c>
      <c r="AN4240" s="3" t="str">
        <f t="shared" si="833"/>
        <v/>
      </c>
      <c r="AO4240" s="3" t="str">
        <f t="shared" si="833"/>
        <v/>
      </c>
      <c r="AP4240" s="3" t="str">
        <f t="shared" si="833"/>
        <v>Operating</v>
      </c>
      <c r="AQ4240" s="3" t="str">
        <f t="shared" si="833"/>
        <v>Operating</v>
      </c>
      <c r="AR4240" s="3" t="str">
        <f t="shared" si="833"/>
        <v>Operating</v>
      </c>
      <c r="AS4240" s="3" t="str">
        <f t="shared" si="833"/>
        <v>Operating</v>
      </c>
      <c r="AT4240" s="3" t="str">
        <f t="shared" si="833"/>
        <v>Operating</v>
      </c>
      <c r="AU4240" s="3" t="str">
        <f t="shared" si="833"/>
        <v>Operating</v>
      </c>
      <c r="AV4240" s="3" t="str">
        <f t="shared" si="833"/>
        <v>Operating</v>
      </c>
      <c r="AW4240" s="3" t="str">
        <f t="shared" si="833"/>
        <v>Operating</v>
      </c>
      <c r="AX4240" s="3"/>
      <c r="AY4240" s="2" t="str">
        <f t="shared" si="831"/>
        <v>Operating</v>
      </c>
    </row>
    <row r="4241" spans="1:51">
      <c r="A4241" s="2">
        <f t="shared" si="825"/>
        <v>4238</v>
      </c>
      <c r="B4241" s="2" t="s">
        <v>13854</v>
      </c>
      <c r="C4241" s="2" t="s">
        <v>13854</v>
      </c>
      <c r="D4241" s="2" t="s">
        <v>13854</v>
      </c>
      <c r="E4241" s="2" t="s">
        <v>22</v>
      </c>
      <c r="F4241" s="2" t="s">
        <v>12688</v>
      </c>
      <c r="G4241" s="2" t="str">
        <f t="shared" si="832"/>
        <v>FY23</v>
      </c>
      <c r="H4241" s="2" t="s">
        <v>13737</v>
      </c>
      <c r="I4241" s="2" t="str">
        <f t="shared" si="827"/>
        <v>CGL</v>
      </c>
      <c r="J4241" s="2" t="s">
        <v>509</v>
      </c>
      <c r="K4241" s="84" t="s">
        <v>9333</v>
      </c>
      <c r="L4241" s="84" t="s">
        <v>8454</v>
      </c>
      <c r="M4241" s="84" t="s">
        <v>11609</v>
      </c>
      <c r="N4241" s="84" t="s">
        <v>11609</v>
      </c>
      <c r="O4241" s="84"/>
      <c r="P4241" s="84"/>
      <c r="Q4241" s="84" t="s">
        <v>8457</v>
      </c>
      <c r="R4241" s="84"/>
      <c r="S4241" s="84"/>
      <c r="T4241" s="84"/>
      <c r="U4241" s="84" t="s">
        <v>12576</v>
      </c>
      <c r="V4241" s="84"/>
      <c r="W4241" s="84"/>
      <c r="X4241" s="3" t="s">
        <v>13969</v>
      </c>
      <c r="Y4241" s="2">
        <v>260</v>
      </c>
      <c r="Z4241" s="2" t="str">
        <f t="shared" si="829"/>
        <v>250-400</v>
      </c>
      <c r="AA4241" s="2" t="s">
        <v>29</v>
      </c>
      <c r="AB4241" s="5">
        <v>44799</v>
      </c>
      <c r="AC4241" s="4">
        <f t="shared" si="826"/>
        <v>44774</v>
      </c>
      <c r="AD4241" s="2" t="s">
        <v>40</v>
      </c>
      <c r="AE4241" s="5"/>
      <c r="AF4241" s="5"/>
      <c r="AG4241" s="2"/>
      <c r="AH4241" s="2">
        <v>12.69239301</v>
      </c>
      <c r="AI4241" s="2">
        <v>79.977430119999994</v>
      </c>
      <c r="AJ4241" s="2">
        <v>603002</v>
      </c>
      <c r="AK4241" s="84" t="s">
        <v>14104</v>
      </c>
      <c r="AL4241" s="3" t="str">
        <f t="shared" si="833"/>
        <v/>
      </c>
      <c r="AM4241" s="3" t="str">
        <f t="shared" si="833"/>
        <v/>
      </c>
      <c r="AN4241" s="3" t="str">
        <f t="shared" si="833"/>
        <v/>
      </c>
      <c r="AO4241" s="3" t="str">
        <f t="shared" si="833"/>
        <v/>
      </c>
      <c r="AP4241" s="3" t="str">
        <f t="shared" si="833"/>
        <v>Operating</v>
      </c>
      <c r="AQ4241" s="3" t="str">
        <f t="shared" si="833"/>
        <v>Operating</v>
      </c>
      <c r="AR4241" s="3" t="str">
        <f t="shared" si="833"/>
        <v>Operating</v>
      </c>
      <c r="AS4241" s="3" t="str">
        <f t="shared" si="833"/>
        <v>Operating</v>
      </c>
      <c r="AT4241" s="3" t="str">
        <f t="shared" si="833"/>
        <v>Operating</v>
      </c>
      <c r="AU4241" s="3" t="str">
        <f t="shared" si="833"/>
        <v>Operating</v>
      </c>
      <c r="AV4241" s="3" t="str">
        <f t="shared" si="833"/>
        <v>Operating</v>
      </c>
      <c r="AW4241" s="3" t="str">
        <f t="shared" si="833"/>
        <v>Operating</v>
      </c>
      <c r="AX4241" s="3"/>
      <c r="AY4241" s="2" t="str">
        <f t="shared" si="831"/>
        <v>Operating</v>
      </c>
    </row>
    <row r="4242" spans="1:51">
      <c r="A4242" s="2">
        <f t="shared" si="825"/>
        <v>4239</v>
      </c>
      <c r="B4242" s="2" t="s">
        <v>13855</v>
      </c>
      <c r="C4242" s="2" t="s">
        <v>13855</v>
      </c>
      <c r="D4242" s="2" t="s">
        <v>13855</v>
      </c>
      <c r="E4242" s="2" t="s">
        <v>22</v>
      </c>
      <c r="F4242" s="2" t="s">
        <v>12688</v>
      </c>
      <c r="G4242" s="2" t="str">
        <f t="shared" si="832"/>
        <v>FY23</v>
      </c>
      <c r="H4242" s="2" t="s">
        <v>13737</v>
      </c>
      <c r="I4242" s="2" t="str">
        <f t="shared" si="827"/>
        <v>TVR</v>
      </c>
      <c r="J4242" s="2" t="s">
        <v>509</v>
      </c>
      <c r="K4242" s="84" t="s">
        <v>13046</v>
      </c>
      <c r="L4242" s="84" t="s">
        <v>8453</v>
      </c>
      <c r="M4242" s="84" t="s">
        <v>11608</v>
      </c>
      <c r="N4242" s="84" t="s">
        <v>11608</v>
      </c>
      <c r="O4242" s="84"/>
      <c r="P4242" s="84"/>
      <c r="Q4242" s="84" t="s">
        <v>8457</v>
      </c>
      <c r="R4242" s="84"/>
      <c r="S4242" s="84"/>
      <c r="T4242" s="84"/>
      <c r="U4242" s="84" t="s">
        <v>12576</v>
      </c>
      <c r="V4242" s="84"/>
      <c r="W4242" s="84"/>
      <c r="X4242" s="3" t="s">
        <v>13970</v>
      </c>
      <c r="Y4242" s="2">
        <v>252</v>
      </c>
      <c r="Z4242" s="2" t="str">
        <f t="shared" si="829"/>
        <v>250-400</v>
      </c>
      <c r="AA4242" s="2" t="s">
        <v>29</v>
      </c>
      <c r="AB4242" s="5">
        <v>44799</v>
      </c>
      <c r="AC4242" s="4">
        <f t="shared" si="826"/>
        <v>44774</v>
      </c>
      <c r="AD4242" s="2" t="s">
        <v>40</v>
      </c>
      <c r="AE4242" s="5"/>
      <c r="AF4242" s="5"/>
      <c r="AG4242" s="2"/>
      <c r="AH4242" s="2">
        <v>10.664149</v>
      </c>
      <c r="AI4242" s="2">
        <v>79.445124699999994</v>
      </c>
      <c r="AJ4242" s="2">
        <v>614001</v>
      </c>
      <c r="AK4242" s="84" t="s">
        <v>14105</v>
      </c>
      <c r="AL4242" s="3" t="str">
        <f t="shared" si="833"/>
        <v/>
      </c>
      <c r="AM4242" s="3" t="str">
        <f t="shared" si="833"/>
        <v/>
      </c>
      <c r="AN4242" s="3" t="str">
        <f t="shared" si="833"/>
        <v/>
      </c>
      <c r="AO4242" s="3" t="str">
        <f t="shared" si="833"/>
        <v/>
      </c>
      <c r="AP4242" s="3" t="str">
        <f t="shared" si="833"/>
        <v>Operating</v>
      </c>
      <c r="AQ4242" s="3" t="str">
        <f t="shared" si="833"/>
        <v>Operating</v>
      </c>
      <c r="AR4242" s="3" t="str">
        <f t="shared" si="833"/>
        <v>Operating</v>
      </c>
      <c r="AS4242" s="3" t="str">
        <f t="shared" si="833"/>
        <v>Operating</v>
      </c>
      <c r="AT4242" s="3" t="str">
        <f t="shared" si="833"/>
        <v>Operating</v>
      </c>
      <c r="AU4242" s="3" t="str">
        <f t="shared" si="833"/>
        <v>Operating</v>
      </c>
      <c r="AV4242" s="3" t="str">
        <f t="shared" si="833"/>
        <v>Operating</v>
      </c>
      <c r="AW4242" s="3" t="str">
        <f t="shared" si="833"/>
        <v>Operating</v>
      </c>
      <c r="AX4242" s="3"/>
      <c r="AY4242" s="2" t="str">
        <f t="shared" si="831"/>
        <v>Operating</v>
      </c>
    </row>
    <row r="4243" spans="1:51">
      <c r="A4243" s="2">
        <f t="shared" si="825"/>
        <v>4240</v>
      </c>
      <c r="B4243" s="2" t="s">
        <v>13856</v>
      </c>
      <c r="C4243" s="2" t="s">
        <v>13856</v>
      </c>
      <c r="D4243" s="2" t="s">
        <v>13856</v>
      </c>
      <c r="E4243" s="2" t="s">
        <v>22</v>
      </c>
      <c r="F4243" s="2" t="s">
        <v>12688</v>
      </c>
      <c r="G4243" s="2" t="str">
        <f t="shared" si="832"/>
        <v>FY23</v>
      </c>
      <c r="H4243" s="2" t="s">
        <v>13737</v>
      </c>
      <c r="I4243" s="2" t="str">
        <f t="shared" si="827"/>
        <v>TNM</v>
      </c>
      <c r="J4243" s="2" t="s">
        <v>509</v>
      </c>
      <c r="K4243" s="84" t="s">
        <v>6957</v>
      </c>
      <c r="L4243" s="84" t="s">
        <v>8453</v>
      </c>
      <c r="M4243" s="84" t="s">
        <v>11608</v>
      </c>
      <c r="N4243" s="84" t="s">
        <v>11608</v>
      </c>
      <c r="O4243" s="84"/>
      <c r="P4243" s="84"/>
      <c r="Q4243" s="84" t="s">
        <v>8457</v>
      </c>
      <c r="R4243" s="84"/>
      <c r="S4243" s="84"/>
      <c r="T4243" s="84"/>
      <c r="U4243" s="84" t="s">
        <v>12576</v>
      </c>
      <c r="V4243" s="84"/>
      <c r="W4243" s="84"/>
      <c r="X4243" s="3" t="s">
        <v>13971</v>
      </c>
      <c r="Y4243" s="2">
        <v>280</v>
      </c>
      <c r="Z4243" s="2" t="str">
        <f t="shared" si="829"/>
        <v>250-400</v>
      </c>
      <c r="AA4243" s="2" t="s">
        <v>29</v>
      </c>
      <c r="AB4243" s="5">
        <v>44799</v>
      </c>
      <c r="AC4243" s="4">
        <f t="shared" si="826"/>
        <v>44774</v>
      </c>
      <c r="AD4243" s="2" t="s">
        <v>40</v>
      </c>
      <c r="AE4243" s="5"/>
      <c r="AF4243" s="5"/>
      <c r="AG4243" s="2"/>
      <c r="AH4243" s="2">
        <v>12.25481212</v>
      </c>
      <c r="AI4243" s="2">
        <v>79.069516089999993</v>
      </c>
      <c r="AJ4243" s="2">
        <v>606604</v>
      </c>
      <c r="AK4243" s="84" t="s">
        <v>14106</v>
      </c>
      <c r="AL4243" s="3" t="str">
        <f t="shared" si="833"/>
        <v/>
      </c>
      <c r="AM4243" s="3" t="str">
        <f t="shared" si="833"/>
        <v/>
      </c>
      <c r="AN4243" s="3" t="str">
        <f t="shared" si="833"/>
        <v/>
      </c>
      <c r="AO4243" s="3" t="str">
        <f t="shared" si="833"/>
        <v/>
      </c>
      <c r="AP4243" s="3" t="str">
        <f t="shared" si="833"/>
        <v>Operating</v>
      </c>
      <c r="AQ4243" s="3" t="str">
        <f t="shared" si="833"/>
        <v>Operating</v>
      </c>
      <c r="AR4243" s="3" t="str">
        <f t="shared" si="833"/>
        <v>Operating</v>
      </c>
      <c r="AS4243" s="3" t="str">
        <f t="shared" si="833"/>
        <v>Operating</v>
      </c>
      <c r="AT4243" s="3" t="str">
        <f t="shared" si="833"/>
        <v>Operating</v>
      </c>
      <c r="AU4243" s="3" t="str">
        <f t="shared" si="833"/>
        <v>Operating</v>
      </c>
      <c r="AV4243" s="3" t="str">
        <f t="shared" si="833"/>
        <v>Operating</v>
      </c>
      <c r="AW4243" s="3" t="str">
        <f t="shared" si="833"/>
        <v>Operating</v>
      </c>
      <c r="AX4243" s="3"/>
      <c r="AY4243" s="2" t="str">
        <f t="shared" si="831"/>
        <v>Operating</v>
      </c>
    </row>
    <row r="4244" spans="1:51">
      <c r="A4244" s="2">
        <f t="shared" si="825"/>
        <v>4241</v>
      </c>
      <c r="B4244" s="2" t="s">
        <v>13857</v>
      </c>
      <c r="C4244" s="2" t="s">
        <v>13857</v>
      </c>
      <c r="D4244" s="2" t="s">
        <v>13857</v>
      </c>
      <c r="E4244" s="2" t="s">
        <v>22</v>
      </c>
      <c r="F4244" s="2" t="s">
        <v>12688</v>
      </c>
      <c r="G4244" s="2" t="str">
        <f t="shared" si="832"/>
        <v>FY23</v>
      </c>
      <c r="H4244" s="2" t="s">
        <v>13737</v>
      </c>
      <c r="I4244" s="2" t="str">
        <f t="shared" si="827"/>
        <v>VPT</v>
      </c>
      <c r="J4244" s="2" t="s">
        <v>509</v>
      </c>
      <c r="K4244" s="84" t="s">
        <v>14041</v>
      </c>
      <c r="L4244" s="84" t="s">
        <v>8</v>
      </c>
      <c r="M4244" s="84" t="s">
        <v>11607</v>
      </c>
      <c r="N4244" s="84" t="s">
        <v>11607</v>
      </c>
      <c r="O4244" s="84"/>
      <c r="P4244" s="84"/>
      <c r="Q4244" s="84" t="s">
        <v>8457</v>
      </c>
      <c r="R4244" s="84"/>
      <c r="S4244" s="84"/>
      <c r="T4244" s="84"/>
      <c r="U4244" s="84" t="s">
        <v>12576</v>
      </c>
      <c r="V4244" s="84"/>
      <c r="W4244" s="84"/>
      <c r="X4244" s="3" t="s">
        <v>13972</v>
      </c>
      <c r="Y4244" s="2">
        <v>240</v>
      </c>
      <c r="Z4244" s="2" t="str">
        <f t="shared" si="829"/>
        <v>Less than 250</v>
      </c>
      <c r="AA4244" s="2" t="s">
        <v>29</v>
      </c>
      <c r="AB4244" s="5">
        <v>44799</v>
      </c>
      <c r="AC4244" s="4">
        <f t="shared" si="826"/>
        <v>44774</v>
      </c>
      <c r="AD4244" s="2" t="s">
        <v>40</v>
      </c>
      <c r="AE4244" s="5"/>
      <c r="AF4244" s="5"/>
      <c r="AG4244" s="2"/>
      <c r="AH4244" s="2">
        <v>9.5853009999999994</v>
      </c>
      <c r="AI4244" s="2">
        <v>77.962551000000005</v>
      </c>
      <c r="AJ4244" s="2">
        <v>626001</v>
      </c>
      <c r="AK4244" s="84" t="s">
        <v>14107</v>
      </c>
      <c r="AL4244" s="3" t="str">
        <f t="shared" si="833"/>
        <v/>
      </c>
      <c r="AM4244" s="3" t="str">
        <f t="shared" si="833"/>
        <v/>
      </c>
      <c r="AN4244" s="3" t="str">
        <f t="shared" si="833"/>
        <v/>
      </c>
      <c r="AO4244" s="3" t="str">
        <f t="shared" si="833"/>
        <v/>
      </c>
      <c r="AP4244" s="3" t="str">
        <f t="shared" si="833"/>
        <v>Operating</v>
      </c>
      <c r="AQ4244" s="3" t="str">
        <f t="shared" si="833"/>
        <v>Operating</v>
      </c>
      <c r="AR4244" s="3" t="str">
        <f t="shared" si="833"/>
        <v>Operating</v>
      </c>
      <c r="AS4244" s="3" t="str">
        <f t="shared" si="833"/>
        <v>Operating</v>
      </c>
      <c r="AT4244" s="3" t="str">
        <f t="shared" si="833"/>
        <v>Operating</v>
      </c>
      <c r="AU4244" s="3" t="str">
        <f t="shared" si="833"/>
        <v>Operating</v>
      </c>
      <c r="AV4244" s="3" t="str">
        <f t="shared" si="833"/>
        <v>Operating</v>
      </c>
      <c r="AW4244" s="3" t="str">
        <f t="shared" si="833"/>
        <v>Operating</v>
      </c>
      <c r="AX4244" s="3"/>
      <c r="AY4244" s="2" t="str">
        <f t="shared" si="831"/>
        <v>Operating</v>
      </c>
    </row>
    <row r="4245" spans="1:51">
      <c r="A4245" s="2">
        <f t="shared" si="825"/>
        <v>4242</v>
      </c>
      <c r="B4245" s="2" t="s">
        <v>13858</v>
      </c>
      <c r="C4245" s="2" t="s">
        <v>13858</v>
      </c>
      <c r="D4245" s="2" t="s">
        <v>13858</v>
      </c>
      <c r="E4245" s="2" t="s">
        <v>22</v>
      </c>
      <c r="F4245" s="2" t="s">
        <v>12688</v>
      </c>
      <c r="G4245" s="2" t="str">
        <f t="shared" si="832"/>
        <v>FY23</v>
      </c>
      <c r="H4245" s="2" t="s">
        <v>13737</v>
      </c>
      <c r="I4245" s="2" t="str">
        <f t="shared" si="827"/>
        <v>TKD</v>
      </c>
      <c r="J4245" s="2" t="s">
        <v>509</v>
      </c>
      <c r="K4245" s="84" t="s">
        <v>13623</v>
      </c>
      <c r="L4245" s="84" t="s">
        <v>8453</v>
      </c>
      <c r="M4245" s="84" t="s">
        <v>11608</v>
      </c>
      <c r="N4245" s="84" t="s">
        <v>11608</v>
      </c>
      <c r="O4245" s="84"/>
      <c r="P4245" s="84"/>
      <c r="Q4245" s="84" t="s">
        <v>8457</v>
      </c>
      <c r="R4245" s="84"/>
      <c r="S4245" s="84"/>
      <c r="T4245" s="84"/>
      <c r="U4245" s="84" t="s">
        <v>12576</v>
      </c>
      <c r="V4245" s="84"/>
      <c r="W4245" s="84"/>
      <c r="X4245" s="3" t="s">
        <v>13973</v>
      </c>
      <c r="Y4245" s="2">
        <v>482</v>
      </c>
      <c r="Z4245" s="2" t="str">
        <f t="shared" si="829"/>
        <v>400-600</v>
      </c>
      <c r="AA4245" s="2" t="s">
        <v>29</v>
      </c>
      <c r="AB4245" s="5">
        <v>44799</v>
      </c>
      <c r="AC4245" s="4">
        <f t="shared" si="826"/>
        <v>44774</v>
      </c>
      <c r="AD4245" s="2" t="s">
        <v>40</v>
      </c>
      <c r="AE4245" s="5"/>
      <c r="AF4245" s="5"/>
      <c r="AG4245" s="2"/>
      <c r="AH4245" s="2">
        <v>8.8039039999999993</v>
      </c>
      <c r="AI4245" s="2">
        <v>78.152848000000006</v>
      </c>
      <c r="AJ4245" s="2">
        <v>628002</v>
      </c>
      <c r="AK4245" s="84" t="s">
        <v>14108</v>
      </c>
      <c r="AL4245" s="3" t="str">
        <f t="shared" si="833"/>
        <v/>
      </c>
      <c r="AM4245" s="3" t="str">
        <f t="shared" si="833"/>
        <v/>
      </c>
      <c r="AN4245" s="3" t="str">
        <f t="shared" si="833"/>
        <v/>
      </c>
      <c r="AO4245" s="3" t="str">
        <f t="shared" si="833"/>
        <v/>
      </c>
      <c r="AP4245" s="3" t="str">
        <f t="shared" si="833"/>
        <v>Operating</v>
      </c>
      <c r="AQ4245" s="3" t="str">
        <f t="shared" si="833"/>
        <v>Operating</v>
      </c>
      <c r="AR4245" s="3" t="str">
        <f t="shared" si="833"/>
        <v>Operating</v>
      </c>
      <c r="AS4245" s="3" t="str">
        <f t="shared" si="833"/>
        <v>Operating</v>
      </c>
      <c r="AT4245" s="3" t="str">
        <f t="shared" si="833"/>
        <v>Operating</v>
      </c>
      <c r="AU4245" s="3" t="str">
        <f t="shared" si="833"/>
        <v>Operating</v>
      </c>
      <c r="AV4245" s="3" t="str">
        <f t="shared" si="833"/>
        <v>Operating</v>
      </c>
      <c r="AW4245" s="3" t="str">
        <f t="shared" si="833"/>
        <v>Operating</v>
      </c>
      <c r="AX4245" s="3"/>
      <c r="AY4245" s="2" t="str">
        <f t="shared" si="831"/>
        <v>Operating</v>
      </c>
    </row>
    <row r="4246" spans="1:51">
      <c r="A4246" s="2">
        <f t="shared" si="825"/>
        <v>4243</v>
      </c>
      <c r="B4246" s="2" t="s">
        <v>13859</v>
      </c>
      <c r="C4246" s="2" t="s">
        <v>13859</v>
      </c>
      <c r="D4246" s="2" t="s">
        <v>13859</v>
      </c>
      <c r="E4246" s="2" t="s">
        <v>22</v>
      </c>
      <c r="F4246" s="2" t="s">
        <v>12688</v>
      </c>
      <c r="G4246" s="2" t="str">
        <f t="shared" si="832"/>
        <v>FY23</v>
      </c>
      <c r="H4246" s="2" t="s">
        <v>13737</v>
      </c>
      <c r="I4246" s="2" t="str">
        <f t="shared" si="827"/>
        <v>HYD</v>
      </c>
      <c r="J4246" s="2" t="s">
        <v>25</v>
      </c>
      <c r="K4246" s="84" t="s">
        <v>26</v>
      </c>
      <c r="L4246" s="84" t="s">
        <v>8455</v>
      </c>
      <c r="M4246" s="84" t="s">
        <v>8455</v>
      </c>
      <c r="N4246" s="84" t="s">
        <v>8455</v>
      </c>
      <c r="O4246" s="84"/>
      <c r="P4246" s="84"/>
      <c r="Q4246" s="84" t="s">
        <v>8457</v>
      </c>
      <c r="R4246" s="84"/>
      <c r="S4246" s="84"/>
      <c r="T4246" s="84"/>
      <c r="U4246" s="84" t="s">
        <v>27</v>
      </c>
      <c r="V4246" s="84"/>
      <c r="W4246" s="84"/>
      <c r="X4246" s="3" t="s">
        <v>13974</v>
      </c>
      <c r="Y4246" s="2">
        <v>320</v>
      </c>
      <c r="Z4246" s="2" t="str">
        <f t="shared" si="829"/>
        <v>250-400</v>
      </c>
      <c r="AA4246" s="2" t="s">
        <v>29</v>
      </c>
      <c r="AB4246" s="5">
        <v>44799</v>
      </c>
      <c r="AC4246" s="4">
        <f t="shared" si="826"/>
        <v>44774</v>
      </c>
      <c r="AD4246" s="2" t="s">
        <v>40</v>
      </c>
      <c r="AE4246" s="5"/>
      <c r="AF4246" s="5"/>
      <c r="AG4246" s="2"/>
      <c r="AH4246" s="2">
        <v>17.541498099999998</v>
      </c>
      <c r="AI4246" s="2">
        <v>78.437773329999999</v>
      </c>
      <c r="AJ4246" s="2">
        <v>500055</v>
      </c>
      <c r="AK4246" s="84" t="s">
        <v>14109</v>
      </c>
      <c r="AL4246" s="3" t="str">
        <f t="shared" si="833"/>
        <v/>
      </c>
      <c r="AM4246" s="3" t="str">
        <f t="shared" si="833"/>
        <v/>
      </c>
      <c r="AN4246" s="3" t="str">
        <f t="shared" si="833"/>
        <v/>
      </c>
      <c r="AO4246" s="3" t="str">
        <f t="shared" si="833"/>
        <v/>
      </c>
      <c r="AP4246" s="3" t="str">
        <f t="shared" si="833"/>
        <v>Operating</v>
      </c>
      <c r="AQ4246" s="3" t="str">
        <f t="shared" si="833"/>
        <v>Operating</v>
      </c>
      <c r="AR4246" s="3" t="str">
        <f t="shared" si="833"/>
        <v>Operating</v>
      </c>
      <c r="AS4246" s="3" t="str">
        <f t="shared" si="833"/>
        <v>Operating</v>
      </c>
      <c r="AT4246" s="3" t="str">
        <f t="shared" si="833"/>
        <v>Operating</v>
      </c>
      <c r="AU4246" s="3" t="str">
        <f t="shared" si="833"/>
        <v>Operating</v>
      </c>
      <c r="AV4246" s="3" t="str">
        <f t="shared" si="833"/>
        <v>Operating</v>
      </c>
      <c r="AW4246" s="3" t="str">
        <f t="shared" si="833"/>
        <v>Operating</v>
      </c>
      <c r="AX4246" s="3"/>
      <c r="AY4246" s="2" t="str">
        <f t="shared" si="831"/>
        <v>Operating</v>
      </c>
    </row>
    <row r="4247" spans="1:51">
      <c r="A4247" s="2">
        <f t="shared" si="825"/>
        <v>4244</v>
      </c>
      <c r="B4247" s="2" t="s">
        <v>13860</v>
      </c>
      <c r="C4247" s="2" t="s">
        <v>13860</v>
      </c>
      <c r="D4247" s="2" t="s">
        <v>13860</v>
      </c>
      <c r="E4247" s="2" t="s">
        <v>22</v>
      </c>
      <c r="F4247" s="2" t="s">
        <v>12688</v>
      </c>
      <c r="G4247" s="2" t="str">
        <f t="shared" si="832"/>
        <v>FY23</v>
      </c>
      <c r="H4247" s="2" t="s">
        <v>13737</v>
      </c>
      <c r="I4247" s="2" t="str">
        <f t="shared" si="827"/>
        <v>TNA</v>
      </c>
      <c r="J4247" s="2" t="s">
        <v>579</v>
      </c>
      <c r="K4247" s="84" t="s">
        <v>10213</v>
      </c>
      <c r="L4247" s="84" t="s">
        <v>8455</v>
      </c>
      <c r="M4247" s="84" t="s">
        <v>8455</v>
      </c>
      <c r="N4247" s="84" t="s">
        <v>8455</v>
      </c>
      <c r="O4247" s="84"/>
      <c r="P4247" s="84"/>
      <c r="Q4247" s="84" t="s">
        <v>8457</v>
      </c>
      <c r="R4247" s="84"/>
      <c r="S4247" s="84"/>
      <c r="T4247" s="84"/>
      <c r="U4247" s="84" t="s">
        <v>12582</v>
      </c>
      <c r="V4247" s="84"/>
      <c r="W4247" s="84"/>
      <c r="X4247" s="3" t="s">
        <v>13975</v>
      </c>
      <c r="Y4247" s="2">
        <v>520</v>
      </c>
      <c r="Z4247" s="2" t="str">
        <f t="shared" si="829"/>
        <v>400-600</v>
      </c>
      <c r="AA4247" s="2" t="s">
        <v>29</v>
      </c>
      <c r="AB4247" s="5">
        <v>44799</v>
      </c>
      <c r="AC4247" s="4">
        <f t="shared" si="826"/>
        <v>44774</v>
      </c>
      <c r="AD4247" s="2" t="s">
        <v>40</v>
      </c>
      <c r="AE4247" s="5"/>
      <c r="AF4247" s="5"/>
      <c r="AG4247" s="2"/>
      <c r="AH4247" s="2">
        <v>19.189492000000001</v>
      </c>
      <c r="AI4247" s="2">
        <v>73.174826999999993</v>
      </c>
      <c r="AJ4247" s="2">
        <v>421005</v>
      </c>
      <c r="AK4247" s="84" t="s">
        <v>14110</v>
      </c>
      <c r="AL4247" s="3" t="str">
        <f t="shared" si="833"/>
        <v/>
      </c>
      <c r="AM4247" s="3" t="str">
        <f t="shared" si="833"/>
        <v/>
      </c>
      <c r="AN4247" s="3" t="str">
        <f t="shared" si="833"/>
        <v/>
      </c>
      <c r="AO4247" s="3" t="str">
        <f t="shared" si="833"/>
        <v/>
      </c>
      <c r="AP4247" s="3" t="str">
        <f t="shared" si="833"/>
        <v>Operating</v>
      </c>
      <c r="AQ4247" s="3" t="str">
        <f t="shared" si="833"/>
        <v>Operating</v>
      </c>
      <c r="AR4247" s="3" t="str">
        <f t="shared" si="833"/>
        <v>Operating</v>
      </c>
      <c r="AS4247" s="3" t="str">
        <f t="shared" si="833"/>
        <v>Operating</v>
      </c>
      <c r="AT4247" s="3" t="str">
        <f t="shared" si="833"/>
        <v>Operating</v>
      </c>
      <c r="AU4247" s="3" t="str">
        <f t="shared" si="833"/>
        <v>Operating</v>
      </c>
      <c r="AV4247" s="3" t="str">
        <f t="shared" si="833"/>
        <v>Operating</v>
      </c>
      <c r="AW4247" s="3" t="str">
        <f t="shared" si="833"/>
        <v>Operating</v>
      </c>
      <c r="AX4247" s="3"/>
      <c r="AY4247" s="2" t="str">
        <f t="shared" si="831"/>
        <v>Operating</v>
      </c>
    </row>
    <row r="4248" spans="1:51">
      <c r="A4248" s="2">
        <f t="shared" si="825"/>
        <v>4245</v>
      </c>
      <c r="B4248" s="2" t="s">
        <v>13861</v>
      </c>
      <c r="C4248" s="2" t="s">
        <v>13861</v>
      </c>
      <c r="D4248" s="2" t="s">
        <v>13861</v>
      </c>
      <c r="E4248" s="2" t="s">
        <v>22</v>
      </c>
      <c r="F4248" s="2" t="s">
        <v>12688</v>
      </c>
      <c r="G4248" s="2" t="str">
        <f t="shared" si="832"/>
        <v>FY23</v>
      </c>
      <c r="H4248" s="2" t="s">
        <v>13737</v>
      </c>
      <c r="I4248" s="2" t="str">
        <f t="shared" si="827"/>
        <v>TGN</v>
      </c>
      <c r="J4248" s="2" t="s">
        <v>579</v>
      </c>
      <c r="K4248" s="84" t="s">
        <v>14042</v>
      </c>
      <c r="L4248" s="84" t="s">
        <v>8454</v>
      </c>
      <c r="M4248" s="84" t="s">
        <v>11609</v>
      </c>
      <c r="N4248" s="84" t="s">
        <v>11609</v>
      </c>
      <c r="O4248" s="84"/>
      <c r="P4248" s="84"/>
      <c r="Q4248" s="84" t="s">
        <v>8457</v>
      </c>
      <c r="R4248" s="84"/>
      <c r="S4248" s="84"/>
      <c r="T4248" s="84"/>
      <c r="U4248" s="84" t="s">
        <v>12577</v>
      </c>
      <c r="V4248" s="84"/>
      <c r="W4248" s="84"/>
      <c r="X4248" s="3" t="s">
        <v>13976</v>
      </c>
      <c r="Y4248" s="2">
        <v>252</v>
      </c>
      <c r="Z4248" s="2" t="str">
        <f t="shared" si="829"/>
        <v>250-400</v>
      </c>
      <c r="AA4248" s="2" t="s">
        <v>29</v>
      </c>
      <c r="AB4248" s="5">
        <v>44799</v>
      </c>
      <c r="AC4248" s="4">
        <f t="shared" si="826"/>
        <v>44774</v>
      </c>
      <c r="AD4248" s="2" t="s">
        <v>40</v>
      </c>
      <c r="AE4248" s="5"/>
      <c r="AF4248" s="5"/>
      <c r="AG4248" s="2"/>
      <c r="AH4248" s="2">
        <v>18.731820500000001</v>
      </c>
      <c r="AI4248" s="2">
        <v>73.681194000000005</v>
      </c>
      <c r="AJ4248" s="2">
        <v>410506</v>
      </c>
      <c r="AK4248" s="84" t="s">
        <v>14111</v>
      </c>
      <c r="AL4248" s="3" t="str">
        <f t="shared" si="833"/>
        <v/>
      </c>
      <c r="AM4248" s="3" t="str">
        <f t="shared" si="833"/>
        <v/>
      </c>
      <c r="AN4248" s="3" t="str">
        <f t="shared" si="833"/>
        <v/>
      </c>
      <c r="AO4248" s="3" t="str">
        <f t="shared" si="833"/>
        <v/>
      </c>
      <c r="AP4248" s="3" t="str">
        <f t="shared" si="833"/>
        <v>Operating</v>
      </c>
      <c r="AQ4248" s="3" t="str">
        <f t="shared" si="833"/>
        <v>Operating</v>
      </c>
      <c r="AR4248" s="3" t="str">
        <f t="shared" si="833"/>
        <v>Operating</v>
      </c>
      <c r="AS4248" s="3" t="str">
        <f t="shared" si="833"/>
        <v>Operating</v>
      </c>
      <c r="AT4248" s="3" t="str">
        <f t="shared" si="833"/>
        <v>Operating</v>
      </c>
      <c r="AU4248" s="3" t="str">
        <f t="shared" si="833"/>
        <v>Operating</v>
      </c>
      <c r="AV4248" s="3" t="str">
        <f t="shared" si="833"/>
        <v>Operating</v>
      </c>
      <c r="AW4248" s="3" t="str">
        <f t="shared" si="833"/>
        <v>Operating</v>
      </c>
      <c r="AX4248" s="3"/>
      <c r="AY4248" s="2" t="str">
        <f t="shared" si="831"/>
        <v>Operating</v>
      </c>
    </row>
    <row r="4249" spans="1:51">
      <c r="A4249" s="2">
        <f t="shared" si="825"/>
        <v>4246</v>
      </c>
      <c r="B4249" s="2" t="s">
        <v>13862</v>
      </c>
      <c r="C4249" s="2" t="s">
        <v>13862</v>
      </c>
      <c r="D4249" s="2" t="s">
        <v>13862</v>
      </c>
      <c r="E4249" s="2" t="s">
        <v>22</v>
      </c>
      <c r="F4249" s="2" t="s">
        <v>12688</v>
      </c>
      <c r="G4249" s="2" t="str">
        <f t="shared" si="832"/>
        <v>FY23</v>
      </c>
      <c r="H4249" s="2" t="s">
        <v>13737</v>
      </c>
      <c r="I4249" s="2" t="str">
        <f t="shared" si="827"/>
        <v>MAS</v>
      </c>
      <c r="J4249" s="2" t="s">
        <v>509</v>
      </c>
      <c r="K4249" s="84" t="s">
        <v>510</v>
      </c>
      <c r="L4249" s="84" t="s">
        <v>8455</v>
      </c>
      <c r="M4249" s="84" t="s">
        <v>8455</v>
      </c>
      <c r="N4249" s="84" t="s">
        <v>8455</v>
      </c>
      <c r="O4249" s="84"/>
      <c r="P4249" s="84"/>
      <c r="Q4249" s="84" t="s">
        <v>8457</v>
      </c>
      <c r="R4249" s="84"/>
      <c r="S4249" s="84"/>
      <c r="T4249" s="84"/>
      <c r="U4249" s="84" t="s">
        <v>12571</v>
      </c>
      <c r="V4249" s="84"/>
      <c r="W4249" s="84"/>
      <c r="X4249" s="3" t="s">
        <v>13977</v>
      </c>
      <c r="Y4249" s="2">
        <v>800</v>
      </c>
      <c r="Z4249" s="2" t="str">
        <f t="shared" si="829"/>
        <v>600-1000</v>
      </c>
      <c r="AA4249" s="2" t="s">
        <v>29</v>
      </c>
      <c r="AB4249" s="5">
        <v>44799</v>
      </c>
      <c r="AC4249" s="4">
        <f t="shared" si="826"/>
        <v>44774</v>
      </c>
      <c r="AD4249" s="2" t="s">
        <v>40</v>
      </c>
      <c r="AE4249" s="5"/>
      <c r="AF4249" s="5"/>
      <c r="AG4249" s="2"/>
      <c r="AH4249" s="2">
        <v>12.938110999999999</v>
      </c>
      <c r="AI4249" s="2">
        <v>80.252477999999996</v>
      </c>
      <c r="AJ4249" s="2">
        <v>600097</v>
      </c>
      <c r="AK4249" s="84" t="s">
        <v>14112</v>
      </c>
      <c r="AL4249" s="3" t="str">
        <f t="shared" si="833"/>
        <v/>
      </c>
      <c r="AM4249" s="3" t="str">
        <f t="shared" si="833"/>
        <v/>
      </c>
      <c r="AN4249" s="3" t="str">
        <f t="shared" si="833"/>
        <v/>
      </c>
      <c r="AO4249" s="3" t="str">
        <f t="shared" si="833"/>
        <v/>
      </c>
      <c r="AP4249" s="3" t="str">
        <f t="shared" si="833"/>
        <v>Operating</v>
      </c>
      <c r="AQ4249" s="3" t="str">
        <f t="shared" si="833"/>
        <v>Operating</v>
      </c>
      <c r="AR4249" s="3" t="str">
        <f t="shared" si="833"/>
        <v>Operating</v>
      </c>
      <c r="AS4249" s="3" t="str">
        <f t="shared" si="833"/>
        <v>Operating</v>
      </c>
      <c r="AT4249" s="3" t="str">
        <f t="shared" si="833"/>
        <v>Operating</v>
      </c>
      <c r="AU4249" s="3" t="str">
        <f t="shared" si="833"/>
        <v>Operating</v>
      </c>
      <c r="AV4249" s="3" t="str">
        <f t="shared" si="833"/>
        <v>Operating</v>
      </c>
      <c r="AW4249" s="3" t="str">
        <f t="shared" si="833"/>
        <v>Operating</v>
      </c>
      <c r="AX4249" s="3"/>
      <c r="AY4249" s="2" t="str">
        <f t="shared" si="831"/>
        <v>Operating</v>
      </c>
    </row>
    <row r="4250" spans="1:51">
      <c r="A4250" s="2">
        <f t="shared" ref="A4250:A4313" si="834">A4249+1</f>
        <v>4247</v>
      </c>
      <c r="B4250" s="2" t="s">
        <v>13863</v>
      </c>
      <c r="C4250" s="2" t="s">
        <v>13863</v>
      </c>
      <c r="D4250" s="2" t="s">
        <v>13863</v>
      </c>
      <c r="E4250" s="2" t="s">
        <v>22</v>
      </c>
      <c r="F4250" s="2" t="s">
        <v>12688</v>
      </c>
      <c r="G4250" s="2" t="str">
        <f t="shared" si="832"/>
        <v>FY23</v>
      </c>
      <c r="H4250" s="2" t="s">
        <v>13737</v>
      </c>
      <c r="I4250" s="2" t="str">
        <f t="shared" si="827"/>
        <v>MAS</v>
      </c>
      <c r="J4250" s="2" t="s">
        <v>509</v>
      </c>
      <c r="K4250" s="84" t="s">
        <v>510</v>
      </c>
      <c r="L4250" s="84" t="s">
        <v>8455</v>
      </c>
      <c r="M4250" s="84" t="s">
        <v>8455</v>
      </c>
      <c r="N4250" s="84" t="s">
        <v>8455</v>
      </c>
      <c r="O4250" s="84"/>
      <c r="P4250" s="84"/>
      <c r="Q4250" s="84" t="s">
        <v>8457</v>
      </c>
      <c r="R4250" s="84"/>
      <c r="S4250" s="84"/>
      <c r="T4250" s="84"/>
      <c r="U4250" s="84" t="s">
        <v>12571</v>
      </c>
      <c r="V4250" s="84"/>
      <c r="W4250" s="84"/>
      <c r="X4250" s="3" t="s">
        <v>13978</v>
      </c>
      <c r="Y4250" s="2">
        <v>300</v>
      </c>
      <c r="Z4250" s="2" t="str">
        <f t="shared" si="829"/>
        <v>250-400</v>
      </c>
      <c r="AA4250" s="2" t="s">
        <v>29</v>
      </c>
      <c r="AB4250" s="5">
        <v>44799</v>
      </c>
      <c r="AC4250" s="4">
        <f t="shared" si="826"/>
        <v>44774</v>
      </c>
      <c r="AD4250" s="2" t="s">
        <v>40</v>
      </c>
      <c r="AE4250" s="5"/>
      <c r="AF4250" s="5"/>
      <c r="AG4250" s="2"/>
      <c r="AH4250" s="2">
        <v>12.95146617</v>
      </c>
      <c r="AI4250" s="2">
        <v>80.238338999999996</v>
      </c>
      <c r="AJ4250" s="2">
        <v>600097</v>
      </c>
      <c r="AK4250" s="84" t="s">
        <v>14113</v>
      </c>
      <c r="AL4250" s="3" t="str">
        <f t="shared" si="833"/>
        <v/>
      </c>
      <c r="AM4250" s="3" t="str">
        <f t="shared" si="833"/>
        <v/>
      </c>
      <c r="AN4250" s="3" t="str">
        <f t="shared" si="833"/>
        <v/>
      </c>
      <c r="AO4250" s="3" t="str">
        <f t="shared" si="833"/>
        <v/>
      </c>
      <c r="AP4250" s="3" t="str">
        <f t="shared" si="833"/>
        <v>Operating</v>
      </c>
      <c r="AQ4250" s="3" t="str">
        <f t="shared" si="833"/>
        <v>Operating</v>
      </c>
      <c r="AR4250" s="3" t="str">
        <f t="shared" si="833"/>
        <v>Operating</v>
      </c>
      <c r="AS4250" s="3" t="str">
        <f t="shared" si="833"/>
        <v>Operating</v>
      </c>
      <c r="AT4250" s="3" t="str">
        <f t="shared" si="833"/>
        <v>Operating</v>
      </c>
      <c r="AU4250" s="3" t="str">
        <f t="shared" si="833"/>
        <v>Operating</v>
      </c>
      <c r="AV4250" s="3" t="str">
        <f t="shared" si="833"/>
        <v>Operating</v>
      </c>
      <c r="AW4250" s="3" t="str">
        <f t="shared" si="833"/>
        <v>Operating</v>
      </c>
      <c r="AX4250" s="3"/>
      <c r="AY4250" s="2" t="str">
        <f t="shared" si="831"/>
        <v>Operating</v>
      </c>
    </row>
    <row r="4251" spans="1:51">
      <c r="A4251" s="2">
        <f t="shared" si="834"/>
        <v>4248</v>
      </c>
      <c r="B4251" s="2" t="s">
        <v>13864</v>
      </c>
      <c r="C4251" s="2" t="s">
        <v>13864</v>
      </c>
      <c r="D4251" s="2" t="s">
        <v>13864</v>
      </c>
      <c r="E4251" s="2" t="s">
        <v>22</v>
      </c>
      <c r="F4251" s="2" t="s">
        <v>12688</v>
      </c>
      <c r="G4251" s="2" t="str">
        <f t="shared" si="832"/>
        <v>FY23</v>
      </c>
      <c r="H4251" s="2" t="s">
        <v>13737</v>
      </c>
      <c r="I4251" s="2" t="str">
        <f t="shared" si="827"/>
        <v>MAS</v>
      </c>
      <c r="J4251" s="2" t="s">
        <v>509</v>
      </c>
      <c r="K4251" s="84" t="s">
        <v>510</v>
      </c>
      <c r="L4251" s="84" t="s">
        <v>8455</v>
      </c>
      <c r="M4251" s="84" t="s">
        <v>8455</v>
      </c>
      <c r="N4251" s="84" t="s">
        <v>8455</v>
      </c>
      <c r="O4251" s="84"/>
      <c r="P4251" s="84"/>
      <c r="Q4251" s="84" t="s">
        <v>8457</v>
      </c>
      <c r="R4251" s="84"/>
      <c r="S4251" s="84"/>
      <c r="T4251" s="84"/>
      <c r="U4251" s="84" t="s">
        <v>12571</v>
      </c>
      <c r="V4251" s="84"/>
      <c r="W4251" s="84"/>
      <c r="X4251" s="3" t="s">
        <v>13979</v>
      </c>
      <c r="Y4251" s="2">
        <v>260</v>
      </c>
      <c r="Z4251" s="2" t="str">
        <f t="shared" si="829"/>
        <v>250-400</v>
      </c>
      <c r="AA4251" s="2" t="s">
        <v>29</v>
      </c>
      <c r="AB4251" s="5">
        <v>44799</v>
      </c>
      <c r="AC4251" s="4">
        <f t="shared" si="826"/>
        <v>44774</v>
      </c>
      <c r="AD4251" s="2" t="s">
        <v>40</v>
      </c>
      <c r="AE4251" s="5"/>
      <c r="AF4251" s="5"/>
      <c r="AG4251" s="2"/>
      <c r="AH4251" s="2">
        <v>12.975378409999999</v>
      </c>
      <c r="AI4251" s="2">
        <v>80.196756989999997</v>
      </c>
      <c r="AJ4251" s="2">
        <v>600091</v>
      </c>
      <c r="AK4251" s="84" t="s">
        <v>14114</v>
      </c>
      <c r="AL4251" s="3" t="str">
        <f t="shared" si="833"/>
        <v/>
      </c>
      <c r="AM4251" s="3" t="str">
        <f t="shared" si="833"/>
        <v/>
      </c>
      <c r="AN4251" s="3" t="str">
        <f t="shared" si="833"/>
        <v/>
      </c>
      <c r="AO4251" s="3" t="str">
        <f t="shared" si="833"/>
        <v/>
      </c>
      <c r="AP4251" s="3" t="str">
        <f t="shared" si="833"/>
        <v>Operating</v>
      </c>
      <c r="AQ4251" s="3" t="str">
        <f t="shared" si="833"/>
        <v>Operating</v>
      </c>
      <c r="AR4251" s="3" t="str">
        <f t="shared" si="833"/>
        <v>Operating</v>
      </c>
      <c r="AS4251" s="3" t="str">
        <f t="shared" si="833"/>
        <v>Operating</v>
      </c>
      <c r="AT4251" s="3" t="str">
        <f t="shared" si="833"/>
        <v>Operating</v>
      </c>
      <c r="AU4251" s="3" t="str">
        <f t="shared" si="833"/>
        <v>Operating</v>
      </c>
      <c r="AV4251" s="3" t="str">
        <f t="shared" si="833"/>
        <v>Operating</v>
      </c>
      <c r="AW4251" s="3" t="str">
        <f t="shared" si="833"/>
        <v>Operating</v>
      </c>
      <c r="AX4251" s="3"/>
      <c r="AY4251" s="2" t="str">
        <f t="shared" si="831"/>
        <v>Operating</v>
      </c>
    </row>
    <row r="4252" spans="1:51">
      <c r="A4252" s="2">
        <f t="shared" si="834"/>
        <v>4249</v>
      </c>
      <c r="B4252" s="2" t="s">
        <v>13865</v>
      </c>
      <c r="C4252" s="2" t="s">
        <v>13865</v>
      </c>
      <c r="D4252" s="2" t="s">
        <v>13865</v>
      </c>
      <c r="E4252" s="2" t="s">
        <v>22</v>
      </c>
      <c r="F4252" s="2" t="s">
        <v>12688</v>
      </c>
      <c r="G4252" s="2" t="str">
        <f t="shared" si="832"/>
        <v>FY23</v>
      </c>
      <c r="H4252" s="2" t="s">
        <v>13737</v>
      </c>
      <c r="I4252" s="2" t="str">
        <f t="shared" si="827"/>
        <v>TNE</v>
      </c>
      <c r="J4252" s="2" t="s">
        <v>509</v>
      </c>
      <c r="K4252" s="84" t="s">
        <v>9158</v>
      </c>
      <c r="L4252" s="84" t="s">
        <v>8453</v>
      </c>
      <c r="M4252" s="84" t="s">
        <v>11608</v>
      </c>
      <c r="N4252" s="84" t="s">
        <v>11608</v>
      </c>
      <c r="O4252" s="84"/>
      <c r="P4252" s="84"/>
      <c r="Q4252" s="84" t="s">
        <v>8457</v>
      </c>
      <c r="R4252" s="84"/>
      <c r="S4252" s="84"/>
      <c r="T4252" s="84"/>
      <c r="U4252" s="84" t="s">
        <v>12576</v>
      </c>
      <c r="V4252" s="84"/>
      <c r="W4252" s="84"/>
      <c r="X4252" s="3" t="s">
        <v>13980</v>
      </c>
      <c r="Y4252" s="2">
        <v>300</v>
      </c>
      <c r="Z4252" s="2" t="str">
        <f t="shared" si="829"/>
        <v>250-400</v>
      </c>
      <c r="AA4252" s="2" t="s">
        <v>29</v>
      </c>
      <c r="AB4252" s="5">
        <v>44799</v>
      </c>
      <c r="AC4252" s="4">
        <f t="shared" si="826"/>
        <v>44774</v>
      </c>
      <c r="AD4252" s="2" t="s">
        <v>40</v>
      </c>
      <c r="AE4252" s="5"/>
      <c r="AF4252" s="5"/>
      <c r="AG4252" s="2"/>
      <c r="AH4252" s="2">
        <v>9.6811792400000005</v>
      </c>
      <c r="AI4252" s="2">
        <v>77.248142720000004</v>
      </c>
      <c r="AJ4252" s="2">
        <v>625518</v>
      </c>
      <c r="AK4252" s="84" t="s">
        <v>14115</v>
      </c>
      <c r="AL4252" s="3" t="str">
        <f t="shared" si="833"/>
        <v/>
      </c>
      <c r="AM4252" s="3" t="str">
        <f t="shared" si="833"/>
        <v/>
      </c>
      <c r="AN4252" s="3" t="str">
        <f t="shared" si="833"/>
        <v/>
      </c>
      <c r="AO4252" s="3" t="str">
        <f t="shared" si="833"/>
        <v/>
      </c>
      <c r="AP4252" s="3" t="str">
        <f t="shared" si="833"/>
        <v>Operating</v>
      </c>
      <c r="AQ4252" s="3" t="str">
        <f t="shared" si="833"/>
        <v>Operating</v>
      </c>
      <c r="AR4252" s="3" t="str">
        <f t="shared" si="833"/>
        <v>Operating</v>
      </c>
      <c r="AS4252" s="3" t="str">
        <f t="shared" si="833"/>
        <v>Operating</v>
      </c>
      <c r="AT4252" s="3" t="str">
        <f t="shared" si="833"/>
        <v>Operating</v>
      </c>
      <c r="AU4252" s="3" t="str">
        <f t="shared" si="833"/>
        <v>Operating</v>
      </c>
      <c r="AV4252" s="3" t="str">
        <f t="shared" si="833"/>
        <v>Operating</v>
      </c>
      <c r="AW4252" s="3" t="str">
        <f t="shared" si="833"/>
        <v>Operating</v>
      </c>
      <c r="AX4252" s="3"/>
      <c r="AY4252" s="2" t="str">
        <f t="shared" si="831"/>
        <v>Operating</v>
      </c>
    </row>
    <row r="4253" spans="1:51">
      <c r="A4253" s="2">
        <f t="shared" si="834"/>
        <v>4250</v>
      </c>
      <c r="B4253" s="2" t="s">
        <v>13866</v>
      </c>
      <c r="C4253" s="2" t="s">
        <v>13866</v>
      </c>
      <c r="D4253" s="2" t="s">
        <v>13866</v>
      </c>
      <c r="E4253" s="2" t="s">
        <v>22</v>
      </c>
      <c r="F4253" s="2" t="s">
        <v>12688</v>
      </c>
      <c r="G4253" s="2" t="str">
        <f t="shared" si="832"/>
        <v>FY23</v>
      </c>
      <c r="H4253" s="2" t="s">
        <v>13737</v>
      </c>
      <c r="I4253" s="2" t="str">
        <f t="shared" si="827"/>
        <v>KPL</v>
      </c>
      <c r="J4253" s="2" t="s">
        <v>179</v>
      </c>
      <c r="K4253" s="84" t="s">
        <v>8187</v>
      </c>
      <c r="L4253" s="84" t="s">
        <v>8453</v>
      </c>
      <c r="M4253" s="84" t="s">
        <v>11608</v>
      </c>
      <c r="N4253" s="84" t="s">
        <v>11608</v>
      </c>
      <c r="O4253" s="84"/>
      <c r="P4253" s="84"/>
      <c r="Q4253" s="84" t="s">
        <v>8457</v>
      </c>
      <c r="R4253" s="84"/>
      <c r="S4253" s="84"/>
      <c r="T4253" s="84"/>
      <c r="U4253" s="84" t="s">
        <v>12566</v>
      </c>
      <c r="V4253" s="84"/>
      <c r="W4253" s="84"/>
      <c r="X4253" s="3" t="s">
        <v>13981</v>
      </c>
      <c r="Y4253" s="2">
        <v>250</v>
      </c>
      <c r="Z4253" s="2" t="str">
        <f t="shared" si="829"/>
        <v>Less than 250</v>
      </c>
      <c r="AA4253" s="2" t="s">
        <v>29</v>
      </c>
      <c r="AB4253" s="5">
        <v>44799</v>
      </c>
      <c r="AC4253" s="4">
        <f t="shared" ref="AC4253:AC4303" si="835">DATE(YEAR(AB4253),MONTH(AB4253),1)</f>
        <v>44774</v>
      </c>
      <c r="AD4253" s="2" t="s">
        <v>40</v>
      </c>
      <c r="AE4253" s="5"/>
      <c r="AF4253" s="5"/>
      <c r="AG4253" s="2"/>
      <c r="AH4253" s="2">
        <v>15.351835100000001</v>
      </c>
      <c r="AI4253" s="2">
        <v>76.147390900000005</v>
      </c>
      <c r="AJ4253" s="2">
        <v>583231</v>
      </c>
      <c r="AK4253" s="84" t="s">
        <v>14116</v>
      </c>
      <c r="AL4253" s="3" t="str">
        <f t="shared" si="833"/>
        <v/>
      </c>
      <c r="AM4253" s="3" t="str">
        <f t="shared" si="833"/>
        <v/>
      </c>
      <c r="AN4253" s="3" t="str">
        <f t="shared" si="833"/>
        <v/>
      </c>
      <c r="AO4253" s="3" t="str">
        <f t="shared" si="833"/>
        <v/>
      </c>
      <c r="AP4253" s="3" t="str">
        <f t="shared" si="833"/>
        <v>Operating</v>
      </c>
      <c r="AQ4253" s="3" t="str">
        <f t="shared" si="833"/>
        <v>Operating</v>
      </c>
      <c r="AR4253" s="3" t="str">
        <f t="shared" si="833"/>
        <v>Operating</v>
      </c>
      <c r="AS4253" s="3" t="str">
        <f t="shared" si="833"/>
        <v>Operating</v>
      </c>
      <c r="AT4253" s="3" t="str">
        <f t="shared" si="833"/>
        <v>Operating</v>
      </c>
      <c r="AU4253" s="3" t="str">
        <f t="shared" ref="AU4253:AW4304" si="836">IF($AB4253&lt;=EOMONTH(AU$2,0),IF(OR($AF4253&gt;EOMONTH(AU$2,0),ISBLANK($AF4253)),"Operating",""),"")</f>
        <v>Operating</v>
      </c>
      <c r="AV4253" s="3" t="str">
        <f t="shared" si="836"/>
        <v>Operating</v>
      </c>
      <c r="AW4253" s="3" t="str">
        <f t="shared" si="836"/>
        <v>Operating</v>
      </c>
      <c r="AX4253" s="3"/>
      <c r="AY4253" s="2" t="str">
        <f t="shared" si="831"/>
        <v>Operating</v>
      </c>
    </row>
    <row r="4254" spans="1:51">
      <c r="A4254" s="2">
        <f t="shared" si="834"/>
        <v>4251</v>
      </c>
      <c r="B4254" s="2" t="s">
        <v>13867</v>
      </c>
      <c r="C4254" s="2" t="s">
        <v>13867</v>
      </c>
      <c r="D4254" s="2" t="s">
        <v>13867</v>
      </c>
      <c r="E4254" s="2" t="s">
        <v>22</v>
      </c>
      <c r="F4254" s="2" t="s">
        <v>12688</v>
      </c>
      <c r="G4254" s="2" t="str">
        <f t="shared" si="832"/>
        <v>FY23</v>
      </c>
      <c r="H4254" s="2" t="s">
        <v>13737</v>
      </c>
      <c r="I4254" s="2" t="str">
        <f t="shared" ref="I4254:I4317" si="837">MID(C4254,5,3)</f>
        <v>ABH</v>
      </c>
      <c r="J4254" s="2" t="s">
        <v>579</v>
      </c>
      <c r="K4254" s="84" t="s">
        <v>14043</v>
      </c>
      <c r="L4254" s="84" t="s">
        <v>8</v>
      </c>
      <c r="M4254" s="84" t="s">
        <v>11607</v>
      </c>
      <c r="N4254" s="84" t="s">
        <v>11607</v>
      </c>
      <c r="O4254" s="84"/>
      <c r="P4254" s="84"/>
      <c r="Q4254" s="84" t="s">
        <v>8457</v>
      </c>
      <c r="R4254" s="84"/>
      <c r="S4254" s="84"/>
      <c r="T4254" s="84"/>
      <c r="U4254" s="84" t="s">
        <v>12577</v>
      </c>
      <c r="V4254" s="84"/>
      <c r="W4254" s="84"/>
      <c r="X4254" s="3" t="s">
        <v>13982</v>
      </c>
      <c r="Y4254" s="2">
        <v>298</v>
      </c>
      <c r="Z4254" s="2" t="str">
        <f t="shared" si="829"/>
        <v>250-400</v>
      </c>
      <c r="AA4254" s="2" t="s">
        <v>29</v>
      </c>
      <c r="AB4254" s="5">
        <v>44800</v>
      </c>
      <c r="AC4254" s="4">
        <f t="shared" si="835"/>
        <v>44774</v>
      </c>
      <c r="AD4254" s="2" t="s">
        <v>40</v>
      </c>
      <c r="AE4254" s="5"/>
      <c r="AF4254" s="5"/>
      <c r="AG4254" s="2"/>
      <c r="AH4254" s="2">
        <v>19.195296020000001</v>
      </c>
      <c r="AI4254" s="2">
        <v>73.200902999999997</v>
      </c>
      <c r="AJ4254" s="2">
        <v>421501</v>
      </c>
      <c r="AK4254" s="84" t="s">
        <v>14117</v>
      </c>
      <c r="AL4254" s="3" t="str">
        <f t="shared" ref="AL4254:AT4282" si="838">IF($AB4254&lt;=EOMONTH(AL$2,0),IF(OR($AF4254&gt;EOMONTH(AL$2,0),ISBLANK($AF4254)),"Operating",""),"")</f>
        <v/>
      </c>
      <c r="AM4254" s="3" t="str">
        <f t="shared" si="838"/>
        <v/>
      </c>
      <c r="AN4254" s="3" t="str">
        <f t="shared" si="838"/>
        <v/>
      </c>
      <c r="AO4254" s="3" t="str">
        <f t="shared" si="838"/>
        <v/>
      </c>
      <c r="AP4254" s="3" t="str">
        <f t="shared" si="838"/>
        <v>Operating</v>
      </c>
      <c r="AQ4254" s="3" t="str">
        <f t="shared" si="838"/>
        <v>Operating</v>
      </c>
      <c r="AR4254" s="3" t="str">
        <f t="shared" si="838"/>
        <v>Operating</v>
      </c>
      <c r="AS4254" s="3" t="str">
        <f t="shared" si="838"/>
        <v>Operating</v>
      </c>
      <c r="AT4254" s="3" t="str">
        <f t="shared" si="838"/>
        <v>Operating</v>
      </c>
      <c r="AU4254" s="3" t="str">
        <f t="shared" si="836"/>
        <v>Operating</v>
      </c>
      <c r="AV4254" s="3" t="str">
        <f t="shared" si="836"/>
        <v>Operating</v>
      </c>
      <c r="AW4254" s="3" t="str">
        <f t="shared" si="836"/>
        <v>Operating</v>
      </c>
      <c r="AX4254" s="3"/>
      <c r="AY4254" s="2" t="str">
        <f t="shared" si="831"/>
        <v>Operating</v>
      </c>
    </row>
    <row r="4255" spans="1:51">
      <c r="A4255" s="2">
        <f t="shared" si="834"/>
        <v>4252</v>
      </c>
      <c r="B4255" s="2" t="s">
        <v>13868</v>
      </c>
      <c r="C4255" s="2" t="s">
        <v>13868</v>
      </c>
      <c r="D4255" s="2" t="s">
        <v>13868</v>
      </c>
      <c r="E4255" s="2" t="s">
        <v>22</v>
      </c>
      <c r="F4255" s="2" t="s">
        <v>12688</v>
      </c>
      <c r="G4255" s="2" t="str">
        <f t="shared" si="832"/>
        <v>FY23</v>
      </c>
      <c r="H4255" s="2" t="s">
        <v>13737</v>
      </c>
      <c r="I4255" s="2" t="str">
        <f t="shared" si="837"/>
        <v>CRR</v>
      </c>
      <c r="J4255" s="2" t="s">
        <v>179</v>
      </c>
      <c r="K4255" s="84" t="s">
        <v>9045</v>
      </c>
      <c r="L4255" s="84" t="s">
        <v>8454</v>
      </c>
      <c r="M4255" s="84" t="s">
        <v>11609</v>
      </c>
      <c r="N4255" s="84" t="s">
        <v>11609</v>
      </c>
      <c r="O4255" s="84"/>
      <c r="P4255" s="84"/>
      <c r="Q4255" s="84" t="s">
        <v>8457</v>
      </c>
      <c r="R4255" s="84"/>
      <c r="S4255" s="84"/>
      <c r="T4255" s="84"/>
      <c r="U4255" s="84" t="s">
        <v>12566</v>
      </c>
      <c r="V4255" s="84"/>
      <c r="W4255" s="84"/>
      <c r="X4255" s="3" t="s">
        <v>13983</v>
      </c>
      <c r="Y4255" s="2">
        <v>418</v>
      </c>
      <c r="Z4255" s="2" t="str">
        <f t="shared" si="829"/>
        <v>400-600</v>
      </c>
      <c r="AA4255" s="2" t="s">
        <v>29</v>
      </c>
      <c r="AB4255" s="5">
        <v>44800</v>
      </c>
      <c r="AC4255" s="4">
        <f t="shared" si="835"/>
        <v>44774</v>
      </c>
      <c r="AD4255" s="2" t="s">
        <v>40</v>
      </c>
      <c r="AE4255" s="5"/>
      <c r="AF4255" s="5"/>
      <c r="AG4255" s="2"/>
      <c r="AH4255" s="2">
        <v>11.929409</v>
      </c>
      <c r="AI4255" s="2">
        <v>76.938011000000003</v>
      </c>
      <c r="AJ4255" s="2">
        <v>571313</v>
      </c>
      <c r="AK4255" s="84" t="s">
        <v>14118</v>
      </c>
      <c r="AL4255" s="3" t="str">
        <f t="shared" si="838"/>
        <v/>
      </c>
      <c r="AM4255" s="3" t="str">
        <f t="shared" si="838"/>
        <v/>
      </c>
      <c r="AN4255" s="3" t="str">
        <f t="shared" si="838"/>
        <v/>
      </c>
      <c r="AO4255" s="3" t="str">
        <f t="shared" si="838"/>
        <v/>
      </c>
      <c r="AP4255" s="3" t="str">
        <f t="shared" si="838"/>
        <v>Operating</v>
      </c>
      <c r="AQ4255" s="3" t="str">
        <f t="shared" si="838"/>
        <v>Operating</v>
      </c>
      <c r="AR4255" s="3" t="str">
        <f t="shared" si="838"/>
        <v>Operating</v>
      </c>
      <c r="AS4255" s="3" t="str">
        <f t="shared" si="838"/>
        <v>Operating</v>
      </c>
      <c r="AT4255" s="3" t="str">
        <f t="shared" si="838"/>
        <v>Operating</v>
      </c>
      <c r="AU4255" s="3" t="str">
        <f t="shared" si="836"/>
        <v>Operating</v>
      </c>
      <c r="AV4255" s="3" t="str">
        <f t="shared" si="836"/>
        <v>Operating</v>
      </c>
      <c r="AW4255" s="3" t="str">
        <f t="shared" si="836"/>
        <v>Operating</v>
      </c>
      <c r="AX4255" s="3"/>
      <c r="AY4255" s="2" t="str">
        <f t="shared" si="831"/>
        <v>Operating</v>
      </c>
    </row>
    <row r="4256" spans="1:51">
      <c r="A4256" s="2">
        <f t="shared" si="834"/>
        <v>4253</v>
      </c>
      <c r="B4256" s="2" t="s">
        <v>13869</v>
      </c>
      <c r="C4256" s="2" t="s">
        <v>13869</v>
      </c>
      <c r="D4256" s="2" t="s">
        <v>13869</v>
      </c>
      <c r="E4256" s="2" t="s">
        <v>22</v>
      </c>
      <c r="F4256" s="2" t="s">
        <v>12688</v>
      </c>
      <c r="G4256" s="2" t="str">
        <f t="shared" si="832"/>
        <v>FY23</v>
      </c>
      <c r="H4256" s="2" t="s">
        <v>13737</v>
      </c>
      <c r="I4256" s="2" t="str">
        <f t="shared" si="837"/>
        <v>BWT</v>
      </c>
      <c r="J4256" s="2" t="s">
        <v>179</v>
      </c>
      <c r="K4256" s="84" t="s">
        <v>13984</v>
      </c>
      <c r="L4256" s="84" t="s">
        <v>8454</v>
      </c>
      <c r="M4256" s="84" t="s">
        <v>11609</v>
      </c>
      <c r="N4256" s="84" t="s">
        <v>11609</v>
      </c>
      <c r="O4256" s="84"/>
      <c r="P4256" s="84"/>
      <c r="Q4256" s="84" t="s">
        <v>8457</v>
      </c>
      <c r="R4256" s="84"/>
      <c r="S4256" s="84"/>
      <c r="T4256" s="84"/>
      <c r="U4256" s="84" t="s">
        <v>12566</v>
      </c>
      <c r="V4256" s="84"/>
      <c r="W4256" s="84"/>
      <c r="X4256" s="3" t="s">
        <v>13984</v>
      </c>
      <c r="Y4256" s="2">
        <v>400</v>
      </c>
      <c r="Z4256" s="2" t="str">
        <f t="shared" si="829"/>
        <v>250-400</v>
      </c>
      <c r="AA4256" s="2" t="s">
        <v>29</v>
      </c>
      <c r="AB4256" s="5">
        <v>44800</v>
      </c>
      <c r="AC4256" s="4">
        <f t="shared" si="835"/>
        <v>44774</v>
      </c>
      <c r="AD4256" s="2" t="s">
        <v>40</v>
      </c>
      <c r="AE4256" s="5"/>
      <c r="AF4256" s="5"/>
      <c r="AG4256" s="2"/>
      <c r="AH4256" s="2">
        <v>12.9882504</v>
      </c>
      <c r="AI4256" s="2">
        <v>78.177247499999993</v>
      </c>
      <c r="AJ4256" s="2">
        <v>563114</v>
      </c>
      <c r="AK4256" s="84" t="s">
        <v>14119</v>
      </c>
      <c r="AL4256" s="3" t="str">
        <f t="shared" si="838"/>
        <v/>
      </c>
      <c r="AM4256" s="3" t="str">
        <f t="shared" si="838"/>
        <v/>
      </c>
      <c r="AN4256" s="3" t="str">
        <f t="shared" si="838"/>
        <v/>
      </c>
      <c r="AO4256" s="3" t="str">
        <f t="shared" si="838"/>
        <v/>
      </c>
      <c r="AP4256" s="3" t="str">
        <f t="shared" si="838"/>
        <v>Operating</v>
      </c>
      <c r="AQ4256" s="3" t="str">
        <f t="shared" si="838"/>
        <v>Operating</v>
      </c>
      <c r="AR4256" s="3" t="str">
        <f t="shared" si="838"/>
        <v>Operating</v>
      </c>
      <c r="AS4256" s="3" t="str">
        <f t="shared" si="838"/>
        <v>Operating</v>
      </c>
      <c r="AT4256" s="3" t="str">
        <f t="shared" si="838"/>
        <v>Operating</v>
      </c>
      <c r="AU4256" s="3" t="str">
        <f t="shared" si="836"/>
        <v>Operating</v>
      </c>
      <c r="AV4256" s="3" t="str">
        <f t="shared" si="836"/>
        <v>Operating</v>
      </c>
      <c r="AW4256" s="3" t="str">
        <f t="shared" si="836"/>
        <v>Operating</v>
      </c>
      <c r="AX4256" s="3"/>
      <c r="AY4256" s="2" t="str">
        <f t="shared" si="831"/>
        <v>Operating</v>
      </c>
    </row>
    <row r="4257" spans="1:51">
      <c r="A4257" s="2">
        <f t="shared" si="834"/>
        <v>4254</v>
      </c>
      <c r="B4257" s="2" t="s">
        <v>13870</v>
      </c>
      <c r="C4257" s="2" t="s">
        <v>13870</v>
      </c>
      <c r="D4257" s="2" t="s">
        <v>13870</v>
      </c>
      <c r="E4257" s="2" t="s">
        <v>22</v>
      </c>
      <c r="F4257" s="2" t="s">
        <v>12688</v>
      </c>
      <c r="G4257" s="2" t="str">
        <f t="shared" si="832"/>
        <v>FY23</v>
      </c>
      <c r="H4257" s="2" t="s">
        <v>13737</v>
      </c>
      <c r="I4257" s="2" t="str">
        <f t="shared" si="837"/>
        <v>BWT</v>
      </c>
      <c r="J4257" s="2" t="s">
        <v>179</v>
      </c>
      <c r="K4257" s="84" t="s">
        <v>13984</v>
      </c>
      <c r="L4257" s="84" t="s">
        <v>8454</v>
      </c>
      <c r="M4257" s="84" t="s">
        <v>11609</v>
      </c>
      <c r="N4257" s="84" t="s">
        <v>11609</v>
      </c>
      <c r="O4257" s="84"/>
      <c r="P4257" s="84"/>
      <c r="Q4257" s="84" t="s">
        <v>8457</v>
      </c>
      <c r="R4257" s="84"/>
      <c r="S4257" s="84"/>
      <c r="T4257" s="84"/>
      <c r="U4257" s="84" t="s">
        <v>12566</v>
      </c>
      <c r="V4257" s="84"/>
      <c r="W4257" s="84"/>
      <c r="X4257" s="3" t="s">
        <v>13985</v>
      </c>
      <c r="Y4257" s="2">
        <v>470</v>
      </c>
      <c r="Z4257" s="2" t="str">
        <f t="shared" si="829"/>
        <v>400-600</v>
      </c>
      <c r="AA4257" s="2" t="s">
        <v>29</v>
      </c>
      <c r="AB4257" s="5">
        <v>44800</v>
      </c>
      <c r="AC4257" s="4">
        <f t="shared" si="835"/>
        <v>44774</v>
      </c>
      <c r="AD4257" s="2" t="s">
        <v>40</v>
      </c>
      <c r="AE4257" s="5"/>
      <c r="AF4257" s="5"/>
      <c r="AG4257" s="2"/>
      <c r="AH4257" s="2">
        <v>12.987187</v>
      </c>
      <c r="AI4257" s="2">
        <v>78.180700999999999</v>
      </c>
      <c r="AJ4257" s="2">
        <v>563114</v>
      </c>
      <c r="AK4257" s="84" t="s">
        <v>14120</v>
      </c>
      <c r="AL4257" s="3" t="str">
        <f t="shared" si="838"/>
        <v/>
      </c>
      <c r="AM4257" s="3" t="str">
        <f t="shared" si="838"/>
        <v/>
      </c>
      <c r="AN4257" s="3" t="str">
        <f t="shared" si="838"/>
        <v/>
      </c>
      <c r="AO4257" s="3" t="str">
        <f t="shared" si="838"/>
        <v/>
      </c>
      <c r="AP4257" s="3" t="str">
        <f t="shared" si="838"/>
        <v>Operating</v>
      </c>
      <c r="AQ4257" s="3" t="str">
        <f t="shared" si="838"/>
        <v>Operating</v>
      </c>
      <c r="AR4257" s="3" t="str">
        <f t="shared" si="838"/>
        <v>Operating</v>
      </c>
      <c r="AS4257" s="3" t="str">
        <f t="shared" si="838"/>
        <v>Operating</v>
      </c>
      <c r="AT4257" s="3" t="str">
        <f t="shared" si="838"/>
        <v>Operating</v>
      </c>
      <c r="AU4257" s="3" t="str">
        <f t="shared" si="836"/>
        <v>Operating</v>
      </c>
      <c r="AV4257" s="3" t="str">
        <f t="shared" si="836"/>
        <v>Operating</v>
      </c>
      <c r="AW4257" s="3" t="str">
        <f t="shared" si="836"/>
        <v>Operating</v>
      </c>
      <c r="AX4257" s="3"/>
      <c r="AY4257" s="2" t="str">
        <f t="shared" si="831"/>
        <v>Operating</v>
      </c>
    </row>
    <row r="4258" spans="1:51">
      <c r="A4258" s="2">
        <f t="shared" si="834"/>
        <v>4255</v>
      </c>
      <c r="B4258" s="2" t="s">
        <v>13871</v>
      </c>
      <c r="C4258" s="2" t="s">
        <v>13871</v>
      </c>
      <c r="D4258" s="2" t="s">
        <v>13871</v>
      </c>
      <c r="E4258" s="2" t="s">
        <v>22</v>
      </c>
      <c r="F4258" s="2" t="s">
        <v>12688</v>
      </c>
      <c r="G4258" s="2" t="str">
        <f t="shared" si="832"/>
        <v>FY23</v>
      </c>
      <c r="H4258" s="2" t="s">
        <v>13737</v>
      </c>
      <c r="I4258" s="2" t="str">
        <f t="shared" si="837"/>
        <v>CTA</v>
      </c>
      <c r="J4258" s="2" t="s">
        <v>179</v>
      </c>
      <c r="K4258" s="84" t="s">
        <v>11819</v>
      </c>
      <c r="L4258" s="84" t="s">
        <v>8453</v>
      </c>
      <c r="M4258" s="84" t="s">
        <v>11608</v>
      </c>
      <c r="N4258" s="84" t="s">
        <v>11608</v>
      </c>
      <c r="O4258" s="84"/>
      <c r="P4258" s="84"/>
      <c r="Q4258" s="84" t="s">
        <v>8457</v>
      </c>
      <c r="R4258" s="84"/>
      <c r="S4258" s="84"/>
      <c r="T4258" s="84"/>
      <c r="U4258" s="84" t="s">
        <v>12566</v>
      </c>
      <c r="V4258" s="84"/>
      <c r="W4258" s="84"/>
      <c r="X4258" s="3" t="s">
        <v>13986</v>
      </c>
      <c r="Y4258" s="2">
        <v>980</v>
      </c>
      <c r="Z4258" s="2" t="str">
        <f t="shared" si="829"/>
        <v>600-1000</v>
      </c>
      <c r="AA4258" s="2" t="s">
        <v>29</v>
      </c>
      <c r="AB4258" s="5">
        <v>44800</v>
      </c>
      <c r="AC4258" s="4">
        <f t="shared" si="835"/>
        <v>44774</v>
      </c>
      <c r="AD4258" s="2" t="s">
        <v>40</v>
      </c>
      <c r="AE4258" s="5"/>
      <c r="AF4258" s="5"/>
      <c r="AG4258" s="2"/>
      <c r="AH4258" s="2">
        <v>13.940461000000001</v>
      </c>
      <c r="AI4258" s="2">
        <v>76.619468999999995</v>
      </c>
      <c r="AJ4258" s="2">
        <v>577598</v>
      </c>
      <c r="AK4258" s="84" t="s">
        <v>14121</v>
      </c>
      <c r="AL4258" s="3" t="str">
        <f t="shared" si="838"/>
        <v/>
      </c>
      <c r="AM4258" s="3" t="str">
        <f t="shared" si="838"/>
        <v/>
      </c>
      <c r="AN4258" s="3" t="str">
        <f t="shared" si="838"/>
        <v/>
      </c>
      <c r="AO4258" s="3" t="str">
        <f t="shared" si="838"/>
        <v/>
      </c>
      <c r="AP4258" s="3" t="str">
        <f t="shared" si="838"/>
        <v>Operating</v>
      </c>
      <c r="AQ4258" s="3" t="str">
        <f t="shared" si="838"/>
        <v>Operating</v>
      </c>
      <c r="AR4258" s="3" t="str">
        <f t="shared" si="838"/>
        <v>Operating</v>
      </c>
      <c r="AS4258" s="3" t="str">
        <f t="shared" si="838"/>
        <v>Operating</v>
      </c>
      <c r="AT4258" s="3" t="str">
        <f t="shared" si="838"/>
        <v>Operating</v>
      </c>
      <c r="AU4258" s="3" t="str">
        <f t="shared" si="836"/>
        <v>Operating</v>
      </c>
      <c r="AV4258" s="3" t="str">
        <f t="shared" si="836"/>
        <v>Operating</v>
      </c>
      <c r="AW4258" s="3" t="str">
        <f t="shared" si="836"/>
        <v>Operating</v>
      </c>
      <c r="AX4258" s="3"/>
      <c r="AY4258" s="2" t="str">
        <f t="shared" si="831"/>
        <v>Operating</v>
      </c>
    </row>
    <row r="4259" spans="1:51">
      <c r="A4259" s="2">
        <f t="shared" si="834"/>
        <v>4256</v>
      </c>
      <c r="B4259" s="2" t="s">
        <v>13872</v>
      </c>
      <c r="C4259" s="2" t="s">
        <v>13872</v>
      </c>
      <c r="D4259" s="2" t="s">
        <v>13872</v>
      </c>
      <c r="E4259" s="2" t="s">
        <v>22</v>
      </c>
      <c r="F4259" s="2" t="s">
        <v>12688</v>
      </c>
      <c r="G4259" s="2" t="str">
        <f t="shared" si="832"/>
        <v>FY23</v>
      </c>
      <c r="H4259" s="2" t="s">
        <v>13737</v>
      </c>
      <c r="I4259" s="2" t="str">
        <f t="shared" si="837"/>
        <v>BLR</v>
      </c>
      <c r="J4259" s="2" t="s">
        <v>179</v>
      </c>
      <c r="K4259" s="84" t="s">
        <v>180</v>
      </c>
      <c r="L4259" s="84" t="s">
        <v>8455</v>
      </c>
      <c r="M4259" s="84" t="s">
        <v>8455</v>
      </c>
      <c r="N4259" s="84" t="s">
        <v>8455</v>
      </c>
      <c r="O4259" s="84"/>
      <c r="P4259" s="84"/>
      <c r="Q4259" s="84" t="s">
        <v>8457</v>
      </c>
      <c r="R4259" s="84"/>
      <c r="S4259" s="84"/>
      <c r="T4259" s="84"/>
      <c r="U4259" s="84" t="s">
        <v>12567</v>
      </c>
      <c r="V4259" s="84"/>
      <c r="W4259" s="84"/>
      <c r="X4259" s="3" t="s">
        <v>13987</v>
      </c>
      <c r="Y4259" s="2">
        <v>600</v>
      </c>
      <c r="Z4259" s="2" t="str">
        <f t="shared" si="829"/>
        <v>400-600</v>
      </c>
      <c r="AA4259" s="2" t="s">
        <v>29</v>
      </c>
      <c r="AB4259" s="5">
        <v>44800</v>
      </c>
      <c r="AC4259" s="4">
        <f t="shared" si="835"/>
        <v>44774</v>
      </c>
      <c r="AD4259" s="2" t="s">
        <v>40</v>
      </c>
      <c r="AE4259" s="5"/>
      <c r="AF4259" s="5"/>
      <c r="AG4259" s="2"/>
      <c r="AH4259" s="2">
        <v>12.999748</v>
      </c>
      <c r="AI4259" s="2">
        <v>77.563479000000001</v>
      </c>
      <c r="AJ4259" s="2">
        <v>560021</v>
      </c>
      <c r="AK4259" s="84" t="s">
        <v>14122</v>
      </c>
      <c r="AL4259" s="3" t="str">
        <f t="shared" si="838"/>
        <v/>
      </c>
      <c r="AM4259" s="3" t="str">
        <f t="shared" si="838"/>
        <v/>
      </c>
      <c r="AN4259" s="3" t="str">
        <f t="shared" si="838"/>
        <v/>
      </c>
      <c r="AO4259" s="3" t="str">
        <f t="shared" si="838"/>
        <v/>
      </c>
      <c r="AP4259" s="3" t="str">
        <f t="shared" si="838"/>
        <v>Operating</v>
      </c>
      <c r="AQ4259" s="3" t="str">
        <f t="shared" si="838"/>
        <v>Operating</v>
      </c>
      <c r="AR4259" s="3" t="str">
        <f t="shared" si="838"/>
        <v>Operating</v>
      </c>
      <c r="AS4259" s="3" t="str">
        <f t="shared" si="838"/>
        <v>Operating</v>
      </c>
      <c r="AT4259" s="3" t="str">
        <f t="shared" si="838"/>
        <v>Operating</v>
      </c>
      <c r="AU4259" s="3" t="str">
        <f t="shared" si="836"/>
        <v>Operating</v>
      </c>
      <c r="AV4259" s="3" t="str">
        <f t="shared" si="836"/>
        <v>Operating</v>
      </c>
      <c r="AW4259" s="3" t="str">
        <f t="shared" si="836"/>
        <v>Operating</v>
      </c>
      <c r="AX4259" s="3"/>
      <c r="AY4259" s="2" t="str">
        <f t="shared" si="831"/>
        <v>Operating</v>
      </c>
    </row>
    <row r="4260" spans="1:51">
      <c r="A4260" s="2">
        <f t="shared" si="834"/>
        <v>4257</v>
      </c>
      <c r="B4260" s="2" t="s">
        <v>13873</v>
      </c>
      <c r="C4260" s="2" t="s">
        <v>13873</v>
      </c>
      <c r="D4260" s="2" t="s">
        <v>13873</v>
      </c>
      <c r="E4260" s="2" t="s">
        <v>22</v>
      </c>
      <c r="F4260" s="2" t="s">
        <v>12688</v>
      </c>
      <c r="G4260" s="2" t="str">
        <f t="shared" si="832"/>
        <v>FY23</v>
      </c>
      <c r="H4260" s="2" t="s">
        <v>13737</v>
      </c>
      <c r="I4260" s="2" t="str">
        <f t="shared" si="837"/>
        <v>IXE</v>
      </c>
      <c r="J4260" s="2" t="s">
        <v>179</v>
      </c>
      <c r="K4260" s="84" t="s">
        <v>970</v>
      </c>
      <c r="L4260" s="84" t="s">
        <v>8453</v>
      </c>
      <c r="M4260" s="84" t="s">
        <v>11608</v>
      </c>
      <c r="N4260" s="84" t="s">
        <v>11608</v>
      </c>
      <c r="O4260" s="84"/>
      <c r="P4260" s="84"/>
      <c r="Q4260" s="84" t="s">
        <v>8457</v>
      </c>
      <c r="R4260" s="84"/>
      <c r="S4260" s="84"/>
      <c r="T4260" s="84"/>
      <c r="U4260" s="84" t="s">
        <v>12566</v>
      </c>
      <c r="V4260" s="84"/>
      <c r="W4260" s="84"/>
      <c r="X4260" s="3" t="s">
        <v>13988</v>
      </c>
      <c r="Y4260" s="2">
        <v>600</v>
      </c>
      <c r="Z4260" s="2" t="str">
        <f t="shared" si="829"/>
        <v>400-600</v>
      </c>
      <c r="AA4260" s="2" t="s">
        <v>29</v>
      </c>
      <c r="AB4260" s="5">
        <v>44801</v>
      </c>
      <c r="AC4260" s="4">
        <f t="shared" si="835"/>
        <v>44774</v>
      </c>
      <c r="AD4260" s="2" t="s">
        <v>40</v>
      </c>
      <c r="AE4260" s="5"/>
      <c r="AF4260" s="5"/>
      <c r="AG4260" s="2"/>
      <c r="AH4260" s="2">
        <v>13.0018812</v>
      </c>
      <c r="AI4260" s="2">
        <v>74.827715600000005</v>
      </c>
      <c r="AJ4260" s="2">
        <v>575030</v>
      </c>
      <c r="AK4260" s="84" t="s">
        <v>14123</v>
      </c>
      <c r="AL4260" s="3" t="str">
        <f t="shared" si="838"/>
        <v/>
      </c>
      <c r="AM4260" s="3" t="str">
        <f t="shared" si="838"/>
        <v/>
      </c>
      <c r="AN4260" s="3" t="str">
        <f t="shared" si="838"/>
        <v/>
      </c>
      <c r="AO4260" s="3" t="str">
        <f t="shared" si="838"/>
        <v/>
      </c>
      <c r="AP4260" s="3" t="str">
        <f t="shared" si="838"/>
        <v>Operating</v>
      </c>
      <c r="AQ4260" s="3" t="str">
        <f t="shared" si="838"/>
        <v>Operating</v>
      </c>
      <c r="AR4260" s="3" t="str">
        <f t="shared" si="838"/>
        <v>Operating</v>
      </c>
      <c r="AS4260" s="3" t="str">
        <f t="shared" si="838"/>
        <v>Operating</v>
      </c>
      <c r="AT4260" s="3" t="str">
        <f t="shared" si="838"/>
        <v>Operating</v>
      </c>
      <c r="AU4260" s="3" t="str">
        <f t="shared" si="836"/>
        <v>Operating</v>
      </c>
      <c r="AV4260" s="3" t="str">
        <f t="shared" si="836"/>
        <v>Operating</v>
      </c>
      <c r="AW4260" s="3" t="str">
        <f t="shared" si="836"/>
        <v>Operating</v>
      </c>
      <c r="AX4260" s="3"/>
      <c r="AY4260" s="2" t="str">
        <f t="shared" si="831"/>
        <v>Operating</v>
      </c>
    </row>
    <row r="4261" spans="1:51">
      <c r="A4261" s="2">
        <f t="shared" si="834"/>
        <v>4258</v>
      </c>
      <c r="B4261" s="2" t="s">
        <v>13874</v>
      </c>
      <c r="C4261" s="2" t="s">
        <v>13874</v>
      </c>
      <c r="D4261" s="2" t="s">
        <v>13874</v>
      </c>
      <c r="E4261" s="2" t="s">
        <v>22</v>
      </c>
      <c r="F4261" s="2" t="s">
        <v>12688</v>
      </c>
      <c r="G4261" s="2" t="str">
        <f t="shared" si="832"/>
        <v>FY23</v>
      </c>
      <c r="H4261" s="2" t="s">
        <v>13737</v>
      </c>
      <c r="I4261" s="2" t="str">
        <f t="shared" si="837"/>
        <v>ASN</v>
      </c>
      <c r="J4261" s="2" t="s">
        <v>1019</v>
      </c>
      <c r="K4261" s="84" t="s">
        <v>13380</v>
      </c>
      <c r="L4261" s="84" t="s">
        <v>8</v>
      </c>
      <c r="M4261" s="84" t="s">
        <v>11607</v>
      </c>
      <c r="N4261" s="84" t="s">
        <v>11607</v>
      </c>
      <c r="O4261" s="84"/>
      <c r="P4261" s="84"/>
      <c r="Q4261" s="84" t="s">
        <v>8457</v>
      </c>
      <c r="R4261" s="84"/>
      <c r="S4261" s="84"/>
      <c r="T4261" s="84"/>
      <c r="U4261" s="84" t="s">
        <v>12565</v>
      </c>
      <c r="V4261" s="84"/>
      <c r="W4261" s="84"/>
      <c r="X4261" s="3" t="s">
        <v>13989</v>
      </c>
      <c r="Y4261" s="2">
        <v>360</v>
      </c>
      <c r="Z4261" s="2" t="str">
        <f t="shared" si="829"/>
        <v>250-400</v>
      </c>
      <c r="AA4261" s="2" t="s">
        <v>29</v>
      </c>
      <c r="AB4261" s="5">
        <v>44802</v>
      </c>
      <c r="AC4261" s="4">
        <f t="shared" si="835"/>
        <v>44774</v>
      </c>
      <c r="AD4261" s="2" t="s">
        <v>40</v>
      </c>
      <c r="AE4261" s="5"/>
      <c r="AF4261" s="5"/>
      <c r="AG4261" s="2"/>
      <c r="AH4261" s="2">
        <v>23.6725797</v>
      </c>
      <c r="AI4261" s="2">
        <v>86.979696390000001</v>
      </c>
      <c r="AJ4261" s="2">
        <v>713302</v>
      </c>
      <c r="AK4261" s="84" t="s">
        <v>14124</v>
      </c>
      <c r="AL4261" s="3" t="str">
        <f t="shared" si="838"/>
        <v/>
      </c>
      <c r="AM4261" s="3" t="str">
        <f t="shared" si="838"/>
        <v/>
      </c>
      <c r="AN4261" s="3" t="str">
        <f t="shared" si="838"/>
        <v/>
      </c>
      <c r="AO4261" s="3" t="str">
        <f t="shared" si="838"/>
        <v/>
      </c>
      <c r="AP4261" s="3" t="str">
        <f t="shared" si="838"/>
        <v>Operating</v>
      </c>
      <c r="AQ4261" s="3" t="str">
        <f t="shared" si="838"/>
        <v>Operating</v>
      </c>
      <c r="AR4261" s="3" t="str">
        <f t="shared" si="838"/>
        <v>Operating</v>
      </c>
      <c r="AS4261" s="3" t="str">
        <f t="shared" si="838"/>
        <v>Operating</v>
      </c>
      <c r="AT4261" s="3" t="str">
        <f t="shared" si="838"/>
        <v>Operating</v>
      </c>
      <c r="AU4261" s="3" t="str">
        <f t="shared" si="836"/>
        <v>Operating</v>
      </c>
      <c r="AV4261" s="3" t="str">
        <f t="shared" si="836"/>
        <v>Operating</v>
      </c>
      <c r="AW4261" s="3" t="str">
        <f t="shared" si="836"/>
        <v>Operating</v>
      </c>
      <c r="AX4261" s="3"/>
      <c r="AY4261" s="2" t="str">
        <f t="shared" si="831"/>
        <v>Operating</v>
      </c>
    </row>
    <row r="4262" spans="1:51">
      <c r="A4262" s="2">
        <f t="shared" si="834"/>
        <v>4259</v>
      </c>
      <c r="B4262" s="2" t="s">
        <v>13875</v>
      </c>
      <c r="C4262" s="2" t="s">
        <v>13875</v>
      </c>
      <c r="D4262" s="2" t="s">
        <v>13875</v>
      </c>
      <c r="E4262" s="2" t="s">
        <v>22</v>
      </c>
      <c r="F4262" s="2" t="s">
        <v>12688</v>
      </c>
      <c r="G4262" s="2" t="str">
        <f t="shared" si="832"/>
        <v>FY23</v>
      </c>
      <c r="H4262" s="2" t="s">
        <v>13737</v>
      </c>
      <c r="I4262" s="2" t="str">
        <f t="shared" si="837"/>
        <v>SLI</v>
      </c>
      <c r="J4262" s="2" t="s">
        <v>579</v>
      </c>
      <c r="K4262" s="84" t="s">
        <v>13378</v>
      </c>
      <c r="L4262" s="84" t="s">
        <v>8453</v>
      </c>
      <c r="M4262" s="84" t="s">
        <v>11608</v>
      </c>
      <c r="N4262" s="84" t="s">
        <v>11608</v>
      </c>
      <c r="O4262" s="84"/>
      <c r="P4262" s="84"/>
      <c r="Q4262" s="84" t="s">
        <v>8457</v>
      </c>
      <c r="R4262" s="84"/>
      <c r="S4262" s="84"/>
      <c r="T4262" s="84"/>
      <c r="U4262" s="84" t="s">
        <v>12577</v>
      </c>
      <c r="V4262" s="84"/>
      <c r="W4262" s="84"/>
      <c r="X4262" s="3" t="s">
        <v>13990</v>
      </c>
      <c r="Y4262" s="2">
        <v>400</v>
      </c>
      <c r="Z4262" s="2" t="str">
        <f t="shared" si="829"/>
        <v>250-400</v>
      </c>
      <c r="AA4262" s="2" t="s">
        <v>29</v>
      </c>
      <c r="AB4262" s="5">
        <v>44802</v>
      </c>
      <c r="AC4262" s="4">
        <f t="shared" si="835"/>
        <v>44774</v>
      </c>
      <c r="AD4262" s="2" t="s">
        <v>40</v>
      </c>
      <c r="AE4262" s="5"/>
      <c r="AF4262" s="5"/>
      <c r="AG4262" s="2"/>
      <c r="AH4262" s="2">
        <v>16.851324900000002</v>
      </c>
      <c r="AI4262" s="2">
        <v>74.584808600000002</v>
      </c>
      <c r="AJ4262" s="2">
        <v>416416</v>
      </c>
      <c r="AK4262" s="84" t="s">
        <v>14125</v>
      </c>
      <c r="AL4262" s="3" t="str">
        <f t="shared" si="838"/>
        <v/>
      </c>
      <c r="AM4262" s="3" t="str">
        <f t="shared" si="838"/>
        <v/>
      </c>
      <c r="AN4262" s="3" t="str">
        <f t="shared" si="838"/>
        <v/>
      </c>
      <c r="AO4262" s="3" t="str">
        <f t="shared" si="838"/>
        <v/>
      </c>
      <c r="AP4262" s="3" t="str">
        <f t="shared" si="838"/>
        <v>Operating</v>
      </c>
      <c r="AQ4262" s="3" t="str">
        <f t="shared" si="838"/>
        <v>Operating</v>
      </c>
      <c r="AR4262" s="3" t="str">
        <f t="shared" si="838"/>
        <v>Operating</v>
      </c>
      <c r="AS4262" s="3" t="str">
        <f t="shared" si="838"/>
        <v>Operating</v>
      </c>
      <c r="AT4262" s="3" t="str">
        <f t="shared" si="838"/>
        <v>Operating</v>
      </c>
      <c r="AU4262" s="3" t="str">
        <f t="shared" si="836"/>
        <v>Operating</v>
      </c>
      <c r="AV4262" s="3" t="str">
        <f t="shared" si="836"/>
        <v>Operating</v>
      </c>
      <c r="AW4262" s="3" t="str">
        <f t="shared" si="836"/>
        <v>Operating</v>
      </c>
      <c r="AX4262" s="3"/>
      <c r="AY4262" s="2" t="str">
        <f t="shared" si="831"/>
        <v>Operating</v>
      </c>
    </row>
    <row r="4263" spans="1:51">
      <c r="A4263" s="2">
        <f t="shared" si="834"/>
        <v>4260</v>
      </c>
      <c r="B4263" s="2" t="s">
        <v>13876</v>
      </c>
      <c r="C4263" s="2" t="s">
        <v>13876</v>
      </c>
      <c r="D4263" s="2" t="s">
        <v>13876</v>
      </c>
      <c r="E4263" s="2" t="s">
        <v>22</v>
      </c>
      <c r="F4263" s="2" t="s">
        <v>12688</v>
      </c>
      <c r="G4263" s="2" t="str">
        <f t="shared" si="832"/>
        <v>FY23</v>
      </c>
      <c r="H4263" s="2" t="s">
        <v>13737</v>
      </c>
      <c r="I4263" s="2" t="str">
        <f t="shared" si="837"/>
        <v>VSK</v>
      </c>
      <c r="J4263" s="2" t="s">
        <v>24</v>
      </c>
      <c r="K4263" s="84" t="s">
        <v>276</v>
      </c>
      <c r="L4263" s="84" t="s">
        <v>8</v>
      </c>
      <c r="M4263" s="84" t="s">
        <v>11607</v>
      </c>
      <c r="N4263" s="84" t="s">
        <v>11607</v>
      </c>
      <c r="O4263" s="84"/>
      <c r="P4263" s="84"/>
      <c r="Q4263" s="84" t="s">
        <v>8457</v>
      </c>
      <c r="R4263" s="84"/>
      <c r="S4263" s="84"/>
      <c r="T4263" s="84"/>
      <c r="U4263" s="84" t="s">
        <v>12568</v>
      </c>
      <c r="V4263" s="84"/>
      <c r="W4263" s="84"/>
      <c r="X4263" s="3" t="s">
        <v>13991</v>
      </c>
      <c r="Y4263" s="2">
        <v>340</v>
      </c>
      <c r="Z4263" s="2" t="str">
        <f t="shared" si="829"/>
        <v>250-400</v>
      </c>
      <c r="AA4263" s="2" t="s">
        <v>29</v>
      </c>
      <c r="AB4263" s="5">
        <v>44802</v>
      </c>
      <c r="AC4263" s="4">
        <f t="shared" si="835"/>
        <v>44774</v>
      </c>
      <c r="AD4263" s="2" t="s">
        <v>40</v>
      </c>
      <c r="AE4263" s="5"/>
      <c r="AF4263" s="5"/>
      <c r="AG4263" s="2"/>
      <c r="AH4263" s="2">
        <v>17.736959500000001</v>
      </c>
      <c r="AI4263" s="2">
        <v>83.315754999999996</v>
      </c>
      <c r="AJ4263" s="2">
        <v>530013</v>
      </c>
      <c r="AK4263" s="84" t="s">
        <v>14126</v>
      </c>
      <c r="AL4263" s="3" t="str">
        <f t="shared" si="838"/>
        <v/>
      </c>
      <c r="AM4263" s="3" t="str">
        <f t="shared" si="838"/>
        <v/>
      </c>
      <c r="AN4263" s="3" t="str">
        <f t="shared" si="838"/>
        <v/>
      </c>
      <c r="AO4263" s="3" t="str">
        <f t="shared" si="838"/>
        <v/>
      </c>
      <c r="AP4263" s="3" t="str">
        <f t="shared" si="838"/>
        <v>Operating</v>
      </c>
      <c r="AQ4263" s="3" t="str">
        <f t="shared" si="838"/>
        <v>Operating</v>
      </c>
      <c r="AR4263" s="3" t="str">
        <f t="shared" si="838"/>
        <v>Operating</v>
      </c>
      <c r="AS4263" s="3" t="str">
        <f t="shared" si="838"/>
        <v>Operating</v>
      </c>
      <c r="AT4263" s="3" t="str">
        <f t="shared" si="838"/>
        <v>Operating</v>
      </c>
      <c r="AU4263" s="3" t="str">
        <f t="shared" si="836"/>
        <v>Operating</v>
      </c>
      <c r="AV4263" s="3" t="str">
        <f t="shared" si="836"/>
        <v>Operating</v>
      </c>
      <c r="AW4263" s="3" t="str">
        <f t="shared" si="836"/>
        <v>Operating</v>
      </c>
      <c r="AX4263" s="3"/>
      <c r="AY4263" s="2" t="str">
        <f t="shared" si="831"/>
        <v>Operating</v>
      </c>
    </row>
    <row r="4264" spans="1:51">
      <c r="A4264" s="2">
        <f t="shared" si="834"/>
        <v>4261</v>
      </c>
      <c r="B4264" s="2" t="s">
        <v>13877</v>
      </c>
      <c r="C4264" s="2" t="s">
        <v>13877</v>
      </c>
      <c r="D4264" s="2" t="s">
        <v>13877</v>
      </c>
      <c r="E4264" s="2" t="s">
        <v>22</v>
      </c>
      <c r="F4264" s="2" t="s">
        <v>12688</v>
      </c>
      <c r="G4264" s="2" t="str">
        <f t="shared" si="832"/>
        <v>FY23</v>
      </c>
      <c r="H4264" s="2" t="s">
        <v>13737</v>
      </c>
      <c r="I4264" s="2" t="str">
        <f t="shared" si="837"/>
        <v>KKM</v>
      </c>
      <c r="J4264" s="2" t="s">
        <v>25</v>
      </c>
      <c r="K4264" s="84" t="s">
        <v>1625</v>
      </c>
      <c r="L4264" s="84" t="s">
        <v>8453</v>
      </c>
      <c r="M4264" s="84" t="s">
        <v>11608</v>
      </c>
      <c r="N4264" s="84" t="s">
        <v>11608</v>
      </c>
      <c r="O4264" s="84"/>
      <c r="P4264" s="84"/>
      <c r="Q4264" s="84" t="s">
        <v>8457</v>
      </c>
      <c r="R4264" s="84"/>
      <c r="S4264" s="84"/>
      <c r="T4264" s="84"/>
      <c r="U4264" s="84" t="s">
        <v>259</v>
      </c>
      <c r="V4264" s="84"/>
      <c r="W4264" s="84"/>
      <c r="X4264" s="3" t="s">
        <v>13992</v>
      </c>
      <c r="Y4264" s="2">
        <v>236</v>
      </c>
      <c r="Z4264" s="2" t="str">
        <f t="shared" si="829"/>
        <v>Less than 250</v>
      </c>
      <c r="AA4264" s="2" t="s">
        <v>29</v>
      </c>
      <c r="AB4264" s="5">
        <v>44802</v>
      </c>
      <c r="AC4264" s="4">
        <f t="shared" si="835"/>
        <v>44774</v>
      </c>
      <c r="AD4264" s="2" t="s">
        <v>40</v>
      </c>
      <c r="AE4264" s="5"/>
      <c r="AF4264" s="5"/>
      <c r="AG4264" s="2"/>
      <c r="AH4264" s="2">
        <v>17.238920700000001</v>
      </c>
      <c r="AI4264" s="2">
        <v>80.1447237</v>
      </c>
      <c r="AJ4264" s="2">
        <v>507001</v>
      </c>
      <c r="AK4264" s="84" t="s">
        <v>14127</v>
      </c>
      <c r="AL4264" s="3" t="str">
        <f t="shared" si="838"/>
        <v/>
      </c>
      <c r="AM4264" s="3" t="str">
        <f t="shared" si="838"/>
        <v/>
      </c>
      <c r="AN4264" s="3" t="str">
        <f t="shared" si="838"/>
        <v/>
      </c>
      <c r="AO4264" s="3" t="str">
        <f t="shared" si="838"/>
        <v/>
      </c>
      <c r="AP4264" s="3" t="str">
        <f t="shared" si="838"/>
        <v>Operating</v>
      </c>
      <c r="AQ4264" s="3" t="str">
        <f t="shared" si="838"/>
        <v>Operating</v>
      </c>
      <c r="AR4264" s="3" t="str">
        <f t="shared" si="838"/>
        <v>Operating</v>
      </c>
      <c r="AS4264" s="3" t="str">
        <f t="shared" si="838"/>
        <v>Operating</v>
      </c>
      <c r="AT4264" s="3" t="str">
        <f t="shared" si="838"/>
        <v>Operating</v>
      </c>
      <c r="AU4264" s="3" t="str">
        <f t="shared" si="836"/>
        <v>Operating</v>
      </c>
      <c r="AV4264" s="3" t="str">
        <f t="shared" si="836"/>
        <v>Operating</v>
      </c>
      <c r="AW4264" s="3" t="str">
        <f t="shared" si="836"/>
        <v>Operating</v>
      </c>
      <c r="AX4264" s="3"/>
      <c r="AY4264" s="2" t="str">
        <f t="shared" si="831"/>
        <v>Operating</v>
      </c>
    </row>
    <row r="4265" spans="1:51">
      <c r="A4265" s="2">
        <f t="shared" si="834"/>
        <v>4262</v>
      </c>
      <c r="B4265" s="2" t="s">
        <v>13878</v>
      </c>
      <c r="C4265" s="2" t="s">
        <v>13878</v>
      </c>
      <c r="D4265" s="2" t="s">
        <v>13878</v>
      </c>
      <c r="E4265" s="2" t="s">
        <v>22</v>
      </c>
      <c r="F4265" s="2" t="s">
        <v>12688</v>
      </c>
      <c r="G4265" s="2" t="str">
        <f t="shared" si="832"/>
        <v>FY23</v>
      </c>
      <c r="H4265" s="2" t="s">
        <v>13737</v>
      </c>
      <c r="I4265" s="2" t="str">
        <f t="shared" si="837"/>
        <v>VRP</v>
      </c>
      <c r="J4265" s="2" t="s">
        <v>179</v>
      </c>
      <c r="K4265" s="84" t="s">
        <v>12252</v>
      </c>
      <c r="L4265" s="84" t="s">
        <v>8454</v>
      </c>
      <c r="M4265" s="84" t="s">
        <v>11609</v>
      </c>
      <c r="N4265" s="84" t="s">
        <v>11609</v>
      </c>
      <c r="O4265" s="84"/>
      <c r="P4265" s="84"/>
      <c r="Q4265" s="84" t="s">
        <v>8457</v>
      </c>
      <c r="R4265" s="84"/>
      <c r="S4265" s="84"/>
      <c r="T4265" s="84"/>
      <c r="U4265" s="84" t="s">
        <v>12566</v>
      </c>
      <c r="V4265" s="84"/>
      <c r="W4265" s="84"/>
      <c r="X4265" s="3" t="s">
        <v>13993</v>
      </c>
      <c r="Y4265" s="2">
        <v>500</v>
      </c>
      <c r="Z4265" s="2" t="str">
        <f t="shared" si="829"/>
        <v>400-600</v>
      </c>
      <c r="AA4265" s="2" t="s">
        <v>29</v>
      </c>
      <c r="AB4265" s="5">
        <v>44802</v>
      </c>
      <c r="AC4265" s="4">
        <f t="shared" si="835"/>
        <v>44774</v>
      </c>
      <c r="AD4265" s="2" t="s">
        <v>40</v>
      </c>
      <c r="AE4265" s="5"/>
      <c r="AF4265" s="5"/>
      <c r="AG4265" s="2"/>
      <c r="AH4265" s="2">
        <v>12.198041</v>
      </c>
      <c r="AI4265" s="2">
        <v>75.804473999999999</v>
      </c>
      <c r="AJ4265" s="2">
        <v>571218</v>
      </c>
      <c r="AK4265" s="84" t="s">
        <v>14128</v>
      </c>
      <c r="AL4265" s="3" t="str">
        <f t="shared" si="838"/>
        <v/>
      </c>
      <c r="AM4265" s="3" t="str">
        <f t="shared" si="838"/>
        <v/>
      </c>
      <c r="AN4265" s="3" t="str">
        <f t="shared" si="838"/>
        <v/>
      </c>
      <c r="AO4265" s="3" t="str">
        <f t="shared" si="838"/>
        <v/>
      </c>
      <c r="AP4265" s="3" t="str">
        <f t="shared" si="838"/>
        <v>Operating</v>
      </c>
      <c r="AQ4265" s="3" t="str">
        <f t="shared" si="838"/>
        <v>Operating</v>
      </c>
      <c r="AR4265" s="3" t="str">
        <f t="shared" si="838"/>
        <v>Operating</v>
      </c>
      <c r="AS4265" s="3" t="str">
        <f t="shared" si="838"/>
        <v>Operating</v>
      </c>
      <c r="AT4265" s="3" t="str">
        <f t="shared" si="838"/>
        <v>Operating</v>
      </c>
      <c r="AU4265" s="3" t="str">
        <f t="shared" si="836"/>
        <v>Operating</v>
      </c>
      <c r="AV4265" s="3" t="str">
        <f t="shared" si="836"/>
        <v>Operating</v>
      </c>
      <c r="AW4265" s="3" t="str">
        <f t="shared" si="836"/>
        <v>Operating</v>
      </c>
      <c r="AX4265" s="3"/>
      <c r="AY4265" s="2" t="str">
        <f t="shared" si="831"/>
        <v>Operating</v>
      </c>
    </row>
    <row r="4266" spans="1:51">
      <c r="A4266" s="2">
        <f t="shared" si="834"/>
        <v>4263</v>
      </c>
      <c r="B4266" s="2" t="s">
        <v>13879</v>
      </c>
      <c r="C4266" s="2" t="s">
        <v>13879</v>
      </c>
      <c r="D4266" s="2" t="s">
        <v>13879</v>
      </c>
      <c r="E4266" s="2" t="s">
        <v>22</v>
      </c>
      <c r="F4266" s="2" t="s">
        <v>12688</v>
      </c>
      <c r="G4266" s="2" t="str">
        <f t="shared" si="832"/>
        <v>FY23</v>
      </c>
      <c r="H4266" s="2" t="s">
        <v>13737</v>
      </c>
      <c r="I4266" s="2" t="str">
        <f t="shared" si="837"/>
        <v>SKL</v>
      </c>
      <c r="J4266" s="2" t="s">
        <v>509</v>
      </c>
      <c r="K4266" s="84" t="s">
        <v>14044</v>
      </c>
      <c r="L4266" s="84" t="s">
        <v>8454</v>
      </c>
      <c r="M4266" s="84" t="s">
        <v>11609</v>
      </c>
      <c r="N4266" s="84" t="s">
        <v>11609</v>
      </c>
      <c r="O4266" s="84"/>
      <c r="P4266" s="84"/>
      <c r="Q4266" s="84" t="s">
        <v>8457</v>
      </c>
      <c r="R4266" s="84"/>
      <c r="S4266" s="84"/>
      <c r="T4266" s="84"/>
      <c r="U4266" s="84" t="s">
        <v>12576</v>
      </c>
      <c r="V4266" s="84"/>
      <c r="W4266" s="84"/>
      <c r="X4266" s="3" t="s">
        <v>13994</v>
      </c>
      <c r="Y4266" s="2">
        <v>580</v>
      </c>
      <c r="Z4266" s="2" t="str">
        <f t="shared" si="829"/>
        <v>400-600</v>
      </c>
      <c r="AA4266" s="2" t="s">
        <v>29</v>
      </c>
      <c r="AB4266" s="5">
        <v>44802</v>
      </c>
      <c r="AC4266" s="4">
        <f t="shared" si="835"/>
        <v>44774</v>
      </c>
      <c r="AD4266" s="2" t="s">
        <v>40</v>
      </c>
      <c r="AE4266" s="5"/>
      <c r="AF4266" s="5"/>
      <c r="AG4266" s="2"/>
      <c r="AH4266" s="2">
        <v>11.238724400000001</v>
      </c>
      <c r="AI4266" s="2">
        <v>79.736376100000001</v>
      </c>
      <c r="AJ4266" s="2">
        <v>609110</v>
      </c>
      <c r="AK4266" s="84" t="s">
        <v>14129</v>
      </c>
      <c r="AL4266" s="3" t="str">
        <f t="shared" si="838"/>
        <v/>
      </c>
      <c r="AM4266" s="3" t="str">
        <f t="shared" si="838"/>
        <v/>
      </c>
      <c r="AN4266" s="3" t="str">
        <f t="shared" si="838"/>
        <v/>
      </c>
      <c r="AO4266" s="3" t="str">
        <f t="shared" si="838"/>
        <v/>
      </c>
      <c r="AP4266" s="3" t="str">
        <f t="shared" si="838"/>
        <v>Operating</v>
      </c>
      <c r="AQ4266" s="3" t="str">
        <f t="shared" si="838"/>
        <v>Operating</v>
      </c>
      <c r="AR4266" s="3" t="str">
        <f t="shared" si="838"/>
        <v>Operating</v>
      </c>
      <c r="AS4266" s="3" t="str">
        <f t="shared" si="838"/>
        <v>Operating</v>
      </c>
      <c r="AT4266" s="3" t="str">
        <f t="shared" si="838"/>
        <v>Operating</v>
      </c>
      <c r="AU4266" s="3" t="str">
        <f t="shared" si="836"/>
        <v>Operating</v>
      </c>
      <c r="AV4266" s="3" t="str">
        <f t="shared" si="836"/>
        <v>Operating</v>
      </c>
      <c r="AW4266" s="3" t="str">
        <f t="shared" si="836"/>
        <v>Operating</v>
      </c>
      <c r="AX4266" s="3"/>
      <c r="AY4266" s="2" t="str">
        <f t="shared" si="831"/>
        <v>Operating</v>
      </c>
    </row>
    <row r="4267" spans="1:51">
      <c r="A4267" s="2">
        <f t="shared" si="834"/>
        <v>4264</v>
      </c>
      <c r="B4267" s="2" t="s">
        <v>13880</v>
      </c>
      <c r="C4267" s="2" t="s">
        <v>13880</v>
      </c>
      <c r="D4267" s="2" t="s">
        <v>13880</v>
      </c>
      <c r="E4267" s="2" t="s">
        <v>22</v>
      </c>
      <c r="F4267" s="2" t="s">
        <v>12688</v>
      </c>
      <c r="G4267" s="2" t="str">
        <f t="shared" si="832"/>
        <v>FY23</v>
      </c>
      <c r="H4267" s="2" t="s">
        <v>13737</v>
      </c>
      <c r="I4267" s="2" t="str">
        <f t="shared" si="837"/>
        <v>KDI</v>
      </c>
      <c r="J4267" s="2" t="s">
        <v>509</v>
      </c>
      <c r="K4267" s="84" t="s">
        <v>7119</v>
      </c>
      <c r="L4267" s="84" t="s">
        <v>8454</v>
      </c>
      <c r="M4267" s="84" t="s">
        <v>11609</v>
      </c>
      <c r="N4267" s="84" t="s">
        <v>11609</v>
      </c>
      <c r="O4267" s="84"/>
      <c r="P4267" s="84"/>
      <c r="Q4267" s="84" t="s">
        <v>8457</v>
      </c>
      <c r="R4267" s="84"/>
      <c r="S4267" s="84"/>
      <c r="T4267" s="84"/>
      <c r="U4267" s="84" t="s">
        <v>12576</v>
      </c>
      <c r="V4267" s="84"/>
      <c r="W4267" s="84"/>
      <c r="X4267" s="3" t="s">
        <v>13995</v>
      </c>
      <c r="Y4267" s="2">
        <v>425</v>
      </c>
      <c r="Z4267" s="2" t="str">
        <f t="shared" si="829"/>
        <v>400-600</v>
      </c>
      <c r="AA4267" s="2" t="s">
        <v>29</v>
      </c>
      <c r="AB4267" s="5">
        <v>44802</v>
      </c>
      <c r="AC4267" s="4">
        <f t="shared" si="835"/>
        <v>44774</v>
      </c>
      <c r="AD4267" s="2" t="s">
        <v>40</v>
      </c>
      <c r="AE4267" s="5"/>
      <c r="AF4267" s="5"/>
      <c r="AG4267" s="2"/>
      <c r="AH4267" s="2">
        <v>10.060174</v>
      </c>
      <c r="AI4267" s="2">
        <v>78.766253000000006</v>
      </c>
      <c r="AJ4267" s="2">
        <v>630001</v>
      </c>
      <c r="AK4267" s="84" t="s">
        <v>14130</v>
      </c>
      <c r="AL4267" s="3" t="str">
        <f t="shared" si="838"/>
        <v/>
      </c>
      <c r="AM4267" s="3" t="str">
        <f t="shared" si="838"/>
        <v/>
      </c>
      <c r="AN4267" s="3" t="str">
        <f t="shared" si="838"/>
        <v/>
      </c>
      <c r="AO4267" s="3" t="str">
        <f t="shared" si="838"/>
        <v/>
      </c>
      <c r="AP4267" s="3" t="str">
        <f t="shared" si="838"/>
        <v>Operating</v>
      </c>
      <c r="AQ4267" s="3" t="str">
        <f t="shared" si="838"/>
        <v>Operating</v>
      </c>
      <c r="AR4267" s="3" t="str">
        <f t="shared" si="838"/>
        <v>Operating</v>
      </c>
      <c r="AS4267" s="3" t="str">
        <f t="shared" si="838"/>
        <v>Operating</v>
      </c>
      <c r="AT4267" s="3" t="str">
        <f t="shared" si="838"/>
        <v>Operating</v>
      </c>
      <c r="AU4267" s="3" t="str">
        <f t="shared" si="836"/>
        <v>Operating</v>
      </c>
      <c r="AV4267" s="3" t="str">
        <f t="shared" si="836"/>
        <v>Operating</v>
      </c>
      <c r="AW4267" s="3" t="str">
        <f t="shared" si="836"/>
        <v>Operating</v>
      </c>
      <c r="AX4267" s="3"/>
      <c r="AY4267" s="2" t="str">
        <f t="shared" si="831"/>
        <v>Operating</v>
      </c>
    </row>
    <row r="4268" spans="1:51">
      <c r="A4268" s="2">
        <f t="shared" si="834"/>
        <v>4265</v>
      </c>
      <c r="B4268" s="2" t="s">
        <v>13881</v>
      </c>
      <c r="C4268" s="2" t="s">
        <v>13881</v>
      </c>
      <c r="D4268" s="2" t="s">
        <v>13881</v>
      </c>
      <c r="E4268" s="2" t="s">
        <v>22</v>
      </c>
      <c r="F4268" s="2" t="s">
        <v>12688</v>
      </c>
      <c r="G4268" s="2" t="str">
        <f t="shared" si="832"/>
        <v>FY23</v>
      </c>
      <c r="H4268" s="2" t="s">
        <v>13737</v>
      </c>
      <c r="I4268" s="2" t="str">
        <f t="shared" si="837"/>
        <v>BLR</v>
      </c>
      <c r="J4268" s="2" t="s">
        <v>179</v>
      </c>
      <c r="K4268" s="84" t="s">
        <v>180</v>
      </c>
      <c r="L4268" s="84" t="s">
        <v>8455</v>
      </c>
      <c r="M4268" s="84" t="s">
        <v>8455</v>
      </c>
      <c r="N4268" s="84" t="s">
        <v>8455</v>
      </c>
      <c r="O4268" s="84"/>
      <c r="P4268" s="84"/>
      <c r="Q4268" s="84" t="s">
        <v>8457</v>
      </c>
      <c r="R4268" s="84"/>
      <c r="S4268" s="84"/>
      <c r="T4268" s="84"/>
      <c r="U4268" s="84" t="s">
        <v>12567</v>
      </c>
      <c r="V4268" s="84"/>
      <c r="W4268" s="84"/>
      <c r="X4268" s="3" t="s">
        <v>13996</v>
      </c>
      <c r="Y4268" s="2">
        <v>450</v>
      </c>
      <c r="Z4268" s="2" t="str">
        <f t="shared" si="829"/>
        <v>400-600</v>
      </c>
      <c r="AA4268" s="2" t="s">
        <v>29</v>
      </c>
      <c r="AB4268" s="5">
        <v>44802</v>
      </c>
      <c r="AC4268" s="4">
        <f t="shared" si="835"/>
        <v>44774</v>
      </c>
      <c r="AD4268" s="2" t="s">
        <v>40</v>
      </c>
      <c r="AE4268" s="5"/>
      <c r="AF4268" s="5"/>
      <c r="AG4268" s="2"/>
      <c r="AH4268" s="2">
        <v>13.03215288</v>
      </c>
      <c r="AI4268" s="2">
        <v>77.553749400000001</v>
      </c>
      <c r="AJ4268" s="2">
        <v>560022</v>
      </c>
      <c r="AK4268" s="84" t="s">
        <v>14131</v>
      </c>
      <c r="AL4268" s="3" t="str">
        <f t="shared" si="838"/>
        <v/>
      </c>
      <c r="AM4268" s="3" t="str">
        <f t="shared" si="838"/>
        <v/>
      </c>
      <c r="AN4268" s="3" t="str">
        <f t="shared" si="838"/>
        <v/>
      </c>
      <c r="AO4268" s="3" t="str">
        <f t="shared" si="838"/>
        <v/>
      </c>
      <c r="AP4268" s="3" t="str">
        <f t="shared" si="838"/>
        <v>Operating</v>
      </c>
      <c r="AQ4268" s="3" t="str">
        <f t="shared" si="838"/>
        <v>Operating</v>
      </c>
      <c r="AR4268" s="3" t="str">
        <f t="shared" si="838"/>
        <v>Operating</v>
      </c>
      <c r="AS4268" s="3" t="str">
        <f t="shared" si="838"/>
        <v>Operating</v>
      </c>
      <c r="AT4268" s="3" t="str">
        <f t="shared" si="838"/>
        <v>Operating</v>
      </c>
      <c r="AU4268" s="3" t="str">
        <f t="shared" si="836"/>
        <v>Operating</v>
      </c>
      <c r="AV4268" s="3" t="str">
        <f t="shared" si="836"/>
        <v>Operating</v>
      </c>
      <c r="AW4268" s="3" t="str">
        <f t="shared" si="836"/>
        <v>Operating</v>
      </c>
      <c r="AX4268" s="3"/>
      <c r="AY4268" s="2" t="str">
        <f t="shared" si="831"/>
        <v>Operating</v>
      </c>
    </row>
    <row r="4269" spans="1:51">
      <c r="A4269" s="2">
        <f t="shared" si="834"/>
        <v>4266</v>
      </c>
      <c r="B4269" s="2" t="s">
        <v>13882</v>
      </c>
      <c r="C4269" s="2" t="s">
        <v>13882</v>
      </c>
      <c r="D4269" s="2" t="s">
        <v>13882</v>
      </c>
      <c r="E4269" s="2" t="s">
        <v>22</v>
      </c>
      <c r="F4269" s="2" t="s">
        <v>12688</v>
      </c>
      <c r="G4269" s="2" t="str">
        <f t="shared" si="832"/>
        <v>FY23</v>
      </c>
      <c r="H4269" s="2" t="s">
        <v>13737</v>
      </c>
      <c r="I4269" s="2" t="str">
        <f t="shared" si="837"/>
        <v>MKR</v>
      </c>
      <c r="J4269" s="2" t="s">
        <v>179</v>
      </c>
      <c r="K4269" s="84" t="s">
        <v>6547</v>
      </c>
      <c r="L4269" s="84" t="s">
        <v>8453</v>
      </c>
      <c r="M4269" s="84" t="s">
        <v>11608</v>
      </c>
      <c r="N4269" s="84" t="s">
        <v>11608</v>
      </c>
      <c r="O4269" s="84"/>
      <c r="P4269" s="84"/>
      <c r="Q4269" s="84" t="s">
        <v>8457</v>
      </c>
      <c r="R4269" s="84"/>
      <c r="S4269" s="84"/>
      <c r="T4269" s="84"/>
      <c r="U4269" s="84" t="s">
        <v>12566</v>
      </c>
      <c r="V4269" s="84"/>
      <c r="W4269" s="84"/>
      <c r="X4269" s="3" t="s">
        <v>13997</v>
      </c>
      <c r="Y4269" s="2">
        <v>288</v>
      </c>
      <c r="Z4269" s="2" t="str">
        <f t="shared" si="829"/>
        <v>250-400</v>
      </c>
      <c r="AA4269" s="2" t="s">
        <v>29</v>
      </c>
      <c r="AB4269" s="5">
        <v>44802</v>
      </c>
      <c r="AC4269" s="4">
        <f t="shared" si="835"/>
        <v>44774</v>
      </c>
      <c r="AD4269" s="2" t="s">
        <v>40</v>
      </c>
      <c r="AE4269" s="5"/>
      <c r="AF4269" s="5"/>
      <c r="AG4269" s="2"/>
      <c r="AH4269" s="2">
        <v>12.4221372</v>
      </c>
      <c r="AI4269" s="2">
        <v>75.735556000000003</v>
      </c>
      <c r="AJ4269" s="2">
        <v>571201</v>
      </c>
      <c r="AK4269" s="84" t="s">
        <v>14132</v>
      </c>
      <c r="AL4269" s="3" t="str">
        <f t="shared" si="838"/>
        <v/>
      </c>
      <c r="AM4269" s="3" t="str">
        <f t="shared" si="838"/>
        <v/>
      </c>
      <c r="AN4269" s="3" t="str">
        <f t="shared" si="838"/>
        <v/>
      </c>
      <c r="AO4269" s="3" t="str">
        <f t="shared" si="838"/>
        <v/>
      </c>
      <c r="AP4269" s="3" t="str">
        <f t="shared" si="838"/>
        <v>Operating</v>
      </c>
      <c r="AQ4269" s="3" t="str">
        <f t="shared" si="838"/>
        <v>Operating</v>
      </c>
      <c r="AR4269" s="3" t="str">
        <f t="shared" si="838"/>
        <v>Operating</v>
      </c>
      <c r="AS4269" s="3" t="str">
        <f t="shared" si="838"/>
        <v>Operating</v>
      </c>
      <c r="AT4269" s="3" t="str">
        <f t="shared" si="838"/>
        <v>Operating</v>
      </c>
      <c r="AU4269" s="3" t="str">
        <f t="shared" si="836"/>
        <v>Operating</v>
      </c>
      <c r="AV4269" s="3" t="str">
        <f t="shared" si="836"/>
        <v>Operating</v>
      </c>
      <c r="AW4269" s="3" t="str">
        <f t="shared" si="836"/>
        <v>Operating</v>
      </c>
      <c r="AX4269" s="3"/>
      <c r="AY4269" s="2" t="str">
        <f t="shared" si="831"/>
        <v>Operating</v>
      </c>
    </row>
    <row r="4270" spans="1:51">
      <c r="A4270" s="2">
        <f t="shared" si="834"/>
        <v>4267</v>
      </c>
      <c r="B4270" s="2" t="s">
        <v>13883</v>
      </c>
      <c r="C4270" s="2" t="s">
        <v>13883</v>
      </c>
      <c r="D4270" s="2" t="s">
        <v>13883</v>
      </c>
      <c r="E4270" s="2" t="s">
        <v>22</v>
      </c>
      <c r="F4270" s="2" t="s">
        <v>12688</v>
      </c>
      <c r="G4270" s="2" t="str">
        <f t="shared" si="832"/>
        <v>FY23</v>
      </c>
      <c r="H4270" s="2" t="s">
        <v>13737</v>
      </c>
      <c r="I4270" s="2" t="str">
        <f t="shared" si="837"/>
        <v>BLR</v>
      </c>
      <c r="J4270" s="2" t="s">
        <v>179</v>
      </c>
      <c r="K4270" s="84" t="s">
        <v>180</v>
      </c>
      <c r="L4270" s="84" t="s">
        <v>8455</v>
      </c>
      <c r="M4270" s="84" t="s">
        <v>8455</v>
      </c>
      <c r="N4270" s="84" t="s">
        <v>8455</v>
      </c>
      <c r="O4270" s="84"/>
      <c r="P4270" s="84"/>
      <c r="Q4270" s="84" t="s">
        <v>8458</v>
      </c>
      <c r="R4270" s="5">
        <f t="shared" ref="R4270" si="839">AB4270</f>
        <v>44802</v>
      </c>
      <c r="S4270" s="84"/>
      <c r="T4270" s="84"/>
      <c r="U4270" s="84" t="s">
        <v>12567</v>
      </c>
      <c r="V4270" s="84"/>
      <c r="W4270" s="84"/>
      <c r="X4270" s="3" t="s">
        <v>13998</v>
      </c>
      <c r="Y4270" s="2">
        <v>833</v>
      </c>
      <c r="Z4270" s="2" t="str">
        <f t="shared" si="829"/>
        <v>600-1000</v>
      </c>
      <c r="AA4270" s="2" t="s">
        <v>29</v>
      </c>
      <c r="AB4270" s="5">
        <v>44802</v>
      </c>
      <c r="AC4270" s="4">
        <f t="shared" si="835"/>
        <v>44774</v>
      </c>
      <c r="AD4270" s="2" t="s">
        <v>40</v>
      </c>
      <c r="AE4270" s="5"/>
      <c r="AF4270" s="5"/>
      <c r="AG4270" s="2"/>
      <c r="AH4270" s="2">
        <v>13.075048000000001</v>
      </c>
      <c r="AI4270" s="2">
        <v>77.557811000000001</v>
      </c>
      <c r="AJ4270" s="2">
        <v>560097</v>
      </c>
      <c r="AK4270" s="84" t="s">
        <v>14133</v>
      </c>
      <c r="AL4270" s="3" t="str">
        <f t="shared" si="838"/>
        <v/>
      </c>
      <c r="AM4270" s="3" t="str">
        <f t="shared" si="838"/>
        <v/>
      </c>
      <c r="AN4270" s="3" t="str">
        <f t="shared" si="838"/>
        <v/>
      </c>
      <c r="AO4270" s="3" t="str">
        <f t="shared" si="838"/>
        <v/>
      </c>
      <c r="AP4270" s="3" t="str">
        <f t="shared" si="838"/>
        <v>Operating</v>
      </c>
      <c r="AQ4270" s="3" t="str">
        <f t="shared" si="838"/>
        <v>Operating</v>
      </c>
      <c r="AR4270" s="3" t="str">
        <f t="shared" si="838"/>
        <v>Operating</v>
      </c>
      <c r="AS4270" s="3" t="str">
        <f t="shared" si="838"/>
        <v>Operating</v>
      </c>
      <c r="AT4270" s="3" t="str">
        <f t="shared" si="838"/>
        <v>Operating</v>
      </c>
      <c r="AU4270" s="3" t="str">
        <f t="shared" si="836"/>
        <v>Operating</v>
      </c>
      <c r="AV4270" s="3" t="str">
        <f t="shared" si="836"/>
        <v>Operating</v>
      </c>
      <c r="AW4270" s="3" t="str">
        <f t="shared" si="836"/>
        <v>Operating</v>
      </c>
      <c r="AX4270" s="3"/>
      <c r="AY4270" s="2" t="str">
        <f t="shared" si="831"/>
        <v>Operating</v>
      </c>
    </row>
    <row r="4271" spans="1:51">
      <c r="A4271" s="2">
        <f t="shared" si="834"/>
        <v>4268</v>
      </c>
      <c r="B4271" s="2" t="s">
        <v>13884</v>
      </c>
      <c r="C4271" s="2" t="s">
        <v>13884</v>
      </c>
      <c r="D4271" s="2" t="s">
        <v>13884</v>
      </c>
      <c r="E4271" s="2" t="s">
        <v>22</v>
      </c>
      <c r="F4271" s="2" t="s">
        <v>12688</v>
      </c>
      <c r="G4271" s="2" t="str">
        <f t="shared" si="832"/>
        <v>FY23</v>
      </c>
      <c r="H4271" s="2" t="s">
        <v>13737</v>
      </c>
      <c r="I4271" s="2" t="str">
        <f t="shared" si="837"/>
        <v>BLR</v>
      </c>
      <c r="J4271" s="2" t="s">
        <v>179</v>
      </c>
      <c r="K4271" s="84" t="s">
        <v>180</v>
      </c>
      <c r="L4271" s="84" t="s">
        <v>8455</v>
      </c>
      <c r="M4271" s="84" t="s">
        <v>8455</v>
      </c>
      <c r="N4271" s="84" t="s">
        <v>8455</v>
      </c>
      <c r="O4271" s="84"/>
      <c r="P4271" s="84"/>
      <c r="Q4271" s="84" t="s">
        <v>8457</v>
      </c>
      <c r="R4271" s="84"/>
      <c r="S4271" s="84"/>
      <c r="T4271" s="84"/>
      <c r="U4271" s="84" t="s">
        <v>12567</v>
      </c>
      <c r="V4271" s="84"/>
      <c r="W4271" s="84"/>
      <c r="X4271" s="3" t="s">
        <v>13999</v>
      </c>
      <c r="Y4271" s="2">
        <v>800</v>
      </c>
      <c r="Z4271" s="2" t="str">
        <f t="shared" si="829"/>
        <v>600-1000</v>
      </c>
      <c r="AA4271" s="2" t="s">
        <v>29</v>
      </c>
      <c r="AB4271" s="5">
        <v>44802</v>
      </c>
      <c r="AC4271" s="4">
        <f t="shared" si="835"/>
        <v>44774</v>
      </c>
      <c r="AD4271" s="2" t="s">
        <v>40</v>
      </c>
      <c r="AE4271" s="5"/>
      <c r="AF4271" s="5"/>
      <c r="AG4271" s="2"/>
      <c r="AH4271" s="2">
        <v>13.03812458</v>
      </c>
      <c r="AI4271" s="2">
        <v>77.564983060000003</v>
      </c>
      <c r="AJ4271" s="2">
        <v>560054</v>
      </c>
      <c r="AK4271" s="84" t="s">
        <v>14134</v>
      </c>
      <c r="AL4271" s="3" t="str">
        <f t="shared" si="838"/>
        <v/>
      </c>
      <c r="AM4271" s="3" t="str">
        <f t="shared" si="838"/>
        <v/>
      </c>
      <c r="AN4271" s="3" t="str">
        <f t="shared" si="838"/>
        <v/>
      </c>
      <c r="AO4271" s="3" t="str">
        <f t="shared" si="838"/>
        <v/>
      </c>
      <c r="AP4271" s="3" t="str">
        <f t="shared" si="838"/>
        <v>Operating</v>
      </c>
      <c r="AQ4271" s="3" t="str">
        <f t="shared" si="838"/>
        <v>Operating</v>
      </c>
      <c r="AR4271" s="3" t="str">
        <f t="shared" si="838"/>
        <v>Operating</v>
      </c>
      <c r="AS4271" s="3" t="str">
        <f t="shared" si="838"/>
        <v>Operating</v>
      </c>
      <c r="AT4271" s="3" t="str">
        <f t="shared" si="838"/>
        <v>Operating</v>
      </c>
      <c r="AU4271" s="3" t="str">
        <f t="shared" si="836"/>
        <v>Operating</v>
      </c>
      <c r="AV4271" s="3" t="str">
        <f t="shared" si="836"/>
        <v>Operating</v>
      </c>
      <c r="AW4271" s="3" t="str">
        <f t="shared" si="836"/>
        <v>Operating</v>
      </c>
      <c r="AX4271" s="3"/>
      <c r="AY4271" s="2" t="str">
        <f t="shared" si="831"/>
        <v>Operating</v>
      </c>
    </row>
    <row r="4272" spans="1:51">
      <c r="A4272" s="2">
        <f t="shared" si="834"/>
        <v>4269</v>
      </c>
      <c r="B4272" s="2" t="s">
        <v>13885</v>
      </c>
      <c r="C4272" s="2" t="s">
        <v>13885</v>
      </c>
      <c r="D4272" s="2" t="s">
        <v>13885</v>
      </c>
      <c r="E4272" s="2" t="s">
        <v>22</v>
      </c>
      <c r="F4272" s="2" t="s">
        <v>12688</v>
      </c>
      <c r="G4272" s="2" t="str">
        <f t="shared" si="832"/>
        <v>FY23</v>
      </c>
      <c r="H4272" s="2" t="s">
        <v>13737</v>
      </c>
      <c r="I4272" s="2" t="str">
        <f t="shared" si="837"/>
        <v>VLR</v>
      </c>
      <c r="J4272" s="2" t="s">
        <v>509</v>
      </c>
      <c r="K4272" s="84" t="s">
        <v>8179</v>
      </c>
      <c r="L4272" s="84" t="s">
        <v>8453</v>
      </c>
      <c r="M4272" s="84" t="s">
        <v>11608</v>
      </c>
      <c r="N4272" s="84" t="s">
        <v>11608</v>
      </c>
      <c r="O4272" s="84"/>
      <c r="P4272" s="84"/>
      <c r="Q4272" s="84" t="s">
        <v>8457</v>
      </c>
      <c r="R4272" s="84"/>
      <c r="S4272" s="84"/>
      <c r="T4272" s="84"/>
      <c r="U4272" s="84" t="s">
        <v>12576</v>
      </c>
      <c r="V4272" s="84"/>
      <c r="W4272" s="84"/>
      <c r="X4272" s="3" t="s">
        <v>14000</v>
      </c>
      <c r="Y4272" s="2">
        <v>300</v>
      </c>
      <c r="Z4272" s="2" t="str">
        <f t="shared" si="829"/>
        <v>250-400</v>
      </c>
      <c r="AA4272" s="2" t="s">
        <v>29</v>
      </c>
      <c r="AB4272" s="5">
        <v>44802</v>
      </c>
      <c r="AC4272" s="4">
        <f t="shared" si="835"/>
        <v>44774</v>
      </c>
      <c r="AD4272" s="2" t="s">
        <v>40</v>
      </c>
      <c r="AE4272" s="5"/>
      <c r="AF4272" s="5"/>
      <c r="AG4272" s="2"/>
      <c r="AH4272" s="2">
        <v>12.9454131</v>
      </c>
      <c r="AI4272" s="2">
        <v>79.137157000000002</v>
      </c>
      <c r="AJ4272" s="2">
        <v>632006</v>
      </c>
      <c r="AK4272" s="84" t="s">
        <v>14135</v>
      </c>
      <c r="AL4272" s="3" t="str">
        <f t="shared" si="838"/>
        <v/>
      </c>
      <c r="AM4272" s="3" t="str">
        <f t="shared" si="838"/>
        <v/>
      </c>
      <c r="AN4272" s="3" t="str">
        <f t="shared" si="838"/>
        <v/>
      </c>
      <c r="AO4272" s="3" t="str">
        <f t="shared" si="838"/>
        <v/>
      </c>
      <c r="AP4272" s="3" t="str">
        <f t="shared" si="838"/>
        <v>Operating</v>
      </c>
      <c r="AQ4272" s="3" t="str">
        <f t="shared" si="838"/>
        <v>Operating</v>
      </c>
      <c r="AR4272" s="3" t="str">
        <f t="shared" si="838"/>
        <v>Operating</v>
      </c>
      <c r="AS4272" s="3" t="str">
        <f t="shared" si="838"/>
        <v>Operating</v>
      </c>
      <c r="AT4272" s="3" t="str">
        <f t="shared" si="838"/>
        <v>Operating</v>
      </c>
      <c r="AU4272" s="3" t="str">
        <f t="shared" si="836"/>
        <v>Operating</v>
      </c>
      <c r="AV4272" s="3" t="str">
        <f t="shared" si="836"/>
        <v>Operating</v>
      </c>
      <c r="AW4272" s="3" t="str">
        <f t="shared" si="836"/>
        <v>Operating</v>
      </c>
      <c r="AX4272" s="3"/>
      <c r="AY4272" s="2" t="str">
        <f t="shared" si="831"/>
        <v>Operating</v>
      </c>
    </row>
    <row r="4273" spans="1:51">
      <c r="A4273" s="2">
        <f t="shared" si="834"/>
        <v>4270</v>
      </c>
      <c r="B4273" s="2" t="s">
        <v>13886</v>
      </c>
      <c r="C4273" s="2" t="s">
        <v>13886</v>
      </c>
      <c r="D4273" s="2" t="s">
        <v>13886</v>
      </c>
      <c r="E4273" s="2" t="s">
        <v>22</v>
      </c>
      <c r="F4273" s="2" t="s">
        <v>12688</v>
      </c>
      <c r="G4273" s="2" t="str">
        <f t="shared" si="832"/>
        <v>FY23</v>
      </c>
      <c r="H4273" s="2" t="s">
        <v>13737</v>
      </c>
      <c r="I4273" s="2" t="str">
        <f t="shared" si="837"/>
        <v>MAS</v>
      </c>
      <c r="J4273" s="2" t="s">
        <v>509</v>
      </c>
      <c r="K4273" s="84" t="s">
        <v>510</v>
      </c>
      <c r="L4273" s="84" t="s">
        <v>8455</v>
      </c>
      <c r="M4273" s="84" t="s">
        <v>8455</v>
      </c>
      <c r="N4273" s="84" t="s">
        <v>8455</v>
      </c>
      <c r="O4273" s="84"/>
      <c r="P4273" s="84"/>
      <c r="Q4273" s="84" t="s">
        <v>8457</v>
      </c>
      <c r="R4273" s="84"/>
      <c r="S4273" s="84"/>
      <c r="T4273" s="84"/>
      <c r="U4273" s="84" t="s">
        <v>12571</v>
      </c>
      <c r="V4273" s="84"/>
      <c r="W4273" s="84"/>
      <c r="X4273" s="3" t="s">
        <v>14001</v>
      </c>
      <c r="Y4273" s="2">
        <v>320</v>
      </c>
      <c r="Z4273" s="2" t="str">
        <f t="shared" ref="Z4273:Z4336" si="840">IF(Y4273&lt;=250,"Less than 250",IF(Y4273&lt;=400,"250-400",IF(Y4273&lt;=600,"400-600",IF(Y4273&lt;=1000,"600-1000","Gr than 1000"))))</f>
        <v>250-400</v>
      </c>
      <c r="AA4273" s="2" t="s">
        <v>29</v>
      </c>
      <c r="AB4273" s="5">
        <v>44802</v>
      </c>
      <c r="AC4273" s="4">
        <f t="shared" si="835"/>
        <v>44774</v>
      </c>
      <c r="AD4273" s="2" t="s">
        <v>40</v>
      </c>
      <c r="AE4273" s="5"/>
      <c r="AF4273" s="5"/>
      <c r="AG4273" s="2"/>
      <c r="AH4273" s="2">
        <v>13.0550947</v>
      </c>
      <c r="AI4273" s="2">
        <v>80.177882499999996</v>
      </c>
      <c r="AJ4273" s="2">
        <v>600095</v>
      </c>
      <c r="AK4273" s="84" t="s">
        <v>14136</v>
      </c>
      <c r="AL4273" s="3" t="str">
        <f t="shared" si="838"/>
        <v/>
      </c>
      <c r="AM4273" s="3" t="str">
        <f t="shared" si="838"/>
        <v/>
      </c>
      <c r="AN4273" s="3" t="str">
        <f t="shared" si="838"/>
        <v/>
      </c>
      <c r="AO4273" s="3" t="str">
        <f t="shared" si="838"/>
        <v/>
      </c>
      <c r="AP4273" s="3" t="str">
        <f t="shared" si="838"/>
        <v>Operating</v>
      </c>
      <c r="AQ4273" s="3" t="str">
        <f t="shared" si="838"/>
        <v>Operating</v>
      </c>
      <c r="AR4273" s="3" t="str">
        <f t="shared" si="838"/>
        <v>Operating</v>
      </c>
      <c r="AS4273" s="3" t="str">
        <f t="shared" si="838"/>
        <v>Operating</v>
      </c>
      <c r="AT4273" s="3" t="str">
        <f t="shared" si="838"/>
        <v>Operating</v>
      </c>
      <c r="AU4273" s="3" t="str">
        <f t="shared" si="836"/>
        <v>Operating</v>
      </c>
      <c r="AV4273" s="3" t="str">
        <f t="shared" si="836"/>
        <v>Operating</v>
      </c>
      <c r="AW4273" s="3" t="str">
        <f t="shared" si="836"/>
        <v>Operating</v>
      </c>
      <c r="AX4273" s="3"/>
      <c r="AY4273" s="2" t="str">
        <f t="shared" si="831"/>
        <v>Operating</v>
      </c>
    </row>
    <row r="4274" spans="1:51">
      <c r="A4274" s="2">
        <f t="shared" si="834"/>
        <v>4271</v>
      </c>
      <c r="B4274" s="2" t="s">
        <v>13887</v>
      </c>
      <c r="C4274" s="2" t="s">
        <v>13887</v>
      </c>
      <c r="D4274" s="2" t="s">
        <v>13887</v>
      </c>
      <c r="E4274" s="2" t="s">
        <v>22</v>
      </c>
      <c r="F4274" s="2" t="s">
        <v>12688</v>
      </c>
      <c r="G4274" s="2" t="str">
        <f t="shared" si="832"/>
        <v>FY23</v>
      </c>
      <c r="H4274" s="2" t="s">
        <v>13737</v>
      </c>
      <c r="I4274" s="2" t="str">
        <f t="shared" si="837"/>
        <v>IXE</v>
      </c>
      <c r="J4274" s="2" t="s">
        <v>179</v>
      </c>
      <c r="K4274" s="84" t="s">
        <v>970</v>
      </c>
      <c r="L4274" s="84" t="s">
        <v>8453</v>
      </c>
      <c r="M4274" s="84" t="s">
        <v>11608</v>
      </c>
      <c r="N4274" s="84" t="s">
        <v>11608</v>
      </c>
      <c r="O4274" s="84"/>
      <c r="P4274" s="84"/>
      <c r="Q4274" s="84" t="s">
        <v>8457</v>
      </c>
      <c r="R4274" s="84"/>
      <c r="S4274" s="84"/>
      <c r="T4274" s="84"/>
      <c r="U4274" s="84" t="s">
        <v>12566</v>
      </c>
      <c r="V4274" s="84"/>
      <c r="W4274" s="84"/>
      <c r="X4274" s="3" t="s">
        <v>14002</v>
      </c>
      <c r="Y4274" s="2">
        <v>374</v>
      </c>
      <c r="Z4274" s="2" t="str">
        <f t="shared" si="840"/>
        <v>250-400</v>
      </c>
      <c r="AA4274" s="2" t="s">
        <v>29</v>
      </c>
      <c r="AB4274" s="5">
        <v>44802</v>
      </c>
      <c r="AC4274" s="4">
        <f t="shared" si="835"/>
        <v>44774</v>
      </c>
      <c r="AD4274" s="2" t="s">
        <v>40</v>
      </c>
      <c r="AE4274" s="5"/>
      <c r="AF4274" s="5"/>
      <c r="AG4274" s="2"/>
      <c r="AH4274" s="2">
        <v>12.816693000000001</v>
      </c>
      <c r="AI4274" s="2">
        <v>74.846845999999999</v>
      </c>
      <c r="AJ4274" s="2">
        <v>575020</v>
      </c>
      <c r="AK4274" s="84" t="s">
        <v>14137</v>
      </c>
      <c r="AL4274" s="3" t="str">
        <f t="shared" si="838"/>
        <v/>
      </c>
      <c r="AM4274" s="3" t="str">
        <f t="shared" si="838"/>
        <v/>
      </c>
      <c r="AN4274" s="3" t="str">
        <f t="shared" si="838"/>
        <v/>
      </c>
      <c r="AO4274" s="3" t="str">
        <f t="shared" si="838"/>
        <v/>
      </c>
      <c r="AP4274" s="3" t="str">
        <f t="shared" si="838"/>
        <v>Operating</v>
      </c>
      <c r="AQ4274" s="3" t="str">
        <f t="shared" si="838"/>
        <v>Operating</v>
      </c>
      <c r="AR4274" s="3" t="str">
        <f t="shared" si="838"/>
        <v>Operating</v>
      </c>
      <c r="AS4274" s="3" t="str">
        <f t="shared" si="838"/>
        <v>Operating</v>
      </c>
      <c r="AT4274" s="3" t="str">
        <f t="shared" si="838"/>
        <v>Operating</v>
      </c>
      <c r="AU4274" s="3" t="str">
        <f t="shared" si="836"/>
        <v>Operating</v>
      </c>
      <c r="AV4274" s="3" t="str">
        <f t="shared" si="836"/>
        <v>Operating</v>
      </c>
      <c r="AW4274" s="3" t="str">
        <f t="shared" si="836"/>
        <v>Operating</v>
      </c>
      <c r="AX4274" s="3"/>
      <c r="AY4274" s="2" t="str">
        <f t="shared" si="831"/>
        <v>Operating</v>
      </c>
    </row>
    <row r="4275" spans="1:51">
      <c r="A4275" s="2">
        <f t="shared" si="834"/>
        <v>4272</v>
      </c>
      <c r="B4275" s="2" t="s">
        <v>13888</v>
      </c>
      <c r="C4275" s="2" t="s">
        <v>13888</v>
      </c>
      <c r="D4275" s="2" t="s">
        <v>13888</v>
      </c>
      <c r="E4275" s="2" t="s">
        <v>22</v>
      </c>
      <c r="F4275" s="2" t="s">
        <v>12688</v>
      </c>
      <c r="G4275" s="2" t="str">
        <f t="shared" si="832"/>
        <v>FY23</v>
      </c>
      <c r="H4275" s="2" t="s">
        <v>13737</v>
      </c>
      <c r="I4275" s="2" t="str">
        <f t="shared" si="837"/>
        <v>ODC</v>
      </c>
      <c r="J4275" s="2" t="s">
        <v>509</v>
      </c>
      <c r="K4275" s="84" t="s">
        <v>14045</v>
      </c>
      <c r="L4275" s="84" t="s">
        <v>8454</v>
      </c>
      <c r="M4275" s="84" t="s">
        <v>11609</v>
      </c>
      <c r="N4275" s="84" t="s">
        <v>11609</v>
      </c>
      <c r="O4275" s="84"/>
      <c r="P4275" s="84"/>
      <c r="Q4275" s="84" t="s">
        <v>8457</v>
      </c>
      <c r="R4275" s="84"/>
      <c r="S4275" s="84"/>
      <c r="T4275" s="84"/>
      <c r="U4275" s="84" t="s">
        <v>12576</v>
      </c>
      <c r="V4275" s="84"/>
      <c r="W4275" s="84"/>
      <c r="X4275" s="3" t="s">
        <v>14003</v>
      </c>
      <c r="Y4275" s="2">
        <v>210</v>
      </c>
      <c r="Z4275" s="2" t="str">
        <f t="shared" si="840"/>
        <v>Less than 250</v>
      </c>
      <c r="AA4275" s="2" t="s">
        <v>29</v>
      </c>
      <c r="AB4275" s="5">
        <v>44802</v>
      </c>
      <c r="AC4275" s="4">
        <f t="shared" si="835"/>
        <v>44774</v>
      </c>
      <c r="AD4275" s="2" t="s">
        <v>40</v>
      </c>
      <c r="AE4275" s="5"/>
      <c r="AF4275" s="5"/>
      <c r="AG4275" s="2"/>
      <c r="AH4275" s="2">
        <v>10.488755299999999</v>
      </c>
      <c r="AI4275" s="2">
        <v>77.752319</v>
      </c>
      <c r="AJ4275" s="2">
        <v>624619</v>
      </c>
      <c r="AK4275" s="84" t="s">
        <v>14138</v>
      </c>
      <c r="AL4275" s="3" t="str">
        <f t="shared" si="838"/>
        <v/>
      </c>
      <c r="AM4275" s="3" t="str">
        <f t="shared" si="838"/>
        <v/>
      </c>
      <c r="AN4275" s="3" t="str">
        <f t="shared" si="838"/>
        <v/>
      </c>
      <c r="AO4275" s="3" t="str">
        <f t="shared" si="838"/>
        <v/>
      </c>
      <c r="AP4275" s="3" t="str">
        <f t="shared" si="838"/>
        <v>Operating</v>
      </c>
      <c r="AQ4275" s="3" t="str">
        <f t="shared" si="838"/>
        <v>Operating</v>
      </c>
      <c r="AR4275" s="3" t="str">
        <f t="shared" si="838"/>
        <v>Operating</v>
      </c>
      <c r="AS4275" s="3" t="str">
        <f t="shared" si="838"/>
        <v>Operating</v>
      </c>
      <c r="AT4275" s="3" t="str">
        <f t="shared" si="838"/>
        <v>Operating</v>
      </c>
      <c r="AU4275" s="3" t="str">
        <f t="shared" si="836"/>
        <v>Operating</v>
      </c>
      <c r="AV4275" s="3" t="str">
        <f t="shared" si="836"/>
        <v>Operating</v>
      </c>
      <c r="AW4275" s="3" t="str">
        <f t="shared" si="836"/>
        <v>Operating</v>
      </c>
      <c r="AX4275" s="3"/>
      <c r="AY4275" s="2" t="str">
        <f t="shared" si="831"/>
        <v>Operating</v>
      </c>
    </row>
    <row r="4276" spans="1:51">
      <c r="A4276" s="2">
        <f t="shared" si="834"/>
        <v>4273</v>
      </c>
      <c r="B4276" s="2" t="s">
        <v>13889</v>
      </c>
      <c r="C4276" s="2" t="s">
        <v>13889</v>
      </c>
      <c r="D4276" s="2" t="s">
        <v>13889</v>
      </c>
      <c r="E4276" s="2" t="s">
        <v>22</v>
      </c>
      <c r="F4276" s="2" t="s">
        <v>12688</v>
      </c>
      <c r="G4276" s="2" t="str">
        <f t="shared" si="832"/>
        <v>FY23</v>
      </c>
      <c r="H4276" s="2" t="s">
        <v>13737</v>
      </c>
      <c r="I4276" s="2" t="str">
        <f t="shared" si="837"/>
        <v>YAV</v>
      </c>
      <c r="J4276" s="2" t="s">
        <v>579</v>
      </c>
      <c r="K4276" s="84" t="s">
        <v>11142</v>
      </c>
      <c r="L4276" s="84" t="s">
        <v>8453</v>
      </c>
      <c r="M4276" s="84" t="s">
        <v>11608</v>
      </c>
      <c r="N4276" s="84" t="s">
        <v>11608</v>
      </c>
      <c r="O4276" s="84"/>
      <c r="P4276" s="84"/>
      <c r="Q4276" s="84" t="s">
        <v>8457</v>
      </c>
      <c r="R4276" s="84"/>
      <c r="S4276" s="84"/>
      <c r="T4276" s="84"/>
      <c r="U4276" s="84" t="s">
        <v>12577</v>
      </c>
      <c r="V4276" s="84"/>
      <c r="W4276" s="84"/>
      <c r="X4276" s="3" t="s">
        <v>14004</v>
      </c>
      <c r="Y4276" s="2">
        <v>500</v>
      </c>
      <c r="Z4276" s="2" t="str">
        <f t="shared" si="840"/>
        <v>400-600</v>
      </c>
      <c r="AA4276" s="2" t="s">
        <v>29</v>
      </c>
      <c r="AB4276" s="5">
        <v>44803</v>
      </c>
      <c r="AC4276" s="4">
        <f t="shared" si="835"/>
        <v>44774</v>
      </c>
      <c r="AD4276" s="2" t="s">
        <v>40</v>
      </c>
      <c r="AE4276" s="5"/>
      <c r="AF4276" s="5"/>
      <c r="AG4276" s="2"/>
      <c r="AH4276" s="2">
        <v>20.39439183</v>
      </c>
      <c r="AI4276" s="2">
        <v>78.134955500000004</v>
      </c>
      <c r="AJ4276" s="2">
        <v>445001</v>
      </c>
      <c r="AK4276" s="84" t="s">
        <v>14139</v>
      </c>
      <c r="AL4276" s="3" t="str">
        <f t="shared" si="838"/>
        <v/>
      </c>
      <c r="AM4276" s="3" t="str">
        <f t="shared" si="838"/>
        <v/>
      </c>
      <c r="AN4276" s="3" t="str">
        <f t="shared" si="838"/>
        <v/>
      </c>
      <c r="AO4276" s="3" t="str">
        <f t="shared" si="838"/>
        <v/>
      </c>
      <c r="AP4276" s="3" t="str">
        <f t="shared" si="838"/>
        <v>Operating</v>
      </c>
      <c r="AQ4276" s="3" t="str">
        <f t="shared" si="838"/>
        <v>Operating</v>
      </c>
      <c r="AR4276" s="3" t="str">
        <f t="shared" si="838"/>
        <v>Operating</v>
      </c>
      <c r="AS4276" s="3" t="str">
        <f t="shared" si="838"/>
        <v>Operating</v>
      </c>
      <c r="AT4276" s="3" t="str">
        <f t="shared" si="838"/>
        <v>Operating</v>
      </c>
      <c r="AU4276" s="3" t="str">
        <f t="shared" si="836"/>
        <v>Operating</v>
      </c>
      <c r="AV4276" s="3" t="str">
        <f t="shared" si="836"/>
        <v>Operating</v>
      </c>
      <c r="AW4276" s="3" t="str">
        <f t="shared" si="836"/>
        <v>Operating</v>
      </c>
      <c r="AX4276" s="3"/>
      <c r="AY4276" s="2" t="str">
        <f t="shared" si="831"/>
        <v>Operating</v>
      </c>
    </row>
    <row r="4277" spans="1:51">
      <c r="A4277" s="2">
        <f t="shared" si="834"/>
        <v>4274</v>
      </c>
      <c r="B4277" s="2" t="s">
        <v>13890</v>
      </c>
      <c r="C4277" s="2" t="s">
        <v>13890</v>
      </c>
      <c r="D4277" s="2" t="s">
        <v>13890</v>
      </c>
      <c r="E4277" s="2" t="s">
        <v>22</v>
      </c>
      <c r="F4277" s="2" t="s">
        <v>12688</v>
      </c>
      <c r="G4277" s="2" t="str">
        <f t="shared" si="832"/>
        <v>FY23</v>
      </c>
      <c r="H4277" s="2" t="s">
        <v>13737</v>
      </c>
      <c r="I4277" s="2" t="str">
        <f t="shared" si="837"/>
        <v>BAY</v>
      </c>
      <c r="J4277" s="2" t="s">
        <v>179</v>
      </c>
      <c r="K4277" s="84" t="s">
        <v>6565</v>
      </c>
      <c r="L4277" s="84" t="s">
        <v>8453</v>
      </c>
      <c r="M4277" s="84" t="s">
        <v>11608</v>
      </c>
      <c r="N4277" s="84" t="s">
        <v>11608</v>
      </c>
      <c r="O4277" s="84"/>
      <c r="P4277" s="84"/>
      <c r="Q4277" s="84" t="s">
        <v>8457</v>
      </c>
      <c r="R4277" s="84"/>
      <c r="S4277" s="84"/>
      <c r="T4277" s="84"/>
      <c r="U4277" s="84" t="s">
        <v>12566</v>
      </c>
      <c r="V4277" s="84"/>
      <c r="W4277" s="84"/>
      <c r="X4277" s="3" t="s">
        <v>14005</v>
      </c>
      <c r="Y4277" s="2">
        <v>336</v>
      </c>
      <c r="Z4277" s="2" t="str">
        <f t="shared" si="840"/>
        <v>250-400</v>
      </c>
      <c r="AA4277" s="2" t="s">
        <v>29</v>
      </c>
      <c r="AB4277" s="5">
        <v>44803</v>
      </c>
      <c r="AC4277" s="4">
        <f t="shared" si="835"/>
        <v>44774</v>
      </c>
      <c r="AD4277" s="2" t="s">
        <v>40</v>
      </c>
      <c r="AE4277" s="5"/>
      <c r="AF4277" s="5"/>
      <c r="AG4277" s="2"/>
      <c r="AH4277" s="2">
        <v>15.147171</v>
      </c>
      <c r="AI4277" s="2">
        <v>76.934171000000006</v>
      </c>
      <c r="AJ4277" s="2">
        <v>583101</v>
      </c>
      <c r="AK4277" s="84" t="s">
        <v>14140</v>
      </c>
      <c r="AL4277" s="3" t="str">
        <f t="shared" si="838"/>
        <v/>
      </c>
      <c r="AM4277" s="3" t="str">
        <f t="shared" si="838"/>
        <v/>
      </c>
      <c r="AN4277" s="3" t="str">
        <f t="shared" si="838"/>
        <v/>
      </c>
      <c r="AO4277" s="3" t="str">
        <f t="shared" si="838"/>
        <v/>
      </c>
      <c r="AP4277" s="3" t="str">
        <f t="shared" si="838"/>
        <v>Operating</v>
      </c>
      <c r="AQ4277" s="3" t="str">
        <f t="shared" si="838"/>
        <v>Operating</v>
      </c>
      <c r="AR4277" s="3" t="str">
        <f t="shared" si="838"/>
        <v>Operating</v>
      </c>
      <c r="AS4277" s="3" t="str">
        <f t="shared" si="838"/>
        <v>Operating</v>
      </c>
      <c r="AT4277" s="3" t="str">
        <f t="shared" si="838"/>
        <v>Operating</v>
      </c>
      <c r="AU4277" s="3" t="str">
        <f t="shared" si="836"/>
        <v>Operating</v>
      </c>
      <c r="AV4277" s="3" t="str">
        <f t="shared" si="836"/>
        <v>Operating</v>
      </c>
      <c r="AW4277" s="3" t="str">
        <f t="shared" si="836"/>
        <v>Operating</v>
      </c>
      <c r="AX4277" s="3"/>
      <c r="AY4277" s="2" t="str">
        <f t="shared" si="831"/>
        <v>Operating</v>
      </c>
    </row>
    <row r="4278" spans="1:51">
      <c r="A4278" s="2">
        <f t="shared" si="834"/>
        <v>4275</v>
      </c>
      <c r="B4278" s="2" t="s">
        <v>13891</v>
      </c>
      <c r="C4278" s="2" t="s">
        <v>13891</v>
      </c>
      <c r="D4278" s="2" t="s">
        <v>13891</v>
      </c>
      <c r="E4278" s="2" t="s">
        <v>22</v>
      </c>
      <c r="F4278" s="2" t="s">
        <v>12688</v>
      </c>
      <c r="G4278" s="2" t="str">
        <f t="shared" si="832"/>
        <v>FY23</v>
      </c>
      <c r="H4278" s="2" t="s">
        <v>13737</v>
      </c>
      <c r="I4278" s="2" t="str">
        <f t="shared" si="837"/>
        <v>CTR</v>
      </c>
      <c r="J4278" s="2" t="s">
        <v>24</v>
      </c>
      <c r="K4278" s="84" t="s">
        <v>1404</v>
      </c>
      <c r="L4278" s="84" t="s">
        <v>8453</v>
      </c>
      <c r="M4278" s="84" t="s">
        <v>11608</v>
      </c>
      <c r="N4278" s="84" t="s">
        <v>11608</v>
      </c>
      <c r="O4278" s="84"/>
      <c r="P4278" s="84"/>
      <c r="Q4278" s="84" t="s">
        <v>8457</v>
      </c>
      <c r="R4278" s="84"/>
      <c r="S4278" s="84"/>
      <c r="T4278" s="84"/>
      <c r="U4278" s="84" t="s">
        <v>12570</v>
      </c>
      <c r="V4278" s="84"/>
      <c r="W4278" s="84"/>
      <c r="X4278" s="3" t="s">
        <v>14006</v>
      </c>
      <c r="Y4278" s="2">
        <v>384</v>
      </c>
      <c r="Z4278" s="2" t="str">
        <f t="shared" si="840"/>
        <v>250-400</v>
      </c>
      <c r="AA4278" s="2" t="s">
        <v>29</v>
      </c>
      <c r="AB4278" s="5">
        <v>44803</v>
      </c>
      <c r="AC4278" s="4">
        <f t="shared" si="835"/>
        <v>44774</v>
      </c>
      <c r="AD4278" s="2" t="s">
        <v>40</v>
      </c>
      <c r="AE4278" s="5"/>
      <c r="AF4278" s="5"/>
      <c r="AG4278" s="2"/>
      <c r="AH4278" s="2">
        <v>13.450394899999999</v>
      </c>
      <c r="AI4278" s="2">
        <v>79.115681199999997</v>
      </c>
      <c r="AJ4278" s="2">
        <v>517112</v>
      </c>
      <c r="AK4278" s="84" t="s">
        <v>14141</v>
      </c>
      <c r="AL4278" s="3" t="str">
        <f t="shared" si="838"/>
        <v/>
      </c>
      <c r="AM4278" s="3" t="str">
        <f t="shared" si="838"/>
        <v/>
      </c>
      <c r="AN4278" s="3" t="str">
        <f t="shared" si="838"/>
        <v/>
      </c>
      <c r="AO4278" s="3" t="str">
        <f t="shared" si="838"/>
        <v/>
      </c>
      <c r="AP4278" s="3" t="str">
        <f t="shared" si="838"/>
        <v>Operating</v>
      </c>
      <c r="AQ4278" s="3" t="str">
        <f t="shared" si="838"/>
        <v>Operating</v>
      </c>
      <c r="AR4278" s="3" t="str">
        <f t="shared" si="838"/>
        <v>Operating</v>
      </c>
      <c r="AS4278" s="3" t="str">
        <f t="shared" si="838"/>
        <v>Operating</v>
      </c>
      <c r="AT4278" s="3" t="str">
        <f t="shared" si="838"/>
        <v>Operating</v>
      </c>
      <c r="AU4278" s="3" t="str">
        <f t="shared" si="836"/>
        <v>Operating</v>
      </c>
      <c r="AV4278" s="3" t="str">
        <f t="shared" si="836"/>
        <v>Operating</v>
      </c>
      <c r="AW4278" s="3" t="str">
        <f t="shared" si="836"/>
        <v>Operating</v>
      </c>
      <c r="AX4278" s="3"/>
      <c r="AY4278" s="2" t="str">
        <f t="shared" si="831"/>
        <v>Operating</v>
      </c>
    </row>
    <row r="4279" spans="1:51">
      <c r="A4279" s="2">
        <f t="shared" si="834"/>
        <v>4276</v>
      </c>
      <c r="B4279" s="2" t="s">
        <v>13892</v>
      </c>
      <c r="C4279" s="2" t="s">
        <v>13892</v>
      </c>
      <c r="D4279" s="2" t="s">
        <v>13892</v>
      </c>
      <c r="E4279" s="2" t="s">
        <v>22</v>
      </c>
      <c r="F4279" s="2" t="s">
        <v>12688</v>
      </c>
      <c r="G4279" s="2" t="str">
        <f t="shared" si="832"/>
        <v>FY23</v>
      </c>
      <c r="H4279" s="2" t="s">
        <v>13737</v>
      </c>
      <c r="I4279" s="2" t="str">
        <f t="shared" si="837"/>
        <v>RPH</v>
      </c>
      <c r="J4279" s="2" t="s">
        <v>1019</v>
      </c>
      <c r="K4279" s="84" t="s">
        <v>13621</v>
      </c>
      <c r="L4279" s="84" t="s">
        <v>8</v>
      </c>
      <c r="M4279" s="84" t="s">
        <v>11607</v>
      </c>
      <c r="N4279" s="84" t="s">
        <v>11607</v>
      </c>
      <c r="O4279" s="84"/>
      <c r="P4279" s="84"/>
      <c r="Q4279" s="84" t="s">
        <v>8457</v>
      </c>
      <c r="R4279" s="84"/>
      <c r="S4279" s="84"/>
      <c r="T4279" s="84"/>
      <c r="U4279" s="84" t="s">
        <v>12565</v>
      </c>
      <c r="V4279" s="84"/>
      <c r="W4279" s="84"/>
      <c r="X4279" s="3" t="s">
        <v>14007</v>
      </c>
      <c r="Y4279" s="2">
        <v>390</v>
      </c>
      <c r="Z4279" s="2" t="str">
        <f t="shared" si="840"/>
        <v>250-400</v>
      </c>
      <c r="AA4279" s="2" t="s">
        <v>29</v>
      </c>
      <c r="AB4279" s="5">
        <v>44803</v>
      </c>
      <c r="AC4279" s="4">
        <f t="shared" si="835"/>
        <v>44774</v>
      </c>
      <c r="AD4279" s="2" t="s">
        <v>40</v>
      </c>
      <c r="AE4279" s="5"/>
      <c r="AF4279" s="5"/>
      <c r="AG4279" s="2"/>
      <c r="AH4279" s="2">
        <v>24.185566099999999</v>
      </c>
      <c r="AI4279" s="2">
        <v>87.782662099999996</v>
      </c>
      <c r="AJ4279" s="2">
        <v>731224</v>
      </c>
      <c r="AK4279" s="84" t="s">
        <v>14142</v>
      </c>
      <c r="AL4279" s="3" t="str">
        <f t="shared" si="838"/>
        <v/>
      </c>
      <c r="AM4279" s="3" t="str">
        <f t="shared" si="838"/>
        <v/>
      </c>
      <c r="AN4279" s="3" t="str">
        <f t="shared" si="838"/>
        <v/>
      </c>
      <c r="AO4279" s="3" t="str">
        <f t="shared" si="838"/>
        <v/>
      </c>
      <c r="AP4279" s="3" t="str">
        <f t="shared" si="838"/>
        <v>Operating</v>
      </c>
      <c r="AQ4279" s="3" t="str">
        <f t="shared" si="838"/>
        <v>Operating</v>
      </c>
      <c r="AR4279" s="3" t="str">
        <f t="shared" si="838"/>
        <v>Operating</v>
      </c>
      <c r="AS4279" s="3" t="str">
        <f t="shared" si="838"/>
        <v>Operating</v>
      </c>
      <c r="AT4279" s="3" t="str">
        <f t="shared" si="838"/>
        <v>Operating</v>
      </c>
      <c r="AU4279" s="3" t="str">
        <f t="shared" si="836"/>
        <v>Operating</v>
      </c>
      <c r="AV4279" s="3" t="str">
        <f t="shared" si="836"/>
        <v>Operating</v>
      </c>
      <c r="AW4279" s="3" t="str">
        <f t="shared" si="836"/>
        <v>Operating</v>
      </c>
      <c r="AX4279" s="3"/>
      <c r="AY4279" s="2" t="str">
        <f t="shared" si="831"/>
        <v>Operating</v>
      </c>
    </row>
    <row r="4280" spans="1:51">
      <c r="A4280" s="2">
        <f t="shared" si="834"/>
        <v>4277</v>
      </c>
      <c r="B4280" s="2" t="s">
        <v>13893</v>
      </c>
      <c r="C4280" s="2" t="s">
        <v>13893</v>
      </c>
      <c r="D4280" s="2" t="s">
        <v>13893</v>
      </c>
      <c r="E4280" s="2" t="s">
        <v>22</v>
      </c>
      <c r="F4280" s="2" t="s">
        <v>12688</v>
      </c>
      <c r="G4280" s="2" t="str">
        <f t="shared" si="832"/>
        <v>FY23</v>
      </c>
      <c r="H4280" s="2" t="s">
        <v>13737</v>
      </c>
      <c r="I4280" s="2" t="str">
        <f t="shared" si="837"/>
        <v>HYL</v>
      </c>
      <c r="J4280" s="2" t="s">
        <v>179</v>
      </c>
      <c r="K4280" s="84" t="s">
        <v>14046</v>
      </c>
      <c r="L4280" s="84" t="s">
        <v>8453</v>
      </c>
      <c r="M4280" s="84" t="s">
        <v>11608</v>
      </c>
      <c r="N4280" s="84" t="s">
        <v>11608</v>
      </c>
      <c r="O4280" s="84"/>
      <c r="P4280" s="84"/>
      <c r="Q4280" s="84" t="s">
        <v>8457</v>
      </c>
      <c r="R4280" s="84"/>
      <c r="S4280" s="84"/>
      <c r="T4280" s="84"/>
      <c r="U4280" s="84" t="s">
        <v>12566</v>
      </c>
      <c r="V4280" s="84"/>
      <c r="W4280" s="84"/>
      <c r="X4280" s="3" t="s">
        <v>14008</v>
      </c>
      <c r="Y4280" s="2">
        <v>390</v>
      </c>
      <c r="Z4280" s="2" t="str">
        <f t="shared" si="840"/>
        <v>250-400</v>
      </c>
      <c r="AA4280" s="2" t="s">
        <v>29</v>
      </c>
      <c r="AB4280" s="5">
        <v>44803</v>
      </c>
      <c r="AC4280" s="4">
        <f t="shared" si="835"/>
        <v>44774</v>
      </c>
      <c r="AD4280" s="2" t="s">
        <v>40</v>
      </c>
      <c r="AE4280" s="5"/>
      <c r="AF4280" s="5"/>
      <c r="AG4280" s="2"/>
      <c r="AH4280" s="2">
        <v>15.332321</v>
      </c>
      <c r="AI4280" s="2">
        <v>74.764285000000001</v>
      </c>
      <c r="AJ4280" s="2">
        <v>581329</v>
      </c>
      <c r="AK4280" s="84" t="s">
        <v>14143</v>
      </c>
      <c r="AL4280" s="3" t="str">
        <f t="shared" si="838"/>
        <v/>
      </c>
      <c r="AM4280" s="3" t="str">
        <f t="shared" si="838"/>
        <v/>
      </c>
      <c r="AN4280" s="3" t="str">
        <f t="shared" si="838"/>
        <v/>
      </c>
      <c r="AO4280" s="3" t="str">
        <f t="shared" si="838"/>
        <v/>
      </c>
      <c r="AP4280" s="3" t="str">
        <f t="shared" si="838"/>
        <v>Operating</v>
      </c>
      <c r="AQ4280" s="3" t="str">
        <f t="shared" si="838"/>
        <v>Operating</v>
      </c>
      <c r="AR4280" s="3" t="str">
        <f t="shared" si="838"/>
        <v>Operating</v>
      </c>
      <c r="AS4280" s="3" t="str">
        <f t="shared" si="838"/>
        <v>Operating</v>
      </c>
      <c r="AT4280" s="3" t="str">
        <f t="shared" si="838"/>
        <v>Operating</v>
      </c>
      <c r="AU4280" s="3" t="str">
        <f t="shared" si="836"/>
        <v>Operating</v>
      </c>
      <c r="AV4280" s="3" t="str">
        <f t="shared" si="836"/>
        <v>Operating</v>
      </c>
      <c r="AW4280" s="3" t="str">
        <f t="shared" si="836"/>
        <v>Operating</v>
      </c>
      <c r="AX4280" s="3"/>
      <c r="AY4280" s="2" t="str">
        <f t="shared" si="831"/>
        <v>Operating</v>
      </c>
    </row>
    <row r="4281" spans="1:51">
      <c r="A4281" s="2">
        <f t="shared" si="834"/>
        <v>4278</v>
      </c>
      <c r="B4281" s="2" t="s">
        <v>13894</v>
      </c>
      <c r="C4281" s="2" t="s">
        <v>13894</v>
      </c>
      <c r="D4281" s="2" t="s">
        <v>13894</v>
      </c>
      <c r="E4281" s="2" t="s">
        <v>22</v>
      </c>
      <c r="F4281" s="2" t="s">
        <v>12688</v>
      </c>
      <c r="G4281" s="2" t="str">
        <f t="shared" si="832"/>
        <v>FY23</v>
      </c>
      <c r="H4281" s="2" t="s">
        <v>13737</v>
      </c>
      <c r="I4281" s="2" t="str">
        <f t="shared" si="837"/>
        <v>BSH</v>
      </c>
      <c r="J4281" s="2" t="s">
        <v>1019</v>
      </c>
      <c r="K4281" s="84" t="s">
        <v>12234</v>
      </c>
      <c r="L4281" s="84" t="s">
        <v>8</v>
      </c>
      <c r="M4281" s="84" t="s">
        <v>11607</v>
      </c>
      <c r="N4281" s="84" t="s">
        <v>11607</v>
      </c>
      <c r="O4281" s="84"/>
      <c r="P4281" s="84"/>
      <c r="Q4281" s="84" t="s">
        <v>8457</v>
      </c>
      <c r="R4281" s="84"/>
      <c r="S4281" s="84"/>
      <c r="T4281" s="84"/>
      <c r="U4281" s="84" t="s">
        <v>12565</v>
      </c>
      <c r="V4281" s="84"/>
      <c r="W4281" s="84"/>
      <c r="X4281" s="3" t="s">
        <v>14009</v>
      </c>
      <c r="Y4281" s="2">
        <v>430</v>
      </c>
      <c r="Z4281" s="2" t="str">
        <f t="shared" si="840"/>
        <v>400-600</v>
      </c>
      <c r="AA4281" s="2" t="s">
        <v>29</v>
      </c>
      <c r="AB4281" s="5">
        <v>44803</v>
      </c>
      <c r="AC4281" s="4">
        <f t="shared" si="835"/>
        <v>44774</v>
      </c>
      <c r="AD4281" s="2" t="s">
        <v>40</v>
      </c>
      <c r="AE4281" s="5"/>
      <c r="AF4281" s="5"/>
      <c r="AG4281" s="2"/>
      <c r="AH4281" s="2">
        <v>22.507694600000001</v>
      </c>
      <c r="AI4281" s="2">
        <v>88.770212900000004</v>
      </c>
      <c r="AJ4281" s="2">
        <v>743425</v>
      </c>
      <c r="AK4281" s="84" t="s">
        <v>14144</v>
      </c>
      <c r="AL4281" s="3" t="str">
        <f t="shared" si="838"/>
        <v/>
      </c>
      <c r="AM4281" s="3" t="str">
        <f t="shared" si="838"/>
        <v/>
      </c>
      <c r="AN4281" s="3" t="str">
        <f t="shared" si="838"/>
        <v/>
      </c>
      <c r="AO4281" s="3" t="str">
        <f t="shared" si="838"/>
        <v/>
      </c>
      <c r="AP4281" s="3" t="str">
        <f t="shared" si="838"/>
        <v>Operating</v>
      </c>
      <c r="AQ4281" s="3" t="str">
        <f t="shared" si="838"/>
        <v>Operating</v>
      </c>
      <c r="AR4281" s="3" t="str">
        <f t="shared" si="838"/>
        <v>Operating</v>
      </c>
      <c r="AS4281" s="3" t="str">
        <f t="shared" si="838"/>
        <v>Operating</v>
      </c>
      <c r="AT4281" s="3" t="str">
        <f t="shared" si="838"/>
        <v>Operating</v>
      </c>
      <c r="AU4281" s="3" t="str">
        <f t="shared" si="836"/>
        <v>Operating</v>
      </c>
      <c r="AV4281" s="3" t="str">
        <f t="shared" si="836"/>
        <v>Operating</v>
      </c>
      <c r="AW4281" s="3" t="str">
        <f t="shared" si="836"/>
        <v>Operating</v>
      </c>
      <c r="AX4281" s="3"/>
      <c r="AY4281" s="2" t="str">
        <f t="shared" si="831"/>
        <v>Operating</v>
      </c>
    </row>
    <row r="4282" spans="1:51">
      <c r="A4282" s="2">
        <f t="shared" si="834"/>
        <v>4279</v>
      </c>
      <c r="B4282" s="2" t="s">
        <v>13895</v>
      </c>
      <c r="C4282" s="2" t="s">
        <v>13895</v>
      </c>
      <c r="D4282" s="2" t="s">
        <v>13895</v>
      </c>
      <c r="E4282" s="2" t="s">
        <v>22</v>
      </c>
      <c r="F4282" s="2" t="s">
        <v>12688</v>
      </c>
      <c r="G4282" s="2" t="str">
        <f t="shared" si="832"/>
        <v>FY23</v>
      </c>
      <c r="H4282" s="2" t="s">
        <v>13737</v>
      </c>
      <c r="I4282" s="2" t="str">
        <f t="shared" si="837"/>
        <v>CCU</v>
      </c>
      <c r="J4282" s="2" t="s">
        <v>1019</v>
      </c>
      <c r="K4282" s="84" t="s">
        <v>1020</v>
      </c>
      <c r="L4282" s="84" t="s">
        <v>8455</v>
      </c>
      <c r="M4282" s="84" t="s">
        <v>8455</v>
      </c>
      <c r="N4282" s="84" t="s">
        <v>8455</v>
      </c>
      <c r="O4282" s="84"/>
      <c r="P4282" s="84"/>
      <c r="Q4282" s="84" t="s">
        <v>8457</v>
      </c>
      <c r="R4282" s="84"/>
      <c r="S4282" s="84"/>
      <c r="T4282" s="84"/>
      <c r="U4282" s="84" t="s">
        <v>12564</v>
      </c>
      <c r="V4282" s="84"/>
      <c r="W4282" s="84"/>
      <c r="X4282" s="3" t="s">
        <v>14010</v>
      </c>
      <c r="Y4282" s="2">
        <v>200</v>
      </c>
      <c r="Z4282" s="2" t="str">
        <f t="shared" si="840"/>
        <v>Less than 250</v>
      </c>
      <c r="AA4282" s="2" t="s">
        <v>29</v>
      </c>
      <c r="AB4282" s="5">
        <v>44803</v>
      </c>
      <c r="AC4282" s="4">
        <f t="shared" si="835"/>
        <v>44774</v>
      </c>
      <c r="AD4282" s="2" t="s">
        <v>40</v>
      </c>
      <c r="AE4282" s="5"/>
      <c r="AF4282" s="5"/>
      <c r="AG4282" s="2"/>
      <c r="AH4282" s="2">
        <v>22.492671399999999</v>
      </c>
      <c r="AI4282" s="2">
        <v>88.402643600000005</v>
      </c>
      <c r="AJ4282" s="2">
        <v>700078</v>
      </c>
      <c r="AK4282" s="84" t="s">
        <v>14145</v>
      </c>
      <c r="AL4282" s="3" t="str">
        <f t="shared" si="838"/>
        <v/>
      </c>
      <c r="AM4282" s="3" t="str">
        <f t="shared" si="838"/>
        <v/>
      </c>
      <c r="AN4282" s="3" t="str">
        <f t="shared" si="838"/>
        <v/>
      </c>
      <c r="AO4282" s="3" t="str">
        <f t="shared" ref="AL4282:AT4304" si="841">IF($AB4282&lt;=EOMONTH(AO$2,0),IF(OR($AF4282&gt;EOMONTH(AO$2,0),ISBLANK($AF4282)),"Operating",""),"")</f>
        <v/>
      </c>
      <c r="AP4282" s="3" t="str">
        <f t="shared" si="841"/>
        <v>Operating</v>
      </c>
      <c r="AQ4282" s="3" t="str">
        <f t="shared" si="841"/>
        <v>Operating</v>
      </c>
      <c r="AR4282" s="3" t="str">
        <f t="shared" si="841"/>
        <v>Operating</v>
      </c>
      <c r="AS4282" s="3" t="str">
        <f t="shared" si="841"/>
        <v>Operating</v>
      </c>
      <c r="AT4282" s="3" t="str">
        <f t="shared" si="841"/>
        <v>Operating</v>
      </c>
      <c r="AU4282" s="3" t="str">
        <f t="shared" si="836"/>
        <v>Operating</v>
      </c>
      <c r="AV4282" s="3" t="str">
        <f t="shared" si="836"/>
        <v>Operating</v>
      </c>
      <c r="AW4282" s="3" t="str">
        <f t="shared" si="836"/>
        <v>Operating</v>
      </c>
      <c r="AX4282" s="3"/>
      <c r="AY4282" s="2" t="str">
        <f t="shared" si="831"/>
        <v>Operating</v>
      </c>
    </row>
    <row r="4283" spans="1:51">
      <c r="A4283" s="2">
        <f t="shared" si="834"/>
        <v>4280</v>
      </c>
      <c r="B4283" s="2" t="s">
        <v>13896</v>
      </c>
      <c r="C4283" s="2" t="s">
        <v>13896</v>
      </c>
      <c r="D4283" s="2" t="s">
        <v>13896</v>
      </c>
      <c r="E4283" s="2" t="s">
        <v>22</v>
      </c>
      <c r="F4283" s="2" t="s">
        <v>12688</v>
      </c>
      <c r="G4283" s="2" t="str">
        <f t="shared" si="832"/>
        <v>FY23</v>
      </c>
      <c r="H4283" s="2" t="s">
        <v>13737</v>
      </c>
      <c r="I4283" s="2" t="str">
        <f t="shared" si="837"/>
        <v>HLD</v>
      </c>
      <c r="J4283" s="2" t="s">
        <v>1019</v>
      </c>
      <c r="K4283" s="84" t="s">
        <v>14047</v>
      </c>
      <c r="L4283" s="84" t="s">
        <v>8</v>
      </c>
      <c r="M4283" s="84" t="s">
        <v>11607</v>
      </c>
      <c r="N4283" s="84" t="s">
        <v>11607</v>
      </c>
      <c r="O4283" s="84"/>
      <c r="P4283" s="84"/>
      <c r="Q4283" s="84" t="s">
        <v>8457</v>
      </c>
      <c r="R4283" s="84"/>
      <c r="S4283" s="84"/>
      <c r="T4283" s="84"/>
      <c r="U4283" s="84" t="s">
        <v>12565</v>
      </c>
      <c r="V4283" s="84"/>
      <c r="W4283" s="84"/>
      <c r="X4283" s="3" t="s">
        <v>14011</v>
      </c>
      <c r="Y4283" s="2">
        <v>320</v>
      </c>
      <c r="Z4283" s="2" t="str">
        <f t="shared" si="840"/>
        <v>250-400</v>
      </c>
      <c r="AA4283" s="2" t="s">
        <v>29</v>
      </c>
      <c r="AB4283" s="5">
        <v>44803</v>
      </c>
      <c r="AC4283" s="4">
        <f t="shared" si="835"/>
        <v>44774</v>
      </c>
      <c r="AD4283" s="2" t="s">
        <v>40</v>
      </c>
      <c r="AE4283" s="5"/>
      <c r="AF4283" s="5"/>
      <c r="AG4283" s="2"/>
      <c r="AH4283" s="2">
        <v>22.185067</v>
      </c>
      <c r="AI4283" s="2">
        <v>87.979764000000003</v>
      </c>
      <c r="AJ4283" s="2">
        <v>721628</v>
      </c>
      <c r="AK4283" s="84" t="s">
        <v>14146</v>
      </c>
      <c r="AL4283" s="3" t="str">
        <f t="shared" si="841"/>
        <v/>
      </c>
      <c r="AM4283" s="3" t="str">
        <f t="shared" si="841"/>
        <v/>
      </c>
      <c r="AN4283" s="3" t="str">
        <f t="shared" si="841"/>
        <v/>
      </c>
      <c r="AO4283" s="3" t="str">
        <f t="shared" si="841"/>
        <v/>
      </c>
      <c r="AP4283" s="3" t="str">
        <f t="shared" si="841"/>
        <v>Operating</v>
      </c>
      <c r="AQ4283" s="3" t="str">
        <f t="shared" si="841"/>
        <v>Operating</v>
      </c>
      <c r="AR4283" s="3" t="str">
        <f t="shared" si="841"/>
        <v>Operating</v>
      </c>
      <c r="AS4283" s="3" t="str">
        <f t="shared" si="841"/>
        <v>Operating</v>
      </c>
      <c r="AT4283" s="3" t="str">
        <f t="shared" si="841"/>
        <v>Operating</v>
      </c>
      <c r="AU4283" s="3" t="str">
        <f t="shared" si="836"/>
        <v>Operating</v>
      </c>
      <c r="AV4283" s="3" t="str">
        <f t="shared" si="836"/>
        <v>Operating</v>
      </c>
      <c r="AW4283" s="3" t="str">
        <f t="shared" si="836"/>
        <v>Operating</v>
      </c>
      <c r="AX4283" s="3"/>
      <c r="AY4283" s="2" t="str">
        <f t="shared" si="831"/>
        <v>Operating</v>
      </c>
    </row>
    <row r="4284" spans="1:51">
      <c r="A4284" s="2">
        <f t="shared" si="834"/>
        <v>4281</v>
      </c>
      <c r="B4284" s="2" t="s">
        <v>13897</v>
      </c>
      <c r="C4284" s="2" t="s">
        <v>13897</v>
      </c>
      <c r="D4284" s="2" t="s">
        <v>13897</v>
      </c>
      <c r="E4284" s="2" t="s">
        <v>22</v>
      </c>
      <c r="F4284" s="2" t="s">
        <v>12688</v>
      </c>
      <c r="G4284" s="2" t="str">
        <f t="shared" si="832"/>
        <v>FY23</v>
      </c>
      <c r="H4284" s="2" t="s">
        <v>13737</v>
      </c>
      <c r="I4284" s="2" t="str">
        <f t="shared" si="837"/>
        <v>RGN</v>
      </c>
      <c r="J4284" s="2" t="s">
        <v>579</v>
      </c>
      <c r="K4284" s="84" t="s">
        <v>14048</v>
      </c>
      <c r="L4284" s="84" t="s">
        <v>8454</v>
      </c>
      <c r="M4284" s="84" t="s">
        <v>11609</v>
      </c>
      <c r="N4284" s="84" t="s">
        <v>11609</v>
      </c>
      <c r="O4284" s="84"/>
      <c r="P4284" s="84"/>
      <c r="Q4284" s="84" t="s">
        <v>8457</v>
      </c>
      <c r="R4284" s="84"/>
      <c r="S4284" s="84"/>
      <c r="T4284" s="84"/>
      <c r="U4284" s="84" t="s">
        <v>12577</v>
      </c>
      <c r="V4284" s="84"/>
      <c r="W4284" s="84"/>
      <c r="X4284" s="3" t="s">
        <v>14012</v>
      </c>
      <c r="Y4284" s="2">
        <v>265</v>
      </c>
      <c r="Z4284" s="2" t="str">
        <f t="shared" si="840"/>
        <v>250-400</v>
      </c>
      <c r="AA4284" s="2" t="s">
        <v>29</v>
      </c>
      <c r="AB4284" s="5">
        <v>44803</v>
      </c>
      <c r="AC4284" s="4">
        <f t="shared" si="835"/>
        <v>44774</v>
      </c>
      <c r="AD4284" s="2" t="s">
        <v>40</v>
      </c>
      <c r="AE4284" s="5"/>
      <c r="AF4284" s="5"/>
      <c r="AG4284" s="2"/>
      <c r="AH4284" s="2">
        <v>18.854699</v>
      </c>
      <c r="AI4284" s="2">
        <v>73.887367999999995</v>
      </c>
      <c r="AJ4284" s="2">
        <v>410505</v>
      </c>
      <c r="AK4284" s="84" t="s">
        <v>14147</v>
      </c>
      <c r="AL4284" s="3" t="str">
        <f t="shared" si="841"/>
        <v/>
      </c>
      <c r="AM4284" s="3" t="str">
        <f t="shared" si="841"/>
        <v/>
      </c>
      <c r="AN4284" s="3" t="str">
        <f t="shared" si="841"/>
        <v/>
      </c>
      <c r="AO4284" s="3" t="str">
        <f t="shared" si="841"/>
        <v/>
      </c>
      <c r="AP4284" s="3" t="str">
        <f t="shared" si="841"/>
        <v>Operating</v>
      </c>
      <c r="AQ4284" s="3" t="str">
        <f t="shared" si="841"/>
        <v>Operating</v>
      </c>
      <c r="AR4284" s="3" t="str">
        <f t="shared" si="841"/>
        <v>Operating</v>
      </c>
      <c r="AS4284" s="3" t="str">
        <f t="shared" si="841"/>
        <v>Operating</v>
      </c>
      <c r="AT4284" s="3" t="str">
        <f t="shared" si="841"/>
        <v>Operating</v>
      </c>
      <c r="AU4284" s="3" t="str">
        <f t="shared" si="836"/>
        <v>Operating</v>
      </c>
      <c r="AV4284" s="3" t="str">
        <f t="shared" si="836"/>
        <v>Operating</v>
      </c>
      <c r="AW4284" s="3" t="str">
        <f t="shared" si="836"/>
        <v>Operating</v>
      </c>
      <c r="AX4284" s="3"/>
      <c r="AY4284" s="2" t="str">
        <f t="shared" si="831"/>
        <v>Operating</v>
      </c>
    </row>
    <row r="4285" spans="1:51">
      <c r="A4285" s="2">
        <f t="shared" si="834"/>
        <v>4282</v>
      </c>
      <c r="B4285" s="2" t="s">
        <v>13898</v>
      </c>
      <c r="C4285" s="2" t="s">
        <v>13898</v>
      </c>
      <c r="D4285" s="2" t="s">
        <v>13898</v>
      </c>
      <c r="E4285" s="2" t="s">
        <v>22</v>
      </c>
      <c r="F4285" s="2" t="s">
        <v>12688</v>
      </c>
      <c r="G4285" s="2" t="str">
        <f t="shared" si="832"/>
        <v>FY23</v>
      </c>
      <c r="H4285" s="2" t="s">
        <v>13737</v>
      </c>
      <c r="I4285" s="2" t="str">
        <f t="shared" si="837"/>
        <v>HYD</v>
      </c>
      <c r="J4285" s="2" t="s">
        <v>25</v>
      </c>
      <c r="K4285" s="84" t="s">
        <v>26</v>
      </c>
      <c r="L4285" s="84" t="s">
        <v>8455</v>
      </c>
      <c r="M4285" s="84" t="s">
        <v>8455</v>
      </c>
      <c r="N4285" s="84" t="s">
        <v>8455</v>
      </c>
      <c r="O4285" s="84"/>
      <c r="P4285" s="84"/>
      <c r="Q4285" s="84" t="s">
        <v>8457</v>
      </c>
      <c r="R4285" s="84"/>
      <c r="S4285" s="84"/>
      <c r="T4285" s="84"/>
      <c r="U4285" s="84" t="s">
        <v>27</v>
      </c>
      <c r="V4285" s="84"/>
      <c r="W4285" s="84"/>
      <c r="X4285" s="3" t="s">
        <v>14013</v>
      </c>
      <c r="Y4285" s="2">
        <v>330</v>
      </c>
      <c r="Z4285" s="2" t="str">
        <f t="shared" si="840"/>
        <v>250-400</v>
      </c>
      <c r="AA4285" s="2" t="s">
        <v>29</v>
      </c>
      <c r="AB4285" s="5">
        <v>44803</v>
      </c>
      <c r="AC4285" s="4">
        <f t="shared" si="835"/>
        <v>44774</v>
      </c>
      <c r="AD4285" s="2" t="s">
        <v>40</v>
      </c>
      <c r="AE4285" s="5"/>
      <c r="AF4285" s="5"/>
      <c r="AG4285" s="2"/>
      <c r="AH4285" s="2">
        <v>17.508326100000001</v>
      </c>
      <c r="AI4285" s="2">
        <v>78.310798399999996</v>
      </c>
      <c r="AJ4285" s="2">
        <v>502032</v>
      </c>
      <c r="AK4285" s="84" t="s">
        <v>14148</v>
      </c>
      <c r="AL4285" s="3" t="str">
        <f t="shared" si="841"/>
        <v/>
      </c>
      <c r="AM4285" s="3" t="str">
        <f t="shared" si="841"/>
        <v/>
      </c>
      <c r="AN4285" s="3" t="str">
        <f t="shared" si="841"/>
        <v/>
      </c>
      <c r="AO4285" s="3" t="str">
        <f t="shared" si="841"/>
        <v/>
      </c>
      <c r="AP4285" s="3" t="str">
        <f t="shared" si="841"/>
        <v>Operating</v>
      </c>
      <c r="AQ4285" s="3" t="str">
        <f t="shared" si="841"/>
        <v>Operating</v>
      </c>
      <c r="AR4285" s="3" t="str">
        <f t="shared" si="841"/>
        <v>Operating</v>
      </c>
      <c r="AS4285" s="3" t="str">
        <f t="shared" si="841"/>
        <v>Operating</v>
      </c>
      <c r="AT4285" s="3" t="str">
        <f t="shared" si="841"/>
        <v>Operating</v>
      </c>
      <c r="AU4285" s="3" t="str">
        <f t="shared" si="836"/>
        <v>Operating</v>
      </c>
      <c r="AV4285" s="3" t="str">
        <f t="shared" si="836"/>
        <v>Operating</v>
      </c>
      <c r="AW4285" s="3" t="str">
        <f t="shared" si="836"/>
        <v>Operating</v>
      </c>
      <c r="AX4285" s="3"/>
      <c r="AY4285" s="2" t="str">
        <f t="shared" si="831"/>
        <v>Operating</v>
      </c>
    </row>
    <row r="4286" spans="1:51">
      <c r="A4286" s="2">
        <f t="shared" si="834"/>
        <v>4283</v>
      </c>
      <c r="B4286" s="2" t="s">
        <v>13899</v>
      </c>
      <c r="C4286" s="2" t="s">
        <v>13899</v>
      </c>
      <c r="D4286" s="2" t="s">
        <v>13899</v>
      </c>
      <c r="E4286" s="2" t="s">
        <v>22</v>
      </c>
      <c r="F4286" s="2" t="s">
        <v>12688</v>
      </c>
      <c r="G4286" s="2" t="str">
        <f t="shared" si="832"/>
        <v>FY23</v>
      </c>
      <c r="H4286" s="2" t="s">
        <v>13737</v>
      </c>
      <c r="I4286" s="2" t="str">
        <f t="shared" si="837"/>
        <v>HYD</v>
      </c>
      <c r="J4286" s="2" t="s">
        <v>25</v>
      </c>
      <c r="K4286" s="84" t="s">
        <v>26</v>
      </c>
      <c r="L4286" s="84" t="s">
        <v>8455</v>
      </c>
      <c r="M4286" s="84" t="s">
        <v>8455</v>
      </c>
      <c r="N4286" s="84" t="s">
        <v>8455</v>
      </c>
      <c r="O4286" s="84"/>
      <c r="P4286" s="84"/>
      <c r="Q4286" s="84" t="s">
        <v>8457</v>
      </c>
      <c r="R4286" s="84"/>
      <c r="S4286" s="84"/>
      <c r="T4286" s="84"/>
      <c r="U4286" s="84" t="s">
        <v>27</v>
      </c>
      <c r="V4286" s="84"/>
      <c r="W4286" s="84"/>
      <c r="X4286" s="3" t="s">
        <v>14014</v>
      </c>
      <c r="Y4286" s="2">
        <v>541</v>
      </c>
      <c r="Z4286" s="2" t="str">
        <f t="shared" si="840"/>
        <v>400-600</v>
      </c>
      <c r="AA4286" s="2" t="s">
        <v>29</v>
      </c>
      <c r="AB4286" s="5">
        <v>44803</v>
      </c>
      <c r="AC4286" s="4">
        <f t="shared" si="835"/>
        <v>44774</v>
      </c>
      <c r="AD4286" s="2" t="s">
        <v>40</v>
      </c>
      <c r="AE4286" s="5"/>
      <c r="AF4286" s="5"/>
      <c r="AG4286" s="2"/>
      <c r="AH4286" s="2">
        <v>17.532046600000001</v>
      </c>
      <c r="AI4286" s="2">
        <v>78.2982923</v>
      </c>
      <c r="AJ4286" s="2">
        <v>502319</v>
      </c>
      <c r="AK4286" s="84" t="s">
        <v>14149</v>
      </c>
      <c r="AL4286" s="3" t="str">
        <f t="shared" si="841"/>
        <v/>
      </c>
      <c r="AM4286" s="3" t="str">
        <f t="shared" si="841"/>
        <v/>
      </c>
      <c r="AN4286" s="3" t="str">
        <f t="shared" si="841"/>
        <v/>
      </c>
      <c r="AO4286" s="3" t="str">
        <f t="shared" si="841"/>
        <v/>
      </c>
      <c r="AP4286" s="3" t="str">
        <f t="shared" si="841"/>
        <v>Operating</v>
      </c>
      <c r="AQ4286" s="3" t="str">
        <f t="shared" si="841"/>
        <v>Operating</v>
      </c>
      <c r="AR4286" s="3" t="str">
        <f t="shared" si="841"/>
        <v>Operating</v>
      </c>
      <c r="AS4286" s="3" t="str">
        <f t="shared" si="841"/>
        <v>Operating</v>
      </c>
      <c r="AT4286" s="3" t="str">
        <f t="shared" si="841"/>
        <v>Operating</v>
      </c>
      <c r="AU4286" s="3" t="str">
        <f t="shared" si="836"/>
        <v>Operating</v>
      </c>
      <c r="AV4286" s="3" t="str">
        <f t="shared" si="836"/>
        <v>Operating</v>
      </c>
      <c r="AW4286" s="3" t="str">
        <f t="shared" si="836"/>
        <v>Operating</v>
      </c>
      <c r="AX4286" s="3"/>
      <c r="AY4286" s="2" t="str">
        <f t="shared" si="831"/>
        <v>Operating</v>
      </c>
    </row>
    <row r="4287" spans="1:51">
      <c r="A4287" s="2">
        <f t="shared" si="834"/>
        <v>4284</v>
      </c>
      <c r="B4287" s="2" t="s">
        <v>13900</v>
      </c>
      <c r="C4287" s="2" t="s">
        <v>13900</v>
      </c>
      <c r="D4287" s="2" t="s">
        <v>13900</v>
      </c>
      <c r="E4287" s="2" t="s">
        <v>22</v>
      </c>
      <c r="F4287" s="2" t="s">
        <v>12688</v>
      </c>
      <c r="G4287" s="2" t="str">
        <f t="shared" si="832"/>
        <v>FY23</v>
      </c>
      <c r="H4287" s="2" t="s">
        <v>13737</v>
      </c>
      <c r="I4287" s="2" t="str">
        <f t="shared" si="837"/>
        <v>CNR</v>
      </c>
      <c r="J4287" s="2" t="s">
        <v>1019</v>
      </c>
      <c r="K4287" s="84" t="s">
        <v>14049</v>
      </c>
      <c r="L4287" s="84" t="s">
        <v>8</v>
      </c>
      <c r="M4287" s="84" t="s">
        <v>11607</v>
      </c>
      <c r="N4287" s="84" t="s">
        <v>11607</v>
      </c>
      <c r="O4287" s="84"/>
      <c r="P4287" s="84"/>
      <c r="Q4287" s="84" t="s">
        <v>8457</v>
      </c>
      <c r="R4287" s="84"/>
      <c r="S4287" s="84"/>
      <c r="T4287" s="84"/>
      <c r="U4287" s="84" t="s">
        <v>12565</v>
      </c>
      <c r="V4287" s="84"/>
      <c r="W4287" s="84"/>
      <c r="X4287" s="3" t="s">
        <v>14015</v>
      </c>
      <c r="Y4287" s="2">
        <v>375</v>
      </c>
      <c r="Z4287" s="2" t="str">
        <f t="shared" si="840"/>
        <v>250-400</v>
      </c>
      <c r="AA4287" s="2" t="s">
        <v>29</v>
      </c>
      <c r="AB4287" s="5">
        <v>44803</v>
      </c>
      <c r="AC4287" s="4">
        <f t="shared" si="835"/>
        <v>44774</v>
      </c>
      <c r="AD4287" s="2" t="s">
        <v>40</v>
      </c>
      <c r="AE4287" s="5"/>
      <c r="AF4287" s="5"/>
      <c r="AG4287" s="2"/>
      <c r="AH4287" s="2">
        <v>22.845486699999999</v>
      </c>
      <c r="AI4287" s="2">
        <v>88.360170100000005</v>
      </c>
      <c r="AJ4287" s="2">
        <v>712136</v>
      </c>
      <c r="AK4287" s="84" t="s">
        <v>14150</v>
      </c>
      <c r="AL4287" s="3" t="str">
        <f t="shared" si="841"/>
        <v/>
      </c>
      <c r="AM4287" s="3" t="str">
        <f t="shared" si="841"/>
        <v/>
      </c>
      <c r="AN4287" s="3" t="str">
        <f t="shared" si="841"/>
        <v/>
      </c>
      <c r="AO4287" s="3" t="str">
        <f t="shared" si="841"/>
        <v/>
      </c>
      <c r="AP4287" s="3" t="str">
        <f t="shared" si="841"/>
        <v>Operating</v>
      </c>
      <c r="AQ4287" s="3" t="str">
        <f t="shared" si="841"/>
        <v>Operating</v>
      </c>
      <c r="AR4287" s="3" t="str">
        <f t="shared" si="841"/>
        <v>Operating</v>
      </c>
      <c r="AS4287" s="3" t="str">
        <f t="shared" si="841"/>
        <v>Operating</v>
      </c>
      <c r="AT4287" s="3" t="str">
        <f t="shared" si="841"/>
        <v>Operating</v>
      </c>
      <c r="AU4287" s="3" t="str">
        <f t="shared" si="836"/>
        <v>Operating</v>
      </c>
      <c r="AV4287" s="3" t="str">
        <f t="shared" si="836"/>
        <v>Operating</v>
      </c>
      <c r="AW4287" s="3" t="str">
        <f t="shared" si="836"/>
        <v>Operating</v>
      </c>
      <c r="AX4287" s="3"/>
      <c r="AY4287" s="2" t="str">
        <f t="shared" si="831"/>
        <v>Operating</v>
      </c>
    </row>
    <row r="4288" spans="1:51">
      <c r="A4288" s="2">
        <f t="shared" si="834"/>
        <v>4285</v>
      </c>
      <c r="B4288" s="2" t="s">
        <v>13901</v>
      </c>
      <c r="C4288" s="2" t="s">
        <v>13901</v>
      </c>
      <c r="D4288" s="2" t="s">
        <v>13901</v>
      </c>
      <c r="E4288" s="2" t="s">
        <v>22</v>
      </c>
      <c r="F4288" s="2" t="s">
        <v>12688</v>
      </c>
      <c r="G4288" s="2" t="str">
        <f t="shared" si="832"/>
        <v>FY23</v>
      </c>
      <c r="H4288" s="2" t="s">
        <v>13737</v>
      </c>
      <c r="I4288" s="2" t="str">
        <f t="shared" si="837"/>
        <v>HMK</v>
      </c>
      <c r="J4288" s="2" t="s">
        <v>25</v>
      </c>
      <c r="K4288" s="84" t="s">
        <v>6510</v>
      </c>
      <c r="L4288" s="84" t="s">
        <v>8454</v>
      </c>
      <c r="M4288" s="84" t="s">
        <v>11609</v>
      </c>
      <c r="N4288" s="84" t="s">
        <v>11609</v>
      </c>
      <c r="O4288" s="84"/>
      <c r="P4288" s="84"/>
      <c r="Q4288" s="84" t="s">
        <v>8457</v>
      </c>
      <c r="R4288" s="84"/>
      <c r="S4288" s="84"/>
      <c r="T4288" s="84"/>
      <c r="U4288" s="84" t="s">
        <v>259</v>
      </c>
      <c r="V4288" s="84"/>
      <c r="W4288" s="84"/>
      <c r="X4288" s="3" t="s">
        <v>14016</v>
      </c>
      <c r="Y4288" s="2">
        <v>420</v>
      </c>
      <c r="Z4288" s="2" t="str">
        <f t="shared" si="840"/>
        <v>400-600</v>
      </c>
      <c r="AA4288" s="2" t="s">
        <v>29</v>
      </c>
      <c r="AB4288" s="5">
        <v>44803</v>
      </c>
      <c r="AC4288" s="4">
        <f t="shared" si="835"/>
        <v>44774</v>
      </c>
      <c r="AD4288" s="2" t="s">
        <v>40</v>
      </c>
      <c r="AE4288" s="5"/>
      <c r="AF4288" s="5"/>
      <c r="AG4288" s="2"/>
      <c r="AH4288" s="2">
        <v>18.008386000000002</v>
      </c>
      <c r="AI4288" s="2">
        <v>79.571194599999998</v>
      </c>
      <c r="AJ4288" s="2">
        <v>506011</v>
      </c>
      <c r="AK4288" s="84" t="s">
        <v>14151</v>
      </c>
      <c r="AL4288" s="3" t="str">
        <f t="shared" si="841"/>
        <v/>
      </c>
      <c r="AM4288" s="3" t="str">
        <f t="shared" si="841"/>
        <v/>
      </c>
      <c r="AN4288" s="3" t="str">
        <f t="shared" si="841"/>
        <v/>
      </c>
      <c r="AO4288" s="3" t="str">
        <f t="shared" si="841"/>
        <v/>
      </c>
      <c r="AP4288" s="3" t="str">
        <f t="shared" si="841"/>
        <v>Operating</v>
      </c>
      <c r="AQ4288" s="3" t="str">
        <f t="shared" si="841"/>
        <v>Operating</v>
      </c>
      <c r="AR4288" s="3" t="str">
        <f t="shared" si="841"/>
        <v>Operating</v>
      </c>
      <c r="AS4288" s="3" t="str">
        <f t="shared" si="841"/>
        <v>Operating</v>
      </c>
      <c r="AT4288" s="3" t="str">
        <f t="shared" si="841"/>
        <v>Operating</v>
      </c>
      <c r="AU4288" s="3" t="str">
        <f t="shared" si="836"/>
        <v>Operating</v>
      </c>
      <c r="AV4288" s="3" t="str">
        <f t="shared" si="836"/>
        <v>Operating</v>
      </c>
      <c r="AW4288" s="3" t="str">
        <f t="shared" si="836"/>
        <v>Operating</v>
      </c>
      <c r="AX4288" s="3"/>
      <c r="AY4288" s="2" t="str">
        <f t="shared" si="831"/>
        <v>Operating</v>
      </c>
    </row>
    <row r="4289" spans="1:51">
      <c r="A4289" s="2">
        <f t="shared" si="834"/>
        <v>4286</v>
      </c>
      <c r="B4289" s="2" t="s">
        <v>13902</v>
      </c>
      <c r="C4289" s="2" t="s">
        <v>13902</v>
      </c>
      <c r="D4289" s="2" t="s">
        <v>13902</v>
      </c>
      <c r="E4289" s="2" t="s">
        <v>22</v>
      </c>
      <c r="F4289" s="2" t="s">
        <v>12688</v>
      </c>
      <c r="G4289" s="2" t="str">
        <f t="shared" si="832"/>
        <v>FY23</v>
      </c>
      <c r="H4289" s="2" t="s">
        <v>13737</v>
      </c>
      <c r="I4289" s="2" t="str">
        <f t="shared" si="837"/>
        <v>HBR</v>
      </c>
      <c r="J4289" s="2" t="s">
        <v>1019</v>
      </c>
      <c r="K4289" s="84" t="s">
        <v>10470</v>
      </c>
      <c r="L4289" s="84" t="s">
        <v>8454</v>
      </c>
      <c r="M4289" s="84" t="s">
        <v>11609</v>
      </c>
      <c r="N4289" s="84" t="s">
        <v>11609</v>
      </c>
      <c r="O4289" s="84"/>
      <c r="P4289" s="84"/>
      <c r="Q4289" s="84" t="s">
        <v>8457</v>
      </c>
      <c r="R4289" s="84"/>
      <c r="S4289" s="84"/>
      <c r="T4289" s="84"/>
      <c r="U4289" s="84" t="s">
        <v>12565</v>
      </c>
      <c r="V4289" s="84"/>
      <c r="W4289" s="84"/>
      <c r="X4289" s="3" t="s">
        <v>14017</v>
      </c>
      <c r="Y4289" s="2">
        <v>380</v>
      </c>
      <c r="Z4289" s="2" t="str">
        <f t="shared" si="840"/>
        <v>250-400</v>
      </c>
      <c r="AA4289" s="2" t="s">
        <v>29</v>
      </c>
      <c r="AB4289" s="5">
        <v>44803</v>
      </c>
      <c r="AC4289" s="4">
        <f t="shared" si="835"/>
        <v>44774</v>
      </c>
      <c r="AD4289" s="2" t="s">
        <v>40</v>
      </c>
      <c r="AE4289" s="5"/>
      <c r="AF4289" s="5"/>
      <c r="AG4289" s="2"/>
      <c r="AH4289" s="2">
        <v>22.871616800000002</v>
      </c>
      <c r="AI4289" s="2">
        <v>88.752636499999994</v>
      </c>
      <c r="AJ4289" s="2">
        <v>743252</v>
      </c>
      <c r="AK4289" s="84" t="s">
        <v>14152</v>
      </c>
      <c r="AL4289" s="3" t="str">
        <f t="shared" si="841"/>
        <v/>
      </c>
      <c r="AM4289" s="3" t="str">
        <f t="shared" si="841"/>
        <v/>
      </c>
      <c r="AN4289" s="3" t="str">
        <f t="shared" si="841"/>
        <v/>
      </c>
      <c r="AO4289" s="3" t="str">
        <f t="shared" si="841"/>
        <v/>
      </c>
      <c r="AP4289" s="3" t="str">
        <f t="shared" si="841"/>
        <v>Operating</v>
      </c>
      <c r="AQ4289" s="3" t="str">
        <f t="shared" si="841"/>
        <v>Operating</v>
      </c>
      <c r="AR4289" s="3" t="str">
        <f t="shared" si="841"/>
        <v>Operating</v>
      </c>
      <c r="AS4289" s="3" t="str">
        <f t="shared" si="841"/>
        <v>Operating</v>
      </c>
      <c r="AT4289" s="3" t="str">
        <f t="shared" si="841"/>
        <v>Operating</v>
      </c>
      <c r="AU4289" s="3" t="str">
        <f t="shared" si="836"/>
        <v>Operating</v>
      </c>
      <c r="AV4289" s="3" t="str">
        <f t="shared" si="836"/>
        <v>Operating</v>
      </c>
      <c r="AW4289" s="3" t="str">
        <f t="shared" si="836"/>
        <v>Operating</v>
      </c>
      <c r="AX4289" s="3"/>
      <c r="AY4289" s="2" t="str">
        <f t="shared" si="831"/>
        <v>Operating</v>
      </c>
    </row>
    <row r="4290" spans="1:51">
      <c r="A4290" s="2">
        <f t="shared" si="834"/>
        <v>4287</v>
      </c>
      <c r="B4290" s="2" t="s">
        <v>13903</v>
      </c>
      <c r="C4290" s="2" t="s">
        <v>13903</v>
      </c>
      <c r="D4290" s="2" t="s">
        <v>13903</v>
      </c>
      <c r="E4290" s="2" t="s">
        <v>22</v>
      </c>
      <c r="F4290" s="2" t="s">
        <v>12688</v>
      </c>
      <c r="G4290" s="2" t="str">
        <f t="shared" si="832"/>
        <v>FY23</v>
      </c>
      <c r="H4290" s="2" t="s">
        <v>13737</v>
      </c>
      <c r="I4290" s="2" t="str">
        <f t="shared" si="837"/>
        <v>KPG</v>
      </c>
      <c r="J4290" s="2" t="s">
        <v>579</v>
      </c>
      <c r="K4290" s="84" t="s">
        <v>14050</v>
      </c>
      <c r="L4290" s="84" t="s">
        <v>8454</v>
      </c>
      <c r="M4290" s="84" t="s">
        <v>11609</v>
      </c>
      <c r="N4290" s="84" t="s">
        <v>11609</v>
      </c>
      <c r="O4290" s="84"/>
      <c r="P4290" s="84"/>
      <c r="Q4290" s="84" t="s">
        <v>8457</v>
      </c>
      <c r="R4290" s="84"/>
      <c r="S4290" s="84"/>
      <c r="T4290" s="84"/>
      <c r="U4290" s="84" t="s">
        <v>12577</v>
      </c>
      <c r="V4290" s="84"/>
      <c r="W4290" s="84"/>
      <c r="X4290" s="3" t="s">
        <v>14018</v>
      </c>
      <c r="Y4290" s="2">
        <v>920</v>
      </c>
      <c r="Z4290" s="2" t="str">
        <f t="shared" si="840"/>
        <v>600-1000</v>
      </c>
      <c r="AA4290" s="2" t="s">
        <v>29</v>
      </c>
      <c r="AB4290" s="5">
        <v>44804</v>
      </c>
      <c r="AC4290" s="4">
        <f t="shared" si="835"/>
        <v>44774</v>
      </c>
      <c r="AD4290" s="2" t="s">
        <v>40</v>
      </c>
      <c r="AE4290" s="5"/>
      <c r="AF4290" s="5"/>
      <c r="AG4290" s="2"/>
      <c r="AH4290" s="2">
        <v>19.884639199999999</v>
      </c>
      <c r="AI4290" s="2">
        <v>74.479483999999999</v>
      </c>
      <c r="AJ4290" s="2">
        <v>423601</v>
      </c>
      <c r="AK4290" s="84" t="s">
        <v>14153</v>
      </c>
      <c r="AL4290" s="3" t="str">
        <f t="shared" si="841"/>
        <v/>
      </c>
      <c r="AM4290" s="3" t="str">
        <f t="shared" si="841"/>
        <v/>
      </c>
      <c r="AN4290" s="3" t="str">
        <f t="shared" si="841"/>
        <v/>
      </c>
      <c r="AO4290" s="3" t="str">
        <f t="shared" si="841"/>
        <v/>
      </c>
      <c r="AP4290" s="3" t="str">
        <f t="shared" si="841"/>
        <v>Operating</v>
      </c>
      <c r="AQ4290" s="3" t="str">
        <f t="shared" si="841"/>
        <v>Operating</v>
      </c>
      <c r="AR4290" s="3" t="str">
        <f t="shared" si="841"/>
        <v>Operating</v>
      </c>
      <c r="AS4290" s="3" t="str">
        <f t="shared" si="841"/>
        <v>Operating</v>
      </c>
      <c r="AT4290" s="3" t="str">
        <f t="shared" si="841"/>
        <v>Operating</v>
      </c>
      <c r="AU4290" s="3" t="str">
        <f t="shared" si="836"/>
        <v>Operating</v>
      </c>
      <c r="AV4290" s="3" t="str">
        <f t="shared" si="836"/>
        <v>Operating</v>
      </c>
      <c r="AW4290" s="3" t="str">
        <f t="shared" si="836"/>
        <v>Operating</v>
      </c>
      <c r="AX4290" s="3"/>
      <c r="AY4290" s="2" t="str">
        <f t="shared" ref="AY4290:AY4353" si="842">IF($AB4290&lt;=EOMONTH(AY$2,0),IF(OR($AF4290&gt;EOMONTH(AY$2,0),ISBLANK($AF4290)),"Operating",""),"")</f>
        <v>Operating</v>
      </c>
    </row>
    <row r="4291" spans="1:51">
      <c r="A4291" s="2">
        <f t="shared" si="834"/>
        <v>4288</v>
      </c>
      <c r="B4291" s="2" t="s">
        <v>13904</v>
      </c>
      <c r="C4291" s="2" t="s">
        <v>13904</v>
      </c>
      <c r="D4291" s="2" t="s">
        <v>13904</v>
      </c>
      <c r="E4291" s="2" t="s">
        <v>22</v>
      </c>
      <c r="F4291" s="2" t="s">
        <v>12688</v>
      </c>
      <c r="G4291" s="2" t="str">
        <f t="shared" si="832"/>
        <v>FY23</v>
      </c>
      <c r="H4291" s="2" t="s">
        <v>13737</v>
      </c>
      <c r="I4291" s="2" t="str">
        <f t="shared" si="837"/>
        <v>SBP</v>
      </c>
      <c r="J4291" s="2" t="s">
        <v>2630</v>
      </c>
      <c r="K4291" s="84" t="s">
        <v>12242</v>
      </c>
      <c r="L4291" s="84" t="s">
        <v>8</v>
      </c>
      <c r="M4291" s="84" t="s">
        <v>11607</v>
      </c>
      <c r="N4291" s="84" t="s">
        <v>11607</v>
      </c>
      <c r="O4291" s="84"/>
      <c r="P4291" s="84"/>
      <c r="Q4291" s="84" t="s">
        <v>8457</v>
      </c>
      <c r="R4291" s="84"/>
      <c r="S4291" s="84"/>
      <c r="T4291" s="84"/>
      <c r="U4291" s="84" t="s">
        <v>12581</v>
      </c>
      <c r="V4291" s="84"/>
      <c r="W4291" s="84"/>
      <c r="X4291" s="3" t="s">
        <v>14019</v>
      </c>
      <c r="Y4291" s="2">
        <v>330</v>
      </c>
      <c r="Z4291" s="2" t="str">
        <f t="shared" si="840"/>
        <v>250-400</v>
      </c>
      <c r="AA4291" s="2" t="s">
        <v>29</v>
      </c>
      <c r="AB4291" s="5">
        <v>44804</v>
      </c>
      <c r="AC4291" s="4">
        <f t="shared" si="835"/>
        <v>44774</v>
      </c>
      <c r="AD4291" s="2" t="s">
        <v>40</v>
      </c>
      <c r="AE4291" s="5"/>
      <c r="AF4291" s="5"/>
      <c r="AG4291" s="2"/>
      <c r="AH4291" s="2">
        <v>21.473094700000001</v>
      </c>
      <c r="AI4291" s="2">
        <v>83.98500018</v>
      </c>
      <c r="AJ4291" s="2">
        <v>768001</v>
      </c>
      <c r="AK4291" s="84" t="s">
        <v>14154</v>
      </c>
      <c r="AL4291" s="3" t="str">
        <f t="shared" si="841"/>
        <v/>
      </c>
      <c r="AM4291" s="3" t="str">
        <f t="shared" si="841"/>
        <v/>
      </c>
      <c r="AN4291" s="3" t="str">
        <f t="shared" si="841"/>
        <v/>
      </c>
      <c r="AO4291" s="3" t="str">
        <f t="shared" si="841"/>
        <v/>
      </c>
      <c r="AP4291" s="3" t="str">
        <f t="shared" si="841"/>
        <v>Operating</v>
      </c>
      <c r="AQ4291" s="3" t="str">
        <f t="shared" si="841"/>
        <v>Operating</v>
      </c>
      <c r="AR4291" s="3" t="str">
        <f t="shared" si="841"/>
        <v>Operating</v>
      </c>
      <c r="AS4291" s="3" t="str">
        <f t="shared" si="841"/>
        <v>Operating</v>
      </c>
      <c r="AT4291" s="3" t="str">
        <f t="shared" si="841"/>
        <v>Operating</v>
      </c>
      <c r="AU4291" s="3" t="str">
        <f t="shared" si="836"/>
        <v>Operating</v>
      </c>
      <c r="AV4291" s="3" t="str">
        <f t="shared" si="836"/>
        <v>Operating</v>
      </c>
      <c r="AW4291" s="3" t="str">
        <f t="shared" si="836"/>
        <v>Operating</v>
      </c>
      <c r="AX4291" s="3"/>
      <c r="AY4291" s="2" t="str">
        <f t="shared" si="842"/>
        <v>Operating</v>
      </c>
    </row>
    <row r="4292" spans="1:51">
      <c r="A4292" s="2">
        <f t="shared" si="834"/>
        <v>4289</v>
      </c>
      <c r="B4292" s="2" t="s">
        <v>13905</v>
      </c>
      <c r="C4292" s="2" t="s">
        <v>13905</v>
      </c>
      <c r="D4292" s="2" t="s">
        <v>13905</v>
      </c>
      <c r="E4292" s="2" t="s">
        <v>22</v>
      </c>
      <c r="F4292" s="2" t="s">
        <v>12688</v>
      </c>
      <c r="G4292" s="2" t="str">
        <f t="shared" si="832"/>
        <v>FY23</v>
      </c>
      <c r="H4292" s="2" t="s">
        <v>13737</v>
      </c>
      <c r="I4292" s="2" t="str">
        <f t="shared" si="837"/>
        <v>NSK</v>
      </c>
      <c r="J4292" s="2" t="s">
        <v>579</v>
      </c>
      <c r="K4292" s="84" t="s">
        <v>10683</v>
      </c>
      <c r="L4292" s="84" t="s">
        <v>8</v>
      </c>
      <c r="M4292" s="84" t="s">
        <v>11607</v>
      </c>
      <c r="N4292" s="84" t="s">
        <v>11607</v>
      </c>
      <c r="O4292" s="84"/>
      <c r="P4292" s="84"/>
      <c r="Q4292" s="84" t="s">
        <v>8457</v>
      </c>
      <c r="R4292" s="84"/>
      <c r="S4292" s="84"/>
      <c r="T4292" s="84"/>
      <c r="U4292" s="84" t="s">
        <v>12577</v>
      </c>
      <c r="V4292" s="84"/>
      <c r="W4292" s="84"/>
      <c r="X4292" s="3" t="s">
        <v>14020</v>
      </c>
      <c r="Y4292" s="2">
        <v>350</v>
      </c>
      <c r="Z4292" s="2" t="str">
        <f t="shared" si="840"/>
        <v>250-400</v>
      </c>
      <c r="AA4292" s="2" t="s">
        <v>29</v>
      </c>
      <c r="AB4292" s="5">
        <v>44804</v>
      </c>
      <c r="AC4292" s="4">
        <f t="shared" si="835"/>
        <v>44774</v>
      </c>
      <c r="AD4292" s="2" t="s">
        <v>40</v>
      </c>
      <c r="AE4292" s="5"/>
      <c r="AF4292" s="5"/>
      <c r="AG4292" s="2"/>
      <c r="AH4292" s="2">
        <v>19.978148000000001</v>
      </c>
      <c r="AI4292" s="2">
        <v>73.809882999999999</v>
      </c>
      <c r="AJ4292" s="2">
        <v>422066</v>
      </c>
      <c r="AK4292" s="84" t="s">
        <v>14155</v>
      </c>
      <c r="AL4292" s="3" t="str">
        <f t="shared" si="841"/>
        <v/>
      </c>
      <c r="AM4292" s="3" t="str">
        <f t="shared" si="841"/>
        <v/>
      </c>
      <c r="AN4292" s="3" t="str">
        <f t="shared" si="841"/>
        <v/>
      </c>
      <c r="AO4292" s="3" t="str">
        <f t="shared" si="841"/>
        <v/>
      </c>
      <c r="AP4292" s="3" t="str">
        <f t="shared" si="841"/>
        <v>Operating</v>
      </c>
      <c r="AQ4292" s="3" t="str">
        <f t="shared" si="841"/>
        <v>Operating</v>
      </c>
      <c r="AR4292" s="3" t="str">
        <f t="shared" si="841"/>
        <v>Operating</v>
      </c>
      <c r="AS4292" s="3" t="str">
        <f t="shared" si="841"/>
        <v>Operating</v>
      </c>
      <c r="AT4292" s="3" t="str">
        <f t="shared" si="841"/>
        <v>Operating</v>
      </c>
      <c r="AU4292" s="3" t="str">
        <f t="shared" si="836"/>
        <v>Operating</v>
      </c>
      <c r="AV4292" s="3" t="str">
        <f t="shared" si="836"/>
        <v>Operating</v>
      </c>
      <c r="AW4292" s="3" t="str">
        <f t="shared" si="836"/>
        <v>Operating</v>
      </c>
      <c r="AX4292" s="3"/>
      <c r="AY4292" s="2" t="str">
        <f t="shared" si="842"/>
        <v>Operating</v>
      </c>
    </row>
    <row r="4293" spans="1:51">
      <c r="A4293" s="2">
        <f t="shared" si="834"/>
        <v>4290</v>
      </c>
      <c r="B4293" s="2" t="s">
        <v>13906</v>
      </c>
      <c r="C4293" s="2" t="s">
        <v>13906</v>
      </c>
      <c r="D4293" s="2" t="s">
        <v>13906</v>
      </c>
      <c r="E4293" s="2" t="s">
        <v>22</v>
      </c>
      <c r="F4293" s="2" t="s">
        <v>12688</v>
      </c>
      <c r="G4293" s="2" t="str">
        <f t="shared" ref="G4293:G4303" si="843">IF(RIGHT(F4293,2)&lt;="20","Upto FY20",F4293)</f>
        <v>FY23</v>
      </c>
      <c r="H4293" s="2" t="s">
        <v>13737</v>
      </c>
      <c r="I4293" s="2" t="str">
        <f t="shared" si="837"/>
        <v>PNQ</v>
      </c>
      <c r="J4293" s="2" t="s">
        <v>579</v>
      </c>
      <c r="K4293" s="84" t="s">
        <v>580</v>
      </c>
      <c r="L4293" s="84" t="s">
        <v>8</v>
      </c>
      <c r="M4293" s="84" t="s">
        <v>11607</v>
      </c>
      <c r="N4293" s="84" t="s">
        <v>11607</v>
      </c>
      <c r="O4293" s="84"/>
      <c r="P4293" s="84"/>
      <c r="Q4293" s="84" t="s">
        <v>8457</v>
      </c>
      <c r="R4293" s="84"/>
      <c r="S4293" s="84"/>
      <c r="T4293" s="84"/>
      <c r="U4293" s="84" t="s">
        <v>12572</v>
      </c>
      <c r="V4293" s="84"/>
      <c r="W4293" s="84"/>
      <c r="X4293" s="3" t="s">
        <v>14021</v>
      </c>
      <c r="Y4293" s="2">
        <v>348</v>
      </c>
      <c r="Z4293" s="2" t="str">
        <f t="shared" si="840"/>
        <v>250-400</v>
      </c>
      <c r="AA4293" s="2" t="s">
        <v>29</v>
      </c>
      <c r="AB4293" s="5">
        <v>44804</v>
      </c>
      <c r="AC4293" s="4">
        <f t="shared" si="835"/>
        <v>44774</v>
      </c>
      <c r="AD4293" s="2" t="s">
        <v>40</v>
      </c>
      <c r="AE4293" s="5"/>
      <c r="AF4293" s="5"/>
      <c r="AG4293" s="2"/>
      <c r="AH4293" s="2">
        <v>18.501923000000001</v>
      </c>
      <c r="AI4293" s="2">
        <v>73.806285000000003</v>
      </c>
      <c r="AJ4293" s="2">
        <v>411038</v>
      </c>
      <c r="AK4293" s="84" t="s">
        <v>14156</v>
      </c>
      <c r="AL4293" s="3" t="str">
        <f t="shared" si="841"/>
        <v/>
      </c>
      <c r="AM4293" s="3" t="str">
        <f t="shared" si="841"/>
        <v/>
      </c>
      <c r="AN4293" s="3" t="str">
        <f t="shared" si="841"/>
        <v/>
      </c>
      <c r="AO4293" s="3" t="str">
        <f t="shared" si="841"/>
        <v/>
      </c>
      <c r="AP4293" s="3" t="str">
        <f t="shared" si="841"/>
        <v>Operating</v>
      </c>
      <c r="AQ4293" s="3" t="str">
        <f t="shared" si="841"/>
        <v>Operating</v>
      </c>
      <c r="AR4293" s="3" t="str">
        <f t="shared" si="841"/>
        <v>Operating</v>
      </c>
      <c r="AS4293" s="3" t="str">
        <f t="shared" si="841"/>
        <v>Operating</v>
      </c>
      <c r="AT4293" s="3" t="str">
        <f t="shared" si="841"/>
        <v>Operating</v>
      </c>
      <c r="AU4293" s="3" t="str">
        <f t="shared" si="836"/>
        <v>Operating</v>
      </c>
      <c r="AV4293" s="3" t="str">
        <f t="shared" si="836"/>
        <v>Operating</v>
      </c>
      <c r="AW4293" s="3" t="str">
        <f t="shared" si="836"/>
        <v>Operating</v>
      </c>
      <c r="AX4293" s="3"/>
      <c r="AY4293" s="2" t="str">
        <f t="shared" si="842"/>
        <v>Operating</v>
      </c>
    </row>
    <row r="4294" spans="1:51">
      <c r="A4294" s="2">
        <f t="shared" si="834"/>
        <v>4291</v>
      </c>
      <c r="B4294" s="2" t="s">
        <v>13907</v>
      </c>
      <c r="C4294" s="2" t="s">
        <v>13907</v>
      </c>
      <c r="D4294" s="2" t="s">
        <v>13907</v>
      </c>
      <c r="E4294" s="2" t="s">
        <v>22</v>
      </c>
      <c r="F4294" s="2" t="s">
        <v>12688</v>
      </c>
      <c r="G4294" s="2" t="str">
        <f t="shared" si="843"/>
        <v>FY23</v>
      </c>
      <c r="H4294" s="2" t="s">
        <v>13737</v>
      </c>
      <c r="I4294" s="2" t="str">
        <f t="shared" si="837"/>
        <v>HWH</v>
      </c>
      <c r="J4294" s="2" t="s">
        <v>1019</v>
      </c>
      <c r="K4294" s="84" t="s">
        <v>10212</v>
      </c>
      <c r="L4294" s="84" t="s">
        <v>8455</v>
      </c>
      <c r="M4294" s="84" t="s">
        <v>8455</v>
      </c>
      <c r="N4294" s="84" t="s">
        <v>8455</v>
      </c>
      <c r="O4294" s="84"/>
      <c r="P4294" s="84"/>
      <c r="Q4294" s="84" t="s">
        <v>8457</v>
      </c>
      <c r="R4294" s="84"/>
      <c r="S4294" s="84"/>
      <c r="T4294" s="84"/>
      <c r="U4294" s="84" t="s">
        <v>12564</v>
      </c>
      <c r="V4294" s="84"/>
      <c r="W4294" s="84"/>
      <c r="X4294" s="3" t="s">
        <v>14022</v>
      </c>
      <c r="Y4294" s="2">
        <v>350</v>
      </c>
      <c r="Z4294" s="2" t="str">
        <f t="shared" si="840"/>
        <v>250-400</v>
      </c>
      <c r="AA4294" s="2" t="s">
        <v>29</v>
      </c>
      <c r="AB4294" s="5">
        <v>44804</v>
      </c>
      <c r="AC4294" s="4">
        <f t="shared" si="835"/>
        <v>44774</v>
      </c>
      <c r="AD4294" s="2" t="s">
        <v>40</v>
      </c>
      <c r="AE4294" s="5"/>
      <c r="AF4294" s="5"/>
      <c r="AG4294" s="2"/>
      <c r="AH4294" s="2">
        <v>22.581907099999999</v>
      </c>
      <c r="AI4294" s="2">
        <v>88.2420635</v>
      </c>
      <c r="AJ4294" s="2">
        <v>711302</v>
      </c>
      <c r="AK4294" s="84" t="s">
        <v>14157</v>
      </c>
      <c r="AL4294" s="3" t="str">
        <f t="shared" si="841"/>
        <v/>
      </c>
      <c r="AM4294" s="3" t="str">
        <f t="shared" si="841"/>
        <v/>
      </c>
      <c r="AN4294" s="3" t="str">
        <f t="shared" si="841"/>
        <v/>
      </c>
      <c r="AO4294" s="3" t="str">
        <f t="shared" si="841"/>
        <v/>
      </c>
      <c r="AP4294" s="3" t="str">
        <f t="shared" si="841"/>
        <v>Operating</v>
      </c>
      <c r="AQ4294" s="3" t="str">
        <f t="shared" si="841"/>
        <v>Operating</v>
      </c>
      <c r="AR4294" s="3" t="str">
        <f t="shared" si="841"/>
        <v>Operating</v>
      </c>
      <c r="AS4294" s="3" t="str">
        <f t="shared" si="841"/>
        <v>Operating</v>
      </c>
      <c r="AT4294" s="3" t="str">
        <f t="shared" si="841"/>
        <v>Operating</v>
      </c>
      <c r="AU4294" s="3" t="str">
        <f t="shared" si="836"/>
        <v>Operating</v>
      </c>
      <c r="AV4294" s="3" t="str">
        <f t="shared" si="836"/>
        <v>Operating</v>
      </c>
      <c r="AW4294" s="3" t="str">
        <f t="shared" si="836"/>
        <v>Operating</v>
      </c>
      <c r="AX4294" s="3"/>
      <c r="AY4294" s="2" t="str">
        <f t="shared" si="842"/>
        <v>Operating</v>
      </c>
    </row>
    <row r="4295" spans="1:51">
      <c r="A4295" s="2">
        <f t="shared" si="834"/>
        <v>4292</v>
      </c>
      <c r="B4295" s="2" t="s">
        <v>13908</v>
      </c>
      <c r="C4295" s="2" t="s">
        <v>13908</v>
      </c>
      <c r="D4295" s="2" t="s">
        <v>13908</v>
      </c>
      <c r="E4295" s="2" t="s">
        <v>22</v>
      </c>
      <c r="F4295" s="2" t="s">
        <v>12688</v>
      </c>
      <c r="G4295" s="2" t="str">
        <f t="shared" si="843"/>
        <v>FY23</v>
      </c>
      <c r="H4295" s="2" t="s">
        <v>13737</v>
      </c>
      <c r="I4295" s="2" t="str">
        <f t="shared" si="837"/>
        <v>CNT</v>
      </c>
      <c r="J4295" s="2" t="s">
        <v>1019</v>
      </c>
      <c r="K4295" s="84" t="s">
        <v>12944</v>
      </c>
      <c r="L4295" s="84" t="s">
        <v>8</v>
      </c>
      <c r="M4295" s="84" t="s">
        <v>11607</v>
      </c>
      <c r="N4295" s="84" t="s">
        <v>11607</v>
      </c>
      <c r="O4295" s="84"/>
      <c r="P4295" s="84"/>
      <c r="Q4295" s="84" t="s">
        <v>8457</v>
      </c>
      <c r="R4295" s="84"/>
      <c r="S4295" s="84"/>
      <c r="T4295" s="84"/>
      <c r="U4295" s="84" t="s">
        <v>12565</v>
      </c>
      <c r="V4295" s="84"/>
      <c r="W4295" s="84"/>
      <c r="X4295" s="3" t="s">
        <v>14023</v>
      </c>
      <c r="Y4295" s="2">
        <v>290</v>
      </c>
      <c r="Z4295" s="2" t="str">
        <f t="shared" si="840"/>
        <v>250-400</v>
      </c>
      <c r="AA4295" s="2" t="s">
        <v>29</v>
      </c>
      <c r="AB4295" s="5">
        <v>44804</v>
      </c>
      <c r="AC4295" s="4">
        <f t="shared" si="835"/>
        <v>44774</v>
      </c>
      <c r="AD4295" s="2" t="s">
        <v>40</v>
      </c>
      <c r="AE4295" s="5"/>
      <c r="AF4295" s="5"/>
      <c r="AG4295" s="2"/>
      <c r="AH4295" s="2">
        <v>22.096806000000001</v>
      </c>
      <c r="AI4295" s="2">
        <v>87.753032000000005</v>
      </c>
      <c r="AJ4295" s="2">
        <v>721601</v>
      </c>
      <c r="AK4295" s="84" t="s">
        <v>14158</v>
      </c>
      <c r="AL4295" s="3" t="str">
        <f t="shared" si="841"/>
        <v/>
      </c>
      <c r="AM4295" s="3" t="str">
        <f t="shared" si="841"/>
        <v/>
      </c>
      <c r="AN4295" s="3" t="str">
        <f t="shared" si="841"/>
        <v/>
      </c>
      <c r="AO4295" s="3" t="str">
        <f t="shared" si="841"/>
        <v/>
      </c>
      <c r="AP4295" s="3" t="str">
        <f t="shared" si="841"/>
        <v>Operating</v>
      </c>
      <c r="AQ4295" s="3" t="str">
        <f t="shared" si="841"/>
        <v>Operating</v>
      </c>
      <c r="AR4295" s="3" t="str">
        <f t="shared" si="841"/>
        <v>Operating</v>
      </c>
      <c r="AS4295" s="3" t="str">
        <f t="shared" si="841"/>
        <v>Operating</v>
      </c>
      <c r="AT4295" s="3" t="str">
        <f t="shared" si="841"/>
        <v>Operating</v>
      </c>
      <c r="AU4295" s="3" t="str">
        <f t="shared" si="836"/>
        <v>Operating</v>
      </c>
      <c r="AV4295" s="3" t="str">
        <f t="shared" si="836"/>
        <v>Operating</v>
      </c>
      <c r="AW4295" s="3" t="str">
        <f t="shared" si="836"/>
        <v>Operating</v>
      </c>
      <c r="AX4295" s="3"/>
      <c r="AY4295" s="2" t="str">
        <f t="shared" si="842"/>
        <v>Operating</v>
      </c>
    </row>
    <row r="4296" spans="1:51">
      <c r="A4296" s="2">
        <f t="shared" si="834"/>
        <v>4293</v>
      </c>
      <c r="B4296" s="2" t="s">
        <v>13909</v>
      </c>
      <c r="C4296" s="2" t="s">
        <v>13909</v>
      </c>
      <c r="D4296" s="2" t="s">
        <v>13909</v>
      </c>
      <c r="E4296" s="2" t="s">
        <v>22</v>
      </c>
      <c r="F4296" s="2" t="s">
        <v>12688</v>
      </c>
      <c r="G4296" s="2" t="str">
        <f t="shared" si="843"/>
        <v>FY23</v>
      </c>
      <c r="H4296" s="2" t="s">
        <v>13737</v>
      </c>
      <c r="I4296" s="2" t="str">
        <f t="shared" si="837"/>
        <v>BWP</v>
      </c>
      <c r="J4296" s="2" t="s">
        <v>2630</v>
      </c>
      <c r="K4296" s="84" t="s">
        <v>14051</v>
      </c>
      <c r="L4296" s="84" t="s">
        <v>8</v>
      </c>
      <c r="M4296" s="84" t="s">
        <v>11607</v>
      </c>
      <c r="N4296" s="84" t="s">
        <v>11607</v>
      </c>
      <c r="O4296" s="84"/>
      <c r="P4296" s="84"/>
      <c r="Q4296" s="84" t="s">
        <v>8457</v>
      </c>
      <c r="R4296" s="84"/>
      <c r="S4296" s="84"/>
      <c r="T4296" s="84"/>
      <c r="U4296" s="84" t="s">
        <v>12581</v>
      </c>
      <c r="V4296" s="84"/>
      <c r="W4296" s="84"/>
      <c r="X4296" s="3" t="s">
        <v>14024</v>
      </c>
      <c r="Y4296" s="2">
        <v>650</v>
      </c>
      <c r="Z4296" s="2" t="str">
        <f t="shared" si="840"/>
        <v>600-1000</v>
      </c>
      <c r="AA4296" s="2" t="s">
        <v>29</v>
      </c>
      <c r="AB4296" s="5">
        <v>44804</v>
      </c>
      <c r="AC4296" s="4">
        <f t="shared" si="835"/>
        <v>44774</v>
      </c>
      <c r="AD4296" s="2" t="s">
        <v>40</v>
      </c>
      <c r="AE4296" s="5"/>
      <c r="AF4296" s="5"/>
      <c r="AG4296" s="2"/>
      <c r="AH4296" s="2">
        <v>19.91173401</v>
      </c>
      <c r="AI4296" s="2">
        <v>83.167750999999996</v>
      </c>
      <c r="AJ4296" s="2">
        <v>766001</v>
      </c>
      <c r="AK4296" s="84" t="s">
        <v>14159</v>
      </c>
      <c r="AL4296" s="3" t="str">
        <f t="shared" si="841"/>
        <v/>
      </c>
      <c r="AM4296" s="3" t="str">
        <f t="shared" si="841"/>
        <v/>
      </c>
      <c r="AN4296" s="3" t="str">
        <f t="shared" si="841"/>
        <v/>
      </c>
      <c r="AO4296" s="3" t="str">
        <f t="shared" si="841"/>
        <v/>
      </c>
      <c r="AP4296" s="3" t="str">
        <f t="shared" si="841"/>
        <v>Operating</v>
      </c>
      <c r="AQ4296" s="3" t="str">
        <f t="shared" si="841"/>
        <v>Operating</v>
      </c>
      <c r="AR4296" s="3" t="str">
        <f t="shared" si="841"/>
        <v>Operating</v>
      </c>
      <c r="AS4296" s="3" t="str">
        <f t="shared" si="841"/>
        <v>Operating</v>
      </c>
      <c r="AT4296" s="3" t="str">
        <f t="shared" si="841"/>
        <v>Operating</v>
      </c>
      <c r="AU4296" s="3" t="str">
        <f t="shared" si="836"/>
        <v>Operating</v>
      </c>
      <c r="AV4296" s="3" t="str">
        <f t="shared" si="836"/>
        <v>Operating</v>
      </c>
      <c r="AW4296" s="3" t="str">
        <f t="shared" si="836"/>
        <v>Operating</v>
      </c>
      <c r="AX4296" s="3"/>
      <c r="AY4296" s="2" t="str">
        <f t="shared" si="842"/>
        <v>Operating</v>
      </c>
    </row>
    <row r="4297" spans="1:51">
      <c r="A4297" s="2">
        <f t="shared" si="834"/>
        <v>4294</v>
      </c>
      <c r="B4297" s="2" t="s">
        <v>13910</v>
      </c>
      <c r="C4297" s="2" t="s">
        <v>13910</v>
      </c>
      <c r="D4297" s="2" t="s">
        <v>13910</v>
      </c>
      <c r="E4297" s="2" t="s">
        <v>22</v>
      </c>
      <c r="F4297" s="2" t="s">
        <v>12688</v>
      </c>
      <c r="G4297" s="2" t="str">
        <f t="shared" si="843"/>
        <v>FY23</v>
      </c>
      <c r="H4297" s="2" t="s">
        <v>13737</v>
      </c>
      <c r="I4297" s="2" t="str">
        <f t="shared" si="837"/>
        <v>BWP</v>
      </c>
      <c r="J4297" s="2" t="s">
        <v>2630</v>
      </c>
      <c r="K4297" s="84" t="s">
        <v>14051</v>
      </c>
      <c r="L4297" s="84" t="s">
        <v>8</v>
      </c>
      <c r="M4297" s="84" t="s">
        <v>11607</v>
      </c>
      <c r="N4297" s="84" t="s">
        <v>11607</v>
      </c>
      <c r="O4297" s="84"/>
      <c r="P4297" s="84"/>
      <c r="Q4297" s="84" t="s">
        <v>8457</v>
      </c>
      <c r="R4297" s="84"/>
      <c r="S4297" s="84"/>
      <c r="T4297" s="84"/>
      <c r="U4297" s="84" t="s">
        <v>12581</v>
      </c>
      <c r="V4297" s="84"/>
      <c r="W4297" s="84"/>
      <c r="X4297" s="3" t="s">
        <v>14025</v>
      </c>
      <c r="Y4297" s="2">
        <v>300</v>
      </c>
      <c r="Z4297" s="2" t="str">
        <f t="shared" si="840"/>
        <v>250-400</v>
      </c>
      <c r="AA4297" s="2" t="s">
        <v>29</v>
      </c>
      <c r="AB4297" s="5">
        <v>44804</v>
      </c>
      <c r="AC4297" s="4">
        <f t="shared" si="835"/>
        <v>44774</v>
      </c>
      <c r="AD4297" s="2" t="s">
        <v>40</v>
      </c>
      <c r="AE4297" s="5"/>
      <c r="AF4297" s="5"/>
      <c r="AG4297" s="2"/>
      <c r="AH4297" s="2">
        <v>19.905964709999999</v>
      </c>
      <c r="AI4297" s="2">
        <v>83.149856900000003</v>
      </c>
      <c r="AJ4297" s="2">
        <v>766001</v>
      </c>
      <c r="AK4297" s="84" t="s">
        <v>14160</v>
      </c>
      <c r="AL4297" s="3" t="str">
        <f t="shared" si="841"/>
        <v/>
      </c>
      <c r="AM4297" s="3" t="str">
        <f t="shared" si="841"/>
        <v/>
      </c>
      <c r="AN4297" s="3" t="str">
        <f t="shared" si="841"/>
        <v/>
      </c>
      <c r="AO4297" s="3" t="str">
        <f t="shared" si="841"/>
        <v/>
      </c>
      <c r="AP4297" s="3" t="str">
        <f t="shared" si="841"/>
        <v>Operating</v>
      </c>
      <c r="AQ4297" s="3" t="str">
        <f t="shared" si="841"/>
        <v>Operating</v>
      </c>
      <c r="AR4297" s="3" t="str">
        <f t="shared" si="841"/>
        <v>Operating</v>
      </c>
      <c r="AS4297" s="3" t="str">
        <f t="shared" si="841"/>
        <v>Operating</v>
      </c>
      <c r="AT4297" s="3" t="str">
        <f t="shared" si="841"/>
        <v>Operating</v>
      </c>
      <c r="AU4297" s="3" t="str">
        <f t="shared" si="836"/>
        <v>Operating</v>
      </c>
      <c r="AV4297" s="3" t="str">
        <f t="shared" si="836"/>
        <v>Operating</v>
      </c>
      <c r="AW4297" s="3" t="str">
        <f t="shared" si="836"/>
        <v>Operating</v>
      </c>
      <c r="AX4297" s="3"/>
      <c r="AY4297" s="2" t="str">
        <f t="shared" si="842"/>
        <v>Operating</v>
      </c>
    </row>
    <row r="4298" spans="1:51">
      <c r="A4298" s="2">
        <f t="shared" si="834"/>
        <v>4295</v>
      </c>
      <c r="B4298" s="2" t="s">
        <v>13911</v>
      </c>
      <c r="C4298" s="2" t="s">
        <v>13911</v>
      </c>
      <c r="D4298" s="2" t="s">
        <v>13911</v>
      </c>
      <c r="E4298" s="2" t="s">
        <v>22</v>
      </c>
      <c r="F4298" s="2" t="s">
        <v>12688</v>
      </c>
      <c r="G4298" s="2" t="str">
        <f t="shared" si="843"/>
        <v>FY23</v>
      </c>
      <c r="H4298" s="2" t="s">
        <v>13737</v>
      </c>
      <c r="I4298" s="2" t="str">
        <f t="shared" si="837"/>
        <v>TEN</v>
      </c>
      <c r="J4298" s="2" t="s">
        <v>509</v>
      </c>
      <c r="K4298" s="84" t="s">
        <v>7113</v>
      </c>
      <c r="L4298" s="84" t="s">
        <v>8453</v>
      </c>
      <c r="M4298" s="84" t="s">
        <v>11608</v>
      </c>
      <c r="N4298" s="84" t="s">
        <v>11608</v>
      </c>
      <c r="O4298" s="84"/>
      <c r="P4298" s="84"/>
      <c r="Q4298" s="84" t="s">
        <v>8457</v>
      </c>
      <c r="R4298" s="84"/>
      <c r="S4298" s="84"/>
      <c r="T4298" s="84"/>
      <c r="U4298" s="84" t="s">
        <v>12576</v>
      </c>
      <c r="V4298" s="84"/>
      <c r="W4298" s="84"/>
      <c r="X4298" s="3" t="s">
        <v>14026</v>
      </c>
      <c r="Y4298" s="2">
        <v>400</v>
      </c>
      <c r="Z4298" s="2" t="str">
        <f t="shared" si="840"/>
        <v>250-400</v>
      </c>
      <c r="AA4298" s="2" t="s">
        <v>29</v>
      </c>
      <c r="AB4298" s="5">
        <v>44804</v>
      </c>
      <c r="AC4298" s="4">
        <f t="shared" si="835"/>
        <v>44774</v>
      </c>
      <c r="AD4298" s="2" t="s">
        <v>40</v>
      </c>
      <c r="AE4298" s="5"/>
      <c r="AF4298" s="5"/>
      <c r="AG4298" s="2"/>
      <c r="AH4298" s="2">
        <v>8.70311448</v>
      </c>
      <c r="AI4298" s="2">
        <v>77.713713179999999</v>
      </c>
      <c r="AJ4298" s="2">
        <v>627005</v>
      </c>
      <c r="AK4298" s="84" t="s">
        <v>14161</v>
      </c>
      <c r="AL4298" s="3" t="str">
        <f t="shared" si="841"/>
        <v/>
      </c>
      <c r="AM4298" s="3" t="str">
        <f t="shared" si="841"/>
        <v/>
      </c>
      <c r="AN4298" s="3" t="str">
        <f t="shared" si="841"/>
        <v/>
      </c>
      <c r="AO4298" s="3" t="str">
        <f t="shared" si="841"/>
        <v/>
      </c>
      <c r="AP4298" s="3" t="str">
        <f t="shared" si="841"/>
        <v>Operating</v>
      </c>
      <c r="AQ4298" s="3" t="str">
        <f t="shared" si="841"/>
        <v>Operating</v>
      </c>
      <c r="AR4298" s="3" t="str">
        <f t="shared" si="841"/>
        <v>Operating</v>
      </c>
      <c r="AS4298" s="3" t="str">
        <f t="shared" si="841"/>
        <v>Operating</v>
      </c>
      <c r="AT4298" s="3" t="str">
        <f t="shared" si="841"/>
        <v>Operating</v>
      </c>
      <c r="AU4298" s="3" t="str">
        <f t="shared" si="836"/>
        <v>Operating</v>
      </c>
      <c r="AV4298" s="3" t="str">
        <f t="shared" si="836"/>
        <v>Operating</v>
      </c>
      <c r="AW4298" s="3" t="str">
        <f t="shared" si="836"/>
        <v>Operating</v>
      </c>
      <c r="AX4298" s="3"/>
      <c r="AY4298" s="2" t="str">
        <f t="shared" si="842"/>
        <v>Operating</v>
      </c>
    </row>
    <row r="4299" spans="1:51">
      <c r="A4299" s="2">
        <f t="shared" si="834"/>
        <v>4296</v>
      </c>
      <c r="B4299" s="2" t="s">
        <v>13912</v>
      </c>
      <c r="C4299" s="2" t="s">
        <v>13912</v>
      </c>
      <c r="D4299" s="2" t="s">
        <v>13912</v>
      </c>
      <c r="E4299" s="2" t="s">
        <v>22</v>
      </c>
      <c r="F4299" s="2" t="s">
        <v>12688</v>
      </c>
      <c r="G4299" s="2" t="str">
        <f t="shared" si="843"/>
        <v>FY23</v>
      </c>
      <c r="H4299" s="2" t="s">
        <v>13737</v>
      </c>
      <c r="I4299" s="2" t="str">
        <f t="shared" si="837"/>
        <v>GPR</v>
      </c>
      <c r="J4299" s="2" t="s">
        <v>2630</v>
      </c>
      <c r="K4299" s="84" t="s">
        <v>14027</v>
      </c>
      <c r="L4299" s="84" t="s">
        <v>8454</v>
      </c>
      <c r="M4299" s="84" t="s">
        <v>11609</v>
      </c>
      <c r="N4299" s="84" t="s">
        <v>11609</v>
      </c>
      <c r="O4299" s="84"/>
      <c r="P4299" s="84"/>
      <c r="Q4299" s="84" t="s">
        <v>8457</v>
      </c>
      <c r="R4299" s="84"/>
      <c r="S4299" s="84"/>
      <c r="T4299" s="84"/>
      <c r="U4299" s="84" t="s">
        <v>12581</v>
      </c>
      <c r="V4299" s="84"/>
      <c r="W4299" s="84"/>
      <c r="X4299" s="3" t="s">
        <v>14027</v>
      </c>
      <c r="Y4299" s="2">
        <v>650</v>
      </c>
      <c r="Z4299" s="2" t="str">
        <f t="shared" si="840"/>
        <v>600-1000</v>
      </c>
      <c r="AA4299" s="2" t="s">
        <v>29</v>
      </c>
      <c r="AB4299" s="5">
        <v>44804</v>
      </c>
      <c r="AC4299" s="4">
        <f t="shared" si="835"/>
        <v>44774</v>
      </c>
      <c r="AD4299" s="2" t="s">
        <v>40</v>
      </c>
      <c r="AE4299" s="5"/>
      <c r="AF4299" s="5"/>
      <c r="AG4299" s="2"/>
      <c r="AH4299" s="2">
        <v>19.0680771</v>
      </c>
      <c r="AI4299" s="2">
        <v>83.816670200000004</v>
      </c>
      <c r="AJ4299" s="2">
        <v>765022</v>
      </c>
      <c r="AK4299" s="84" t="s">
        <v>14162</v>
      </c>
      <c r="AL4299" s="3" t="str">
        <f t="shared" si="841"/>
        <v/>
      </c>
      <c r="AM4299" s="3" t="str">
        <f t="shared" si="841"/>
        <v/>
      </c>
      <c r="AN4299" s="3" t="str">
        <f t="shared" si="841"/>
        <v/>
      </c>
      <c r="AO4299" s="3" t="str">
        <f t="shared" si="841"/>
        <v/>
      </c>
      <c r="AP4299" s="3" t="str">
        <f t="shared" si="841"/>
        <v>Operating</v>
      </c>
      <c r="AQ4299" s="3" t="str">
        <f t="shared" si="841"/>
        <v>Operating</v>
      </c>
      <c r="AR4299" s="3" t="str">
        <f t="shared" si="841"/>
        <v>Operating</v>
      </c>
      <c r="AS4299" s="3" t="str">
        <f t="shared" si="841"/>
        <v>Operating</v>
      </c>
      <c r="AT4299" s="3" t="str">
        <f t="shared" si="841"/>
        <v>Operating</v>
      </c>
      <c r="AU4299" s="3" t="str">
        <f t="shared" si="836"/>
        <v>Operating</v>
      </c>
      <c r="AV4299" s="3" t="str">
        <f t="shared" si="836"/>
        <v>Operating</v>
      </c>
      <c r="AW4299" s="3" t="str">
        <f t="shared" si="836"/>
        <v>Operating</v>
      </c>
      <c r="AX4299" s="3"/>
      <c r="AY4299" s="2" t="str">
        <f t="shared" si="842"/>
        <v>Operating</v>
      </c>
    </row>
    <row r="4300" spans="1:51">
      <c r="A4300" s="2">
        <f t="shared" si="834"/>
        <v>4297</v>
      </c>
      <c r="B4300" s="2" t="s">
        <v>13913</v>
      </c>
      <c r="C4300" s="2" t="s">
        <v>13913</v>
      </c>
      <c r="D4300" s="2" t="s">
        <v>13913</v>
      </c>
      <c r="E4300" s="2" t="s">
        <v>22</v>
      </c>
      <c r="F4300" s="2" t="s">
        <v>12688</v>
      </c>
      <c r="G4300" s="2" t="str">
        <f t="shared" si="843"/>
        <v>FY23</v>
      </c>
      <c r="H4300" s="2" t="s">
        <v>13737</v>
      </c>
      <c r="I4300" s="2" t="str">
        <f t="shared" si="837"/>
        <v>HYD</v>
      </c>
      <c r="J4300" s="2" t="s">
        <v>25</v>
      </c>
      <c r="K4300" s="84" t="s">
        <v>26</v>
      </c>
      <c r="L4300" s="84" t="s">
        <v>8455</v>
      </c>
      <c r="M4300" s="84" t="s">
        <v>8455</v>
      </c>
      <c r="N4300" s="84" t="s">
        <v>8455</v>
      </c>
      <c r="O4300" s="84"/>
      <c r="P4300" s="84"/>
      <c r="Q4300" s="84" t="s">
        <v>8457</v>
      </c>
      <c r="R4300" s="84"/>
      <c r="S4300" s="84"/>
      <c r="T4300" s="84"/>
      <c r="U4300" s="84" t="s">
        <v>27</v>
      </c>
      <c r="V4300" s="84"/>
      <c r="W4300" s="84"/>
      <c r="X4300" s="3" t="s">
        <v>14028</v>
      </c>
      <c r="Y4300" s="2">
        <v>270</v>
      </c>
      <c r="Z4300" s="2" t="str">
        <f t="shared" si="840"/>
        <v>250-400</v>
      </c>
      <c r="AA4300" s="2" t="s">
        <v>29</v>
      </c>
      <c r="AB4300" s="5">
        <v>44804</v>
      </c>
      <c r="AC4300" s="4">
        <f t="shared" si="835"/>
        <v>44774</v>
      </c>
      <c r="AD4300" s="2" t="s">
        <v>40</v>
      </c>
      <c r="AE4300" s="5"/>
      <c r="AF4300" s="5"/>
      <c r="AG4300" s="2"/>
      <c r="AH4300" s="2">
        <v>17.519941500000002</v>
      </c>
      <c r="AI4300" s="2">
        <v>78.299736899999999</v>
      </c>
      <c r="AJ4300" s="2">
        <v>502032</v>
      </c>
      <c r="AK4300" s="84" t="s">
        <v>14163</v>
      </c>
      <c r="AL4300" s="3" t="str">
        <f t="shared" si="841"/>
        <v/>
      </c>
      <c r="AM4300" s="3" t="str">
        <f t="shared" si="841"/>
        <v/>
      </c>
      <c r="AN4300" s="3" t="str">
        <f t="shared" si="841"/>
        <v/>
      </c>
      <c r="AO4300" s="3" t="str">
        <f t="shared" si="841"/>
        <v/>
      </c>
      <c r="AP4300" s="3" t="str">
        <f t="shared" si="841"/>
        <v>Operating</v>
      </c>
      <c r="AQ4300" s="3" t="str">
        <f t="shared" si="841"/>
        <v>Operating</v>
      </c>
      <c r="AR4300" s="3" t="str">
        <f t="shared" si="841"/>
        <v>Operating</v>
      </c>
      <c r="AS4300" s="3" t="str">
        <f t="shared" si="841"/>
        <v>Operating</v>
      </c>
      <c r="AT4300" s="3" t="str">
        <f t="shared" si="841"/>
        <v>Operating</v>
      </c>
      <c r="AU4300" s="3" t="str">
        <f t="shared" si="836"/>
        <v>Operating</v>
      </c>
      <c r="AV4300" s="3" t="str">
        <f t="shared" si="836"/>
        <v>Operating</v>
      </c>
      <c r="AW4300" s="3" t="str">
        <f t="shared" si="836"/>
        <v>Operating</v>
      </c>
      <c r="AX4300" s="3"/>
      <c r="AY4300" s="2" t="str">
        <f t="shared" si="842"/>
        <v>Operating</v>
      </c>
    </row>
    <row r="4301" spans="1:51">
      <c r="A4301" s="2">
        <f t="shared" si="834"/>
        <v>4298</v>
      </c>
      <c r="B4301" s="2" t="s">
        <v>13914</v>
      </c>
      <c r="C4301" s="2" t="s">
        <v>13914</v>
      </c>
      <c r="D4301" s="2" t="s">
        <v>13914</v>
      </c>
      <c r="E4301" s="2" t="s">
        <v>22</v>
      </c>
      <c r="F4301" s="2" t="s">
        <v>12688</v>
      </c>
      <c r="G4301" s="2" t="str">
        <f t="shared" si="843"/>
        <v>FY23</v>
      </c>
      <c r="H4301" s="2" t="s">
        <v>13737</v>
      </c>
      <c r="I4301" s="2" t="str">
        <f t="shared" si="837"/>
        <v>AWB</v>
      </c>
      <c r="J4301" s="2" t="s">
        <v>579</v>
      </c>
      <c r="K4301" s="84" t="s">
        <v>10320</v>
      </c>
      <c r="L4301" s="84" t="s">
        <v>8453</v>
      </c>
      <c r="M4301" s="84" t="s">
        <v>11608</v>
      </c>
      <c r="N4301" s="84" t="s">
        <v>11608</v>
      </c>
      <c r="O4301" s="84"/>
      <c r="P4301" s="84"/>
      <c r="Q4301" s="84" t="s">
        <v>8457</v>
      </c>
      <c r="R4301" s="84"/>
      <c r="S4301" s="84"/>
      <c r="T4301" s="84"/>
      <c r="U4301" s="84" t="s">
        <v>12577</v>
      </c>
      <c r="V4301" s="84"/>
      <c r="W4301" s="84"/>
      <c r="X4301" s="3" t="s">
        <v>14029</v>
      </c>
      <c r="Y4301" s="2">
        <v>250</v>
      </c>
      <c r="Z4301" s="2" t="str">
        <f t="shared" si="840"/>
        <v>Less than 250</v>
      </c>
      <c r="AA4301" s="2" t="s">
        <v>29</v>
      </c>
      <c r="AB4301" s="5">
        <v>44804</v>
      </c>
      <c r="AC4301" s="4">
        <f t="shared" si="835"/>
        <v>44774</v>
      </c>
      <c r="AD4301" s="2" t="s">
        <v>40</v>
      </c>
      <c r="AE4301" s="5"/>
      <c r="AF4301" s="5"/>
      <c r="AG4301" s="2"/>
      <c r="AH4301" s="2">
        <v>19.8747802</v>
      </c>
      <c r="AI4301" s="2">
        <v>75.339481300000003</v>
      </c>
      <c r="AJ4301" s="2">
        <v>431001</v>
      </c>
      <c r="AK4301" s="84" t="s">
        <v>14164</v>
      </c>
      <c r="AL4301" s="3" t="str">
        <f t="shared" si="841"/>
        <v/>
      </c>
      <c r="AM4301" s="3" t="str">
        <f t="shared" si="841"/>
        <v/>
      </c>
      <c r="AN4301" s="3" t="str">
        <f t="shared" si="841"/>
        <v/>
      </c>
      <c r="AO4301" s="3" t="str">
        <f t="shared" si="841"/>
        <v/>
      </c>
      <c r="AP4301" s="3" t="str">
        <f t="shared" si="841"/>
        <v>Operating</v>
      </c>
      <c r="AQ4301" s="3" t="str">
        <f t="shared" si="841"/>
        <v>Operating</v>
      </c>
      <c r="AR4301" s="3" t="str">
        <f t="shared" si="841"/>
        <v>Operating</v>
      </c>
      <c r="AS4301" s="3" t="str">
        <f t="shared" si="841"/>
        <v>Operating</v>
      </c>
      <c r="AT4301" s="3" t="str">
        <f t="shared" si="841"/>
        <v>Operating</v>
      </c>
      <c r="AU4301" s="3" t="str">
        <f t="shared" si="836"/>
        <v>Operating</v>
      </c>
      <c r="AV4301" s="3" t="str">
        <f t="shared" si="836"/>
        <v>Operating</v>
      </c>
      <c r="AW4301" s="3" t="str">
        <f t="shared" si="836"/>
        <v>Operating</v>
      </c>
      <c r="AX4301" s="3"/>
      <c r="AY4301" s="2" t="str">
        <f t="shared" si="842"/>
        <v>Operating</v>
      </c>
    </row>
    <row r="4302" spans="1:51">
      <c r="A4302" s="2">
        <f t="shared" si="834"/>
        <v>4299</v>
      </c>
      <c r="B4302" s="2" t="s">
        <v>13915</v>
      </c>
      <c r="C4302" s="2" t="s">
        <v>13915</v>
      </c>
      <c r="D4302" s="2" t="s">
        <v>13915</v>
      </c>
      <c r="E4302" s="2" t="s">
        <v>22</v>
      </c>
      <c r="F4302" s="2" t="s">
        <v>12688</v>
      </c>
      <c r="G4302" s="2" t="str">
        <f t="shared" si="843"/>
        <v>FY23</v>
      </c>
      <c r="H4302" s="2" t="s">
        <v>13737</v>
      </c>
      <c r="I4302" s="2" t="str">
        <f t="shared" si="837"/>
        <v>MAS</v>
      </c>
      <c r="J4302" s="2" t="s">
        <v>509</v>
      </c>
      <c r="K4302" s="84" t="s">
        <v>510</v>
      </c>
      <c r="L4302" s="84" t="s">
        <v>8455</v>
      </c>
      <c r="M4302" s="84" t="s">
        <v>8455</v>
      </c>
      <c r="N4302" s="84" t="s">
        <v>8455</v>
      </c>
      <c r="O4302" s="84"/>
      <c r="P4302" s="84"/>
      <c r="Q4302" s="84" t="s">
        <v>8457</v>
      </c>
      <c r="R4302" s="84"/>
      <c r="S4302" s="84"/>
      <c r="T4302" s="84"/>
      <c r="U4302" s="84" t="s">
        <v>12571</v>
      </c>
      <c r="V4302" s="84"/>
      <c r="W4302" s="84"/>
      <c r="X4302" s="3" t="s">
        <v>14030</v>
      </c>
      <c r="Y4302" s="2">
        <v>210</v>
      </c>
      <c r="Z4302" s="2" t="str">
        <f t="shared" si="840"/>
        <v>Less than 250</v>
      </c>
      <c r="AA4302" s="2" t="s">
        <v>29</v>
      </c>
      <c r="AB4302" s="5">
        <v>44804</v>
      </c>
      <c r="AC4302" s="4">
        <f t="shared" si="835"/>
        <v>44774</v>
      </c>
      <c r="AD4302" s="2" t="s">
        <v>40</v>
      </c>
      <c r="AE4302" s="5"/>
      <c r="AF4302" s="5"/>
      <c r="AG4302" s="2"/>
      <c r="AH4302" s="2">
        <v>13.127774799999999</v>
      </c>
      <c r="AI4302" s="2">
        <v>80.230323100000007</v>
      </c>
      <c r="AJ4302" s="2">
        <v>600110</v>
      </c>
      <c r="AK4302" s="84" t="s">
        <v>14165</v>
      </c>
      <c r="AL4302" s="3" t="str">
        <f t="shared" si="841"/>
        <v/>
      </c>
      <c r="AM4302" s="3" t="str">
        <f t="shared" si="841"/>
        <v/>
      </c>
      <c r="AN4302" s="3" t="str">
        <f t="shared" si="841"/>
        <v/>
      </c>
      <c r="AO4302" s="3" t="str">
        <f t="shared" si="841"/>
        <v/>
      </c>
      <c r="AP4302" s="3" t="str">
        <f t="shared" si="841"/>
        <v>Operating</v>
      </c>
      <c r="AQ4302" s="3" t="str">
        <f t="shared" si="841"/>
        <v>Operating</v>
      </c>
      <c r="AR4302" s="3" t="str">
        <f t="shared" si="841"/>
        <v>Operating</v>
      </c>
      <c r="AS4302" s="3" t="str">
        <f t="shared" si="841"/>
        <v>Operating</v>
      </c>
      <c r="AT4302" s="3" t="str">
        <f t="shared" si="841"/>
        <v>Operating</v>
      </c>
      <c r="AU4302" s="3" t="str">
        <f t="shared" si="836"/>
        <v>Operating</v>
      </c>
      <c r="AV4302" s="3" t="str">
        <f t="shared" si="836"/>
        <v>Operating</v>
      </c>
      <c r="AW4302" s="3" t="str">
        <f t="shared" si="836"/>
        <v>Operating</v>
      </c>
      <c r="AX4302" s="3"/>
      <c r="AY4302" s="2" t="str">
        <f t="shared" si="842"/>
        <v>Operating</v>
      </c>
    </row>
    <row r="4303" spans="1:51">
      <c r="A4303" s="2">
        <f t="shared" si="834"/>
        <v>4300</v>
      </c>
      <c r="B4303" s="2" t="s">
        <v>13916</v>
      </c>
      <c r="C4303" s="2" t="s">
        <v>13916</v>
      </c>
      <c r="D4303" s="2" t="s">
        <v>13916</v>
      </c>
      <c r="E4303" s="2" t="s">
        <v>22</v>
      </c>
      <c r="F4303" s="2" t="s">
        <v>12688</v>
      </c>
      <c r="G4303" s="2" t="str">
        <f t="shared" si="843"/>
        <v>FY23</v>
      </c>
      <c r="H4303" s="2" t="s">
        <v>13737</v>
      </c>
      <c r="I4303" s="2" t="str">
        <f t="shared" si="837"/>
        <v>AWB</v>
      </c>
      <c r="J4303" s="2" t="s">
        <v>579</v>
      </c>
      <c r="K4303" s="84" t="s">
        <v>10320</v>
      </c>
      <c r="L4303" s="84" t="s">
        <v>8453</v>
      </c>
      <c r="M4303" s="84" t="s">
        <v>11608</v>
      </c>
      <c r="N4303" s="84" t="s">
        <v>11608</v>
      </c>
      <c r="O4303" s="84"/>
      <c r="P4303" s="84"/>
      <c r="Q4303" s="84" t="s">
        <v>8457</v>
      </c>
      <c r="R4303" s="84"/>
      <c r="S4303" s="84"/>
      <c r="T4303" s="84"/>
      <c r="U4303" s="84" t="s">
        <v>12577</v>
      </c>
      <c r="V4303" s="84"/>
      <c r="W4303" s="84"/>
      <c r="X4303" s="3" t="s">
        <v>14031</v>
      </c>
      <c r="Y4303" s="2">
        <v>390</v>
      </c>
      <c r="Z4303" s="2" t="str">
        <f t="shared" si="840"/>
        <v>250-400</v>
      </c>
      <c r="AA4303" s="2" t="s">
        <v>29</v>
      </c>
      <c r="AB4303" s="5">
        <v>44804</v>
      </c>
      <c r="AC4303" s="4">
        <f t="shared" si="835"/>
        <v>44774</v>
      </c>
      <c r="AD4303" s="2" t="s">
        <v>40</v>
      </c>
      <c r="AE4303" s="5"/>
      <c r="AF4303" s="5"/>
      <c r="AG4303" s="2"/>
      <c r="AH4303" s="2">
        <v>19.887232000000001</v>
      </c>
      <c r="AI4303" s="2">
        <v>75.360463999999993</v>
      </c>
      <c r="AJ4303" s="2">
        <v>431001</v>
      </c>
      <c r="AK4303" s="84" t="s">
        <v>14166</v>
      </c>
      <c r="AL4303" s="3" t="str">
        <f t="shared" si="841"/>
        <v/>
      </c>
      <c r="AM4303" s="3" t="str">
        <f t="shared" si="841"/>
        <v/>
      </c>
      <c r="AN4303" s="3" t="str">
        <f t="shared" si="841"/>
        <v/>
      </c>
      <c r="AO4303" s="3" t="str">
        <f t="shared" si="841"/>
        <v/>
      </c>
      <c r="AP4303" s="3" t="str">
        <f t="shared" si="841"/>
        <v>Operating</v>
      </c>
      <c r="AQ4303" s="3" t="str">
        <f t="shared" si="841"/>
        <v>Operating</v>
      </c>
      <c r="AR4303" s="3" t="str">
        <f t="shared" si="841"/>
        <v>Operating</v>
      </c>
      <c r="AS4303" s="3" t="str">
        <f t="shared" si="841"/>
        <v>Operating</v>
      </c>
      <c r="AT4303" s="3" t="str">
        <f t="shared" si="841"/>
        <v>Operating</v>
      </c>
      <c r="AU4303" s="3" t="str">
        <f t="shared" si="836"/>
        <v>Operating</v>
      </c>
      <c r="AV4303" s="3" t="str">
        <f t="shared" si="836"/>
        <v>Operating</v>
      </c>
      <c r="AW4303" s="3" t="str">
        <f t="shared" si="836"/>
        <v>Operating</v>
      </c>
      <c r="AX4303" s="3"/>
      <c r="AY4303" s="2" t="str">
        <f t="shared" si="842"/>
        <v>Operating</v>
      </c>
    </row>
    <row r="4304" spans="1:51">
      <c r="A4304" s="2">
        <f t="shared" si="834"/>
        <v>4301</v>
      </c>
      <c r="B4304" s="2" t="s">
        <v>14170</v>
      </c>
      <c r="C4304" s="2" t="s">
        <v>14170</v>
      </c>
      <c r="D4304" s="2" t="s">
        <v>14170</v>
      </c>
      <c r="E4304" s="2" t="s">
        <v>22</v>
      </c>
      <c r="F4304" s="2" t="s">
        <v>12688</v>
      </c>
      <c r="G4304" s="2" t="str">
        <f t="shared" ref="G4304:G4367" si="844">IF(RIGHT(F4304,2)&lt;="20","Upto FY20",F4304)</f>
        <v>FY23</v>
      </c>
      <c r="H4304" s="2" t="s">
        <v>13737</v>
      </c>
      <c r="I4304" s="2" t="str">
        <f t="shared" si="837"/>
        <v>TMR</v>
      </c>
      <c r="J4304" s="2" t="s">
        <v>579</v>
      </c>
      <c r="K4304" s="84" t="s">
        <v>12684</v>
      </c>
      <c r="L4304" s="84" t="s">
        <v>8453</v>
      </c>
      <c r="M4304" s="84" t="s">
        <v>11608</v>
      </c>
      <c r="N4304" s="84" t="s">
        <v>11608</v>
      </c>
      <c r="O4304" s="84"/>
      <c r="P4304" s="84"/>
      <c r="Q4304" s="84" t="s">
        <v>8457</v>
      </c>
      <c r="R4304" s="84"/>
      <c r="S4304" s="84"/>
      <c r="T4304" s="84"/>
      <c r="U4304" s="84" t="s">
        <v>12577</v>
      </c>
      <c r="V4304" s="84"/>
      <c r="W4304" s="84"/>
      <c r="X4304" s="3" t="s">
        <v>14309</v>
      </c>
      <c r="Y4304" s="2">
        <v>360</v>
      </c>
      <c r="Z4304" s="2" t="str">
        <f t="shared" si="840"/>
        <v>250-400</v>
      </c>
      <c r="AA4304" s="2" t="s">
        <v>29</v>
      </c>
      <c r="AB4304" s="5">
        <v>44805</v>
      </c>
      <c r="AC4304" s="4">
        <f t="shared" ref="AC4304:AC4367" si="845">DATE(YEAR(AB4304),MONTH(AB4304),1)</f>
        <v>44805</v>
      </c>
      <c r="AD4304" s="2" t="s">
        <v>40</v>
      </c>
      <c r="AE4304" s="5"/>
      <c r="AF4304" s="5"/>
      <c r="AG4304" s="2"/>
      <c r="AH4304" s="2">
        <v>21.3811201</v>
      </c>
      <c r="AI4304" s="2">
        <v>79.746560099999996</v>
      </c>
      <c r="AJ4304" s="2">
        <v>441912</v>
      </c>
      <c r="AK4304" s="84" t="s">
        <v>14448</v>
      </c>
      <c r="AL4304" s="3" t="str">
        <f t="shared" si="841"/>
        <v/>
      </c>
      <c r="AM4304" s="3" t="str">
        <f t="shared" si="841"/>
        <v/>
      </c>
      <c r="AN4304" s="3" t="str">
        <f t="shared" si="841"/>
        <v/>
      </c>
      <c r="AO4304" s="3" t="str">
        <f t="shared" si="841"/>
        <v/>
      </c>
      <c r="AP4304" s="3" t="str">
        <f t="shared" si="841"/>
        <v/>
      </c>
      <c r="AQ4304" s="3" t="str">
        <f t="shared" si="841"/>
        <v>Operating</v>
      </c>
      <c r="AR4304" s="3" t="str">
        <f t="shared" si="841"/>
        <v>Operating</v>
      </c>
      <c r="AS4304" s="3" t="str">
        <f t="shared" si="841"/>
        <v>Operating</v>
      </c>
      <c r="AT4304" s="3" t="str">
        <f t="shared" si="841"/>
        <v>Operating</v>
      </c>
      <c r="AU4304" s="3" t="str">
        <f t="shared" si="836"/>
        <v>Operating</v>
      </c>
      <c r="AV4304" s="3" t="str">
        <f t="shared" si="836"/>
        <v>Operating</v>
      </c>
      <c r="AW4304" s="3" t="str">
        <f t="shared" si="836"/>
        <v>Operating</v>
      </c>
      <c r="AX4304" s="3"/>
      <c r="AY4304" s="2" t="str">
        <f t="shared" si="842"/>
        <v>Operating</v>
      </c>
    </row>
    <row r="4305" spans="1:51">
      <c r="A4305" s="2">
        <f t="shared" si="834"/>
        <v>4302</v>
      </c>
      <c r="B4305" s="2" t="s">
        <v>14171</v>
      </c>
      <c r="C4305" s="2" t="s">
        <v>14171</v>
      </c>
      <c r="D4305" s="2" t="s">
        <v>14171</v>
      </c>
      <c r="E4305" s="2" t="s">
        <v>22</v>
      </c>
      <c r="F4305" s="2" t="s">
        <v>12688</v>
      </c>
      <c r="G4305" s="2" t="str">
        <f t="shared" si="844"/>
        <v>FY23</v>
      </c>
      <c r="H4305" s="2" t="s">
        <v>13737</v>
      </c>
      <c r="I4305" s="2" t="str">
        <f t="shared" si="837"/>
        <v>WNI</v>
      </c>
      <c r="J4305" s="2" t="s">
        <v>579</v>
      </c>
      <c r="K4305" s="84" t="s">
        <v>14586</v>
      </c>
      <c r="L4305" s="84" t="s">
        <v>8</v>
      </c>
      <c r="M4305" s="84" t="s">
        <v>11607</v>
      </c>
      <c r="N4305" s="84" t="s">
        <v>11607</v>
      </c>
      <c r="O4305" s="84"/>
      <c r="P4305" s="84"/>
      <c r="Q4305" s="84" t="s">
        <v>8457</v>
      </c>
      <c r="R4305" s="84"/>
      <c r="S4305" s="84"/>
      <c r="T4305" s="84"/>
      <c r="U4305" s="84" t="s">
        <v>12577</v>
      </c>
      <c r="V4305" s="84"/>
      <c r="W4305" s="84"/>
      <c r="X4305" s="3" t="s">
        <v>14310</v>
      </c>
      <c r="Y4305" s="2">
        <v>450</v>
      </c>
      <c r="Z4305" s="2" t="str">
        <f t="shared" si="840"/>
        <v>400-600</v>
      </c>
      <c r="AA4305" s="2" t="s">
        <v>29</v>
      </c>
      <c r="AB4305" s="5">
        <v>44806</v>
      </c>
      <c r="AC4305" s="4">
        <f t="shared" si="845"/>
        <v>44805</v>
      </c>
      <c r="AD4305" s="2" t="s">
        <v>40</v>
      </c>
      <c r="AE4305" s="5"/>
      <c r="AF4305" s="5"/>
      <c r="AG4305" s="2"/>
      <c r="AH4305" s="2">
        <v>20.051437700000001</v>
      </c>
      <c r="AI4305" s="2">
        <v>78.952474199999997</v>
      </c>
      <c r="AJ4305" s="2">
        <v>445304</v>
      </c>
      <c r="AK4305" s="84" t="s">
        <v>14449</v>
      </c>
      <c r="AL4305" s="3" t="str">
        <f t="shared" ref="AL4305:AW4326" si="846">IF($AB4305&lt;=EOMONTH(AL$2,0),IF(OR($AF4305&gt;EOMONTH(AL$2,0),ISBLANK($AF4305)),"Operating",""),"")</f>
        <v/>
      </c>
      <c r="AM4305" s="3" t="str">
        <f t="shared" si="846"/>
        <v/>
      </c>
      <c r="AN4305" s="3" t="str">
        <f t="shared" si="846"/>
        <v/>
      </c>
      <c r="AO4305" s="3" t="str">
        <f t="shared" si="846"/>
        <v/>
      </c>
      <c r="AP4305" s="3" t="str">
        <f t="shared" si="846"/>
        <v/>
      </c>
      <c r="AQ4305" s="3" t="str">
        <f t="shared" si="846"/>
        <v>Operating</v>
      </c>
      <c r="AR4305" s="3" t="str">
        <f t="shared" si="846"/>
        <v>Operating</v>
      </c>
      <c r="AS4305" s="3" t="str">
        <f t="shared" si="846"/>
        <v>Operating</v>
      </c>
      <c r="AT4305" s="3" t="str">
        <f t="shared" si="846"/>
        <v>Operating</v>
      </c>
      <c r="AU4305" s="3" t="str">
        <f t="shared" si="846"/>
        <v>Operating</v>
      </c>
      <c r="AV4305" s="3" t="str">
        <f t="shared" si="846"/>
        <v>Operating</v>
      </c>
      <c r="AW4305" s="3" t="str">
        <f t="shared" si="846"/>
        <v>Operating</v>
      </c>
      <c r="AX4305" s="3"/>
      <c r="AY4305" s="2" t="str">
        <f t="shared" si="842"/>
        <v>Operating</v>
      </c>
    </row>
    <row r="4306" spans="1:51">
      <c r="A4306" s="2">
        <f t="shared" si="834"/>
        <v>4303</v>
      </c>
      <c r="B4306" s="2" t="s">
        <v>14172</v>
      </c>
      <c r="C4306" s="2" t="s">
        <v>14172</v>
      </c>
      <c r="D4306" s="2" t="s">
        <v>14172</v>
      </c>
      <c r="E4306" s="2" t="s">
        <v>22</v>
      </c>
      <c r="F4306" s="2" t="s">
        <v>12688</v>
      </c>
      <c r="G4306" s="2" t="str">
        <f t="shared" si="844"/>
        <v>FY23</v>
      </c>
      <c r="H4306" s="2" t="s">
        <v>13737</v>
      </c>
      <c r="I4306" s="2" t="str">
        <f t="shared" si="837"/>
        <v>AMI</v>
      </c>
      <c r="J4306" s="2" t="s">
        <v>579</v>
      </c>
      <c r="K4306" s="84" t="s">
        <v>1239</v>
      </c>
      <c r="L4306" s="84" t="s">
        <v>8453</v>
      </c>
      <c r="M4306" s="84" t="s">
        <v>11608</v>
      </c>
      <c r="N4306" s="84" t="s">
        <v>11608</v>
      </c>
      <c r="O4306" s="84"/>
      <c r="P4306" s="84"/>
      <c r="Q4306" s="84" t="s">
        <v>8457</v>
      </c>
      <c r="R4306" s="84"/>
      <c r="S4306" s="84"/>
      <c r="T4306" s="84"/>
      <c r="U4306" s="84" t="s">
        <v>12577</v>
      </c>
      <c r="V4306" s="84"/>
      <c r="W4306" s="84"/>
      <c r="X4306" s="3" t="s">
        <v>14311</v>
      </c>
      <c r="Y4306" s="2">
        <v>410</v>
      </c>
      <c r="Z4306" s="2" t="str">
        <f t="shared" si="840"/>
        <v>400-600</v>
      </c>
      <c r="AA4306" s="2" t="s">
        <v>29</v>
      </c>
      <c r="AB4306" s="5">
        <v>44806</v>
      </c>
      <c r="AC4306" s="4">
        <f t="shared" si="845"/>
        <v>44805</v>
      </c>
      <c r="AD4306" s="2" t="s">
        <v>40</v>
      </c>
      <c r="AE4306" s="5"/>
      <c r="AF4306" s="5"/>
      <c r="AG4306" s="2"/>
      <c r="AH4306" s="2">
        <v>20.911110499999999</v>
      </c>
      <c r="AI4306" s="2">
        <v>77.749442799999997</v>
      </c>
      <c r="AJ4306" s="2">
        <v>444602</v>
      </c>
      <c r="AK4306" s="84" t="s">
        <v>14450</v>
      </c>
      <c r="AL4306" s="3" t="str">
        <f t="shared" si="846"/>
        <v/>
      </c>
      <c r="AM4306" s="3" t="str">
        <f t="shared" si="846"/>
        <v/>
      </c>
      <c r="AN4306" s="3" t="str">
        <f t="shared" si="846"/>
        <v/>
      </c>
      <c r="AO4306" s="3" t="str">
        <f t="shared" si="846"/>
        <v/>
      </c>
      <c r="AP4306" s="3" t="str">
        <f t="shared" si="846"/>
        <v/>
      </c>
      <c r="AQ4306" s="3" t="str">
        <f t="shared" si="846"/>
        <v>Operating</v>
      </c>
      <c r="AR4306" s="3" t="str">
        <f t="shared" si="846"/>
        <v>Operating</v>
      </c>
      <c r="AS4306" s="3" t="str">
        <f t="shared" si="846"/>
        <v>Operating</v>
      </c>
      <c r="AT4306" s="3" t="str">
        <f t="shared" si="846"/>
        <v>Operating</v>
      </c>
      <c r="AU4306" s="3" t="str">
        <f t="shared" si="846"/>
        <v>Operating</v>
      </c>
      <c r="AV4306" s="3" t="str">
        <f t="shared" si="846"/>
        <v>Operating</v>
      </c>
      <c r="AW4306" s="3" t="str">
        <f t="shared" si="846"/>
        <v>Operating</v>
      </c>
      <c r="AX4306" s="3"/>
      <c r="AY4306" s="2" t="str">
        <f t="shared" si="842"/>
        <v>Operating</v>
      </c>
    </row>
    <row r="4307" spans="1:51">
      <c r="A4307" s="2">
        <f t="shared" si="834"/>
        <v>4304</v>
      </c>
      <c r="B4307" s="2" t="s">
        <v>14173</v>
      </c>
      <c r="C4307" s="2" t="s">
        <v>14173</v>
      </c>
      <c r="D4307" s="2" t="s">
        <v>14173</v>
      </c>
      <c r="E4307" s="2" t="s">
        <v>22</v>
      </c>
      <c r="F4307" s="2" t="s">
        <v>12688</v>
      </c>
      <c r="G4307" s="2" t="str">
        <f t="shared" si="844"/>
        <v>FY23</v>
      </c>
      <c r="H4307" s="2" t="s">
        <v>13737</v>
      </c>
      <c r="I4307" s="2" t="str">
        <f t="shared" si="837"/>
        <v>ALR</v>
      </c>
      <c r="J4307" s="2" t="s">
        <v>509</v>
      </c>
      <c r="K4307" s="84" t="s">
        <v>14587</v>
      </c>
      <c r="L4307" s="84" t="s">
        <v>8454</v>
      </c>
      <c r="M4307" s="84" t="s">
        <v>11609</v>
      </c>
      <c r="N4307" s="84" t="s">
        <v>11609</v>
      </c>
      <c r="O4307" s="84"/>
      <c r="P4307" s="84"/>
      <c r="Q4307" s="84" t="s">
        <v>8457</v>
      </c>
      <c r="R4307" s="84"/>
      <c r="S4307" s="84"/>
      <c r="T4307" s="84"/>
      <c r="U4307" s="84" t="s">
        <v>12576</v>
      </c>
      <c r="V4307" s="84"/>
      <c r="W4307" s="84"/>
      <c r="X4307" s="3" t="s">
        <v>14312</v>
      </c>
      <c r="Y4307" s="2">
        <v>440</v>
      </c>
      <c r="Z4307" s="2" t="str">
        <f t="shared" si="840"/>
        <v>400-600</v>
      </c>
      <c r="AA4307" s="2" t="s">
        <v>29</v>
      </c>
      <c r="AB4307" s="5">
        <v>44809</v>
      </c>
      <c r="AC4307" s="4">
        <f t="shared" si="845"/>
        <v>44805</v>
      </c>
      <c r="AD4307" s="2" t="s">
        <v>40</v>
      </c>
      <c r="AE4307" s="5"/>
      <c r="AF4307" s="5"/>
      <c r="AG4307" s="2"/>
      <c r="AH4307" s="2">
        <v>11.143325389999999</v>
      </c>
      <c r="AI4307" s="2">
        <v>79.07220873</v>
      </c>
      <c r="AJ4307" s="2">
        <v>621713</v>
      </c>
      <c r="AK4307" s="84" t="s">
        <v>14451</v>
      </c>
      <c r="AL4307" s="3" t="str">
        <f t="shared" si="846"/>
        <v/>
      </c>
      <c r="AM4307" s="3" t="str">
        <f t="shared" si="846"/>
        <v/>
      </c>
      <c r="AN4307" s="3" t="str">
        <f t="shared" si="846"/>
        <v/>
      </c>
      <c r="AO4307" s="3" t="str">
        <f t="shared" si="846"/>
        <v/>
      </c>
      <c r="AP4307" s="3" t="str">
        <f t="shared" si="846"/>
        <v/>
      </c>
      <c r="AQ4307" s="3" t="str">
        <f t="shared" si="846"/>
        <v>Operating</v>
      </c>
      <c r="AR4307" s="3" t="str">
        <f t="shared" si="846"/>
        <v>Operating</v>
      </c>
      <c r="AS4307" s="3" t="str">
        <f t="shared" si="846"/>
        <v>Operating</v>
      </c>
      <c r="AT4307" s="3" t="str">
        <f t="shared" si="846"/>
        <v>Operating</v>
      </c>
      <c r="AU4307" s="3" t="str">
        <f t="shared" si="846"/>
        <v>Operating</v>
      </c>
      <c r="AV4307" s="3" t="str">
        <f t="shared" si="846"/>
        <v>Operating</v>
      </c>
      <c r="AW4307" s="3" t="str">
        <f t="shared" si="846"/>
        <v>Operating</v>
      </c>
      <c r="AX4307" s="3"/>
      <c r="AY4307" s="2" t="str">
        <f t="shared" si="842"/>
        <v>Operating</v>
      </c>
    </row>
    <row r="4308" spans="1:51">
      <c r="A4308" s="2">
        <f t="shared" si="834"/>
        <v>4305</v>
      </c>
      <c r="B4308" s="2" t="s">
        <v>14174</v>
      </c>
      <c r="C4308" s="2" t="s">
        <v>14174</v>
      </c>
      <c r="D4308" s="2" t="s">
        <v>14174</v>
      </c>
      <c r="E4308" s="2" t="s">
        <v>22</v>
      </c>
      <c r="F4308" s="2" t="s">
        <v>12688</v>
      </c>
      <c r="G4308" s="2" t="str">
        <f t="shared" si="844"/>
        <v>FY23</v>
      </c>
      <c r="H4308" s="2" t="s">
        <v>13737</v>
      </c>
      <c r="I4308" s="2" t="str">
        <f t="shared" si="837"/>
        <v>KRR</v>
      </c>
      <c r="J4308" s="2" t="s">
        <v>509</v>
      </c>
      <c r="K4308" s="84" t="s">
        <v>13041</v>
      </c>
      <c r="L4308" s="84" t="s">
        <v>8453</v>
      </c>
      <c r="M4308" s="84" t="s">
        <v>11608</v>
      </c>
      <c r="N4308" s="84" t="s">
        <v>11608</v>
      </c>
      <c r="O4308" s="84"/>
      <c r="P4308" s="84"/>
      <c r="Q4308" s="84" t="s">
        <v>8457</v>
      </c>
      <c r="R4308" s="84"/>
      <c r="S4308" s="84"/>
      <c r="T4308" s="84"/>
      <c r="U4308" s="84" t="s">
        <v>12576</v>
      </c>
      <c r="V4308" s="84"/>
      <c r="W4308" s="84"/>
      <c r="X4308" s="3" t="s">
        <v>14313</v>
      </c>
      <c r="Y4308" s="2">
        <v>300</v>
      </c>
      <c r="Z4308" s="2" t="str">
        <f t="shared" si="840"/>
        <v>250-400</v>
      </c>
      <c r="AA4308" s="2" t="s">
        <v>29</v>
      </c>
      <c r="AB4308" s="5">
        <v>44809</v>
      </c>
      <c r="AC4308" s="4">
        <f t="shared" si="845"/>
        <v>44805</v>
      </c>
      <c r="AD4308" s="2" t="s">
        <v>40</v>
      </c>
      <c r="AE4308" s="5"/>
      <c r="AF4308" s="5"/>
      <c r="AG4308" s="2"/>
      <c r="AH4308" s="2">
        <v>10.950422</v>
      </c>
      <c r="AI4308" s="2">
        <v>78.089113999999995</v>
      </c>
      <c r="AJ4308" s="2">
        <v>639004</v>
      </c>
      <c r="AK4308" s="84" t="s">
        <v>14452</v>
      </c>
      <c r="AL4308" s="3" t="str">
        <f t="shared" si="846"/>
        <v/>
      </c>
      <c r="AM4308" s="3" t="str">
        <f t="shared" si="846"/>
        <v/>
      </c>
      <c r="AN4308" s="3" t="str">
        <f t="shared" si="846"/>
        <v/>
      </c>
      <c r="AO4308" s="3" t="str">
        <f t="shared" si="846"/>
        <v/>
      </c>
      <c r="AP4308" s="3" t="str">
        <f t="shared" si="846"/>
        <v/>
      </c>
      <c r="AQ4308" s="3" t="str">
        <f t="shared" si="846"/>
        <v>Operating</v>
      </c>
      <c r="AR4308" s="3" t="str">
        <f t="shared" si="846"/>
        <v>Operating</v>
      </c>
      <c r="AS4308" s="3" t="str">
        <f t="shared" si="846"/>
        <v>Operating</v>
      </c>
      <c r="AT4308" s="3" t="str">
        <f t="shared" si="846"/>
        <v>Operating</v>
      </c>
      <c r="AU4308" s="3" t="str">
        <f t="shared" si="846"/>
        <v>Operating</v>
      </c>
      <c r="AV4308" s="3" t="str">
        <f t="shared" si="846"/>
        <v>Operating</v>
      </c>
      <c r="AW4308" s="3" t="str">
        <f t="shared" si="846"/>
        <v>Operating</v>
      </c>
      <c r="AX4308" s="3"/>
      <c r="AY4308" s="2" t="str">
        <f t="shared" si="842"/>
        <v>Operating</v>
      </c>
    </row>
    <row r="4309" spans="1:51">
      <c r="A4309" s="2">
        <f t="shared" si="834"/>
        <v>4306</v>
      </c>
      <c r="B4309" s="2" t="s">
        <v>14175</v>
      </c>
      <c r="C4309" s="2" t="s">
        <v>14175</v>
      </c>
      <c r="D4309" s="2" t="s">
        <v>14175</v>
      </c>
      <c r="E4309" s="2" t="s">
        <v>22</v>
      </c>
      <c r="F4309" s="2" t="s">
        <v>12688</v>
      </c>
      <c r="G4309" s="2" t="str">
        <f t="shared" si="844"/>
        <v>FY23</v>
      </c>
      <c r="H4309" s="2" t="s">
        <v>13737</v>
      </c>
      <c r="I4309" s="2" t="str">
        <f t="shared" si="837"/>
        <v>HYD</v>
      </c>
      <c r="J4309" s="2" t="s">
        <v>25</v>
      </c>
      <c r="K4309" s="84" t="s">
        <v>26</v>
      </c>
      <c r="L4309" s="84" t="s">
        <v>8455</v>
      </c>
      <c r="M4309" s="84" t="s">
        <v>8455</v>
      </c>
      <c r="N4309" s="84" t="s">
        <v>8455</v>
      </c>
      <c r="O4309" s="84"/>
      <c r="P4309" s="84"/>
      <c r="Q4309" s="84" t="s">
        <v>8457</v>
      </c>
      <c r="R4309" s="84"/>
      <c r="S4309" s="84"/>
      <c r="T4309" s="84"/>
      <c r="U4309" s="84" t="s">
        <v>27</v>
      </c>
      <c r="V4309" s="84"/>
      <c r="W4309" s="84"/>
      <c r="X4309" s="3" t="s">
        <v>14314</v>
      </c>
      <c r="Y4309" s="2">
        <v>500</v>
      </c>
      <c r="Z4309" s="2" t="str">
        <f t="shared" si="840"/>
        <v>400-600</v>
      </c>
      <c r="AA4309" s="2" t="s">
        <v>29</v>
      </c>
      <c r="AB4309" s="5">
        <v>44809</v>
      </c>
      <c r="AC4309" s="4">
        <f t="shared" si="845"/>
        <v>44805</v>
      </c>
      <c r="AD4309" s="2" t="s">
        <v>40</v>
      </c>
      <c r="AE4309" s="5"/>
      <c r="AF4309" s="5"/>
      <c r="AG4309" s="2"/>
      <c r="AH4309" s="2">
        <v>17.469341</v>
      </c>
      <c r="AI4309" s="2">
        <v>78.408951000000002</v>
      </c>
      <c r="AJ4309" s="2">
        <v>500018</v>
      </c>
      <c r="AK4309" s="84" t="s">
        <v>14453</v>
      </c>
      <c r="AL4309" s="3" t="str">
        <f t="shared" si="846"/>
        <v/>
      </c>
      <c r="AM4309" s="3" t="str">
        <f t="shared" si="846"/>
        <v/>
      </c>
      <c r="AN4309" s="3" t="str">
        <f t="shared" si="846"/>
        <v/>
      </c>
      <c r="AO4309" s="3" t="str">
        <f t="shared" si="846"/>
        <v/>
      </c>
      <c r="AP4309" s="3" t="str">
        <f t="shared" si="846"/>
        <v/>
      </c>
      <c r="AQ4309" s="3" t="str">
        <f t="shared" si="846"/>
        <v>Operating</v>
      </c>
      <c r="AR4309" s="3" t="str">
        <f t="shared" si="846"/>
        <v>Operating</v>
      </c>
      <c r="AS4309" s="3" t="str">
        <f t="shared" si="846"/>
        <v>Operating</v>
      </c>
      <c r="AT4309" s="3" t="str">
        <f t="shared" si="846"/>
        <v>Operating</v>
      </c>
      <c r="AU4309" s="3" t="str">
        <f t="shared" si="846"/>
        <v>Operating</v>
      </c>
      <c r="AV4309" s="3" t="str">
        <f t="shared" si="846"/>
        <v>Operating</v>
      </c>
      <c r="AW4309" s="3" t="str">
        <f t="shared" si="846"/>
        <v>Operating</v>
      </c>
      <c r="AX4309" s="3"/>
      <c r="AY4309" s="2" t="str">
        <f t="shared" si="842"/>
        <v>Operating</v>
      </c>
    </row>
    <row r="4310" spans="1:51">
      <c r="A4310" s="2">
        <f t="shared" si="834"/>
        <v>4307</v>
      </c>
      <c r="B4310" s="2" t="s">
        <v>14176</v>
      </c>
      <c r="C4310" s="2" t="s">
        <v>14176</v>
      </c>
      <c r="D4310" s="2" t="s">
        <v>14176</v>
      </c>
      <c r="E4310" s="2" t="s">
        <v>22</v>
      </c>
      <c r="F4310" s="2" t="s">
        <v>12688</v>
      </c>
      <c r="G4310" s="2" t="str">
        <f t="shared" si="844"/>
        <v>FY23</v>
      </c>
      <c r="H4310" s="2" t="s">
        <v>13737</v>
      </c>
      <c r="I4310" s="2" t="str">
        <f t="shared" si="837"/>
        <v>MAS</v>
      </c>
      <c r="J4310" s="2" t="s">
        <v>509</v>
      </c>
      <c r="K4310" s="84" t="s">
        <v>510</v>
      </c>
      <c r="L4310" s="84" t="s">
        <v>8455</v>
      </c>
      <c r="M4310" s="84" t="s">
        <v>8455</v>
      </c>
      <c r="N4310" s="84" t="s">
        <v>8455</v>
      </c>
      <c r="O4310" s="84"/>
      <c r="P4310" s="84"/>
      <c r="Q4310" s="84" t="s">
        <v>8457</v>
      </c>
      <c r="R4310" s="84"/>
      <c r="S4310" s="84"/>
      <c r="T4310" s="84"/>
      <c r="U4310" s="84" t="s">
        <v>12571</v>
      </c>
      <c r="V4310" s="84"/>
      <c r="W4310" s="84"/>
      <c r="X4310" s="3" t="s">
        <v>14315</v>
      </c>
      <c r="Y4310" s="2">
        <v>400</v>
      </c>
      <c r="Z4310" s="2" t="str">
        <f t="shared" si="840"/>
        <v>250-400</v>
      </c>
      <c r="AA4310" s="2" t="s">
        <v>29</v>
      </c>
      <c r="AB4310" s="5">
        <v>44809</v>
      </c>
      <c r="AC4310" s="4">
        <f t="shared" si="845"/>
        <v>44805</v>
      </c>
      <c r="AD4310" s="2" t="s">
        <v>40</v>
      </c>
      <c r="AE4310" s="5"/>
      <c r="AF4310" s="5"/>
      <c r="AG4310" s="2"/>
      <c r="AH4310" s="2">
        <v>13.16962249</v>
      </c>
      <c r="AI4310" s="2">
        <v>80.257666</v>
      </c>
      <c r="AJ4310" s="2">
        <v>600068</v>
      </c>
      <c r="AK4310" s="84" t="s">
        <v>14454</v>
      </c>
      <c r="AL4310" s="3" t="str">
        <f t="shared" si="846"/>
        <v/>
      </c>
      <c r="AM4310" s="3" t="str">
        <f t="shared" si="846"/>
        <v/>
      </c>
      <c r="AN4310" s="3" t="str">
        <f t="shared" si="846"/>
        <v/>
      </c>
      <c r="AO4310" s="3" t="str">
        <f t="shared" si="846"/>
        <v/>
      </c>
      <c r="AP4310" s="3" t="str">
        <f t="shared" si="846"/>
        <v/>
      </c>
      <c r="AQ4310" s="3" t="str">
        <f t="shared" si="846"/>
        <v>Operating</v>
      </c>
      <c r="AR4310" s="3" t="str">
        <f t="shared" si="846"/>
        <v>Operating</v>
      </c>
      <c r="AS4310" s="3" t="str">
        <f t="shared" si="846"/>
        <v>Operating</v>
      </c>
      <c r="AT4310" s="3" t="str">
        <f t="shared" si="846"/>
        <v>Operating</v>
      </c>
      <c r="AU4310" s="3" t="str">
        <f t="shared" si="846"/>
        <v>Operating</v>
      </c>
      <c r="AV4310" s="3" t="str">
        <f t="shared" si="846"/>
        <v>Operating</v>
      </c>
      <c r="AW4310" s="3" t="str">
        <f t="shared" si="846"/>
        <v>Operating</v>
      </c>
      <c r="AX4310" s="3"/>
      <c r="AY4310" s="2" t="str">
        <f t="shared" si="842"/>
        <v>Operating</v>
      </c>
    </row>
    <row r="4311" spans="1:51">
      <c r="A4311" s="2">
        <f t="shared" si="834"/>
        <v>4308</v>
      </c>
      <c r="B4311" s="2" t="s">
        <v>14177</v>
      </c>
      <c r="C4311" s="2" t="s">
        <v>14177</v>
      </c>
      <c r="D4311" s="2" t="s">
        <v>14177</v>
      </c>
      <c r="E4311" s="2" t="s">
        <v>22</v>
      </c>
      <c r="F4311" s="2" t="s">
        <v>12688</v>
      </c>
      <c r="G4311" s="2" t="str">
        <f t="shared" si="844"/>
        <v>FY23</v>
      </c>
      <c r="H4311" s="2" t="s">
        <v>13737</v>
      </c>
      <c r="I4311" s="2" t="str">
        <f t="shared" si="837"/>
        <v>GUD</v>
      </c>
      <c r="J4311" s="2" t="s">
        <v>24</v>
      </c>
      <c r="K4311" s="84" t="s">
        <v>1642</v>
      </c>
      <c r="L4311" s="84" t="s">
        <v>8454</v>
      </c>
      <c r="M4311" s="84" t="s">
        <v>11609</v>
      </c>
      <c r="N4311" s="84" t="s">
        <v>11609</v>
      </c>
      <c r="O4311" s="84"/>
      <c r="P4311" s="84"/>
      <c r="Q4311" s="84" t="s">
        <v>8457</v>
      </c>
      <c r="R4311" s="84"/>
      <c r="S4311" s="84"/>
      <c r="T4311" s="84"/>
      <c r="U4311" s="84" t="s">
        <v>12570</v>
      </c>
      <c r="V4311" s="84"/>
      <c r="W4311" s="84"/>
      <c r="X4311" s="3" t="s">
        <v>14316</v>
      </c>
      <c r="Y4311" s="2">
        <v>330</v>
      </c>
      <c r="Z4311" s="2" t="str">
        <f t="shared" si="840"/>
        <v>250-400</v>
      </c>
      <c r="AA4311" s="2" t="s">
        <v>29</v>
      </c>
      <c r="AB4311" s="5">
        <v>44811</v>
      </c>
      <c r="AC4311" s="4">
        <f t="shared" si="845"/>
        <v>44805</v>
      </c>
      <c r="AD4311" s="2" t="s">
        <v>40</v>
      </c>
      <c r="AE4311" s="5"/>
      <c r="AF4311" s="5"/>
      <c r="AG4311" s="2"/>
      <c r="AH4311" s="2">
        <v>16.4423557</v>
      </c>
      <c r="AI4311" s="2">
        <v>80.992099199999998</v>
      </c>
      <c r="AJ4311" s="2">
        <v>521301</v>
      </c>
      <c r="AK4311" s="84" t="s">
        <v>14455</v>
      </c>
      <c r="AL4311" s="3" t="str">
        <f t="shared" si="846"/>
        <v/>
      </c>
      <c r="AM4311" s="3" t="str">
        <f t="shared" si="846"/>
        <v/>
      </c>
      <c r="AN4311" s="3" t="str">
        <f t="shared" si="846"/>
        <v/>
      </c>
      <c r="AO4311" s="3" t="str">
        <f t="shared" si="846"/>
        <v/>
      </c>
      <c r="AP4311" s="3" t="str">
        <f t="shared" si="846"/>
        <v/>
      </c>
      <c r="AQ4311" s="3" t="str">
        <f t="shared" si="846"/>
        <v>Operating</v>
      </c>
      <c r="AR4311" s="3" t="str">
        <f t="shared" si="846"/>
        <v>Operating</v>
      </c>
      <c r="AS4311" s="3" t="str">
        <f t="shared" si="846"/>
        <v>Operating</v>
      </c>
      <c r="AT4311" s="3" t="str">
        <f t="shared" si="846"/>
        <v>Operating</v>
      </c>
      <c r="AU4311" s="3" t="str">
        <f t="shared" si="846"/>
        <v>Operating</v>
      </c>
      <c r="AV4311" s="3" t="str">
        <f t="shared" si="846"/>
        <v>Operating</v>
      </c>
      <c r="AW4311" s="3" t="str">
        <f t="shared" si="846"/>
        <v>Operating</v>
      </c>
      <c r="AX4311" s="3"/>
      <c r="AY4311" s="2" t="str">
        <f t="shared" si="842"/>
        <v>Operating</v>
      </c>
    </row>
    <row r="4312" spans="1:51">
      <c r="A4312" s="2">
        <f t="shared" si="834"/>
        <v>4309</v>
      </c>
      <c r="B4312" s="2" t="s">
        <v>14178</v>
      </c>
      <c r="C4312" s="2" t="s">
        <v>14178</v>
      </c>
      <c r="D4312" s="2" t="s">
        <v>14178</v>
      </c>
      <c r="E4312" s="2" t="s">
        <v>22</v>
      </c>
      <c r="F4312" s="2" t="s">
        <v>12688</v>
      </c>
      <c r="G4312" s="2" t="str">
        <f t="shared" si="844"/>
        <v>FY23</v>
      </c>
      <c r="H4312" s="2" t="s">
        <v>13737</v>
      </c>
      <c r="I4312" s="2" t="str">
        <f t="shared" si="837"/>
        <v>HUP</v>
      </c>
      <c r="J4312" s="2" t="s">
        <v>24</v>
      </c>
      <c r="K4312" s="84" t="s">
        <v>6205</v>
      </c>
      <c r="L4312" s="84" t="s">
        <v>8454</v>
      </c>
      <c r="M4312" s="84" t="s">
        <v>11609</v>
      </c>
      <c r="N4312" s="84" t="s">
        <v>11609</v>
      </c>
      <c r="O4312" s="84"/>
      <c r="P4312" s="84"/>
      <c r="Q4312" s="84" t="s">
        <v>8457</v>
      </c>
      <c r="R4312" s="84"/>
      <c r="S4312" s="84"/>
      <c r="T4312" s="84"/>
      <c r="U4312" s="84" t="s">
        <v>12570</v>
      </c>
      <c r="V4312" s="84"/>
      <c r="W4312" s="84"/>
      <c r="X4312" s="3" t="s">
        <v>14317</v>
      </c>
      <c r="Y4312" s="2">
        <v>396</v>
      </c>
      <c r="Z4312" s="2" t="str">
        <f t="shared" si="840"/>
        <v>250-400</v>
      </c>
      <c r="AA4312" s="2" t="s">
        <v>29</v>
      </c>
      <c r="AB4312" s="5">
        <v>44811</v>
      </c>
      <c r="AC4312" s="4">
        <f t="shared" si="845"/>
        <v>44805</v>
      </c>
      <c r="AD4312" s="2" t="s">
        <v>40</v>
      </c>
      <c r="AE4312" s="5"/>
      <c r="AF4312" s="5"/>
      <c r="AG4312" s="2"/>
      <c r="AH4312" s="2">
        <v>13.839884</v>
      </c>
      <c r="AI4312" s="2">
        <v>77.498472000000007</v>
      </c>
      <c r="AJ4312" s="2">
        <v>515201</v>
      </c>
      <c r="AK4312" s="84" t="s">
        <v>14456</v>
      </c>
      <c r="AL4312" s="3" t="str">
        <f t="shared" si="846"/>
        <v/>
      </c>
      <c r="AM4312" s="3" t="str">
        <f t="shared" si="846"/>
        <v/>
      </c>
      <c r="AN4312" s="3" t="str">
        <f t="shared" si="846"/>
        <v/>
      </c>
      <c r="AO4312" s="3" t="str">
        <f t="shared" si="846"/>
        <v/>
      </c>
      <c r="AP4312" s="3" t="str">
        <f t="shared" si="846"/>
        <v/>
      </c>
      <c r="AQ4312" s="3" t="str">
        <f t="shared" si="846"/>
        <v>Operating</v>
      </c>
      <c r="AR4312" s="3" t="str">
        <f t="shared" si="846"/>
        <v>Operating</v>
      </c>
      <c r="AS4312" s="3" t="str">
        <f t="shared" si="846"/>
        <v>Operating</v>
      </c>
      <c r="AT4312" s="3" t="str">
        <f t="shared" si="846"/>
        <v>Operating</v>
      </c>
      <c r="AU4312" s="3" t="str">
        <f t="shared" si="846"/>
        <v>Operating</v>
      </c>
      <c r="AV4312" s="3" t="str">
        <f t="shared" si="846"/>
        <v>Operating</v>
      </c>
      <c r="AW4312" s="3" t="str">
        <f t="shared" si="846"/>
        <v>Operating</v>
      </c>
      <c r="AX4312" s="3"/>
      <c r="AY4312" s="2" t="str">
        <f t="shared" si="842"/>
        <v>Operating</v>
      </c>
    </row>
    <row r="4313" spans="1:51">
      <c r="A4313" s="2">
        <f t="shared" si="834"/>
        <v>4310</v>
      </c>
      <c r="B4313" s="2" t="s">
        <v>14179</v>
      </c>
      <c r="C4313" s="2" t="s">
        <v>14179</v>
      </c>
      <c r="D4313" s="2" t="s">
        <v>14179</v>
      </c>
      <c r="E4313" s="2" t="s">
        <v>22</v>
      </c>
      <c r="F4313" s="2" t="s">
        <v>12688</v>
      </c>
      <c r="G4313" s="2" t="str">
        <f t="shared" si="844"/>
        <v>FY23</v>
      </c>
      <c r="H4313" s="2" t="s">
        <v>13737</v>
      </c>
      <c r="I4313" s="2" t="str">
        <f t="shared" si="837"/>
        <v>TNA</v>
      </c>
      <c r="J4313" s="2" t="s">
        <v>579</v>
      </c>
      <c r="K4313" s="84" t="s">
        <v>10213</v>
      </c>
      <c r="L4313" s="84" t="s">
        <v>8455</v>
      </c>
      <c r="M4313" s="84" t="s">
        <v>8455</v>
      </c>
      <c r="N4313" s="84" t="s">
        <v>8455</v>
      </c>
      <c r="O4313" s="84"/>
      <c r="P4313" s="84"/>
      <c r="Q4313" s="84" t="s">
        <v>8457</v>
      </c>
      <c r="R4313" s="84"/>
      <c r="S4313" s="84"/>
      <c r="T4313" s="84"/>
      <c r="U4313" s="84" t="s">
        <v>12582</v>
      </c>
      <c r="V4313" s="84"/>
      <c r="W4313" s="84"/>
      <c r="X4313" s="3" t="s">
        <v>14318</v>
      </c>
      <c r="Y4313" s="2">
        <v>292</v>
      </c>
      <c r="Z4313" s="2" t="str">
        <f t="shared" si="840"/>
        <v>250-400</v>
      </c>
      <c r="AA4313" s="2" t="s">
        <v>29</v>
      </c>
      <c r="AB4313" s="5">
        <v>44812</v>
      </c>
      <c r="AC4313" s="4">
        <f t="shared" si="845"/>
        <v>44805</v>
      </c>
      <c r="AD4313" s="2" t="s">
        <v>40</v>
      </c>
      <c r="AE4313" s="5"/>
      <c r="AF4313" s="5"/>
      <c r="AG4313" s="2"/>
      <c r="AH4313" s="2">
        <v>19.208813599999999</v>
      </c>
      <c r="AI4313" s="2">
        <v>72.9830738</v>
      </c>
      <c r="AJ4313" s="2">
        <v>400601</v>
      </c>
      <c r="AK4313" s="84" t="s">
        <v>14457</v>
      </c>
      <c r="AL4313" s="3" t="str">
        <f t="shared" si="846"/>
        <v/>
      </c>
      <c r="AM4313" s="3" t="str">
        <f t="shared" si="846"/>
        <v/>
      </c>
      <c r="AN4313" s="3" t="str">
        <f t="shared" si="846"/>
        <v/>
      </c>
      <c r="AO4313" s="3" t="str">
        <f t="shared" si="846"/>
        <v/>
      </c>
      <c r="AP4313" s="3" t="str">
        <f t="shared" si="846"/>
        <v/>
      </c>
      <c r="AQ4313" s="3" t="str">
        <f t="shared" si="846"/>
        <v>Operating</v>
      </c>
      <c r="AR4313" s="3" t="str">
        <f t="shared" si="846"/>
        <v>Operating</v>
      </c>
      <c r="AS4313" s="3" t="str">
        <f t="shared" si="846"/>
        <v>Operating</v>
      </c>
      <c r="AT4313" s="3" t="str">
        <f t="shared" si="846"/>
        <v>Operating</v>
      </c>
      <c r="AU4313" s="3" t="str">
        <f t="shared" si="846"/>
        <v>Operating</v>
      </c>
      <c r="AV4313" s="3" t="str">
        <f t="shared" si="846"/>
        <v>Operating</v>
      </c>
      <c r="AW4313" s="3" t="str">
        <f t="shared" si="846"/>
        <v>Operating</v>
      </c>
      <c r="AX4313" s="3"/>
      <c r="AY4313" s="2" t="str">
        <f t="shared" si="842"/>
        <v>Operating</v>
      </c>
    </row>
    <row r="4314" spans="1:51">
      <c r="A4314" s="2">
        <f t="shared" ref="A4314:A4377" si="847">A4313+1</f>
        <v>4311</v>
      </c>
      <c r="B4314" s="2" t="s">
        <v>14180</v>
      </c>
      <c r="C4314" s="2" t="s">
        <v>14180</v>
      </c>
      <c r="D4314" s="2" t="s">
        <v>14180</v>
      </c>
      <c r="E4314" s="2" t="s">
        <v>22</v>
      </c>
      <c r="F4314" s="2" t="s">
        <v>12688</v>
      </c>
      <c r="G4314" s="2" t="str">
        <f t="shared" si="844"/>
        <v>FY23</v>
      </c>
      <c r="H4314" s="2" t="s">
        <v>13737</v>
      </c>
      <c r="I4314" s="2" t="str">
        <f t="shared" si="837"/>
        <v>HYD</v>
      </c>
      <c r="J4314" s="2" t="s">
        <v>25</v>
      </c>
      <c r="K4314" s="84" t="s">
        <v>26</v>
      </c>
      <c r="L4314" s="84" t="s">
        <v>8455</v>
      </c>
      <c r="M4314" s="84" t="s">
        <v>8455</v>
      </c>
      <c r="N4314" s="84" t="s">
        <v>8455</v>
      </c>
      <c r="O4314" s="84"/>
      <c r="P4314" s="84"/>
      <c r="Q4314" s="84" t="s">
        <v>8457</v>
      </c>
      <c r="R4314" s="84"/>
      <c r="S4314" s="84"/>
      <c r="T4314" s="84"/>
      <c r="U4314" s="84" t="s">
        <v>27</v>
      </c>
      <c r="V4314" s="84"/>
      <c r="W4314" s="84"/>
      <c r="X4314" s="3" t="s">
        <v>14319</v>
      </c>
      <c r="Y4314" s="2">
        <v>836</v>
      </c>
      <c r="Z4314" s="2" t="str">
        <f t="shared" si="840"/>
        <v>600-1000</v>
      </c>
      <c r="AA4314" s="2" t="s">
        <v>29</v>
      </c>
      <c r="AB4314" s="5">
        <v>44814</v>
      </c>
      <c r="AC4314" s="4">
        <f t="shared" si="845"/>
        <v>44805</v>
      </c>
      <c r="AD4314" s="2" t="s">
        <v>40</v>
      </c>
      <c r="AE4314" s="5"/>
      <c r="AF4314" s="5"/>
      <c r="AG4314" s="2"/>
      <c r="AH4314" s="2">
        <v>17.29399694</v>
      </c>
      <c r="AI4314" s="2">
        <v>78.565851010000003</v>
      </c>
      <c r="AJ4314" s="2">
        <v>501510</v>
      </c>
      <c r="AK4314" s="84" t="s">
        <v>14458</v>
      </c>
      <c r="AL4314" s="3" t="str">
        <f t="shared" si="846"/>
        <v/>
      </c>
      <c r="AM4314" s="3" t="str">
        <f t="shared" si="846"/>
        <v/>
      </c>
      <c r="AN4314" s="3" t="str">
        <f t="shared" si="846"/>
        <v/>
      </c>
      <c r="AO4314" s="3" t="str">
        <f t="shared" si="846"/>
        <v/>
      </c>
      <c r="AP4314" s="3" t="str">
        <f t="shared" si="846"/>
        <v/>
      </c>
      <c r="AQ4314" s="3" t="str">
        <f t="shared" si="846"/>
        <v>Operating</v>
      </c>
      <c r="AR4314" s="3" t="str">
        <f t="shared" si="846"/>
        <v>Operating</v>
      </c>
      <c r="AS4314" s="3" t="str">
        <f t="shared" si="846"/>
        <v>Operating</v>
      </c>
      <c r="AT4314" s="3" t="str">
        <f t="shared" si="846"/>
        <v>Operating</v>
      </c>
      <c r="AU4314" s="3" t="str">
        <f t="shared" si="846"/>
        <v>Operating</v>
      </c>
      <c r="AV4314" s="3" t="str">
        <f t="shared" si="846"/>
        <v>Operating</v>
      </c>
      <c r="AW4314" s="3" t="str">
        <f t="shared" si="846"/>
        <v>Operating</v>
      </c>
      <c r="AX4314" s="3"/>
      <c r="AY4314" s="2" t="str">
        <f t="shared" si="842"/>
        <v>Operating</v>
      </c>
    </row>
    <row r="4315" spans="1:51">
      <c r="A4315" s="2">
        <f t="shared" si="847"/>
        <v>4312</v>
      </c>
      <c r="B4315" s="2" t="s">
        <v>14181</v>
      </c>
      <c r="C4315" s="2" t="s">
        <v>14181</v>
      </c>
      <c r="D4315" s="2" t="s">
        <v>14181</v>
      </c>
      <c r="E4315" s="2" t="s">
        <v>22</v>
      </c>
      <c r="F4315" s="2" t="s">
        <v>12688</v>
      </c>
      <c r="G4315" s="2" t="str">
        <f t="shared" si="844"/>
        <v>FY23</v>
      </c>
      <c r="H4315" s="2" t="s">
        <v>13737</v>
      </c>
      <c r="I4315" s="2" t="str">
        <f t="shared" si="837"/>
        <v>NLR</v>
      </c>
      <c r="J4315" s="2" t="s">
        <v>24</v>
      </c>
      <c r="K4315" s="84" t="s">
        <v>598</v>
      </c>
      <c r="L4315" s="84" t="s">
        <v>8453</v>
      </c>
      <c r="M4315" s="84" t="s">
        <v>11608</v>
      </c>
      <c r="N4315" s="84" t="s">
        <v>11608</v>
      </c>
      <c r="O4315" s="84"/>
      <c r="P4315" s="84"/>
      <c r="Q4315" s="84" t="s">
        <v>8457</v>
      </c>
      <c r="R4315" s="84"/>
      <c r="S4315" s="84"/>
      <c r="T4315" s="84"/>
      <c r="U4315" s="84" t="s">
        <v>12570</v>
      </c>
      <c r="V4315" s="84"/>
      <c r="W4315" s="84"/>
      <c r="X4315" s="3" t="s">
        <v>14320</v>
      </c>
      <c r="Y4315" s="2">
        <v>300</v>
      </c>
      <c r="Z4315" s="2" t="str">
        <f t="shared" si="840"/>
        <v>250-400</v>
      </c>
      <c r="AA4315" s="2" t="s">
        <v>29</v>
      </c>
      <c r="AB4315" s="5">
        <v>44816</v>
      </c>
      <c r="AC4315" s="4">
        <f t="shared" si="845"/>
        <v>44805</v>
      </c>
      <c r="AD4315" s="2" t="s">
        <v>40</v>
      </c>
      <c r="AE4315" s="5"/>
      <c r="AF4315" s="5"/>
      <c r="AG4315" s="2"/>
      <c r="AH4315" s="2">
        <v>14.4408662</v>
      </c>
      <c r="AI4315" s="2">
        <v>79.988198800000006</v>
      </c>
      <c r="AJ4315" s="2">
        <v>524003</v>
      </c>
      <c r="AK4315" s="84" t="s">
        <v>14459</v>
      </c>
      <c r="AL4315" s="3" t="str">
        <f t="shared" si="846"/>
        <v/>
      </c>
      <c r="AM4315" s="3" t="str">
        <f t="shared" si="846"/>
        <v/>
      </c>
      <c r="AN4315" s="3" t="str">
        <f t="shared" si="846"/>
        <v/>
      </c>
      <c r="AO4315" s="3" t="str">
        <f t="shared" si="846"/>
        <v/>
      </c>
      <c r="AP4315" s="3" t="str">
        <f t="shared" si="846"/>
        <v/>
      </c>
      <c r="AQ4315" s="3" t="str">
        <f t="shared" si="846"/>
        <v>Operating</v>
      </c>
      <c r="AR4315" s="3" t="str">
        <f t="shared" si="846"/>
        <v>Operating</v>
      </c>
      <c r="AS4315" s="3" t="str">
        <f t="shared" si="846"/>
        <v>Operating</v>
      </c>
      <c r="AT4315" s="3" t="str">
        <f t="shared" si="846"/>
        <v>Operating</v>
      </c>
      <c r="AU4315" s="3" t="str">
        <f t="shared" si="846"/>
        <v>Operating</v>
      </c>
      <c r="AV4315" s="3" t="str">
        <f t="shared" si="846"/>
        <v>Operating</v>
      </c>
      <c r="AW4315" s="3" t="str">
        <f t="shared" si="846"/>
        <v>Operating</v>
      </c>
      <c r="AX4315" s="3"/>
      <c r="AY4315" s="2" t="str">
        <f t="shared" si="842"/>
        <v>Operating</v>
      </c>
    </row>
    <row r="4316" spans="1:51">
      <c r="A4316" s="2">
        <f t="shared" si="847"/>
        <v>4313</v>
      </c>
      <c r="B4316" s="2" t="s">
        <v>14182</v>
      </c>
      <c r="C4316" s="2" t="s">
        <v>14182</v>
      </c>
      <c r="D4316" s="2" t="s">
        <v>14182</v>
      </c>
      <c r="E4316" s="2" t="s">
        <v>22</v>
      </c>
      <c r="F4316" s="2" t="s">
        <v>12688</v>
      </c>
      <c r="G4316" s="2" t="str">
        <f t="shared" si="844"/>
        <v>FY23</v>
      </c>
      <c r="H4316" s="2" t="s">
        <v>13737</v>
      </c>
      <c r="I4316" s="2" t="str">
        <f t="shared" si="837"/>
        <v>STR</v>
      </c>
      <c r="J4316" s="2" t="s">
        <v>579</v>
      </c>
      <c r="K4316" s="84" t="s">
        <v>11818</v>
      </c>
      <c r="L4316" s="84" t="s">
        <v>8453</v>
      </c>
      <c r="M4316" s="84" t="s">
        <v>11608</v>
      </c>
      <c r="N4316" s="84" t="s">
        <v>11608</v>
      </c>
      <c r="O4316" s="84"/>
      <c r="P4316" s="84"/>
      <c r="Q4316" s="84" t="s">
        <v>8457</v>
      </c>
      <c r="R4316" s="84"/>
      <c r="S4316" s="84"/>
      <c r="T4316" s="84"/>
      <c r="U4316" s="84" t="s">
        <v>12577</v>
      </c>
      <c r="V4316" s="84"/>
      <c r="W4316" s="84"/>
      <c r="X4316" s="3" t="s">
        <v>14321</v>
      </c>
      <c r="Y4316" s="2">
        <v>750</v>
      </c>
      <c r="Z4316" s="2" t="str">
        <f t="shared" si="840"/>
        <v>600-1000</v>
      </c>
      <c r="AA4316" s="2" t="s">
        <v>29</v>
      </c>
      <c r="AB4316" s="5">
        <v>44818</v>
      </c>
      <c r="AC4316" s="4">
        <f t="shared" si="845"/>
        <v>44805</v>
      </c>
      <c r="AD4316" s="2" t="s">
        <v>40</v>
      </c>
      <c r="AE4316" s="5"/>
      <c r="AF4316" s="5"/>
      <c r="AG4316" s="2"/>
      <c r="AH4316" s="2">
        <v>17.670667420000001</v>
      </c>
      <c r="AI4316" s="2">
        <v>74.027359099999998</v>
      </c>
      <c r="AJ4316" s="2">
        <v>415002</v>
      </c>
      <c r="AK4316" s="84" t="s">
        <v>14460</v>
      </c>
      <c r="AL4316" s="3" t="str">
        <f t="shared" si="846"/>
        <v/>
      </c>
      <c r="AM4316" s="3" t="str">
        <f t="shared" si="846"/>
        <v/>
      </c>
      <c r="AN4316" s="3" t="str">
        <f t="shared" si="846"/>
        <v/>
      </c>
      <c r="AO4316" s="3" t="str">
        <f t="shared" si="846"/>
        <v/>
      </c>
      <c r="AP4316" s="3" t="str">
        <f t="shared" si="846"/>
        <v/>
      </c>
      <c r="AQ4316" s="3" t="str">
        <f t="shared" si="846"/>
        <v>Operating</v>
      </c>
      <c r="AR4316" s="3" t="str">
        <f t="shared" si="846"/>
        <v>Operating</v>
      </c>
      <c r="AS4316" s="3" t="str">
        <f t="shared" si="846"/>
        <v>Operating</v>
      </c>
      <c r="AT4316" s="3" t="str">
        <f t="shared" si="846"/>
        <v>Operating</v>
      </c>
      <c r="AU4316" s="3" t="str">
        <f t="shared" si="846"/>
        <v>Operating</v>
      </c>
      <c r="AV4316" s="3" t="str">
        <f t="shared" si="846"/>
        <v>Operating</v>
      </c>
      <c r="AW4316" s="3" t="str">
        <f t="shared" si="846"/>
        <v>Operating</v>
      </c>
      <c r="AX4316" s="3"/>
      <c r="AY4316" s="2" t="str">
        <f t="shared" si="842"/>
        <v>Operating</v>
      </c>
    </row>
    <row r="4317" spans="1:51">
      <c r="A4317" s="2">
        <f t="shared" si="847"/>
        <v>4314</v>
      </c>
      <c r="B4317" s="2" t="s">
        <v>14183</v>
      </c>
      <c r="C4317" s="2" t="s">
        <v>14183</v>
      </c>
      <c r="D4317" s="2" t="s">
        <v>14183</v>
      </c>
      <c r="E4317" s="2" t="s">
        <v>22</v>
      </c>
      <c r="F4317" s="2" t="s">
        <v>12688</v>
      </c>
      <c r="G4317" s="2" t="str">
        <f t="shared" si="844"/>
        <v>FY23</v>
      </c>
      <c r="H4317" s="2" t="s">
        <v>13737</v>
      </c>
      <c r="I4317" s="2" t="str">
        <f t="shared" si="837"/>
        <v>WGL</v>
      </c>
      <c r="J4317" s="2" t="s">
        <v>25</v>
      </c>
      <c r="K4317" s="84" t="s">
        <v>443</v>
      </c>
      <c r="L4317" s="84" t="s">
        <v>8453</v>
      </c>
      <c r="M4317" s="84" t="s">
        <v>11608</v>
      </c>
      <c r="N4317" s="84" t="s">
        <v>11608</v>
      </c>
      <c r="O4317" s="84"/>
      <c r="P4317" s="84"/>
      <c r="Q4317" s="84" t="s">
        <v>8457</v>
      </c>
      <c r="R4317" s="84"/>
      <c r="S4317" s="84"/>
      <c r="T4317" s="84"/>
      <c r="U4317" s="84" t="s">
        <v>259</v>
      </c>
      <c r="V4317" s="84"/>
      <c r="W4317" s="84"/>
      <c r="X4317" s="3" t="s">
        <v>14322</v>
      </c>
      <c r="Y4317" s="2">
        <v>204</v>
      </c>
      <c r="Z4317" s="2" t="str">
        <f t="shared" si="840"/>
        <v>Less than 250</v>
      </c>
      <c r="AA4317" s="2" t="s">
        <v>29</v>
      </c>
      <c r="AB4317" s="5">
        <v>44819</v>
      </c>
      <c r="AC4317" s="4">
        <f t="shared" si="845"/>
        <v>44805</v>
      </c>
      <c r="AD4317" s="2" t="s">
        <v>40</v>
      </c>
      <c r="AE4317" s="5"/>
      <c r="AF4317" s="5"/>
      <c r="AG4317" s="2"/>
      <c r="AH4317" s="2">
        <v>17.970210099999999</v>
      </c>
      <c r="AI4317" s="2">
        <v>79.593238200000002</v>
      </c>
      <c r="AJ4317" s="2">
        <v>506002</v>
      </c>
      <c r="AK4317" s="84" t="s">
        <v>14461</v>
      </c>
      <c r="AL4317" s="3" t="str">
        <f t="shared" si="846"/>
        <v/>
      </c>
      <c r="AM4317" s="3" t="str">
        <f t="shared" si="846"/>
        <v/>
      </c>
      <c r="AN4317" s="3" t="str">
        <f t="shared" si="846"/>
        <v/>
      </c>
      <c r="AO4317" s="3" t="str">
        <f t="shared" si="846"/>
        <v/>
      </c>
      <c r="AP4317" s="3" t="str">
        <f t="shared" si="846"/>
        <v/>
      </c>
      <c r="AQ4317" s="3" t="str">
        <f t="shared" si="846"/>
        <v>Operating</v>
      </c>
      <c r="AR4317" s="3" t="str">
        <f t="shared" si="846"/>
        <v>Operating</v>
      </c>
      <c r="AS4317" s="3" t="str">
        <f t="shared" si="846"/>
        <v>Operating</v>
      </c>
      <c r="AT4317" s="3" t="str">
        <f t="shared" si="846"/>
        <v>Operating</v>
      </c>
      <c r="AU4317" s="3" t="str">
        <f t="shared" si="846"/>
        <v>Operating</v>
      </c>
      <c r="AV4317" s="3" t="str">
        <f t="shared" si="846"/>
        <v>Operating</v>
      </c>
      <c r="AW4317" s="3" t="str">
        <f t="shared" si="846"/>
        <v>Operating</v>
      </c>
      <c r="AX4317" s="3"/>
      <c r="AY4317" s="2" t="str">
        <f t="shared" si="842"/>
        <v>Operating</v>
      </c>
    </row>
    <row r="4318" spans="1:51">
      <c r="A4318" s="2">
        <f t="shared" si="847"/>
        <v>4315</v>
      </c>
      <c r="B4318" s="2" t="s">
        <v>14184</v>
      </c>
      <c r="C4318" s="2" t="s">
        <v>14184</v>
      </c>
      <c r="D4318" s="2" t="s">
        <v>14184</v>
      </c>
      <c r="E4318" s="2" t="s">
        <v>22</v>
      </c>
      <c r="F4318" s="2" t="s">
        <v>12688</v>
      </c>
      <c r="G4318" s="2" t="str">
        <f t="shared" si="844"/>
        <v>FY23</v>
      </c>
      <c r="H4318" s="2" t="s">
        <v>13737</v>
      </c>
      <c r="I4318" s="2" t="str">
        <f t="shared" ref="I4318:I4381" si="848">MID(C4318,5,3)</f>
        <v>RPD</v>
      </c>
      <c r="J4318" s="2" t="s">
        <v>24</v>
      </c>
      <c r="K4318" s="84" t="s">
        <v>14588</v>
      </c>
      <c r="L4318" s="84" t="s">
        <v>8454</v>
      </c>
      <c r="M4318" s="84" t="s">
        <v>11609</v>
      </c>
      <c r="N4318" s="84" t="s">
        <v>11609</v>
      </c>
      <c r="O4318" s="84"/>
      <c r="P4318" s="84"/>
      <c r="Q4318" s="84" t="s">
        <v>8457</v>
      </c>
      <c r="R4318" s="84"/>
      <c r="S4318" s="84"/>
      <c r="T4318" s="84"/>
      <c r="U4318" s="84" t="s">
        <v>12570</v>
      </c>
      <c r="V4318" s="84"/>
      <c r="W4318" s="84"/>
      <c r="X4318" s="3" t="s">
        <v>14323</v>
      </c>
      <c r="Y4318" s="2">
        <v>418</v>
      </c>
      <c r="Z4318" s="2" t="str">
        <f t="shared" si="840"/>
        <v>400-600</v>
      </c>
      <c r="AA4318" s="2" t="s">
        <v>29</v>
      </c>
      <c r="AB4318" s="5">
        <v>44819</v>
      </c>
      <c r="AC4318" s="4">
        <f t="shared" si="845"/>
        <v>44805</v>
      </c>
      <c r="AD4318" s="2" t="s">
        <v>40</v>
      </c>
      <c r="AE4318" s="5"/>
      <c r="AF4318" s="5"/>
      <c r="AG4318" s="2"/>
      <c r="AH4318" s="2">
        <v>17.379681600000001</v>
      </c>
      <c r="AI4318" s="2">
        <v>82.368506999999994</v>
      </c>
      <c r="AJ4318" s="2">
        <v>533446</v>
      </c>
      <c r="AK4318" s="84" t="s">
        <v>14462</v>
      </c>
      <c r="AL4318" s="3" t="str">
        <f t="shared" si="846"/>
        <v/>
      </c>
      <c r="AM4318" s="3" t="str">
        <f t="shared" si="846"/>
        <v/>
      </c>
      <c r="AN4318" s="3" t="str">
        <f t="shared" si="846"/>
        <v/>
      </c>
      <c r="AO4318" s="3" t="str">
        <f t="shared" si="846"/>
        <v/>
      </c>
      <c r="AP4318" s="3" t="str">
        <f t="shared" si="846"/>
        <v/>
      </c>
      <c r="AQ4318" s="3" t="str">
        <f t="shared" si="846"/>
        <v>Operating</v>
      </c>
      <c r="AR4318" s="3" t="str">
        <f t="shared" si="846"/>
        <v>Operating</v>
      </c>
      <c r="AS4318" s="3" t="str">
        <f t="shared" si="846"/>
        <v>Operating</v>
      </c>
      <c r="AT4318" s="3" t="str">
        <f t="shared" si="846"/>
        <v>Operating</v>
      </c>
      <c r="AU4318" s="3" t="str">
        <f t="shared" si="846"/>
        <v>Operating</v>
      </c>
      <c r="AV4318" s="3" t="str">
        <f t="shared" si="846"/>
        <v>Operating</v>
      </c>
      <c r="AW4318" s="3" t="str">
        <f t="shared" si="846"/>
        <v>Operating</v>
      </c>
      <c r="AX4318" s="3"/>
      <c r="AY4318" s="2" t="str">
        <f t="shared" si="842"/>
        <v>Operating</v>
      </c>
    </row>
    <row r="4319" spans="1:51">
      <c r="A4319" s="2">
        <f t="shared" si="847"/>
        <v>4316</v>
      </c>
      <c r="B4319" s="2" t="s">
        <v>14185</v>
      </c>
      <c r="C4319" s="2" t="s">
        <v>14185</v>
      </c>
      <c r="D4319" s="2" t="s">
        <v>14185</v>
      </c>
      <c r="E4319" s="2" t="s">
        <v>22</v>
      </c>
      <c r="F4319" s="2" t="s">
        <v>12688</v>
      </c>
      <c r="G4319" s="2" t="str">
        <f t="shared" si="844"/>
        <v>FY23</v>
      </c>
      <c r="H4319" s="2" t="s">
        <v>13737</v>
      </c>
      <c r="I4319" s="2" t="str">
        <f t="shared" si="848"/>
        <v>NDA</v>
      </c>
      <c r="J4319" s="2" t="s">
        <v>1019</v>
      </c>
      <c r="K4319" s="84" t="s">
        <v>11605</v>
      </c>
      <c r="L4319" s="84" t="s">
        <v>8453</v>
      </c>
      <c r="M4319" s="84" t="s">
        <v>11608</v>
      </c>
      <c r="N4319" s="84" t="s">
        <v>11608</v>
      </c>
      <c r="O4319" s="84"/>
      <c r="P4319" s="84"/>
      <c r="Q4319" s="84" t="s">
        <v>8457</v>
      </c>
      <c r="R4319" s="84"/>
      <c r="S4319" s="84"/>
      <c r="T4319" s="84"/>
      <c r="U4319" s="84" t="s">
        <v>12565</v>
      </c>
      <c r="V4319" s="84"/>
      <c r="W4319" s="84"/>
      <c r="X4319" s="3" t="s">
        <v>14324</v>
      </c>
      <c r="Y4319" s="2">
        <v>435</v>
      </c>
      <c r="Z4319" s="2" t="str">
        <f t="shared" si="840"/>
        <v>400-600</v>
      </c>
      <c r="AA4319" s="2" t="s">
        <v>29</v>
      </c>
      <c r="AB4319" s="5">
        <v>44819</v>
      </c>
      <c r="AC4319" s="4">
        <f t="shared" si="845"/>
        <v>44805</v>
      </c>
      <c r="AD4319" s="2" t="s">
        <v>40</v>
      </c>
      <c r="AE4319" s="5"/>
      <c r="AF4319" s="5"/>
      <c r="AG4319" s="2"/>
      <c r="AH4319" s="2">
        <v>23.008160499999999</v>
      </c>
      <c r="AI4319" s="2">
        <v>88.490579400000001</v>
      </c>
      <c r="AJ4319" s="2">
        <v>741245</v>
      </c>
      <c r="AK4319" s="84" t="s">
        <v>14463</v>
      </c>
      <c r="AL4319" s="3" t="str">
        <f t="shared" si="846"/>
        <v/>
      </c>
      <c r="AM4319" s="3" t="str">
        <f t="shared" si="846"/>
        <v/>
      </c>
      <c r="AN4319" s="3" t="str">
        <f t="shared" si="846"/>
        <v/>
      </c>
      <c r="AO4319" s="3" t="str">
        <f t="shared" si="846"/>
        <v/>
      </c>
      <c r="AP4319" s="3" t="str">
        <f t="shared" si="846"/>
        <v/>
      </c>
      <c r="AQ4319" s="3" t="str">
        <f t="shared" si="846"/>
        <v>Operating</v>
      </c>
      <c r="AR4319" s="3" t="str">
        <f t="shared" si="846"/>
        <v>Operating</v>
      </c>
      <c r="AS4319" s="3" t="str">
        <f t="shared" si="846"/>
        <v>Operating</v>
      </c>
      <c r="AT4319" s="3" t="str">
        <f t="shared" si="846"/>
        <v>Operating</v>
      </c>
      <c r="AU4319" s="3" t="str">
        <f t="shared" si="846"/>
        <v>Operating</v>
      </c>
      <c r="AV4319" s="3" t="str">
        <f t="shared" si="846"/>
        <v>Operating</v>
      </c>
      <c r="AW4319" s="3" t="str">
        <f t="shared" si="846"/>
        <v>Operating</v>
      </c>
      <c r="AX4319" s="3"/>
      <c r="AY4319" s="2" t="str">
        <f t="shared" si="842"/>
        <v>Operating</v>
      </c>
    </row>
    <row r="4320" spans="1:51">
      <c r="A4320" s="2">
        <f t="shared" si="847"/>
        <v>4317</v>
      </c>
      <c r="B4320" s="2" t="s">
        <v>14186</v>
      </c>
      <c r="C4320" s="2" t="s">
        <v>14186</v>
      </c>
      <c r="D4320" s="2" t="s">
        <v>14186</v>
      </c>
      <c r="E4320" s="2" t="s">
        <v>22</v>
      </c>
      <c r="F4320" s="2" t="s">
        <v>12688</v>
      </c>
      <c r="G4320" s="2" t="str">
        <f t="shared" si="844"/>
        <v>FY23</v>
      </c>
      <c r="H4320" s="2" t="s">
        <v>13737</v>
      </c>
      <c r="I4320" s="2" t="str">
        <f t="shared" si="848"/>
        <v>PTI</v>
      </c>
      <c r="J4320" s="2" t="s">
        <v>24</v>
      </c>
      <c r="K4320" s="84" t="s">
        <v>14589</v>
      </c>
      <c r="L4320" s="84" t="s">
        <v>8454</v>
      </c>
      <c r="M4320" s="84" t="s">
        <v>11609</v>
      </c>
      <c r="N4320" s="84" t="s">
        <v>11609</v>
      </c>
      <c r="O4320" s="84"/>
      <c r="P4320" s="84"/>
      <c r="Q4320" s="84" t="s">
        <v>8457</v>
      </c>
      <c r="R4320" s="84"/>
      <c r="S4320" s="84"/>
      <c r="T4320" s="84"/>
      <c r="U4320" s="84" t="s">
        <v>12570</v>
      </c>
      <c r="V4320" s="84"/>
      <c r="W4320" s="84"/>
      <c r="X4320" s="3" t="s">
        <v>14325</v>
      </c>
      <c r="Y4320" s="2">
        <v>390</v>
      </c>
      <c r="Z4320" s="2" t="str">
        <f t="shared" si="840"/>
        <v>250-400</v>
      </c>
      <c r="AA4320" s="2" t="s">
        <v>29</v>
      </c>
      <c r="AB4320" s="5">
        <v>44823</v>
      </c>
      <c r="AC4320" s="4">
        <f t="shared" si="845"/>
        <v>44805</v>
      </c>
      <c r="AD4320" s="2" t="s">
        <v>40</v>
      </c>
      <c r="AE4320" s="5"/>
      <c r="AF4320" s="5"/>
      <c r="AG4320" s="2"/>
      <c r="AH4320" s="2">
        <v>14.1860359</v>
      </c>
      <c r="AI4320" s="2">
        <v>77.767377300000007</v>
      </c>
      <c r="AJ4320" s="2">
        <v>515133</v>
      </c>
      <c r="AK4320" s="84" t="s">
        <v>14464</v>
      </c>
      <c r="AL4320" s="3" t="str">
        <f t="shared" si="846"/>
        <v/>
      </c>
      <c r="AM4320" s="3" t="str">
        <f t="shared" si="846"/>
        <v/>
      </c>
      <c r="AN4320" s="3" t="str">
        <f t="shared" si="846"/>
        <v/>
      </c>
      <c r="AO4320" s="3" t="str">
        <f t="shared" si="846"/>
        <v/>
      </c>
      <c r="AP4320" s="3" t="str">
        <f t="shared" si="846"/>
        <v/>
      </c>
      <c r="AQ4320" s="3" t="str">
        <f t="shared" si="846"/>
        <v>Operating</v>
      </c>
      <c r="AR4320" s="3" t="str">
        <f t="shared" si="846"/>
        <v>Operating</v>
      </c>
      <c r="AS4320" s="3" t="str">
        <f t="shared" si="846"/>
        <v>Operating</v>
      </c>
      <c r="AT4320" s="3" t="str">
        <f t="shared" si="846"/>
        <v>Operating</v>
      </c>
      <c r="AU4320" s="3" t="str">
        <f t="shared" si="846"/>
        <v>Operating</v>
      </c>
      <c r="AV4320" s="3" t="str">
        <f t="shared" si="846"/>
        <v>Operating</v>
      </c>
      <c r="AW4320" s="3" t="str">
        <f t="shared" si="846"/>
        <v>Operating</v>
      </c>
      <c r="AX4320" s="3"/>
      <c r="AY4320" s="2" t="str">
        <f t="shared" si="842"/>
        <v>Operating</v>
      </c>
    </row>
    <row r="4321" spans="1:51">
      <c r="A4321" s="2">
        <f t="shared" si="847"/>
        <v>4318</v>
      </c>
      <c r="B4321" s="2" t="s">
        <v>14187</v>
      </c>
      <c r="C4321" s="2" t="s">
        <v>14187</v>
      </c>
      <c r="D4321" s="2" t="s">
        <v>14187</v>
      </c>
      <c r="E4321" s="2" t="s">
        <v>22</v>
      </c>
      <c r="F4321" s="2" t="s">
        <v>12688</v>
      </c>
      <c r="G4321" s="2" t="str">
        <f t="shared" si="844"/>
        <v>FY23</v>
      </c>
      <c r="H4321" s="2" t="s">
        <v>13737</v>
      </c>
      <c r="I4321" s="2" t="str">
        <f t="shared" si="848"/>
        <v>HYD</v>
      </c>
      <c r="J4321" s="2" t="s">
        <v>25</v>
      </c>
      <c r="K4321" s="84" t="s">
        <v>26</v>
      </c>
      <c r="L4321" s="84" t="s">
        <v>8455</v>
      </c>
      <c r="M4321" s="84" t="s">
        <v>8455</v>
      </c>
      <c r="N4321" s="84" t="s">
        <v>8455</v>
      </c>
      <c r="O4321" s="84"/>
      <c r="P4321" s="84"/>
      <c r="Q4321" s="84" t="s">
        <v>8457</v>
      </c>
      <c r="R4321" s="84"/>
      <c r="S4321" s="84"/>
      <c r="T4321" s="84"/>
      <c r="U4321" s="84" t="s">
        <v>27</v>
      </c>
      <c r="V4321" s="84"/>
      <c r="W4321" s="84"/>
      <c r="X4321" s="3" t="s">
        <v>14326</v>
      </c>
      <c r="Y4321" s="2">
        <v>360</v>
      </c>
      <c r="Z4321" s="2" t="str">
        <f t="shared" si="840"/>
        <v>250-400</v>
      </c>
      <c r="AA4321" s="2" t="s">
        <v>29</v>
      </c>
      <c r="AB4321" s="5">
        <v>44823</v>
      </c>
      <c r="AC4321" s="4">
        <f t="shared" si="845"/>
        <v>44805</v>
      </c>
      <c r="AD4321" s="2" t="s">
        <v>40</v>
      </c>
      <c r="AE4321" s="5"/>
      <c r="AF4321" s="5"/>
      <c r="AG4321" s="2"/>
      <c r="AH4321" s="2">
        <v>17.454751999999999</v>
      </c>
      <c r="AI4321" s="2">
        <v>78.403716000000003</v>
      </c>
      <c r="AJ4321" s="2">
        <v>500018</v>
      </c>
      <c r="AK4321" s="84" t="s">
        <v>14465</v>
      </c>
      <c r="AL4321" s="3" t="str">
        <f t="shared" si="846"/>
        <v/>
      </c>
      <c r="AM4321" s="3" t="str">
        <f t="shared" si="846"/>
        <v/>
      </c>
      <c r="AN4321" s="3" t="str">
        <f t="shared" si="846"/>
        <v/>
      </c>
      <c r="AO4321" s="3" t="str">
        <f t="shared" si="846"/>
        <v/>
      </c>
      <c r="AP4321" s="3" t="str">
        <f t="shared" si="846"/>
        <v/>
      </c>
      <c r="AQ4321" s="3" t="str">
        <f t="shared" si="846"/>
        <v>Operating</v>
      </c>
      <c r="AR4321" s="3" t="str">
        <f t="shared" si="846"/>
        <v>Operating</v>
      </c>
      <c r="AS4321" s="3" t="str">
        <f t="shared" si="846"/>
        <v>Operating</v>
      </c>
      <c r="AT4321" s="3" t="str">
        <f t="shared" si="846"/>
        <v>Operating</v>
      </c>
      <c r="AU4321" s="3" t="str">
        <f t="shared" si="846"/>
        <v>Operating</v>
      </c>
      <c r="AV4321" s="3" t="str">
        <f t="shared" si="846"/>
        <v>Operating</v>
      </c>
      <c r="AW4321" s="3" t="str">
        <f t="shared" si="846"/>
        <v>Operating</v>
      </c>
      <c r="AX4321" s="3"/>
      <c r="AY4321" s="2" t="str">
        <f t="shared" si="842"/>
        <v>Operating</v>
      </c>
    </row>
    <row r="4322" spans="1:51">
      <c r="A4322" s="2">
        <f t="shared" si="847"/>
        <v>4319</v>
      </c>
      <c r="B4322" s="2" t="s">
        <v>14188</v>
      </c>
      <c r="C4322" s="2" t="s">
        <v>14188</v>
      </c>
      <c r="D4322" s="2" t="s">
        <v>14188</v>
      </c>
      <c r="E4322" s="2" t="s">
        <v>22</v>
      </c>
      <c r="F4322" s="2" t="s">
        <v>12688</v>
      </c>
      <c r="G4322" s="2" t="str">
        <f t="shared" si="844"/>
        <v>FY23</v>
      </c>
      <c r="H4322" s="2" t="s">
        <v>13737</v>
      </c>
      <c r="I4322" s="2" t="str">
        <f t="shared" si="848"/>
        <v>MDN</v>
      </c>
      <c r="J4322" s="2" t="s">
        <v>1019</v>
      </c>
      <c r="K4322" s="84" t="s">
        <v>14590</v>
      </c>
      <c r="L4322" s="84" t="s">
        <v>8</v>
      </c>
      <c r="M4322" s="84" t="s">
        <v>11607</v>
      </c>
      <c r="N4322" s="84" t="s">
        <v>11607</v>
      </c>
      <c r="O4322" s="84"/>
      <c r="P4322" s="84"/>
      <c r="Q4322" s="84" t="s">
        <v>8457</v>
      </c>
      <c r="R4322" s="84"/>
      <c r="S4322" s="84"/>
      <c r="T4322" s="84"/>
      <c r="U4322" s="84" t="s">
        <v>12565</v>
      </c>
      <c r="V4322" s="84"/>
      <c r="W4322" s="84"/>
      <c r="X4322" s="3" t="s">
        <v>14327</v>
      </c>
      <c r="Y4322" s="2">
        <v>600</v>
      </c>
      <c r="Z4322" s="2" t="str">
        <f t="shared" si="840"/>
        <v>400-600</v>
      </c>
      <c r="AA4322" s="2" t="s">
        <v>29</v>
      </c>
      <c r="AB4322" s="5">
        <v>44823</v>
      </c>
      <c r="AC4322" s="4">
        <f t="shared" si="845"/>
        <v>44805</v>
      </c>
      <c r="AD4322" s="2" t="s">
        <v>40</v>
      </c>
      <c r="AE4322" s="5"/>
      <c r="AF4322" s="5"/>
      <c r="AG4322" s="2"/>
      <c r="AH4322" s="2">
        <v>22.425172499999999</v>
      </c>
      <c r="AI4322" s="2">
        <v>87.326640999999995</v>
      </c>
      <c r="AJ4322" s="2">
        <v>721101</v>
      </c>
      <c r="AK4322" s="84" t="s">
        <v>14466</v>
      </c>
      <c r="AL4322" s="3" t="str">
        <f t="shared" si="846"/>
        <v/>
      </c>
      <c r="AM4322" s="3" t="str">
        <f t="shared" si="846"/>
        <v/>
      </c>
      <c r="AN4322" s="3" t="str">
        <f t="shared" si="846"/>
        <v/>
      </c>
      <c r="AO4322" s="3" t="str">
        <f t="shared" si="846"/>
        <v/>
      </c>
      <c r="AP4322" s="3" t="str">
        <f t="shared" si="846"/>
        <v/>
      </c>
      <c r="AQ4322" s="3" t="str">
        <f t="shared" si="846"/>
        <v>Operating</v>
      </c>
      <c r="AR4322" s="3" t="str">
        <f t="shared" si="846"/>
        <v>Operating</v>
      </c>
      <c r="AS4322" s="3" t="str">
        <f t="shared" si="846"/>
        <v>Operating</v>
      </c>
      <c r="AT4322" s="3" t="str">
        <f t="shared" si="846"/>
        <v>Operating</v>
      </c>
      <c r="AU4322" s="3" t="str">
        <f t="shared" si="846"/>
        <v>Operating</v>
      </c>
      <c r="AV4322" s="3" t="str">
        <f t="shared" si="846"/>
        <v>Operating</v>
      </c>
      <c r="AW4322" s="3" t="str">
        <f t="shared" si="846"/>
        <v>Operating</v>
      </c>
      <c r="AX4322" s="3"/>
      <c r="AY4322" s="2" t="str">
        <f t="shared" si="842"/>
        <v>Operating</v>
      </c>
    </row>
    <row r="4323" spans="1:51">
      <c r="A4323" s="2">
        <f t="shared" si="847"/>
        <v>4320</v>
      </c>
      <c r="B4323" s="2" t="s">
        <v>14189</v>
      </c>
      <c r="C4323" s="2" t="s">
        <v>14189</v>
      </c>
      <c r="D4323" s="2" t="s">
        <v>14189</v>
      </c>
      <c r="E4323" s="2" t="s">
        <v>22</v>
      </c>
      <c r="F4323" s="2" t="s">
        <v>12688</v>
      </c>
      <c r="G4323" s="2" t="str">
        <f t="shared" si="844"/>
        <v>FY23</v>
      </c>
      <c r="H4323" s="2" t="s">
        <v>13737</v>
      </c>
      <c r="I4323" s="2" t="str">
        <f t="shared" si="848"/>
        <v>SKP</v>
      </c>
      <c r="J4323" s="2" t="s">
        <v>179</v>
      </c>
      <c r="K4323" s="84" t="s">
        <v>14591</v>
      </c>
      <c r="L4323" s="84" t="s">
        <v>8454</v>
      </c>
      <c r="M4323" s="84" t="s">
        <v>11609</v>
      </c>
      <c r="N4323" s="84" t="s">
        <v>11609</v>
      </c>
      <c r="O4323" s="84"/>
      <c r="P4323" s="84"/>
      <c r="Q4323" s="84" t="s">
        <v>8457</v>
      </c>
      <c r="R4323" s="84"/>
      <c r="S4323" s="84"/>
      <c r="T4323" s="84"/>
      <c r="U4323" s="84" t="s">
        <v>12566</v>
      </c>
      <c r="V4323" s="84"/>
      <c r="W4323" s="84"/>
      <c r="X4323" s="3" t="s">
        <v>14328</v>
      </c>
      <c r="Y4323" s="2">
        <v>252</v>
      </c>
      <c r="Z4323" s="2" t="str">
        <f t="shared" si="840"/>
        <v>250-400</v>
      </c>
      <c r="AA4323" s="2" t="s">
        <v>29</v>
      </c>
      <c r="AB4323" s="5">
        <v>44823</v>
      </c>
      <c r="AC4323" s="4">
        <f t="shared" si="845"/>
        <v>44805</v>
      </c>
      <c r="AD4323" s="2" t="s">
        <v>40</v>
      </c>
      <c r="AE4323" s="5"/>
      <c r="AF4323" s="5"/>
      <c r="AG4323" s="2"/>
      <c r="AH4323" s="2">
        <v>14.265095000000001</v>
      </c>
      <c r="AI4323" s="2">
        <v>75.356971999999999</v>
      </c>
      <c r="AJ4323" s="2">
        <v>577427</v>
      </c>
      <c r="AK4323" s="84" t="s">
        <v>14467</v>
      </c>
      <c r="AL4323" s="3" t="str">
        <f t="shared" si="846"/>
        <v/>
      </c>
      <c r="AM4323" s="3" t="str">
        <f t="shared" si="846"/>
        <v/>
      </c>
      <c r="AN4323" s="3" t="str">
        <f t="shared" si="846"/>
        <v/>
      </c>
      <c r="AO4323" s="3" t="str">
        <f t="shared" si="846"/>
        <v/>
      </c>
      <c r="AP4323" s="3" t="str">
        <f t="shared" si="846"/>
        <v/>
      </c>
      <c r="AQ4323" s="3" t="str">
        <f t="shared" si="846"/>
        <v>Operating</v>
      </c>
      <c r="AR4323" s="3" t="str">
        <f t="shared" si="846"/>
        <v>Operating</v>
      </c>
      <c r="AS4323" s="3" t="str">
        <f t="shared" si="846"/>
        <v>Operating</v>
      </c>
      <c r="AT4323" s="3" t="str">
        <f t="shared" si="846"/>
        <v>Operating</v>
      </c>
      <c r="AU4323" s="3" t="str">
        <f t="shared" si="846"/>
        <v>Operating</v>
      </c>
      <c r="AV4323" s="3" t="str">
        <f t="shared" si="846"/>
        <v>Operating</v>
      </c>
      <c r="AW4323" s="3" t="str">
        <f t="shared" si="846"/>
        <v>Operating</v>
      </c>
      <c r="AX4323" s="3"/>
      <c r="AY4323" s="2" t="str">
        <f t="shared" si="842"/>
        <v>Operating</v>
      </c>
    </row>
    <row r="4324" spans="1:51">
      <c r="A4324" s="2">
        <f t="shared" si="847"/>
        <v>4321</v>
      </c>
      <c r="B4324" s="2" t="s">
        <v>14190</v>
      </c>
      <c r="C4324" s="2" t="s">
        <v>14190</v>
      </c>
      <c r="D4324" s="2" t="s">
        <v>14190</v>
      </c>
      <c r="E4324" s="2" t="s">
        <v>22</v>
      </c>
      <c r="F4324" s="2" t="s">
        <v>12688</v>
      </c>
      <c r="G4324" s="2" t="str">
        <f t="shared" si="844"/>
        <v>FY23</v>
      </c>
      <c r="H4324" s="2" t="s">
        <v>13737</v>
      </c>
      <c r="I4324" s="2" t="str">
        <f t="shared" si="848"/>
        <v>GHT</v>
      </c>
      <c r="J4324" s="2" t="s">
        <v>1019</v>
      </c>
      <c r="K4324" s="84" t="s">
        <v>14592</v>
      </c>
      <c r="L4324" s="84" t="s">
        <v>8</v>
      </c>
      <c r="M4324" s="84" t="s">
        <v>11607</v>
      </c>
      <c r="N4324" s="84" t="s">
        <v>11607</v>
      </c>
      <c r="O4324" s="84"/>
      <c r="P4324" s="84"/>
      <c r="Q4324" s="84" t="s">
        <v>8457</v>
      </c>
      <c r="R4324" s="84"/>
      <c r="S4324" s="84"/>
      <c r="T4324" s="84"/>
      <c r="U4324" s="84" t="s">
        <v>12565</v>
      </c>
      <c r="V4324" s="84"/>
      <c r="W4324" s="84"/>
      <c r="X4324" s="3" t="s">
        <v>14329</v>
      </c>
      <c r="Y4324" s="2">
        <v>478</v>
      </c>
      <c r="Z4324" s="2" t="str">
        <f t="shared" si="840"/>
        <v>400-600</v>
      </c>
      <c r="AA4324" s="2" t="s">
        <v>29</v>
      </c>
      <c r="AB4324" s="5">
        <v>44824</v>
      </c>
      <c r="AC4324" s="4">
        <f t="shared" si="845"/>
        <v>44805</v>
      </c>
      <c r="AD4324" s="2" t="s">
        <v>40</v>
      </c>
      <c r="AE4324" s="5"/>
      <c r="AF4324" s="5"/>
      <c r="AG4324" s="2"/>
      <c r="AH4324" s="2">
        <v>22.71065952</v>
      </c>
      <c r="AI4324" s="2">
        <v>87.618105999999997</v>
      </c>
      <c r="AJ4324" s="2">
        <v>721232</v>
      </c>
      <c r="AK4324" s="84" t="s">
        <v>14468</v>
      </c>
      <c r="AL4324" s="3" t="str">
        <f t="shared" si="846"/>
        <v/>
      </c>
      <c r="AM4324" s="3" t="str">
        <f t="shared" si="846"/>
        <v/>
      </c>
      <c r="AN4324" s="3" t="str">
        <f t="shared" si="846"/>
        <v/>
      </c>
      <c r="AO4324" s="3" t="str">
        <f t="shared" si="846"/>
        <v/>
      </c>
      <c r="AP4324" s="3" t="str">
        <f t="shared" si="846"/>
        <v/>
      </c>
      <c r="AQ4324" s="3" t="str">
        <f t="shared" si="846"/>
        <v>Operating</v>
      </c>
      <c r="AR4324" s="3" t="str">
        <f t="shared" si="846"/>
        <v>Operating</v>
      </c>
      <c r="AS4324" s="3" t="str">
        <f t="shared" si="846"/>
        <v>Operating</v>
      </c>
      <c r="AT4324" s="3" t="str">
        <f t="shared" si="846"/>
        <v>Operating</v>
      </c>
      <c r="AU4324" s="3" t="str">
        <f t="shared" si="846"/>
        <v>Operating</v>
      </c>
      <c r="AV4324" s="3" t="str">
        <f t="shared" si="846"/>
        <v>Operating</v>
      </c>
      <c r="AW4324" s="3" t="str">
        <f t="shared" si="846"/>
        <v>Operating</v>
      </c>
      <c r="AX4324" s="3"/>
      <c r="AY4324" s="2" t="str">
        <f t="shared" si="842"/>
        <v>Operating</v>
      </c>
    </row>
    <row r="4325" spans="1:51">
      <c r="A4325" s="2">
        <f t="shared" si="847"/>
        <v>4322</v>
      </c>
      <c r="B4325" s="2" t="s">
        <v>14191</v>
      </c>
      <c r="C4325" s="2" t="s">
        <v>14191</v>
      </c>
      <c r="D4325" s="2" t="s">
        <v>14191</v>
      </c>
      <c r="E4325" s="2" t="s">
        <v>22</v>
      </c>
      <c r="F4325" s="2" t="s">
        <v>12688</v>
      </c>
      <c r="G4325" s="2" t="str">
        <f t="shared" si="844"/>
        <v>FY23</v>
      </c>
      <c r="H4325" s="2" t="s">
        <v>13737</v>
      </c>
      <c r="I4325" s="2" t="str">
        <f t="shared" si="848"/>
        <v>HYD</v>
      </c>
      <c r="J4325" s="2" t="s">
        <v>25</v>
      </c>
      <c r="K4325" s="84" t="s">
        <v>26</v>
      </c>
      <c r="L4325" s="84" t="s">
        <v>8455</v>
      </c>
      <c r="M4325" s="84" t="s">
        <v>8455</v>
      </c>
      <c r="N4325" s="84" t="s">
        <v>8455</v>
      </c>
      <c r="O4325" s="84"/>
      <c r="P4325" s="84"/>
      <c r="Q4325" s="84" t="s">
        <v>8457</v>
      </c>
      <c r="R4325" s="84"/>
      <c r="S4325" s="84"/>
      <c r="T4325" s="84"/>
      <c r="U4325" s="84" t="s">
        <v>27</v>
      </c>
      <c r="V4325" s="84"/>
      <c r="W4325" s="84"/>
      <c r="X4325" s="3" t="s">
        <v>14330</v>
      </c>
      <c r="Y4325" s="2">
        <v>1037</v>
      </c>
      <c r="Z4325" s="2" t="str">
        <f t="shared" si="840"/>
        <v>Gr than 1000</v>
      </c>
      <c r="AA4325" s="2" t="s">
        <v>29</v>
      </c>
      <c r="AB4325" s="5">
        <v>44825</v>
      </c>
      <c r="AC4325" s="4">
        <f t="shared" si="845"/>
        <v>44805</v>
      </c>
      <c r="AD4325" s="2" t="s">
        <v>40</v>
      </c>
      <c r="AE4325" s="5"/>
      <c r="AF4325" s="5"/>
      <c r="AG4325" s="2"/>
      <c r="AH4325" s="2">
        <v>17.514491</v>
      </c>
      <c r="AI4325" s="2">
        <v>78.299194</v>
      </c>
      <c r="AJ4325" s="2">
        <v>502032</v>
      </c>
      <c r="AK4325" s="84" t="s">
        <v>14469</v>
      </c>
      <c r="AL4325" s="3" t="str">
        <f t="shared" si="846"/>
        <v/>
      </c>
      <c r="AM4325" s="3" t="str">
        <f t="shared" si="846"/>
        <v/>
      </c>
      <c r="AN4325" s="3" t="str">
        <f t="shared" si="846"/>
        <v/>
      </c>
      <c r="AO4325" s="3" t="str">
        <f t="shared" si="846"/>
        <v/>
      </c>
      <c r="AP4325" s="3" t="str">
        <f t="shared" si="846"/>
        <v/>
      </c>
      <c r="AQ4325" s="3" t="str">
        <f t="shared" si="846"/>
        <v>Operating</v>
      </c>
      <c r="AR4325" s="3" t="str">
        <f t="shared" si="846"/>
        <v>Operating</v>
      </c>
      <c r="AS4325" s="3" t="str">
        <f t="shared" si="846"/>
        <v>Operating</v>
      </c>
      <c r="AT4325" s="3" t="str">
        <f t="shared" si="846"/>
        <v>Operating</v>
      </c>
      <c r="AU4325" s="3" t="str">
        <f t="shared" si="846"/>
        <v>Operating</v>
      </c>
      <c r="AV4325" s="3" t="str">
        <f t="shared" si="846"/>
        <v>Operating</v>
      </c>
      <c r="AW4325" s="3" t="str">
        <f t="shared" si="846"/>
        <v>Operating</v>
      </c>
      <c r="AX4325" s="3"/>
      <c r="AY4325" s="2" t="str">
        <f t="shared" si="842"/>
        <v>Operating</v>
      </c>
    </row>
    <row r="4326" spans="1:51">
      <c r="A4326" s="2">
        <f t="shared" si="847"/>
        <v>4323</v>
      </c>
      <c r="B4326" s="2" t="s">
        <v>14192</v>
      </c>
      <c r="C4326" s="2" t="s">
        <v>14192</v>
      </c>
      <c r="D4326" s="2" t="s">
        <v>14192</v>
      </c>
      <c r="E4326" s="2" t="s">
        <v>22</v>
      </c>
      <c r="F4326" s="2" t="s">
        <v>12688</v>
      </c>
      <c r="G4326" s="2" t="str">
        <f t="shared" si="844"/>
        <v>FY23</v>
      </c>
      <c r="H4326" s="2" t="s">
        <v>13737</v>
      </c>
      <c r="I4326" s="2" t="str">
        <f t="shared" si="848"/>
        <v>KKD</v>
      </c>
      <c r="J4326" s="2" t="s">
        <v>24</v>
      </c>
      <c r="K4326" s="84" t="s">
        <v>750</v>
      </c>
      <c r="L4326" s="84" t="s">
        <v>8453</v>
      </c>
      <c r="M4326" s="84" t="s">
        <v>11608</v>
      </c>
      <c r="N4326" s="84" t="s">
        <v>11608</v>
      </c>
      <c r="O4326" s="84"/>
      <c r="P4326" s="84"/>
      <c r="Q4326" s="84" t="s">
        <v>8457</v>
      </c>
      <c r="R4326" s="84"/>
      <c r="S4326" s="84"/>
      <c r="T4326" s="84"/>
      <c r="U4326" s="84" t="s">
        <v>12570</v>
      </c>
      <c r="V4326" s="84"/>
      <c r="W4326" s="84"/>
      <c r="X4326" s="3" t="s">
        <v>14331</v>
      </c>
      <c r="Y4326" s="2">
        <v>600</v>
      </c>
      <c r="Z4326" s="2" t="str">
        <f t="shared" si="840"/>
        <v>400-600</v>
      </c>
      <c r="AA4326" s="2" t="s">
        <v>29</v>
      </c>
      <c r="AB4326" s="5">
        <v>44825</v>
      </c>
      <c r="AC4326" s="4">
        <f t="shared" si="845"/>
        <v>44805</v>
      </c>
      <c r="AD4326" s="2" t="s">
        <v>40</v>
      </c>
      <c r="AE4326" s="5"/>
      <c r="AF4326" s="5"/>
      <c r="AG4326" s="2"/>
      <c r="AH4326" s="2">
        <v>16.997285000000002</v>
      </c>
      <c r="AI4326" s="2">
        <v>82.259630999999999</v>
      </c>
      <c r="AJ4326" s="2">
        <v>533005</v>
      </c>
      <c r="AK4326" s="84" t="s">
        <v>14470</v>
      </c>
      <c r="AL4326" s="3" t="str">
        <f t="shared" si="846"/>
        <v/>
      </c>
      <c r="AM4326" s="3" t="str">
        <f t="shared" si="846"/>
        <v/>
      </c>
      <c r="AN4326" s="3" t="str">
        <f t="shared" si="846"/>
        <v/>
      </c>
      <c r="AO4326" s="3" t="str">
        <f t="shared" ref="AL4326:AW4347" si="849">IF($AB4326&lt;=EOMONTH(AO$2,0),IF(OR($AF4326&gt;EOMONTH(AO$2,0),ISBLANK($AF4326)),"Operating",""),"")</f>
        <v/>
      </c>
      <c r="AP4326" s="3" t="str">
        <f t="shared" si="849"/>
        <v/>
      </c>
      <c r="AQ4326" s="3" t="str">
        <f t="shared" si="849"/>
        <v>Operating</v>
      </c>
      <c r="AR4326" s="3" t="str">
        <f t="shared" si="849"/>
        <v>Operating</v>
      </c>
      <c r="AS4326" s="3" t="str">
        <f t="shared" si="849"/>
        <v>Operating</v>
      </c>
      <c r="AT4326" s="3" t="str">
        <f t="shared" si="849"/>
        <v>Operating</v>
      </c>
      <c r="AU4326" s="3" t="str">
        <f t="shared" si="849"/>
        <v>Operating</v>
      </c>
      <c r="AV4326" s="3" t="str">
        <f t="shared" si="849"/>
        <v>Operating</v>
      </c>
      <c r="AW4326" s="3" t="str">
        <f t="shared" si="849"/>
        <v>Operating</v>
      </c>
      <c r="AX4326" s="3"/>
      <c r="AY4326" s="2" t="str">
        <f t="shared" si="842"/>
        <v>Operating</v>
      </c>
    </row>
    <row r="4327" spans="1:51">
      <c r="A4327" s="2">
        <f t="shared" si="847"/>
        <v>4324</v>
      </c>
      <c r="B4327" s="2" t="s">
        <v>14193</v>
      </c>
      <c r="C4327" s="2" t="s">
        <v>14193</v>
      </c>
      <c r="D4327" s="2" t="s">
        <v>14193</v>
      </c>
      <c r="E4327" s="2" t="s">
        <v>22</v>
      </c>
      <c r="F4327" s="2" t="s">
        <v>12688</v>
      </c>
      <c r="G4327" s="2" t="str">
        <f t="shared" si="844"/>
        <v>FY23</v>
      </c>
      <c r="H4327" s="2" t="s">
        <v>13737</v>
      </c>
      <c r="I4327" s="2" t="str">
        <f t="shared" si="848"/>
        <v>MDN</v>
      </c>
      <c r="J4327" s="2" t="s">
        <v>1019</v>
      </c>
      <c r="K4327" s="84" t="s">
        <v>14590</v>
      </c>
      <c r="L4327" s="84" t="s">
        <v>8</v>
      </c>
      <c r="M4327" s="84" t="s">
        <v>11607</v>
      </c>
      <c r="N4327" s="84" t="s">
        <v>11607</v>
      </c>
      <c r="O4327" s="84"/>
      <c r="P4327" s="84"/>
      <c r="Q4327" s="84" t="s">
        <v>8457</v>
      </c>
      <c r="R4327" s="84"/>
      <c r="S4327" s="84"/>
      <c r="T4327" s="84"/>
      <c r="U4327" s="84" t="s">
        <v>12565</v>
      </c>
      <c r="V4327" s="84"/>
      <c r="W4327" s="84"/>
      <c r="X4327" s="3" t="s">
        <v>14332</v>
      </c>
      <c r="Y4327" s="2">
        <v>700</v>
      </c>
      <c r="Z4327" s="2" t="str">
        <f t="shared" si="840"/>
        <v>600-1000</v>
      </c>
      <c r="AA4327" s="2" t="s">
        <v>29</v>
      </c>
      <c r="AB4327" s="5">
        <v>44825</v>
      </c>
      <c r="AC4327" s="4">
        <f t="shared" si="845"/>
        <v>44805</v>
      </c>
      <c r="AD4327" s="2" t="s">
        <v>40</v>
      </c>
      <c r="AE4327" s="5"/>
      <c r="AF4327" s="5"/>
      <c r="AG4327" s="2"/>
      <c r="AH4327" s="2">
        <v>22.8489401</v>
      </c>
      <c r="AI4327" s="2">
        <v>87.321220999999994</v>
      </c>
      <c r="AJ4327" s="2">
        <v>721121</v>
      </c>
      <c r="AK4327" s="84" t="s">
        <v>14471</v>
      </c>
      <c r="AL4327" s="3" t="str">
        <f t="shared" si="849"/>
        <v/>
      </c>
      <c r="AM4327" s="3" t="str">
        <f t="shared" si="849"/>
        <v/>
      </c>
      <c r="AN4327" s="3" t="str">
        <f t="shared" si="849"/>
        <v/>
      </c>
      <c r="AO4327" s="3" t="str">
        <f t="shared" si="849"/>
        <v/>
      </c>
      <c r="AP4327" s="3" t="str">
        <f t="shared" si="849"/>
        <v/>
      </c>
      <c r="AQ4327" s="3" t="str">
        <f t="shared" si="849"/>
        <v>Operating</v>
      </c>
      <c r="AR4327" s="3" t="str">
        <f t="shared" si="849"/>
        <v>Operating</v>
      </c>
      <c r="AS4327" s="3" t="str">
        <f t="shared" si="849"/>
        <v>Operating</v>
      </c>
      <c r="AT4327" s="3" t="str">
        <f t="shared" si="849"/>
        <v>Operating</v>
      </c>
      <c r="AU4327" s="3" t="str">
        <f t="shared" si="849"/>
        <v>Operating</v>
      </c>
      <c r="AV4327" s="3" t="str">
        <f t="shared" si="849"/>
        <v>Operating</v>
      </c>
      <c r="AW4327" s="3" t="str">
        <f t="shared" si="849"/>
        <v>Operating</v>
      </c>
      <c r="AX4327" s="3"/>
      <c r="AY4327" s="2" t="str">
        <f t="shared" si="842"/>
        <v>Operating</v>
      </c>
    </row>
    <row r="4328" spans="1:51">
      <c r="A4328" s="2">
        <f t="shared" si="847"/>
        <v>4325</v>
      </c>
      <c r="B4328" s="2" t="s">
        <v>14194</v>
      </c>
      <c r="C4328" s="2" t="s">
        <v>14194</v>
      </c>
      <c r="D4328" s="2" t="s">
        <v>14194</v>
      </c>
      <c r="E4328" s="2" t="s">
        <v>22</v>
      </c>
      <c r="F4328" s="2" t="s">
        <v>12688</v>
      </c>
      <c r="G4328" s="2" t="str">
        <f t="shared" si="844"/>
        <v>FY23</v>
      </c>
      <c r="H4328" s="2" t="s">
        <v>13737</v>
      </c>
      <c r="I4328" s="2" t="str">
        <f t="shared" si="848"/>
        <v>RPH</v>
      </c>
      <c r="J4328" s="2" t="s">
        <v>1019</v>
      </c>
      <c r="K4328" s="84" t="s">
        <v>13621</v>
      </c>
      <c r="L4328" s="84" t="s">
        <v>8</v>
      </c>
      <c r="M4328" s="84" t="s">
        <v>11607</v>
      </c>
      <c r="N4328" s="84" t="s">
        <v>11607</v>
      </c>
      <c r="O4328" s="84"/>
      <c r="P4328" s="84"/>
      <c r="Q4328" s="84" t="s">
        <v>8457</v>
      </c>
      <c r="R4328" s="84"/>
      <c r="S4328" s="84"/>
      <c r="T4328" s="84"/>
      <c r="U4328" s="84" t="s">
        <v>12565</v>
      </c>
      <c r="V4328" s="84"/>
      <c r="W4328" s="84"/>
      <c r="X4328" s="3" t="s">
        <v>14333</v>
      </c>
      <c r="Y4328" s="2">
        <v>430</v>
      </c>
      <c r="Z4328" s="2" t="str">
        <f t="shared" si="840"/>
        <v>400-600</v>
      </c>
      <c r="AA4328" s="2" t="s">
        <v>29</v>
      </c>
      <c r="AB4328" s="5">
        <v>44826</v>
      </c>
      <c r="AC4328" s="4">
        <f t="shared" si="845"/>
        <v>44805</v>
      </c>
      <c r="AD4328" s="2" t="s">
        <v>40</v>
      </c>
      <c r="AE4328" s="5"/>
      <c r="AF4328" s="5"/>
      <c r="AG4328" s="2"/>
      <c r="AH4328" s="2">
        <v>24.1711101</v>
      </c>
      <c r="AI4328" s="2">
        <v>87.789170600000006</v>
      </c>
      <c r="AJ4328" s="2">
        <v>731224</v>
      </c>
      <c r="AK4328" s="84" t="s">
        <v>14472</v>
      </c>
      <c r="AL4328" s="3" t="str">
        <f t="shared" si="849"/>
        <v/>
      </c>
      <c r="AM4328" s="3" t="str">
        <f t="shared" si="849"/>
        <v/>
      </c>
      <c r="AN4328" s="3" t="str">
        <f t="shared" si="849"/>
        <v/>
      </c>
      <c r="AO4328" s="3" t="str">
        <f t="shared" si="849"/>
        <v/>
      </c>
      <c r="AP4328" s="3" t="str">
        <f t="shared" si="849"/>
        <v/>
      </c>
      <c r="AQ4328" s="3" t="str">
        <f t="shared" si="849"/>
        <v>Operating</v>
      </c>
      <c r="AR4328" s="3" t="str">
        <f t="shared" si="849"/>
        <v>Operating</v>
      </c>
      <c r="AS4328" s="3" t="str">
        <f t="shared" si="849"/>
        <v>Operating</v>
      </c>
      <c r="AT4328" s="3" t="str">
        <f t="shared" si="849"/>
        <v>Operating</v>
      </c>
      <c r="AU4328" s="3" t="str">
        <f t="shared" si="849"/>
        <v>Operating</v>
      </c>
      <c r="AV4328" s="3" t="str">
        <f t="shared" si="849"/>
        <v>Operating</v>
      </c>
      <c r="AW4328" s="3" t="str">
        <f t="shared" si="849"/>
        <v>Operating</v>
      </c>
      <c r="AX4328" s="3"/>
      <c r="AY4328" s="2" t="str">
        <f t="shared" si="842"/>
        <v>Operating</v>
      </c>
    </row>
    <row r="4329" spans="1:51">
      <c r="A4329" s="2">
        <f t="shared" si="847"/>
        <v>4326</v>
      </c>
      <c r="B4329" s="2" t="s">
        <v>14195</v>
      </c>
      <c r="C4329" s="2" t="s">
        <v>14195</v>
      </c>
      <c r="D4329" s="2" t="s">
        <v>14195</v>
      </c>
      <c r="E4329" s="2" t="s">
        <v>22</v>
      </c>
      <c r="F4329" s="2" t="s">
        <v>12688</v>
      </c>
      <c r="G4329" s="2" t="str">
        <f t="shared" si="844"/>
        <v>FY23</v>
      </c>
      <c r="H4329" s="2" t="s">
        <v>13737</v>
      </c>
      <c r="I4329" s="2" t="str">
        <f t="shared" si="848"/>
        <v>HYD</v>
      </c>
      <c r="J4329" s="2" t="s">
        <v>25</v>
      </c>
      <c r="K4329" s="84" t="s">
        <v>26</v>
      </c>
      <c r="L4329" s="84" t="s">
        <v>8455</v>
      </c>
      <c r="M4329" s="84" t="s">
        <v>8455</v>
      </c>
      <c r="N4329" s="84" t="s">
        <v>8455</v>
      </c>
      <c r="O4329" s="84"/>
      <c r="P4329" s="84"/>
      <c r="Q4329" s="84" t="s">
        <v>8457</v>
      </c>
      <c r="R4329" s="84"/>
      <c r="S4329" s="84"/>
      <c r="T4329" s="84"/>
      <c r="U4329" s="84" t="s">
        <v>27</v>
      </c>
      <c r="V4329" s="84"/>
      <c r="W4329" s="84"/>
      <c r="X4329" s="3" t="s">
        <v>14334</v>
      </c>
      <c r="Y4329" s="2">
        <v>350</v>
      </c>
      <c r="Z4329" s="2" t="str">
        <f t="shared" si="840"/>
        <v>250-400</v>
      </c>
      <c r="AA4329" s="2" t="s">
        <v>29</v>
      </c>
      <c r="AB4329" s="5">
        <v>44826</v>
      </c>
      <c r="AC4329" s="4">
        <f t="shared" si="845"/>
        <v>44805</v>
      </c>
      <c r="AD4329" s="2" t="s">
        <v>40</v>
      </c>
      <c r="AE4329" s="5"/>
      <c r="AF4329" s="5"/>
      <c r="AG4329" s="2"/>
      <c r="AH4329" s="2">
        <v>17.328770800000001</v>
      </c>
      <c r="AI4329" s="2">
        <v>78.530698999999998</v>
      </c>
      <c r="AJ4329" s="2">
        <v>500097</v>
      </c>
      <c r="AK4329" s="84" t="s">
        <v>14473</v>
      </c>
      <c r="AL4329" s="3" t="str">
        <f t="shared" si="849"/>
        <v/>
      </c>
      <c r="AM4329" s="3" t="str">
        <f t="shared" si="849"/>
        <v/>
      </c>
      <c r="AN4329" s="3" t="str">
        <f t="shared" si="849"/>
        <v/>
      </c>
      <c r="AO4329" s="3" t="str">
        <f t="shared" si="849"/>
        <v/>
      </c>
      <c r="AP4329" s="3" t="str">
        <f t="shared" si="849"/>
        <v/>
      </c>
      <c r="AQ4329" s="3" t="str">
        <f t="shared" si="849"/>
        <v>Operating</v>
      </c>
      <c r="AR4329" s="3" t="str">
        <f t="shared" si="849"/>
        <v>Operating</v>
      </c>
      <c r="AS4329" s="3" t="str">
        <f t="shared" si="849"/>
        <v>Operating</v>
      </c>
      <c r="AT4329" s="3" t="str">
        <f t="shared" si="849"/>
        <v>Operating</v>
      </c>
      <c r="AU4329" s="3" t="str">
        <f t="shared" si="849"/>
        <v>Operating</v>
      </c>
      <c r="AV4329" s="3" t="str">
        <f t="shared" si="849"/>
        <v>Operating</v>
      </c>
      <c r="AW4329" s="3" t="str">
        <f t="shared" si="849"/>
        <v>Operating</v>
      </c>
      <c r="AX4329" s="3"/>
      <c r="AY4329" s="2" t="str">
        <f t="shared" si="842"/>
        <v>Operating</v>
      </c>
    </row>
    <row r="4330" spans="1:51">
      <c r="A4330" s="2">
        <f t="shared" si="847"/>
        <v>4327</v>
      </c>
      <c r="B4330" s="2" t="s">
        <v>14196</v>
      </c>
      <c r="C4330" s="2" t="s">
        <v>14196</v>
      </c>
      <c r="D4330" s="2" t="s">
        <v>14196</v>
      </c>
      <c r="E4330" s="2" t="s">
        <v>22</v>
      </c>
      <c r="F4330" s="2" t="s">
        <v>12688</v>
      </c>
      <c r="G4330" s="2" t="str">
        <f t="shared" si="844"/>
        <v>FY23</v>
      </c>
      <c r="H4330" s="2" t="s">
        <v>13737</v>
      </c>
      <c r="I4330" s="2" t="str">
        <f t="shared" si="848"/>
        <v>HBL</v>
      </c>
      <c r="J4330" s="2" t="s">
        <v>179</v>
      </c>
      <c r="K4330" s="84" t="s">
        <v>935</v>
      </c>
      <c r="L4330" s="84" t="s">
        <v>8454</v>
      </c>
      <c r="M4330" s="84" t="s">
        <v>11609</v>
      </c>
      <c r="N4330" s="84" t="s">
        <v>11609</v>
      </c>
      <c r="O4330" s="84"/>
      <c r="P4330" s="84"/>
      <c r="Q4330" s="84" t="s">
        <v>8457</v>
      </c>
      <c r="R4330" s="84"/>
      <c r="S4330" s="84"/>
      <c r="T4330" s="84"/>
      <c r="U4330" s="84" t="s">
        <v>12566</v>
      </c>
      <c r="V4330" s="84"/>
      <c r="W4330" s="84"/>
      <c r="X4330" s="3" t="s">
        <v>14335</v>
      </c>
      <c r="Y4330" s="2">
        <v>276</v>
      </c>
      <c r="Z4330" s="2" t="str">
        <f t="shared" si="840"/>
        <v>250-400</v>
      </c>
      <c r="AA4330" s="2" t="s">
        <v>29</v>
      </c>
      <c r="AB4330" s="5">
        <v>44826</v>
      </c>
      <c r="AC4330" s="4">
        <f t="shared" si="845"/>
        <v>44805</v>
      </c>
      <c r="AD4330" s="2" t="s">
        <v>40</v>
      </c>
      <c r="AE4330" s="5"/>
      <c r="AF4330" s="5"/>
      <c r="AG4330" s="2"/>
      <c r="AH4330" s="2">
        <v>15.442451999999999</v>
      </c>
      <c r="AI4330" s="2">
        <v>74.999395000000007</v>
      </c>
      <c r="AJ4330" s="2">
        <v>580007</v>
      </c>
      <c r="AK4330" s="84" t="s">
        <v>14474</v>
      </c>
      <c r="AL4330" s="3" t="str">
        <f t="shared" si="849"/>
        <v/>
      </c>
      <c r="AM4330" s="3" t="str">
        <f t="shared" si="849"/>
        <v/>
      </c>
      <c r="AN4330" s="3" t="str">
        <f t="shared" si="849"/>
        <v/>
      </c>
      <c r="AO4330" s="3" t="str">
        <f t="shared" si="849"/>
        <v/>
      </c>
      <c r="AP4330" s="3" t="str">
        <f t="shared" si="849"/>
        <v/>
      </c>
      <c r="AQ4330" s="3" t="str">
        <f t="shared" si="849"/>
        <v>Operating</v>
      </c>
      <c r="AR4330" s="3" t="str">
        <f t="shared" si="849"/>
        <v>Operating</v>
      </c>
      <c r="AS4330" s="3" t="str">
        <f t="shared" si="849"/>
        <v>Operating</v>
      </c>
      <c r="AT4330" s="3" t="str">
        <f t="shared" si="849"/>
        <v>Operating</v>
      </c>
      <c r="AU4330" s="3" t="str">
        <f t="shared" si="849"/>
        <v>Operating</v>
      </c>
      <c r="AV4330" s="3" t="str">
        <f t="shared" si="849"/>
        <v>Operating</v>
      </c>
      <c r="AW4330" s="3" t="str">
        <f t="shared" si="849"/>
        <v>Operating</v>
      </c>
      <c r="AX4330" s="3"/>
      <c r="AY4330" s="2" t="str">
        <f t="shared" si="842"/>
        <v>Operating</v>
      </c>
    </row>
    <row r="4331" spans="1:51">
      <c r="A4331" s="2">
        <f t="shared" si="847"/>
        <v>4328</v>
      </c>
      <c r="B4331" s="2" t="s">
        <v>14197</v>
      </c>
      <c r="C4331" s="2" t="s">
        <v>14197</v>
      </c>
      <c r="D4331" s="2" t="s">
        <v>14197</v>
      </c>
      <c r="E4331" s="2" t="s">
        <v>22</v>
      </c>
      <c r="F4331" s="2" t="s">
        <v>12688</v>
      </c>
      <c r="G4331" s="2" t="str">
        <f t="shared" si="844"/>
        <v>FY23</v>
      </c>
      <c r="H4331" s="2" t="s">
        <v>13737</v>
      </c>
      <c r="I4331" s="2" t="str">
        <f t="shared" si="848"/>
        <v>RPL</v>
      </c>
      <c r="J4331" s="2" t="s">
        <v>509</v>
      </c>
      <c r="K4331" s="84" t="s">
        <v>14593</v>
      </c>
      <c r="L4331" s="84" t="s">
        <v>8</v>
      </c>
      <c r="M4331" s="84" t="s">
        <v>11607</v>
      </c>
      <c r="N4331" s="84" t="s">
        <v>11607</v>
      </c>
      <c r="O4331" s="84"/>
      <c r="P4331" s="84"/>
      <c r="Q4331" s="84" t="s">
        <v>8457</v>
      </c>
      <c r="R4331" s="84"/>
      <c r="S4331" s="84"/>
      <c r="T4331" s="84"/>
      <c r="U4331" s="84" t="s">
        <v>12576</v>
      </c>
      <c r="V4331" s="84"/>
      <c r="W4331" s="84"/>
      <c r="X4331" s="3" t="s">
        <v>14336</v>
      </c>
      <c r="Y4331" s="2">
        <v>300</v>
      </c>
      <c r="Z4331" s="2" t="str">
        <f t="shared" si="840"/>
        <v>250-400</v>
      </c>
      <c r="AA4331" s="2" t="s">
        <v>29</v>
      </c>
      <c r="AB4331" s="5">
        <v>44827</v>
      </c>
      <c r="AC4331" s="4">
        <f t="shared" si="845"/>
        <v>44805</v>
      </c>
      <c r="AD4331" s="2" t="s">
        <v>40</v>
      </c>
      <c r="AE4331" s="5"/>
      <c r="AF4331" s="5"/>
      <c r="AG4331" s="2"/>
      <c r="AH4331" s="2">
        <v>9.4063315000000003</v>
      </c>
      <c r="AI4331" s="2">
        <v>77.483164799999997</v>
      </c>
      <c r="AJ4331" s="2">
        <v>626121</v>
      </c>
      <c r="AK4331" s="84" t="s">
        <v>14475</v>
      </c>
      <c r="AL4331" s="3" t="str">
        <f t="shared" si="849"/>
        <v/>
      </c>
      <c r="AM4331" s="3" t="str">
        <f t="shared" si="849"/>
        <v/>
      </c>
      <c r="AN4331" s="3" t="str">
        <f t="shared" si="849"/>
        <v/>
      </c>
      <c r="AO4331" s="3" t="str">
        <f t="shared" si="849"/>
        <v/>
      </c>
      <c r="AP4331" s="3" t="str">
        <f t="shared" si="849"/>
        <v/>
      </c>
      <c r="AQ4331" s="3" t="str">
        <f t="shared" si="849"/>
        <v>Operating</v>
      </c>
      <c r="AR4331" s="3" t="str">
        <f t="shared" si="849"/>
        <v>Operating</v>
      </c>
      <c r="AS4331" s="3" t="str">
        <f t="shared" si="849"/>
        <v>Operating</v>
      </c>
      <c r="AT4331" s="3" t="str">
        <f t="shared" si="849"/>
        <v>Operating</v>
      </c>
      <c r="AU4331" s="3" t="str">
        <f t="shared" si="849"/>
        <v>Operating</v>
      </c>
      <c r="AV4331" s="3" t="str">
        <f t="shared" si="849"/>
        <v>Operating</v>
      </c>
      <c r="AW4331" s="3" t="str">
        <f t="shared" si="849"/>
        <v>Operating</v>
      </c>
      <c r="AX4331" s="3"/>
      <c r="AY4331" s="2" t="str">
        <f t="shared" si="842"/>
        <v>Operating</v>
      </c>
    </row>
    <row r="4332" spans="1:51">
      <c r="A4332" s="2">
        <f t="shared" si="847"/>
        <v>4329</v>
      </c>
      <c r="B4332" s="2" t="s">
        <v>14198</v>
      </c>
      <c r="C4332" s="2" t="s">
        <v>14198</v>
      </c>
      <c r="D4332" s="2" t="s">
        <v>14198</v>
      </c>
      <c r="E4332" s="2" t="s">
        <v>22</v>
      </c>
      <c r="F4332" s="2" t="s">
        <v>12688</v>
      </c>
      <c r="G4332" s="2" t="str">
        <f t="shared" si="844"/>
        <v>FY23</v>
      </c>
      <c r="H4332" s="2" t="s">
        <v>13737</v>
      </c>
      <c r="I4332" s="2" t="str">
        <f t="shared" si="848"/>
        <v>SLI</v>
      </c>
      <c r="J4332" s="2" t="s">
        <v>579</v>
      </c>
      <c r="K4332" s="84" t="s">
        <v>13378</v>
      </c>
      <c r="L4332" s="84" t="s">
        <v>8453</v>
      </c>
      <c r="M4332" s="84" t="s">
        <v>11608</v>
      </c>
      <c r="N4332" s="84" t="s">
        <v>11608</v>
      </c>
      <c r="O4332" s="84"/>
      <c r="P4332" s="84"/>
      <c r="Q4332" s="84" t="s">
        <v>8457</v>
      </c>
      <c r="R4332" s="84"/>
      <c r="S4332" s="84"/>
      <c r="T4332" s="84"/>
      <c r="U4332" s="84" t="s">
        <v>12577</v>
      </c>
      <c r="V4332" s="84"/>
      <c r="W4332" s="84"/>
      <c r="X4332" s="3" t="s">
        <v>14337</v>
      </c>
      <c r="Y4332" s="2">
        <v>270</v>
      </c>
      <c r="Z4332" s="2" t="str">
        <f t="shared" si="840"/>
        <v>250-400</v>
      </c>
      <c r="AA4332" s="2" t="s">
        <v>29</v>
      </c>
      <c r="AB4332" s="5">
        <v>44827</v>
      </c>
      <c r="AC4332" s="4">
        <f t="shared" si="845"/>
        <v>44805</v>
      </c>
      <c r="AD4332" s="2" t="s">
        <v>40</v>
      </c>
      <c r="AE4332" s="5"/>
      <c r="AF4332" s="5"/>
      <c r="AG4332" s="2"/>
      <c r="AH4332" s="2">
        <v>16.855808400000001</v>
      </c>
      <c r="AI4332" s="2">
        <v>74.573674659999995</v>
      </c>
      <c r="AJ4332" s="2">
        <v>416416</v>
      </c>
      <c r="AK4332" s="84" t="s">
        <v>14476</v>
      </c>
      <c r="AL4332" s="3" t="str">
        <f t="shared" si="849"/>
        <v/>
      </c>
      <c r="AM4332" s="3" t="str">
        <f t="shared" si="849"/>
        <v/>
      </c>
      <c r="AN4332" s="3" t="str">
        <f t="shared" si="849"/>
        <v/>
      </c>
      <c r="AO4332" s="3" t="str">
        <f t="shared" si="849"/>
        <v/>
      </c>
      <c r="AP4332" s="3" t="str">
        <f t="shared" si="849"/>
        <v/>
      </c>
      <c r="AQ4332" s="3" t="str">
        <f t="shared" si="849"/>
        <v>Operating</v>
      </c>
      <c r="AR4332" s="3" t="str">
        <f t="shared" si="849"/>
        <v>Operating</v>
      </c>
      <c r="AS4332" s="3" t="str">
        <f t="shared" si="849"/>
        <v>Operating</v>
      </c>
      <c r="AT4332" s="3" t="str">
        <f t="shared" si="849"/>
        <v>Operating</v>
      </c>
      <c r="AU4332" s="3" t="str">
        <f t="shared" si="849"/>
        <v>Operating</v>
      </c>
      <c r="AV4332" s="3" t="str">
        <f t="shared" si="849"/>
        <v>Operating</v>
      </c>
      <c r="AW4332" s="3" t="str">
        <f t="shared" si="849"/>
        <v>Operating</v>
      </c>
      <c r="AX4332" s="3"/>
      <c r="AY4332" s="2" t="str">
        <f t="shared" si="842"/>
        <v>Operating</v>
      </c>
    </row>
    <row r="4333" spans="1:51">
      <c r="A4333" s="2">
        <f t="shared" si="847"/>
        <v>4330</v>
      </c>
      <c r="B4333" s="2" t="s">
        <v>14199</v>
      </c>
      <c r="C4333" s="2" t="s">
        <v>14199</v>
      </c>
      <c r="D4333" s="2" t="s">
        <v>14199</v>
      </c>
      <c r="E4333" s="2" t="s">
        <v>22</v>
      </c>
      <c r="F4333" s="2" t="s">
        <v>12688</v>
      </c>
      <c r="G4333" s="2" t="str">
        <f t="shared" si="844"/>
        <v>FY23</v>
      </c>
      <c r="H4333" s="2" t="s">
        <v>13737</v>
      </c>
      <c r="I4333" s="2" t="str">
        <f t="shared" si="848"/>
        <v>VSK</v>
      </c>
      <c r="J4333" s="2" t="s">
        <v>24</v>
      </c>
      <c r="K4333" s="84" t="s">
        <v>276</v>
      </c>
      <c r="L4333" s="84" t="s">
        <v>8</v>
      </c>
      <c r="M4333" s="84" t="s">
        <v>11607</v>
      </c>
      <c r="N4333" s="84" t="s">
        <v>11607</v>
      </c>
      <c r="O4333" s="84"/>
      <c r="P4333" s="84"/>
      <c r="Q4333" s="84" t="s">
        <v>8457</v>
      </c>
      <c r="R4333" s="84"/>
      <c r="S4333" s="84"/>
      <c r="T4333" s="84"/>
      <c r="U4333" s="84" t="s">
        <v>12568</v>
      </c>
      <c r="V4333" s="84"/>
      <c r="W4333" s="84"/>
      <c r="X4333" s="3" t="s">
        <v>14338</v>
      </c>
      <c r="Y4333" s="2">
        <v>320</v>
      </c>
      <c r="Z4333" s="2" t="str">
        <f t="shared" si="840"/>
        <v>250-400</v>
      </c>
      <c r="AA4333" s="2" t="s">
        <v>29</v>
      </c>
      <c r="AB4333" s="5">
        <v>44827</v>
      </c>
      <c r="AC4333" s="4">
        <f t="shared" si="845"/>
        <v>44805</v>
      </c>
      <c r="AD4333" s="2" t="s">
        <v>40</v>
      </c>
      <c r="AE4333" s="5"/>
      <c r="AF4333" s="5"/>
      <c r="AG4333" s="2"/>
      <c r="AH4333" s="2">
        <v>17.730528280000001</v>
      </c>
      <c r="AI4333" s="2">
        <v>83.292076129999998</v>
      </c>
      <c r="AJ4333" s="2">
        <v>530016</v>
      </c>
      <c r="AK4333" s="84" t="s">
        <v>14477</v>
      </c>
      <c r="AL4333" s="3" t="str">
        <f t="shared" si="849"/>
        <v/>
      </c>
      <c r="AM4333" s="3" t="str">
        <f t="shared" si="849"/>
        <v/>
      </c>
      <c r="AN4333" s="3" t="str">
        <f t="shared" si="849"/>
        <v/>
      </c>
      <c r="AO4333" s="3" t="str">
        <f t="shared" si="849"/>
        <v/>
      </c>
      <c r="AP4333" s="3" t="str">
        <f t="shared" si="849"/>
        <v/>
      </c>
      <c r="AQ4333" s="3" t="str">
        <f t="shared" si="849"/>
        <v>Operating</v>
      </c>
      <c r="AR4333" s="3" t="str">
        <f t="shared" si="849"/>
        <v>Operating</v>
      </c>
      <c r="AS4333" s="3" t="str">
        <f t="shared" si="849"/>
        <v>Operating</v>
      </c>
      <c r="AT4333" s="3" t="str">
        <f t="shared" si="849"/>
        <v>Operating</v>
      </c>
      <c r="AU4333" s="3" t="str">
        <f t="shared" si="849"/>
        <v>Operating</v>
      </c>
      <c r="AV4333" s="3" t="str">
        <f t="shared" si="849"/>
        <v>Operating</v>
      </c>
      <c r="AW4333" s="3" t="str">
        <f t="shared" si="849"/>
        <v>Operating</v>
      </c>
      <c r="AX4333" s="3"/>
      <c r="AY4333" s="2" t="str">
        <f t="shared" si="842"/>
        <v>Operating</v>
      </c>
    </row>
    <row r="4334" spans="1:51">
      <c r="A4334" s="2">
        <f t="shared" si="847"/>
        <v>4331</v>
      </c>
      <c r="B4334" s="2" t="s">
        <v>14200</v>
      </c>
      <c r="C4334" s="2" t="s">
        <v>14200</v>
      </c>
      <c r="D4334" s="2" t="s">
        <v>14200</v>
      </c>
      <c r="E4334" s="2" t="s">
        <v>22</v>
      </c>
      <c r="F4334" s="2" t="s">
        <v>12688</v>
      </c>
      <c r="G4334" s="2" t="str">
        <f t="shared" si="844"/>
        <v>FY23</v>
      </c>
      <c r="H4334" s="2" t="s">
        <v>13737</v>
      </c>
      <c r="I4334" s="2" t="str">
        <f t="shared" si="848"/>
        <v>TJR</v>
      </c>
      <c r="J4334" s="2" t="s">
        <v>509</v>
      </c>
      <c r="K4334" s="84" t="s">
        <v>8825</v>
      </c>
      <c r="L4334" s="84" t="s">
        <v>8453</v>
      </c>
      <c r="M4334" s="84" t="s">
        <v>11608</v>
      </c>
      <c r="N4334" s="84" t="s">
        <v>11608</v>
      </c>
      <c r="O4334" s="84"/>
      <c r="P4334" s="84"/>
      <c r="Q4334" s="84" t="s">
        <v>8457</v>
      </c>
      <c r="R4334" s="84"/>
      <c r="S4334" s="84"/>
      <c r="T4334" s="84"/>
      <c r="U4334" s="84" t="s">
        <v>12576</v>
      </c>
      <c r="V4334" s="84"/>
      <c r="W4334" s="84"/>
      <c r="X4334" s="3" t="s">
        <v>14339</v>
      </c>
      <c r="Y4334" s="2">
        <v>448</v>
      </c>
      <c r="Z4334" s="2" t="str">
        <f t="shared" si="840"/>
        <v>400-600</v>
      </c>
      <c r="AA4334" s="2" t="s">
        <v>29</v>
      </c>
      <c r="AB4334" s="5">
        <v>44827</v>
      </c>
      <c r="AC4334" s="4">
        <f t="shared" si="845"/>
        <v>44805</v>
      </c>
      <c r="AD4334" s="2" t="s">
        <v>40</v>
      </c>
      <c r="AE4334" s="5"/>
      <c r="AF4334" s="5"/>
      <c r="AG4334" s="2"/>
      <c r="AH4334" s="2">
        <v>10.48517066</v>
      </c>
      <c r="AI4334" s="2">
        <v>79.39612597</v>
      </c>
      <c r="AJ4334" s="2">
        <v>614903</v>
      </c>
      <c r="AK4334" s="84" t="s">
        <v>14478</v>
      </c>
      <c r="AL4334" s="3" t="str">
        <f t="shared" si="849"/>
        <v/>
      </c>
      <c r="AM4334" s="3" t="str">
        <f t="shared" si="849"/>
        <v/>
      </c>
      <c r="AN4334" s="3" t="str">
        <f t="shared" si="849"/>
        <v/>
      </c>
      <c r="AO4334" s="3" t="str">
        <f t="shared" si="849"/>
        <v/>
      </c>
      <c r="AP4334" s="3" t="str">
        <f t="shared" si="849"/>
        <v/>
      </c>
      <c r="AQ4334" s="3" t="str">
        <f t="shared" si="849"/>
        <v>Operating</v>
      </c>
      <c r="AR4334" s="3" t="str">
        <f t="shared" si="849"/>
        <v>Operating</v>
      </c>
      <c r="AS4334" s="3" t="str">
        <f t="shared" si="849"/>
        <v>Operating</v>
      </c>
      <c r="AT4334" s="3" t="str">
        <f t="shared" si="849"/>
        <v>Operating</v>
      </c>
      <c r="AU4334" s="3" t="str">
        <f t="shared" si="849"/>
        <v>Operating</v>
      </c>
      <c r="AV4334" s="3" t="str">
        <f t="shared" si="849"/>
        <v>Operating</v>
      </c>
      <c r="AW4334" s="3" t="str">
        <f t="shared" si="849"/>
        <v>Operating</v>
      </c>
      <c r="AX4334" s="3"/>
      <c r="AY4334" s="2" t="str">
        <f t="shared" si="842"/>
        <v>Operating</v>
      </c>
    </row>
    <row r="4335" spans="1:51">
      <c r="A4335" s="2">
        <f t="shared" si="847"/>
        <v>4332</v>
      </c>
      <c r="B4335" s="2" t="s">
        <v>14201</v>
      </c>
      <c r="C4335" s="2" t="s">
        <v>14201</v>
      </c>
      <c r="D4335" s="2" t="s">
        <v>14201</v>
      </c>
      <c r="E4335" s="2" t="s">
        <v>22</v>
      </c>
      <c r="F4335" s="2" t="s">
        <v>12688</v>
      </c>
      <c r="G4335" s="2" t="str">
        <f t="shared" si="844"/>
        <v>FY23</v>
      </c>
      <c r="H4335" s="2" t="s">
        <v>13737</v>
      </c>
      <c r="I4335" s="2" t="str">
        <f t="shared" si="848"/>
        <v>TKD</v>
      </c>
      <c r="J4335" s="2" t="s">
        <v>509</v>
      </c>
      <c r="K4335" s="84" t="s">
        <v>13623</v>
      </c>
      <c r="L4335" s="84" t="s">
        <v>8453</v>
      </c>
      <c r="M4335" s="84" t="s">
        <v>11608</v>
      </c>
      <c r="N4335" s="84" t="s">
        <v>11608</v>
      </c>
      <c r="O4335" s="84"/>
      <c r="P4335" s="84"/>
      <c r="Q4335" s="84" t="s">
        <v>8457</v>
      </c>
      <c r="R4335" s="84"/>
      <c r="S4335" s="84"/>
      <c r="T4335" s="84"/>
      <c r="U4335" s="84" t="s">
        <v>12576</v>
      </c>
      <c r="V4335" s="84"/>
      <c r="W4335" s="84"/>
      <c r="X4335" s="3" t="s">
        <v>14340</v>
      </c>
      <c r="Y4335" s="2">
        <v>380</v>
      </c>
      <c r="Z4335" s="2" t="str">
        <f t="shared" si="840"/>
        <v>250-400</v>
      </c>
      <c r="AA4335" s="2" t="s">
        <v>29</v>
      </c>
      <c r="AB4335" s="5">
        <v>44827</v>
      </c>
      <c r="AC4335" s="4">
        <f t="shared" si="845"/>
        <v>44805</v>
      </c>
      <c r="AD4335" s="2" t="s">
        <v>40</v>
      </c>
      <c r="AE4335" s="5"/>
      <c r="AF4335" s="5"/>
      <c r="AG4335" s="2"/>
      <c r="AH4335" s="2">
        <v>8.8061033999999996</v>
      </c>
      <c r="AI4335" s="2">
        <v>78.143709000000001</v>
      </c>
      <c r="AJ4335" s="2">
        <v>628002</v>
      </c>
      <c r="AK4335" s="84" t="s">
        <v>14479</v>
      </c>
      <c r="AL4335" s="3" t="str">
        <f t="shared" si="849"/>
        <v/>
      </c>
      <c r="AM4335" s="3" t="str">
        <f t="shared" si="849"/>
        <v/>
      </c>
      <c r="AN4335" s="3" t="str">
        <f t="shared" si="849"/>
        <v/>
      </c>
      <c r="AO4335" s="3" t="str">
        <f t="shared" si="849"/>
        <v/>
      </c>
      <c r="AP4335" s="3" t="str">
        <f t="shared" si="849"/>
        <v/>
      </c>
      <c r="AQ4335" s="3" t="str">
        <f t="shared" si="849"/>
        <v>Operating</v>
      </c>
      <c r="AR4335" s="3" t="str">
        <f t="shared" si="849"/>
        <v>Operating</v>
      </c>
      <c r="AS4335" s="3" t="str">
        <f t="shared" si="849"/>
        <v>Operating</v>
      </c>
      <c r="AT4335" s="3" t="str">
        <f t="shared" si="849"/>
        <v>Operating</v>
      </c>
      <c r="AU4335" s="3" t="str">
        <f t="shared" si="849"/>
        <v>Operating</v>
      </c>
      <c r="AV4335" s="3" t="str">
        <f t="shared" si="849"/>
        <v>Operating</v>
      </c>
      <c r="AW4335" s="3" t="str">
        <f t="shared" si="849"/>
        <v>Operating</v>
      </c>
      <c r="AX4335" s="3"/>
      <c r="AY4335" s="2" t="str">
        <f t="shared" si="842"/>
        <v>Operating</v>
      </c>
    </row>
    <row r="4336" spans="1:51">
      <c r="A4336" s="2">
        <f t="shared" si="847"/>
        <v>4333</v>
      </c>
      <c r="B4336" s="2" t="s">
        <v>14202</v>
      </c>
      <c r="C4336" s="2" t="s">
        <v>14202</v>
      </c>
      <c r="D4336" s="2" t="s">
        <v>14202</v>
      </c>
      <c r="E4336" s="2" t="s">
        <v>22</v>
      </c>
      <c r="F4336" s="2" t="s">
        <v>12688</v>
      </c>
      <c r="G4336" s="2" t="str">
        <f t="shared" si="844"/>
        <v>FY23</v>
      </c>
      <c r="H4336" s="2" t="s">
        <v>13737</v>
      </c>
      <c r="I4336" s="2" t="str">
        <f t="shared" si="848"/>
        <v>TRZ</v>
      </c>
      <c r="J4336" s="2" t="s">
        <v>509</v>
      </c>
      <c r="K4336" s="84" t="s">
        <v>1061</v>
      </c>
      <c r="L4336" s="84" t="s">
        <v>8453</v>
      </c>
      <c r="M4336" s="84" t="s">
        <v>11608</v>
      </c>
      <c r="N4336" s="84" t="s">
        <v>11608</v>
      </c>
      <c r="O4336" s="84"/>
      <c r="P4336" s="84"/>
      <c r="Q4336" s="84" t="s">
        <v>8457</v>
      </c>
      <c r="R4336" s="84"/>
      <c r="S4336" s="84"/>
      <c r="T4336" s="84"/>
      <c r="U4336" s="84" t="s">
        <v>12576</v>
      </c>
      <c r="V4336" s="84"/>
      <c r="W4336" s="84"/>
      <c r="X4336" s="3" t="s">
        <v>14341</v>
      </c>
      <c r="Y4336" s="2">
        <v>200</v>
      </c>
      <c r="Z4336" s="2" t="str">
        <f t="shared" si="840"/>
        <v>Less than 250</v>
      </c>
      <c r="AA4336" s="2" t="s">
        <v>29</v>
      </c>
      <c r="AB4336" s="5">
        <v>44827</v>
      </c>
      <c r="AC4336" s="4">
        <f t="shared" si="845"/>
        <v>44805</v>
      </c>
      <c r="AD4336" s="2" t="s">
        <v>40</v>
      </c>
      <c r="AE4336" s="5"/>
      <c r="AF4336" s="5"/>
      <c r="AG4336" s="2"/>
      <c r="AH4336" s="2">
        <v>10.7874933</v>
      </c>
      <c r="AI4336" s="2">
        <v>78.734579199999999</v>
      </c>
      <c r="AJ4336" s="2">
        <v>620011</v>
      </c>
      <c r="AK4336" s="84" t="s">
        <v>14480</v>
      </c>
      <c r="AL4336" s="3" t="str">
        <f t="shared" si="849"/>
        <v/>
      </c>
      <c r="AM4336" s="3" t="str">
        <f t="shared" si="849"/>
        <v/>
      </c>
      <c r="AN4336" s="3" t="str">
        <f t="shared" si="849"/>
        <v/>
      </c>
      <c r="AO4336" s="3" t="str">
        <f t="shared" si="849"/>
        <v/>
      </c>
      <c r="AP4336" s="3" t="str">
        <f t="shared" si="849"/>
        <v/>
      </c>
      <c r="AQ4336" s="3" t="str">
        <f t="shared" si="849"/>
        <v>Operating</v>
      </c>
      <c r="AR4336" s="3" t="str">
        <f t="shared" si="849"/>
        <v>Operating</v>
      </c>
      <c r="AS4336" s="3" t="str">
        <f t="shared" si="849"/>
        <v>Operating</v>
      </c>
      <c r="AT4336" s="3" t="str">
        <f t="shared" si="849"/>
        <v>Operating</v>
      </c>
      <c r="AU4336" s="3" t="str">
        <f t="shared" si="849"/>
        <v>Operating</v>
      </c>
      <c r="AV4336" s="3" t="str">
        <f t="shared" si="849"/>
        <v>Operating</v>
      </c>
      <c r="AW4336" s="3" t="str">
        <f t="shared" si="849"/>
        <v>Operating</v>
      </c>
      <c r="AX4336" s="3"/>
      <c r="AY4336" s="2" t="str">
        <f t="shared" si="842"/>
        <v>Operating</v>
      </c>
    </row>
    <row r="4337" spans="1:51">
      <c r="A4337" s="2">
        <f t="shared" si="847"/>
        <v>4334</v>
      </c>
      <c r="B4337" s="2" t="s">
        <v>14203</v>
      </c>
      <c r="C4337" s="2" t="s">
        <v>14203</v>
      </c>
      <c r="D4337" s="2" t="s">
        <v>14203</v>
      </c>
      <c r="E4337" s="2" t="s">
        <v>22</v>
      </c>
      <c r="F4337" s="2" t="s">
        <v>12688</v>
      </c>
      <c r="G4337" s="2" t="str">
        <f t="shared" si="844"/>
        <v>FY23</v>
      </c>
      <c r="H4337" s="2" t="s">
        <v>13737</v>
      </c>
      <c r="I4337" s="2" t="str">
        <f t="shared" si="848"/>
        <v>BLR</v>
      </c>
      <c r="J4337" s="2" t="s">
        <v>179</v>
      </c>
      <c r="K4337" s="84" t="s">
        <v>180</v>
      </c>
      <c r="L4337" s="84" t="s">
        <v>8455</v>
      </c>
      <c r="M4337" s="84" t="s">
        <v>8455</v>
      </c>
      <c r="N4337" s="84" t="s">
        <v>8455</v>
      </c>
      <c r="O4337" s="84"/>
      <c r="P4337" s="84"/>
      <c r="Q4337" s="84" t="s">
        <v>8457</v>
      </c>
      <c r="R4337" s="84"/>
      <c r="S4337" s="84"/>
      <c r="T4337" s="84"/>
      <c r="U4337" s="84" t="s">
        <v>12567</v>
      </c>
      <c r="V4337" s="84"/>
      <c r="W4337" s="84"/>
      <c r="X4337" s="3" t="s">
        <v>14342</v>
      </c>
      <c r="Y4337" s="2">
        <v>272</v>
      </c>
      <c r="Z4337" s="2" t="str">
        <f t="shared" ref="Z4337:Z4400" si="850">IF(Y4337&lt;=250,"Less than 250",IF(Y4337&lt;=400,"250-400",IF(Y4337&lt;=600,"400-600",IF(Y4337&lt;=1000,"600-1000","Gr than 1000"))))</f>
        <v>250-400</v>
      </c>
      <c r="AA4337" s="2" t="s">
        <v>29</v>
      </c>
      <c r="AB4337" s="5">
        <v>44827</v>
      </c>
      <c r="AC4337" s="4">
        <f t="shared" si="845"/>
        <v>44805</v>
      </c>
      <c r="AD4337" s="2" t="s">
        <v>40</v>
      </c>
      <c r="AE4337" s="5"/>
      <c r="AF4337" s="5"/>
      <c r="AG4337" s="2"/>
      <c r="AH4337" s="2">
        <v>12.937645</v>
      </c>
      <c r="AI4337" s="2">
        <v>77.478785000000002</v>
      </c>
      <c r="AJ4337" s="2">
        <v>560056</v>
      </c>
      <c r="AK4337" s="84" t="s">
        <v>14481</v>
      </c>
      <c r="AL4337" s="3" t="str">
        <f t="shared" si="849"/>
        <v/>
      </c>
      <c r="AM4337" s="3" t="str">
        <f t="shared" si="849"/>
        <v/>
      </c>
      <c r="AN4337" s="3" t="str">
        <f t="shared" si="849"/>
        <v/>
      </c>
      <c r="AO4337" s="3" t="str">
        <f t="shared" si="849"/>
        <v/>
      </c>
      <c r="AP4337" s="3" t="str">
        <f t="shared" si="849"/>
        <v/>
      </c>
      <c r="AQ4337" s="3" t="str">
        <f t="shared" si="849"/>
        <v>Operating</v>
      </c>
      <c r="AR4337" s="3" t="str">
        <f t="shared" si="849"/>
        <v>Operating</v>
      </c>
      <c r="AS4337" s="3" t="str">
        <f t="shared" si="849"/>
        <v>Operating</v>
      </c>
      <c r="AT4337" s="3" t="str">
        <f t="shared" si="849"/>
        <v>Operating</v>
      </c>
      <c r="AU4337" s="3" t="str">
        <f t="shared" si="849"/>
        <v>Operating</v>
      </c>
      <c r="AV4337" s="3" t="str">
        <f t="shared" si="849"/>
        <v>Operating</v>
      </c>
      <c r="AW4337" s="3" t="str">
        <f t="shared" si="849"/>
        <v>Operating</v>
      </c>
      <c r="AX4337" s="3"/>
      <c r="AY4337" s="2" t="str">
        <f t="shared" si="842"/>
        <v>Operating</v>
      </c>
    </row>
    <row r="4338" spans="1:51">
      <c r="A4338" s="2">
        <f t="shared" si="847"/>
        <v>4335</v>
      </c>
      <c r="B4338" s="2" t="s">
        <v>14204</v>
      </c>
      <c r="C4338" s="2" t="s">
        <v>14204</v>
      </c>
      <c r="D4338" s="2" t="s">
        <v>14204</v>
      </c>
      <c r="E4338" s="2" t="s">
        <v>22</v>
      </c>
      <c r="F4338" s="2" t="s">
        <v>12688</v>
      </c>
      <c r="G4338" s="2" t="str">
        <f t="shared" si="844"/>
        <v>FY23</v>
      </c>
      <c r="H4338" s="2" t="s">
        <v>13737</v>
      </c>
      <c r="I4338" s="2" t="str">
        <f t="shared" si="848"/>
        <v>AVD</v>
      </c>
      <c r="J4338" s="2" t="s">
        <v>509</v>
      </c>
      <c r="K4338" s="84" t="s">
        <v>10182</v>
      </c>
      <c r="L4338" s="84" t="s">
        <v>8455</v>
      </c>
      <c r="M4338" s="84" t="s">
        <v>8455</v>
      </c>
      <c r="N4338" s="84" t="s">
        <v>8455</v>
      </c>
      <c r="O4338" s="84"/>
      <c r="P4338" s="84"/>
      <c r="Q4338" s="84" t="s">
        <v>8457</v>
      </c>
      <c r="R4338" s="84"/>
      <c r="S4338" s="84"/>
      <c r="T4338" s="84"/>
      <c r="U4338" s="84" t="s">
        <v>12576</v>
      </c>
      <c r="V4338" s="84"/>
      <c r="W4338" s="84"/>
      <c r="X4338" s="3" t="s">
        <v>14343</v>
      </c>
      <c r="Y4338" s="2">
        <v>320</v>
      </c>
      <c r="Z4338" s="2" t="str">
        <f t="shared" si="850"/>
        <v>250-400</v>
      </c>
      <c r="AA4338" s="2" t="s">
        <v>29</v>
      </c>
      <c r="AB4338" s="5">
        <v>44827</v>
      </c>
      <c r="AC4338" s="4">
        <f t="shared" si="845"/>
        <v>44805</v>
      </c>
      <c r="AD4338" s="2" t="s">
        <v>40</v>
      </c>
      <c r="AE4338" s="5"/>
      <c r="AF4338" s="5"/>
      <c r="AG4338" s="2"/>
      <c r="AH4338" s="2">
        <v>13.17235314</v>
      </c>
      <c r="AI4338" s="2">
        <v>80.092460700000004</v>
      </c>
      <c r="AJ4338" s="2">
        <v>600055</v>
      </c>
      <c r="AK4338" s="84" t="s">
        <v>14482</v>
      </c>
      <c r="AL4338" s="3" t="str">
        <f t="shared" si="849"/>
        <v/>
      </c>
      <c r="AM4338" s="3" t="str">
        <f t="shared" si="849"/>
        <v/>
      </c>
      <c r="AN4338" s="3" t="str">
        <f t="shared" si="849"/>
        <v/>
      </c>
      <c r="AO4338" s="3" t="str">
        <f t="shared" si="849"/>
        <v/>
      </c>
      <c r="AP4338" s="3" t="str">
        <f t="shared" si="849"/>
        <v/>
      </c>
      <c r="AQ4338" s="3" t="str">
        <f t="shared" si="849"/>
        <v>Operating</v>
      </c>
      <c r="AR4338" s="3" t="str">
        <f t="shared" si="849"/>
        <v>Operating</v>
      </c>
      <c r="AS4338" s="3" t="str">
        <f t="shared" si="849"/>
        <v>Operating</v>
      </c>
      <c r="AT4338" s="3" t="str">
        <f t="shared" si="849"/>
        <v>Operating</v>
      </c>
      <c r="AU4338" s="3" t="str">
        <f t="shared" si="849"/>
        <v>Operating</v>
      </c>
      <c r="AV4338" s="3" t="str">
        <f t="shared" si="849"/>
        <v>Operating</v>
      </c>
      <c r="AW4338" s="3" t="str">
        <f t="shared" si="849"/>
        <v>Operating</v>
      </c>
      <c r="AX4338" s="3"/>
      <c r="AY4338" s="2" t="str">
        <f t="shared" si="842"/>
        <v>Operating</v>
      </c>
    </row>
    <row r="4339" spans="1:51">
      <c r="A4339" s="2">
        <f t="shared" si="847"/>
        <v>4336</v>
      </c>
      <c r="B4339" s="2" t="s">
        <v>14205</v>
      </c>
      <c r="C4339" s="2" t="s">
        <v>14205</v>
      </c>
      <c r="D4339" s="2" t="s">
        <v>14205</v>
      </c>
      <c r="E4339" s="2" t="s">
        <v>22</v>
      </c>
      <c r="F4339" s="2" t="s">
        <v>12688</v>
      </c>
      <c r="G4339" s="2" t="str">
        <f t="shared" si="844"/>
        <v>FY23</v>
      </c>
      <c r="H4339" s="2" t="s">
        <v>13737</v>
      </c>
      <c r="I4339" s="2" t="str">
        <f t="shared" si="848"/>
        <v>AMR</v>
      </c>
      <c r="J4339" s="2" t="s">
        <v>25</v>
      </c>
      <c r="K4339" s="84" t="s">
        <v>1478</v>
      </c>
      <c r="L4339" s="84" t="s">
        <v>8454</v>
      </c>
      <c r="M4339" s="84" t="s">
        <v>11609</v>
      </c>
      <c r="N4339" s="84" t="s">
        <v>11609</v>
      </c>
      <c r="O4339" s="84"/>
      <c r="P4339" s="84"/>
      <c r="Q4339" s="84" t="s">
        <v>8457</v>
      </c>
      <c r="R4339" s="84"/>
      <c r="S4339" s="84"/>
      <c r="T4339" s="84"/>
      <c r="U4339" s="84" t="s">
        <v>259</v>
      </c>
      <c r="V4339" s="84"/>
      <c r="W4339" s="84"/>
      <c r="X4339" s="3" t="s">
        <v>14344</v>
      </c>
      <c r="Y4339" s="2">
        <v>304</v>
      </c>
      <c r="Z4339" s="2" t="str">
        <f t="shared" si="850"/>
        <v>250-400</v>
      </c>
      <c r="AA4339" s="2" t="s">
        <v>29</v>
      </c>
      <c r="AB4339" s="5">
        <v>44827</v>
      </c>
      <c r="AC4339" s="4">
        <f t="shared" si="845"/>
        <v>44805</v>
      </c>
      <c r="AD4339" s="2" t="s">
        <v>40</v>
      </c>
      <c r="AE4339" s="5"/>
      <c r="AF4339" s="5"/>
      <c r="AG4339" s="2"/>
      <c r="AH4339" s="2">
        <v>18.790529800000002</v>
      </c>
      <c r="AI4339" s="2">
        <v>78.306577000000004</v>
      </c>
      <c r="AJ4339" s="2">
        <v>503224</v>
      </c>
      <c r="AK4339" s="84" t="s">
        <v>14483</v>
      </c>
      <c r="AL4339" s="3" t="str">
        <f t="shared" si="849"/>
        <v/>
      </c>
      <c r="AM4339" s="3" t="str">
        <f t="shared" si="849"/>
        <v/>
      </c>
      <c r="AN4339" s="3" t="str">
        <f t="shared" si="849"/>
        <v/>
      </c>
      <c r="AO4339" s="3" t="str">
        <f t="shared" si="849"/>
        <v/>
      </c>
      <c r="AP4339" s="3" t="str">
        <f t="shared" si="849"/>
        <v/>
      </c>
      <c r="AQ4339" s="3" t="str">
        <f t="shared" si="849"/>
        <v>Operating</v>
      </c>
      <c r="AR4339" s="3" t="str">
        <f t="shared" si="849"/>
        <v>Operating</v>
      </c>
      <c r="AS4339" s="3" t="str">
        <f t="shared" si="849"/>
        <v>Operating</v>
      </c>
      <c r="AT4339" s="3" t="str">
        <f t="shared" si="849"/>
        <v>Operating</v>
      </c>
      <c r="AU4339" s="3" t="str">
        <f t="shared" si="849"/>
        <v>Operating</v>
      </c>
      <c r="AV4339" s="3" t="str">
        <f t="shared" si="849"/>
        <v>Operating</v>
      </c>
      <c r="AW4339" s="3" t="str">
        <f t="shared" si="849"/>
        <v>Operating</v>
      </c>
      <c r="AX4339" s="3"/>
      <c r="AY4339" s="2" t="str">
        <f t="shared" si="842"/>
        <v>Operating</v>
      </c>
    </row>
    <row r="4340" spans="1:51">
      <c r="A4340" s="2">
        <f t="shared" si="847"/>
        <v>4337</v>
      </c>
      <c r="B4340" s="2" t="s">
        <v>14206</v>
      </c>
      <c r="C4340" s="2" t="s">
        <v>14206</v>
      </c>
      <c r="D4340" s="2" t="s">
        <v>14206</v>
      </c>
      <c r="E4340" s="2" t="s">
        <v>22</v>
      </c>
      <c r="F4340" s="2" t="s">
        <v>12688</v>
      </c>
      <c r="G4340" s="2" t="str">
        <f t="shared" si="844"/>
        <v>FY23</v>
      </c>
      <c r="H4340" s="2" t="s">
        <v>13737</v>
      </c>
      <c r="I4340" s="2" t="str">
        <f t="shared" si="848"/>
        <v>SMG</v>
      </c>
      <c r="J4340" s="2" t="s">
        <v>179</v>
      </c>
      <c r="K4340" s="84" t="s">
        <v>1517</v>
      </c>
      <c r="L4340" s="84" t="s">
        <v>8453</v>
      </c>
      <c r="M4340" s="84" t="s">
        <v>11608</v>
      </c>
      <c r="N4340" s="84" t="s">
        <v>11608</v>
      </c>
      <c r="O4340" s="84"/>
      <c r="P4340" s="84"/>
      <c r="Q4340" s="84" t="s">
        <v>8458</v>
      </c>
      <c r="R4340" s="5">
        <f t="shared" ref="R4340" si="851">AB4340</f>
        <v>44828</v>
      </c>
      <c r="S4340" s="84"/>
      <c r="T4340" s="84"/>
      <c r="U4340" s="84" t="s">
        <v>12566</v>
      </c>
      <c r="V4340" s="84"/>
      <c r="W4340" s="84"/>
      <c r="X4340" s="3" t="s">
        <v>14345</v>
      </c>
      <c r="Y4340" s="2">
        <v>1750</v>
      </c>
      <c r="Z4340" s="2" t="str">
        <f t="shared" si="850"/>
        <v>Gr than 1000</v>
      </c>
      <c r="AA4340" s="2" t="s">
        <v>29</v>
      </c>
      <c r="AB4340" s="5">
        <v>44828</v>
      </c>
      <c r="AC4340" s="4">
        <f t="shared" si="845"/>
        <v>44805</v>
      </c>
      <c r="AD4340" s="2" t="s">
        <v>40</v>
      </c>
      <c r="AE4340" s="5"/>
      <c r="AF4340" s="5"/>
      <c r="AG4340" s="2"/>
      <c r="AH4340" s="2">
        <v>13.953194</v>
      </c>
      <c r="AI4340" s="2">
        <v>75.575634500000007</v>
      </c>
      <c r="AJ4340" s="2">
        <v>577201</v>
      </c>
      <c r="AK4340" s="84" t="s">
        <v>14484</v>
      </c>
      <c r="AL4340" s="3" t="str">
        <f t="shared" si="849"/>
        <v/>
      </c>
      <c r="AM4340" s="3" t="str">
        <f t="shared" si="849"/>
        <v/>
      </c>
      <c r="AN4340" s="3" t="str">
        <f t="shared" si="849"/>
        <v/>
      </c>
      <c r="AO4340" s="3" t="str">
        <f t="shared" si="849"/>
        <v/>
      </c>
      <c r="AP4340" s="3" t="str">
        <f t="shared" si="849"/>
        <v/>
      </c>
      <c r="AQ4340" s="3" t="str">
        <f t="shared" si="849"/>
        <v>Operating</v>
      </c>
      <c r="AR4340" s="3" t="str">
        <f t="shared" si="849"/>
        <v>Operating</v>
      </c>
      <c r="AS4340" s="3" t="str">
        <f t="shared" si="849"/>
        <v>Operating</v>
      </c>
      <c r="AT4340" s="3" t="str">
        <f t="shared" si="849"/>
        <v>Operating</v>
      </c>
      <c r="AU4340" s="3" t="str">
        <f t="shared" si="849"/>
        <v>Operating</v>
      </c>
      <c r="AV4340" s="3" t="str">
        <f t="shared" si="849"/>
        <v>Operating</v>
      </c>
      <c r="AW4340" s="3" t="str">
        <f t="shared" si="849"/>
        <v>Operating</v>
      </c>
      <c r="AX4340" s="3"/>
      <c r="AY4340" s="2" t="str">
        <f t="shared" si="842"/>
        <v>Operating</v>
      </c>
    </row>
    <row r="4341" spans="1:51">
      <c r="A4341" s="2">
        <f t="shared" si="847"/>
        <v>4338</v>
      </c>
      <c r="B4341" s="2" t="s">
        <v>14207</v>
      </c>
      <c r="C4341" s="2" t="s">
        <v>14207</v>
      </c>
      <c r="D4341" s="2" t="s">
        <v>14207</v>
      </c>
      <c r="E4341" s="2" t="s">
        <v>22</v>
      </c>
      <c r="F4341" s="2" t="s">
        <v>12688</v>
      </c>
      <c r="G4341" s="2" t="str">
        <f t="shared" si="844"/>
        <v>FY23</v>
      </c>
      <c r="H4341" s="2" t="s">
        <v>13737</v>
      </c>
      <c r="I4341" s="2" t="str">
        <f t="shared" si="848"/>
        <v>SLI</v>
      </c>
      <c r="J4341" s="2" t="s">
        <v>579</v>
      </c>
      <c r="K4341" s="84" t="s">
        <v>13378</v>
      </c>
      <c r="L4341" s="84" t="s">
        <v>8453</v>
      </c>
      <c r="M4341" s="84" t="s">
        <v>11608</v>
      </c>
      <c r="N4341" s="84" t="s">
        <v>11608</v>
      </c>
      <c r="O4341" s="84"/>
      <c r="P4341" s="84"/>
      <c r="Q4341" s="84" t="s">
        <v>8457</v>
      </c>
      <c r="R4341" s="84"/>
      <c r="S4341" s="84"/>
      <c r="T4341" s="84"/>
      <c r="U4341" s="84" t="s">
        <v>12577</v>
      </c>
      <c r="V4341" s="84"/>
      <c r="W4341" s="84"/>
      <c r="X4341" s="3" t="s">
        <v>14346</v>
      </c>
      <c r="Y4341" s="2">
        <v>324</v>
      </c>
      <c r="Z4341" s="2" t="str">
        <f t="shared" si="850"/>
        <v>250-400</v>
      </c>
      <c r="AA4341" s="2" t="s">
        <v>29</v>
      </c>
      <c r="AB4341" s="5">
        <v>44828</v>
      </c>
      <c r="AC4341" s="4">
        <f t="shared" si="845"/>
        <v>44805</v>
      </c>
      <c r="AD4341" s="2" t="s">
        <v>40</v>
      </c>
      <c r="AE4341" s="5"/>
      <c r="AF4341" s="5"/>
      <c r="AG4341" s="2"/>
      <c r="AH4341" s="2">
        <v>16.845196999999999</v>
      </c>
      <c r="AI4341" s="2">
        <v>74.597552100000001</v>
      </c>
      <c r="AJ4341" s="2">
        <v>416415</v>
      </c>
      <c r="AK4341" s="84" t="s">
        <v>14485</v>
      </c>
      <c r="AL4341" s="3" t="str">
        <f t="shared" si="849"/>
        <v/>
      </c>
      <c r="AM4341" s="3" t="str">
        <f t="shared" si="849"/>
        <v/>
      </c>
      <c r="AN4341" s="3" t="str">
        <f t="shared" si="849"/>
        <v/>
      </c>
      <c r="AO4341" s="3" t="str">
        <f t="shared" si="849"/>
        <v/>
      </c>
      <c r="AP4341" s="3" t="str">
        <f t="shared" si="849"/>
        <v/>
      </c>
      <c r="AQ4341" s="3" t="str">
        <f t="shared" si="849"/>
        <v>Operating</v>
      </c>
      <c r="AR4341" s="3" t="str">
        <f t="shared" si="849"/>
        <v>Operating</v>
      </c>
      <c r="AS4341" s="3" t="str">
        <f t="shared" si="849"/>
        <v>Operating</v>
      </c>
      <c r="AT4341" s="3" t="str">
        <f t="shared" si="849"/>
        <v>Operating</v>
      </c>
      <c r="AU4341" s="3" t="str">
        <f t="shared" si="849"/>
        <v>Operating</v>
      </c>
      <c r="AV4341" s="3" t="str">
        <f t="shared" si="849"/>
        <v>Operating</v>
      </c>
      <c r="AW4341" s="3" t="str">
        <f t="shared" si="849"/>
        <v>Operating</v>
      </c>
      <c r="AX4341" s="3"/>
      <c r="AY4341" s="2" t="str">
        <f t="shared" si="842"/>
        <v>Operating</v>
      </c>
    </row>
    <row r="4342" spans="1:51">
      <c r="A4342" s="2">
        <f t="shared" si="847"/>
        <v>4339</v>
      </c>
      <c r="B4342" s="2" t="s">
        <v>14208</v>
      </c>
      <c r="C4342" s="2" t="s">
        <v>14208</v>
      </c>
      <c r="D4342" s="2" t="s">
        <v>14208</v>
      </c>
      <c r="E4342" s="2" t="s">
        <v>22</v>
      </c>
      <c r="F4342" s="2" t="s">
        <v>12688</v>
      </c>
      <c r="G4342" s="2" t="str">
        <f t="shared" si="844"/>
        <v>FY23</v>
      </c>
      <c r="H4342" s="2" t="s">
        <v>13737</v>
      </c>
      <c r="I4342" s="2" t="str">
        <f t="shared" si="848"/>
        <v>CBM</v>
      </c>
      <c r="J4342" s="2" t="s">
        <v>24</v>
      </c>
      <c r="K4342" s="84" t="s">
        <v>14594</v>
      </c>
      <c r="L4342" s="84" t="s">
        <v>8454</v>
      </c>
      <c r="M4342" s="84" t="s">
        <v>11609</v>
      </c>
      <c r="N4342" s="84" t="s">
        <v>11609</v>
      </c>
      <c r="O4342" s="84"/>
      <c r="P4342" s="84"/>
      <c r="Q4342" s="84" t="s">
        <v>8457</v>
      </c>
      <c r="R4342" s="84"/>
      <c r="S4342" s="84"/>
      <c r="T4342" s="84"/>
      <c r="U4342" s="84" t="s">
        <v>12570</v>
      </c>
      <c r="V4342" s="84"/>
      <c r="W4342" s="84"/>
      <c r="X4342" s="3" t="s">
        <v>14347</v>
      </c>
      <c r="Y4342" s="2">
        <v>552</v>
      </c>
      <c r="Z4342" s="2" t="str">
        <f t="shared" si="850"/>
        <v>400-600</v>
      </c>
      <c r="AA4342" s="2" t="s">
        <v>29</v>
      </c>
      <c r="AB4342" s="5">
        <v>44828</v>
      </c>
      <c r="AC4342" s="4">
        <f t="shared" si="845"/>
        <v>44805</v>
      </c>
      <c r="AD4342" s="2" t="s">
        <v>40</v>
      </c>
      <c r="AE4342" s="5"/>
      <c r="AF4342" s="5"/>
      <c r="AG4342" s="2"/>
      <c r="AH4342" s="2">
        <v>15.582035899999999</v>
      </c>
      <c r="AI4342" s="2">
        <v>79.113207000000003</v>
      </c>
      <c r="AJ4342" s="2">
        <v>523333</v>
      </c>
      <c r="AK4342" s="84" t="s">
        <v>14486</v>
      </c>
      <c r="AL4342" s="3" t="str">
        <f t="shared" si="849"/>
        <v/>
      </c>
      <c r="AM4342" s="3" t="str">
        <f t="shared" si="849"/>
        <v/>
      </c>
      <c r="AN4342" s="3" t="str">
        <f t="shared" si="849"/>
        <v/>
      </c>
      <c r="AO4342" s="3" t="str">
        <f t="shared" si="849"/>
        <v/>
      </c>
      <c r="AP4342" s="3" t="str">
        <f t="shared" si="849"/>
        <v/>
      </c>
      <c r="AQ4342" s="3" t="str">
        <f t="shared" si="849"/>
        <v>Operating</v>
      </c>
      <c r="AR4342" s="3" t="str">
        <f t="shared" si="849"/>
        <v>Operating</v>
      </c>
      <c r="AS4342" s="3" t="str">
        <f t="shared" si="849"/>
        <v>Operating</v>
      </c>
      <c r="AT4342" s="3" t="str">
        <f t="shared" si="849"/>
        <v>Operating</v>
      </c>
      <c r="AU4342" s="3" t="str">
        <f t="shared" si="849"/>
        <v>Operating</v>
      </c>
      <c r="AV4342" s="3" t="str">
        <f t="shared" si="849"/>
        <v>Operating</v>
      </c>
      <c r="AW4342" s="3" t="str">
        <f t="shared" si="849"/>
        <v>Operating</v>
      </c>
      <c r="AX4342" s="3"/>
      <c r="AY4342" s="2" t="str">
        <f t="shared" si="842"/>
        <v>Operating</v>
      </c>
    </row>
    <row r="4343" spans="1:51">
      <c r="A4343" s="2">
        <f t="shared" si="847"/>
        <v>4340</v>
      </c>
      <c r="B4343" s="2" t="s">
        <v>14209</v>
      </c>
      <c r="C4343" s="2" t="s">
        <v>14209</v>
      </c>
      <c r="D4343" s="2" t="s">
        <v>14209</v>
      </c>
      <c r="E4343" s="2" t="s">
        <v>22</v>
      </c>
      <c r="F4343" s="2" t="s">
        <v>12688</v>
      </c>
      <c r="G4343" s="2" t="str">
        <f t="shared" si="844"/>
        <v>FY23</v>
      </c>
      <c r="H4343" s="2" t="s">
        <v>13737</v>
      </c>
      <c r="I4343" s="2" t="str">
        <f t="shared" si="848"/>
        <v>BWN</v>
      </c>
      <c r="J4343" s="2" t="s">
        <v>1019</v>
      </c>
      <c r="K4343" s="84" t="s">
        <v>11141</v>
      </c>
      <c r="L4343" s="84" t="s">
        <v>8453</v>
      </c>
      <c r="M4343" s="84" t="s">
        <v>11608</v>
      </c>
      <c r="N4343" s="84" t="s">
        <v>11608</v>
      </c>
      <c r="O4343" s="84"/>
      <c r="P4343" s="84"/>
      <c r="Q4343" s="84" t="s">
        <v>8457</v>
      </c>
      <c r="R4343" s="84"/>
      <c r="S4343" s="84"/>
      <c r="T4343" s="84"/>
      <c r="U4343" s="84" t="s">
        <v>12565</v>
      </c>
      <c r="V4343" s="84"/>
      <c r="W4343" s="84"/>
      <c r="X4343" s="3" t="s">
        <v>14348</v>
      </c>
      <c r="Y4343" s="2">
        <v>300</v>
      </c>
      <c r="Z4343" s="2" t="str">
        <f t="shared" si="850"/>
        <v>250-400</v>
      </c>
      <c r="AA4343" s="2" t="s">
        <v>29</v>
      </c>
      <c r="AB4343" s="5">
        <v>44828</v>
      </c>
      <c r="AC4343" s="4">
        <f t="shared" si="845"/>
        <v>44805</v>
      </c>
      <c r="AD4343" s="2" t="s">
        <v>40</v>
      </c>
      <c r="AE4343" s="5"/>
      <c r="AF4343" s="5"/>
      <c r="AG4343" s="2"/>
      <c r="AH4343" s="2">
        <v>23.400953999999999</v>
      </c>
      <c r="AI4343" s="2">
        <v>87.549294000000003</v>
      </c>
      <c r="AJ4343" s="2">
        <v>713403</v>
      </c>
      <c r="AK4343" s="84" t="s">
        <v>14487</v>
      </c>
      <c r="AL4343" s="3" t="str">
        <f t="shared" si="849"/>
        <v/>
      </c>
      <c r="AM4343" s="3" t="str">
        <f t="shared" si="849"/>
        <v/>
      </c>
      <c r="AN4343" s="3" t="str">
        <f t="shared" si="849"/>
        <v/>
      </c>
      <c r="AO4343" s="3" t="str">
        <f t="shared" si="849"/>
        <v/>
      </c>
      <c r="AP4343" s="3" t="str">
        <f t="shared" si="849"/>
        <v/>
      </c>
      <c r="AQ4343" s="3" t="str">
        <f t="shared" si="849"/>
        <v>Operating</v>
      </c>
      <c r="AR4343" s="3" t="str">
        <f t="shared" si="849"/>
        <v>Operating</v>
      </c>
      <c r="AS4343" s="3" t="str">
        <f t="shared" si="849"/>
        <v>Operating</v>
      </c>
      <c r="AT4343" s="3" t="str">
        <f t="shared" si="849"/>
        <v>Operating</v>
      </c>
      <c r="AU4343" s="3" t="str">
        <f t="shared" si="849"/>
        <v>Operating</v>
      </c>
      <c r="AV4343" s="3" t="str">
        <f t="shared" si="849"/>
        <v>Operating</v>
      </c>
      <c r="AW4343" s="3" t="str">
        <f t="shared" si="849"/>
        <v>Operating</v>
      </c>
      <c r="AX4343" s="3"/>
      <c r="AY4343" s="2" t="str">
        <f t="shared" si="842"/>
        <v>Operating</v>
      </c>
    </row>
    <row r="4344" spans="1:51">
      <c r="A4344" s="2">
        <f t="shared" si="847"/>
        <v>4341</v>
      </c>
      <c r="B4344" s="2" t="s">
        <v>14210</v>
      </c>
      <c r="C4344" s="2" t="s">
        <v>14210</v>
      </c>
      <c r="D4344" s="2" t="s">
        <v>14210</v>
      </c>
      <c r="E4344" s="2" t="s">
        <v>22</v>
      </c>
      <c r="F4344" s="2" t="s">
        <v>12688</v>
      </c>
      <c r="G4344" s="2" t="str">
        <f t="shared" si="844"/>
        <v>FY23</v>
      </c>
      <c r="H4344" s="2" t="s">
        <v>13737</v>
      </c>
      <c r="I4344" s="2" t="str">
        <f t="shared" si="848"/>
        <v>NLR</v>
      </c>
      <c r="J4344" s="2" t="s">
        <v>24</v>
      </c>
      <c r="K4344" s="84" t="s">
        <v>598</v>
      </c>
      <c r="L4344" s="84" t="s">
        <v>8453</v>
      </c>
      <c r="M4344" s="84" t="s">
        <v>11608</v>
      </c>
      <c r="N4344" s="84" t="s">
        <v>11608</v>
      </c>
      <c r="O4344" s="84"/>
      <c r="P4344" s="84"/>
      <c r="Q4344" s="84" t="s">
        <v>8457</v>
      </c>
      <c r="R4344" s="84"/>
      <c r="S4344" s="84"/>
      <c r="T4344" s="84"/>
      <c r="U4344" s="84" t="s">
        <v>12570</v>
      </c>
      <c r="V4344" s="84"/>
      <c r="W4344" s="84"/>
      <c r="X4344" s="3" t="s">
        <v>14349</v>
      </c>
      <c r="Y4344" s="2">
        <v>550</v>
      </c>
      <c r="Z4344" s="2" t="str">
        <f t="shared" si="850"/>
        <v>400-600</v>
      </c>
      <c r="AA4344" s="2" t="s">
        <v>29</v>
      </c>
      <c r="AB4344" s="5">
        <v>44828</v>
      </c>
      <c r="AC4344" s="4">
        <f t="shared" si="845"/>
        <v>44805</v>
      </c>
      <c r="AD4344" s="2" t="s">
        <v>40</v>
      </c>
      <c r="AE4344" s="5"/>
      <c r="AF4344" s="5"/>
      <c r="AG4344" s="2"/>
      <c r="AH4344" s="2">
        <v>14.464414</v>
      </c>
      <c r="AI4344" s="2">
        <v>79.993288000000007</v>
      </c>
      <c r="AJ4344" s="2">
        <v>524002</v>
      </c>
      <c r="AK4344" s="84" t="s">
        <v>14488</v>
      </c>
      <c r="AL4344" s="3" t="str">
        <f t="shared" si="849"/>
        <v/>
      </c>
      <c r="AM4344" s="3" t="str">
        <f t="shared" si="849"/>
        <v/>
      </c>
      <c r="AN4344" s="3" t="str">
        <f t="shared" si="849"/>
        <v/>
      </c>
      <c r="AO4344" s="3" t="str">
        <f t="shared" si="849"/>
        <v/>
      </c>
      <c r="AP4344" s="3" t="str">
        <f t="shared" si="849"/>
        <v/>
      </c>
      <c r="AQ4344" s="3" t="str">
        <f t="shared" si="849"/>
        <v>Operating</v>
      </c>
      <c r="AR4344" s="3" t="str">
        <f t="shared" si="849"/>
        <v>Operating</v>
      </c>
      <c r="AS4344" s="3" t="str">
        <f t="shared" si="849"/>
        <v>Operating</v>
      </c>
      <c r="AT4344" s="3" t="str">
        <f t="shared" si="849"/>
        <v>Operating</v>
      </c>
      <c r="AU4344" s="3" t="str">
        <f t="shared" si="849"/>
        <v>Operating</v>
      </c>
      <c r="AV4344" s="3" t="str">
        <f t="shared" si="849"/>
        <v>Operating</v>
      </c>
      <c r="AW4344" s="3" t="str">
        <f t="shared" si="849"/>
        <v>Operating</v>
      </c>
      <c r="AX4344" s="3"/>
      <c r="AY4344" s="2" t="str">
        <f t="shared" si="842"/>
        <v>Operating</v>
      </c>
    </row>
    <row r="4345" spans="1:51">
      <c r="A4345" s="2">
        <f t="shared" si="847"/>
        <v>4342</v>
      </c>
      <c r="B4345" s="2" t="s">
        <v>14211</v>
      </c>
      <c r="C4345" s="2" t="s">
        <v>14211</v>
      </c>
      <c r="D4345" s="2" t="s">
        <v>14211</v>
      </c>
      <c r="E4345" s="2" t="s">
        <v>22</v>
      </c>
      <c r="F4345" s="2" t="s">
        <v>12688</v>
      </c>
      <c r="G4345" s="2" t="str">
        <f t="shared" si="844"/>
        <v>FY23</v>
      </c>
      <c r="H4345" s="2" t="s">
        <v>13737</v>
      </c>
      <c r="I4345" s="2" t="str">
        <f t="shared" si="848"/>
        <v>HYD</v>
      </c>
      <c r="J4345" s="2" t="s">
        <v>25</v>
      </c>
      <c r="K4345" s="84" t="s">
        <v>26</v>
      </c>
      <c r="L4345" s="84" t="s">
        <v>8455</v>
      </c>
      <c r="M4345" s="84" t="s">
        <v>8455</v>
      </c>
      <c r="N4345" s="84" t="s">
        <v>8455</v>
      </c>
      <c r="O4345" s="84"/>
      <c r="P4345" s="84"/>
      <c r="Q4345" s="84" t="s">
        <v>8457</v>
      </c>
      <c r="R4345" s="84"/>
      <c r="S4345" s="84"/>
      <c r="T4345" s="84"/>
      <c r="U4345" s="84" t="s">
        <v>27</v>
      </c>
      <c r="V4345" s="84"/>
      <c r="W4345" s="84"/>
      <c r="X4345" s="3" t="s">
        <v>14350</v>
      </c>
      <c r="Y4345" s="2">
        <v>266</v>
      </c>
      <c r="Z4345" s="2" t="str">
        <f t="shared" si="850"/>
        <v>250-400</v>
      </c>
      <c r="AA4345" s="2" t="s">
        <v>29</v>
      </c>
      <c r="AB4345" s="5">
        <v>44828</v>
      </c>
      <c r="AC4345" s="4">
        <f t="shared" si="845"/>
        <v>44805</v>
      </c>
      <c r="AD4345" s="2" t="s">
        <v>40</v>
      </c>
      <c r="AE4345" s="5"/>
      <c r="AF4345" s="5"/>
      <c r="AG4345" s="2"/>
      <c r="AH4345" s="2">
        <v>17.361881870000001</v>
      </c>
      <c r="AI4345" s="2">
        <v>78.533563999999998</v>
      </c>
      <c r="AJ4345" s="2">
        <v>500035</v>
      </c>
      <c r="AK4345" s="84" t="s">
        <v>14489</v>
      </c>
      <c r="AL4345" s="3" t="str">
        <f t="shared" si="849"/>
        <v/>
      </c>
      <c r="AM4345" s="3" t="str">
        <f t="shared" si="849"/>
        <v/>
      </c>
      <c r="AN4345" s="3" t="str">
        <f t="shared" si="849"/>
        <v/>
      </c>
      <c r="AO4345" s="3" t="str">
        <f t="shared" si="849"/>
        <v/>
      </c>
      <c r="AP4345" s="3" t="str">
        <f t="shared" si="849"/>
        <v/>
      </c>
      <c r="AQ4345" s="3" t="str">
        <f t="shared" si="849"/>
        <v>Operating</v>
      </c>
      <c r="AR4345" s="3" t="str">
        <f t="shared" si="849"/>
        <v>Operating</v>
      </c>
      <c r="AS4345" s="3" t="str">
        <f t="shared" si="849"/>
        <v>Operating</v>
      </c>
      <c r="AT4345" s="3" t="str">
        <f t="shared" si="849"/>
        <v>Operating</v>
      </c>
      <c r="AU4345" s="3" t="str">
        <f t="shared" si="849"/>
        <v>Operating</v>
      </c>
      <c r="AV4345" s="3" t="str">
        <f t="shared" si="849"/>
        <v>Operating</v>
      </c>
      <c r="AW4345" s="3" t="str">
        <f t="shared" si="849"/>
        <v>Operating</v>
      </c>
      <c r="AX4345" s="3"/>
      <c r="AY4345" s="2" t="str">
        <f t="shared" si="842"/>
        <v>Operating</v>
      </c>
    </row>
    <row r="4346" spans="1:51">
      <c r="A4346" s="2">
        <f t="shared" si="847"/>
        <v>4343</v>
      </c>
      <c r="B4346" s="2" t="s">
        <v>14212</v>
      </c>
      <c r="C4346" s="2" t="s">
        <v>14212</v>
      </c>
      <c r="D4346" s="2" t="s">
        <v>14212</v>
      </c>
      <c r="E4346" s="2" t="s">
        <v>22</v>
      </c>
      <c r="F4346" s="2" t="s">
        <v>12688</v>
      </c>
      <c r="G4346" s="2" t="str">
        <f t="shared" si="844"/>
        <v>FY23</v>
      </c>
      <c r="H4346" s="2" t="s">
        <v>13737</v>
      </c>
      <c r="I4346" s="2" t="str">
        <f t="shared" si="848"/>
        <v>GNT</v>
      </c>
      <c r="J4346" s="2" t="s">
        <v>24</v>
      </c>
      <c r="K4346" s="84" t="s">
        <v>355</v>
      </c>
      <c r="L4346" s="84" t="s">
        <v>8453</v>
      </c>
      <c r="M4346" s="84" t="s">
        <v>11608</v>
      </c>
      <c r="N4346" s="84" t="s">
        <v>11608</v>
      </c>
      <c r="O4346" s="84"/>
      <c r="P4346" s="84"/>
      <c r="Q4346" s="84" t="s">
        <v>8457</v>
      </c>
      <c r="R4346" s="84"/>
      <c r="S4346" s="84"/>
      <c r="T4346" s="84"/>
      <c r="U4346" s="84" t="s">
        <v>12570</v>
      </c>
      <c r="V4346" s="84"/>
      <c r="W4346" s="84"/>
      <c r="X4346" s="3" t="s">
        <v>14351</v>
      </c>
      <c r="Y4346" s="2">
        <v>520</v>
      </c>
      <c r="Z4346" s="2" t="str">
        <f t="shared" si="850"/>
        <v>400-600</v>
      </c>
      <c r="AA4346" s="2" t="s">
        <v>29</v>
      </c>
      <c r="AB4346" s="5">
        <v>44828</v>
      </c>
      <c r="AC4346" s="4">
        <f t="shared" si="845"/>
        <v>44805</v>
      </c>
      <c r="AD4346" s="2" t="s">
        <v>40</v>
      </c>
      <c r="AE4346" s="5"/>
      <c r="AF4346" s="5"/>
      <c r="AG4346" s="2"/>
      <c r="AH4346" s="2">
        <v>16.283944999999999</v>
      </c>
      <c r="AI4346" s="2">
        <v>80.450204999999997</v>
      </c>
      <c r="AJ4346" s="2">
        <v>522001</v>
      </c>
      <c r="AK4346" s="84" t="s">
        <v>14490</v>
      </c>
      <c r="AL4346" s="3" t="str">
        <f t="shared" si="849"/>
        <v/>
      </c>
      <c r="AM4346" s="3" t="str">
        <f t="shared" si="849"/>
        <v/>
      </c>
      <c r="AN4346" s="3" t="str">
        <f t="shared" si="849"/>
        <v/>
      </c>
      <c r="AO4346" s="3" t="str">
        <f t="shared" si="849"/>
        <v/>
      </c>
      <c r="AP4346" s="3" t="str">
        <f t="shared" si="849"/>
        <v/>
      </c>
      <c r="AQ4346" s="3" t="str">
        <f t="shared" si="849"/>
        <v>Operating</v>
      </c>
      <c r="AR4346" s="3" t="str">
        <f t="shared" si="849"/>
        <v>Operating</v>
      </c>
      <c r="AS4346" s="3" t="str">
        <f t="shared" si="849"/>
        <v>Operating</v>
      </c>
      <c r="AT4346" s="3" t="str">
        <f t="shared" si="849"/>
        <v>Operating</v>
      </c>
      <c r="AU4346" s="3" t="str">
        <f t="shared" si="849"/>
        <v>Operating</v>
      </c>
      <c r="AV4346" s="3" t="str">
        <f t="shared" si="849"/>
        <v>Operating</v>
      </c>
      <c r="AW4346" s="3" t="str">
        <f t="shared" si="849"/>
        <v>Operating</v>
      </c>
      <c r="AX4346" s="3"/>
      <c r="AY4346" s="2" t="str">
        <f t="shared" si="842"/>
        <v>Operating</v>
      </c>
    </row>
    <row r="4347" spans="1:51">
      <c r="A4347" s="2">
        <f t="shared" si="847"/>
        <v>4344</v>
      </c>
      <c r="B4347" s="2" t="s">
        <v>14213</v>
      </c>
      <c r="C4347" s="2" t="s">
        <v>14213</v>
      </c>
      <c r="D4347" s="2" t="s">
        <v>14213</v>
      </c>
      <c r="E4347" s="2" t="s">
        <v>22</v>
      </c>
      <c r="F4347" s="2" t="s">
        <v>12688</v>
      </c>
      <c r="G4347" s="2" t="str">
        <f t="shared" si="844"/>
        <v>FY23</v>
      </c>
      <c r="H4347" s="2" t="s">
        <v>13737</v>
      </c>
      <c r="I4347" s="2" t="str">
        <f t="shared" si="848"/>
        <v>MDK</v>
      </c>
      <c r="J4347" s="2" t="s">
        <v>25</v>
      </c>
      <c r="K4347" s="84" t="s">
        <v>1361</v>
      </c>
      <c r="L4347" s="84" t="s">
        <v>8453</v>
      </c>
      <c r="M4347" s="84" t="s">
        <v>11608</v>
      </c>
      <c r="N4347" s="84" t="s">
        <v>11608</v>
      </c>
      <c r="O4347" s="84"/>
      <c r="P4347" s="84"/>
      <c r="Q4347" s="84" t="s">
        <v>8457</v>
      </c>
      <c r="R4347" s="84"/>
      <c r="S4347" s="84"/>
      <c r="T4347" s="84"/>
      <c r="U4347" s="84" t="s">
        <v>259</v>
      </c>
      <c r="V4347" s="84"/>
      <c r="W4347" s="84"/>
      <c r="X4347" s="3" t="s">
        <v>14352</v>
      </c>
      <c r="Y4347" s="2">
        <v>205</v>
      </c>
      <c r="Z4347" s="2" t="str">
        <f t="shared" si="850"/>
        <v>Less than 250</v>
      </c>
      <c r="AA4347" s="2" t="s">
        <v>29</v>
      </c>
      <c r="AB4347" s="5">
        <v>44829</v>
      </c>
      <c r="AC4347" s="4">
        <f t="shared" si="845"/>
        <v>44805</v>
      </c>
      <c r="AD4347" s="2" t="s">
        <v>40</v>
      </c>
      <c r="AE4347" s="5"/>
      <c r="AF4347" s="5"/>
      <c r="AG4347" s="2"/>
      <c r="AH4347" s="2">
        <v>18.042431000000001</v>
      </c>
      <c r="AI4347" s="2">
        <v>78.260991000000004</v>
      </c>
      <c r="AJ4347" s="2">
        <v>502110</v>
      </c>
      <c r="AK4347" s="84" t="s">
        <v>14491</v>
      </c>
      <c r="AL4347" s="3" t="str">
        <f t="shared" si="849"/>
        <v/>
      </c>
      <c r="AM4347" s="3" t="str">
        <f t="shared" si="849"/>
        <v/>
      </c>
      <c r="AN4347" s="3" t="str">
        <f t="shared" si="849"/>
        <v/>
      </c>
      <c r="AO4347" s="3" t="str">
        <f t="shared" si="849"/>
        <v/>
      </c>
      <c r="AP4347" s="3" t="str">
        <f t="shared" si="849"/>
        <v/>
      </c>
      <c r="AQ4347" s="3" t="str">
        <f t="shared" si="849"/>
        <v>Operating</v>
      </c>
      <c r="AR4347" s="3" t="str">
        <f t="shared" ref="AL4347:AW4368" si="852">IF($AB4347&lt;=EOMONTH(AR$2,0),IF(OR($AF4347&gt;EOMONTH(AR$2,0),ISBLANK($AF4347)),"Operating",""),"")</f>
        <v>Operating</v>
      </c>
      <c r="AS4347" s="3" t="str">
        <f t="shared" si="852"/>
        <v>Operating</v>
      </c>
      <c r="AT4347" s="3" t="str">
        <f t="shared" si="852"/>
        <v>Operating</v>
      </c>
      <c r="AU4347" s="3" t="str">
        <f t="shared" si="852"/>
        <v>Operating</v>
      </c>
      <c r="AV4347" s="3" t="str">
        <f t="shared" si="852"/>
        <v>Operating</v>
      </c>
      <c r="AW4347" s="3" t="str">
        <f t="shared" si="852"/>
        <v>Operating</v>
      </c>
      <c r="AX4347" s="3"/>
      <c r="AY4347" s="2" t="str">
        <f t="shared" si="842"/>
        <v>Operating</v>
      </c>
    </row>
    <row r="4348" spans="1:51">
      <c r="A4348" s="2">
        <f t="shared" si="847"/>
        <v>4345</v>
      </c>
      <c r="B4348" s="2" t="s">
        <v>14214</v>
      </c>
      <c r="C4348" s="2" t="s">
        <v>14214</v>
      </c>
      <c r="D4348" s="2" t="s">
        <v>14214</v>
      </c>
      <c r="E4348" s="2" t="s">
        <v>22</v>
      </c>
      <c r="F4348" s="2" t="s">
        <v>12688</v>
      </c>
      <c r="G4348" s="2" t="str">
        <f t="shared" si="844"/>
        <v>FY23</v>
      </c>
      <c r="H4348" s="2" t="s">
        <v>13737</v>
      </c>
      <c r="I4348" s="2" t="str">
        <f t="shared" si="848"/>
        <v>DVG</v>
      </c>
      <c r="J4348" s="2" t="s">
        <v>179</v>
      </c>
      <c r="K4348" s="84" t="s">
        <v>774</v>
      </c>
      <c r="L4348" s="84" t="s">
        <v>8453</v>
      </c>
      <c r="M4348" s="84" t="s">
        <v>11608</v>
      </c>
      <c r="N4348" s="84" t="s">
        <v>11608</v>
      </c>
      <c r="O4348" s="84"/>
      <c r="P4348" s="84"/>
      <c r="Q4348" s="84" t="s">
        <v>8457</v>
      </c>
      <c r="R4348" s="84"/>
      <c r="S4348" s="84"/>
      <c r="T4348" s="84"/>
      <c r="U4348" s="84" t="s">
        <v>12566</v>
      </c>
      <c r="V4348" s="84"/>
      <c r="W4348" s="84"/>
      <c r="X4348" s="3" t="s">
        <v>14353</v>
      </c>
      <c r="Y4348" s="2">
        <v>450</v>
      </c>
      <c r="Z4348" s="2" t="str">
        <f t="shared" si="850"/>
        <v>400-600</v>
      </c>
      <c r="AA4348" s="2" t="s">
        <v>29</v>
      </c>
      <c r="AB4348" s="5">
        <v>44829</v>
      </c>
      <c r="AC4348" s="4">
        <f t="shared" si="845"/>
        <v>44805</v>
      </c>
      <c r="AD4348" s="2" t="s">
        <v>40</v>
      </c>
      <c r="AE4348" s="5"/>
      <c r="AF4348" s="5"/>
      <c r="AG4348" s="2"/>
      <c r="AH4348" s="2">
        <v>14.448731</v>
      </c>
      <c r="AI4348" s="2">
        <v>75.930818000000002</v>
      </c>
      <c r="AJ4348" s="2">
        <v>577005</v>
      </c>
      <c r="AK4348" s="84" t="s">
        <v>14492</v>
      </c>
      <c r="AL4348" s="3" t="str">
        <f t="shared" si="852"/>
        <v/>
      </c>
      <c r="AM4348" s="3" t="str">
        <f t="shared" si="852"/>
        <v/>
      </c>
      <c r="AN4348" s="3" t="str">
        <f t="shared" si="852"/>
        <v/>
      </c>
      <c r="AO4348" s="3" t="str">
        <f t="shared" si="852"/>
        <v/>
      </c>
      <c r="AP4348" s="3" t="str">
        <f t="shared" si="852"/>
        <v/>
      </c>
      <c r="AQ4348" s="3" t="str">
        <f t="shared" si="852"/>
        <v>Operating</v>
      </c>
      <c r="AR4348" s="3" t="str">
        <f t="shared" si="852"/>
        <v>Operating</v>
      </c>
      <c r="AS4348" s="3" t="str">
        <f t="shared" si="852"/>
        <v>Operating</v>
      </c>
      <c r="AT4348" s="3" t="str">
        <f t="shared" si="852"/>
        <v>Operating</v>
      </c>
      <c r="AU4348" s="3" t="str">
        <f t="shared" si="852"/>
        <v>Operating</v>
      </c>
      <c r="AV4348" s="3" t="str">
        <f t="shared" si="852"/>
        <v>Operating</v>
      </c>
      <c r="AW4348" s="3" t="str">
        <f t="shared" si="852"/>
        <v>Operating</v>
      </c>
      <c r="AX4348" s="3"/>
      <c r="AY4348" s="2" t="str">
        <f t="shared" si="842"/>
        <v>Operating</v>
      </c>
    </row>
    <row r="4349" spans="1:51">
      <c r="A4349" s="2">
        <f t="shared" si="847"/>
        <v>4346</v>
      </c>
      <c r="B4349" s="2" t="s">
        <v>14215</v>
      </c>
      <c r="C4349" s="2" t="s">
        <v>14215</v>
      </c>
      <c r="D4349" s="2" t="s">
        <v>14215</v>
      </c>
      <c r="E4349" s="2" t="s">
        <v>22</v>
      </c>
      <c r="F4349" s="2" t="s">
        <v>12688</v>
      </c>
      <c r="G4349" s="2" t="str">
        <f t="shared" si="844"/>
        <v>FY23</v>
      </c>
      <c r="H4349" s="2" t="s">
        <v>13737</v>
      </c>
      <c r="I4349" s="2" t="str">
        <f t="shared" si="848"/>
        <v>SPL</v>
      </c>
      <c r="J4349" s="2" t="s">
        <v>24</v>
      </c>
      <c r="K4349" s="84" t="s">
        <v>1604</v>
      </c>
      <c r="L4349" s="84" t="s">
        <v>8454</v>
      </c>
      <c r="M4349" s="84" t="s">
        <v>11609</v>
      </c>
      <c r="N4349" s="84" t="s">
        <v>11609</v>
      </c>
      <c r="O4349" s="84"/>
      <c r="P4349" s="84"/>
      <c r="Q4349" s="84" t="s">
        <v>8457</v>
      </c>
      <c r="R4349" s="84"/>
      <c r="S4349" s="84"/>
      <c r="T4349" s="84"/>
      <c r="U4349" s="84" t="s">
        <v>12570</v>
      </c>
      <c r="V4349" s="84"/>
      <c r="W4349" s="84"/>
      <c r="X4349" s="3" t="s">
        <v>14354</v>
      </c>
      <c r="Y4349" s="2">
        <v>684</v>
      </c>
      <c r="Z4349" s="2" t="str">
        <f t="shared" si="850"/>
        <v>600-1000</v>
      </c>
      <c r="AA4349" s="2" t="s">
        <v>29</v>
      </c>
      <c r="AB4349" s="5">
        <v>44829</v>
      </c>
      <c r="AC4349" s="4">
        <f t="shared" si="845"/>
        <v>44805</v>
      </c>
      <c r="AD4349" s="2" t="s">
        <v>40</v>
      </c>
      <c r="AE4349" s="5"/>
      <c r="AF4349" s="5"/>
      <c r="AG4349" s="2"/>
      <c r="AH4349" s="2">
        <v>16.3926762</v>
      </c>
      <c r="AI4349" s="2">
        <v>80.148172500000001</v>
      </c>
      <c r="AJ4349" s="2">
        <v>522403</v>
      </c>
      <c r="AK4349" s="84" t="s">
        <v>14493</v>
      </c>
      <c r="AL4349" s="3" t="str">
        <f t="shared" si="852"/>
        <v/>
      </c>
      <c r="AM4349" s="3" t="str">
        <f t="shared" si="852"/>
        <v/>
      </c>
      <c r="AN4349" s="3" t="str">
        <f t="shared" si="852"/>
        <v/>
      </c>
      <c r="AO4349" s="3" t="str">
        <f t="shared" si="852"/>
        <v/>
      </c>
      <c r="AP4349" s="3" t="str">
        <f t="shared" si="852"/>
        <v/>
      </c>
      <c r="AQ4349" s="3" t="str">
        <f t="shared" si="852"/>
        <v>Operating</v>
      </c>
      <c r="AR4349" s="3" t="str">
        <f t="shared" si="852"/>
        <v>Operating</v>
      </c>
      <c r="AS4349" s="3" t="str">
        <f t="shared" si="852"/>
        <v>Operating</v>
      </c>
      <c r="AT4349" s="3" t="str">
        <f t="shared" si="852"/>
        <v>Operating</v>
      </c>
      <c r="AU4349" s="3" t="str">
        <f t="shared" si="852"/>
        <v>Operating</v>
      </c>
      <c r="AV4349" s="3" t="str">
        <f t="shared" si="852"/>
        <v>Operating</v>
      </c>
      <c r="AW4349" s="3" t="str">
        <f t="shared" si="852"/>
        <v>Operating</v>
      </c>
      <c r="AX4349" s="3"/>
      <c r="AY4349" s="2" t="str">
        <f t="shared" si="842"/>
        <v>Operating</v>
      </c>
    </row>
    <row r="4350" spans="1:51">
      <c r="A4350" s="2">
        <f t="shared" si="847"/>
        <v>4347</v>
      </c>
      <c r="B4350" s="2" t="s">
        <v>14216</v>
      </c>
      <c r="C4350" s="2" t="s">
        <v>14216</v>
      </c>
      <c r="D4350" s="2" t="s">
        <v>14216</v>
      </c>
      <c r="E4350" s="2" t="s">
        <v>22</v>
      </c>
      <c r="F4350" s="2" t="s">
        <v>12688</v>
      </c>
      <c r="G4350" s="2" t="str">
        <f t="shared" si="844"/>
        <v>FY23</v>
      </c>
      <c r="H4350" s="2" t="s">
        <v>13737</v>
      </c>
      <c r="I4350" s="2" t="str">
        <f t="shared" si="848"/>
        <v>NSP</v>
      </c>
      <c r="J4350" s="2" t="s">
        <v>25</v>
      </c>
      <c r="K4350" s="84" t="s">
        <v>14595</v>
      </c>
      <c r="L4350" s="84" t="s">
        <v>8454</v>
      </c>
      <c r="M4350" s="84" t="s">
        <v>11609</v>
      </c>
      <c r="N4350" s="84" t="s">
        <v>11609</v>
      </c>
      <c r="O4350" s="84"/>
      <c r="P4350" s="84"/>
      <c r="Q4350" s="84" t="s">
        <v>8457</v>
      </c>
      <c r="R4350" s="84"/>
      <c r="S4350" s="84"/>
      <c r="T4350" s="84"/>
      <c r="U4350" s="84" t="s">
        <v>259</v>
      </c>
      <c r="V4350" s="84"/>
      <c r="W4350" s="84"/>
      <c r="X4350" s="3" t="s">
        <v>14355</v>
      </c>
      <c r="Y4350" s="2">
        <v>210</v>
      </c>
      <c r="Z4350" s="2" t="str">
        <f t="shared" si="850"/>
        <v>Less than 250</v>
      </c>
      <c r="AA4350" s="2" t="s">
        <v>29</v>
      </c>
      <c r="AB4350" s="5">
        <v>44830</v>
      </c>
      <c r="AC4350" s="4">
        <f t="shared" si="845"/>
        <v>44805</v>
      </c>
      <c r="AD4350" s="2" t="s">
        <v>40</v>
      </c>
      <c r="AE4350" s="5"/>
      <c r="AF4350" s="5"/>
      <c r="AG4350" s="2"/>
      <c r="AH4350" s="2">
        <v>17.737161499999999</v>
      </c>
      <c r="AI4350" s="2">
        <v>78.2803933</v>
      </c>
      <c r="AJ4350" s="2">
        <v>502313</v>
      </c>
      <c r="AK4350" s="84" t="s">
        <v>14494</v>
      </c>
      <c r="AL4350" s="3" t="str">
        <f t="shared" si="852"/>
        <v/>
      </c>
      <c r="AM4350" s="3" t="str">
        <f t="shared" si="852"/>
        <v/>
      </c>
      <c r="AN4350" s="3" t="str">
        <f t="shared" si="852"/>
        <v/>
      </c>
      <c r="AO4350" s="3" t="str">
        <f t="shared" si="852"/>
        <v/>
      </c>
      <c r="AP4350" s="3" t="str">
        <f t="shared" si="852"/>
        <v/>
      </c>
      <c r="AQ4350" s="3" t="str">
        <f t="shared" si="852"/>
        <v>Operating</v>
      </c>
      <c r="AR4350" s="3" t="str">
        <f t="shared" si="852"/>
        <v>Operating</v>
      </c>
      <c r="AS4350" s="3" t="str">
        <f t="shared" si="852"/>
        <v>Operating</v>
      </c>
      <c r="AT4350" s="3" t="str">
        <f t="shared" si="852"/>
        <v>Operating</v>
      </c>
      <c r="AU4350" s="3" t="str">
        <f t="shared" si="852"/>
        <v>Operating</v>
      </c>
      <c r="AV4350" s="3" t="str">
        <f t="shared" si="852"/>
        <v>Operating</v>
      </c>
      <c r="AW4350" s="3" t="str">
        <f t="shared" si="852"/>
        <v>Operating</v>
      </c>
      <c r="AX4350" s="3"/>
      <c r="AY4350" s="2" t="str">
        <f t="shared" si="842"/>
        <v>Operating</v>
      </c>
    </row>
    <row r="4351" spans="1:51">
      <c r="A4351" s="2">
        <f t="shared" si="847"/>
        <v>4348</v>
      </c>
      <c r="B4351" s="2" t="s">
        <v>14217</v>
      </c>
      <c r="C4351" s="2" t="s">
        <v>14217</v>
      </c>
      <c r="D4351" s="2" t="s">
        <v>14217</v>
      </c>
      <c r="E4351" s="2" t="s">
        <v>22</v>
      </c>
      <c r="F4351" s="2" t="s">
        <v>12688</v>
      </c>
      <c r="G4351" s="2" t="str">
        <f t="shared" si="844"/>
        <v>FY23</v>
      </c>
      <c r="H4351" s="2" t="s">
        <v>13737</v>
      </c>
      <c r="I4351" s="2" t="str">
        <f t="shared" si="848"/>
        <v>MYS</v>
      </c>
      <c r="J4351" s="2" t="s">
        <v>179</v>
      </c>
      <c r="K4351" s="84" t="s">
        <v>437</v>
      </c>
      <c r="L4351" s="84" t="s">
        <v>8453</v>
      </c>
      <c r="M4351" s="84" t="s">
        <v>11608</v>
      </c>
      <c r="N4351" s="84" t="s">
        <v>11608</v>
      </c>
      <c r="O4351" s="84"/>
      <c r="P4351" s="84"/>
      <c r="Q4351" s="84" t="s">
        <v>8457</v>
      </c>
      <c r="R4351" s="84"/>
      <c r="S4351" s="84"/>
      <c r="T4351" s="84"/>
      <c r="U4351" s="84" t="s">
        <v>12566</v>
      </c>
      <c r="V4351" s="84"/>
      <c r="W4351" s="84"/>
      <c r="X4351" s="3" t="s">
        <v>14356</v>
      </c>
      <c r="Y4351" s="2">
        <v>280</v>
      </c>
      <c r="Z4351" s="2" t="str">
        <f t="shared" si="850"/>
        <v>250-400</v>
      </c>
      <c r="AA4351" s="2" t="s">
        <v>29</v>
      </c>
      <c r="AB4351" s="5">
        <v>44830</v>
      </c>
      <c r="AC4351" s="4">
        <f t="shared" si="845"/>
        <v>44805</v>
      </c>
      <c r="AD4351" s="2" t="s">
        <v>40</v>
      </c>
      <c r="AE4351" s="5"/>
      <c r="AF4351" s="5"/>
      <c r="AG4351" s="2"/>
      <c r="AH4351" s="2">
        <v>12.344231000000001</v>
      </c>
      <c r="AI4351" s="2">
        <v>76.582305000000005</v>
      </c>
      <c r="AJ4351" s="2">
        <v>570018</v>
      </c>
      <c r="AK4351" s="84" t="s">
        <v>14495</v>
      </c>
      <c r="AL4351" s="3" t="str">
        <f t="shared" si="852"/>
        <v/>
      </c>
      <c r="AM4351" s="3" t="str">
        <f t="shared" si="852"/>
        <v/>
      </c>
      <c r="AN4351" s="3" t="str">
        <f t="shared" si="852"/>
        <v/>
      </c>
      <c r="AO4351" s="3" t="str">
        <f t="shared" si="852"/>
        <v/>
      </c>
      <c r="AP4351" s="3" t="str">
        <f t="shared" si="852"/>
        <v/>
      </c>
      <c r="AQ4351" s="3" t="str">
        <f t="shared" si="852"/>
        <v>Operating</v>
      </c>
      <c r="AR4351" s="3" t="str">
        <f t="shared" si="852"/>
        <v>Operating</v>
      </c>
      <c r="AS4351" s="3" t="str">
        <f t="shared" si="852"/>
        <v>Operating</v>
      </c>
      <c r="AT4351" s="3" t="str">
        <f t="shared" si="852"/>
        <v>Operating</v>
      </c>
      <c r="AU4351" s="3" t="str">
        <f t="shared" si="852"/>
        <v>Operating</v>
      </c>
      <c r="AV4351" s="3" t="str">
        <f t="shared" si="852"/>
        <v>Operating</v>
      </c>
      <c r="AW4351" s="3" t="str">
        <f t="shared" si="852"/>
        <v>Operating</v>
      </c>
      <c r="AX4351" s="3"/>
      <c r="AY4351" s="2" t="str">
        <f t="shared" si="842"/>
        <v>Operating</v>
      </c>
    </row>
    <row r="4352" spans="1:51">
      <c r="A4352" s="2">
        <f t="shared" si="847"/>
        <v>4349</v>
      </c>
      <c r="B4352" s="2" t="s">
        <v>14218</v>
      </c>
      <c r="C4352" s="2" t="s">
        <v>14218</v>
      </c>
      <c r="D4352" s="2" t="s">
        <v>14218</v>
      </c>
      <c r="E4352" s="2" t="s">
        <v>22</v>
      </c>
      <c r="F4352" s="2" t="s">
        <v>12688</v>
      </c>
      <c r="G4352" s="2" t="str">
        <f t="shared" si="844"/>
        <v>FY23</v>
      </c>
      <c r="H4352" s="2" t="s">
        <v>13737</v>
      </c>
      <c r="I4352" s="2" t="str">
        <f t="shared" si="848"/>
        <v>MYS</v>
      </c>
      <c r="J4352" s="2" t="s">
        <v>179</v>
      </c>
      <c r="K4352" s="84" t="s">
        <v>437</v>
      </c>
      <c r="L4352" s="84" t="s">
        <v>8453</v>
      </c>
      <c r="M4352" s="84" t="s">
        <v>11608</v>
      </c>
      <c r="N4352" s="84" t="s">
        <v>11608</v>
      </c>
      <c r="O4352" s="84"/>
      <c r="P4352" s="84"/>
      <c r="Q4352" s="84" t="s">
        <v>8457</v>
      </c>
      <c r="R4352" s="84"/>
      <c r="S4352" s="84"/>
      <c r="T4352" s="84"/>
      <c r="U4352" s="84" t="s">
        <v>12566</v>
      </c>
      <c r="V4352" s="84"/>
      <c r="W4352" s="84"/>
      <c r="X4352" s="3" t="s">
        <v>14357</v>
      </c>
      <c r="Y4352" s="2">
        <v>1050</v>
      </c>
      <c r="Z4352" s="2" t="str">
        <f t="shared" si="850"/>
        <v>Gr than 1000</v>
      </c>
      <c r="AA4352" s="2" t="s">
        <v>29</v>
      </c>
      <c r="AB4352" s="5">
        <v>44830</v>
      </c>
      <c r="AC4352" s="4">
        <f t="shared" si="845"/>
        <v>44805</v>
      </c>
      <c r="AD4352" s="2" t="s">
        <v>40</v>
      </c>
      <c r="AE4352" s="5"/>
      <c r="AF4352" s="5"/>
      <c r="AG4352" s="2"/>
      <c r="AH4352" s="2">
        <v>12.295643200000001</v>
      </c>
      <c r="AI4352" s="2">
        <v>76.615826299999995</v>
      </c>
      <c r="AJ4352" s="2">
        <v>570009</v>
      </c>
      <c r="AK4352" s="84" t="s">
        <v>14496</v>
      </c>
      <c r="AL4352" s="3" t="str">
        <f t="shared" si="852"/>
        <v/>
      </c>
      <c r="AM4352" s="3" t="str">
        <f t="shared" si="852"/>
        <v/>
      </c>
      <c r="AN4352" s="3" t="str">
        <f t="shared" si="852"/>
        <v/>
      </c>
      <c r="AO4352" s="3" t="str">
        <f t="shared" si="852"/>
        <v/>
      </c>
      <c r="AP4352" s="3" t="str">
        <f t="shared" si="852"/>
        <v/>
      </c>
      <c r="AQ4352" s="3" t="str">
        <f t="shared" si="852"/>
        <v>Operating</v>
      </c>
      <c r="AR4352" s="3" t="str">
        <f t="shared" si="852"/>
        <v>Operating</v>
      </c>
      <c r="AS4352" s="3" t="str">
        <f t="shared" si="852"/>
        <v>Operating</v>
      </c>
      <c r="AT4352" s="3" t="str">
        <f t="shared" si="852"/>
        <v>Operating</v>
      </c>
      <c r="AU4352" s="3" t="str">
        <f t="shared" si="852"/>
        <v>Operating</v>
      </c>
      <c r="AV4352" s="3" t="str">
        <f t="shared" si="852"/>
        <v>Operating</v>
      </c>
      <c r="AW4352" s="3" t="str">
        <f t="shared" si="852"/>
        <v>Operating</v>
      </c>
      <c r="AX4352" s="3"/>
      <c r="AY4352" s="2" t="str">
        <f t="shared" si="842"/>
        <v>Operating</v>
      </c>
    </row>
    <row r="4353" spans="1:51">
      <c r="A4353" s="2">
        <f t="shared" si="847"/>
        <v>4350</v>
      </c>
      <c r="B4353" s="2" t="s">
        <v>14219</v>
      </c>
      <c r="C4353" s="2" t="s">
        <v>14219</v>
      </c>
      <c r="D4353" s="2" t="s">
        <v>14219</v>
      </c>
      <c r="E4353" s="2" t="s">
        <v>22</v>
      </c>
      <c r="F4353" s="2" t="s">
        <v>12688</v>
      </c>
      <c r="G4353" s="2" t="str">
        <f t="shared" si="844"/>
        <v>FY23</v>
      </c>
      <c r="H4353" s="2" t="s">
        <v>13737</v>
      </c>
      <c r="I4353" s="2" t="str">
        <f t="shared" si="848"/>
        <v>MKM</v>
      </c>
      <c r="J4353" s="2" t="s">
        <v>179</v>
      </c>
      <c r="K4353" s="84" t="s">
        <v>14596</v>
      </c>
      <c r="L4353" s="84" t="s">
        <v>8454</v>
      </c>
      <c r="M4353" s="84" t="s">
        <v>11609</v>
      </c>
      <c r="N4353" s="84" t="s">
        <v>11609</v>
      </c>
      <c r="O4353" s="84"/>
      <c r="P4353" s="84"/>
      <c r="Q4353" s="84" t="s">
        <v>8457</v>
      </c>
      <c r="R4353" s="84"/>
      <c r="S4353" s="84"/>
      <c r="T4353" s="84"/>
      <c r="U4353" s="84" t="s">
        <v>12566</v>
      </c>
      <c r="V4353" s="84"/>
      <c r="W4353" s="84"/>
      <c r="X4353" s="3" t="s">
        <v>14358</v>
      </c>
      <c r="Y4353" s="2">
        <v>276</v>
      </c>
      <c r="Z4353" s="2" t="str">
        <f t="shared" si="850"/>
        <v>250-400</v>
      </c>
      <c r="AA4353" s="2" t="s">
        <v>29</v>
      </c>
      <c r="AB4353" s="5">
        <v>44830</v>
      </c>
      <c r="AC4353" s="4">
        <f t="shared" si="845"/>
        <v>44805</v>
      </c>
      <c r="AD4353" s="2" t="s">
        <v>40</v>
      </c>
      <c r="AE4353" s="5"/>
      <c r="AF4353" s="5"/>
      <c r="AG4353" s="2"/>
      <c r="AH4353" s="2">
        <v>14.718838</v>
      </c>
      <c r="AI4353" s="2">
        <v>76.747757000000007</v>
      </c>
      <c r="AJ4353" s="2">
        <v>577535</v>
      </c>
      <c r="AK4353" s="84" t="s">
        <v>14497</v>
      </c>
      <c r="AL4353" s="3" t="str">
        <f t="shared" si="852"/>
        <v/>
      </c>
      <c r="AM4353" s="3" t="str">
        <f t="shared" si="852"/>
        <v/>
      </c>
      <c r="AN4353" s="3" t="str">
        <f t="shared" si="852"/>
        <v/>
      </c>
      <c r="AO4353" s="3" t="str">
        <f t="shared" si="852"/>
        <v/>
      </c>
      <c r="AP4353" s="3" t="str">
        <f t="shared" si="852"/>
        <v/>
      </c>
      <c r="AQ4353" s="3" t="str">
        <f t="shared" si="852"/>
        <v>Operating</v>
      </c>
      <c r="AR4353" s="3" t="str">
        <f t="shared" si="852"/>
        <v>Operating</v>
      </c>
      <c r="AS4353" s="3" t="str">
        <f t="shared" si="852"/>
        <v>Operating</v>
      </c>
      <c r="AT4353" s="3" t="str">
        <f t="shared" si="852"/>
        <v>Operating</v>
      </c>
      <c r="AU4353" s="3" t="str">
        <f t="shared" si="852"/>
        <v>Operating</v>
      </c>
      <c r="AV4353" s="3" t="str">
        <f t="shared" si="852"/>
        <v>Operating</v>
      </c>
      <c r="AW4353" s="3" t="str">
        <f t="shared" si="852"/>
        <v>Operating</v>
      </c>
      <c r="AX4353" s="3"/>
      <c r="AY4353" s="2" t="str">
        <f t="shared" si="842"/>
        <v>Operating</v>
      </c>
    </row>
    <row r="4354" spans="1:51">
      <c r="A4354" s="2">
        <f t="shared" si="847"/>
        <v>4351</v>
      </c>
      <c r="B4354" s="2" t="s">
        <v>14220</v>
      </c>
      <c r="C4354" s="2" t="s">
        <v>14220</v>
      </c>
      <c r="D4354" s="2" t="s">
        <v>14220</v>
      </c>
      <c r="E4354" s="2" t="s">
        <v>22</v>
      </c>
      <c r="F4354" s="2" t="s">
        <v>12688</v>
      </c>
      <c r="G4354" s="2" t="str">
        <f t="shared" si="844"/>
        <v>FY23</v>
      </c>
      <c r="H4354" s="2" t="s">
        <v>13737</v>
      </c>
      <c r="I4354" s="2" t="str">
        <f t="shared" si="848"/>
        <v>STR</v>
      </c>
      <c r="J4354" s="2" t="s">
        <v>579</v>
      </c>
      <c r="K4354" s="84" t="s">
        <v>11818</v>
      </c>
      <c r="L4354" s="84" t="s">
        <v>8453</v>
      </c>
      <c r="M4354" s="84" t="s">
        <v>11608</v>
      </c>
      <c r="N4354" s="84" t="s">
        <v>11608</v>
      </c>
      <c r="O4354" s="84"/>
      <c r="P4354" s="84"/>
      <c r="Q4354" s="84" t="s">
        <v>8458</v>
      </c>
      <c r="R4354" s="5">
        <f t="shared" ref="R4354" si="853">AB4354</f>
        <v>44830</v>
      </c>
      <c r="S4354" s="84"/>
      <c r="T4354" s="84"/>
      <c r="U4354" s="84" t="s">
        <v>12577</v>
      </c>
      <c r="V4354" s="84"/>
      <c r="W4354" s="84"/>
      <c r="X4354" s="3" t="s">
        <v>14359</v>
      </c>
      <c r="Y4354" s="2">
        <v>840</v>
      </c>
      <c r="Z4354" s="2" t="str">
        <f t="shared" si="850"/>
        <v>600-1000</v>
      </c>
      <c r="AA4354" s="2" t="s">
        <v>29</v>
      </c>
      <c r="AB4354" s="5">
        <v>44830</v>
      </c>
      <c r="AC4354" s="4">
        <f t="shared" si="845"/>
        <v>44805</v>
      </c>
      <c r="AD4354" s="2" t="s">
        <v>40</v>
      </c>
      <c r="AE4354" s="5"/>
      <c r="AF4354" s="5"/>
      <c r="AG4354" s="2"/>
      <c r="AH4354" s="2">
        <v>17.687627800000001</v>
      </c>
      <c r="AI4354" s="2">
        <v>74.002548300000001</v>
      </c>
      <c r="AJ4354" s="2">
        <v>415001</v>
      </c>
      <c r="AK4354" s="84" t="s">
        <v>14498</v>
      </c>
      <c r="AL4354" s="3" t="str">
        <f t="shared" si="852"/>
        <v/>
      </c>
      <c r="AM4354" s="3" t="str">
        <f t="shared" si="852"/>
        <v/>
      </c>
      <c r="AN4354" s="3" t="str">
        <f t="shared" si="852"/>
        <v/>
      </c>
      <c r="AO4354" s="3" t="str">
        <f t="shared" si="852"/>
        <v/>
      </c>
      <c r="AP4354" s="3" t="str">
        <f t="shared" si="852"/>
        <v/>
      </c>
      <c r="AQ4354" s="3" t="str">
        <f t="shared" si="852"/>
        <v>Operating</v>
      </c>
      <c r="AR4354" s="3" t="str">
        <f t="shared" si="852"/>
        <v>Operating</v>
      </c>
      <c r="AS4354" s="3" t="str">
        <f t="shared" si="852"/>
        <v>Operating</v>
      </c>
      <c r="AT4354" s="3" t="str">
        <f t="shared" si="852"/>
        <v>Operating</v>
      </c>
      <c r="AU4354" s="3" t="str">
        <f t="shared" si="852"/>
        <v>Operating</v>
      </c>
      <c r="AV4354" s="3" t="str">
        <f t="shared" si="852"/>
        <v>Operating</v>
      </c>
      <c r="AW4354" s="3" t="str">
        <f t="shared" si="852"/>
        <v>Operating</v>
      </c>
      <c r="AX4354" s="3"/>
      <c r="AY4354" s="2" t="str">
        <f t="shared" ref="AY4354:AY4417" si="854">IF($AB4354&lt;=EOMONTH(AY$2,0),IF(OR($AF4354&gt;EOMONTH(AY$2,0),ISBLANK($AF4354)),"Operating",""),"")</f>
        <v>Operating</v>
      </c>
    </row>
    <row r="4355" spans="1:51">
      <c r="A4355" s="2">
        <f t="shared" si="847"/>
        <v>4352</v>
      </c>
      <c r="B4355" s="2" t="s">
        <v>14221</v>
      </c>
      <c r="C4355" s="2" t="s">
        <v>14221</v>
      </c>
      <c r="D4355" s="2" t="s">
        <v>14221</v>
      </c>
      <c r="E4355" s="2" t="s">
        <v>22</v>
      </c>
      <c r="F4355" s="2" t="s">
        <v>12688</v>
      </c>
      <c r="G4355" s="2" t="str">
        <f t="shared" si="844"/>
        <v>FY23</v>
      </c>
      <c r="H4355" s="2" t="s">
        <v>13737</v>
      </c>
      <c r="I4355" s="2" t="str">
        <f t="shared" si="848"/>
        <v>SLA</v>
      </c>
      <c r="J4355" s="2" t="s">
        <v>179</v>
      </c>
      <c r="K4355" s="84" t="s">
        <v>14597</v>
      </c>
      <c r="L4355" s="84" t="s">
        <v>8454</v>
      </c>
      <c r="M4355" s="84" t="s">
        <v>11609</v>
      </c>
      <c r="N4355" s="84" t="s">
        <v>11609</v>
      </c>
      <c r="O4355" s="84"/>
      <c r="P4355" s="84"/>
      <c r="Q4355" s="84" t="s">
        <v>8457</v>
      </c>
      <c r="R4355" s="84"/>
      <c r="S4355" s="84"/>
      <c r="T4355" s="84"/>
      <c r="U4355" s="84" t="s">
        <v>12566</v>
      </c>
      <c r="V4355" s="84"/>
      <c r="W4355" s="84"/>
      <c r="X4355" s="3" t="s">
        <v>14360</v>
      </c>
      <c r="Y4355" s="2">
        <v>475</v>
      </c>
      <c r="Z4355" s="2" t="str">
        <f t="shared" si="850"/>
        <v>400-600</v>
      </c>
      <c r="AA4355" s="2" t="s">
        <v>29</v>
      </c>
      <c r="AB4355" s="5">
        <v>44830</v>
      </c>
      <c r="AC4355" s="4">
        <f t="shared" si="845"/>
        <v>44805</v>
      </c>
      <c r="AD4355" s="2" t="s">
        <v>40</v>
      </c>
      <c r="AE4355" s="5"/>
      <c r="AF4355" s="5"/>
      <c r="AG4355" s="2"/>
      <c r="AH4355" s="2">
        <v>12.556051</v>
      </c>
      <c r="AI4355" s="2">
        <v>75.393081499999994</v>
      </c>
      <c r="AJ4355" s="2">
        <v>574239</v>
      </c>
      <c r="AK4355" s="84" t="s">
        <v>14499</v>
      </c>
      <c r="AL4355" s="3" t="str">
        <f t="shared" si="852"/>
        <v/>
      </c>
      <c r="AM4355" s="3" t="str">
        <f t="shared" si="852"/>
        <v/>
      </c>
      <c r="AN4355" s="3" t="str">
        <f t="shared" si="852"/>
        <v/>
      </c>
      <c r="AO4355" s="3" t="str">
        <f t="shared" si="852"/>
        <v/>
      </c>
      <c r="AP4355" s="3" t="str">
        <f t="shared" si="852"/>
        <v/>
      </c>
      <c r="AQ4355" s="3" t="str">
        <f t="shared" si="852"/>
        <v>Operating</v>
      </c>
      <c r="AR4355" s="3" t="str">
        <f t="shared" si="852"/>
        <v>Operating</v>
      </c>
      <c r="AS4355" s="3" t="str">
        <f t="shared" si="852"/>
        <v>Operating</v>
      </c>
      <c r="AT4355" s="3" t="str">
        <f t="shared" si="852"/>
        <v>Operating</v>
      </c>
      <c r="AU4355" s="3" t="str">
        <f t="shared" si="852"/>
        <v>Operating</v>
      </c>
      <c r="AV4355" s="3" t="str">
        <f t="shared" si="852"/>
        <v>Operating</v>
      </c>
      <c r="AW4355" s="3" t="str">
        <f t="shared" si="852"/>
        <v>Operating</v>
      </c>
      <c r="AX4355" s="3"/>
      <c r="AY4355" s="2" t="str">
        <f t="shared" si="854"/>
        <v>Operating</v>
      </c>
    </row>
    <row r="4356" spans="1:51">
      <c r="A4356" s="2">
        <f t="shared" si="847"/>
        <v>4353</v>
      </c>
      <c r="B4356" s="2" t="s">
        <v>14222</v>
      </c>
      <c r="C4356" s="2" t="s">
        <v>14222</v>
      </c>
      <c r="D4356" s="2" t="s">
        <v>14222</v>
      </c>
      <c r="E4356" s="2" t="s">
        <v>22</v>
      </c>
      <c r="F4356" s="2" t="s">
        <v>12688</v>
      </c>
      <c r="G4356" s="2" t="str">
        <f t="shared" si="844"/>
        <v>FY23</v>
      </c>
      <c r="H4356" s="2" t="s">
        <v>13737</v>
      </c>
      <c r="I4356" s="2" t="str">
        <f t="shared" si="848"/>
        <v>GLB</v>
      </c>
      <c r="J4356" s="2" t="s">
        <v>179</v>
      </c>
      <c r="K4356" s="84" t="s">
        <v>1045</v>
      </c>
      <c r="L4356" s="84" t="s">
        <v>8454</v>
      </c>
      <c r="M4356" s="84" t="s">
        <v>11609</v>
      </c>
      <c r="N4356" s="84" t="s">
        <v>11609</v>
      </c>
      <c r="O4356" s="84"/>
      <c r="P4356" s="84"/>
      <c r="Q4356" s="84" t="s">
        <v>8457</v>
      </c>
      <c r="R4356" s="84"/>
      <c r="S4356" s="84"/>
      <c r="T4356" s="84"/>
      <c r="U4356" s="84" t="s">
        <v>12566</v>
      </c>
      <c r="V4356" s="84"/>
      <c r="W4356" s="84"/>
      <c r="X4356" s="3" t="s">
        <v>14361</v>
      </c>
      <c r="Y4356" s="2">
        <v>440</v>
      </c>
      <c r="Z4356" s="2" t="str">
        <f t="shared" si="850"/>
        <v>400-600</v>
      </c>
      <c r="AA4356" s="2" t="s">
        <v>29</v>
      </c>
      <c r="AB4356" s="5">
        <v>44830</v>
      </c>
      <c r="AC4356" s="4">
        <f t="shared" si="845"/>
        <v>44805</v>
      </c>
      <c r="AD4356" s="2" t="s">
        <v>40</v>
      </c>
      <c r="AE4356" s="5"/>
      <c r="AF4356" s="5"/>
      <c r="AG4356" s="2"/>
      <c r="AH4356" s="2">
        <v>17.342206000000001</v>
      </c>
      <c r="AI4356" s="2">
        <v>76.844448999999997</v>
      </c>
      <c r="AJ4356" s="2">
        <v>585104</v>
      </c>
      <c r="AK4356" s="84" t="s">
        <v>14500</v>
      </c>
      <c r="AL4356" s="3" t="str">
        <f t="shared" si="852"/>
        <v/>
      </c>
      <c r="AM4356" s="3" t="str">
        <f t="shared" si="852"/>
        <v/>
      </c>
      <c r="AN4356" s="3" t="str">
        <f t="shared" si="852"/>
        <v/>
      </c>
      <c r="AO4356" s="3" t="str">
        <f t="shared" si="852"/>
        <v/>
      </c>
      <c r="AP4356" s="3" t="str">
        <f t="shared" si="852"/>
        <v/>
      </c>
      <c r="AQ4356" s="3" t="str">
        <f t="shared" si="852"/>
        <v>Operating</v>
      </c>
      <c r="AR4356" s="3" t="str">
        <f t="shared" si="852"/>
        <v>Operating</v>
      </c>
      <c r="AS4356" s="3" t="str">
        <f t="shared" si="852"/>
        <v>Operating</v>
      </c>
      <c r="AT4356" s="3" t="str">
        <f t="shared" si="852"/>
        <v>Operating</v>
      </c>
      <c r="AU4356" s="3" t="str">
        <f t="shared" si="852"/>
        <v>Operating</v>
      </c>
      <c r="AV4356" s="3" t="str">
        <f t="shared" si="852"/>
        <v>Operating</v>
      </c>
      <c r="AW4356" s="3" t="str">
        <f t="shared" si="852"/>
        <v>Operating</v>
      </c>
      <c r="AX4356" s="3"/>
      <c r="AY4356" s="2" t="str">
        <f t="shared" si="854"/>
        <v>Operating</v>
      </c>
    </row>
    <row r="4357" spans="1:51">
      <c r="A4357" s="2">
        <f t="shared" si="847"/>
        <v>4354</v>
      </c>
      <c r="B4357" s="2" t="s">
        <v>14223</v>
      </c>
      <c r="C4357" s="2" t="s">
        <v>14223</v>
      </c>
      <c r="D4357" s="2" t="s">
        <v>14223</v>
      </c>
      <c r="E4357" s="2" t="s">
        <v>22</v>
      </c>
      <c r="F4357" s="2" t="s">
        <v>12688</v>
      </c>
      <c r="G4357" s="2" t="str">
        <f t="shared" si="844"/>
        <v>FY23</v>
      </c>
      <c r="H4357" s="2" t="s">
        <v>13737</v>
      </c>
      <c r="I4357" s="2" t="str">
        <f t="shared" si="848"/>
        <v>HYD</v>
      </c>
      <c r="J4357" s="2" t="s">
        <v>25</v>
      </c>
      <c r="K4357" s="84" t="s">
        <v>26</v>
      </c>
      <c r="L4357" s="84" t="s">
        <v>8455</v>
      </c>
      <c r="M4357" s="84" t="s">
        <v>8455</v>
      </c>
      <c r="N4357" s="84" t="s">
        <v>8455</v>
      </c>
      <c r="O4357" s="84"/>
      <c r="P4357" s="84"/>
      <c r="Q4357" s="84" t="s">
        <v>8457</v>
      </c>
      <c r="R4357" s="84"/>
      <c r="S4357" s="84"/>
      <c r="T4357" s="84"/>
      <c r="U4357" s="84" t="s">
        <v>27</v>
      </c>
      <c r="V4357" s="84"/>
      <c r="W4357" s="84"/>
      <c r="X4357" s="3" t="s">
        <v>14362</v>
      </c>
      <c r="Y4357" s="2">
        <v>288</v>
      </c>
      <c r="Z4357" s="2" t="str">
        <f t="shared" si="850"/>
        <v>250-400</v>
      </c>
      <c r="AA4357" s="2" t="s">
        <v>29</v>
      </c>
      <c r="AB4357" s="5">
        <v>44830</v>
      </c>
      <c r="AC4357" s="4">
        <f t="shared" si="845"/>
        <v>44805</v>
      </c>
      <c r="AD4357" s="2" t="s">
        <v>40</v>
      </c>
      <c r="AE4357" s="5"/>
      <c r="AF4357" s="5"/>
      <c r="AG4357" s="2"/>
      <c r="AH4357" s="2">
        <v>17.369439490000001</v>
      </c>
      <c r="AI4357" s="2">
        <v>78.533647999999999</v>
      </c>
      <c r="AJ4357" s="2">
        <v>500060</v>
      </c>
      <c r="AK4357" s="84" t="s">
        <v>14501</v>
      </c>
      <c r="AL4357" s="3" t="str">
        <f t="shared" si="852"/>
        <v/>
      </c>
      <c r="AM4357" s="3" t="str">
        <f t="shared" si="852"/>
        <v/>
      </c>
      <c r="AN4357" s="3" t="str">
        <f t="shared" si="852"/>
        <v/>
      </c>
      <c r="AO4357" s="3" t="str">
        <f t="shared" si="852"/>
        <v/>
      </c>
      <c r="AP4357" s="3" t="str">
        <f t="shared" si="852"/>
        <v/>
      </c>
      <c r="AQ4357" s="3" t="str">
        <f t="shared" si="852"/>
        <v>Operating</v>
      </c>
      <c r="AR4357" s="3" t="str">
        <f t="shared" si="852"/>
        <v>Operating</v>
      </c>
      <c r="AS4357" s="3" t="str">
        <f t="shared" si="852"/>
        <v>Operating</v>
      </c>
      <c r="AT4357" s="3" t="str">
        <f t="shared" si="852"/>
        <v>Operating</v>
      </c>
      <c r="AU4357" s="3" t="str">
        <f t="shared" si="852"/>
        <v>Operating</v>
      </c>
      <c r="AV4357" s="3" t="str">
        <f t="shared" si="852"/>
        <v>Operating</v>
      </c>
      <c r="AW4357" s="3" t="str">
        <f t="shared" si="852"/>
        <v>Operating</v>
      </c>
      <c r="AX4357" s="3"/>
      <c r="AY4357" s="2" t="str">
        <f t="shared" si="854"/>
        <v>Operating</v>
      </c>
    </row>
    <row r="4358" spans="1:51">
      <c r="A4358" s="2">
        <f t="shared" si="847"/>
        <v>4355</v>
      </c>
      <c r="B4358" s="2" t="s">
        <v>14224</v>
      </c>
      <c r="C4358" s="2" t="s">
        <v>14224</v>
      </c>
      <c r="D4358" s="2" t="s">
        <v>14224</v>
      </c>
      <c r="E4358" s="2" t="s">
        <v>22</v>
      </c>
      <c r="F4358" s="2" t="s">
        <v>12688</v>
      </c>
      <c r="G4358" s="2" t="str">
        <f t="shared" si="844"/>
        <v>FY23</v>
      </c>
      <c r="H4358" s="2" t="s">
        <v>13737</v>
      </c>
      <c r="I4358" s="2" t="str">
        <f t="shared" si="848"/>
        <v>BLR</v>
      </c>
      <c r="J4358" s="2" t="s">
        <v>179</v>
      </c>
      <c r="K4358" s="84" t="s">
        <v>180</v>
      </c>
      <c r="L4358" s="84" t="s">
        <v>8455</v>
      </c>
      <c r="M4358" s="84" t="s">
        <v>8455</v>
      </c>
      <c r="N4358" s="84" t="s">
        <v>8455</v>
      </c>
      <c r="O4358" s="84"/>
      <c r="P4358" s="84"/>
      <c r="Q4358" s="84" t="s">
        <v>8457</v>
      </c>
      <c r="R4358" s="84"/>
      <c r="S4358" s="84"/>
      <c r="T4358" s="84"/>
      <c r="U4358" s="84" t="s">
        <v>12567</v>
      </c>
      <c r="V4358" s="84"/>
      <c r="W4358" s="84"/>
      <c r="X4358" s="3" t="s">
        <v>14363</v>
      </c>
      <c r="Y4358" s="2">
        <v>286</v>
      </c>
      <c r="Z4358" s="2" t="str">
        <f t="shared" si="850"/>
        <v>250-400</v>
      </c>
      <c r="AA4358" s="2" t="s">
        <v>29</v>
      </c>
      <c r="AB4358" s="5">
        <v>44830</v>
      </c>
      <c r="AC4358" s="4">
        <f t="shared" si="845"/>
        <v>44805</v>
      </c>
      <c r="AD4358" s="2" t="s">
        <v>40</v>
      </c>
      <c r="AE4358" s="5"/>
      <c r="AF4358" s="5"/>
      <c r="AG4358" s="2"/>
      <c r="AH4358" s="2">
        <v>12.908650099999999</v>
      </c>
      <c r="AI4358" s="2">
        <v>77.534325999999993</v>
      </c>
      <c r="AJ4358" s="2">
        <v>560061</v>
      </c>
      <c r="AK4358" s="84" t="s">
        <v>14502</v>
      </c>
      <c r="AL4358" s="3" t="str">
        <f t="shared" si="852"/>
        <v/>
      </c>
      <c r="AM4358" s="3" t="str">
        <f t="shared" si="852"/>
        <v/>
      </c>
      <c r="AN4358" s="3" t="str">
        <f t="shared" si="852"/>
        <v/>
      </c>
      <c r="AO4358" s="3" t="str">
        <f t="shared" si="852"/>
        <v/>
      </c>
      <c r="AP4358" s="3" t="str">
        <f t="shared" si="852"/>
        <v/>
      </c>
      <c r="AQ4358" s="3" t="str">
        <f t="shared" si="852"/>
        <v>Operating</v>
      </c>
      <c r="AR4358" s="3" t="str">
        <f t="shared" si="852"/>
        <v>Operating</v>
      </c>
      <c r="AS4358" s="3" t="str">
        <f t="shared" si="852"/>
        <v>Operating</v>
      </c>
      <c r="AT4358" s="3" t="str">
        <f t="shared" si="852"/>
        <v>Operating</v>
      </c>
      <c r="AU4358" s="3" t="str">
        <f t="shared" si="852"/>
        <v>Operating</v>
      </c>
      <c r="AV4358" s="3" t="str">
        <f t="shared" si="852"/>
        <v>Operating</v>
      </c>
      <c r="AW4358" s="3" t="str">
        <f t="shared" si="852"/>
        <v>Operating</v>
      </c>
      <c r="AX4358" s="3"/>
      <c r="AY4358" s="2" t="str">
        <f t="shared" si="854"/>
        <v>Operating</v>
      </c>
    </row>
    <row r="4359" spans="1:51">
      <c r="A4359" s="2">
        <f t="shared" si="847"/>
        <v>4356</v>
      </c>
      <c r="B4359" s="2" t="s">
        <v>14225</v>
      </c>
      <c r="C4359" s="2" t="s">
        <v>14225</v>
      </c>
      <c r="D4359" s="2" t="s">
        <v>14225</v>
      </c>
      <c r="E4359" s="2" t="s">
        <v>22</v>
      </c>
      <c r="F4359" s="2" t="s">
        <v>12688</v>
      </c>
      <c r="G4359" s="2" t="str">
        <f t="shared" si="844"/>
        <v>FY23</v>
      </c>
      <c r="H4359" s="2" t="s">
        <v>13737</v>
      </c>
      <c r="I4359" s="2" t="str">
        <f t="shared" si="848"/>
        <v>KKD</v>
      </c>
      <c r="J4359" s="2" t="s">
        <v>24</v>
      </c>
      <c r="K4359" s="84" t="s">
        <v>750</v>
      </c>
      <c r="L4359" s="84" t="s">
        <v>8453</v>
      </c>
      <c r="M4359" s="84" t="s">
        <v>11608</v>
      </c>
      <c r="N4359" s="84" t="s">
        <v>11608</v>
      </c>
      <c r="O4359" s="84"/>
      <c r="P4359" s="84"/>
      <c r="Q4359" s="84" t="s">
        <v>8457</v>
      </c>
      <c r="R4359" s="84"/>
      <c r="S4359" s="84"/>
      <c r="T4359" s="84"/>
      <c r="U4359" s="84" t="s">
        <v>12570</v>
      </c>
      <c r="V4359" s="84"/>
      <c r="W4359" s="84"/>
      <c r="X4359" s="3" t="s">
        <v>14364</v>
      </c>
      <c r="Y4359" s="2">
        <v>528</v>
      </c>
      <c r="Z4359" s="2" t="str">
        <f t="shared" si="850"/>
        <v>400-600</v>
      </c>
      <c r="AA4359" s="2" t="s">
        <v>29</v>
      </c>
      <c r="AB4359" s="5">
        <v>44830</v>
      </c>
      <c r="AC4359" s="4">
        <f t="shared" si="845"/>
        <v>44805</v>
      </c>
      <c r="AD4359" s="2" t="s">
        <v>40</v>
      </c>
      <c r="AE4359" s="5"/>
      <c r="AF4359" s="5"/>
      <c r="AG4359" s="2"/>
      <c r="AH4359" s="2">
        <v>16.995610599999999</v>
      </c>
      <c r="AI4359" s="2">
        <v>82.237864000000002</v>
      </c>
      <c r="AJ4359" s="2">
        <v>533005</v>
      </c>
      <c r="AK4359" s="84" t="s">
        <v>14503</v>
      </c>
      <c r="AL4359" s="3" t="str">
        <f t="shared" si="852"/>
        <v/>
      </c>
      <c r="AM4359" s="3" t="str">
        <f t="shared" si="852"/>
        <v/>
      </c>
      <c r="AN4359" s="3" t="str">
        <f t="shared" si="852"/>
        <v/>
      </c>
      <c r="AO4359" s="3" t="str">
        <f t="shared" si="852"/>
        <v/>
      </c>
      <c r="AP4359" s="3" t="str">
        <f t="shared" si="852"/>
        <v/>
      </c>
      <c r="AQ4359" s="3" t="str">
        <f t="shared" si="852"/>
        <v>Operating</v>
      </c>
      <c r="AR4359" s="3" t="str">
        <f t="shared" si="852"/>
        <v>Operating</v>
      </c>
      <c r="AS4359" s="3" t="str">
        <f t="shared" si="852"/>
        <v>Operating</v>
      </c>
      <c r="AT4359" s="3" t="str">
        <f t="shared" si="852"/>
        <v>Operating</v>
      </c>
      <c r="AU4359" s="3" t="str">
        <f t="shared" si="852"/>
        <v>Operating</v>
      </c>
      <c r="AV4359" s="3" t="str">
        <f t="shared" si="852"/>
        <v>Operating</v>
      </c>
      <c r="AW4359" s="3" t="str">
        <f t="shared" si="852"/>
        <v>Operating</v>
      </c>
      <c r="AX4359" s="3"/>
      <c r="AY4359" s="2" t="str">
        <f t="shared" si="854"/>
        <v>Operating</v>
      </c>
    </row>
    <row r="4360" spans="1:51">
      <c r="A4360" s="2">
        <f t="shared" si="847"/>
        <v>4357</v>
      </c>
      <c r="B4360" s="2" t="s">
        <v>14226</v>
      </c>
      <c r="C4360" s="2" t="s">
        <v>14226</v>
      </c>
      <c r="D4360" s="2" t="s">
        <v>14226</v>
      </c>
      <c r="E4360" s="2" t="s">
        <v>22</v>
      </c>
      <c r="F4360" s="2" t="s">
        <v>12688</v>
      </c>
      <c r="G4360" s="2" t="str">
        <f t="shared" si="844"/>
        <v>FY23</v>
      </c>
      <c r="H4360" s="2" t="s">
        <v>13737</v>
      </c>
      <c r="I4360" s="2" t="str">
        <f t="shared" si="848"/>
        <v>CHK</v>
      </c>
      <c r="J4360" s="2" t="s">
        <v>179</v>
      </c>
      <c r="K4360" s="84" t="s">
        <v>3150</v>
      </c>
      <c r="L4360" s="84" t="s">
        <v>8453</v>
      </c>
      <c r="M4360" s="84" t="s">
        <v>11608</v>
      </c>
      <c r="N4360" s="84" t="s">
        <v>11608</v>
      </c>
      <c r="O4360" s="84"/>
      <c r="P4360" s="84"/>
      <c r="Q4360" s="84" t="s">
        <v>8457</v>
      </c>
      <c r="R4360" s="84"/>
      <c r="S4360" s="84"/>
      <c r="T4360" s="84"/>
      <c r="U4360" s="84" t="s">
        <v>12566</v>
      </c>
      <c r="V4360" s="84"/>
      <c r="W4360" s="84"/>
      <c r="X4360" s="3" t="s">
        <v>14365</v>
      </c>
      <c r="Y4360" s="2">
        <v>507</v>
      </c>
      <c r="Z4360" s="2" t="str">
        <f t="shared" si="850"/>
        <v>400-600</v>
      </c>
      <c r="AA4360" s="2" t="s">
        <v>29</v>
      </c>
      <c r="AB4360" s="5">
        <v>44830</v>
      </c>
      <c r="AC4360" s="4">
        <f t="shared" si="845"/>
        <v>44805</v>
      </c>
      <c r="AD4360" s="2" t="s">
        <v>40</v>
      </c>
      <c r="AE4360" s="5"/>
      <c r="AF4360" s="5"/>
      <c r="AG4360" s="2"/>
      <c r="AH4360" s="2">
        <v>13.3364183</v>
      </c>
      <c r="AI4360" s="2">
        <v>75.801980700000001</v>
      </c>
      <c r="AJ4360" s="2">
        <v>577102</v>
      </c>
      <c r="AK4360" s="84" t="s">
        <v>14504</v>
      </c>
      <c r="AL4360" s="3" t="str">
        <f t="shared" si="852"/>
        <v/>
      </c>
      <c r="AM4360" s="3" t="str">
        <f t="shared" si="852"/>
        <v/>
      </c>
      <c r="AN4360" s="3" t="str">
        <f t="shared" si="852"/>
        <v/>
      </c>
      <c r="AO4360" s="3" t="str">
        <f t="shared" si="852"/>
        <v/>
      </c>
      <c r="AP4360" s="3" t="str">
        <f t="shared" si="852"/>
        <v/>
      </c>
      <c r="AQ4360" s="3" t="str">
        <f t="shared" si="852"/>
        <v>Operating</v>
      </c>
      <c r="AR4360" s="3" t="str">
        <f t="shared" si="852"/>
        <v>Operating</v>
      </c>
      <c r="AS4360" s="3" t="str">
        <f t="shared" si="852"/>
        <v>Operating</v>
      </c>
      <c r="AT4360" s="3" t="str">
        <f t="shared" si="852"/>
        <v>Operating</v>
      </c>
      <c r="AU4360" s="3" t="str">
        <f t="shared" si="852"/>
        <v>Operating</v>
      </c>
      <c r="AV4360" s="3" t="str">
        <f t="shared" si="852"/>
        <v>Operating</v>
      </c>
      <c r="AW4360" s="3" t="str">
        <f t="shared" si="852"/>
        <v>Operating</v>
      </c>
      <c r="AX4360" s="3"/>
      <c r="AY4360" s="2" t="str">
        <f t="shared" si="854"/>
        <v>Operating</v>
      </c>
    </row>
    <row r="4361" spans="1:51">
      <c r="A4361" s="2">
        <f t="shared" si="847"/>
        <v>4358</v>
      </c>
      <c r="B4361" s="2" t="s">
        <v>14227</v>
      </c>
      <c r="C4361" s="2" t="s">
        <v>14227</v>
      </c>
      <c r="D4361" s="2" t="s">
        <v>14227</v>
      </c>
      <c r="E4361" s="2" t="s">
        <v>22</v>
      </c>
      <c r="F4361" s="2" t="s">
        <v>12688</v>
      </c>
      <c r="G4361" s="2" t="str">
        <f t="shared" si="844"/>
        <v>FY23</v>
      </c>
      <c r="H4361" s="2" t="s">
        <v>13737</v>
      </c>
      <c r="I4361" s="2" t="str">
        <f t="shared" si="848"/>
        <v>CHK</v>
      </c>
      <c r="J4361" s="2" t="s">
        <v>179</v>
      </c>
      <c r="K4361" s="84" t="s">
        <v>3150</v>
      </c>
      <c r="L4361" s="84" t="s">
        <v>8453</v>
      </c>
      <c r="M4361" s="84" t="s">
        <v>11608</v>
      </c>
      <c r="N4361" s="84" t="s">
        <v>11608</v>
      </c>
      <c r="O4361" s="84"/>
      <c r="P4361" s="84"/>
      <c r="Q4361" s="84" t="s">
        <v>8457</v>
      </c>
      <c r="R4361" s="84"/>
      <c r="S4361" s="84"/>
      <c r="T4361" s="84"/>
      <c r="U4361" s="84" t="s">
        <v>12566</v>
      </c>
      <c r="V4361" s="84"/>
      <c r="W4361" s="84"/>
      <c r="X4361" s="3" t="s">
        <v>14366</v>
      </c>
      <c r="Y4361" s="2">
        <v>650</v>
      </c>
      <c r="Z4361" s="2" t="str">
        <f t="shared" si="850"/>
        <v>600-1000</v>
      </c>
      <c r="AA4361" s="2" t="s">
        <v>29</v>
      </c>
      <c r="AB4361" s="5">
        <v>44830</v>
      </c>
      <c r="AC4361" s="4">
        <f t="shared" si="845"/>
        <v>44805</v>
      </c>
      <c r="AD4361" s="2" t="s">
        <v>40</v>
      </c>
      <c r="AE4361" s="5"/>
      <c r="AF4361" s="5"/>
      <c r="AG4361" s="2"/>
      <c r="AH4361" s="2">
        <v>13.326563999999999</v>
      </c>
      <c r="AI4361" s="2">
        <v>75.768726000000001</v>
      </c>
      <c r="AJ4361" s="2">
        <v>577101</v>
      </c>
      <c r="AK4361" s="84" t="s">
        <v>14505</v>
      </c>
      <c r="AL4361" s="3" t="str">
        <f t="shared" si="852"/>
        <v/>
      </c>
      <c r="AM4361" s="3" t="str">
        <f t="shared" si="852"/>
        <v/>
      </c>
      <c r="AN4361" s="3" t="str">
        <f t="shared" si="852"/>
        <v/>
      </c>
      <c r="AO4361" s="3" t="str">
        <f t="shared" si="852"/>
        <v/>
      </c>
      <c r="AP4361" s="3" t="str">
        <f t="shared" si="852"/>
        <v/>
      </c>
      <c r="AQ4361" s="3" t="str">
        <f t="shared" si="852"/>
        <v>Operating</v>
      </c>
      <c r="AR4361" s="3" t="str">
        <f t="shared" si="852"/>
        <v>Operating</v>
      </c>
      <c r="AS4361" s="3" t="str">
        <f t="shared" si="852"/>
        <v>Operating</v>
      </c>
      <c r="AT4361" s="3" t="str">
        <f t="shared" si="852"/>
        <v>Operating</v>
      </c>
      <c r="AU4361" s="3" t="str">
        <f t="shared" si="852"/>
        <v>Operating</v>
      </c>
      <c r="AV4361" s="3" t="str">
        <f t="shared" si="852"/>
        <v>Operating</v>
      </c>
      <c r="AW4361" s="3" t="str">
        <f t="shared" si="852"/>
        <v>Operating</v>
      </c>
      <c r="AX4361" s="3"/>
      <c r="AY4361" s="2" t="str">
        <f t="shared" si="854"/>
        <v>Operating</v>
      </c>
    </row>
    <row r="4362" spans="1:51">
      <c r="A4362" s="2">
        <f t="shared" si="847"/>
        <v>4359</v>
      </c>
      <c r="B4362" s="2" t="s">
        <v>14228</v>
      </c>
      <c r="C4362" s="2" t="s">
        <v>14228</v>
      </c>
      <c r="D4362" s="2" t="s">
        <v>14228</v>
      </c>
      <c r="E4362" s="2" t="s">
        <v>22</v>
      </c>
      <c r="F4362" s="2" t="s">
        <v>12688</v>
      </c>
      <c r="G4362" s="2" t="str">
        <f t="shared" si="844"/>
        <v>FY23</v>
      </c>
      <c r="H4362" s="2" t="s">
        <v>13737</v>
      </c>
      <c r="I4362" s="2" t="str">
        <f t="shared" si="848"/>
        <v>PED</v>
      </c>
      <c r="J4362" s="2" t="s">
        <v>25</v>
      </c>
      <c r="K4362" s="84" t="s">
        <v>1595</v>
      </c>
      <c r="L4362" s="84" t="s">
        <v>8453</v>
      </c>
      <c r="M4362" s="84" t="s">
        <v>11608</v>
      </c>
      <c r="N4362" s="84" t="s">
        <v>11608</v>
      </c>
      <c r="O4362" s="84"/>
      <c r="P4362" s="84"/>
      <c r="Q4362" s="84" t="s">
        <v>8457</v>
      </c>
      <c r="R4362" s="84"/>
      <c r="S4362" s="84"/>
      <c r="T4362" s="84"/>
      <c r="U4362" s="84" t="s">
        <v>259</v>
      </c>
      <c r="V4362" s="84"/>
      <c r="W4362" s="84"/>
      <c r="X4362" s="3" t="s">
        <v>14367</v>
      </c>
      <c r="Y4362" s="2">
        <v>205</v>
      </c>
      <c r="Z4362" s="2" t="str">
        <f t="shared" si="850"/>
        <v>Less than 250</v>
      </c>
      <c r="AA4362" s="2" t="s">
        <v>29</v>
      </c>
      <c r="AB4362" s="5">
        <v>44831</v>
      </c>
      <c r="AC4362" s="4">
        <f t="shared" si="845"/>
        <v>44805</v>
      </c>
      <c r="AD4362" s="2" t="s">
        <v>40</v>
      </c>
      <c r="AE4362" s="5"/>
      <c r="AF4362" s="5"/>
      <c r="AG4362" s="2"/>
      <c r="AH4362" s="2">
        <v>18.529347999999999</v>
      </c>
      <c r="AI4362" s="2">
        <v>79.319755000000001</v>
      </c>
      <c r="AJ4362" s="2">
        <v>505185</v>
      </c>
      <c r="AK4362" s="84" t="s">
        <v>14506</v>
      </c>
      <c r="AL4362" s="3" t="str">
        <f t="shared" si="852"/>
        <v/>
      </c>
      <c r="AM4362" s="3" t="str">
        <f t="shared" si="852"/>
        <v/>
      </c>
      <c r="AN4362" s="3" t="str">
        <f t="shared" si="852"/>
        <v/>
      </c>
      <c r="AO4362" s="3" t="str">
        <f t="shared" si="852"/>
        <v/>
      </c>
      <c r="AP4362" s="3" t="str">
        <f t="shared" si="852"/>
        <v/>
      </c>
      <c r="AQ4362" s="3" t="str">
        <f t="shared" si="852"/>
        <v>Operating</v>
      </c>
      <c r="AR4362" s="3" t="str">
        <f t="shared" si="852"/>
        <v>Operating</v>
      </c>
      <c r="AS4362" s="3" t="str">
        <f t="shared" si="852"/>
        <v>Operating</v>
      </c>
      <c r="AT4362" s="3" t="str">
        <f t="shared" si="852"/>
        <v>Operating</v>
      </c>
      <c r="AU4362" s="3" t="str">
        <f t="shared" si="852"/>
        <v>Operating</v>
      </c>
      <c r="AV4362" s="3" t="str">
        <f t="shared" si="852"/>
        <v>Operating</v>
      </c>
      <c r="AW4362" s="3" t="str">
        <f t="shared" si="852"/>
        <v>Operating</v>
      </c>
      <c r="AX4362" s="3"/>
      <c r="AY4362" s="2" t="str">
        <f t="shared" si="854"/>
        <v>Operating</v>
      </c>
    </row>
    <row r="4363" spans="1:51">
      <c r="A4363" s="2">
        <f t="shared" si="847"/>
        <v>4360</v>
      </c>
      <c r="B4363" s="2" t="s">
        <v>14229</v>
      </c>
      <c r="C4363" s="2" t="s">
        <v>14229</v>
      </c>
      <c r="D4363" s="2" t="s">
        <v>14229</v>
      </c>
      <c r="E4363" s="2" t="s">
        <v>22</v>
      </c>
      <c r="F4363" s="2" t="s">
        <v>12688</v>
      </c>
      <c r="G4363" s="2" t="str">
        <f t="shared" si="844"/>
        <v>FY23</v>
      </c>
      <c r="H4363" s="2" t="s">
        <v>13737</v>
      </c>
      <c r="I4363" s="2" t="str">
        <f t="shared" si="848"/>
        <v>CNT</v>
      </c>
      <c r="J4363" s="2" t="s">
        <v>1019</v>
      </c>
      <c r="K4363" s="84" t="s">
        <v>12944</v>
      </c>
      <c r="L4363" s="84" t="s">
        <v>8</v>
      </c>
      <c r="M4363" s="84" t="s">
        <v>11607</v>
      </c>
      <c r="N4363" s="84" t="s">
        <v>11607</v>
      </c>
      <c r="O4363" s="84"/>
      <c r="P4363" s="84"/>
      <c r="Q4363" s="84" t="s">
        <v>8457</v>
      </c>
      <c r="R4363" s="84"/>
      <c r="S4363" s="84"/>
      <c r="T4363" s="84"/>
      <c r="U4363" s="84" t="s">
        <v>12565</v>
      </c>
      <c r="V4363" s="84"/>
      <c r="W4363" s="84"/>
      <c r="X4363" s="3" t="s">
        <v>14368</v>
      </c>
      <c r="Y4363" s="2">
        <v>257</v>
      </c>
      <c r="Z4363" s="2" t="str">
        <f t="shared" si="850"/>
        <v>250-400</v>
      </c>
      <c r="AA4363" s="2" t="s">
        <v>29</v>
      </c>
      <c r="AB4363" s="5">
        <v>44831</v>
      </c>
      <c r="AC4363" s="4">
        <f t="shared" si="845"/>
        <v>44805</v>
      </c>
      <c r="AD4363" s="2" t="s">
        <v>40</v>
      </c>
      <c r="AE4363" s="5"/>
      <c r="AF4363" s="5"/>
      <c r="AG4363" s="2"/>
      <c r="AH4363" s="2">
        <v>21.7782327</v>
      </c>
      <c r="AI4363" s="2">
        <v>87.754012000000003</v>
      </c>
      <c r="AJ4363" s="2">
        <v>721401</v>
      </c>
      <c r="AK4363" s="84" t="s">
        <v>14507</v>
      </c>
      <c r="AL4363" s="3" t="str">
        <f t="shared" si="852"/>
        <v/>
      </c>
      <c r="AM4363" s="3" t="str">
        <f t="shared" si="852"/>
        <v/>
      </c>
      <c r="AN4363" s="3" t="str">
        <f t="shared" si="852"/>
        <v/>
      </c>
      <c r="AO4363" s="3" t="str">
        <f t="shared" si="852"/>
        <v/>
      </c>
      <c r="AP4363" s="3" t="str">
        <f t="shared" si="852"/>
        <v/>
      </c>
      <c r="AQ4363" s="3" t="str">
        <f t="shared" si="852"/>
        <v>Operating</v>
      </c>
      <c r="AR4363" s="3" t="str">
        <f t="shared" si="852"/>
        <v>Operating</v>
      </c>
      <c r="AS4363" s="3" t="str">
        <f t="shared" si="852"/>
        <v>Operating</v>
      </c>
      <c r="AT4363" s="3" t="str">
        <f t="shared" si="852"/>
        <v>Operating</v>
      </c>
      <c r="AU4363" s="3" t="str">
        <f t="shared" si="852"/>
        <v>Operating</v>
      </c>
      <c r="AV4363" s="3" t="str">
        <f t="shared" si="852"/>
        <v>Operating</v>
      </c>
      <c r="AW4363" s="3" t="str">
        <f t="shared" si="852"/>
        <v>Operating</v>
      </c>
      <c r="AX4363" s="3"/>
      <c r="AY4363" s="2" t="str">
        <f t="shared" si="854"/>
        <v>Operating</v>
      </c>
    </row>
    <row r="4364" spans="1:51">
      <c r="A4364" s="2">
        <f t="shared" si="847"/>
        <v>4361</v>
      </c>
      <c r="B4364" s="2" t="s">
        <v>14230</v>
      </c>
      <c r="C4364" s="2" t="s">
        <v>14230</v>
      </c>
      <c r="D4364" s="2" t="s">
        <v>14230</v>
      </c>
      <c r="E4364" s="2" t="s">
        <v>22</v>
      </c>
      <c r="F4364" s="2" t="s">
        <v>12688</v>
      </c>
      <c r="G4364" s="2" t="str">
        <f t="shared" si="844"/>
        <v>FY23</v>
      </c>
      <c r="H4364" s="2" t="s">
        <v>13737</v>
      </c>
      <c r="I4364" s="2" t="str">
        <f t="shared" si="848"/>
        <v>CCU</v>
      </c>
      <c r="J4364" s="2" t="s">
        <v>1019</v>
      </c>
      <c r="K4364" s="84" t="s">
        <v>1020</v>
      </c>
      <c r="L4364" s="84" t="s">
        <v>8455</v>
      </c>
      <c r="M4364" s="84" t="s">
        <v>8455</v>
      </c>
      <c r="N4364" s="84" t="s">
        <v>8455</v>
      </c>
      <c r="O4364" s="84"/>
      <c r="P4364" s="84"/>
      <c r="Q4364" s="84" t="s">
        <v>8457</v>
      </c>
      <c r="R4364" s="84"/>
      <c r="S4364" s="84"/>
      <c r="T4364" s="84"/>
      <c r="U4364" s="84" t="s">
        <v>12564</v>
      </c>
      <c r="V4364" s="84"/>
      <c r="W4364" s="84"/>
      <c r="X4364" s="3" t="s">
        <v>14369</v>
      </c>
      <c r="Y4364" s="2">
        <v>306</v>
      </c>
      <c r="Z4364" s="2" t="str">
        <f t="shared" si="850"/>
        <v>250-400</v>
      </c>
      <c r="AA4364" s="2" t="s">
        <v>29</v>
      </c>
      <c r="AB4364" s="5">
        <v>44831</v>
      </c>
      <c r="AC4364" s="4">
        <f t="shared" si="845"/>
        <v>44805</v>
      </c>
      <c r="AD4364" s="2" t="s">
        <v>40</v>
      </c>
      <c r="AE4364" s="5"/>
      <c r="AF4364" s="5"/>
      <c r="AG4364" s="2"/>
      <c r="AH4364" s="2">
        <v>22.854313000000001</v>
      </c>
      <c r="AI4364" s="2">
        <v>88.391119000000003</v>
      </c>
      <c r="AJ4364" s="2">
        <v>743126</v>
      </c>
      <c r="AK4364" s="84" t="s">
        <v>14508</v>
      </c>
      <c r="AL4364" s="3" t="str">
        <f t="shared" si="852"/>
        <v/>
      </c>
      <c r="AM4364" s="3" t="str">
        <f t="shared" si="852"/>
        <v/>
      </c>
      <c r="AN4364" s="3" t="str">
        <f t="shared" si="852"/>
        <v/>
      </c>
      <c r="AO4364" s="3" t="str">
        <f t="shared" si="852"/>
        <v/>
      </c>
      <c r="AP4364" s="3" t="str">
        <f t="shared" si="852"/>
        <v/>
      </c>
      <c r="AQ4364" s="3" t="str">
        <f t="shared" si="852"/>
        <v>Operating</v>
      </c>
      <c r="AR4364" s="3" t="str">
        <f t="shared" si="852"/>
        <v>Operating</v>
      </c>
      <c r="AS4364" s="3" t="str">
        <f t="shared" si="852"/>
        <v>Operating</v>
      </c>
      <c r="AT4364" s="3" t="str">
        <f t="shared" si="852"/>
        <v>Operating</v>
      </c>
      <c r="AU4364" s="3" t="str">
        <f t="shared" si="852"/>
        <v>Operating</v>
      </c>
      <c r="AV4364" s="3" t="str">
        <f t="shared" si="852"/>
        <v>Operating</v>
      </c>
      <c r="AW4364" s="3" t="str">
        <f t="shared" si="852"/>
        <v>Operating</v>
      </c>
      <c r="AX4364" s="3"/>
      <c r="AY4364" s="2" t="str">
        <f t="shared" si="854"/>
        <v>Operating</v>
      </c>
    </row>
    <row r="4365" spans="1:51">
      <c r="A4365" s="2">
        <f t="shared" si="847"/>
        <v>4362</v>
      </c>
      <c r="B4365" s="2" t="s">
        <v>14231</v>
      </c>
      <c r="C4365" s="2" t="s">
        <v>14231</v>
      </c>
      <c r="D4365" s="2" t="s">
        <v>14231</v>
      </c>
      <c r="E4365" s="2" t="s">
        <v>22</v>
      </c>
      <c r="F4365" s="2" t="s">
        <v>12688</v>
      </c>
      <c r="G4365" s="2" t="str">
        <f t="shared" si="844"/>
        <v>FY23</v>
      </c>
      <c r="H4365" s="2" t="s">
        <v>13737</v>
      </c>
      <c r="I4365" s="2" t="str">
        <f t="shared" si="848"/>
        <v>BLR</v>
      </c>
      <c r="J4365" s="2" t="s">
        <v>179</v>
      </c>
      <c r="K4365" s="84" t="s">
        <v>180</v>
      </c>
      <c r="L4365" s="84" t="s">
        <v>8455</v>
      </c>
      <c r="M4365" s="84" t="s">
        <v>8455</v>
      </c>
      <c r="N4365" s="84" t="s">
        <v>8455</v>
      </c>
      <c r="O4365" s="84"/>
      <c r="P4365" s="84"/>
      <c r="Q4365" s="84" t="s">
        <v>8457</v>
      </c>
      <c r="R4365" s="84"/>
      <c r="S4365" s="84"/>
      <c r="T4365" s="84"/>
      <c r="U4365" s="84" t="s">
        <v>12567</v>
      </c>
      <c r="V4365" s="84"/>
      <c r="W4365" s="84"/>
      <c r="X4365" s="3" t="s">
        <v>14370</v>
      </c>
      <c r="Y4365" s="2">
        <v>312</v>
      </c>
      <c r="Z4365" s="2" t="str">
        <f t="shared" si="850"/>
        <v>250-400</v>
      </c>
      <c r="AA4365" s="2" t="s">
        <v>29</v>
      </c>
      <c r="AB4365" s="5">
        <v>44831</v>
      </c>
      <c r="AC4365" s="4">
        <f t="shared" si="845"/>
        <v>44805</v>
      </c>
      <c r="AD4365" s="2" t="s">
        <v>40</v>
      </c>
      <c r="AE4365" s="5"/>
      <c r="AF4365" s="5"/>
      <c r="AG4365" s="2"/>
      <c r="AH4365" s="2">
        <v>12.958898400000001</v>
      </c>
      <c r="AI4365" s="2">
        <v>77.493945800000006</v>
      </c>
      <c r="AJ4365" s="2">
        <v>560056</v>
      </c>
      <c r="AK4365" s="84" t="s">
        <v>14509</v>
      </c>
      <c r="AL4365" s="3" t="str">
        <f t="shared" si="852"/>
        <v/>
      </c>
      <c r="AM4365" s="3" t="str">
        <f t="shared" si="852"/>
        <v/>
      </c>
      <c r="AN4365" s="3" t="str">
        <f t="shared" si="852"/>
        <v/>
      </c>
      <c r="AO4365" s="3" t="str">
        <f t="shared" si="852"/>
        <v/>
      </c>
      <c r="AP4365" s="3" t="str">
        <f t="shared" si="852"/>
        <v/>
      </c>
      <c r="AQ4365" s="3" t="str">
        <f t="shared" si="852"/>
        <v>Operating</v>
      </c>
      <c r="AR4365" s="3" t="str">
        <f t="shared" si="852"/>
        <v>Operating</v>
      </c>
      <c r="AS4365" s="3" t="str">
        <f t="shared" si="852"/>
        <v>Operating</v>
      </c>
      <c r="AT4365" s="3" t="str">
        <f t="shared" si="852"/>
        <v>Operating</v>
      </c>
      <c r="AU4365" s="3" t="str">
        <f t="shared" si="852"/>
        <v>Operating</v>
      </c>
      <c r="AV4365" s="3" t="str">
        <f t="shared" si="852"/>
        <v>Operating</v>
      </c>
      <c r="AW4365" s="3" t="str">
        <f t="shared" si="852"/>
        <v>Operating</v>
      </c>
      <c r="AX4365" s="3"/>
      <c r="AY4365" s="2" t="str">
        <f t="shared" si="854"/>
        <v>Operating</v>
      </c>
    </row>
    <row r="4366" spans="1:51">
      <c r="A4366" s="2">
        <f t="shared" si="847"/>
        <v>4363</v>
      </c>
      <c r="B4366" s="2" t="s">
        <v>14232</v>
      </c>
      <c r="C4366" s="2" t="s">
        <v>14232</v>
      </c>
      <c r="D4366" s="2" t="s">
        <v>14232</v>
      </c>
      <c r="E4366" s="2" t="s">
        <v>22</v>
      </c>
      <c r="F4366" s="2" t="s">
        <v>12688</v>
      </c>
      <c r="G4366" s="2" t="str">
        <f t="shared" si="844"/>
        <v>FY23</v>
      </c>
      <c r="H4366" s="2" t="s">
        <v>13737</v>
      </c>
      <c r="I4366" s="2" t="str">
        <f t="shared" si="848"/>
        <v>RPL</v>
      </c>
      <c r="J4366" s="2" t="s">
        <v>509</v>
      </c>
      <c r="K4366" s="84" t="s">
        <v>14593</v>
      </c>
      <c r="L4366" s="84" t="s">
        <v>8</v>
      </c>
      <c r="M4366" s="84" t="s">
        <v>11607</v>
      </c>
      <c r="N4366" s="84" t="s">
        <v>11607</v>
      </c>
      <c r="O4366" s="84"/>
      <c r="P4366" s="84"/>
      <c r="Q4366" s="84" t="s">
        <v>8457</v>
      </c>
      <c r="R4366" s="84"/>
      <c r="S4366" s="84"/>
      <c r="T4366" s="84"/>
      <c r="U4366" s="84" t="s">
        <v>12576</v>
      </c>
      <c r="V4366" s="84"/>
      <c r="W4366" s="84"/>
      <c r="X4366" s="3" t="s">
        <v>14371</v>
      </c>
      <c r="Y4366" s="2">
        <v>675</v>
      </c>
      <c r="Z4366" s="2" t="str">
        <f t="shared" si="850"/>
        <v>600-1000</v>
      </c>
      <c r="AA4366" s="2" t="s">
        <v>29</v>
      </c>
      <c r="AB4366" s="5">
        <v>44832</v>
      </c>
      <c r="AC4366" s="4">
        <f t="shared" si="845"/>
        <v>44805</v>
      </c>
      <c r="AD4366" s="2" t="s">
        <v>40</v>
      </c>
      <c r="AE4366" s="5"/>
      <c r="AF4366" s="5"/>
      <c r="AG4366" s="2"/>
      <c r="AH4366" s="2">
        <v>9.4441129000000004</v>
      </c>
      <c r="AI4366" s="2">
        <v>77.551997</v>
      </c>
      <c r="AJ4366" s="2">
        <v>626117</v>
      </c>
      <c r="AK4366" s="84" t="s">
        <v>14510</v>
      </c>
      <c r="AL4366" s="3" t="str">
        <f t="shared" si="852"/>
        <v/>
      </c>
      <c r="AM4366" s="3" t="str">
        <f t="shared" si="852"/>
        <v/>
      </c>
      <c r="AN4366" s="3" t="str">
        <f t="shared" si="852"/>
        <v/>
      </c>
      <c r="AO4366" s="3" t="str">
        <f t="shared" si="852"/>
        <v/>
      </c>
      <c r="AP4366" s="3" t="str">
        <f t="shared" si="852"/>
        <v/>
      </c>
      <c r="AQ4366" s="3" t="str">
        <f t="shared" si="852"/>
        <v>Operating</v>
      </c>
      <c r="AR4366" s="3" t="str">
        <f t="shared" si="852"/>
        <v>Operating</v>
      </c>
      <c r="AS4366" s="3" t="str">
        <f t="shared" si="852"/>
        <v>Operating</v>
      </c>
      <c r="AT4366" s="3" t="str">
        <f t="shared" si="852"/>
        <v>Operating</v>
      </c>
      <c r="AU4366" s="3" t="str">
        <f t="shared" si="852"/>
        <v>Operating</v>
      </c>
      <c r="AV4366" s="3" t="str">
        <f t="shared" si="852"/>
        <v>Operating</v>
      </c>
      <c r="AW4366" s="3" t="str">
        <f t="shared" si="852"/>
        <v>Operating</v>
      </c>
      <c r="AX4366" s="3"/>
      <c r="AY4366" s="2" t="str">
        <f t="shared" si="854"/>
        <v>Operating</v>
      </c>
    </row>
    <row r="4367" spans="1:51">
      <c r="A4367" s="2">
        <f t="shared" si="847"/>
        <v>4364</v>
      </c>
      <c r="B4367" s="2" t="s">
        <v>14233</v>
      </c>
      <c r="C4367" s="2" t="s">
        <v>14233</v>
      </c>
      <c r="D4367" s="2" t="s">
        <v>14233</v>
      </c>
      <c r="E4367" s="2" t="s">
        <v>22</v>
      </c>
      <c r="F4367" s="2" t="s">
        <v>12688</v>
      </c>
      <c r="G4367" s="2" t="str">
        <f t="shared" si="844"/>
        <v>FY23</v>
      </c>
      <c r="H4367" s="2" t="s">
        <v>13737</v>
      </c>
      <c r="I4367" s="2" t="str">
        <f t="shared" si="848"/>
        <v>BDM</v>
      </c>
      <c r="J4367" s="2" t="s">
        <v>25</v>
      </c>
      <c r="K4367" s="84" t="s">
        <v>9903</v>
      </c>
      <c r="L4367" s="84" t="s">
        <v>8454</v>
      </c>
      <c r="M4367" s="84" t="s">
        <v>11609</v>
      </c>
      <c r="N4367" s="84" t="s">
        <v>11609</v>
      </c>
      <c r="O4367" s="84"/>
      <c r="P4367" s="84"/>
      <c r="Q4367" s="84" t="s">
        <v>8457</v>
      </c>
      <c r="R4367" s="84"/>
      <c r="S4367" s="84"/>
      <c r="T4367" s="84"/>
      <c r="U4367" s="84" t="s">
        <v>259</v>
      </c>
      <c r="V4367" s="84"/>
      <c r="W4367" s="84"/>
      <c r="X4367" s="3" t="s">
        <v>14372</v>
      </c>
      <c r="Y4367" s="2">
        <v>290</v>
      </c>
      <c r="Z4367" s="2" t="str">
        <f t="shared" si="850"/>
        <v>250-400</v>
      </c>
      <c r="AA4367" s="2" t="s">
        <v>29</v>
      </c>
      <c r="AB4367" s="5">
        <v>44832</v>
      </c>
      <c r="AC4367" s="4">
        <f t="shared" si="845"/>
        <v>44805</v>
      </c>
      <c r="AD4367" s="2" t="s">
        <v>40</v>
      </c>
      <c r="AE4367" s="5"/>
      <c r="AF4367" s="5"/>
      <c r="AG4367" s="2"/>
      <c r="AH4367" s="2">
        <v>17.66735224</v>
      </c>
      <c r="AI4367" s="2">
        <v>80.897091399999994</v>
      </c>
      <c r="AJ4367" s="2">
        <v>507111</v>
      </c>
      <c r="AK4367" s="84" t="s">
        <v>14511</v>
      </c>
      <c r="AL4367" s="3" t="str">
        <f t="shared" si="852"/>
        <v/>
      </c>
      <c r="AM4367" s="3" t="str">
        <f t="shared" si="852"/>
        <v/>
      </c>
      <c r="AN4367" s="3" t="str">
        <f t="shared" si="852"/>
        <v/>
      </c>
      <c r="AO4367" s="3" t="str">
        <f t="shared" si="852"/>
        <v/>
      </c>
      <c r="AP4367" s="3" t="str">
        <f t="shared" si="852"/>
        <v/>
      </c>
      <c r="AQ4367" s="3" t="str">
        <f t="shared" si="852"/>
        <v>Operating</v>
      </c>
      <c r="AR4367" s="3" t="str">
        <f t="shared" si="852"/>
        <v>Operating</v>
      </c>
      <c r="AS4367" s="3" t="str">
        <f t="shared" si="852"/>
        <v>Operating</v>
      </c>
      <c r="AT4367" s="3" t="str">
        <f t="shared" si="852"/>
        <v>Operating</v>
      </c>
      <c r="AU4367" s="3" t="str">
        <f t="shared" si="852"/>
        <v>Operating</v>
      </c>
      <c r="AV4367" s="3" t="str">
        <f t="shared" si="852"/>
        <v>Operating</v>
      </c>
      <c r="AW4367" s="3" t="str">
        <f t="shared" si="852"/>
        <v>Operating</v>
      </c>
      <c r="AX4367" s="3"/>
      <c r="AY4367" s="2" t="str">
        <f t="shared" si="854"/>
        <v>Operating</v>
      </c>
    </row>
    <row r="4368" spans="1:51">
      <c r="A4368" s="2">
        <f t="shared" si="847"/>
        <v>4365</v>
      </c>
      <c r="B4368" s="2" t="s">
        <v>14234</v>
      </c>
      <c r="C4368" s="2" t="s">
        <v>14234</v>
      </c>
      <c r="D4368" s="2" t="s">
        <v>14234</v>
      </c>
      <c r="E4368" s="2" t="s">
        <v>22</v>
      </c>
      <c r="F4368" s="2" t="s">
        <v>12688</v>
      </c>
      <c r="G4368" s="2" t="str">
        <f t="shared" ref="G4368:G4431" si="855">IF(RIGHT(F4368,2)&lt;="20","Upto FY20",F4368)</f>
        <v>FY23</v>
      </c>
      <c r="H4368" s="2" t="s">
        <v>13737</v>
      </c>
      <c r="I4368" s="2" t="str">
        <f t="shared" si="848"/>
        <v>HTT</v>
      </c>
      <c r="J4368" s="2" t="s">
        <v>179</v>
      </c>
      <c r="K4368" s="84" t="s">
        <v>14598</v>
      </c>
      <c r="L4368" s="84" t="s">
        <v>8454</v>
      </c>
      <c r="M4368" s="84" t="s">
        <v>11609</v>
      </c>
      <c r="N4368" s="84" t="s">
        <v>11609</v>
      </c>
      <c r="O4368" s="84"/>
      <c r="P4368" s="84"/>
      <c r="Q4368" s="84" t="s">
        <v>8457</v>
      </c>
      <c r="R4368" s="84"/>
      <c r="S4368" s="84"/>
      <c r="T4368" s="84"/>
      <c r="U4368" s="84" t="s">
        <v>12566</v>
      </c>
      <c r="V4368" s="84"/>
      <c r="W4368" s="84"/>
      <c r="X4368" s="3" t="s">
        <v>14373</v>
      </c>
      <c r="Y4368" s="2">
        <v>360</v>
      </c>
      <c r="Z4368" s="2" t="str">
        <f t="shared" si="850"/>
        <v>250-400</v>
      </c>
      <c r="AA4368" s="2" t="s">
        <v>29</v>
      </c>
      <c r="AB4368" s="5">
        <v>44832</v>
      </c>
      <c r="AC4368" s="4">
        <f t="shared" ref="AC4368:AC4431" si="856">DATE(YEAR(AB4368),MONTH(AB4368),1)</f>
        <v>44805</v>
      </c>
      <c r="AD4368" s="2" t="s">
        <v>40</v>
      </c>
      <c r="AE4368" s="5"/>
      <c r="AF4368" s="5"/>
      <c r="AG4368" s="2"/>
      <c r="AH4368" s="2">
        <v>16.2011143</v>
      </c>
      <c r="AI4368" s="2">
        <v>76.667772200000002</v>
      </c>
      <c r="AJ4368" s="2">
        <v>584115</v>
      </c>
      <c r="AK4368" s="84" t="s">
        <v>14512</v>
      </c>
      <c r="AL4368" s="3" t="str">
        <f t="shared" si="852"/>
        <v/>
      </c>
      <c r="AM4368" s="3" t="str">
        <f t="shared" si="852"/>
        <v/>
      </c>
      <c r="AN4368" s="3" t="str">
        <f t="shared" si="852"/>
        <v/>
      </c>
      <c r="AO4368" s="3" t="str">
        <f t="shared" si="852"/>
        <v/>
      </c>
      <c r="AP4368" s="3" t="str">
        <f t="shared" si="852"/>
        <v/>
      </c>
      <c r="AQ4368" s="3" t="str">
        <f t="shared" si="852"/>
        <v>Operating</v>
      </c>
      <c r="AR4368" s="3" t="str">
        <f t="shared" si="852"/>
        <v>Operating</v>
      </c>
      <c r="AS4368" s="3" t="str">
        <f t="shared" si="852"/>
        <v>Operating</v>
      </c>
      <c r="AT4368" s="3" t="str">
        <f t="shared" si="852"/>
        <v>Operating</v>
      </c>
      <c r="AU4368" s="3" t="str">
        <f t="shared" ref="AU4368:AW4431" si="857">IF($AB4368&lt;=EOMONTH(AU$2,0),IF(OR($AF4368&gt;EOMONTH(AU$2,0),ISBLANK($AF4368)),"Operating",""),"")</f>
        <v>Operating</v>
      </c>
      <c r="AV4368" s="3" t="str">
        <f t="shared" si="857"/>
        <v>Operating</v>
      </c>
      <c r="AW4368" s="3" t="str">
        <f t="shared" si="857"/>
        <v>Operating</v>
      </c>
      <c r="AX4368" s="3"/>
      <c r="AY4368" s="2" t="str">
        <f t="shared" si="854"/>
        <v>Operating</v>
      </c>
    </row>
    <row r="4369" spans="1:51">
      <c r="A4369" s="2">
        <f t="shared" si="847"/>
        <v>4366</v>
      </c>
      <c r="B4369" s="2" t="s">
        <v>14235</v>
      </c>
      <c r="C4369" s="2" t="s">
        <v>14235</v>
      </c>
      <c r="D4369" s="2" t="s">
        <v>14235</v>
      </c>
      <c r="E4369" s="2" t="s">
        <v>22</v>
      </c>
      <c r="F4369" s="2" t="s">
        <v>12688</v>
      </c>
      <c r="G4369" s="2" t="str">
        <f t="shared" si="855"/>
        <v>FY23</v>
      </c>
      <c r="H4369" s="2" t="s">
        <v>13737</v>
      </c>
      <c r="I4369" s="2" t="str">
        <f t="shared" si="848"/>
        <v>DKM</v>
      </c>
      <c r="J4369" s="2" t="s">
        <v>24</v>
      </c>
      <c r="K4369" s="84" t="s">
        <v>10636</v>
      </c>
      <c r="L4369" s="84" t="s">
        <v>8454</v>
      </c>
      <c r="M4369" s="84" t="s">
        <v>11609</v>
      </c>
      <c r="N4369" s="84" t="s">
        <v>11609</v>
      </c>
      <c r="O4369" s="84"/>
      <c r="P4369" s="84"/>
      <c r="Q4369" s="84" t="s">
        <v>8457</v>
      </c>
      <c r="R4369" s="84"/>
      <c r="S4369" s="84"/>
      <c r="T4369" s="84"/>
      <c r="U4369" s="84" t="s">
        <v>12570</v>
      </c>
      <c r="V4369" s="84"/>
      <c r="W4369" s="84"/>
      <c r="X4369" s="3" t="s">
        <v>14374</v>
      </c>
      <c r="Y4369" s="2">
        <v>348</v>
      </c>
      <c r="Z4369" s="2" t="str">
        <f t="shared" si="850"/>
        <v>250-400</v>
      </c>
      <c r="AA4369" s="2" t="s">
        <v>29</v>
      </c>
      <c r="AB4369" s="5">
        <v>44832</v>
      </c>
      <c r="AC4369" s="4">
        <f t="shared" si="856"/>
        <v>44805</v>
      </c>
      <c r="AD4369" s="2" t="s">
        <v>40</v>
      </c>
      <c r="AE4369" s="5"/>
      <c r="AF4369" s="5"/>
      <c r="AG4369" s="2"/>
      <c r="AH4369" s="2">
        <v>16.791285890000001</v>
      </c>
      <c r="AI4369" s="2">
        <v>82.064511719999999</v>
      </c>
      <c r="AJ4369" s="2">
        <v>533262</v>
      </c>
      <c r="AK4369" s="84" t="s">
        <v>14513</v>
      </c>
      <c r="AL4369" s="3" t="str">
        <f t="shared" ref="AL4369:AT4397" si="858">IF($AB4369&lt;=EOMONTH(AL$2,0),IF(OR($AF4369&gt;EOMONTH(AL$2,0),ISBLANK($AF4369)),"Operating",""),"")</f>
        <v/>
      </c>
      <c r="AM4369" s="3" t="str">
        <f t="shared" si="858"/>
        <v/>
      </c>
      <c r="AN4369" s="3" t="str">
        <f t="shared" si="858"/>
        <v/>
      </c>
      <c r="AO4369" s="3" t="str">
        <f t="shared" si="858"/>
        <v/>
      </c>
      <c r="AP4369" s="3" t="str">
        <f t="shared" si="858"/>
        <v/>
      </c>
      <c r="AQ4369" s="3" t="str">
        <f t="shared" si="858"/>
        <v>Operating</v>
      </c>
      <c r="AR4369" s="3" t="str">
        <f t="shared" si="858"/>
        <v>Operating</v>
      </c>
      <c r="AS4369" s="3" t="str">
        <f t="shared" si="858"/>
        <v>Operating</v>
      </c>
      <c r="AT4369" s="3" t="str">
        <f t="shared" si="858"/>
        <v>Operating</v>
      </c>
      <c r="AU4369" s="3" t="str">
        <f t="shared" si="857"/>
        <v>Operating</v>
      </c>
      <c r="AV4369" s="3" t="str">
        <f t="shared" si="857"/>
        <v>Operating</v>
      </c>
      <c r="AW4369" s="3" t="str">
        <f t="shared" si="857"/>
        <v>Operating</v>
      </c>
      <c r="AX4369" s="3"/>
      <c r="AY4369" s="2" t="str">
        <f t="shared" si="854"/>
        <v>Operating</v>
      </c>
    </row>
    <row r="4370" spans="1:51">
      <c r="A4370" s="2">
        <f t="shared" si="847"/>
        <v>4367</v>
      </c>
      <c r="B4370" s="2" t="s">
        <v>14236</v>
      </c>
      <c r="C4370" s="2" t="s">
        <v>14236</v>
      </c>
      <c r="D4370" s="2" t="s">
        <v>14236</v>
      </c>
      <c r="E4370" s="2" t="s">
        <v>22</v>
      </c>
      <c r="F4370" s="2" t="s">
        <v>12688</v>
      </c>
      <c r="G4370" s="2" t="str">
        <f t="shared" si="855"/>
        <v>FY23</v>
      </c>
      <c r="H4370" s="2" t="s">
        <v>13737</v>
      </c>
      <c r="I4370" s="2" t="str">
        <f t="shared" si="848"/>
        <v>MND</v>
      </c>
      <c r="J4370" s="2" t="s">
        <v>179</v>
      </c>
      <c r="K4370" s="84" t="s">
        <v>14599</v>
      </c>
      <c r="L4370" s="84" t="s">
        <v>8454</v>
      </c>
      <c r="M4370" s="84" t="s">
        <v>11609</v>
      </c>
      <c r="N4370" s="84" t="s">
        <v>11609</v>
      </c>
      <c r="O4370" s="84"/>
      <c r="P4370" s="84"/>
      <c r="Q4370" s="84" t="s">
        <v>8457</v>
      </c>
      <c r="R4370" s="84"/>
      <c r="S4370" s="84"/>
      <c r="T4370" s="84"/>
      <c r="U4370" s="84" t="s">
        <v>12566</v>
      </c>
      <c r="V4370" s="84"/>
      <c r="W4370" s="84"/>
      <c r="X4370" s="3" t="s">
        <v>14375</v>
      </c>
      <c r="Y4370" s="2">
        <v>320</v>
      </c>
      <c r="Z4370" s="2" t="str">
        <f t="shared" si="850"/>
        <v>250-400</v>
      </c>
      <c r="AA4370" s="2" t="s">
        <v>29</v>
      </c>
      <c r="AB4370" s="5">
        <v>44832</v>
      </c>
      <c r="AC4370" s="4">
        <f t="shared" si="856"/>
        <v>44805</v>
      </c>
      <c r="AD4370" s="2" t="s">
        <v>40</v>
      </c>
      <c r="AE4370" s="5"/>
      <c r="AF4370" s="5"/>
      <c r="AG4370" s="2"/>
      <c r="AH4370" s="2">
        <v>14.9697184</v>
      </c>
      <c r="AI4370" s="2">
        <v>75.038040100000003</v>
      </c>
      <c r="AJ4370" s="2">
        <v>581349</v>
      </c>
      <c r="AK4370" s="84" t="s">
        <v>14514</v>
      </c>
      <c r="AL4370" s="3" t="str">
        <f t="shared" si="858"/>
        <v/>
      </c>
      <c r="AM4370" s="3" t="str">
        <f t="shared" si="858"/>
        <v/>
      </c>
      <c r="AN4370" s="3" t="str">
        <f t="shared" si="858"/>
        <v/>
      </c>
      <c r="AO4370" s="3" t="str">
        <f t="shared" si="858"/>
        <v/>
      </c>
      <c r="AP4370" s="3" t="str">
        <f t="shared" si="858"/>
        <v/>
      </c>
      <c r="AQ4370" s="3" t="str">
        <f t="shared" si="858"/>
        <v>Operating</v>
      </c>
      <c r="AR4370" s="3" t="str">
        <f t="shared" si="858"/>
        <v>Operating</v>
      </c>
      <c r="AS4370" s="3" t="str">
        <f t="shared" si="858"/>
        <v>Operating</v>
      </c>
      <c r="AT4370" s="3" t="str">
        <f t="shared" si="858"/>
        <v>Operating</v>
      </c>
      <c r="AU4370" s="3" t="str">
        <f t="shared" si="857"/>
        <v>Operating</v>
      </c>
      <c r="AV4370" s="3" t="str">
        <f t="shared" si="857"/>
        <v>Operating</v>
      </c>
      <c r="AW4370" s="3" t="str">
        <f t="shared" si="857"/>
        <v>Operating</v>
      </c>
      <c r="AX4370" s="3"/>
      <c r="AY4370" s="2" t="str">
        <f t="shared" si="854"/>
        <v>Operating</v>
      </c>
    </row>
    <row r="4371" spans="1:51">
      <c r="A4371" s="2">
        <f t="shared" si="847"/>
        <v>4368</v>
      </c>
      <c r="B4371" s="2" t="s">
        <v>14237</v>
      </c>
      <c r="C4371" s="2" t="s">
        <v>14237</v>
      </c>
      <c r="D4371" s="2" t="s">
        <v>14237</v>
      </c>
      <c r="E4371" s="2" t="s">
        <v>22</v>
      </c>
      <c r="F4371" s="2" t="s">
        <v>12688</v>
      </c>
      <c r="G4371" s="2" t="str">
        <f t="shared" si="855"/>
        <v>FY23</v>
      </c>
      <c r="H4371" s="2" t="s">
        <v>13737</v>
      </c>
      <c r="I4371" s="2" t="str">
        <f t="shared" si="848"/>
        <v>VDS</v>
      </c>
      <c r="J4371" s="2" t="s">
        <v>509</v>
      </c>
      <c r="K4371" s="84" t="s">
        <v>14600</v>
      </c>
      <c r="L4371" s="84" t="s">
        <v>8454</v>
      </c>
      <c r="M4371" s="84" t="s">
        <v>11609</v>
      </c>
      <c r="N4371" s="84" t="s">
        <v>11609</v>
      </c>
      <c r="O4371" s="84"/>
      <c r="P4371" s="84"/>
      <c r="Q4371" s="84" t="s">
        <v>8457</v>
      </c>
      <c r="R4371" s="84"/>
      <c r="S4371" s="84"/>
      <c r="T4371" s="84"/>
      <c r="U4371" s="84" t="s">
        <v>12576</v>
      </c>
      <c r="V4371" s="84"/>
      <c r="W4371" s="84"/>
      <c r="X4371" s="3" t="s">
        <v>14376</v>
      </c>
      <c r="Y4371" s="2">
        <v>290</v>
      </c>
      <c r="Z4371" s="2" t="str">
        <f t="shared" si="850"/>
        <v>250-400</v>
      </c>
      <c r="AA4371" s="2" t="s">
        <v>29</v>
      </c>
      <c r="AB4371" s="5">
        <v>44832</v>
      </c>
      <c r="AC4371" s="4">
        <f t="shared" si="856"/>
        <v>44805</v>
      </c>
      <c r="AD4371" s="2" t="s">
        <v>40</v>
      </c>
      <c r="AE4371" s="5"/>
      <c r="AF4371" s="5"/>
      <c r="AG4371" s="2"/>
      <c r="AH4371" s="2">
        <v>12.506831200000001</v>
      </c>
      <c r="AI4371" s="2">
        <v>79.606315300000006</v>
      </c>
      <c r="AJ4371" s="2">
        <v>604408</v>
      </c>
      <c r="AK4371" s="84" t="s">
        <v>14515</v>
      </c>
      <c r="AL4371" s="3" t="str">
        <f t="shared" si="858"/>
        <v/>
      </c>
      <c r="AM4371" s="3" t="str">
        <f t="shared" si="858"/>
        <v/>
      </c>
      <c r="AN4371" s="3" t="str">
        <f t="shared" si="858"/>
        <v/>
      </c>
      <c r="AO4371" s="3" t="str">
        <f t="shared" si="858"/>
        <v/>
      </c>
      <c r="AP4371" s="3" t="str">
        <f t="shared" si="858"/>
        <v/>
      </c>
      <c r="AQ4371" s="3" t="str">
        <f t="shared" si="858"/>
        <v>Operating</v>
      </c>
      <c r="AR4371" s="3" t="str">
        <f t="shared" si="858"/>
        <v>Operating</v>
      </c>
      <c r="AS4371" s="3" t="str">
        <f t="shared" si="858"/>
        <v>Operating</v>
      </c>
      <c r="AT4371" s="3" t="str">
        <f t="shared" si="858"/>
        <v>Operating</v>
      </c>
      <c r="AU4371" s="3" t="str">
        <f t="shared" si="857"/>
        <v>Operating</v>
      </c>
      <c r="AV4371" s="3" t="str">
        <f t="shared" si="857"/>
        <v>Operating</v>
      </c>
      <c r="AW4371" s="3" t="str">
        <f t="shared" si="857"/>
        <v>Operating</v>
      </c>
      <c r="AX4371" s="3"/>
      <c r="AY4371" s="2" t="str">
        <f t="shared" si="854"/>
        <v>Operating</v>
      </c>
    </row>
    <row r="4372" spans="1:51">
      <c r="A4372" s="2">
        <f t="shared" si="847"/>
        <v>4369</v>
      </c>
      <c r="B4372" s="2" t="s">
        <v>14238</v>
      </c>
      <c r="C4372" s="2" t="s">
        <v>14238</v>
      </c>
      <c r="D4372" s="2" t="s">
        <v>14238</v>
      </c>
      <c r="E4372" s="2" t="s">
        <v>22</v>
      </c>
      <c r="F4372" s="2" t="s">
        <v>12688</v>
      </c>
      <c r="G4372" s="2" t="str">
        <f t="shared" si="855"/>
        <v>FY23</v>
      </c>
      <c r="H4372" s="2" t="s">
        <v>13737</v>
      </c>
      <c r="I4372" s="2" t="str">
        <f t="shared" si="848"/>
        <v>JNM</v>
      </c>
      <c r="J4372" s="2" t="s">
        <v>1019</v>
      </c>
      <c r="K4372" s="84" t="s">
        <v>14601</v>
      </c>
      <c r="L4372" s="84" t="s">
        <v>8454</v>
      </c>
      <c r="M4372" s="84" t="s">
        <v>11609</v>
      </c>
      <c r="N4372" s="84" t="s">
        <v>11609</v>
      </c>
      <c r="O4372" s="84"/>
      <c r="P4372" s="84"/>
      <c r="Q4372" s="84" t="s">
        <v>8457</v>
      </c>
      <c r="R4372" s="84"/>
      <c r="S4372" s="84"/>
      <c r="T4372" s="84"/>
      <c r="U4372" s="84" t="s">
        <v>12565</v>
      </c>
      <c r="V4372" s="84"/>
      <c r="W4372" s="84"/>
      <c r="X4372" s="3" t="s">
        <v>14377</v>
      </c>
      <c r="Y4372" s="2">
        <v>600</v>
      </c>
      <c r="Z4372" s="2" t="str">
        <f t="shared" si="850"/>
        <v>400-600</v>
      </c>
      <c r="AA4372" s="2" t="s">
        <v>29</v>
      </c>
      <c r="AB4372" s="5">
        <v>44832</v>
      </c>
      <c r="AC4372" s="4">
        <f t="shared" si="856"/>
        <v>44805</v>
      </c>
      <c r="AD4372" s="2" t="s">
        <v>40</v>
      </c>
      <c r="AE4372" s="5"/>
      <c r="AF4372" s="5"/>
      <c r="AG4372" s="2"/>
      <c r="AH4372" s="2">
        <v>22.170753879999999</v>
      </c>
      <c r="AI4372" s="2">
        <v>88.41635162</v>
      </c>
      <c r="AJ4372" s="2">
        <v>743395</v>
      </c>
      <c r="AK4372" s="84" t="s">
        <v>14516</v>
      </c>
      <c r="AL4372" s="3" t="str">
        <f t="shared" si="858"/>
        <v/>
      </c>
      <c r="AM4372" s="3" t="str">
        <f t="shared" si="858"/>
        <v/>
      </c>
      <c r="AN4372" s="3" t="str">
        <f t="shared" si="858"/>
        <v/>
      </c>
      <c r="AO4372" s="3" t="str">
        <f t="shared" si="858"/>
        <v/>
      </c>
      <c r="AP4372" s="3" t="str">
        <f t="shared" si="858"/>
        <v/>
      </c>
      <c r="AQ4372" s="3" t="str">
        <f t="shared" si="858"/>
        <v>Operating</v>
      </c>
      <c r="AR4372" s="3" t="str">
        <f t="shared" si="858"/>
        <v>Operating</v>
      </c>
      <c r="AS4372" s="3" t="str">
        <f t="shared" si="858"/>
        <v>Operating</v>
      </c>
      <c r="AT4372" s="3" t="str">
        <f t="shared" si="858"/>
        <v>Operating</v>
      </c>
      <c r="AU4372" s="3" t="str">
        <f t="shared" si="857"/>
        <v>Operating</v>
      </c>
      <c r="AV4372" s="3" t="str">
        <f t="shared" si="857"/>
        <v>Operating</v>
      </c>
      <c r="AW4372" s="3" t="str">
        <f t="shared" si="857"/>
        <v>Operating</v>
      </c>
      <c r="AX4372" s="3"/>
      <c r="AY4372" s="2" t="str">
        <f t="shared" si="854"/>
        <v>Operating</v>
      </c>
    </row>
    <row r="4373" spans="1:51">
      <c r="A4373" s="2">
        <f t="shared" si="847"/>
        <v>4370</v>
      </c>
      <c r="B4373" s="2" t="s">
        <v>14239</v>
      </c>
      <c r="C4373" s="2" t="s">
        <v>14239</v>
      </c>
      <c r="D4373" s="2" t="s">
        <v>14239</v>
      </c>
      <c r="E4373" s="2" t="s">
        <v>22</v>
      </c>
      <c r="F4373" s="2" t="s">
        <v>12688</v>
      </c>
      <c r="G4373" s="2" t="str">
        <f t="shared" si="855"/>
        <v>FY23</v>
      </c>
      <c r="H4373" s="2" t="s">
        <v>13737</v>
      </c>
      <c r="I4373" s="2" t="str">
        <f t="shared" si="848"/>
        <v>WGL</v>
      </c>
      <c r="J4373" s="2" t="s">
        <v>25</v>
      </c>
      <c r="K4373" s="84" t="s">
        <v>443</v>
      </c>
      <c r="L4373" s="84" t="s">
        <v>8453</v>
      </c>
      <c r="M4373" s="84" t="s">
        <v>11608</v>
      </c>
      <c r="N4373" s="84" t="s">
        <v>11608</v>
      </c>
      <c r="O4373" s="84"/>
      <c r="P4373" s="84"/>
      <c r="Q4373" s="84" t="s">
        <v>8457</v>
      </c>
      <c r="R4373" s="84"/>
      <c r="S4373" s="84"/>
      <c r="T4373" s="84"/>
      <c r="U4373" s="84" t="s">
        <v>259</v>
      </c>
      <c r="V4373" s="84"/>
      <c r="W4373" s="84"/>
      <c r="X4373" s="3" t="s">
        <v>14378</v>
      </c>
      <c r="Y4373" s="2">
        <v>222</v>
      </c>
      <c r="Z4373" s="2" t="str">
        <f t="shared" si="850"/>
        <v>Less than 250</v>
      </c>
      <c r="AA4373" s="2" t="s">
        <v>29</v>
      </c>
      <c r="AB4373" s="5">
        <v>44832</v>
      </c>
      <c r="AC4373" s="4">
        <f t="shared" si="856"/>
        <v>44805</v>
      </c>
      <c r="AD4373" s="2" t="s">
        <v>40</v>
      </c>
      <c r="AE4373" s="5"/>
      <c r="AF4373" s="5"/>
      <c r="AG4373" s="2"/>
      <c r="AH4373" s="2">
        <v>17.796493600000002</v>
      </c>
      <c r="AI4373" s="2">
        <v>79.800106999999997</v>
      </c>
      <c r="AJ4373" s="2">
        <v>506122</v>
      </c>
      <c r="AK4373" s="84" t="s">
        <v>14517</v>
      </c>
      <c r="AL4373" s="3" t="str">
        <f t="shared" si="858"/>
        <v/>
      </c>
      <c r="AM4373" s="3" t="str">
        <f t="shared" si="858"/>
        <v/>
      </c>
      <c r="AN4373" s="3" t="str">
        <f t="shared" si="858"/>
        <v/>
      </c>
      <c r="AO4373" s="3" t="str">
        <f t="shared" si="858"/>
        <v/>
      </c>
      <c r="AP4373" s="3" t="str">
        <f t="shared" si="858"/>
        <v/>
      </c>
      <c r="AQ4373" s="3" t="str">
        <f t="shared" si="858"/>
        <v>Operating</v>
      </c>
      <c r="AR4373" s="3" t="str">
        <f t="shared" si="858"/>
        <v>Operating</v>
      </c>
      <c r="AS4373" s="3" t="str">
        <f t="shared" si="858"/>
        <v>Operating</v>
      </c>
      <c r="AT4373" s="3" t="str">
        <f t="shared" si="858"/>
        <v>Operating</v>
      </c>
      <c r="AU4373" s="3" t="str">
        <f t="shared" si="857"/>
        <v>Operating</v>
      </c>
      <c r="AV4373" s="3" t="str">
        <f t="shared" si="857"/>
        <v>Operating</v>
      </c>
      <c r="AW4373" s="3" t="str">
        <f t="shared" si="857"/>
        <v>Operating</v>
      </c>
      <c r="AX4373" s="3"/>
      <c r="AY4373" s="2" t="str">
        <f t="shared" si="854"/>
        <v>Operating</v>
      </c>
    </row>
    <row r="4374" spans="1:51">
      <c r="A4374" s="2">
        <f t="shared" si="847"/>
        <v>4371</v>
      </c>
      <c r="B4374" s="2" t="s">
        <v>14240</v>
      </c>
      <c r="C4374" s="2" t="s">
        <v>14240</v>
      </c>
      <c r="D4374" s="2" t="s">
        <v>14240</v>
      </c>
      <c r="E4374" s="2" t="s">
        <v>22</v>
      </c>
      <c r="F4374" s="2" t="s">
        <v>12688</v>
      </c>
      <c r="G4374" s="2" t="str">
        <f t="shared" si="855"/>
        <v>FY23</v>
      </c>
      <c r="H4374" s="2" t="s">
        <v>13737</v>
      </c>
      <c r="I4374" s="2" t="str">
        <f t="shared" si="848"/>
        <v>HAS</v>
      </c>
      <c r="J4374" s="2" t="s">
        <v>179</v>
      </c>
      <c r="K4374" s="84" t="s">
        <v>1436</v>
      </c>
      <c r="L4374" s="84" t="s">
        <v>8453</v>
      </c>
      <c r="M4374" s="84" t="s">
        <v>11608</v>
      </c>
      <c r="N4374" s="84" t="s">
        <v>11608</v>
      </c>
      <c r="O4374" s="84"/>
      <c r="P4374" s="84"/>
      <c r="Q4374" s="84" t="s">
        <v>8457</v>
      </c>
      <c r="R4374" s="84"/>
      <c r="S4374" s="84"/>
      <c r="T4374" s="84"/>
      <c r="U4374" s="84" t="s">
        <v>12566</v>
      </c>
      <c r="V4374" s="84"/>
      <c r="W4374" s="84"/>
      <c r="X4374" s="3" t="s">
        <v>14379</v>
      </c>
      <c r="Y4374" s="2">
        <v>364</v>
      </c>
      <c r="Z4374" s="2" t="str">
        <f t="shared" si="850"/>
        <v>250-400</v>
      </c>
      <c r="AA4374" s="2" t="s">
        <v>29</v>
      </c>
      <c r="AB4374" s="5">
        <v>44832</v>
      </c>
      <c r="AC4374" s="4">
        <f t="shared" si="856"/>
        <v>44805</v>
      </c>
      <c r="AD4374" s="2" t="s">
        <v>40</v>
      </c>
      <c r="AE4374" s="5"/>
      <c r="AF4374" s="5"/>
      <c r="AG4374" s="2"/>
      <c r="AH4374" s="2">
        <v>13.018843</v>
      </c>
      <c r="AI4374" s="2">
        <v>76.093187</v>
      </c>
      <c r="AJ4374" s="2">
        <v>573201</v>
      </c>
      <c r="AK4374" s="84" t="s">
        <v>14518</v>
      </c>
      <c r="AL4374" s="3" t="str">
        <f t="shared" si="858"/>
        <v/>
      </c>
      <c r="AM4374" s="3" t="str">
        <f t="shared" si="858"/>
        <v/>
      </c>
      <c r="AN4374" s="3" t="str">
        <f t="shared" si="858"/>
        <v/>
      </c>
      <c r="AO4374" s="3" t="str">
        <f t="shared" si="858"/>
        <v/>
      </c>
      <c r="AP4374" s="3" t="str">
        <f t="shared" si="858"/>
        <v/>
      </c>
      <c r="AQ4374" s="3" t="str">
        <f t="shared" si="858"/>
        <v>Operating</v>
      </c>
      <c r="AR4374" s="3" t="str">
        <f t="shared" si="858"/>
        <v>Operating</v>
      </c>
      <c r="AS4374" s="3" t="str">
        <f t="shared" si="858"/>
        <v>Operating</v>
      </c>
      <c r="AT4374" s="3" t="str">
        <f t="shared" si="858"/>
        <v>Operating</v>
      </c>
      <c r="AU4374" s="3" t="str">
        <f t="shared" si="857"/>
        <v>Operating</v>
      </c>
      <c r="AV4374" s="3" t="str">
        <f t="shared" si="857"/>
        <v>Operating</v>
      </c>
      <c r="AW4374" s="3" t="str">
        <f t="shared" si="857"/>
        <v>Operating</v>
      </c>
      <c r="AX4374" s="3"/>
      <c r="AY4374" s="2" t="str">
        <f t="shared" si="854"/>
        <v>Operating</v>
      </c>
    </row>
    <row r="4375" spans="1:51">
      <c r="A4375" s="2">
        <f t="shared" si="847"/>
        <v>4372</v>
      </c>
      <c r="B4375" s="2" t="s">
        <v>14241</v>
      </c>
      <c r="C4375" s="2" t="s">
        <v>14241</v>
      </c>
      <c r="D4375" s="2" t="s">
        <v>14241</v>
      </c>
      <c r="E4375" s="2" t="s">
        <v>22</v>
      </c>
      <c r="F4375" s="2" t="s">
        <v>12688</v>
      </c>
      <c r="G4375" s="2" t="str">
        <f t="shared" si="855"/>
        <v>FY23</v>
      </c>
      <c r="H4375" s="2" t="s">
        <v>13737</v>
      </c>
      <c r="I4375" s="2" t="str">
        <f t="shared" si="848"/>
        <v>HAS</v>
      </c>
      <c r="J4375" s="2" t="s">
        <v>179</v>
      </c>
      <c r="K4375" s="84" t="s">
        <v>1436</v>
      </c>
      <c r="L4375" s="84" t="s">
        <v>8453</v>
      </c>
      <c r="M4375" s="84" t="s">
        <v>11608</v>
      </c>
      <c r="N4375" s="84" t="s">
        <v>11608</v>
      </c>
      <c r="O4375" s="84"/>
      <c r="P4375" s="84"/>
      <c r="Q4375" s="84" t="s">
        <v>8457</v>
      </c>
      <c r="R4375" s="84"/>
      <c r="S4375" s="84"/>
      <c r="T4375" s="84"/>
      <c r="U4375" s="84" t="s">
        <v>12566</v>
      </c>
      <c r="V4375" s="84"/>
      <c r="W4375" s="84"/>
      <c r="X4375" s="3" t="s">
        <v>14380</v>
      </c>
      <c r="Y4375" s="2">
        <v>280</v>
      </c>
      <c r="Z4375" s="2" t="str">
        <f t="shared" si="850"/>
        <v>250-400</v>
      </c>
      <c r="AA4375" s="2" t="s">
        <v>29</v>
      </c>
      <c r="AB4375" s="5">
        <v>44832</v>
      </c>
      <c r="AC4375" s="4">
        <f t="shared" si="856"/>
        <v>44805</v>
      </c>
      <c r="AD4375" s="2" t="s">
        <v>40</v>
      </c>
      <c r="AE4375" s="5"/>
      <c r="AF4375" s="5"/>
      <c r="AG4375" s="2"/>
      <c r="AH4375" s="2">
        <v>13.0154953</v>
      </c>
      <c r="AI4375" s="2">
        <v>76.129147000000003</v>
      </c>
      <c r="AJ4375" s="2">
        <v>573202</v>
      </c>
      <c r="AK4375" s="84" t="s">
        <v>14519</v>
      </c>
      <c r="AL4375" s="3" t="str">
        <f t="shared" si="858"/>
        <v/>
      </c>
      <c r="AM4375" s="3" t="str">
        <f t="shared" si="858"/>
        <v/>
      </c>
      <c r="AN4375" s="3" t="str">
        <f t="shared" si="858"/>
        <v/>
      </c>
      <c r="AO4375" s="3" t="str">
        <f t="shared" si="858"/>
        <v/>
      </c>
      <c r="AP4375" s="3" t="str">
        <f t="shared" si="858"/>
        <v/>
      </c>
      <c r="AQ4375" s="3" t="str">
        <f t="shared" si="858"/>
        <v>Operating</v>
      </c>
      <c r="AR4375" s="3" t="str">
        <f t="shared" si="858"/>
        <v>Operating</v>
      </c>
      <c r="AS4375" s="3" t="str">
        <f t="shared" si="858"/>
        <v>Operating</v>
      </c>
      <c r="AT4375" s="3" t="str">
        <f t="shared" si="858"/>
        <v>Operating</v>
      </c>
      <c r="AU4375" s="3" t="str">
        <f t="shared" si="857"/>
        <v>Operating</v>
      </c>
      <c r="AV4375" s="3" t="str">
        <f t="shared" si="857"/>
        <v>Operating</v>
      </c>
      <c r="AW4375" s="3" t="str">
        <f t="shared" si="857"/>
        <v>Operating</v>
      </c>
      <c r="AX4375" s="3"/>
      <c r="AY4375" s="2" t="str">
        <f t="shared" si="854"/>
        <v>Operating</v>
      </c>
    </row>
    <row r="4376" spans="1:51">
      <c r="A4376" s="2">
        <f t="shared" si="847"/>
        <v>4373</v>
      </c>
      <c r="B4376" s="2" t="s">
        <v>14242</v>
      </c>
      <c r="C4376" s="2" t="s">
        <v>14242</v>
      </c>
      <c r="D4376" s="2" t="s">
        <v>14242</v>
      </c>
      <c r="E4376" s="2" t="s">
        <v>22</v>
      </c>
      <c r="F4376" s="2" t="s">
        <v>12688</v>
      </c>
      <c r="G4376" s="2" t="str">
        <f t="shared" si="855"/>
        <v>FY23</v>
      </c>
      <c r="H4376" s="2" t="s">
        <v>13737</v>
      </c>
      <c r="I4376" s="2" t="str">
        <f t="shared" si="848"/>
        <v>BPE</v>
      </c>
      <c r="J4376" s="2" t="s">
        <v>179</v>
      </c>
      <c r="K4376" s="84" t="s">
        <v>14602</v>
      </c>
      <c r="L4376" s="84" t="s">
        <v>8</v>
      </c>
      <c r="M4376" s="84" t="s">
        <v>11607</v>
      </c>
      <c r="N4376" s="84" t="s">
        <v>11607</v>
      </c>
      <c r="O4376" s="84"/>
      <c r="P4376" s="84"/>
      <c r="Q4376" s="84" t="s">
        <v>8457</v>
      </c>
      <c r="R4376" s="84"/>
      <c r="S4376" s="84"/>
      <c r="T4376" s="84"/>
      <c r="U4376" s="84" t="s">
        <v>12566</v>
      </c>
      <c r="V4376" s="84"/>
      <c r="W4376" s="84"/>
      <c r="X4376" s="3" t="s">
        <v>14381</v>
      </c>
      <c r="Y4376" s="2">
        <v>600</v>
      </c>
      <c r="Z4376" s="2" t="str">
        <f t="shared" si="850"/>
        <v>400-600</v>
      </c>
      <c r="AA4376" s="2" t="s">
        <v>29</v>
      </c>
      <c r="AB4376" s="5">
        <v>44832</v>
      </c>
      <c r="AC4376" s="4">
        <f t="shared" si="856"/>
        <v>44805</v>
      </c>
      <c r="AD4376" s="2" t="s">
        <v>40</v>
      </c>
      <c r="AE4376" s="5"/>
      <c r="AF4376" s="5"/>
      <c r="AG4376" s="2"/>
      <c r="AH4376" s="2">
        <v>12.977863599999999</v>
      </c>
      <c r="AI4376" s="2">
        <v>74.880161200000003</v>
      </c>
      <c r="AJ4376" s="2">
        <v>574142</v>
      </c>
      <c r="AK4376" s="84" t="s">
        <v>14520</v>
      </c>
      <c r="AL4376" s="3" t="str">
        <f t="shared" si="858"/>
        <v/>
      </c>
      <c r="AM4376" s="3" t="str">
        <f t="shared" si="858"/>
        <v/>
      </c>
      <c r="AN4376" s="3" t="str">
        <f t="shared" si="858"/>
        <v/>
      </c>
      <c r="AO4376" s="3" t="str">
        <f t="shared" si="858"/>
        <v/>
      </c>
      <c r="AP4376" s="3" t="str">
        <f t="shared" si="858"/>
        <v/>
      </c>
      <c r="AQ4376" s="3" t="str">
        <f t="shared" si="858"/>
        <v>Operating</v>
      </c>
      <c r="AR4376" s="3" t="str">
        <f t="shared" si="858"/>
        <v>Operating</v>
      </c>
      <c r="AS4376" s="3" t="str">
        <f t="shared" si="858"/>
        <v>Operating</v>
      </c>
      <c r="AT4376" s="3" t="str">
        <f t="shared" si="858"/>
        <v>Operating</v>
      </c>
      <c r="AU4376" s="3" t="str">
        <f t="shared" si="857"/>
        <v>Operating</v>
      </c>
      <c r="AV4376" s="3" t="str">
        <f t="shared" si="857"/>
        <v>Operating</v>
      </c>
      <c r="AW4376" s="3" t="str">
        <f t="shared" si="857"/>
        <v>Operating</v>
      </c>
      <c r="AX4376" s="3"/>
      <c r="AY4376" s="2" t="str">
        <f t="shared" si="854"/>
        <v>Operating</v>
      </c>
    </row>
    <row r="4377" spans="1:51">
      <c r="A4377" s="2">
        <f t="shared" si="847"/>
        <v>4374</v>
      </c>
      <c r="B4377" s="2" t="s">
        <v>14243</v>
      </c>
      <c r="C4377" s="2" t="s">
        <v>14243</v>
      </c>
      <c r="D4377" s="2" t="s">
        <v>14243</v>
      </c>
      <c r="E4377" s="2" t="s">
        <v>22</v>
      </c>
      <c r="F4377" s="2" t="s">
        <v>12688</v>
      </c>
      <c r="G4377" s="2" t="str">
        <f t="shared" si="855"/>
        <v>FY23</v>
      </c>
      <c r="H4377" s="2" t="s">
        <v>13737</v>
      </c>
      <c r="I4377" s="2" t="str">
        <f t="shared" si="848"/>
        <v>TEN</v>
      </c>
      <c r="J4377" s="2" t="s">
        <v>509</v>
      </c>
      <c r="K4377" s="84" t="s">
        <v>7113</v>
      </c>
      <c r="L4377" s="84" t="s">
        <v>8453</v>
      </c>
      <c r="M4377" s="84" t="s">
        <v>11608</v>
      </c>
      <c r="N4377" s="84" t="s">
        <v>11608</v>
      </c>
      <c r="O4377" s="84"/>
      <c r="P4377" s="84"/>
      <c r="Q4377" s="84" t="s">
        <v>8457</v>
      </c>
      <c r="R4377" s="84"/>
      <c r="S4377" s="84"/>
      <c r="T4377" s="84"/>
      <c r="U4377" s="84" t="s">
        <v>12576</v>
      </c>
      <c r="V4377" s="84"/>
      <c r="W4377" s="84"/>
      <c r="X4377" s="3" t="s">
        <v>14382</v>
      </c>
      <c r="Y4377" s="2">
        <v>350</v>
      </c>
      <c r="Z4377" s="2" t="str">
        <f t="shared" si="850"/>
        <v>250-400</v>
      </c>
      <c r="AA4377" s="2" t="s">
        <v>29</v>
      </c>
      <c r="AB4377" s="5">
        <v>44832</v>
      </c>
      <c r="AC4377" s="4">
        <f t="shared" si="856"/>
        <v>44805</v>
      </c>
      <c r="AD4377" s="2" t="s">
        <v>40</v>
      </c>
      <c r="AE4377" s="5"/>
      <c r="AF4377" s="5"/>
      <c r="AG4377" s="2"/>
      <c r="AH4377" s="2">
        <v>8.7106016700000009</v>
      </c>
      <c r="AI4377" s="2">
        <v>77.770268999999999</v>
      </c>
      <c r="AJ4377" s="2">
        <v>627002</v>
      </c>
      <c r="AK4377" s="84" t="s">
        <v>14521</v>
      </c>
      <c r="AL4377" s="3" t="str">
        <f t="shared" si="858"/>
        <v/>
      </c>
      <c r="AM4377" s="3" t="str">
        <f t="shared" si="858"/>
        <v/>
      </c>
      <c r="AN4377" s="3" t="str">
        <f t="shared" si="858"/>
        <v/>
      </c>
      <c r="AO4377" s="3" t="str">
        <f t="shared" si="858"/>
        <v/>
      </c>
      <c r="AP4377" s="3" t="str">
        <f t="shared" si="858"/>
        <v/>
      </c>
      <c r="AQ4377" s="3" t="str">
        <f t="shared" si="858"/>
        <v>Operating</v>
      </c>
      <c r="AR4377" s="3" t="str">
        <f t="shared" si="858"/>
        <v>Operating</v>
      </c>
      <c r="AS4377" s="3" t="str">
        <f t="shared" si="858"/>
        <v>Operating</v>
      </c>
      <c r="AT4377" s="3" t="str">
        <f t="shared" si="858"/>
        <v>Operating</v>
      </c>
      <c r="AU4377" s="3" t="str">
        <f t="shared" si="857"/>
        <v>Operating</v>
      </c>
      <c r="AV4377" s="3" t="str">
        <f t="shared" si="857"/>
        <v>Operating</v>
      </c>
      <c r="AW4377" s="3" t="str">
        <f t="shared" si="857"/>
        <v>Operating</v>
      </c>
      <c r="AX4377" s="3"/>
      <c r="AY4377" s="2" t="str">
        <f t="shared" si="854"/>
        <v>Operating</v>
      </c>
    </row>
    <row r="4378" spans="1:51">
      <c r="A4378" s="2">
        <f t="shared" ref="A4378:A4441" si="859">A4377+1</f>
        <v>4375</v>
      </c>
      <c r="B4378" s="2" t="s">
        <v>14244</v>
      </c>
      <c r="C4378" s="2" t="s">
        <v>14244</v>
      </c>
      <c r="D4378" s="2" t="s">
        <v>14244</v>
      </c>
      <c r="E4378" s="2" t="s">
        <v>22</v>
      </c>
      <c r="F4378" s="2" t="s">
        <v>12688</v>
      </c>
      <c r="G4378" s="2" t="str">
        <f t="shared" si="855"/>
        <v>FY23</v>
      </c>
      <c r="H4378" s="2" t="s">
        <v>13737</v>
      </c>
      <c r="I4378" s="2" t="str">
        <f t="shared" si="848"/>
        <v>BDR</v>
      </c>
      <c r="J4378" s="2" t="s">
        <v>179</v>
      </c>
      <c r="K4378" s="84" t="s">
        <v>7741</v>
      </c>
      <c r="L4378" s="84" t="s">
        <v>8453</v>
      </c>
      <c r="M4378" s="84" t="s">
        <v>11608</v>
      </c>
      <c r="N4378" s="84" t="s">
        <v>11608</v>
      </c>
      <c r="O4378" s="84"/>
      <c r="P4378" s="84"/>
      <c r="Q4378" s="84" t="s">
        <v>8457</v>
      </c>
      <c r="R4378" s="84"/>
      <c r="S4378" s="84"/>
      <c r="T4378" s="84"/>
      <c r="U4378" s="84" t="s">
        <v>12566</v>
      </c>
      <c r="V4378" s="84"/>
      <c r="W4378" s="84"/>
      <c r="X4378" s="3" t="s">
        <v>14383</v>
      </c>
      <c r="Y4378" s="2">
        <v>456</v>
      </c>
      <c r="Z4378" s="2" t="str">
        <f t="shared" si="850"/>
        <v>400-600</v>
      </c>
      <c r="AA4378" s="2" t="s">
        <v>29</v>
      </c>
      <c r="AB4378" s="5">
        <v>44832</v>
      </c>
      <c r="AC4378" s="4">
        <f t="shared" si="856"/>
        <v>44805</v>
      </c>
      <c r="AD4378" s="2" t="s">
        <v>40</v>
      </c>
      <c r="AE4378" s="5"/>
      <c r="AF4378" s="5"/>
      <c r="AG4378" s="2"/>
      <c r="AH4378" s="2">
        <v>17.914650999999999</v>
      </c>
      <c r="AI4378" s="2">
        <v>77.527167000000006</v>
      </c>
      <c r="AJ4378" s="2">
        <v>585401</v>
      </c>
      <c r="AK4378" s="84" t="s">
        <v>14522</v>
      </c>
      <c r="AL4378" s="3" t="str">
        <f t="shared" si="858"/>
        <v/>
      </c>
      <c r="AM4378" s="3" t="str">
        <f t="shared" si="858"/>
        <v/>
      </c>
      <c r="AN4378" s="3" t="str">
        <f t="shared" si="858"/>
        <v/>
      </c>
      <c r="AO4378" s="3" t="str">
        <f t="shared" si="858"/>
        <v/>
      </c>
      <c r="AP4378" s="3" t="str">
        <f t="shared" si="858"/>
        <v/>
      </c>
      <c r="AQ4378" s="3" t="str">
        <f t="shared" si="858"/>
        <v>Operating</v>
      </c>
      <c r="AR4378" s="3" t="str">
        <f t="shared" si="858"/>
        <v>Operating</v>
      </c>
      <c r="AS4378" s="3" t="str">
        <f t="shared" si="858"/>
        <v>Operating</v>
      </c>
      <c r="AT4378" s="3" t="str">
        <f t="shared" si="858"/>
        <v>Operating</v>
      </c>
      <c r="AU4378" s="3" t="str">
        <f t="shared" si="857"/>
        <v>Operating</v>
      </c>
      <c r="AV4378" s="3" t="str">
        <f t="shared" si="857"/>
        <v>Operating</v>
      </c>
      <c r="AW4378" s="3" t="str">
        <f t="shared" si="857"/>
        <v>Operating</v>
      </c>
      <c r="AX4378" s="3"/>
      <c r="AY4378" s="2" t="str">
        <f t="shared" si="854"/>
        <v>Operating</v>
      </c>
    </row>
    <row r="4379" spans="1:51">
      <c r="A4379" s="2">
        <f t="shared" si="859"/>
        <v>4376</v>
      </c>
      <c r="B4379" s="2" t="s">
        <v>14245</v>
      </c>
      <c r="C4379" s="2" t="s">
        <v>14245</v>
      </c>
      <c r="D4379" s="2" t="s">
        <v>14245</v>
      </c>
      <c r="E4379" s="2" t="s">
        <v>22</v>
      </c>
      <c r="F4379" s="2" t="s">
        <v>12688</v>
      </c>
      <c r="G4379" s="2" t="str">
        <f t="shared" si="855"/>
        <v>FY23</v>
      </c>
      <c r="H4379" s="2" t="s">
        <v>13737</v>
      </c>
      <c r="I4379" s="2" t="str">
        <f t="shared" si="848"/>
        <v>BLS</v>
      </c>
      <c r="J4379" s="2" t="s">
        <v>2630</v>
      </c>
      <c r="K4379" s="84" t="s">
        <v>8486</v>
      </c>
      <c r="L4379" s="84" t="s">
        <v>8454</v>
      </c>
      <c r="M4379" s="84" t="s">
        <v>11609</v>
      </c>
      <c r="N4379" s="84" t="s">
        <v>11609</v>
      </c>
      <c r="O4379" s="84"/>
      <c r="P4379" s="84"/>
      <c r="Q4379" s="84" t="s">
        <v>8457</v>
      </c>
      <c r="R4379" s="84"/>
      <c r="S4379" s="84"/>
      <c r="T4379" s="84"/>
      <c r="U4379" s="84" t="s">
        <v>12581</v>
      </c>
      <c r="V4379" s="84"/>
      <c r="W4379" s="84"/>
      <c r="X4379" s="3" t="s">
        <v>14384</v>
      </c>
      <c r="Y4379" s="2">
        <v>572</v>
      </c>
      <c r="Z4379" s="2" t="str">
        <f t="shared" si="850"/>
        <v>400-600</v>
      </c>
      <c r="AA4379" s="2" t="s">
        <v>29</v>
      </c>
      <c r="AB4379" s="5">
        <v>44832</v>
      </c>
      <c r="AC4379" s="4">
        <f t="shared" si="856"/>
        <v>44805</v>
      </c>
      <c r="AD4379" s="2" t="s">
        <v>40</v>
      </c>
      <c r="AE4379" s="5"/>
      <c r="AF4379" s="5"/>
      <c r="AG4379" s="2"/>
      <c r="AH4379" s="2">
        <v>21.461601000000002</v>
      </c>
      <c r="AI4379" s="2">
        <v>86.771838000000002</v>
      </c>
      <c r="AJ4379" s="2">
        <v>756040</v>
      </c>
      <c r="AK4379" s="84" t="s">
        <v>14523</v>
      </c>
      <c r="AL4379" s="3" t="str">
        <f t="shared" si="858"/>
        <v/>
      </c>
      <c r="AM4379" s="3" t="str">
        <f t="shared" si="858"/>
        <v/>
      </c>
      <c r="AN4379" s="3" t="str">
        <f t="shared" si="858"/>
        <v/>
      </c>
      <c r="AO4379" s="3" t="str">
        <f t="shared" si="858"/>
        <v/>
      </c>
      <c r="AP4379" s="3" t="str">
        <f t="shared" si="858"/>
        <v/>
      </c>
      <c r="AQ4379" s="3" t="str">
        <f t="shared" si="858"/>
        <v>Operating</v>
      </c>
      <c r="AR4379" s="3" t="str">
        <f t="shared" si="858"/>
        <v>Operating</v>
      </c>
      <c r="AS4379" s="3" t="str">
        <f t="shared" si="858"/>
        <v>Operating</v>
      </c>
      <c r="AT4379" s="3" t="str">
        <f t="shared" si="858"/>
        <v>Operating</v>
      </c>
      <c r="AU4379" s="3" t="str">
        <f t="shared" si="857"/>
        <v>Operating</v>
      </c>
      <c r="AV4379" s="3" t="str">
        <f t="shared" si="857"/>
        <v>Operating</v>
      </c>
      <c r="AW4379" s="3" t="str">
        <f t="shared" si="857"/>
        <v>Operating</v>
      </c>
      <c r="AX4379" s="3"/>
      <c r="AY4379" s="2" t="str">
        <f t="shared" si="854"/>
        <v>Operating</v>
      </c>
    </row>
    <row r="4380" spans="1:51">
      <c r="A4380" s="2">
        <f t="shared" si="859"/>
        <v>4377</v>
      </c>
      <c r="B4380" s="2" t="s">
        <v>14246</v>
      </c>
      <c r="C4380" s="2" t="s">
        <v>14246</v>
      </c>
      <c r="D4380" s="2" t="s">
        <v>14246</v>
      </c>
      <c r="E4380" s="2" t="s">
        <v>22</v>
      </c>
      <c r="F4380" s="2" t="s">
        <v>12688</v>
      </c>
      <c r="G4380" s="2" t="str">
        <f t="shared" si="855"/>
        <v>FY23</v>
      </c>
      <c r="H4380" s="2" t="s">
        <v>13737</v>
      </c>
      <c r="I4380" s="2" t="str">
        <f t="shared" si="848"/>
        <v>TKD</v>
      </c>
      <c r="J4380" s="2" t="s">
        <v>509</v>
      </c>
      <c r="K4380" s="84" t="s">
        <v>13623</v>
      </c>
      <c r="L4380" s="84" t="s">
        <v>8453</v>
      </c>
      <c r="M4380" s="84" t="s">
        <v>11608</v>
      </c>
      <c r="N4380" s="84" t="s">
        <v>11608</v>
      </c>
      <c r="O4380" s="84"/>
      <c r="P4380" s="84"/>
      <c r="Q4380" s="84" t="s">
        <v>8457</v>
      </c>
      <c r="R4380" s="84"/>
      <c r="S4380" s="84"/>
      <c r="T4380" s="84"/>
      <c r="U4380" s="84" t="s">
        <v>12576</v>
      </c>
      <c r="V4380" s="84"/>
      <c r="W4380" s="84"/>
      <c r="X4380" s="3" t="s">
        <v>14385</v>
      </c>
      <c r="Y4380" s="2">
        <v>360</v>
      </c>
      <c r="Z4380" s="2" t="str">
        <f t="shared" si="850"/>
        <v>250-400</v>
      </c>
      <c r="AA4380" s="2" t="s">
        <v>29</v>
      </c>
      <c r="AB4380" s="5">
        <v>44832</v>
      </c>
      <c r="AC4380" s="4">
        <f t="shared" si="856"/>
        <v>44805</v>
      </c>
      <c r="AD4380" s="2" t="s">
        <v>40</v>
      </c>
      <c r="AE4380" s="5"/>
      <c r="AF4380" s="5"/>
      <c r="AG4380" s="2"/>
      <c r="AH4380" s="2">
        <v>8.5698197999999994</v>
      </c>
      <c r="AI4380" s="2">
        <v>78.094955999999996</v>
      </c>
      <c r="AJ4380" s="2">
        <v>628202</v>
      </c>
      <c r="AK4380" s="84" t="s">
        <v>14524</v>
      </c>
      <c r="AL4380" s="3" t="str">
        <f t="shared" si="858"/>
        <v/>
      </c>
      <c r="AM4380" s="3" t="str">
        <f t="shared" si="858"/>
        <v/>
      </c>
      <c r="AN4380" s="3" t="str">
        <f t="shared" si="858"/>
        <v/>
      </c>
      <c r="AO4380" s="3" t="str">
        <f t="shared" si="858"/>
        <v/>
      </c>
      <c r="AP4380" s="3" t="str">
        <f t="shared" si="858"/>
        <v/>
      </c>
      <c r="AQ4380" s="3" t="str">
        <f t="shared" si="858"/>
        <v>Operating</v>
      </c>
      <c r="AR4380" s="3" t="str">
        <f t="shared" si="858"/>
        <v>Operating</v>
      </c>
      <c r="AS4380" s="3" t="str">
        <f t="shared" si="858"/>
        <v>Operating</v>
      </c>
      <c r="AT4380" s="3" t="str">
        <f t="shared" si="858"/>
        <v>Operating</v>
      </c>
      <c r="AU4380" s="3" t="str">
        <f t="shared" si="857"/>
        <v>Operating</v>
      </c>
      <c r="AV4380" s="3" t="str">
        <f t="shared" si="857"/>
        <v>Operating</v>
      </c>
      <c r="AW4380" s="3" t="str">
        <f t="shared" si="857"/>
        <v>Operating</v>
      </c>
      <c r="AX4380" s="3"/>
      <c r="AY4380" s="2" t="str">
        <f t="shared" si="854"/>
        <v>Operating</v>
      </c>
    </row>
    <row r="4381" spans="1:51">
      <c r="A4381" s="2">
        <f t="shared" si="859"/>
        <v>4378</v>
      </c>
      <c r="B4381" s="2" t="s">
        <v>14247</v>
      </c>
      <c r="C4381" s="2" t="s">
        <v>14247</v>
      </c>
      <c r="D4381" s="2" t="s">
        <v>14247</v>
      </c>
      <c r="E4381" s="2" t="s">
        <v>22</v>
      </c>
      <c r="F4381" s="2" t="s">
        <v>12688</v>
      </c>
      <c r="G4381" s="2" t="str">
        <f t="shared" si="855"/>
        <v>FY23</v>
      </c>
      <c r="H4381" s="2" t="s">
        <v>13737</v>
      </c>
      <c r="I4381" s="2" t="str">
        <f t="shared" si="848"/>
        <v>KRR</v>
      </c>
      <c r="J4381" s="2" t="s">
        <v>509</v>
      </c>
      <c r="K4381" s="84" t="s">
        <v>13041</v>
      </c>
      <c r="L4381" s="84" t="s">
        <v>8453</v>
      </c>
      <c r="M4381" s="84" t="s">
        <v>11608</v>
      </c>
      <c r="N4381" s="84" t="s">
        <v>11608</v>
      </c>
      <c r="O4381" s="84"/>
      <c r="P4381" s="84"/>
      <c r="Q4381" s="84" t="s">
        <v>8457</v>
      </c>
      <c r="R4381" s="84"/>
      <c r="S4381" s="84"/>
      <c r="T4381" s="84"/>
      <c r="U4381" s="84" t="s">
        <v>12576</v>
      </c>
      <c r="V4381" s="84"/>
      <c r="W4381" s="84"/>
      <c r="X4381" s="3" t="s">
        <v>14386</v>
      </c>
      <c r="Y4381" s="2">
        <v>200</v>
      </c>
      <c r="Z4381" s="2" t="str">
        <f t="shared" si="850"/>
        <v>Less than 250</v>
      </c>
      <c r="AA4381" s="2" t="s">
        <v>29</v>
      </c>
      <c r="AB4381" s="5">
        <v>44832</v>
      </c>
      <c r="AC4381" s="4">
        <f t="shared" si="856"/>
        <v>44805</v>
      </c>
      <c r="AD4381" s="2" t="s">
        <v>40</v>
      </c>
      <c r="AE4381" s="5"/>
      <c r="AF4381" s="5"/>
      <c r="AG4381" s="2"/>
      <c r="AH4381" s="2">
        <v>10.940087</v>
      </c>
      <c r="AI4381" s="2">
        <v>78.084149499999995</v>
      </c>
      <c r="AJ4381" s="2">
        <v>639003</v>
      </c>
      <c r="AK4381" s="84" t="s">
        <v>14525</v>
      </c>
      <c r="AL4381" s="3" t="str">
        <f t="shared" si="858"/>
        <v/>
      </c>
      <c r="AM4381" s="3" t="str">
        <f t="shared" si="858"/>
        <v/>
      </c>
      <c r="AN4381" s="3" t="str">
        <f t="shared" si="858"/>
        <v/>
      </c>
      <c r="AO4381" s="3" t="str">
        <f t="shared" si="858"/>
        <v/>
      </c>
      <c r="AP4381" s="3" t="str">
        <f t="shared" si="858"/>
        <v/>
      </c>
      <c r="AQ4381" s="3" t="str">
        <f t="shared" si="858"/>
        <v>Operating</v>
      </c>
      <c r="AR4381" s="3" t="str">
        <f t="shared" si="858"/>
        <v>Operating</v>
      </c>
      <c r="AS4381" s="3" t="str">
        <f t="shared" si="858"/>
        <v>Operating</v>
      </c>
      <c r="AT4381" s="3" t="str">
        <f t="shared" si="858"/>
        <v>Operating</v>
      </c>
      <c r="AU4381" s="3" t="str">
        <f t="shared" si="857"/>
        <v>Operating</v>
      </c>
      <c r="AV4381" s="3" t="str">
        <f t="shared" si="857"/>
        <v>Operating</v>
      </c>
      <c r="AW4381" s="3" t="str">
        <f t="shared" si="857"/>
        <v>Operating</v>
      </c>
      <c r="AX4381" s="3"/>
      <c r="AY4381" s="2" t="str">
        <f t="shared" si="854"/>
        <v>Operating</v>
      </c>
    </row>
    <row r="4382" spans="1:51">
      <c r="A4382" s="2">
        <f t="shared" si="859"/>
        <v>4379</v>
      </c>
      <c r="B4382" s="2" t="s">
        <v>14248</v>
      </c>
      <c r="C4382" s="2" t="s">
        <v>14248</v>
      </c>
      <c r="D4382" s="2" t="s">
        <v>14248</v>
      </c>
      <c r="E4382" s="2" t="s">
        <v>22</v>
      </c>
      <c r="F4382" s="2" t="s">
        <v>12688</v>
      </c>
      <c r="G4382" s="2" t="str">
        <f t="shared" si="855"/>
        <v>FY23</v>
      </c>
      <c r="H4382" s="2" t="s">
        <v>13737</v>
      </c>
      <c r="I4382" s="2" t="str">
        <f t="shared" ref="I4382:I4443" si="860">MID(C4382,5,3)</f>
        <v>HPH</v>
      </c>
      <c r="J4382" s="2" t="s">
        <v>179</v>
      </c>
      <c r="K4382" s="84" t="s">
        <v>14603</v>
      </c>
      <c r="L4382" s="84" t="s">
        <v>8453</v>
      </c>
      <c r="M4382" s="84" t="s">
        <v>11608</v>
      </c>
      <c r="N4382" s="84" t="s">
        <v>11608</v>
      </c>
      <c r="O4382" s="84"/>
      <c r="P4382" s="84"/>
      <c r="Q4382" s="84" t="s">
        <v>8457</v>
      </c>
      <c r="R4382" s="84"/>
      <c r="S4382" s="84"/>
      <c r="T4382" s="84"/>
      <c r="U4382" s="84" t="s">
        <v>12566</v>
      </c>
      <c r="V4382" s="84"/>
      <c r="W4382" s="84"/>
      <c r="X4382" s="3" t="s">
        <v>14387</v>
      </c>
      <c r="Y4382" s="2">
        <v>688</v>
      </c>
      <c r="Z4382" s="2" t="str">
        <f t="shared" si="850"/>
        <v>600-1000</v>
      </c>
      <c r="AA4382" s="2" t="s">
        <v>29</v>
      </c>
      <c r="AB4382" s="5">
        <v>44832</v>
      </c>
      <c r="AC4382" s="4">
        <f t="shared" si="856"/>
        <v>44805</v>
      </c>
      <c r="AD4382" s="2" t="s">
        <v>40</v>
      </c>
      <c r="AE4382" s="5"/>
      <c r="AF4382" s="5"/>
      <c r="AG4382" s="2"/>
      <c r="AH4382" s="2">
        <v>14.785289000000001</v>
      </c>
      <c r="AI4382" s="2">
        <v>75.988394999999997</v>
      </c>
      <c r="AJ4382" s="2">
        <v>583131</v>
      </c>
      <c r="AK4382" s="84" t="s">
        <v>14526</v>
      </c>
      <c r="AL4382" s="3" t="str">
        <f t="shared" si="858"/>
        <v/>
      </c>
      <c r="AM4382" s="3" t="str">
        <f t="shared" si="858"/>
        <v/>
      </c>
      <c r="AN4382" s="3" t="str">
        <f t="shared" si="858"/>
        <v/>
      </c>
      <c r="AO4382" s="3" t="str">
        <f t="shared" si="858"/>
        <v/>
      </c>
      <c r="AP4382" s="3" t="str">
        <f t="shared" si="858"/>
        <v/>
      </c>
      <c r="AQ4382" s="3" t="str">
        <f t="shared" si="858"/>
        <v>Operating</v>
      </c>
      <c r="AR4382" s="3" t="str">
        <f t="shared" si="858"/>
        <v>Operating</v>
      </c>
      <c r="AS4382" s="3" t="str">
        <f t="shared" si="858"/>
        <v>Operating</v>
      </c>
      <c r="AT4382" s="3" t="str">
        <f t="shared" si="858"/>
        <v>Operating</v>
      </c>
      <c r="AU4382" s="3" t="str">
        <f t="shared" si="857"/>
        <v>Operating</v>
      </c>
      <c r="AV4382" s="3" t="str">
        <f t="shared" si="857"/>
        <v>Operating</v>
      </c>
      <c r="AW4382" s="3" t="str">
        <f t="shared" si="857"/>
        <v>Operating</v>
      </c>
      <c r="AX4382" s="3"/>
      <c r="AY4382" s="2" t="str">
        <f t="shared" si="854"/>
        <v>Operating</v>
      </c>
    </row>
    <row r="4383" spans="1:51">
      <c r="A4383" s="2">
        <f t="shared" si="859"/>
        <v>4380</v>
      </c>
      <c r="B4383" s="2" t="s">
        <v>14249</v>
      </c>
      <c r="C4383" s="2" t="s">
        <v>14249</v>
      </c>
      <c r="D4383" s="2" t="s">
        <v>14249</v>
      </c>
      <c r="E4383" s="2" t="s">
        <v>22</v>
      </c>
      <c r="F4383" s="2" t="s">
        <v>12688</v>
      </c>
      <c r="G4383" s="2" t="str">
        <f t="shared" si="855"/>
        <v>FY23</v>
      </c>
      <c r="H4383" s="2" t="s">
        <v>13737</v>
      </c>
      <c r="I4383" s="2" t="str">
        <f t="shared" si="860"/>
        <v>BTL</v>
      </c>
      <c r="J4383" s="2" t="s">
        <v>179</v>
      </c>
      <c r="K4383" s="84" t="s">
        <v>14604</v>
      </c>
      <c r="L4383" s="84" t="s">
        <v>8</v>
      </c>
      <c r="M4383" s="84" t="s">
        <v>11607</v>
      </c>
      <c r="N4383" s="84" t="s">
        <v>11607</v>
      </c>
      <c r="O4383" s="84"/>
      <c r="P4383" s="84"/>
      <c r="Q4383" s="84" t="s">
        <v>8457</v>
      </c>
      <c r="R4383" s="84"/>
      <c r="S4383" s="84"/>
      <c r="T4383" s="84"/>
      <c r="U4383" s="84" t="s">
        <v>12566</v>
      </c>
      <c r="V4383" s="84"/>
      <c r="W4383" s="84"/>
      <c r="X4383" s="3" t="s">
        <v>14388</v>
      </c>
      <c r="Y4383" s="2">
        <v>260</v>
      </c>
      <c r="Z4383" s="2" t="str">
        <f t="shared" si="850"/>
        <v>250-400</v>
      </c>
      <c r="AA4383" s="2" t="s">
        <v>29</v>
      </c>
      <c r="AB4383" s="5">
        <v>44832</v>
      </c>
      <c r="AC4383" s="4">
        <f t="shared" si="856"/>
        <v>44805</v>
      </c>
      <c r="AD4383" s="2" t="s">
        <v>40</v>
      </c>
      <c r="AE4383" s="5"/>
      <c r="AF4383" s="5"/>
      <c r="AG4383" s="2"/>
      <c r="AH4383" s="2">
        <v>12.8823241</v>
      </c>
      <c r="AI4383" s="2">
        <v>75.025664300000003</v>
      </c>
      <c r="AJ4383" s="2">
        <v>574219</v>
      </c>
      <c r="AK4383" s="84" t="s">
        <v>14527</v>
      </c>
      <c r="AL4383" s="3" t="str">
        <f t="shared" si="858"/>
        <v/>
      </c>
      <c r="AM4383" s="3" t="str">
        <f t="shared" si="858"/>
        <v/>
      </c>
      <c r="AN4383" s="3" t="str">
        <f t="shared" si="858"/>
        <v/>
      </c>
      <c r="AO4383" s="3" t="str">
        <f t="shared" si="858"/>
        <v/>
      </c>
      <c r="AP4383" s="3" t="str">
        <f t="shared" si="858"/>
        <v/>
      </c>
      <c r="AQ4383" s="3" t="str">
        <f t="shared" si="858"/>
        <v>Operating</v>
      </c>
      <c r="AR4383" s="3" t="str">
        <f t="shared" si="858"/>
        <v>Operating</v>
      </c>
      <c r="AS4383" s="3" t="str">
        <f t="shared" si="858"/>
        <v>Operating</v>
      </c>
      <c r="AT4383" s="3" t="str">
        <f t="shared" si="858"/>
        <v>Operating</v>
      </c>
      <c r="AU4383" s="3" t="str">
        <f t="shared" si="857"/>
        <v>Operating</v>
      </c>
      <c r="AV4383" s="3" t="str">
        <f t="shared" si="857"/>
        <v>Operating</v>
      </c>
      <c r="AW4383" s="3" t="str">
        <f t="shared" si="857"/>
        <v>Operating</v>
      </c>
      <c r="AX4383" s="3"/>
      <c r="AY4383" s="2" t="str">
        <f t="shared" si="854"/>
        <v>Operating</v>
      </c>
    </row>
    <row r="4384" spans="1:51">
      <c r="A4384" s="2">
        <f t="shared" si="859"/>
        <v>4381</v>
      </c>
      <c r="B4384" s="2" t="s">
        <v>14250</v>
      </c>
      <c r="C4384" s="2" t="s">
        <v>14250</v>
      </c>
      <c r="D4384" s="2" t="s">
        <v>14250</v>
      </c>
      <c r="E4384" s="2" t="s">
        <v>22</v>
      </c>
      <c r="F4384" s="2" t="s">
        <v>12688</v>
      </c>
      <c r="G4384" s="2" t="str">
        <f t="shared" si="855"/>
        <v>FY23</v>
      </c>
      <c r="H4384" s="2" t="s">
        <v>13737</v>
      </c>
      <c r="I4384" s="2" t="str">
        <f t="shared" si="860"/>
        <v>HYD</v>
      </c>
      <c r="J4384" s="2" t="s">
        <v>25</v>
      </c>
      <c r="K4384" s="84" t="s">
        <v>26</v>
      </c>
      <c r="L4384" s="84" t="s">
        <v>8455</v>
      </c>
      <c r="M4384" s="84" t="s">
        <v>8455</v>
      </c>
      <c r="N4384" s="84" t="s">
        <v>8455</v>
      </c>
      <c r="O4384" s="84"/>
      <c r="P4384" s="84"/>
      <c r="Q4384" s="84" t="s">
        <v>8457</v>
      </c>
      <c r="R4384" s="84"/>
      <c r="S4384" s="84"/>
      <c r="T4384" s="84"/>
      <c r="U4384" s="84" t="s">
        <v>27</v>
      </c>
      <c r="V4384" s="84"/>
      <c r="W4384" s="84"/>
      <c r="X4384" s="3" t="s">
        <v>14389</v>
      </c>
      <c r="Y4384" s="2">
        <v>588</v>
      </c>
      <c r="Z4384" s="2" t="str">
        <f t="shared" si="850"/>
        <v>400-600</v>
      </c>
      <c r="AA4384" s="2" t="s">
        <v>29</v>
      </c>
      <c r="AB4384" s="5">
        <v>44832</v>
      </c>
      <c r="AC4384" s="4">
        <f t="shared" si="856"/>
        <v>44805</v>
      </c>
      <c r="AD4384" s="2" t="s">
        <v>40</v>
      </c>
      <c r="AE4384" s="5"/>
      <c r="AF4384" s="5"/>
      <c r="AG4384" s="2"/>
      <c r="AH4384" s="2">
        <v>17.409841</v>
      </c>
      <c r="AI4384" s="2">
        <v>78.598215999999994</v>
      </c>
      <c r="AJ4384" s="2">
        <v>500098</v>
      </c>
      <c r="AK4384" s="84" t="s">
        <v>14528</v>
      </c>
      <c r="AL4384" s="3" t="str">
        <f t="shared" si="858"/>
        <v/>
      </c>
      <c r="AM4384" s="3" t="str">
        <f t="shared" si="858"/>
        <v/>
      </c>
      <c r="AN4384" s="3" t="str">
        <f t="shared" si="858"/>
        <v/>
      </c>
      <c r="AO4384" s="3" t="str">
        <f t="shared" si="858"/>
        <v/>
      </c>
      <c r="AP4384" s="3" t="str">
        <f t="shared" si="858"/>
        <v/>
      </c>
      <c r="AQ4384" s="3" t="str">
        <f t="shared" si="858"/>
        <v>Operating</v>
      </c>
      <c r="AR4384" s="3" t="str">
        <f t="shared" si="858"/>
        <v>Operating</v>
      </c>
      <c r="AS4384" s="3" t="str">
        <f t="shared" si="858"/>
        <v>Operating</v>
      </c>
      <c r="AT4384" s="3" t="str">
        <f t="shared" si="858"/>
        <v>Operating</v>
      </c>
      <c r="AU4384" s="3" t="str">
        <f t="shared" si="857"/>
        <v>Operating</v>
      </c>
      <c r="AV4384" s="3" t="str">
        <f t="shared" si="857"/>
        <v>Operating</v>
      </c>
      <c r="AW4384" s="3" t="str">
        <f t="shared" si="857"/>
        <v>Operating</v>
      </c>
      <c r="AX4384" s="3"/>
      <c r="AY4384" s="2" t="str">
        <f t="shared" si="854"/>
        <v>Operating</v>
      </c>
    </row>
    <row r="4385" spans="1:51">
      <c r="A4385" s="2">
        <f t="shared" si="859"/>
        <v>4382</v>
      </c>
      <c r="B4385" s="2" t="s">
        <v>14251</v>
      </c>
      <c r="C4385" s="2" t="s">
        <v>14251</v>
      </c>
      <c r="D4385" s="2" t="s">
        <v>14251</v>
      </c>
      <c r="E4385" s="2" t="s">
        <v>22</v>
      </c>
      <c r="F4385" s="2" t="s">
        <v>12688</v>
      </c>
      <c r="G4385" s="2" t="str">
        <f t="shared" si="855"/>
        <v>FY23</v>
      </c>
      <c r="H4385" s="2" t="s">
        <v>13737</v>
      </c>
      <c r="I4385" s="2" t="str">
        <f t="shared" si="860"/>
        <v>BLR</v>
      </c>
      <c r="J4385" s="2" t="s">
        <v>179</v>
      </c>
      <c r="K4385" s="84" t="s">
        <v>180</v>
      </c>
      <c r="L4385" s="84" t="s">
        <v>8455</v>
      </c>
      <c r="M4385" s="84" t="s">
        <v>8455</v>
      </c>
      <c r="N4385" s="84" t="s">
        <v>8455</v>
      </c>
      <c r="O4385" s="84"/>
      <c r="P4385" s="84"/>
      <c r="Q4385" s="84" t="s">
        <v>8457</v>
      </c>
      <c r="R4385" s="84"/>
      <c r="S4385" s="84"/>
      <c r="T4385" s="84"/>
      <c r="U4385" s="84" t="s">
        <v>12567</v>
      </c>
      <c r="V4385" s="84"/>
      <c r="W4385" s="84"/>
      <c r="X4385" s="3" t="s">
        <v>14390</v>
      </c>
      <c r="Y4385" s="2">
        <v>600</v>
      </c>
      <c r="Z4385" s="2" t="str">
        <f t="shared" si="850"/>
        <v>400-600</v>
      </c>
      <c r="AA4385" s="2" t="s">
        <v>29</v>
      </c>
      <c r="AB4385" s="5">
        <v>44832</v>
      </c>
      <c r="AC4385" s="4">
        <f t="shared" si="856"/>
        <v>44805</v>
      </c>
      <c r="AD4385" s="2" t="s">
        <v>40</v>
      </c>
      <c r="AE4385" s="5"/>
      <c r="AF4385" s="5"/>
      <c r="AG4385" s="2"/>
      <c r="AH4385" s="2">
        <v>12.917883700000001</v>
      </c>
      <c r="AI4385" s="2">
        <v>77.482612700000004</v>
      </c>
      <c r="AJ4385" s="2">
        <v>560060</v>
      </c>
      <c r="AK4385" s="84" t="s">
        <v>14529</v>
      </c>
      <c r="AL4385" s="3" t="str">
        <f t="shared" si="858"/>
        <v/>
      </c>
      <c r="AM4385" s="3" t="str">
        <f t="shared" si="858"/>
        <v/>
      </c>
      <c r="AN4385" s="3" t="str">
        <f t="shared" si="858"/>
        <v/>
      </c>
      <c r="AO4385" s="3" t="str">
        <f t="shared" si="858"/>
        <v/>
      </c>
      <c r="AP4385" s="3" t="str">
        <f t="shared" si="858"/>
        <v/>
      </c>
      <c r="AQ4385" s="3" t="str">
        <f t="shared" si="858"/>
        <v>Operating</v>
      </c>
      <c r="AR4385" s="3" t="str">
        <f t="shared" si="858"/>
        <v>Operating</v>
      </c>
      <c r="AS4385" s="3" t="str">
        <f t="shared" si="858"/>
        <v>Operating</v>
      </c>
      <c r="AT4385" s="3" t="str">
        <f t="shared" si="858"/>
        <v>Operating</v>
      </c>
      <c r="AU4385" s="3" t="str">
        <f t="shared" si="857"/>
        <v>Operating</v>
      </c>
      <c r="AV4385" s="3" t="str">
        <f t="shared" si="857"/>
        <v>Operating</v>
      </c>
      <c r="AW4385" s="3" t="str">
        <f t="shared" si="857"/>
        <v>Operating</v>
      </c>
      <c r="AX4385" s="3"/>
      <c r="AY4385" s="2" t="str">
        <f t="shared" si="854"/>
        <v>Operating</v>
      </c>
    </row>
    <row r="4386" spans="1:51">
      <c r="A4386" s="2">
        <f t="shared" si="859"/>
        <v>4383</v>
      </c>
      <c r="B4386" s="2" t="s">
        <v>14252</v>
      </c>
      <c r="C4386" s="2" t="s">
        <v>14252</v>
      </c>
      <c r="D4386" s="2" t="s">
        <v>14252</v>
      </c>
      <c r="E4386" s="2" t="s">
        <v>22</v>
      </c>
      <c r="F4386" s="2" t="s">
        <v>12688</v>
      </c>
      <c r="G4386" s="2" t="str">
        <f t="shared" si="855"/>
        <v>FY23</v>
      </c>
      <c r="H4386" s="2" t="s">
        <v>13737</v>
      </c>
      <c r="I4386" s="2" t="str">
        <f t="shared" si="860"/>
        <v>BLR</v>
      </c>
      <c r="J4386" s="2" t="s">
        <v>179</v>
      </c>
      <c r="K4386" s="84" t="s">
        <v>180</v>
      </c>
      <c r="L4386" s="84" t="s">
        <v>8455</v>
      </c>
      <c r="M4386" s="84" t="s">
        <v>8455</v>
      </c>
      <c r="N4386" s="84" t="s">
        <v>8455</v>
      </c>
      <c r="O4386" s="84"/>
      <c r="P4386" s="84"/>
      <c r="Q4386" s="84" t="s">
        <v>8457</v>
      </c>
      <c r="R4386" s="84"/>
      <c r="S4386" s="84"/>
      <c r="T4386" s="84"/>
      <c r="U4386" s="84" t="s">
        <v>12567</v>
      </c>
      <c r="V4386" s="84"/>
      <c r="W4386" s="84"/>
      <c r="X4386" s="3" t="s">
        <v>14391</v>
      </c>
      <c r="Y4386" s="2">
        <v>676</v>
      </c>
      <c r="Z4386" s="2" t="str">
        <f t="shared" si="850"/>
        <v>600-1000</v>
      </c>
      <c r="AA4386" s="2" t="s">
        <v>29</v>
      </c>
      <c r="AB4386" s="5">
        <v>44832</v>
      </c>
      <c r="AC4386" s="4">
        <f t="shared" si="856"/>
        <v>44805</v>
      </c>
      <c r="AD4386" s="2" t="s">
        <v>40</v>
      </c>
      <c r="AE4386" s="5"/>
      <c r="AF4386" s="5"/>
      <c r="AG4386" s="2"/>
      <c r="AH4386" s="2">
        <v>12.969232999999999</v>
      </c>
      <c r="AI4386" s="2">
        <v>77.765765999999999</v>
      </c>
      <c r="AJ4386" s="2">
        <v>560066</v>
      </c>
      <c r="AK4386" s="84" t="s">
        <v>14530</v>
      </c>
      <c r="AL4386" s="3" t="str">
        <f t="shared" si="858"/>
        <v/>
      </c>
      <c r="AM4386" s="3" t="str">
        <f t="shared" si="858"/>
        <v/>
      </c>
      <c r="AN4386" s="3" t="str">
        <f t="shared" si="858"/>
        <v/>
      </c>
      <c r="AO4386" s="3" t="str">
        <f t="shared" si="858"/>
        <v/>
      </c>
      <c r="AP4386" s="3" t="str">
        <f t="shared" si="858"/>
        <v/>
      </c>
      <c r="AQ4386" s="3" t="str">
        <f t="shared" si="858"/>
        <v>Operating</v>
      </c>
      <c r="AR4386" s="3" t="str">
        <f t="shared" si="858"/>
        <v>Operating</v>
      </c>
      <c r="AS4386" s="3" t="str">
        <f t="shared" si="858"/>
        <v>Operating</v>
      </c>
      <c r="AT4386" s="3" t="str">
        <f t="shared" si="858"/>
        <v>Operating</v>
      </c>
      <c r="AU4386" s="3" t="str">
        <f t="shared" si="857"/>
        <v>Operating</v>
      </c>
      <c r="AV4386" s="3" t="str">
        <f t="shared" si="857"/>
        <v>Operating</v>
      </c>
      <c r="AW4386" s="3" t="str">
        <f t="shared" si="857"/>
        <v>Operating</v>
      </c>
      <c r="AX4386" s="3"/>
      <c r="AY4386" s="2" t="str">
        <f t="shared" si="854"/>
        <v>Operating</v>
      </c>
    </row>
    <row r="4387" spans="1:51">
      <c r="A4387" s="2">
        <f t="shared" si="859"/>
        <v>4384</v>
      </c>
      <c r="B4387" s="2" t="s">
        <v>14253</v>
      </c>
      <c r="C4387" s="2" t="s">
        <v>14253</v>
      </c>
      <c r="D4387" s="2" t="s">
        <v>14253</v>
      </c>
      <c r="E4387" s="2" t="s">
        <v>22</v>
      </c>
      <c r="F4387" s="2" t="s">
        <v>12688</v>
      </c>
      <c r="G4387" s="2" t="str">
        <f t="shared" si="855"/>
        <v>FY23</v>
      </c>
      <c r="H4387" s="2" t="s">
        <v>13737</v>
      </c>
      <c r="I4387" s="2" t="str">
        <f t="shared" si="860"/>
        <v>BMD</v>
      </c>
      <c r="J4387" s="2" t="s">
        <v>24</v>
      </c>
      <c r="K4387" s="84" t="s">
        <v>14605</v>
      </c>
      <c r="L4387" s="84" t="s">
        <v>8454</v>
      </c>
      <c r="M4387" s="84" t="s">
        <v>11609</v>
      </c>
      <c r="N4387" s="84" t="s">
        <v>11609</v>
      </c>
      <c r="O4387" s="84"/>
      <c r="P4387" s="84"/>
      <c r="Q4387" s="84" t="s">
        <v>8457</v>
      </c>
      <c r="R4387" s="84"/>
      <c r="S4387" s="84"/>
      <c r="T4387" s="84"/>
      <c r="U4387" s="84" t="s">
        <v>12570</v>
      </c>
      <c r="V4387" s="84"/>
      <c r="W4387" s="84"/>
      <c r="X4387" s="3" t="s">
        <v>14392</v>
      </c>
      <c r="Y4387" s="2">
        <v>990</v>
      </c>
      <c r="Z4387" s="2" t="str">
        <f t="shared" si="850"/>
        <v>600-1000</v>
      </c>
      <c r="AA4387" s="2" t="s">
        <v>29</v>
      </c>
      <c r="AB4387" s="5">
        <v>44832</v>
      </c>
      <c r="AC4387" s="4">
        <f t="shared" si="856"/>
        <v>44805</v>
      </c>
      <c r="AD4387" s="2" t="s">
        <v>40</v>
      </c>
      <c r="AE4387" s="5"/>
      <c r="AF4387" s="5"/>
      <c r="AG4387" s="2"/>
      <c r="AH4387" s="2">
        <v>16.823208999999999</v>
      </c>
      <c r="AI4387" s="2">
        <v>81.261602800000006</v>
      </c>
      <c r="AJ4387" s="2">
        <v>534425</v>
      </c>
      <c r="AK4387" s="84" t="s">
        <v>14531</v>
      </c>
      <c r="AL4387" s="3" t="str">
        <f t="shared" si="858"/>
        <v/>
      </c>
      <c r="AM4387" s="3" t="str">
        <f t="shared" si="858"/>
        <v/>
      </c>
      <c r="AN4387" s="3" t="str">
        <f t="shared" si="858"/>
        <v/>
      </c>
      <c r="AO4387" s="3" t="str">
        <f t="shared" si="858"/>
        <v/>
      </c>
      <c r="AP4387" s="3" t="str">
        <f t="shared" si="858"/>
        <v/>
      </c>
      <c r="AQ4387" s="3" t="str">
        <f t="shared" si="858"/>
        <v>Operating</v>
      </c>
      <c r="AR4387" s="3" t="str">
        <f t="shared" si="858"/>
        <v>Operating</v>
      </c>
      <c r="AS4387" s="3" t="str">
        <f t="shared" si="858"/>
        <v>Operating</v>
      </c>
      <c r="AT4387" s="3" t="str">
        <f t="shared" si="858"/>
        <v>Operating</v>
      </c>
      <c r="AU4387" s="3" t="str">
        <f t="shared" si="857"/>
        <v>Operating</v>
      </c>
      <c r="AV4387" s="3" t="str">
        <f t="shared" si="857"/>
        <v>Operating</v>
      </c>
      <c r="AW4387" s="3" t="str">
        <f t="shared" si="857"/>
        <v>Operating</v>
      </c>
      <c r="AX4387" s="3"/>
      <c r="AY4387" s="2" t="str">
        <f t="shared" si="854"/>
        <v>Operating</v>
      </c>
    </row>
    <row r="4388" spans="1:51">
      <c r="A4388" s="2">
        <f t="shared" si="859"/>
        <v>4385</v>
      </c>
      <c r="B4388" s="2" t="s">
        <v>14254</v>
      </c>
      <c r="C4388" s="2" t="s">
        <v>14254</v>
      </c>
      <c r="D4388" s="2" t="s">
        <v>14254</v>
      </c>
      <c r="E4388" s="2" t="s">
        <v>22</v>
      </c>
      <c r="F4388" s="2" t="s">
        <v>12688</v>
      </c>
      <c r="G4388" s="2" t="str">
        <f t="shared" si="855"/>
        <v>FY23</v>
      </c>
      <c r="H4388" s="2" t="s">
        <v>13737</v>
      </c>
      <c r="I4388" s="2" t="str">
        <f t="shared" si="860"/>
        <v>SRA</v>
      </c>
      <c r="J4388" s="2" t="s">
        <v>179</v>
      </c>
      <c r="K4388" s="84" t="s">
        <v>4081</v>
      </c>
      <c r="L4388" s="84" t="s">
        <v>8454</v>
      </c>
      <c r="M4388" s="84" t="s">
        <v>11609</v>
      </c>
      <c r="N4388" s="84" t="s">
        <v>11609</v>
      </c>
      <c r="O4388" s="84"/>
      <c r="P4388" s="84"/>
      <c r="Q4388" s="84" t="s">
        <v>8457</v>
      </c>
      <c r="R4388" s="84"/>
      <c r="S4388" s="84"/>
      <c r="T4388" s="84"/>
      <c r="U4388" s="84" t="s">
        <v>12566</v>
      </c>
      <c r="V4388" s="84"/>
      <c r="W4388" s="84"/>
      <c r="X4388" s="3" t="s">
        <v>14393</v>
      </c>
      <c r="Y4388" s="2">
        <v>528</v>
      </c>
      <c r="Z4388" s="2" t="str">
        <f t="shared" si="850"/>
        <v>400-600</v>
      </c>
      <c r="AA4388" s="2" t="s">
        <v>29</v>
      </c>
      <c r="AB4388" s="5">
        <v>44832</v>
      </c>
      <c r="AC4388" s="4">
        <f t="shared" si="856"/>
        <v>44805</v>
      </c>
      <c r="AD4388" s="2" t="s">
        <v>40</v>
      </c>
      <c r="AE4388" s="5"/>
      <c r="AF4388" s="5"/>
      <c r="AG4388" s="2"/>
      <c r="AH4388" s="2">
        <v>13.7495145</v>
      </c>
      <c r="AI4388" s="2">
        <v>76.897957000000005</v>
      </c>
      <c r="AJ4388" s="2">
        <v>572137</v>
      </c>
      <c r="AK4388" s="84" t="s">
        <v>14532</v>
      </c>
      <c r="AL4388" s="3" t="str">
        <f t="shared" si="858"/>
        <v/>
      </c>
      <c r="AM4388" s="3" t="str">
        <f t="shared" si="858"/>
        <v/>
      </c>
      <c r="AN4388" s="3" t="str">
        <f t="shared" si="858"/>
        <v/>
      </c>
      <c r="AO4388" s="3" t="str">
        <f t="shared" si="858"/>
        <v/>
      </c>
      <c r="AP4388" s="3" t="str">
        <f t="shared" si="858"/>
        <v/>
      </c>
      <c r="AQ4388" s="3" t="str">
        <f t="shared" si="858"/>
        <v>Operating</v>
      </c>
      <c r="AR4388" s="3" t="str">
        <f t="shared" si="858"/>
        <v>Operating</v>
      </c>
      <c r="AS4388" s="3" t="str">
        <f t="shared" si="858"/>
        <v>Operating</v>
      </c>
      <c r="AT4388" s="3" t="str">
        <f t="shared" si="858"/>
        <v>Operating</v>
      </c>
      <c r="AU4388" s="3" t="str">
        <f t="shared" si="857"/>
        <v>Operating</v>
      </c>
      <c r="AV4388" s="3" t="str">
        <f t="shared" si="857"/>
        <v>Operating</v>
      </c>
      <c r="AW4388" s="3" t="str">
        <f t="shared" si="857"/>
        <v>Operating</v>
      </c>
      <c r="AX4388" s="3"/>
      <c r="AY4388" s="2" t="str">
        <f t="shared" si="854"/>
        <v>Operating</v>
      </c>
    </row>
    <row r="4389" spans="1:51">
      <c r="A4389" s="2">
        <f t="shared" si="859"/>
        <v>4386</v>
      </c>
      <c r="B4389" s="2" t="s">
        <v>14255</v>
      </c>
      <c r="C4389" s="2" t="s">
        <v>14255</v>
      </c>
      <c r="D4389" s="2" t="s">
        <v>14255</v>
      </c>
      <c r="E4389" s="2" t="s">
        <v>22</v>
      </c>
      <c r="F4389" s="2" t="s">
        <v>12688</v>
      </c>
      <c r="G4389" s="2" t="str">
        <f t="shared" si="855"/>
        <v>FY23</v>
      </c>
      <c r="H4389" s="2" t="s">
        <v>13737</v>
      </c>
      <c r="I4389" s="2" t="str">
        <f t="shared" si="860"/>
        <v>AVD</v>
      </c>
      <c r="J4389" s="2" t="s">
        <v>509</v>
      </c>
      <c r="K4389" s="84" t="s">
        <v>10182</v>
      </c>
      <c r="L4389" s="84" t="s">
        <v>8455</v>
      </c>
      <c r="M4389" s="84" t="s">
        <v>8455</v>
      </c>
      <c r="N4389" s="84" t="s">
        <v>8455</v>
      </c>
      <c r="O4389" s="84"/>
      <c r="P4389" s="84"/>
      <c r="Q4389" s="84" t="s">
        <v>8457</v>
      </c>
      <c r="R4389" s="84"/>
      <c r="S4389" s="84"/>
      <c r="T4389" s="84"/>
      <c r="U4389" s="84" t="s">
        <v>12576</v>
      </c>
      <c r="V4389" s="84"/>
      <c r="W4389" s="84"/>
      <c r="X4389" s="3" t="s">
        <v>14394</v>
      </c>
      <c r="Y4389" s="2">
        <v>380</v>
      </c>
      <c r="Z4389" s="2" t="str">
        <f t="shared" si="850"/>
        <v>250-400</v>
      </c>
      <c r="AA4389" s="2" t="s">
        <v>29</v>
      </c>
      <c r="AB4389" s="5">
        <v>44832</v>
      </c>
      <c r="AC4389" s="4">
        <f t="shared" si="856"/>
        <v>44805</v>
      </c>
      <c r="AD4389" s="2" t="s">
        <v>40</v>
      </c>
      <c r="AE4389" s="5"/>
      <c r="AF4389" s="5"/>
      <c r="AG4389" s="2"/>
      <c r="AH4389" s="2">
        <v>13.144428</v>
      </c>
      <c r="AI4389" s="2">
        <v>80.060241000000005</v>
      </c>
      <c r="AJ4389" s="2">
        <v>600055</v>
      </c>
      <c r="AK4389" s="84" t="s">
        <v>14533</v>
      </c>
      <c r="AL4389" s="3" t="str">
        <f t="shared" si="858"/>
        <v/>
      </c>
      <c r="AM4389" s="3" t="str">
        <f t="shared" si="858"/>
        <v/>
      </c>
      <c r="AN4389" s="3" t="str">
        <f t="shared" si="858"/>
        <v/>
      </c>
      <c r="AO4389" s="3" t="str">
        <f t="shared" si="858"/>
        <v/>
      </c>
      <c r="AP4389" s="3" t="str">
        <f t="shared" si="858"/>
        <v/>
      </c>
      <c r="AQ4389" s="3" t="str">
        <f t="shared" si="858"/>
        <v>Operating</v>
      </c>
      <c r="AR4389" s="3" t="str">
        <f t="shared" si="858"/>
        <v>Operating</v>
      </c>
      <c r="AS4389" s="3" t="str">
        <f t="shared" si="858"/>
        <v>Operating</v>
      </c>
      <c r="AT4389" s="3" t="str">
        <f t="shared" si="858"/>
        <v>Operating</v>
      </c>
      <c r="AU4389" s="3" t="str">
        <f t="shared" si="857"/>
        <v>Operating</v>
      </c>
      <c r="AV4389" s="3" t="str">
        <f t="shared" si="857"/>
        <v>Operating</v>
      </c>
      <c r="AW4389" s="3" t="str">
        <f t="shared" si="857"/>
        <v>Operating</v>
      </c>
      <c r="AX4389" s="3"/>
      <c r="AY4389" s="2" t="str">
        <f t="shared" si="854"/>
        <v>Operating</v>
      </c>
    </row>
    <row r="4390" spans="1:51">
      <c r="A4390" s="2">
        <f t="shared" si="859"/>
        <v>4387</v>
      </c>
      <c r="B4390" s="2" t="s">
        <v>14256</v>
      </c>
      <c r="C4390" s="2" t="s">
        <v>14256</v>
      </c>
      <c r="D4390" s="2" t="s">
        <v>14256</v>
      </c>
      <c r="E4390" s="2" t="s">
        <v>22</v>
      </c>
      <c r="F4390" s="2" t="s">
        <v>12688</v>
      </c>
      <c r="G4390" s="2" t="str">
        <f t="shared" si="855"/>
        <v>FY23</v>
      </c>
      <c r="H4390" s="2" t="s">
        <v>13737</v>
      </c>
      <c r="I4390" s="2" t="str">
        <f t="shared" si="860"/>
        <v>GNT</v>
      </c>
      <c r="J4390" s="2" t="s">
        <v>24</v>
      </c>
      <c r="K4390" s="84" t="s">
        <v>355</v>
      </c>
      <c r="L4390" s="84" t="s">
        <v>8453</v>
      </c>
      <c r="M4390" s="84" t="s">
        <v>11608</v>
      </c>
      <c r="N4390" s="84" t="s">
        <v>11608</v>
      </c>
      <c r="O4390" s="84"/>
      <c r="P4390" s="84"/>
      <c r="Q4390" s="84" t="s">
        <v>8457</v>
      </c>
      <c r="R4390" s="84"/>
      <c r="S4390" s="84"/>
      <c r="T4390" s="84"/>
      <c r="U4390" s="84" t="s">
        <v>12570</v>
      </c>
      <c r="V4390" s="84"/>
      <c r="W4390" s="84"/>
      <c r="X4390" s="3" t="s">
        <v>14395</v>
      </c>
      <c r="Y4390" s="2">
        <v>434</v>
      </c>
      <c r="Z4390" s="2" t="str">
        <f t="shared" si="850"/>
        <v>400-600</v>
      </c>
      <c r="AA4390" s="2" t="s">
        <v>29</v>
      </c>
      <c r="AB4390" s="5">
        <v>44832</v>
      </c>
      <c r="AC4390" s="4">
        <f t="shared" si="856"/>
        <v>44805</v>
      </c>
      <c r="AD4390" s="2" t="s">
        <v>40</v>
      </c>
      <c r="AE4390" s="5"/>
      <c r="AF4390" s="5"/>
      <c r="AG4390" s="2"/>
      <c r="AH4390" s="2">
        <v>16.291582200000001</v>
      </c>
      <c r="AI4390" s="2">
        <v>80.457556999999994</v>
      </c>
      <c r="AJ4390" s="2">
        <v>522001</v>
      </c>
      <c r="AK4390" s="84" t="s">
        <v>14534</v>
      </c>
      <c r="AL4390" s="3" t="str">
        <f t="shared" si="858"/>
        <v/>
      </c>
      <c r="AM4390" s="3" t="str">
        <f t="shared" si="858"/>
        <v/>
      </c>
      <c r="AN4390" s="3" t="str">
        <f t="shared" si="858"/>
        <v/>
      </c>
      <c r="AO4390" s="3" t="str">
        <f t="shared" si="858"/>
        <v/>
      </c>
      <c r="AP4390" s="3" t="str">
        <f t="shared" si="858"/>
        <v/>
      </c>
      <c r="AQ4390" s="3" t="str">
        <f t="shared" si="858"/>
        <v>Operating</v>
      </c>
      <c r="AR4390" s="3" t="str">
        <f t="shared" si="858"/>
        <v>Operating</v>
      </c>
      <c r="AS4390" s="3" t="str">
        <f t="shared" si="858"/>
        <v>Operating</v>
      </c>
      <c r="AT4390" s="3" t="str">
        <f t="shared" si="858"/>
        <v>Operating</v>
      </c>
      <c r="AU4390" s="3" t="str">
        <f t="shared" si="857"/>
        <v>Operating</v>
      </c>
      <c r="AV4390" s="3" t="str">
        <f t="shared" si="857"/>
        <v>Operating</v>
      </c>
      <c r="AW4390" s="3" t="str">
        <f t="shared" si="857"/>
        <v>Operating</v>
      </c>
      <c r="AX4390" s="3"/>
      <c r="AY4390" s="2" t="str">
        <f t="shared" si="854"/>
        <v>Operating</v>
      </c>
    </row>
    <row r="4391" spans="1:51">
      <c r="A4391" s="2">
        <f t="shared" si="859"/>
        <v>4388</v>
      </c>
      <c r="B4391" s="2" t="s">
        <v>14257</v>
      </c>
      <c r="C4391" s="2" t="s">
        <v>14257</v>
      </c>
      <c r="D4391" s="2" t="s">
        <v>14257</v>
      </c>
      <c r="E4391" s="2" t="s">
        <v>22</v>
      </c>
      <c r="F4391" s="2" t="s">
        <v>12688</v>
      </c>
      <c r="G4391" s="2" t="str">
        <f t="shared" si="855"/>
        <v>FY23</v>
      </c>
      <c r="H4391" s="2" t="s">
        <v>13737</v>
      </c>
      <c r="I4391" s="2" t="str">
        <f t="shared" si="860"/>
        <v>VZM</v>
      </c>
      <c r="J4391" s="2" t="s">
        <v>24</v>
      </c>
      <c r="K4391" s="84" t="s">
        <v>887</v>
      </c>
      <c r="L4391" s="84" t="s">
        <v>8453</v>
      </c>
      <c r="M4391" s="84" t="s">
        <v>11608</v>
      </c>
      <c r="N4391" s="84" t="s">
        <v>11608</v>
      </c>
      <c r="O4391" s="84"/>
      <c r="P4391" s="84"/>
      <c r="Q4391" s="84" t="s">
        <v>8457</v>
      </c>
      <c r="R4391" s="84"/>
      <c r="S4391" s="84"/>
      <c r="T4391" s="84"/>
      <c r="U4391" s="84" t="s">
        <v>12570</v>
      </c>
      <c r="V4391" s="84"/>
      <c r="W4391" s="84"/>
      <c r="X4391" s="3" t="s">
        <v>14396</v>
      </c>
      <c r="Y4391" s="2">
        <v>660</v>
      </c>
      <c r="Z4391" s="2" t="str">
        <f t="shared" si="850"/>
        <v>600-1000</v>
      </c>
      <c r="AA4391" s="2" t="s">
        <v>29</v>
      </c>
      <c r="AB4391" s="5">
        <v>44832</v>
      </c>
      <c r="AC4391" s="4">
        <f t="shared" si="856"/>
        <v>44805</v>
      </c>
      <c r="AD4391" s="2" t="s">
        <v>40</v>
      </c>
      <c r="AE4391" s="5"/>
      <c r="AF4391" s="5"/>
      <c r="AG4391" s="2"/>
      <c r="AH4391" s="2">
        <v>18.124437560000001</v>
      </c>
      <c r="AI4391" s="2">
        <v>83.387430679999994</v>
      </c>
      <c r="AJ4391" s="2">
        <v>535003</v>
      </c>
      <c r="AK4391" s="84" t="s">
        <v>14535</v>
      </c>
      <c r="AL4391" s="3" t="str">
        <f t="shared" si="858"/>
        <v/>
      </c>
      <c r="AM4391" s="3" t="str">
        <f t="shared" si="858"/>
        <v/>
      </c>
      <c r="AN4391" s="3" t="str">
        <f t="shared" si="858"/>
        <v/>
      </c>
      <c r="AO4391" s="3" t="str">
        <f t="shared" si="858"/>
        <v/>
      </c>
      <c r="AP4391" s="3" t="str">
        <f t="shared" si="858"/>
        <v/>
      </c>
      <c r="AQ4391" s="3" t="str">
        <f t="shared" si="858"/>
        <v>Operating</v>
      </c>
      <c r="AR4391" s="3" t="str">
        <f t="shared" si="858"/>
        <v>Operating</v>
      </c>
      <c r="AS4391" s="3" t="str">
        <f t="shared" si="858"/>
        <v>Operating</v>
      </c>
      <c r="AT4391" s="3" t="str">
        <f t="shared" si="858"/>
        <v>Operating</v>
      </c>
      <c r="AU4391" s="3" t="str">
        <f t="shared" si="857"/>
        <v>Operating</v>
      </c>
      <c r="AV4391" s="3" t="str">
        <f t="shared" si="857"/>
        <v>Operating</v>
      </c>
      <c r="AW4391" s="3" t="str">
        <f t="shared" si="857"/>
        <v>Operating</v>
      </c>
      <c r="AX4391" s="3"/>
      <c r="AY4391" s="2" t="str">
        <f t="shared" si="854"/>
        <v>Operating</v>
      </c>
    </row>
    <row r="4392" spans="1:51">
      <c r="A4392" s="2">
        <f t="shared" si="859"/>
        <v>4389</v>
      </c>
      <c r="B4392" s="2" t="s">
        <v>14258</v>
      </c>
      <c r="C4392" s="2" t="s">
        <v>14258</v>
      </c>
      <c r="D4392" s="2" t="s">
        <v>14258</v>
      </c>
      <c r="E4392" s="2" t="s">
        <v>22</v>
      </c>
      <c r="F4392" s="2" t="s">
        <v>12688</v>
      </c>
      <c r="G4392" s="2" t="str">
        <f t="shared" si="855"/>
        <v>FY23</v>
      </c>
      <c r="H4392" s="2" t="s">
        <v>13737</v>
      </c>
      <c r="I4392" s="2" t="str">
        <f t="shared" si="860"/>
        <v>MAS</v>
      </c>
      <c r="J4392" s="2" t="s">
        <v>509</v>
      </c>
      <c r="K4392" s="84" t="s">
        <v>510</v>
      </c>
      <c r="L4392" s="84" t="s">
        <v>8455</v>
      </c>
      <c r="M4392" s="84" t="s">
        <v>8455</v>
      </c>
      <c r="N4392" s="84" t="s">
        <v>8455</v>
      </c>
      <c r="O4392" s="84"/>
      <c r="P4392" s="84"/>
      <c r="Q4392" s="84" t="s">
        <v>8457</v>
      </c>
      <c r="R4392" s="84"/>
      <c r="S4392" s="84"/>
      <c r="T4392" s="84"/>
      <c r="U4392" s="84" t="s">
        <v>12571</v>
      </c>
      <c r="V4392" s="84"/>
      <c r="W4392" s="84"/>
      <c r="X4392" s="3" t="s">
        <v>14397</v>
      </c>
      <c r="Y4392" s="2">
        <v>800</v>
      </c>
      <c r="Z4392" s="2" t="str">
        <f t="shared" si="850"/>
        <v>600-1000</v>
      </c>
      <c r="AA4392" s="2" t="s">
        <v>29</v>
      </c>
      <c r="AB4392" s="5">
        <v>44832</v>
      </c>
      <c r="AC4392" s="4">
        <f t="shared" si="856"/>
        <v>44805</v>
      </c>
      <c r="AD4392" s="2" t="s">
        <v>40</v>
      </c>
      <c r="AE4392" s="5"/>
      <c r="AF4392" s="5"/>
      <c r="AG4392" s="2"/>
      <c r="AH4392" s="2">
        <v>13.126249489999999</v>
      </c>
      <c r="AI4392" s="2">
        <v>80.168691800000005</v>
      </c>
      <c r="AJ4392" s="2">
        <v>600053</v>
      </c>
      <c r="AK4392" s="84" t="s">
        <v>14536</v>
      </c>
      <c r="AL4392" s="3" t="str">
        <f t="shared" si="858"/>
        <v/>
      </c>
      <c r="AM4392" s="3" t="str">
        <f t="shared" si="858"/>
        <v/>
      </c>
      <c r="AN4392" s="3" t="str">
        <f t="shared" si="858"/>
        <v/>
      </c>
      <c r="AO4392" s="3" t="str">
        <f t="shared" si="858"/>
        <v/>
      </c>
      <c r="AP4392" s="3" t="str">
        <f t="shared" si="858"/>
        <v/>
      </c>
      <c r="AQ4392" s="3" t="str">
        <f t="shared" si="858"/>
        <v>Operating</v>
      </c>
      <c r="AR4392" s="3" t="str">
        <f t="shared" si="858"/>
        <v>Operating</v>
      </c>
      <c r="AS4392" s="3" t="str">
        <f t="shared" si="858"/>
        <v>Operating</v>
      </c>
      <c r="AT4392" s="3" t="str">
        <f t="shared" si="858"/>
        <v>Operating</v>
      </c>
      <c r="AU4392" s="3" t="str">
        <f t="shared" si="857"/>
        <v>Operating</v>
      </c>
      <c r="AV4392" s="3" t="str">
        <f t="shared" si="857"/>
        <v>Operating</v>
      </c>
      <c r="AW4392" s="3" t="str">
        <f t="shared" si="857"/>
        <v>Operating</v>
      </c>
      <c r="AX4392" s="3"/>
      <c r="AY4392" s="2" t="str">
        <f t="shared" si="854"/>
        <v>Operating</v>
      </c>
    </row>
    <row r="4393" spans="1:51">
      <c r="A4393" s="2">
        <f t="shared" si="859"/>
        <v>4390</v>
      </c>
      <c r="B4393" s="2" t="s">
        <v>14259</v>
      </c>
      <c r="C4393" s="2" t="s">
        <v>14259</v>
      </c>
      <c r="D4393" s="2" t="s">
        <v>14259</v>
      </c>
      <c r="E4393" s="2" t="s">
        <v>22</v>
      </c>
      <c r="F4393" s="2" t="s">
        <v>12688</v>
      </c>
      <c r="G4393" s="2" t="str">
        <f t="shared" si="855"/>
        <v>FY23</v>
      </c>
      <c r="H4393" s="2" t="s">
        <v>13737</v>
      </c>
      <c r="I4393" s="2" t="str">
        <f t="shared" si="860"/>
        <v>NZB</v>
      </c>
      <c r="J4393" s="2" t="s">
        <v>25</v>
      </c>
      <c r="K4393" s="84" t="s">
        <v>1378</v>
      </c>
      <c r="L4393" s="84" t="s">
        <v>8453</v>
      </c>
      <c r="M4393" s="84" t="s">
        <v>11608</v>
      </c>
      <c r="N4393" s="84" t="s">
        <v>11608</v>
      </c>
      <c r="O4393" s="84"/>
      <c r="P4393" s="84"/>
      <c r="Q4393" s="84" t="s">
        <v>8457</v>
      </c>
      <c r="R4393" s="84"/>
      <c r="S4393" s="84"/>
      <c r="T4393" s="84"/>
      <c r="U4393" s="84" t="s">
        <v>259</v>
      </c>
      <c r="V4393" s="84"/>
      <c r="W4393" s="84"/>
      <c r="X4393" s="3" t="s">
        <v>14398</v>
      </c>
      <c r="Y4393" s="2">
        <v>360</v>
      </c>
      <c r="Z4393" s="2" t="str">
        <f t="shared" si="850"/>
        <v>250-400</v>
      </c>
      <c r="AA4393" s="2" t="s">
        <v>29</v>
      </c>
      <c r="AB4393" s="5">
        <v>44832</v>
      </c>
      <c r="AC4393" s="4">
        <f t="shared" si="856"/>
        <v>44805</v>
      </c>
      <c r="AD4393" s="2" t="s">
        <v>40</v>
      </c>
      <c r="AE4393" s="5"/>
      <c r="AF4393" s="5"/>
      <c r="AG4393" s="2"/>
      <c r="AH4393" s="2">
        <v>18.531781299999999</v>
      </c>
      <c r="AI4393" s="2">
        <v>77.898704199999997</v>
      </c>
      <c r="AJ4393" s="2">
        <v>503201</v>
      </c>
      <c r="AK4393" s="84" t="s">
        <v>14537</v>
      </c>
      <c r="AL4393" s="3" t="str">
        <f t="shared" si="858"/>
        <v/>
      </c>
      <c r="AM4393" s="3" t="str">
        <f t="shared" si="858"/>
        <v/>
      </c>
      <c r="AN4393" s="3" t="str">
        <f t="shared" si="858"/>
        <v/>
      </c>
      <c r="AO4393" s="3" t="str">
        <f t="shared" si="858"/>
        <v/>
      </c>
      <c r="AP4393" s="3" t="str">
        <f t="shared" si="858"/>
        <v/>
      </c>
      <c r="AQ4393" s="3" t="str">
        <f t="shared" si="858"/>
        <v>Operating</v>
      </c>
      <c r="AR4393" s="3" t="str">
        <f t="shared" si="858"/>
        <v>Operating</v>
      </c>
      <c r="AS4393" s="3" t="str">
        <f t="shared" si="858"/>
        <v>Operating</v>
      </c>
      <c r="AT4393" s="3" t="str">
        <f t="shared" si="858"/>
        <v>Operating</v>
      </c>
      <c r="AU4393" s="3" t="str">
        <f t="shared" si="857"/>
        <v>Operating</v>
      </c>
      <c r="AV4393" s="3" t="str">
        <f t="shared" si="857"/>
        <v>Operating</v>
      </c>
      <c r="AW4393" s="3" t="str">
        <f t="shared" si="857"/>
        <v>Operating</v>
      </c>
      <c r="AX4393" s="3"/>
      <c r="AY4393" s="2" t="str">
        <f t="shared" si="854"/>
        <v>Operating</v>
      </c>
    </row>
    <row r="4394" spans="1:51">
      <c r="A4394" s="2">
        <f t="shared" si="859"/>
        <v>4391</v>
      </c>
      <c r="B4394" s="2" t="s">
        <v>14260</v>
      </c>
      <c r="C4394" s="2" t="s">
        <v>14260</v>
      </c>
      <c r="D4394" s="2" t="s">
        <v>14260</v>
      </c>
      <c r="E4394" s="2" t="s">
        <v>22</v>
      </c>
      <c r="F4394" s="2" t="s">
        <v>12688</v>
      </c>
      <c r="G4394" s="2" t="str">
        <f t="shared" si="855"/>
        <v>FY23</v>
      </c>
      <c r="H4394" s="2" t="s">
        <v>13737</v>
      </c>
      <c r="I4394" s="2" t="str">
        <f t="shared" si="860"/>
        <v>IXE</v>
      </c>
      <c r="J4394" s="2" t="s">
        <v>179</v>
      </c>
      <c r="K4394" s="84" t="s">
        <v>970</v>
      </c>
      <c r="L4394" s="84" t="s">
        <v>8453</v>
      </c>
      <c r="M4394" s="84" t="s">
        <v>11608</v>
      </c>
      <c r="N4394" s="84" t="s">
        <v>11608</v>
      </c>
      <c r="O4394" s="84"/>
      <c r="P4394" s="84"/>
      <c r="Q4394" s="84" t="s">
        <v>8457</v>
      </c>
      <c r="R4394" s="84"/>
      <c r="S4394" s="84"/>
      <c r="T4394" s="84"/>
      <c r="U4394" s="84" t="s">
        <v>12566</v>
      </c>
      <c r="V4394" s="84"/>
      <c r="W4394" s="84"/>
      <c r="X4394" s="3" t="s">
        <v>14399</v>
      </c>
      <c r="Y4394" s="2">
        <v>420</v>
      </c>
      <c r="Z4394" s="2" t="str">
        <f t="shared" si="850"/>
        <v>400-600</v>
      </c>
      <c r="AA4394" s="2" t="s">
        <v>29</v>
      </c>
      <c r="AB4394" s="5">
        <v>44832</v>
      </c>
      <c r="AC4394" s="4">
        <f t="shared" si="856"/>
        <v>44805</v>
      </c>
      <c r="AD4394" s="2" t="s">
        <v>40</v>
      </c>
      <c r="AE4394" s="5"/>
      <c r="AF4394" s="5"/>
      <c r="AG4394" s="2"/>
      <c r="AH4394" s="2">
        <v>12.870307</v>
      </c>
      <c r="AI4394" s="2">
        <v>74.876008999999996</v>
      </c>
      <c r="AJ4394" s="2">
        <v>575002</v>
      </c>
      <c r="AK4394" s="84" t="s">
        <v>14538</v>
      </c>
      <c r="AL4394" s="3" t="str">
        <f t="shared" si="858"/>
        <v/>
      </c>
      <c r="AM4394" s="3" t="str">
        <f t="shared" si="858"/>
        <v/>
      </c>
      <c r="AN4394" s="3" t="str">
        <f t="shared" si="858"/>
        <v/>
      </c>
      <c r="AO4394" s="3" t="str">
        <f t="shared" si="858"/>
        <v/>
      </c>
      <c r="AP4394" s="3" t="str">
        <f t="shared" si="858"/>
        <v/>
      </c>
      <c r="AQ4394" s="3" t="str">
        <f t="shared" si="858"/>
        <v>Operating</v>
      </c>
      <c r="AR4394" s="3" t="str">
        <f t="shared" si="858"/>
        <v>Operating</v>
      </c>
      <c r="AS4394" s="3" t="str">
        <f t="shared" si="858"/>
        <v>Operating</v>
      </c>
      <c r="AT4394" s="3" t="str">
        <f t="shared" si="858"/>
        <v>Operating</v>
      </c>
      <c r="AU4394" s="3" t="str">
        <f t="shared" si="857"/>
        <v>Operating</v>
      </c>
      <c r="AV4394" s="3" t="str">
        <f t="shared" si="857"/>
        <v>Operating</v>
      </c>
      <c r="AW4394" s="3" t="str">
        <f t="shared" si="857"/>
        <v>Operating</v>
      </c>
      <c r="AX4394" s="3"/>
      <c r="AY4394" s="2" t="str">
        <f t="shared" si="854"/>
        <v>Operating</v>
      </c>
    </row>
    <row r="4395" spans="1:51">
      <c r="A4395" s="2">
        <f t="shared" si="859"/>
        <v>4392</v>
      </c>
      <c r="B4395" s="2" t="s">
        <v>14262</v>
      </c>
      <c r="C4395" s="2" t="s">
        <v>14262</v>
      </c>
      <c r="D4395" s="2" t="s">
        <v>14262</v>
      </c>
      <c r="E4395" s="2" t="s">
        <v>22</v>
      </c>
      <c r="F4395" s="2" t="s">
        <v>12688</v>
      </c>
      <c r="G4395" s="2" t="str">
        <f t="shared" si="855"/>
        <v>FY23</v>
      </c>
      <c r="H4395" s="2" t="s">
        <v>13737</v>
      </c>
      <c r="I4395" s="2" t="str">
        <f t="shared" si="860"/>
        <v>MYS</v>
      </c>
      <c r="J4395" s="2" t="s">
        <v>179</v>
      </c>
      <c r="K4395" s="84" t="s">
        <v>437</v>
      </c>
      <c r="L4395" s="84" t="s">
        <v>8453</v>
      </c>
      <c r="M4395" s="84" t="s">
        <v>11608</v>
      </c>
      <c r="N4395" s="84" t="s">
        <v>11608</v>
      </c>
      <c r="O4395" s="84"/>
      <c r="P4395" s="84"/>
      <c r="Q4395" s="84" t="s">
        <v>8457</v>
      </c>
      <c r="R4395" s="84"/>
      <c r="S4395" s="84"/>
      <c r="T4395" s="84"/>
      <c r="U4395" s="84" t="s">
        <v>12566</v>
      </c>
      <c r="V4395" s="84"/>
      <c r="W4395" s="84"/>
      <c r="X4395" s="3" t="s">
        <v>14400</v>
      </c>
      <c r="Y4395" s="2">
        <v>330</v>
      </c>
      <c r="Z4395" s="2" t="str">
        <f t="shared" si="850"/>
        <v>250-400</v>
      </c>
      <c r="AA4395" s="2" t="s">
        <v>29</v>
      </c>
      <c r="AB4395" s="5">
        <v>44833</v>
      </c>
      <c r="AC4395" s="4">
        <f t="shared" si="856"/>
        <v>44805</v>
      </c>
      <c r="AD4395" s="2" t="s">
        <v>40</v>
      </c>
      <c r="AE4395" s="5"/>
      <c r="AF4395" s="5"/>
      <c r="AG4395" s="2"/>
      <c r="AH4395" s="2">
        <v>12.308462</v>
      </c>
      <c r="AI4395" s="2">
        <v>76.666342999999998</v>
      </c>
      <c r="AJ4395" s="2">
        <v>570010</v>
      </c>
      <c r="AK4395" s="84" t="s">
        <v>14539</v>
      </c>
      <c r="AL4395" s="3" t="str">
        <f t="shared" si="858"/>
        <v/>
      </c>
      <c r="AM4395" s="3" t="str">
        <f t="shared" si="858"/>
        <v/>
      </c>
      <c r="AN4395" s="3" t="str">
        <f t="shared" si="858"/>
        <v/>
      </c>
      <c r="AO4395" s="3" t="str">
        <f t="shared" si="858"/>
        <v/>
      </c>
      <c r="AP4395" s="3" t="str">
        <f t="shared" si="858"/>
        <v/>
      </c>
      <c r="AQ4395" s="3" t="str">
        <f t="shared" si="858"/>
        <v>Operating</v>
      </c>
      <c r="AR4395" s="3" t="str">
        <f t="shared" si="858"/>
        <v>Operating</v>
      </c>
      <c r="AS4395" s="3" t="str">
        <f t="shared" si="858"/>
        <v>Operating</v>
      </c>
      <c r="AT4395" s="3" t="str">
        <f t="shared" si="858"/>
        <v>Operating</v>
      </c>
      <c r="AU4395" s="3" t="str">
        <f t="shared" si="857"/>
        <v>Operating</v>
      </c>
      <c r="AV4395" s="3" t="str">
        <f t="shared" si="857"/>
        <v>Operating</v>
      </c>
      <c r="AW4395" s="3" t="str">
        <f t="shared" si="857"/>
        <v>Operating</v>
      </c>
      <c r="AX4395" s="3"/>
      <c r="AY4395" s="2" t="str">
        <f t="shared" si="854"/>
        <v>Operating</v>
      </c>
    </row>
    <row r="4396" spans="1:51">
      <c r="A4396" s="2">
        <f t="shared" si="859"/>
        <v>4393</v>
      </c>
      <c r="B4396" s="2" t="s">
        <v>14264</v>
      </c>
      <c r="C4396" s="2" t="s">
        <v>14264</v>
      </c>
      <c r="D4396" s="2" t="s">
        <v>14264</v>
      </c>
      <c r="E4396" s="2" t="s">
        <v>22</v>
      </c>
      <c r="F4396" s="2" t="s">
        <v>12688</v>
      </c>
      <c r="G4396" s="2" t="str">
        <f t="shared" si="855"/>
        <v>FY23</v>
      </c>
      <c r="H4396" s="2" t="s">
        <v>13737</v>
      </c>
      <c r="I4396" s="2" t="str">
        <f t="shared" si="860"/>
        <v>PNQ</v>
      </c>
      <c r="J4396" s="2" t="s">
        <v>579</v>
      </c>
      <c r="K4396" s="84" t="s">
        <v>580</v>
      </c>
      <c r="L4396" s="84" t="s">
        <v>8</v>
      </c>
      <c r="M4396" s="84" t="s">
        <v>11607</v>
      </c>
      <c r="N4396" s="84" t="s">
        <v>11607</v>
      </c>
      <c r="O4396" s="84"/>
      <c r="P4396" s="84"/>
      <c r="Q4396" s="84" t="s">
        <v>8457</v>
      </c>
      <c r="R4396" s="84"/>
      <c r="S4396" s="84"/>
      <c r="T4396" s="84"/>
      <c r="U4396" s="84" t="s">
        <v>12572</v>
      </c>
      <c r="V4396" s="84"/>
      <c r="W4396" s="84"/>
      <c r="X4396" s="3" t="s">
        <v>14401</v>
      </c>
      <c r="Y4396" s="2">
        <v>504</v>
      </c>
      <c r="Z4396" s="2" t="str">
        <f t="shared" si="850"/>
        <v>400-600</v>
      </c>
      <c r="AA4396" s="2" t="s">
        <v>29</v>
      </c>
      <c r="AB4396" s="5">
        <v>44833</v>
      </c>
      <c r="AC4396" s="4">
        <f t="shared" si="856"/>
        <v>44805</v>
      </c>
      <c r="AD4396" s="2" t="s">
        <v>40</v>
      </c>
      <c r="AE4396" s="5"/>
      <c r="AF4396" s="5"/>
      <c r="AG4396" s="2"/>
      <c r="AH4396" s="2">
        <v>18.104086500000001</v>
      </c>
      <c r="AI4396" s="2">
        <v>74.213076200000003</v>
      </c>
      <c r="AJ4396" s="2">
        <v>412102</v>
      </c>
      <c r="AK4396" s="84" t="s">
        <v>14540</v>
      </c>
      <c r="AL4396" s="3" t="str">
        <f t="shared" si="858"/>
        <v/>
      </c>
      <c r="AM4396" s="3" t="str">
        <f t="shared" si="858"/>
        <v/>
      </c>
      <c r="AN4396" s="3" t="str">
        <f t="shared" si="858"/>
        <v/>
      </c>
      <c r="AO4396" s="3" t="str">
        <f t="shared" si="858"/>
        <v/>
      </c>
      <c r="AP4396" s="3" t="str">
        <f t="shared" si="858"/>
        <v/>
      </c>
      <c r="AQ4396" s="3" t="str">
        <f t="shared" si="858"/>
        <v>Operating</v>
      </c>
      <c r="AR4396" s="3" t="str">
        <f t="shared" si="858"/>
        <v>Operating</v>
      </c>
      <c r="AS4396" s="3" t="str">
        <f t="shared" si="858"/>
        <v>Operating</v>
      </c>
      <c r="AT4396" s="3" t="str">
        <f t="shared" si="858"/>
        <v>Operating</v>
      </c>
      <c r="AU4396" s="3" t="str">
        <f t="shared" si="857"/>
        <v>Operating</v>
      </c>
      <c r="AV4396" s="3" t="str">
        <f t="shared" si="857"/>
        <v>Operating</v>
      </c>
      <c r="AW4396" s="3" t="str">
        <f t="shared" si="857"/>
        <v>Operating</v>
      </c>
      <c r="AX4396" s="3"/>
      <c r="AY4396" s="2" t="str">
        <f t="shared" si="854"/>
        <v>Operating</v>
      </c>
    </row>
    <row r="4397" spans="1:51">
      <c r="A4397" s="2">
        <f t="shared" si="859"/>
        <v>4394</v>
      </c>
      <c r="B4397" s="2" t="s">
        <v>14265</v>
      </c>
      <c r="C4397" s="2" t="s">
        <v>14265</v>
      </c>
      <c r="D4397" s="2" t="s">
        <v>14265</v>
      </c>
      <c r="E4397" s="2" t="s">
        <v>22</v>
      </c>
      <c r="F4397" s="2" t="s">
        <v>12688</v>
      </c>
      <c r="G4397" s="2" t="str">
        <f t="shared" si="855"/>
        <v>FY23</v>
      </c>
      <c r="H4397" s="2" t="s">
        <v>13737</v>
      </c>
      <c r="I4397" s="2" t="str">
        <f t="shared" si="860"/>
        <v>TAK</v>
      </c>
      <c r="J4397" s="2" t="s">
        <v>1019</v>
      </c>
      <c r="K4397" s="84" t="s">
        <v>10809</v>
      </c>
      <c r="L4397" s="84" t="s">
        <v>8454</v>
      </c>
      <c r="M4397" s="84" t="s">
        <v>11609</v>
      </c>
      <c r="N4397" s="84" t="s">
        <v>11609</v>
      </c>
      <c r="O4397" s="84"/>
      <c r="P4397" s="84"/>
      <c r="Q4397" s="84" t="s">
        <v>8457</v>
      </c>
      <c r="R4397" s="84"/>
      <c r="S4397" s="84"/>
      <c r="T4397" s="84"/>
      <c r="U4397" s="84" t="s">
        <v>12565</v>
      </c>
      <c r="V4397" s="84"/>
      <c r="W4397" s="84"/>
      <c r="X4397" s="3" t="s">
        <v>14402</v>
      </c>
      <c r="Y4397" s="2">
        <v>460</v>
      </c>
      <c r="Z4397" s="2" t="str">
        <f t="shared" si="850"/>
        <v>400-600</v>
      </c>
      <c r="AA4397" s="2" t="s">
        <v>29</v>
      </c>
      <c r="AB4397" s="5">
        <v>44833</v>
      </c>
      <c r="AC4397" s="4">
        <f t="shared" si="856"/>
        <v>44805</v>
      </c>
      <c r="AD4397" s="2" t="s">
        <v>40</v>
      </c>
      <c r="AE4397" s="5"/>
      <c r="AF4397" s="5"/>
      <c r="AG4397" s="2"/>
      <c r="AH4397" s="2">
        <v>22.830855700000001</v>
      </c>
      <c r="AI4397" s="2">
        <v>88.114097900000004</v>
      </c>
      <c r="AJ4397" s="2">
        <v>712405</v>
      </c>
      <c r="AK4397" s="84" t="s">
        <v>14541</v>
      </c>
      <c r="AL4397" s="3" t="str">
        <f t="shared" si="858"/>
        <v/>
      </c>
      <c r="AM4397" s="3" t="str">
        <f t="shared" si="858"/>
        <v/>
      </c>
      <c r="AN4397" s="3" t="str">
        <f t="shared" si="858"/>
        <v/>
      </c>
      <c r="AO4397" s="3" t="str">
        <f t="shared" ref="AL4397:AT4425" si="861">IF($AB4397&lt;=EOMONTH(AO$2,0),IF(OR($AF4397&gt;EOMONTH(AO$2,0),ISBLANK($AF4397)),"Operating",""),"")</f>
        <v/>
      </c>
      <c r="AP4397" s="3" t="str">
        <f t="shared" si="861"/>
        <v/>
      </c>
      <c r="AQ4397" s="3" t="str">
        <f t="shared" si="861"/>
        <v>Operating</v>
      </c>
      <c r="AR4397" s="3" t="str">
        <f t="shared" si="861"/>
        <v>Operating</v>
      </c>
      <c r="AS4397" s="3" t="str">
        <f t="shared" si="861"/>
        <v>Operating</v>
      </c>
      <c r="AT4397" s="3" t="str">
        <f t="shared" si="861"/>
        <v>Operating</v>
      </c>
      <c r="AU4397" s="3" t="str">
        <f t="shared" si="857"/>
        <v>Operating</v>
      </c>
      <c r="AV4397" s="3" t="str">
        <f t="shared" si="857"/>
        <v>Operating</v>
      </c>
      <c r="AW4397" s="3" t="str">
        <f t="shared" si="857"/>
        <v>Operating</v>
      </c>
      <c r="AX4397" s="3"/>
      <c r="AY4397" s="2" t="str">
        <f t="shared" si="854"/>
        <v>Operating</v>
      </c>
    </row>
    <row r="4398" spans="1:51">
      <c r="A4398" s="2">
        <f t="shared" si="859"/>
        <v>4395</v>
      </c>
      <c r="B4398" s="2" t="s">
        <v>14266</v>
      </c>
      <c r="C4398" s="2" t="s">
        <v>14266</v>
      </c>
      <c r="D4398" s="2" t="s">
        <v>14266</v>
      </c>
      <c r="E4398" s="2" t="s">
        <v>22</v>
      </c>
      <c r="F4398" s="2" t="s">
        <v>12688</v>
      </c>
      <c r="G4398" s="2" t="str">
        <f t="shared" si="855"/>
        <v>FY23</v>
      </c>
      <c r="H4398" s="2" t="s">
        <v>13737</v>
      </c>
      <c r="I4398" s="2" t="str">
        <f t="shared" si="860"/>
        <v>NAG</v>
      </c>
      <c r="J4398" s="2" t="s">
        <v>579</v>
      </c>
      <c r="K4398" s="84" t="s">
        <v>649</v>
      </c>
      <c r="L4398" s="84" t="s">
        <v>8</v>
      </c>
      <c r="M4398" s="84" t="s">
        <v>11607</v>
      </c>
      <c r="N4398" s="84" t="s">
        <v>11607</v>
      </c>
      <c r="O4398" s="84"/>
      <c r="P4398" s="84"/>
      <c r="Q4398" s="84" t="s">
        <v>8457</v>
      </c>
      <c r="R4398" s="84"/>
      <c r="S4398" s="84"/>
      <c r="T4398" s="84"/>
      <c r="U4398" s="84" t="s">
        <v>12573</v>
      </c>
      <c r="V4398" s="84"/>
      <c r="W4398" s="84"/>
      <c r="X4398" s="3" t="s">
        <v>14403</v>
      </c>
      <c r="Y4398" s="2">
        <v>400</v>
      </c>
      <c r="Z4398" s="2" t="str">
        <f t="shared" si="850"/>
        <v>250-400</v>
      </c>
      <c r="AA4398" s="2" t="s">
        <v>29</v>
      </c>
      <c r="AB4398" s="5">
        <v>44833</v>
      </c>
      <c r="AC4398" s="4">
        <f t="shared" si="856"/>
        <v>44805</v>
      </c>
      <c r="AD4398" s="2" t="s">
        <v>40</v>
      </c>
      <c r="AE4398" s="5"/>
      <c r="AF4398" s="5"/>
      <c r="AG4398" s="2"/>
      <c r="AH4398" s="2">
        <v>21.098038299999999</v>
      </c>
      <c r="AI4398" s="2">
        <v>79.050708299999997</v>
      </c>
      <c r="AJ4398" s="2">
        <v>440025</v>
      </c>
      <c r="AK4398" s="84" t="s">
        <v>14542</v>
      </c>
      <c r="AL4398" s="3" t="str">
        <f t="shared" si="861"/>
        <v/>
      </c>
      <c r="AM4398" s="3" t="str">
        <f t="shared" si="861"/>
        <v/>
      </c>
      <c r="AN4398" s="3" t="str">
        <f t="shared" si="861"/>
        <v/>
      </c>
      <c r="AO4398" s="3" t="str">
        <f t="shared" si="861"/>
        <v/>
      </c>
      <c r="AP4398" s="3" t="str">
        <f t="shared" si="861"/>
        <v/>
      </c>
      <c r="AQ4398" s="3" t="str">
        <f t="shared" si="861"/>
        <v>Operating</v>
      </c>
      <c r="AR4398" s="3" t="str">
        <f t="shared" si="861"/>
        <v>Operating</v>
      </c>
      <c r="AS4398" s="3" t="str">
        <f t="shared" si="861"/>
        <v>Operating</v>
      </c>
      <c r="AT4398" s="3" t="str">
        <f t="shared" si="861"/>
        <v>Operating</v>
      </c>
      <c r="AU4398" s="3" t="str">
        <f t="shared" si="857"/>
        <v>Operating</v>
      </c>
      <c r="AV4398" s="3" t="str">
        <f t="shared" si="857"/>
        <v>Operating</v>
      </c>
      <c r="AW4398" s="3" t="str">
        <f t="shared" si="857"/>
        <v>Operating</v>
      </c>
      <c r="AX4398" s="3"/>
      <c r="AY4398" s="2" t="str">
        <f t="shared" si="854"/>
        <v>Operating</v>
      </c>
    </row>
    <row r="4399" spans="1:51">
      <c r="A4399" s="2">
        <f t="shared" si="859"/>
        <v>4396</v>
      </c>
      <c r="B4399" s="2" t="s">
        <v>14267</v>
      </c>
      <c r="C4399" s="2" t="s">
        <v>14267</v>
      </c>
      <c r="D4399" s="2" t="s">
        <v>14267</v>
      </c>
      <c r="E4399" s="2" t="s">
        <v>22</v>
      </c>
      <c r="F4399" s="2" t="s">
        <v>12688</v>
      </c>
      <c r="G4399" s="2" t="str">
        <f t="shared" si="855"/>
        <v>FY23</v>
      </c>
      <c r="H4399" s="2" t="s">
        <v>13737</v>
      </c>
      <c r="I4399" s="2" t="str">
        <f t="shared" si="860"/>
        <v>NAG</v>
      </c>
      <c r="J4399" s="2" t="s">
        <v>579</v>
      </c>
      <c r="K4399" s="84" t="s">
        <v>649</v>
      </c>
      <c r="L4399" s="84" t="s">
        <v>8</v>
      </c>
      <c r="M4399" s="84" t="s">
        <v>11607</v>
      </c>
      <c r="N4399" s="84" t="s">
        <v>11607</v>
      </c>
      <c r="O4399" s="84"/>
      <c r="P4399" s="84"/>
      <c r="Q4399" s="84" t="s">
        <v>8457</v>
      </c>
      <c r="R4399" s="84"/>
      <c r="S4399" s="84"/>
      <c r="T4399" s="84"/>
      <c r="U4399" s="84" t="s">
        <v>12573</v>
      </c>
      <c r="V4399" s="84"/>
      <c r="W4399" s="84"/>
      <c r="X4399" s="3" t="s">
        <v>14404</v>
      </c>
      <c r="Y4399" s="2">
        <v>500</v>
      </c>
      <c r="Z4399" s="2" t="str">
        <f t="shared" si="850"/>
        <v>400-600</v>
      </c>
      <c r="AA4399" s="2" t="s">
        <v>29</v>
      </c>
      <c r="AB4399" s="5">
        <v>44833</v>
      </c>
      <c r="AC4399" s="4">
        <f t="shared" si="856"/>
        <v>44805</v>
      </c>
      <c r="AD4399" s="2" t="s">
        <v>40</v>
      </c>
      <c r="AE4399" s="5"/>
      <c r="AF4399" s="5"/>
      <c r="AG4399" s="2"/>
      <c r="AH4399" s="2">
        <v>21.157778</v>
      </c>
      <c r="AI4399" s="2">
        <v>78.996858000000003</v>
      </c>
      <c r="AJ4399" s="2">
        <v>440023</v>
      </c>
      <c r="AK4399" s="84" t="s">
        <v>14543</v>
      </c>
      <c r="AL4399" s="3" t="str">
        <f t="shared" si="861"/>
        <v/>
      </c>
      <c r="AM4399" s="3" t="str">
        <f t="shared" si="861"/>
        <v/>
      </c>
      <c r="AN4399" s="3" t="str">
        <f t="shared" si="861"/>
        <v/>
      </c>
      <c r="AO4399" s="3" t="str">
        <f t="shared" si="861"/>
        <v/>
      </c>
      <c r="AP4399" s="3" t="str">
        <f t="shared" si="861"/>
        <v/>
      </c>
      <c r="AQ4399" s="3" t="str">
        <f t="shared" si="861"/>
        <v>Operating</v>
      </c>
      <c r="AR4399" s="3" t="str">
        <f t="shared" si="861"/>
        <v>Operating</v>
      </c>
      <c r="AS4399" s="3" t="str">
        <f t="shared" si="861"/>
        <v>Operating</v>
      </c>
      <c r="AT4399" s="3" t="str">
        <f t="shared" si="861"/>
        <v>Operating</v>
      </c>
      <c r="AU4399" s="3" t="str">
        <f t="shared" si="857"/>
        <v>Operating</v>
      </c>
      <c r="AV4399" s="3" t="str">
        <f t="shared" si="857"/>
        <v>Operating</v>
      </c>
      <c r="AW4399" s="3" t="str">
        <f t="shared" si="857"/>
        <v>Operating</v>
      </c>
      <c r="AX4399" s="3"/>
      <c r="AY4399" s="2" t="str">
        <f t="shared" si="854"/>
        <v>Operating</v>
      </c>
    </row>
    <row r="4400" spans="1:51">
      <c r="A4400" s="2">
        <f t="shared" si="859"/>
        <v>4397</v>
      </c>
      <c r="B4400" s="2" t="s">
        <v>14268</v>
      </c>
      <c r="C4400" s="2" t="s">
        <v>14268</v>
      </c>
      <c r="D4400" s="2" t="s">
        <v>14268</v>
      </c>
      <c r="E4400" s="2" t="s">
        <v>22</v>
      </c>
      <c r="F4400" s="2" t="s">
        <v>12688</v>
      </c>
      <c r="G4400" s="2" t="str">
        <f t="shared" si="855"/>
        <v>FY23</v>
      </c>
      <c r="H4400" s="2" t="s">
        <v>13737</v>
      </c>
      <c r="I4400" s="2" t="str">
        <f t="shared" si="860"/>
        <v>UMD</v>
      </c>
      <c r="J4400" s="2" t="s">
        <v>579</v>
      </c>
      <c r="K4400" s="84" t="s">
        <v>11602</v>
      </c>
      <c r="L4400" s="84" t="s">
        <v>8453</v>
      </c>
      <c r="M4400" s="84" t="s">
        <v>11608</v>
      </c>
      <c r="N4400" s="84" t="s">
        <v>11608</v>
      </c>
      <c r="O4400" s="84"/>
      <c r="P4400" s="84"/>
      <c r="Q4400" s="84" t="s">
        <v>8457</v>
      </c>
      <c r="R4400" s="84"/>
      <c r="S4400" s="84"/>
      <c r="T4400" s="84"/>
      <c r="U4400" s="84" t="s">
        <v>12577</v>
      </c>
      <c r="V4400" s="84"/>
      <c r="W4400" s="84"/>
      <c r="X4400" s="3" t="s">
        <v>14405</v>
      </c>
      <c r="Y4400" s="2">
        <v>299</v>
      </c>
      <c r="Z4400" s="2" t="str">
        <f t="shared" si="850"/>
        <v>250-400</v>
      </c>
      <c r="AA4400" s="2" t="s">
        <v>29</v>
      </c>
      <c r="AB4400" s="5">
        <v>44833</v>
      </c>
      <c r="AC4400" s="4">
        <f t="shared" si="856"/>
        <v>44805</v>
      </c>
      <c r="AD4400" s="2" t="s">
        <v>40</v>
      </c>
      <c r="AE4400" s="5"/>
      <c r="AF4400" s="5"/>
      <c r="AG4400" s="2"/>
      <c r="AH4400" s="2">
        <v>18.199183000000001</v>
      </c>
      <c r="AI4400" s="2">
        <v>76.036822999999998</v>
      </c>
      <c r="AJ4400" s="2">
        <v>413501</v>
      </c>
      <c r="AK4400" s="84" t="s">
        <v>14544</v>
      </c>
      <c r="AL4400" s="3" t="str">
        <f t="shared" si="861"/>
        <v/>
      </c>
      <c r="AM4400" s="3" t="str">
        <f t="shared" si="861"/>
        <v/>
      </c>
      <c r="AN4400" s="3" t="str">
        <f t="shared" si="861"/>
        <v/>
      </c>
      <c r="AO4400" s="3" t="str">
        <f t="shared" si="861"/>
        <v/>
      </c>
      <c r="AP4400" s="3" t="str">
        <f t="shared" si="861"/>
        <v/>
      </c>
      <c r="AQ4400" s="3" t="str">
        <f t="shared" si="861"/>
        <v>Operating</v>
      </c>
      <c r="AR4400" s="3" t="str">
        <f t="shared" si="861"/>
        <v>Operating</v>
      </c>
      <c r="AS4400" s="3" t="str">
        <f t="shared" si="861"/>
        <v>Operating</v>
      </c>
      <c r="AT4400" s="3" t="str">
        <f t="shared" si="861"/>
        <v>Operating</v>
      </c>
      <c r="AU4400" s="3" t="str">
        <f t="shared" si="857"/>
        <v>Operating</v>
      </c>
      <c r="AV4400" s="3" t="str">
        <f t="shared" si="857"/>
        <v>Operating</v>
      </c>
      <c r="AW4400" s="3" t="str">
        <f t="shared" si="857"/>
        <v>Operating</v>
      </c>
      <c r="AX4400" s="3"/>
      <c r="AY4400" s="2" t="str">
        <f t="shared" si="854"/>
        <v>Operating</v>
      </c>
    </row>
    <row r="4401" spans="1:51">
      <c r="A4401" s="2">
        <f t="shared" si="859"/>
        <v>4398</v>
      </c>
      <c r="B4401" s="2" t="s">
        <v>14269</v>
      </c>
      <c r="C4401" s="2" t="s">
        <v>14269</v>
      </c>
      <c r="D4401" s="2" t="s">
        <v>14269</v>
      </c>
      <c r="E4401" s="2" t="s">
        <v>22</v>
      </c>
      <c r="F4401" s="2" t="s">
        <v>12688</v>
      </c>
      <c r="G4401" s="2" t="str">
        <f t="shared" si="855"/>
        <v>FY23</v>
      </c>
      <c r="H4401" s="2" t="s">
        <v>13737</v>
      </c>
      <c r="I4401" s="2" t="str">
        <f t="shared" si="860"/>
        <v>VJP</v>
      </c>
      <c r="J4401" s="2" t="s">
        <v>579</v>
      </c>
      <c r="K4401" s="84" t="s">
        <v>14606</v>
      </c>
      <c r="L4401" s="84" t="s">
        <v>8</v>
      </c>
      <c r="M4401" s="84" t="s">
        <v>11607</v>
      </c>
      <c r="N4401" s="84" t="s">
        <v>11607</v>
      </c>
      <c r="O4401" s="84"/>
      <c r="P4401" s="84"/>
      <c r="Q4401" s="84" t="s">
        <v>8457</v>
      </c>
      <c r="R4401" s="84"/>
      <c r="S4401" s="84"/>
      <c r="T4401" s="84"/>
      <c r="U4401" s="84" t="s">
        <v>12577</v>
      </c>
      <c r="V4401" s="84"/>
      <c r="W4401" s="84"/>
      <c r="X4401" s="3" t="s">
        <v>14406</v>
      </c>
      <c r="Y4401" s="2">
        <v>480</v>
      </c>
      <c r="Z4401" s="2" t="str">
        <f t="shared" ref="Z4401:Z4464" si="862">IF(Y4401&lt;=250,"Less than 250",IF(Y4401&lt;=400,"250-400",IF(Y4401&lt;=600,"400-600",IF(Y4401&lt;=1000,"600-1000","Gr than 1000"))))</f>
        <v>400-600</v>
      </c>
      <c r="AA4401" s="2" t="s">
        <v>29</v>
      </c>
      <c r="AB4401" s="5">
        <v>44833</v>
      </c>
      <c r="AC4401" s="4">
        <f t="shared" si="856"/>
        <v>44805</v>
      </c>
      <c r="AD4401" s="2" t="s">
        <v>40</v>
      </c>
      <c r="AE4401" s="5"/>
      <c r="AF4401" s="5"/>
      <c r="AG4401" s="2"/>
      <c r="AH4401" s="2">
        <v>19.925194999999999</v>
      </c>
      <c r="AI4401" s="2">
        <v>74.724530999999999</v>
      </c>
      <c r="AJ4401" s="2">
        <v>423701</v>
      </c>
      <c r="AK4401" s="84" t="s">
        <v>14545</v>
      </c>
      <c r="AL4401" s="3" t="str">
        <f t="shared" si="861"/>
        <v/>
      </c>
      <c r="AM4401" s="3" t="str">
        <f t="shared" si="861"/>
        <v/>
      </c>
      <c r="AN4401" s="3" t="str">
        <f t="shared" si="861"/>
        <v/>
      </c>
      <c r="AO4401" s="3" t="str">
        <f t="shared" si="861"/>
        <v/>
      </c>
      <c r="AP4401" s="3" t="str">
        <f t="shared" si="861"/>
        <v/>
      </c>
      <c r="AQ4401" s="3" t="str">
        <f t="shared" si="861"/>
        <v>Operating</v>
      </c>
      <c r="AR4401" s="3" t="str">
        <f t="shared" si="861"/>
        <v>Operating</v>
      </c>
      <c r="AS4401" s="3" t="str">
        <f t="shared" si="861"/>
        <v>Operating</v>
      </c>
      <c r="AT4401" s="3" t="str">
        <f t="shared" si="861"/>
        <v>Operating</v>
      </c>
      <c r="AU4401" s="3" t="str">
        <f t="shared" si="857"/>
        <v>Operating</v>
      </c>
      <c r="AV4401" s="3" t="str">
        <f t="shared" si="857"/>
        <v>Operating</v>
      </c>
      <c r="AW4401" s="3" t="str">
        <f t="shared" si="857"/>
        <v>Operating</v>
      </c>
      <c r="AX4401" s="3"/>
      <c r="AY4401" s="2" t="str">
        <f t="shared" si="854"/>
        <v>Operating</v>
      </c>
    </row>
    <row r="4402" spans="1:51">
      <c r="A4402" s="2">
        <f t="shared" si="859"/>
        <v>4399</v>
      </c>
      <c r="B4402" s="2" t="s">
        <v>14270</v>
      </c>
      <c r="C4402" s="2" t="s">
        <v>14270</v>
      </c>
      <c r="D4402" s="2" t="s">
        <v>14270</v>
      </c>
      <c r="E4402" s="2" t="s">
        <v>22</v>
      </c>
      <c r="F4402" s="2" t="s">
        <v>12688</v>
      </c>
      <c r="G4402" s="2" t="str">
        <f t="shared" si="855"/>
        <v>FY23</v>
      </c>
      <c r="H4402" s="2" t="s">
        <v>13737</v>
      </c>
      <c r="I4402" s="2" t="str">
        <f t="shared" si="860"/>
        <v>RNR</v>
      </c>
      <c r="J4402" s="2" t="s">
        <v>179</v>
      </c>
      <c r="K4402" s="84" t="s">
        <v>14607</v>
      </c>
      <c r="L4402" s="84" t="s">
        <v>8453</v>
      </c>
      <c r="M4402" s="84" t="s">
        <v>11608</v>
      </c>
      <c r="N4402" s="84" t="s">
        <v>11608</v>
      </c>
      <c r="O4402" s="84"/>
      <c r="P4402" s="84"/>
      <c r="Q4402" s="84" t="s">
        <v>8457</v>
      </c>
      <c r="R4402" s="84"/>
      <c r="S4402" s="84"/>
      <c r="T4402" s="84"/>
      <c r="U4402" s="84" t="s">
        <v>12566</v>
      </c>
      <c r="V4402" s="84"/>
      <c r="W4402" s="84"/>
      <c r="X4402" s="3" t="s">
        <v>14407</v>
      </c>
      <c r="Y4402" s="2">
        <v>312</v>
      </c>
      <c r="Z4402" s="2" t="str">
        <f t="shared" si="862"/>
        <v>250-400</v>
      </c>
      <c r="AA4402" s="2" t="s">
        <v>29</v>
      </c>
      <c r="AB4402" s="5">
        <v>44833</v>
      </c>
      <c r="AC4402" s="4">
        <f t="shared" si="856"/>
        <v>44805</v>
      </c>
      <c r="AD4402" s="2" t="s">
        <v>40</v>
      </c>
      <c r="AE4402" s="5"/>
      <c r="AF4402" s="5"/>
      <c r="AG4402" s="2"/>
      <c r="AH4402" s="2">
        <v>12.731261999999999</v>
      </c>
      <c r="AI4402" s="2">
        <v>77.276861999999994</v>
      </c>
      <c r="AJ4402" s="2">
        <v>562159</v>
      </c>
      <c r="AK4402" s="84" t="s">
        <v>14546</v>
      </c>
      <c r="AL4402" s="3" t="str">
        <f t="shared" si="861"/>
        <v/>
      </c>
      <c r="AM4402" s="3" t="str">
        <f t="shared" si="861"/>
        <v/>
      </c>
      <c r="AN4402" s="3" t="str">
        <f t="shared" si="861"/>
        <v/>
      </c>
      <c r="AO4402" s="3" t="str">
        <f t="shared" si="861"/>
        <v/>
      </c>
      <c r="AP4402" s="3" t="str">
        <f t="shared" si="861"/>
        <v/>
      </c>
      <c r="AQ4402" s="3" t="str">
        <f t="shared" si="861"/>
        <v>Operating</v>
      </c>
      <c r="AR4402" s="3" t="str">
        <f t="shared" si="861"/>
        <v>Operating</v>
      </c>
      <c r="AS4402" s="3" t="str">
        <f t="shared" si="861"/>
        <v>Operating</v>
      </c>
      <c r="AT4402" s="3" t="str">
        <f t="shared" si="861"/>
        <v>Operating</v>
      </c>
      <c r="AU4402" s="3" t="str">
        <f t="shared" si="857"/>
        <v>Operating</v>
      </c>
      <c r="AV4402" s="3" t="str">
        <f t="shared" si="857"/>
        <v>Operating</v>
      </c>
      <c r="AW4402" s="3" t="str">
        <f t="shared" si="857"/>
        <v>Operating</v>
      </c>
      <c r="AX4402" s="3"/>
      <c r="AY4402" s="2" t="str">
        <f t="shared" si="854"/>
        <v>Operating</v>
      </c>
    </row>
    <row r="4403" spans="1:51">
      <c r="A4403" s="2">
        <f t="shared" si="859"/>
        <v>4400</v>
      </c>
      <c r="B4403" s="2" t="s">
        <v>14271</v>
      </c>
      <c r="C4403" s="2" t="s">
        <v>14271</v>
      </c>
      <c r="D4403" s="2" t="s">
        <v>14271</v>
      </c>
      <c r="E4403" s="2" t="s">
        <v>22</v>
      </c>
      <c r="F4403" s="2" t="s">
        <v>12688</v>
      </c>
      <c r="G4403" s="2" t="str">
        <f t="shared" si="855"/>
        <v>FY23</v>
      </c>
      <c r="H4403" s="2" t="s">
        <v>13737</v>
      </c>
      <c r="I4403" s="2" t="str">
        <f t="shared" si="860"/>
        <v>BQA</v>
      </c>
      <c r="J4403" s="2" t="s">
        <v>1019</v>
      </c>
      <c r="K4403" s="84" t="s">
        <v>13615</v>
      </c>
      <c r="L4403" s="84" t="s">
        <v>8453</v>
      </c>
      <c r="M4403" s="84" t="s">
        <v>11608</v>
      </c>
      <c r="N4403" s="84" t="s">
        <v>11608</v>
      </c>
      <c r="O4403" s="84"/>
      <c r="P4403" s="84"/>
      <c r="Q4403" s="84" t="s">
        <v>8457</v>
      </c>
      <c r="R4403" s="84"/>
      <c r="S4403" s="84"/>
      <c r="T4403" s="84"/>
      <c r="U4403" s="84" t="s">
        <v>12565</v>
      </c>
      <c r="V4403" s="84"/>
      <c r="W4403" s="84"/>
      <c r="X4403" s="3" t="s">
        <v>14408</v>
      </c>
      <c r="Y4403" s="2">
        <v>300</v>
      </c>
      <c r="Z4403" s="2" t="str">
        <f t="shared" si="862"/>
        <v>250-400</v>
      </c>
      <c r="AA4403" s="2" t="s">
        <v>29</v>
      </c>
      <c r="AB4403" s="5">
        <v>44833</v>
      </c>
      <c r="AC4403" s="4">
        <f t="shared" si="856"/>
        <v>44805</v>
      </c>
      <c r="AD4403" s="2" t="s">
        <v>40</v>
      </c>
      <c r="AE4403" s="5"/>
      <c r="AF4403" s="5"/>
      <c r="AG4403" s="2"/>
      <c r="AH4403" s="2">
        <v>22.914171</v>
      </c>
      <c r="AI4403" s="2">
        <v>87.071151999999998</v>
      </c>
      <c r="AJ4403" s="2">
        <v>722151</v>
      </c>
      <c r="AK4403" s="84" t="s">
        <v>14547</v>
      </c>
      <c r="AL4403" s="3" t="str">
        <f t="shared" si="861"/>
        <v/>
      </c>
      <c r="AM4403" s="3" t="str">
        <f t="shared" si="861"/>
        <v/>
      </c>
      <c r="AN4403" s="3" t="str">
        <f t="shared" si="861"/>
        <v/>
      </c>
      <c r="AO4403" s="3" t="str">
        <f t="shared" si="861"/>
        <v/>
      </c>
      <c r="AP4403" s="3" t="str">
        <f t="shared" si="861"/>
        <v/>
      </c>
      <c r="AQ4403" s="3" t="str">
        <f t="shared" si="861"/>
        <v>Operating</v>
      </c>
      <c r="AR4403" s="3" t="str">
        <f t="shared" si="861"/>
        <v>Operating</v>
      </c>
      <c r="AS4403" s="3" t="str">
        <f t="shared" si="861"/>
        <v>Operating</v>
      </c>
      <c r="AT4403" s="3" t="str">
        <f t="shared" si="861"/>
        <v>Operating</v>
      </c>
      <c r="AU4403" s="3" t="str">
        <f t="shared" si="857"/>
        <v>Operating</v>
      </c>
      <c r="AV4403" s="3" t="str">
        <f t="shared" si="857"/>
        <v>Operating</v>
      </c>
      <c r="AW4403" s="3" t="str">
        <f t="shared" si="857"/>
        <v>Operating</v>
      </c>
      <c r="AX4403" s="3"/>
      <c r="AY4403" s="2" t="str">
        <f t="shared" si="854"/>
        <v>Operating</v>
      </c>
    </row>
    <row r="4404" spans="1:51">
      <c r="A4404" s="2">
        <f t="shared" si="859"/>
        <v>4401</v>
      </c>
      <c r="B4404" s="2" t="s">
        <v>14272</v>
      </c>
      <c r="C4404" s="2" t="s">
        <v>14272</v>
      </c>
      <c r="D4404" s="2" t="s">
        <v>14272</v>
      </c>
      <c r="E4404" s="2" t="s">
        <v>22</v>
      </c>
      <c r="F4404" s="2" t="s">
        <v>12688</v>
      </c>
      <c r="G4404" s="2" t="str">
        <f t="shared" si="855"/>
        <v>FY23</v>
      </c>
      <c r="H4404" s="2" t="s">
        <v>13737</v>
      </c>
      <c r="I4404" s="2" t="str">
        <f t="shared" si="860"/>
        <v>KYD</v>
      </c>
      <c r="J4404" s="2" t="s">
        <v>24</v>
      </c>
      <c r="K4404" s="84" t="s">
        <v>12245</v>
      </c>
      <c r="L4404" s="84" t="s">
        <v>8454</v>
      </c>
      <c r="M4404" s="84" t="s">
        <v>11609</v>
      </c>
      <c r="N4404" s="84" t="s">
        <v>11609</v>
      </c>
      <c r="O4404" s="84"/>
      <c r="P4404" s="84"/>
      <c r="Q4404" s="84" t="s">
        <v>8457</v>
      </c>
      <c r="R4404" s="84"/>
      <c r="S4404" s="84"/>
      <c r="T4404" s="84"/>
      <c r="U4404" s="84" t="s">
        <v>12570</v>
      </c>
      <c r="V4404" s="84"/>
      <c r="W4404" s="84"/>
      <c r="X4404" s="3" t="s">
        <v>14409</v>
      </c>
      <c r="Y4404" s="2">
        <v>302</v>
      </c>
      <c r="Z4404" s="2" t="str">
        <f t="shared" si="862"/>
        <v>250-400</v>
      </c>
      <c r="AA4404" s="2" t="s">
        <v>29</v>
      </c>
      <c r="AB4404" s="5">
        <v>44833</v>
      </c>
      <c r="AC4404" s="4">
        <f t="shared" si="856"/>
        <v>44805</v>
      </c>
      <c r="AD4404" s="2" t="s">
        <v>40</v>
      </c>
      <c r="AE4404" s="5"/>
      <c r="AF4404" s="5"/>
      <c r="AG4404" s="2"/>
      <c r="AH4404" s="2">
        <v>14.552205000000001</v>
      </c>
      <c r="AI4404" s="2">
        <v>77.111444000000006</v>
      </c>
      <c r="AJ4404" s="2">
        <v>515761</v>
      </c>
      <c r="AK4404" s="84" t="s">
        <v>14548</v>
      </c>
      <c r="AL4404" s="3" t="str">
        <f t="shared" si="861"/>
        <v/>
      </c>
      <c r="AM4404" s="3" t="str">
        <f t="shared" si="861"/>
        <v/>
      </c>
      <c r="AN4404" s="3" t="str">
        <f t="shared" si="861"/>
        <v/>
      </c>
      <c r="AO4404" s="3" t="str">
        <f t="shared" si="861"/>
        <v/>
      </c>
      <c r="AP4404" s="3" t="str">
        <f t="shared" si="861"/>
        <v/>
      </c>
      <c r="AQ4404" s="3" t="str">
        <f t="shared" si="861"/>
        <v>Operating</v>
      </c>
      <c r="AR4404" s="3" t="str">
        <f t="shared" si="861"/>
        <v>Operating</v>
      </c>
      <c r="AS4404" s="3" t="str">
        <f t="shared" si="861"/>
        <v>Operating</v>
      </c>
      <c r="AT4404" s="3" t="str">
        <f t="shared" si="861"/>
        <v>Operating</v>
      </c>
      <c r="AU4404" s="3" t="str">
        <f t="shared" si="857"/>
        <v>Operating</v>
      </c>
      <c r="AV4404" s="3" t="str">
        <f t="shared" si="857"/>
        <v>Operating</v>
      </c>
      <c r="AW4404" s="3" t="str">
        <f t="shared" si="857"/>
        <v>Operating</v>
      </c>
      <c r="AX4404" s="3"/>
      <c r="AY4404" s="2" t="str">
        <f t="shared" si="854"/>
        <v>Operating</v>
      </c>
    </row>
    <row r="4405" spans="1:51">
      <c r="A4405" s="2">
        <f t="shared" si="859"/>
        <v>4402</v>
      </c>
      <c r="B4405" s="2" t="s">
        <v>14273</v>
      </c>
      <c r="C4405" s="2" t="s">
        <v>14273</v>
      </c>
      <c r="D4405" s="2" t="s">
        <v>14273</v>
      </c>
      <c r="E4405" s="2" t="s">
        <v>22</v>
      </c>
      <c r="F4405" s="2" t="s">
        <v>12688</v>
      </c>
      <c r="G4405" s="2" t="str">
        <f t="shared" si="855"/>
        <v>FY23</v>
      </c>
      <c r="H4405" s="2" t="s">
        <v>13737</v>
      </c>
      <c r="I4405" s="2" t="str">
        <f t="shared" si="860"/>
        <v>BNJ</v>
      </c>
      <c r="J4405" s="2" t="s">
        <v>1019</v>
      </c>
      <c r="K4405" s="84" t="s">
        <v>12235</v>
      </c>
      <c r="L4405" s="84" t="s">
        <v>8</v>
      </c>
      <c r="M4405" s="84" t="s">
        <v>11607</v>
      </c>
      <c r="N4405" s="84" t="s">
        <v>11607</v>
      </c>
      <c r="O4405" s="84"/>
      <c r="P4405" s="84"/>
      <c r="Q4405" s="84" t="s">
        <v>8457</v>
      </c>
      <c r="R4405" s="84"/>
      <c r="S4405" s="84"/>
      <c r="T4405" s="84"/>
      <c r="U4405" s="84" t="s">
        <v>12565</v>
      </c>
      <c r="V4405" s="84"/>
      <c r="W4405" s="84"/>
      <c r="X4405" s="3" t="s">
        <v>14410</v>
      </c>
      <c r="Y4405" s="2">
        <v>400</v>
      </c>
      <c r="Z4405" s="2" t="str">
        <f t="shared" si="862"/>
        <v>250-400</v>
      </c>
      <c r="AA4405" s="2" t="s">
        <v>29</v>
      </c>
      <c r="AB4405" s="5">
        <v>44833</v>
      </c>
      <c r="AC4405" s="4">
        <f t="shared" si="856"/>
        <v>44805</v>
      </c>
      <c r="AD4405" s="2" t="s">
        <v>40</v>
      </c>
      <c r="AE4405" s="5"/>
      <c r="AF4405" s="5"/>
      <c r="AG4405" s="2"/>
      <c r="AH4405" s="2">
        <v>23.049714420000001</v>
      </c>
      <c r="AI4405" s="2">
        <v>88.832031439999994</v>
      </c>
      <c r="AJ4405" s="2">
        <v>743235</v>
      </c>
      <c r="AK4405" s="84" t="s">
        <v>14549</v>
      </c>
      <c r="AL4405" s="3" t="str">
        <f t="shared" si="861"/>
        <v/>
      </c>
      <c r="AM4405" s="3" t="str">
        <f t="shared" si="861"/>
        <v/>
      </c>
      <c r="AN4405" s="3" t="str">
        <f t="shared" si="861"/>
        <v/>
      </c>
      <c r="AO4405" s="3" t="str">
        <f t="shared" si="861"/>
        <v/>
      </c>
      <c r="AP4405" s="3" t="str">
        <f t="shared" si="861"/>
        <v/>
      </c>
      <c r="AQ4405" s="3" t="str">
        <f t="shared" si="861"/>
        <v>Operating</v>
      </c>
      <c r="AR4405" s="3" t="str">
        <f t="shared" si="861"/>
        <v>Operating</v>
      </c>
      <c r="AS4405" s="3" t="str">
        <f t="shared" si="861"/>
        <v>Operating</v>
      </c>
      <c r="AT4405" s="3" t="str">
        <f t="shared" si="861"/>
        <v>Operating</v>
      </c>
      <c r="AU4405" s="3" t="str">
        <f t="shared" si="857"/>
        <v>Operating</v>
      </c>
      <c r="AV4405" s="3" t="str">
        <f t="shared" si="857"/>
        <v>Operating</v>
      </c>
      <c r="AW4405" s="3" t="str">
        <f t="shared" si="857"/>
        <v>Operating</v>
      </c>
      <c r="AX4405" s="3"/>
      <c r="AY4405" s="2" t="str">
        <f t="shared" si="854"/>
        <v>Operating</v>
      </c>
    </row>
    <row r="4406" spans="1:51">
      <c r="A4406" s="2">
        <f t="shared" si="859"/>
        <v>4403</v>
      </c>
      <c r="B4406" s="2" t="s">
        <v>14274</v>
      </c>
      <c r="C4406" s="2" t="s">
        <v>14274</v>
      </c>
      <c r="D4406" s="2" t="s">
        <v>14274</v>
      </c>
      <c r="E4406" s="2" t="s">
        <v>22</v>
      </c>
      <c r="F4406" s="2" t="s">
        <v>12688</v>
      </c>
      <c r="G4406" s="2" t="str">
        <f t="shared" si="855"/>
        <v>FY23</v>
      </c>
      <c r="H4406" s="2" t="s">
        <v>13737</v>
      </c>
      <c r="I4406" s="2" t="str">
        <f t="shared" si="860"/>
        <v>PKT</v>
      </c>
      <c r="J4406" s="2" t="s">
        <v>509</v>
      </c>
      <c r="K4406" s="84" t="s">
        <v>14608</v>
      </c>
      <c r="L4406" s="84" t="s">
        <v>8454</v>
      </c>
      <c r="M4406" s="84" t="s">
        <v>11609</v>
      </c>
      <c r="N4406" s="84" t="s">
        <v>11609</v>
      </c>
      <c r="O4406" s="84"/>
      <c r="P4406" s="84"/>
      <c r="Q4406" s="84" t="s">
        <v>8457</v>
      </c>
      <c r="R4406" s="84"/>
      <c r="S4406" s="84"/>
      <c r="T4406" s="84"/>
      <c r="U4406" s="84" t="s">
        <v>12576</v>
      </c>
      <c r="V4406" s="84"/>
      <c r="W4406" s="84"/>
      <c r="X4406" s="3" t="s">
        <v>14411</v>
      </c>
      <c r="Y4406" s="2">
        <v>420</v>
      </c>
      <c r="Z4406" s="2" t="str">
        <f t="shared" si="862"/>
        <v>400-600</v>
      </c>
      <c r="AA4406" s="2" t="s">
        <v>29</v>
      </c>
      <c r="AB4406" s="5">
        <v>44833</v>
      </c>
      <c r="AC4406" s="4">
        <f t="shared" si="856"/>
        <v>44805</v>
      </c>
      <c r="AD4406" s="2" t="s">
        <v>40</v>
      </c>
      <c r="AE4406" s="5"/>
      <c r="AF4406" s="5"/>
      <c r="AG4406" s="2"/>
      <c r="AH4406" s="2">
        <v>10.4269847</v>
      </c>
      <c r="AI4406" s="2">
        <v>79.315834100000004</v>
      </c>
      <c r="AJ4406" s="2">
        <v>614601</v>
      </c>
      <c r="AK4406" s="84" t="s">
        <v>14550</v>
      </c>
      <c r="AL4406" s="3" t="str">
        <f t="shared" si="861"/>
        <v/>
      </c>
      <c r="AM4406" s="3" t="str">
        <f t="shared" si="861"/>
        <v/>
      </c>
      <c r="AN4406" s="3" t="str">
        <f t="shared" si="861"/>
        <v/>
      </c>
      <c r="AO4406" s="3" t="str">
        <f t="shared" si="861"/>
        <v/>
      </c>
      <c r="AP4406" s="3" t="str">
        <f t="shared" si="861"/>
        <v/>
      </c>
      <c r="AQ4406" s="3" t="str">
        <f t="shared" si="861"/>
        <v>Operating</v>
      </c>
      <c r="AR4406" s="3" t="str">
        <f t="shared" si="861"/>
        <v>Operating</v>
      </c>
      <c r="AS4406" s="3" t="str">
        <f t="shared" si="861"/>
        <v>Operating</v>
      </c>
      <c r="AT4406" s="3" t="str">
        <f t="shared" si="861"/>
        <v>Operating</v>
      </c>
      <c r="AU4406" s="3" t="str">
        <f t="shared" si="857"/>
        <v>Operating</v>
      </c>
      <c r="AV4406" s="3" t="str">
        <f t="shared" si="857"/>
        <v>Operating</v>
      </c>
      <c r="AW4406" s="3" t="str">
        <f t="shared" si="857"/>
        <v>Operating</v>
      </c>
      <c r="AX4406" s="3"/>
      <c r="AY4406" s="2" t="str">
        <f t="shared" si="854"/>
        <v>Operating</v>
      </c>
    </row>
    <row r="4407" spans="1:51">
      <c r="A4407" s="2">
        <f t="shared" si="859"/>
        <v>4404</v>
      </c>
      <c r="B4407" s="2" t="s">
        <v>14275</v>
      </c>
      <c r="C4407" s="2" t="s">
        <v>14275</v>
      </c>
      <c r="D4407" s="2" t="s">
        <v>14275</v>
      </c>
      <c r="E4407" s="2" t="s">
        <v>22</v>
      </c>
      <c r="F4407" s="2" t="s">
        <v>12688</v>
      </c>
      <c r="G4407" s="2" t="str">
        <f t="shared" si="855"/>
        <v>FY23</v>
      </c>
      <c r="H4407" s="2" t="s">
        <v>13737</v>
      </c>
      <c r="I4407" s="2" t="str">
        <f t="shared" si="860"/>
        <v>PLC</v>
      </c>
      <c r="J4407" s="2" t="s">
        <v>509</v>
      </c>
      <c r="K4407" s="84" t="s">
        <v>14609</v>
      </c>
      <c r="L4407" s="84" t="s">
        <v>8454</v>
      </c>
      <c r="M4407" s="84" t="s">
        <v>11609</v>
      </c>
      <c r="N4407" s="84" t="s">
        <v>11609</v>
      </c>
      <c r="O4407" s="84"/>
      <c r="P4407" s="84"/>
      <c r="Q4407" s="84" t="s">
        <v>8457</v>
      </c>
      <c r="R4407" s="84"/>
      <c r="S4407" s="84"/>
      <c r="T4407" s="84"/>
      <c r="U4407" s="84" t="s">
        <v>12576</v>
      </c>
      <c r="V4407" s="84"/>
      <c r="W4407" s="84"/>
      <c r="X4407" s="3" t="s">
        <v>14412</v>
      </c>
      <c r="Y4407" s="2">
        <v>300</v>
      </c>
      <c r="Z4407" s="2" t="str">
        <f t="shared" si="862"/>
        <v>250-400</v>
      </c>
      <c r="AA4407" s="2" t="s">
        <v>29</v>
      </c>
      <c r="AB4407" s="5">
        <v>44833</v>
      </c>
      <c r="AC4407" s="4">
        <f t="shared" si="856"/>
        <v>44805</v>
      </c>
      <c r="AD4407" s="2" t="s">
        <v>40</v>
      </c>
      <c r="AE4407" s="5"/>
      <c r="AF4407" s="5"/>
      <c r="AG4407" s="2"/>
      <c r="AH4407" s="2">
        <v>10.65485926</v>
      </c>
      <c r="AI4407" s="2">
        <v>77.008328289999994</v>
      </c>
      <c r="AJ4407" s="2">
        <v>642001</v>
      </c>
      <c r="AK4407" s="84" t="s">
        <v>14551</v>
      </c>
      <c r="AL4407" s="3" t="str">
        <f t="shared" si="861"/>
        <v/>
      </c>
      <c r="AM4407" s="3" t="str">
        <f t="shared" si="861"/>
        <v/>
      </c>
      <c r="AN4407" s="3" t="str">
        <f t="shared" si="861"/>
        <v/>
      </c>
      <c r="AO4407" s="3" t="str">
        <f t="shared" si="861"/>
        <v/>
      </c>
      <c r="AP4407" s="3" t="str">
        <f t="shared" si="861"/>
        <v/>
      </c>
      <c r="AQ4407" s="3" t="str">
        <f t="shared" si="861"/>
        <v>Operating</v>
      </c>
      <c r="AR4407" s="3" t="str">
        <f t="shared" si="861"/>
        <v>Operating</v>
      </c>
      <c r="AS4407" s="3" t="str">
        <f t="shared" si="861"/>
        <v>Operating</v>
      </c>
      <c r="AT4407" s="3" t="str">
        <f t="shared" si="861"/>
        <v>Operating</v>
      </c>
      <c r="AU4407" s="3" t="str">
        <f t="shared" si="857"/>
        <v>Operating</v>
      </c>
      <c r="AV4407" s="3" t="str">
        <f t="shared" si="857"/>
        <v>Operating</v>
      </c>
      <c r="AW4407" s="3" t="str">
        <f t="shared" si="857"/>
        <v>Operating</v>
      </c>
      <c r="AX4407" s="3"/>
      <c r="AY4407" s="2" t="str">
        <f t="shared" si="854"/>
        <v>Operating</v>
      </c>
    </row>
    <row r="4408" spans="1:51">
      <c r="A4408" s="2">
        <f t="shared" si="859"/>
        <v>4405</v>
      </c>
      <c r="B4408" s="2" t="s">
        <v>14276</v>
      </c>
      <c r="C4408" s="2" t="s">
        <v>14276</v>
      </c>
      <c r="D4408" s="2" t="s">
        <v>14276</v>
      </c>
      <c r="E4408" s="2" t="s">
        <v>22</v>
      </c>
      <c r="F4408" s="2" t="s">
        <v>12688</v>
      </c>
      <c r="G4408" s="2" t="str">
        <f t="shared" si="855"/>
        <v>FY23</v>
      </c>
      <c r="H4408" s="2" t="s">
        <v>13737</v>
      </c>
      <c r="I4408" s="2" t="str">
        <f t="shared" si="860"/>
        <v>HYD</v>
      </c>
      <c r="J4408" s="2" t="s">
        <v>25</v>
      </c>
      <c r="K4408" s="84" t="s">
        <v>26</v>
      </c>
      <c r="L4408" s="84" t="s">
        <v>8455</v>
      </c>
      <c r="M4408" s="84" t="s">
        <v>8455</v>
      </c>
      <c r="N4408" s="84" t="s">
        <v>8455</v>
      </c>
      <c r="O4408" s="84"/>
      <c r="P4408" s="84"/>
      <c r="Q4408" s="84" t="s">
        <v>8457</v>
      </c>
      <c r="R4408" s="84"/>
      <c r="S4408" s="84"/>
      <c r="T4408" s="84"/>
      <c r="U4408" s="84" t="s">
        <v>27</v>
      </c>
      <c r="V4408" s="84"/>
      <c r="W4408" s="84"/>
      <c r="X4408" s="3" t="s">
        <v>14413</v>
      </c>
      <c r="Y4408" s="2">
        <v>370</v>
      </c>
      <c r="Z4408" s="2" t="str">
        <f t="shared" si="862"/>
        <v>250-400</v>
      </c>
      <c r="AA4408" s="2" t="s">
        <v>29</v>
      </c>
      <c r="AB4408" s="5">
        <v>44833</v>
      </c>
      <c r="AC4408" s="4">
        <f t="shared" si="856"/>
        <v>44805</v>
      </c>
      <c r="AD4408" s="2" t="s">
        <v>40</v>
      </c>
      <c r="AE4408" s="5"/>
      <c r="AF4408" s="5"/>
      <c r="AG4408" s="2"/>
      <c r="AH4408" s="2">
        <v>17.404958000000001</v>
      </c>
      <c r="AI4408" s="2">
        <v>78.409870999999995</v>
      </c>
      <c r="AJ4408" s="2">
        <v>500008</v>
      </c>
      <c r="AK4408" s="84" t="s">
        <v>14552</v>
      </c>
      <c r="AL4408" s="3" t="str">
        <f t="shared" si="861"/>
        <v/>
      </c>
      <c r="AM4408" s="3" t="str">
        <f t="shared" si="861"/>
        <v/>
      </c>
      <c r="AN4408" s="3" t="str">
        <f t="shared" si="861"/>
        <v/>
      </c>
      <c r="AO4408" s="3" t="str">
        <f t="shared" si="861"/>
        <v/>
      </c>
      <c r="AP4408" s="3" t="str">
        <f t="shared" si="861"/>
        <v/>
      </c>
      <c r="AQ4408" s="3" t="str">
        <f t="shared" si="861"/>
        <v>Operating</v>
      </c>
      <c r="AR4408" s="3" t="str">
        <f t="shared" si="861"/>
        <v>Operating</v>
      </c>
      <c r="AS4408" s="3" t="str">
        <f t="shared" si="861"/>
        <v>Operating</v>
      </c>
      <c r="AT4408" s="3" t="str">
        <f t="shared" si="861"/>
        <v>Operating</v>
      </c>
      <c r="AU4408" s="3" t="str">
        <f t="shared" si="857"/>
        <v>Operating</v>
      </c>
      <c r="AV4408" s="3" t="str">
        <f t="shared" si="857"/>
        <v>Operating</v>
      </c>
      <c r="AW4408" s="3" t="str">
        <f t="shared" si="857"/>
        <v>Operating</v>
      </c>
      <c r="AX4408" s="3"/>
      <c r="AY4408" s="2" t="str">
        <f t="shared" si="854"/>
        <v>Operating</v>
      </c>
    </row>
    <row r="4409" spans="1:51">
      <c r="A4409" s="2">
        <f t="shared" si="859"/>
        <v>4406</v>
      </c>
      <c r="B4409" s="2" t="s">
        <v>14277</v>
      </c>
      <c r="C4409" s="2" t="s">
        <v>14277</v>
      </c>
      <c r="D4409" s="2" t="s">
        <v>14277</v>
      </c>
      <c r="E4409" s="2" t="s">
        <v>22</v>
      </c>
      <c r="F4409" s="2" t="s">
        <v>12688</v>
      </c>
      <c r="G4409" s="2" t="str">
        <f t="shared" si="855"/>
        <v>FY23</v>
      </c>
      <c r="H4409" s="2" t="s">
        <v>13737</v>
      </c>
      <c r="I4409" s="2" t="str">
        <f t="shared" si="860"/>
        <v>HYD</v>
      </c>
      <c r="J4409" s="2" t="s">
        <v>25</v>
      </c>
      <c r="K4409" s="84" t="s">
        <v>26</v>
      </c>
      <c r="L4409" s="84" t="s">
        <v>8455</v>
      </c>
      <c r="M4409" s="84" t="s">
        <v>8455</v>
      </c>
      <c r="N4409" s="84" t="s">
        <v>8455</v>
      </c>
      <c r="O4409" s="84"/>
      <c r="P4409" s="84"/>
      <c r="Q4409" s="84" t="s">
        <v>8457</v>
      </c>
      <c r="R4409" s="84"/>
      <c r="S4409" s="84"/>
      <c r="T4409" s="84"/>
      <c r="U4409" s="84" t="s">
        <v>27</v>
      </c>
      <c r="V4409" s="84"/>
      <c r="W4409" s="84"/>
      <c r="X4409" s="3" t="s">
        <v>14414</v>
      </c>
      <c r="Y4409" s="2">
        <v>180</v>
      </c>
      <c r="Z4409" s="2" t="str">
        <f t="shared" si="862"/>
        <v>Less than 250</v>
      </c>
      <c r="AA4409" s="2" t="s">
        <v>29</v>
      </c>
      <c r="AB4409" s="5">
        <v>44833</v>
      </c>
      <c r="AC4409" s="4">
        <f t="shared" si="856"/>
        <v>44805</v>
      </c>
      <c r="AD4409" s="2" t="s">
        <v>40</v>
      </c>
      <c r="AE4409" s="5"/>
      <c r="AF4409" s="5"/>
      <c r="AG4409" s="2"/>
      <c r="AH4409" s="2">
        <v>17.517510999999999</v>
      </c>
      <c r="AI4409" s="2">
        <v>78.481723000000002</v>
      </c>
      <c r="AJ4409" s="2">
        <v>500067</v>
      </c>
      <c r="AK4409" s="84" t="s">
        <v>14553</v>
      </c>
      <c r="AL4409" s="3" t="str">
        <f t="shared" si="861"/>
        <v/>
      </c>
      <c r="AM4409" s="3" t="str">
        <f t="shared" si="861"/>
        <v/>
      </c>
      <c r="AN4409" s="3" t="str">
        <f t="shared" si="861"/>
        <v/>
      </c>
      <c r="AO4409" s="3" t="str">
        <f t="shared" si="861"/>
        <v/>
      </c>
      <c r="AP4409" s="3" t="str">
        <f t="shared" si="861"/>
        <v/>
      </c>
      <c r="AQ4409" s="3" t="str">
        <f t="shared" si="861"/>
        <v>Operating</v>
      </c>
      <c r="AR4409" s="3" t="str">
        <f t="shared" si="861"/>
        <v>Operating</v>
      </c>
      <c r="AS4409" s="3" t="str">
        <f t="shared" si="861"/>
        <v>Operating</v>
      </c>
      <c r="AT4409" s="3" t="str">
        <f t="shared" si="861"/>
        <v>Operating</v>
      </c>
      <c r="AU4409" s="3" t="str">
        <f t="shared" si="857"/>
        <v>Operating</v>
      </c>
      <c r="AV4409" s="3" t="str">
        <f t="shared" si="857"/>
        <v>Operating</v>
      </c>
      <c r="AW4409" s="3" t="str">
        <f t="shared" si="857"/>
        <v>Operating</v>
      </c>
      <c r="AX4409" s="3"/>
      <c r="AY4409" s="2" t="str">
        <f t="shared" si="854"/>
        <v>Operating</v>
      </c>
    </row>
    <row r="4410" spans="1:51">
      <c r="A4410" s="2">
        <f t="shared" si="859"/>
        <v>4407</v>
      </c>
      <c r="B4410" s="2" t="s">
        <v>14278</v>
      </c>
      <c r="C4410" s="2" t="s">
        <v>14278</v>
      </c>
      <c r="D4410" s="2" t="s">
        <v>14278</v>
      </c>
      <c r="E4410" s="2" t="s">
        <v>22</v>
      </c>
      <c r="F4410" s="2" t="s">
        <v>12688</v>
      </c>
      <c r="G4410" s="2" t="str">
        <f t="shared" si="855"/>
        <v>FY23</v>
      </c>
      <c r="H4410" s="2" t="s">
        <v>13737</v>
      </c>
      <c r="I4410" s="2" t="str">
        <f t="shared" si="860"/>
        <v>GTM</v>
      </c>
      <c r="J4410" s="2" t="s">
        <v>509</v>
      </c>
      <c r="K4410" s="84" t="s">
        <v>10984</v>
      </c>
      <c r="L4410" s="84" t="s">
        <v>8454</v>
      </c>
      <c r="M4410" s="84" t="s">
        <v>11609</v>
      </c>
      <c r="N4410" s="84" t="s">
        <v>11609</v>
      </c>
      <c r="O4410" s="84"/>
      <c r="P4410" s="84"/>
      <c r="Q4410" s="84" t="s">
        <v>8457</v>
      </c>
      <c r="R4410" s="84"/>
      <c r="S4410" s="84"/>
      <c r="T4410" s="84"/>
      <c r="U4410" s="84" t="s">
        <v>12576</v>
      </c>
      <c r="V4410" s="84"/>
      <c r="W4410" s="84"/>
      <c r="X4410" s="3" t="s">
        <v>14415</v>
      </c>
      <c r="Y4410" s="2">
        <v>242</v>
      </c>
      <c r="Z4410" s="2" t="str">
        <f t="shared" si="862"/>
        <v>Less than 250</v>
      </c>
      <c r="AA4410" s="2" t="s">
        <v>29</v>
      </c>
      <c r="AB4410" s="5">
        <v>44833</v>
      </c>
      <c r="AC4410" s="4">
        <f t="shared" si="856"/>
        <v>44805</v>
      </c>
      <c r="AD4410" s="2" t="s">
        <v>40</v>
      </c>
      <c r="AE4410" s="5"/>
      <c r="AF4410" s="5"/>
      <c r="AG4410" s="2"/>
      <c r="AH4410" s="2">
        <v>12.94177766</v>
      </c>
      <c r="AI4410" s="2">
        <v>78.865204000000006</v>
      </c>
      <c r="AJ4410" s="2">
        <v>632602</v>
      </c>
      <c r="AK4410" s="84" t="s">
        <v>14554</v>
      </c>
      <c r="AL4410" s="3" t="str">
        <f t="shared" si="861"/>
        <v/>
      </c>
      <c r="AM4410" s="3" t="str">
        <f t="shared" si="861"/>
        <v/>
      </c>
      <c r="AN4410" s="3" t="str">
        <f t="shared" si="861"/>
        <v/>
      </c>
      <c r="AO4410" s="3" t="str">
        <f t="shared" si="861"/>
        <v/>
      </c>
      <c r="AP4410" s="3" t="str">
        <f t="shared" si="861"/>
        <v/>
      </c>
      <c r="AQ4410" s="3" t="str">
        <f t="shared" si="861"/>
        <v>Operating</v>
      </c>
      <c r="AR4410" s="3" t="str">
        <f t="shared" si="861"/>
        <v>Operating</v>
      </c>
      <c r="AS4410" s="3" t="str">
        <f t="shared" si="861"/>
        <v>Operating</v>
      </c>
      <c r="AT4410" s="3" t="str">
        <f t="shared" si="861"/>
        <v>Operating</v>
      </c>
      <c r="AU4410" s="3" t="str">
        <f t="shared" si="857"/>
        <v>Operating</v>
      </c>
      <c r="AV4410" s="3" t="str">
        <f t="shared" si="857"/>
        <v>Operating</v>
      </c>
      <c r="AW4410" s="3" t="str">
        <f t="shared" si="857"/>
        <v>Operating</v>
      </c>
      <c r="AX4410" s="3"/>
      <c r="AY4410" s="2" t="str">
        <f t="shared" si="854"/>
        <v>Operating</v>
      </c>
    </row>
    <row r="4411" spans="1:51">
      <c r="A4411" s="2">
        <f t="shared" si="859"/>
        <v>4408</v>
      </c>
      <c r="B4411" s="2" t="s">
        <v>14305</v>
      </c>
      <c r="C4411" s="2" t="s">
        <v>14305</v>
      </c>
      <c r="D4411" s="2" t="s">
        <v>14305</v>
      </c>
      <c r="E4411" s="2" t="s">
        <v>22</v>
      </c>
      <c r="F4411" s="2" t="s">
        <v>12688</v>
      </c>
      <c r="G4411" s="2" t="str">
        <f t="shared" si="855"/>
        <v>FY23</v>
      </c>
      <c r="H4411" s="2" t="s">
        <v>13737</v>
      </c>
      <c r="I4411" s="2" t="str">
        <f t="shared" si="860"/>
        <v>DGR</v>
      </c>
      <c r="J4411" s="2" t="s">
        <v>1019</v>
      </c>
      <c r="K4411" s="84" t="s">
        <v>13377</v>
      </c>
      <c r="L4411" s="84" t="s">
        <v>8</v>
      </c>
      <c r="M4411" s="84" t="s">
        <v>11607</v>
      </c>
      <c r="N4411" s="84" t="s">
        <v>11607</v>
      </c>
      <c r="O4411" s="84"/>
      <c r="P4411" s="84"/>
      <c r="Q4411" s="84" t="s">
        <v>8457</v>
      </c>
      <c r="R4411" s="84"/>
      <c r="S4411" s="84"/>
      <c r="T4411" s="84"/>
      <c r="U4411" s="84" t="s">
        <v>12565</v>
      </c>
      <c r="V4411" s="84"/>
      <c r="W4411" s="84"/>
      <c r="X4411" s="3" t="s">
        <v>14416</v>
      </c>
      <c r="Y4411" s="2">
        <v>400</v>
      </c>
      <c r="Z4411" s="2" t="str">
        <f t="shared" si="862"/>
        <v>250-400</v>
      </c>
      <c r="AA4411" s="2" t="s">
        <v>29</v>
      </c>
      <c r="AB4411" s="5">
        <v>44834</v>
      </c>
      <c r="AC4411" s="4">
        <f t="shared" si="856"/>
        <v>44805</v>
      </c>
      <c r="AD4411" s="2" t="s">
        <v>40</v>
      </c>
      <c r="AE4411" s="5"/>
      <c r="AF4411" s="5"/>
      <c r="AG4411" s="2"/>
      <c r="AH4411" s="2">
        <v>23.6516333</v>
      </c>
      <c r="AI4411" s="2">
        <v>87.244361999999995</v>
      </c>
      <c r="AJ4411" s="2">
        <v>713363</v>
      </c>
      <c r="AK4411" s="84" t="s">
        <v>14555</v>
      </c>
      <c r="AL4411" s="3" t="str">
        <f t="shared" si="861"/>
        <v/>
      </c>
      <c r="AM4411" s="3" t="str">
        <f t="shared" si="861"/>
        <v/>
      </c>
      <c r="AN4411" s="3" t="str">
        <f t="shared" si="861"/>
        <v/>
      </c>
      <c r="AO4411" s="3" t="str">
        <f t="shared" si="861"/>
        <v/>
      </c>
      <c r="AP4411" s="3" t="str">
        <f t="shared" si="861"/>
        <v/>
      </c>
      <c r="AQ4411" s="3" t="str">
        <f t="shared" si="861"/>
        <v>Operating</v>
      </c>
      <c r="AR4411" s="3" t="str">
        <f t="shared" si="861"/>
        <v>Operating</v>
      </c>
      <c r="AS4411" s="3" t="str">
        <f t="shared" si="861"/>
        <v>Operating</v>
      </c>
      <c r="AT4411" s="3" t="str">
        <f t="shared" si="861"/>
        <v>Operating</v>
      </c>
      <c r="AU4411" s="3" t="str">
        <f t="shared" si="857"/>
        <v>Operating</v>
      </c>
      <c r="AV4411" s="3" t="str">
        <f t="shared" si="857"/>
        <v>Operating</v>
      </c>
      <c r="AW4411" s="3" t="str">
        <f t="shared" si="857"/>
        <v>Operating</v>
      </c>
      <c r="AX4411" s="3"/>
      <c r="AY4411" s="2" t="str">
        <f t="shared" si="854"/>
        <v>Operating</v>
      </c>
    </row>
    <row r="4412" spans="1:51">
      <c r="A4412" s="2">
        <f t="shared" si="859"/>
        <v>4409</v>
      </c>
      <c r="B4412" s="2" t="s">
        <v>14306</v>
      </c>
      <c r="C4412" s="2" t="s">
        <v>14306</v>
      </c>
      <c r="D4412" s="2" t="s">
        <v>14306</v>
      </c>
      <c r="E4412" s="2" t="s">
        <v>22</v>
      </c>
      <c r="F4412" s="2" t="s">
        <v>12688</v>
      </c>
      <c r="G4412" s="2" t="str">
        <f t="shared" si="855"/>
        <v>FY23</v>
      </c>
      <c r="H4412" s="2" t="s">
        <v>13737</v>
      </c>
      <c r="I4412" s="2" t="str">
        <f t="shared" si="860"/>
        <v>TCD</v>
      </c>
      <c r="J4412" s="2" t="s">
        <v>509</v>
      </c>
      <c r="K4412" s="84" t="s">
        <v>14610</v>
      </c>
      <c r="L4412" s="84" t="s">
        <v>8454</v>
      </c>
      <c r="M4412" s="84" t="s">
        <v>11609</v>
      </c>
      <c r="N4412" s="84" t="s">
        <v>11609</v>
      </c>
      <c r="O4412" s="84"/>
      <c r="P4412" s="84"/>
      <c r="Q4412" s="84" t="s">
        <v>8457</v>
      </c>
      <c r="R4412" s="84"/>
      <c r="S4412" s="84"/>
      <c r="T4412" s="84"/>
      <c r="U4412" s="84" t="s">
        <v>12576</v>
      </c>
      <c r="V4412" s="84"/>
      <c r="W4412" s="84"/>
      <c r="X4412" s="3" t="s">
        <v>14417</v>
      </c>
      <c r="Y4412" s="2">
        <v>285</v>
      </c>
      <c r="Z4412" s="2" t="str">
        <f t="shared" si="862"/>
        <v>250-400</v>
      </c>
      <c r="AA4412" s="2" t="s">
        <v>29</v>
      </c>
      <c r="AB4412" s="5">
        <v>44834</v>
      </c>
      <c r="AC4412" s="4">
        <f t="shared" si="856"/>
        <v>44805</v>
      </c>
      <c r="AD4412" s="2" t="s">
        <v>40</v>
      </c>
      <c r="AE4412" s="5"/>
      <c r="AF4412" s="5"/>
      <c r="AG4412" s="2"/>
      <c r="AH4412" s="2">
        <v>8.4968979999999998</v>
      </c>
      <c r="AI4412" s="2">
        <v>78.118946339999994</v>
      </c>
      <c r="AJ4412" s="2">
        <v>628215</v>
      </c>
      <c r="AK4412" s="84" t="s">
        <v>14556</v>
      </c>
      <c r="AL4412" s="3" t="str">
        <f t="shared" si="861"/>
        <v/>
      </c>
      <c r="AM4412" s="3" t="str">
        <f t="shared" si="861"/>
        <v/>
      </c>
      <c r="AN4412" s="3" t="str">
        <f t="shared" si="861"/>
        <v/>
      </c>
      <c r="AO4412" s="3" t="str">
        <f t="shared" si="861"/>
        <v/>
      </c>
      <c r="AP4412" s="3" t="str">
        <f t="shared" si="861"/>
        <v/>
      </c>
      <c r="AQ4412" s="3" t="str">
        <f t="shared" si="861"/>
        <v>Operating</v>
      </c>
      <c r="AR4412" s="3" t="str">
        <f t="shared" si="861"/>
        <v>Operating</v>
      </c>
      <c r="AS4412" s="3" t="str">
        <f t="shared" si="861"/>
        <v>Operating</v>
      </c>
      <c r="AT4412" s="3" t="str">
        <f t="shared" si="861"/>
        <v>Operating</v>
      </c>
      <c r="AU4412" s="3" t="str">
        <f t="shared" si="857"/>
        <v>Operating</v>
      </c>
      <c r="AV4412" s="3" t="str">
        <f t="shared" si="857"/>
        <v>Operating</v>
      </c>
      <c r="AW4412" s="3" t="str">
        <f t="shared" si="857"/>
        <v>Operating</v>
      </c>
      <c r="AX4412" s="3"/>
      <c r="AY4412" s="2" t="str">
        <f t="shared" si="854"/>
        <v>Operating</v>
      </c>
    </row>
    <row r="4413" spans="1:51">
      <c r="A4413" s="2">
        <f t="shared" si="859"/>
        <v>4410</v>
      </c>
      <c r="B4413" s="2" t="s">
        <v>14279</v>
      </c>
      <c r="C4413" s="2" t="s">
        <v>14279</v>
      </c>
      <c r="D4413" s="2" t="s">
        <v>14279</v>
      </c>
      <c r="E4413" s="2" t="s">
        <v>22</v>
      </c>
      <c r="F4413" s="2" t="s">
        <v>12688</v>
      </c>
      <c r="G4413" s="2" t="str">
        <f t="shared" si="855"/>
        <v>FY23</v>
      </c>
      <c r="H4413" s="2" t="s">
        <v>13737</v>
      </c>
      <c r="I4413" s="2" t="str">
        <f t="shared" si="860"/>
        <v>TUM</v>
      </c>
      <c r="J4413" s="2" t="s">
        <v>179</v>
      </c>
      <c r="K4413" s="84" t="s">
        <v>2232</v>
      </c>
      <c r="L4413" s="84" t="s">
        <v>8453</v>
      </c>
      <c r="M4413" s="84" t="s">
        <v>11608</v>
      </c>
      <c r="N4413" s="84" t="s">
        <v>11608</v>
      </c>
      <c r="O4413" s="84"/>
      <c r="P4413" s="84"/>
      <c r="Q4413" s="84" t="s">
        <v>8457</v>
      </c>
      <c r="R4413" s="84"/>
      <c r="S4413" s="84"/>
      <c r="T4413" s="84"/>
      <c r="U4413" s="84" t="s">
        <v>12566</v>
      </c>
      <c r="V4413" s="84"/>
      <c r="W4413" s="84"/>
      <c r="X4413" s="3" t="s">
        <v>14418</v>
      </c>
      <c r="Y4413" s="2">
        <v>338</v>
      </c>
      <c r="Z4413" s="2" t="str">
        <f t="shared" si="862"/>
        <v>250-400</v>
      </c>
      <c r="AA4413" s="2" t="s">
        <v>29</v>
      </c>
      <c r="AB4413" s="5">
        <v>44834</v>
      </c>
      <c r="AC4413" s="4">
        <f t="shared" si="856"/>
        <v>44805</v>
      </c>
      <c r="AD4413" s="2" t="s">
        <v>40</v>
      </c>
      <c r="AE4413" s="5"/>
      <c r="AF4413" s="5"/>
      <c r="AG4413" s="2"/>
      <c r="AH4413" s="2">
        <v>13.314036</v>
      </c>
      <c r="AI4413" s="2">
        <v>77.121290999999999</v>
      </c>
      <c r="AJ4413" s="2">
        <v>572102</v>
      </c>
      <c r="AK4413" s="84" t="s">
        <v>14557</v>
      </c>
      <c r="AL4413" s="3" t="str">
        <f t="shared" si="861"/>
        <v/>
      </c>
      <c r="AM4413" s="3" t="str">
        <f t="shared" si="861"/>
        <v/>
      </c>
      <c r="AN4413" s="3" t="str">
        <f t="shared" si="861"/>
        <v/>
      </c>
      <c r="AO4413" s="3" t="str">
        <f t="shared" si="861"/>
        <v/>
      </c>
      <c r="AP4413" s="3" t="str">
        <f t="shared" si="861"/>
        <v/>
      </c>
      <c r="AQ4413" s="3" t="str">
        <f t="shared" si="861"/>
        <v>Operating</v>
      </c>
      <c r="AR4413" s="3" t="str">
        <f t="shared" si="861"/>
        <v>Operating</v>
      </c>
      <c r="AS4413" s="3" t="str">
        <f t="shared" si="861"/>
        <v>Operating</v>
      </c>
      <c r="AT4413" s="3" t="str">
        <f t="shared" si="861"/>
        <v>Operating</v>
      </c>
      <c r="AU4413" s="3" t="str">
        <f t="shared" si="857"/>
        <v>Operating</v>
      </c>
      <c r="AV4413" s="3" t="str">
        <f t="shared" si="857"/>
        <v>Operating</v>
      </c>
      <c r="AW4413" s="3" t="str">
        <f t="shared" si="857"/>
        <v>Operating</v>
      </c>
      <c r="AX4413" s="3"/>
      <c r="AY4413" s="2" t="str">
        <f t="shared" si="854"/>
        <v>Operating</v>
      </c>
    </row>
    <row r="4414" spans="1:51">
      <c r="A4414" s="2">
        <f t="shared" si="859"/>
        <v>4411</v>
      </c>
      <c r="B4414" s="2" t="s">
        <v>14280</v>
      </c>
      <c r="C4414" s="2" t="s">
        <v>14280</v>
      </c>
      <c r="D4414" s="2" t="s">
        <v>14280</v>
      </c>
      <c r="E4414" s="2" t="s">
        <v>22</v>
      </c>
      <c r="F4414" s="2" t="s">
        <v>12688</v>
      </c>
      <c r="G4414" s="2" t="str">
        <f t="shared" si="855"/>
        <v>FY23</v>
      </c>
      <c r="H4414" s="2" t="s">
        <v>13737</v>
      </c>
      <c r="I4414" s="2" t="str">
        <f t="shared" si="860"/>
        <v>HRY</v>
      </c>
      <c r="J4414" s="2" t="s">
        <v>179</v>
      </c>
      <c r="K4414" s="84" t="s">
        <v>14611</v>
      </c>
      <c r="L4414" s="84" t="s">
        <v>8454</v>
      </c>
      <c r="M4414" s="84" t="s">
        <v>11609</v>
      </c>
      <c r="N4414" s="84" t="s">
        <v>11609</v>
      </c>
      <c r="O4414" s="84"/>
      <c r="P4414" s="84"/>
      <c r="Q4414" s="84" t="s">
        <v>8457</v>
      </c>
      <c r="R4414" s="84"/>
      <c r="S4414" s="84"/>
      <c r="T4414" s="84"/>
      <c r="U4414" s="84" t="s">
        <v>12566</v>
      </c>
      <c r="V4414" s="84"/>
      <c r="W4414" s="84"/>
      <c r="X4414" s="3" t="s">
        <v>14419</v>
      </c>
      <c r="Y4414" s="2">
        <v>315</v>
      </c>
      <c r="Z4414" s="2" t="str">
        <f t="shared" si="862"/>
        <v>250-400</v>
      </c>
      <c r="AA4414" s="2" t="s">
        <v>29</v>
      </c>
      <c r="AB4414" s="5">
        <v>44834</v>
      </c>
      <c r="AC4414" s="4">
        <f t="shared" si="856"/>
        <v>44805</v>
      </c>
      <c r="AD4414" s="2" t="s">
        <v>40</v>
      </c>
      <c r="AE4414" s="5"/>
      <c r="AF4414" s="5"/>
      <c r="AG4414" s="2"/>
      <c r="AH4414" s="2">
        <v>13.583093999999999</v>
      </c>
      <c r="AI4414" s="2">
        <v>76.541424000000006</v>
      </c>
      <c r="AJ4414" s="2">
        <v>572218</v>
      </c>
      <c r="AK4414" s="84" t="s">
        <v>14558</v>
      </c>
      <c r="AL4414" s="3" t="str">
        <f t="shared" si="861"/>
        <v/>
      </c>
      <c r="AM4414" s="3" t="str">
        <f t="shared" si="861"/>
        <v/>
      </c>
      <c r="AN4414" s="3" t="str">
        <f t="shared" si="861"/>
        <v/>
      </c>
      <c r="AO4414" s="3" t="str">
        <f t="shared" si="861"/>
        <v/>
      </c>
      <c r="AP4414" s="3" t="str">
        <f t="shared" si="861"/>
        <v/>
      </c>
      <c r="AQ4414" s="3" t="str">
        <f t="shared" si="861"/>
        <v>Operating</v>
      </c>
      <c r="AR4414" s="3" t="str">
        <f t="shared" si="861"/>
        <v>Operating</v>
      </c>
      <c r="AS4414" s="3" t="str">
        <f t="shared" si="861"/>
        <v>Operating</v>
      </c>
      <c r="AT4414" s="3" t="str">
        <f t="shared" si="861"/>
        <v>Operating</v>
      </c>
      <c r="AU4414" s="3" t="str">
        <f t="shared" si="857"/>
        <v>Operating</v>
      </c>
      <c r="AV4414" s="3" t="str">
        <f t="shared" si="857"/>
        <v>Operating</v>
      </c>
      <c r="AW4414" s="3" t="str">
        <f t="shared" si="857"/>
        <v>Operating</v>
      </c>
      <c r="AX4414" s="3"/>
      <c r="AY4414" s="2" t="str">
        <f t="shared" si="854"/>
        <v>Operating</v>
      </c>
    </row>
    <row r="4415" spans="1:51">
      <c r="A4415" s="2">
        <f t="shared" si="859"/>
        <v>4412</v>
      </c>
      <c r="B4415" s="2" t="s">
        <v>14281</v>
      </c>
      <c r="C4415" s="2" t="s">
        <v>14281</v>
      </c>
      <c r="D4415" s="2" t="s">
        <v>14281</v>
      </c>
      <c r="E4415" s="2" t="s">
        <v>22</v>
      </c>
      <c r="F4415" s="2" t="s">
        <v>12688</v>
      </c>
      <c r="G4415" s="2" t="str">
        <f t="shared" si="855"/>
        <v>FY23</v>
      </c>
      <c r="H4415" s="2" t="s">
        <v>13737</v>
      </c>
      <c r="I4415" s="2" t="str">
        <f t="shared" si="860"/>
        <v>NKP</v>
      </c>
      <c r="J4415" s="2" t="s">
        <v>509</v>
      </c>
      <c r="K4415" s="84" t="s">
        <v>14612</v>
      </c>
      <c r="L4415" s="84" t="s">
        <v>8454</v>
      </c>
      <c r="M4415" s="84" t="s">
        <v>11609</v>
      </c>
      <c r="N4415" s="84" t="s">
        <v>11609</v>
      </c>
      <c r="O4415" s="84"/>
      <c r="P4415" s="84"/>
      <c r="Q4415" s="84" t="s">
        <v>8457</v>
      </c>
      <c r="R4415" s="84"/>
      <c r="S4415" s="84"/>
      <c r="T4415" s="84"/>
      <c r="U4415" s="84" t="s">
        <v>12576</v>
      </c>
      <c r="V4415" s="84"/>
      <c r="W4415" s="84"/>
      <c r="X4415" s="3" t="s">
        <v>14420</v>
      </c>
      <c r="Y4415" s="2">
        <v>350</v>
      </c>
      <c r="Z4415" s="2" t="str">
        <f t="shared" si="862"/>
        <v>250-400</v>
      </c>
      <c r="AA4415" s="2" t="s">
        <v>29</v>
      </c>
      <c r="AB4415" s="5">
        <v>44834</v>
      </c>
      <c r="AC4415" s="4">
        <f t="shared" si="856"/>
        <v>44805</v>
      </c>
      <c r="AD4415" s="2" t="s">
        <v>40</v>
      </c>
      <c r="AE4415" s="5"/>
      <c r="AF4415" s="5"/>
      <c r="AG4415" s="2"/>
      <c r="AH4415" s="2">
        <v>11.7766663</v>
      </c>
      <c r="AI4415" s="2">
        <v>79.668696199999999</v>
      </c>
      <c r="AJ4415" s="2">
        <v>607105</v>
      </c>
      <c r="AK4415" s="84" t="s">
        <v>14559</v>
      </c>
      <c r="AL4415" s="3" t="str">
        <f t="shared" si="861"/>
        <v/>
      </c>
      <c r="AM4415" s="3" t="str">
        <f t="shared" si="861"/>
        <v/>
      </c>
      <c r="AN4415" s="3" t="str">
        <f t="shared" si="861"/>
        <v/>
      </c>
      <c r="AO4415" s="3" t="str">
        <f t="shared" si="861"/>
        <v/>
      </c>
      <c r="AP4415" s="3" t="str">
        <f t="shared" si="861"/>
        <v/>
      </c>
      <c r="AQ4415" s="3" t="str">
        <f t="shared" si="861"/>
        <v>Operating</v>
      </c>
      <c r="AR4415" s="3" t="str">
        <f t="shared" si="861"/>
        <v>Operating</v>
      </c>
      <c r="AS4415" s="3" t="str">
        <f t="shared" si="861"/>
        <v>Operating</v>
      </c>
      <c r="AT4415" s="3" t="str">
        <f t="shared" si="861"/>
        <v>Operating</v>
      </c>
      <c r="AU4415" s="3" t="str">
        <f t="shared" si="857"/>
        <v>Operating</v>
      </c>
      <c r="AV4415" s="3" t="str">
        <f t="shared" si="857"/>
        <v>Operating</v>
      </c>
      <c r="AW4415" s="3" t="str">
        <f t="shared" si="857"/>
        <v>Operating</v>
      </c>
      <c r="AX4415" s="3"/>
      <c r="AY4415" s="2" t="str">
        <f t="shared" si="854"/>
        <v>Operating</v>
      </c>
    </row>
    <row r="4416" spans="1:51">
      <c r="A4416" s="2">
        <f t="shared" si="859"/>
        <v>4413</v>
      </c>
      <c r="B4416" s="2" t="s">
        <v>14282</v>
      </c>
      <c r="C4416" s="2" t="s">
        <v>14282</v>
      </c>
      <c r="D4416" s="2" t="s">
        <v>14282</v>
      </c>
      <c r="E4416" s="2" t="s">
        <v>22</v>
      </c>
      <c r="F4416" s="2" t="s">
        <v>12688</v>
      </c>
      <c r="G4416" s="2" t="str">
        <f t="shared" si="855"/>
        <v>FY23</v>
      </c>
      <c r="H4416" s="2" t="s">
        <v>13737</v>
      </c>
      <c r="I4416" s="2" t="str">
        <f t="shared" si="860"/>
        <v>CJB</v>
      </c>
      <c r="J4416" s="2" t="s">
        <v>509</v>
      </c>
      <c r="K4416" s="84" t="s">
        <v>944</v>
      </c>
      <c r="L4416" s="84" t="s">
        <v>8453</v>
      </c>
      <c r="M4416" s="84" t="s">
        <v>11608</v>
      </c>
      <c r="N4416" s="84" t="s">
        <v>11608</v>
      </c>
      <c r="O4416" s="84"/>
      <c r="P4416" s="84"/>
      <c r="Q4416" s="84" t="s">
        <v>8457</v>
      </c>
      <c r="R4416" s="84"/>
      <c r="S4416" s="84"/>
      <c r="T4416" s="84"/>
      <c r="U4416" s="84" t="s">
        <v>12576</v>
      </c>
      <c r="V4416" s="84"/>
      <c r="W4416" s="84"/>
      <c r="X4416" s="3" t="s">
        <v>14421</v>
      </c>
      <c r="Y4416" s="2">
        <v>300</v>
      </c>
      <c r="Z4416" s="2" t="str">
        <f t="shared" si="862"/>
        <v>250-400</v>
      </c>
      <c r="AA4416" s="2" t="s">
        <v>29</v>
      </c>
      <c r="AB4416" s="5">
        <v>44834</v>
      </c>
      <c r="AC4416" s="4">
        <f t="shared" si="856"/>
        <v>44805</v>
      </c>
      <c r="AD4416" s="2" t="s">
        <v>40</v>
      </c>
      <c r="AE4416" s="5"/>
      <c r="AF4416" s="5"/>
      <c r="AG4416" s="2"/>
      <c r="AH4416" s="2">
        <v>11.0119924</v>
      </c>
      <c r="AI4416" s="2">
        <v>77.019406399999994</v>
      </c>
      <c r="AJ4416" s="2">
        <v>641015</v>
      </c>
      <c r="AK4416" s="84" t="s">
        <v>14560</v>
      </c>
      <c r="AL4416" s="3" t="str">
        <f t="shared" si="861"/>
        <v/>
      </c>
      <c r="AM4416" s="3" t="str">
        <f t="shared" si="861"/>
        <v/>
      </c>
      <c r="AN4416" s="3" t="str">
        <f t="shared" si="861"/>
        <v/>
      </c>
      <c r="AO4416" s="3" t="str">
        <f t="shared" si="861"/>
        <v/>
      </c>
      <c r="AP4416" s="3" t="str">
        <f t="shared" si="861"/>
        <v/>
      </c>
      <c r="AQ4416" s="3" t="str">
        <f t="shared" si="861"/>
        <v>Operating</v>
      </c>
      <c r="AR4416" s="3" t="str">
        <f t="shared" si="861"/>
        <v>Operating</v>
      </c>
      <c r="AS4416" s="3" t="str">
        <f t="shared" si="861"/>
        <v>Operating</v>
      </c>
      <c r="AT4416" s="3" t="str">
        <f t="shared" si="861"/>
        <v>Operating</v>
      </c>
      <c r="AU4416" s="3" t="str">
        <f t="shared" si="857"/>
        <v>Operating</v>
      </c>
      <c r="AV4416" s="3" t="str">
        <f t="shared" si="857"/>
        <v>Operating</v>
      </c>
      <c r="AW4416" s="3" t="str">
        <f t="shared" si="857"/>
        <v>Operating</v>
      </c>
      <c r="AX4416" s="3"/>
      <c r="AY4416" s="2" t="str">
        <f t="shared" si="854"/>
        <v>Operating</v>
      </c>
    </row>
    <row r="4417" spans="1:51">
      <c r="A4417" s="2">
        <f t="shared" si="859"/>
        <v>4414</v>
      </c>
      <c r="B4417" s="2" t="s">
        <v>14283</v>
      </c>
      <c r="C4417" s="2" t="s">
        <v>14283</v>
      </c>
      <c r="D4417" s="2" t="s">
        <v>14283</v>
      </c>
      <c r="E4417" s="2" t="s">
        <v>22</v>
      </c>
      <c r="F4417" s="2" t="s">
        <v>12688</v>
      </c>
      <c r="G4417" s="2" t="str">
        <f t="shared" si="855"/>
        <v>FY23</v>
      </c>
      <c r="H4417" s="2" t="s">
        <v>13737</v>
      </c>
      <c r="I4417" s="2" t="str">
        <f t="shared" si="860"/>
        <v>LLG</v>
      </c>
      <c r="J4417" s="2" t="s">
        <v>509</v>
      </c>
      <c r="K4417" s="84" t="s">
        <v>14613</v>
      </c>
      <c r="L4417" s="84" t="s">
        <v>8454</v>
      </c>
      <c r="M4417" s="84" t="s">
        <v>11609</v>
      </c>
      <c r="N4417" s="84" t="s">
        <v>11609</v>
      </c>
      <c r="O4417" s="84"/>
      <c r="P4417" s="84"/>
      <c r="Q4417" s="84" t="s">
        <v>8457</v>
      </c>
      <c r="R4417" s="84"/>
      <c r="S4417" s="84"/>
      <c r="T4417" s="84"/>
      <c r="U4417" s="84" t="s">
        <v>12576</v>
      </c>
      <c r="V4417" s="84"/>
      <c r="W4417" s="84"/>
      <c r="X4417" s="3" t="s">
        <v>14422</v>
      </c>
      <c r="Y4417" s="2">
        <v>550</v>
      </c>
      <c r="Z4417" s="2" t="str">
        <f t="shared" si="862"/>
        <v>400-600</v>
      </c>
      <c r="AA4417" s="2" t="s">
        <v>29</v>
      </c>
      <c r="AB4417" s="5">
        <v>44834</v>
      </c>
      <c r="AC4417" s="4">
        <f t="shared" si="856"/>
        <v>44805</v>
      </c>
      <c r="AD4417" s="2" t="s">
        <v>40</v>
      </c>
      <c r="AE4417" s="5"/>
      <c r="AF4417" s="5"/>
      <c r="AG4417" s="2"/>
      <c r="AH4417" s="2">
        <v>10.878496</v>
      </c>
      <c r="AI4417" s="2">
        <v>78.8141538</v>
      </c>
      <c r="AJ4417" s="2">
        <v>621601</v>
      </c>
      <c r="AK4417" s="84" t="s">
        <v>14561</v>
      </c>
      <c r="AL4417" s="3" t="str">
        <f t="shared" si="861"/>
        <v/>
      </c>
      <c r="AM4417" s="3" t="str">
        <f t="shared" si="861"/>
        <v/>
      </c>
      <c r="AN4417" s="3" t="str">
        <f t="shared" si="861"/>
        <v/>
      </c>
      <c r="AO4417" s="3" t="str">
        <f t="shared" si="861"/>
        <v/>
      </c>
      <c r="AP4417" s="3" t="str">
        <f t="shared" si="861"/>
        <v/>
      </c>
      <c r="AQ4417" s="3" t="str">
        <f t="shared" si="861"/>
        <v>Operating</v>
      </c>
      <c r="AR4417" s="3" t="str">
        <f t="shared" si="861"/>
        <v>Operating</v>
      </c>
      <c r="AS4417" s="3" t="str">
        <f t="shared" si="861"/>
        <v>Operating</v>
      </c>
      <c r="AT4417" s="3" t="str">
        <f t="shared" si="861"/>
        <v>Operating</v>
      </c>
      <c r="AU4417" s="3" t="str">
        <f t="shared" si="857"/>
        <v>Operating</v>
      </c>
      <c r="AV4417" s="3" t="str">
        <f t="shared" si="857"/>
        <v>Operating</v>
      </c>
      <c r="AW4417" s="3" t="str">
        <f t="shared" si="857"/>
        <v>Operating</v>
      </c>
      <c r="AX4417" s="3"/>
      <c r="AY4417" s="2" t="str">
        <f t="shared" si="854"/>
        <v>Operating</v>
      </c>
    </row>
    <row r="4418" spans="1:51">
      <c r="A4418" s="2">
        <f t="shared" si="859"/>
        <v>4415</v>
      </c>
      <c r="B4418" s="2" t="s">
        <v>14284</v>
      </c>
      <c r="C4418" s="2" t="s">
        <v>14284</v>
      </c>
      <c r="D4418" s="2" t="s">
        <v>14284</v>
      </c>
      <c r="E4418" s="2" t="s">
        <v>22</v>
      </c>
      <c r="F4418" s="2" t="s">
        <v>12688</v>
      </c>
      <c r="G4418" s="2" t="str">
        <f t="shared" si="855"/>
        <v>FY23</v>
      </c>
      <c r="H4418" s="2" t="s">
        <v>13737</v>
      </c>
      <c r="I4418" s="2" t="str">
        <f t="shared" si="860"/>
        <v>BSH</v>
      </c>
      <c r="J4418" s="2" t="s">
        <v>1019</v>
      </c>
      <c r="K4418" s="84" t="s">
        <v>12234</v>
      </c>
      <c r="L4418" s="84" t="s">
        <v>8</v>
      </c>
      <c r="M4418" s="84" t="s">
        <v>11607</v>
      </c>
      <c r="N4418" s="84" t="s">
        <v>11607</v>
      </c>
      <c r="O4418" s="84"/>
      <c r="P4418" s="84"/>
      <c r="Q4418" s="84" t="s">
        <v>8457</v>
      </c>
      <c r="R4418" s="84"/>
      <c r="S4418" s="84"/>
      <c r="T4418" s="84"/>
      <c r="U4418" s="84" t="s">
        <v>12565</v>
      </c>
      <c r="V4418" s="84"/>
      <c r="W4418" s="84"/>
      <c r="X4418" s="3" t="s">
        <v>14423</v>
      </c>
      <c r="Y4418" s="2">
        <v>380</v>
      </c>
      <c r="Z4418" s="2" t="str">
        <f t="shared" si="862"/>
        <v>250-400</v>
      </c>
      <c r="AA4418" s="2" t="s">
        <v>29</v>
      </c>
      <c r="AB4418" s="5">
        <v>44834</v>
      </c>
      <c r="AC4418" s="4">
        <f t="shared" si="856"/>
        <v>44805</v>
      </c>
      <c r="AD4418" s="2" t="s">
        <v>40</v>
      </c>
      <c r="AE4418" s="5"/>
      <c r="AF4418" s="5"/>
      <c r="AG4418" s="2"/>
      <c r="AH4418" s="2">
        <v>22.687568299999999</v>
      </c>
      <c r="AI4418" s="2">
        <v>88.653565499999999</v>
      </c>
      <c r="AJ4418" s="2">
        <v>743423</v>
      </c>
      <c r="AK4418" s="84" t="s">
        <v>14562</v>
      </c>
      <c r="AL4418" s="3" t="str">
        <f t="shared" si="861"/>
        <v/>
      </c>
      <c r="AM4418" s="3" t="str">
        <f t="shared" si="861"/>
        <v/>
      </c>
      <c r="AN4418" s="3" t="str">
        <f t="shared" si="861"/>
        <v/>
      </c>
      <c r="AO4418" s="3" t="str">
        <f t="shared" si="861"/>
        <v/>
      </c>
      <c r="AP4418" s="3" t="str">
        <f t="shared" si="861"/>
        <v/>
      </c>
      <c r="AQ4418" s="3" t="str">
        <f t="shared" si="861"/>
        <v>Operating</v>
      </c>
      <c r="AR4418" s="3" t="str">
        <f t="shared" si="861"/>
        <v>Operating</v>
      </c>
      <c r="AS4418" s="3" t="str">
        <f t="shared" si="861"/>
        <v>Operating</v>
      </c>
      <c r="AT4418" s="3" t="str">
        <f t="shared" si="861"/>
        <v>Operating</v>
      </c>
      <c r="AU4418" s="3" t="str">
        <f t="shared" si="857"/>
        <v>Operating</v>
      </c>
      <c r="AV4418" s="3" t="str">
        <f t="shared" si="857"/>
        <v>Operating</v>
      </c>
      <c r="AW4418" s="3" t="str">
        <f t="shared" si="857"/>
        <v>Operating</v>
      </c>
      <c r="AX4418" s="3"/>
      <c r="AY4418" s="2" t="str">
        <f t="shared" ref="AY4418:AY4481" si="863">IF($AB4418&lt;=EOMONTH(AY$2,0),IF(OR($AF4418&gt;EOMONTH(AY$2,0),ISBLANK($AF4418)),"Operating",""),"")</f>
        <v>Operating</v>
      </c>
    </row>
    <row r="4419" spans="1:51">
      <c r="A4419" s="2">
        <f t="shared" si="859"/>
        <v>4416</v>
      </c>
      <c r="B4419" s="2" t="s">
        <v>14285</v>
      </c>
      <c r="C4419" s="2" t="s">
        <v>14285</v>
      </c>
      <c r="D4419" s="2" t="s">
        <v>14285</v>
      </c>
      <c r="E4419" s="2" t="s">
        <v>22</v>
      </c>
      <c r="F4419" s="2" t="s">
        <v>12688</v>
      </c>
      <c r="G4419" s="2" t="str">
        <f t="shared" si="855"/>
        <v>FY23</v>
      </c>
      <c r="H4419" s="2" t="s">
        <v>13737</v>
      </c>
      <c r="I4419" s="2" t="str">
        <f t="shared" si="860"/>
        <v>BJP</v>
      </c>
      <c r="J4419" s="2" t="s">
        <v>179</v>
      </c>
      <c r="K4419" s="84" t="s">
        <v>13382</v>
      </c>
      <c r="L4419" s="84" t="s">
        <v>8</v>
      </c>
      <c r="M4419" s="84" t="s">
        <v>11607</v>
      </c>
      <c r="N4419" s="84" t="s">
        <v>11607</v>
      </c>
      <c r="O4419" s="84"/>
      <c r="P4419" s="84"/>
      <c r="Q4419" s="84" t="s">
        <v>8457</v>
      </c>
      <c r="R4419" s="84"/>
      <c r="S4419" s="84"/>
      <c r="T4419" s="84"/>
      <c r="U4419" s="84" t="s">
        <v>12566</v>
      </c>
      <c r="V4419" s="84"/>
      <c r="W4419" s="84"/>
      <c r="X4419" s="3" t="s">
        <v>14424</v>
      </c>
      <c r="Y4419" s="2">
        <v>405</v>
      </c>
      <c r="Z4419" s="2" t="str">
        <f t="shared" si="862"/>
        <v>400-600</v>
      </c>
      <c r="AA4419" s="2" t="s">
        <v>29</v>
      </c>
      <c r="AB4419" s="5">
        <v>44834</v>
      </c>
      <c r="AC4419" s="4">
        <f t="shared" si="856"/>
        <v>44805</v>
      </c>
      <c r="AD4419" s="2" t="s">
        <v>40</v>
      </c>
      <c r="AE4419" s="5"/>
      <c r="AF4419" s="5"/>
      <c r="AG4419" s="2"/>
      <c r="AH4419" s="2">
        <v>16.808491</v>
      </c>
      <c r="AI4419" s="2">
        <v>75.722081000000003</v>
      </c>
      <c r="AJ4419" s="2">
        <v>586109</v>
      </c>
      <c r="AK4419" s="84" t="s">
        <v>14563</v>
      </c>
      <c r="AL4419" s="3" t="str">
        <f t="shared" si="861"/>
        <v/>
      </c>
      <c r="AM4419" s="3" t="str">
        <f t="shared" si="861"/>
        <v/>
      </c>
      <c r="AN4419" s="3" t="str">
        <f t="shared" si="861"/>
        <v/>
      </c>
      <c r="AO4419" s="3" t="str">
        <f t="shared" si="861"/>
        <v/>
      </c>
      <c r="AP4419" s="3" t="str">
        <f t="shared" si="861"/>
        <v/>
      </c>
      <c r="AQ4419" s="3" t="str">
        <f t="shared" si="861"/>
        <v>Operating</v>
      </c>
      <c r="AR4419" s="3" t="str">
        <f t="shared" si="861"/>
        <v>Operating</v>
      </c>
      <c r="AS4419" s="3" t="str">
        <f t="shared" si="861"/>
        <v>Operating</v>
      </c>
      <c r="AT4419" s="3" t="str">
        <f t="shared" si="861"/>
        <v>Operating</v>
      </c>
      <c r="AU4419" s="3" t="str">
        <f t="shared" si="857"/>
        <v>Operating</v>
      </c>
      <c r="AV4419" s="3" t="str">
        <f t="shared" si="857"/>
        <v>Operating</v>
      </c>
      <c r="AW4419" s="3" t="str">
        <f t="shared" si="857"/>
        <v>Operating</v>
      </c>
      <c r="AX4419" s="3"/>
      <c r="AY4419" s="2" t="str">
        <f t="shared" si="863"/>
        <v>Operating</v>
      </c>
    </row>
    <row r="4420" spans="1:51">
      <c r="A4420" s="2">
        <f t="shared" si="859"/>
        <v>4417</v>
      </c>
      <c r="B4420" s="2" t="s">
        <v>14286</v>
      </c>
      <c r="C4420" s="2" t="s">
        <v>14286</v>
      </c>
      <c r="D4420" s="2" t="s">
        <v>14286</v>
      </c>
      <c r="E4420" s="2" t="s">
        <v>22</v>
      </c>
      <c r="F4420" s="2" t="s">
        <v>12688</v>
      </c>
      <c r="G4420" s="2" t="str">
        <f t="shared" si="855"/>
        <v>FY23</v>
      </c>
      <c r="H4420" s="2" t="s">
        <v>13737</v>
      </c>
      <c r="I4420" s="2" t="str">
        <f t="shared" si="860"/>
        <v>KDI</v>
      </c>
      <c r="J4420" s="2" t="s">
        <v>509</v>
      </c>
      <c r="K4420" s="84" t="s">
        <v>7119</v>
      </c>
      <c r="L4420" s="84" t="s">
        <v>8454</v>
      </c>
      <c r="M4420" s="84" t="s">
        <v>11609</v>
      </c>
      <c r="N4420" s="84" t="s">
        <v>11609</v>
      </c>
      <c r="O4420" s="84"/>
      <c r="P4420" s="84"/>
      <c r="Q4420" s="84" t="s">
        <v>8457</v>
      </c>
      <c r="R4420" s="84"/>
      <c r="S4420" s="84"/>
      <c r="T4420" s="84"/>
      <c r="U4420" s="84" t="s">
        <v>12576</v>
      </c>
      <c r="V4420" s="84"/>
      <c r="W4420" s="84"/>
      <c r="X4420" s="3" t="s">
        <v>14425</v>
      </c>
      <c r="Y4420" s="2">
        <v>320</v>
      </c>
      <c r="Z4420" s="2" t="str">
        <f t="shared" si="862"/>
        <v>250-400</v>
      </c>
      <c r="AA4420" s="2" t="s">
        <v>29</v>
      </c>
      <c r="AB4420" s="5">
        <v>44834</v>
      </c>
      <c r="AC4420" s="4">
        <f t="shared" si="856"/>
        <v>44805</v>
      </c>
      <c r="AD4420" s="2" t="s">
        <v>40</v>
      </c>
      <c r="AE4420" s="5"/>
      <c r="AF4420" s="5"/>
      <c r="AG4420" s="2"/>
      <c r="AH4420" s="2">
        <v>10.099380999999999</v>
      </c>
      <c r="AI4420" s="2">
        <v>78.847491000000005</v>
      </c>
      <c r="AJ4420" s="2">
        <v>630108</v>
      </c>
      <c r="AK4420" s="84" t="s">
        <v>14564</v>
      </c>
      <c r="AL4420" s="3" t="str">
        <f t="shared" si="861"/>
        <v/>
      </c>
      <c r="AM4420" s="3" t="str">
        <f t="shared" si="861"/>
        <v/>
      </c>
      <c r="AN4420" s="3" t="str">
        <f t="shared" si="861"/>
        <v/>
      </c>
      <c r="AO4420" s="3" t="str">
        <f t="shared" si="861"/>
        <v/>
      </c>
      <c r="AP4420" s="3" t="str">
        <f t="shared" si="861"/>
        <v/>
      </c>
      <c r="AQ4420" s="3" t="str">
        <f t="shared" si="861"/>
        <v>Operating</v>
      </c>
      <c r="AR4420" s="3" t="str">
        <f t="shared" si="861"/>
        <v>Operating</v>
      </c>
      <c r="AS4420" s="3" t="str">
        <f t="shared" si="861"/>
        <v>Operating</v>
      </c>
      <c r="AT4420" s="3" t="str">
        <f t="shared" si="861"/>
        <v>Operating</v>
      </c>
      <c r="AU4420" s="3" t="str">
        <f t="shared" si="857"/>
        <v>Operating</v>
      </c>
      <c r="AV4420" s="3" t="str">
        <f t="shared" si="857"/>
        <v>Operating</v>
      </c>
      <c r="AW4420" s="3" t="str">
        <f t="shared" si="857"/>
        <v>Operating</v>
      </c>
      <c r="AX4420" s="3"/>
      <c r="AY4420" s="2" t="str">
        <f t="shared" si="863"/>
        <v>Operating</v>
      </c>
    </row>
    <row r="4421" spans="1:51">
      <c r="A4421" s="2">
        <f t="shared" si="859"/>
        <v>4418</v>
      </c>
      <c r="B4421" s="2" t="s">
        <v>14287</v>
      </c>
      <c r="C4421" s="2" t="s">
        <v>14287</v>
      </c>
      <c r="D4421" s="2" t="s">
        <v>14287</v>
      </c>
      <c r="E4421" s="2" t="s">
        <v>22</v>
      </c>
      <c r="F4421" s="2" t="s">
        <v>12688</v>
      </c>
      <c r="G4421" s="2" t="str">
        <f t="shared" si="855"/>
        <v>FY23</v>
      </c>
      <c r="H4421" s="2" t="s">
        <v>13737</v>
      </c>
      <c r="I4421" s="2" t="str">
        <f t="shared" si="860"/>
        <v>MUM</v>
      </c>
      <c r="J4421" s="2" t="s">
        <v>579</v>
      </c>
      <c r="K4421" s="84" t="s">
        <v>10321</v>
      </c>
      <c r="L4421" s="84" t="s">
        <v>8452</v>
      </c>
      <c r="M4421" s="84" t="s">
        <v>8455</v>
      </c>
      <c r="N4421" s="84" t="s">
        <v>8452</v>
      </c>
      <c r="O4421" s="84"/>
      <c r="P4421" s="84"/>
      <c r="Q4421" s="84" t="s">
        <v>8457</v>
      </c>
      <c r="R4421" s="84"/>
      <c r="S4421" s="84"/>
      <c r="T4421" s="84"/>
      <c r="U4421" s="84" t="s">
        <v>12582</v>
      </c>
      <c r="V4421" s="84"/>
      <c r="W4421" s="84"/>
      <c r="X4421" s="3" t="s">
        <v>14426</v>
      </c>
      <c r="Y4421" s="2">
        <v>260</v>
      </c>
      <c r="Z4421" s="2" t="str">
        <f t="shared" si="862"/>
        <v>250-400</v>
      </c>
      <c r="AA4421" s="2" t="s">
        <v>29</v>
      </c>
      <c r="AB4421" s="5">
        <v>44834</v>
      </c>
      <c r="AC4421" s="4">
        <f t="shared" si="856"/>
        <v>44805</v>
      </c>
      <c r="AD4421" s="2" t="s">
        <v>40</v>
      </c>
      <c r="AE4421" s="5"/>
      <c r="AF4421" s="5"/>
      <c r="AG4421" s="2"/>
      <c r="AH4421" s="2">
        <v>19.241755999999999</v>
      </c>
      <c r="AI4421" s="2">
        <v>72.864856000000003</v>
      </c>
      <c r="AJ4421" s="2">
        <v>400066</v>
      </c>
      <c r="AK4421" s="84" t="s">
        <v>14565</v>
      </c>
      <c r="AL4421" s="3" t="str">
        <f t="shared" si="861"/>
        <v/>
      </c>
      <c r="AM4421" s="3" t="str">
        <f t="shared" si="861"/>
        <v/>
      </c>
      <c r="AN4421" s="3" t="str">
        <f t="shared" si="861"/>
        <v/>
      </c>
      <c r="AO4421" s="3" t="str">
        <f t="shared" si="861"/>
        <v/>
      </c>
      <c r="AP4421" s="3" t="str">
        <f t="shared" si="861"/>
        <v/>
      </c>
      <c r="AQ4421" s="3" t="str">
        <f t="shared" si="861"/>
        <v>Operating</v>
      </c>
      <c r="AR4421" s="3" t="str">
        <f t="shared" si="861"/>
        <v>Operating</v>
      </c>
      <c r="AS4421" s="3" t="str">
        <f t="shared" si="861"/>
        <v>Operating</v>
      </c>
      <c r="AT4421" s="3" t="str">
        <f t="shared" si="861"/>
        <v>Operating</v>
      </c>
      <c r="AU4421" s="3" t="str">
        <f t="shared" si="857"/>
        <v>Operating</v>
      </c>
      <c r="AV4421" s="3" t="str">
        <f t="shared" si="857"/>
        <v>Operating</v>
      </c>
      <c r="AW4421" s="3" t="str">
        <f t="shared" si="857"/>
        <v>Operating</v>
      </c>
      <c r="AX4421" s="3"/>
      <c r="AY4421" s="2" t="str">
        <f t="shared" si="863"/>
        <v>Operating</v>
      </c>
    </row>
    <row r="4422" spans="1:51">
      <c r="A4422" s="2">
        <f t="shared" si="859"/>
        <v>4419</v>
      </c>
      <c r="B4422" s="2" t="s">
        <v>14288</v>
      </c>
      <c r="C4422" s="2" t="s">
        <v>14288</v>
      </c>
      <c r="D4422" s="2" t="s">
        <v>14288</v>
      </c>
      <c r="E4422" s="2" t="s">
        <v>22</v>
      </c>
      <c r="F4422" s="2" t="s">
        <v>12688</v>
      </c>
      <c r="G4422" s="2" t="str">
        <f t="shared" si="855"/>
        <v>FY23</v>
      </c>
      <c r="H4422" s="2" t="s">
        <v>13737</v>
      </c>
      <c r="I4422" s="2" t="str">
        <f t="shared" si="860"/>
        <v>SLE</v>
      </c>
      <c r="J4422" s="2" t="s">
        <v>509</v>
      </c>
      <c r="K4422" s="84" t="s">
        <v>892</v>
      </c>
      <c r="L4422" s="84" t="s">
        <v>8453</v>
      </c>
      <c r="M4422" s="84" t="s">
        <v>11608</v>
      </c>
      <c r="N4422" s="84" t="s">
        <v>11608</v>
      </c>
      <c r="O4422" s="84"/>
      <c r="P4422" s="84"/>
      <c r="Q4422" s="84" t="s">
        <v>8457</v>
      </c>
      <c r="R4422" s="84"/>
      <c r="S4422" s="84"/>
      <c r="T4422" s="84"/>
      <c r="U4422" s="84" t="s">
        <v>12576</v>
      </c>
      <c r="V4422" s="84"/>
      <c r="W4422" s="84"/>
      <c r="X4422" s="3" t="s">
        <v>14427</v>
      </c>
      <c r="Y4422" s="2">
        <v>430</v>
      </c>
      <c r="Z4422" s="2" t="str">
        <f t="shared" si="862"/>
        <v>400-600</v>
      </c>
      <c r="AA4422" s="2" t="s">
        <v>29</v>
      </c>
      <c r="AB4422" s="5">
        <v>44834</v>
      </c>
      <c r="AC4422" s="4">
        <f t="shared" si="856"/>
        <v>44805</v>
      </c>
      <c r="AD4422" s="2" t="s">
        <v>40</v>
      </c>
      <c r="AE4422" s="5"/>
      <c r="AF4422" s="5"/>
      <c r="AG4422" s="2"/>
      <c r="AH4422" s="2">
        <v>12.94177766</v>
      </c>
      <c r="AI4422" s="2">
        <v>78.865204000000006</v>
      </c>
      <c r="AJ4422" s="2">
        <v>636003</v>
      </c>
      <c r="AK4422" s="84" t="s">
        <v>14566</v>
      </c>
      <c r="AL4422" s="3" t="str">
        <f t="shared" si="861"/>
        <v/>
      </c>
      <c r="AM4422" s="3" t="str">
        <f t="shared" si="861"/>
        <v/>
      </c>
      <c r="AN4422" s="3" t="str">
        <f t="shared" si="861"/>
        <v/>
      </c>
      <c r="AO4422" s="3" t="str">
        <f t="shared" si="861"/>
        <v/>
      </c>
      <c r="AP4422" s="3" t="str">
        <f t="shared" si="861"/>
        <v/>
      </c>
      <c r="AQ4422" s="3" t="str">
        <f t="shared" si="861"/>
        <v>Operating</v>
      </c>
      <c r="AR4422" s="3" t="str">
        <f t="shared" si="861"/>
        <v>Operating</v>
      </c>
      <c r="AS4422" s="3" t="str">
        <f t="shared" si="861"/>
        <v>Operating</v>
      </c>
      <c r="AT4422" s="3" t="str">
        <f t="shared" si="861"/>
        <v>Operating</v>
      </c>
      <c r="AU4422" s="3" t="str">
        <f t="shared" si="857"/>
        <v>Operating</v>
      </c>
      <c r="AV4422" s="3" t="str">
        <f t="shared" si="857"/>
        <v>Operating</v>
      </c>
      <c r="AW4422" s="3" t="str">
        <f t="shared" si="857"/>
        <v>Operating</v>
      </c>
      <c r="AX4422" s="3"/>
      <c r="AY4422" s="2" t="str">
        <f t="shared" si="863"/>
        <v>Operating</v>
      </c>
    </row>
    <row r="4423" spans="1:51">
      <c r="A4423" s="2">
        <f t="shared" si="859"/>
        <v>4420</v>
      </c>
      <c r="B4423" s="2" t="s">
        <v>14289</v>
      </c>
      <c r="C4423" s="2" t="s">
        <v>14289</v>
      </c>
      <c r="D4423" s="2" t="s">
        <v>14289</v>
      </c>
      <c r="E4423" s="2" t="s">
        <v>22</v>
      </c>
      <c r="F4423" s="2" t="s">
        <v>12688</v>
      </c>
      <c r="G4423" s="2" t="str">
        <f t="shared" si="855"/>
        <v>FY23</v>
      </c>
      <c r="H4423" s="2" t="s">
        <v>13737</v>
      </c>
      <c r="I4423" s="2" t="str">
        <f t="shared" si="860"/>
        <v>HDK</v>
      </c>
      <c r="J4423" s="2" t="s">
        <v>179</v>
      </c>
      <c r="K4423" s="84" t="s">
        <v>14614</v>
      </c>
      <c r="L4423" s="84" t="s">
        <v>8454</v>
      </c>
      <c r="M4423" s="84" t="s">
        <v>11609</v>
      </c>
      <c r="N4423" s="84" t="s">
        <v>11609</v>
      </c>
      <c r="O4423" s="84"/>
      <c r="P4423" s="84"/>
      <c r="Q4423" s="84" t="s">
        <v>8457</v>
      </c>
      <c r="R4423" s="84"/>
      <c r="S4423" s="84"/>
      <c r="T4423" s="84"/>
      <c r="U4423" s="84" t="s">
        <v>12566</v>
      </c>
      <c r="V4423" s="84"/>
      <c r="W4423" s="84"/>
      <c r="X4423" s="3" t="s">
        <v>14428</v>
      </c>
      <c r="Y4423" s="2">
        <v>363</v>
      </c>
      <c r="Z4423" s="2" t="str">
        <f t="shared" si="862"/>
        <v>250-400</v>
      </c>
      <c r="AA4423" s="2" t="s">
        <v>29</v>
      </c>
      <c r="AB4423" s="5">
        <v>44834</v>
      </c>
      <c r="AC4423" s="4">
        <f t="shared" si="856"/>
        <v>44805</v>
      </c>
      <c r="AD4423" s="2" t="s">
        <v>40</v>
      </c>
      <c r="AE4423" s="5"/>
      <c r="AF4423" s="5"/>
      <c r="AG4423" s="2"/>
      <c r="AH4423" s="2">
        <v>12.087629</v>
      </c>
      <c r="AI4423" s="2">
        <v>76.331796999999995</v>
      </c>
      <c r="AJ4423" s="2">
        <v>571114</v>
      </c>
      <c r="AK4423" s="84" t="s">
        <v>14567</v>
      </c>
      <c r="AL4423" s="3" t="str">
        <f t="shared" si="861"/>
        <v/>
      </c>
      <c r="AM4423" s="3" t="str">
        <f t="shared" si="861"/>
        <v/>
      </c>
      <c r="AN4423" s="3" t="str">
        <f t="shared" si="861"/>
        <v/>
      </c>
      <c r="AO4423" s="3" t="str">
        <f t="shared" si="861"/>
        <v/>
      </c>
      <c r="AP4423" s="3" t="str">
        <f t="shared" si="861"/>
        <v/>
      </c>
      <c r="AQ4423" s="3" t="str">
        <f t="shared" si="861"/>
        <v>Operating</v>
      </c>
      <c r="AR4423" s="3" t="str">
        <f t="shared" si="861"/>
        <v>Operating</v>
      </c>
      <c r="AS4423" s="3" t="str">
        <f t="shared" si="861"/>
        <v>Operating</v>
      </c>
      <c r="AT4423" s="3" t="str">
        <f t="shared" si="861"/>
        <v>Operating</v>
      </c>
      <c r="AU4423" s="3" t="str">
        <f t="shared" si="857"/>
        <v>Operating</v>
      </c>
      <c r="AV4423" s="3" t="str">
        <f t="shared" si="857"/>
        <v>Operating</v>
      </c>
      <c r="AW4423" s="3" t="str">
        <f t="shared" si="857"/>
        <v>Operating</v>
      </c>
      <c r="AX4423" s="3"/>
      <c r="AY4423" s="2" t="str">
        <f t="shared" si="863"/>
        <v>Operating</v>
      </c>
    </row>
    <row r="4424" spans="1:51">
      <c r="A4424" s="2">
        <f t="shared" si="859"/>
        <v>4421</v>
      </c>
      <c r="B4424" s="2" t="s">
        <v>14290</v>
      </c>
      <c r="C4424" s="2" t="s">
        <v>14290</v>
      </c>
      <c r="D4424" s="2" t="s">
        <v>14290</v>
      </c>
      <c r="E4424" s="2" t="s">
        <v>22</v>
      </c>
      <c r="F4424" s="2" t="s">
        <v>12688</v>
      </c>
      <c r="G4424" s="2" t="str">
        <f t="shared" si="855"/>
        <v>FY23</v>
      </c>
      <c r="H4424" s="2" t="s">
        <v>13737</v>
      </c>
      <c r="I4424" s="2" t="str">
        <f t="shared" si="860"/>
        <v>HYD</v>
      </c>
      <c r="J4424" s="2" t="s">
        <v>25</v>
      </c>
      <c r="K4424" s="84" t="s">
        <v>26</v>
      </c>
      <c r="L4424" s="84" t="s">
        <v>8455</v>
      </c>
      <c r="M4424" s="84" t="s">
        <v>8455</v>
      </c>
      <c r="N4424" s="84" t="s">
        <v>8455</v>
      </c>
      <c r="O4424" s="84"/>
      <c r="P4424" s="84"/>
      <c r="Q4424" s="84" t="s">
        <v>8457</v>
      </c>
      <c r="R4424" s="84"/>
      <c r="S4424" s="84"/>
      <c r="T4424" s="84"/>
      <c r="U4424" s="84" t="s">
        <v>27</v>
      </c>
      <c r="V4424" s="84"/>
      <c r="W4424" s="84"/>
      <c r="X4424" s="3" t="s">
        <v>14429</v>
      </c>
      <c r="Y4424" s="2">
        <v>385</v>
      </c>
      <c r="Z4424" s="2" t="str">
        <f t="shared" si="862"/>
        <v>250-400</v>
      </c>
      <c r="AA4424" s="2" t="s">
        <v>29</v>
      </c>
      <c r="AB4424" s="5">
        <v>44834</v>
      </c>
      <c r="AC4424" s="4">
        <f t="shared" si="856"/>
        <v>44805</v>
      </c>
      <c r="AD4424" s="2" t="s">
        <v>40</v>
      </c>
      <c r="AE4424" s="5"/>
      <c r="AF4424" s="5"/>
      <c r="AG4424" s="2"/>
      <c r="AH4424" s="2">
        <v>17.471328</v>
      </c>
      <c r="AI4424" s="2">
        <v>78.483974000000003</v>
      </c>
      <c r="AJ4424" s="2">
        <v>500011</v>
      </c>
      <c r="AK4424" s="84" t="s">
        <v>14568</v>
      </c>
      <c r="AL4424" s="3" t="str">
        <f t="shared" si="861"/>
        <v/>
      </c>
      <c r="AM4424" s="3" t="str">
        <f t="shared" si="861"/>
        <v/>
      </c>
      <c r="AN4424" s="3" t="str">
        <f t="shared" si="861"/>
        <v/>
      </c>
      <c r="AO4424" s="3" t="str">
        <f t="shared" si="861"/>
        <v/>
      </c>
      <c r="AP4424" s="3" t="str">
        <f t="shared" si="861"/>
        <v/>
      </c>
      <c r="AQ4424" s="3" t="str">
        <f t="shared" si="861"/>
        <v>Operating</v>
      </c>
      <c r="AR4424" s="3" t="str">
        <f t="shared" si="861"/>
        <v>Operating</v>
      </c>
      <c r="AS4424" s="3" t="str">
        <f t="shared" si="861"/>
        <v>Operating</v>
      </c>
      <c r="AT4424" s="3" t="str">
        <f t="shared" si="861"/>
        <v>Operating</v>
      </c>
      <c r="AU4424" s="3" t="str">
        <f t="shared" si="857"/>
        <v>Operating</v>
      </c>
      <c r="AV4424" s="3" t="str">
        <f t="shared" si="857"/>
        <v>Operating</v>
      </c>
      <c r="AW4424" s="3" t="str">
        <f t="shared" si="857"/>
        <v>Operating</v>
      </c>
      <c r="AX4424" s="3"/>
      <c r="AY4424" s="2" t="str">
        <f t="shared" si="863"/>
        <v>Operating</v>
      </c>
    </row>
    <row r="4425" spans="1:51">
      <c r="A4425" s="2">
        <f t="shared" si="859"/>
        <v>4422</v>
      </c>
      <c r="B4425" s="2" t="s">
        <v>14291</v>
      </c>
      <c r="C4425" s="2" t="s">
        <v>14291</v>
      </c>
      <c r="D4425" s="2" t="s">
        <v>14291</v>
      </c>
      <c r="E4425" s="2" t="s">
        <v>6940</v>
      </c>
      <c r="F4425" s="2" t="s">
        <v>12688</v>
      </c>
      <c r="G4425" s="2" t="str">
        <f t="shared" si="855"/>
        <v>FY23</v>
      </c>
      <c r="H4425" s="2" t="s">
        <v>13737</v>
      </c>
      <c r="I4425" s="2" t="str">
        <f t="shared" si="860"/>
        <v>HYD</v>
      </c>
      <c r="J4425" s="2" t="s">
        <v>25</v>
      </c>
      <c r="K4425" s="84" t="s">
        <v>26</v>
      </c>
      <c r="L4425" s="84" t="s">
        <v>8455</v>
      </c>
      <c r="M4425" s="84" t="s">
        <v>8455</v>
      </c>
      <c r="N4425" s="84" t="s">
        <v>8455</v>
      </c>
      <c r="O4425" s="84"/>
      <c r="P4425" s="84"/>
      <c r="Q4425" s="84" t="s">
        <v>8457</v>
      </c>
      <c r="R4425" s="84"/>
      <c r="S4425" s="84"/>
      <c r="T4425" s="84"/>
      <c r="U4425" s="84" t="s">
        <v>27</v>
      </c>
      <c r="V4425" s="84"/>
      <c r="W4425" s="84"/>
      <c r="X4425" s="3" t="s">
        <v>14430</v>
      </c>
      <c r="Y4425" s="2">
        <v>316</v>
      </c>
      <c r="Z4425" s="2" t="str">
        <f t="shared" si="862"/>
        <v>250-400</v>
      </c>
      <c r="AA4425" s="2" t="s">
        <v>4141</v>
      </c>
      <c r="AB4425" s="5">
        <v>44834</v>
      </c>
      <c r="AC4425" s="4">
        <f t="shared" si="856"/>
        <v>44805</v>
      </c>
      <c r="AD4425" s="2" t="s">
        <v>40</v>
      </c>
      <c r="AE4425" s="5"/>
      <c r="AF4425" s="5"/>
      <c r="AG4425" s="2"/>
      <c r="AH4425" s="2">
        <v>17.517510999999999</v>
      </c>
      <c r="AI4425" s="2">
        <v>78.481723000000002</v>
      </c>
      <c r="AJ4425" s="2">
        <v>500067</v>
      </c>
      <c r="AK4425" s="84" t="s">
        <v>14553</v>
      </c>
      <c r="AL4425" s="3" t="str">
        <f t="shared" si="861"/>
        <v/>
      </c>
      <c r="AM4425" s="3" t="str">
        <f t="shared" si="861"/>
        <v/>
      </c>
      <c r="AN4425" s="3" t="str">
        <f t="shared" si="861"/>
        <v/>
      </c>
      <c r="AO4425" s="3" t="str">
        <f t="shared" si="861"/>
        <v/>
      </c>
      <c r="AP4425" s="3" t="str">
        <f t="shared" si="861"/>
        <v/>
      </c>
      <c r="AQ4425" s="3" t="str">
        <f t="shared" si="861"/>
        <v>Operating</v>
      </c>
      <c r="AR4425" s="3" t="str">
        <f t="shared" ref="AL4425:AW4443" si="864">IF($AB4425&lt;=EOMONTH(AR$2,0),IF(OR($AF4425&gt;EOMONTH(AR$2,0),ISBLANK($AF4425)),"Operating",""),"")</f>
        <v>Operating</v>
      </c>
      <c r="AS4425" s="3" t="str">
        <f t="shared" si="864"/>
        <v>Operating</v>
      </c>
      <c r="AT4425" s="3" t="str">
        <f t="shared" si="864"/>
        <v>Operating</v>
      </c>
      <c r="AU4425" s="3" t="str">
        <f t="shared" si="857"/>
        <v>Operating</v>
      </c>
      <c r="AV4425" s="3" t="str">
        <f t="shared" si="857"/>
        <v>Operating</v>
      </c>
      <c r="AW4425" s="3" t="str">
        <f t="shared" si="857"/>
        <v>Operating</v>
      </c>
      <c r="AX4425" s="3"/>
      <c r="AY4425" s="2" t="str">
        <f t="shared" si="863"/>
        <v>Operating</v>
      </c>
    </row>
    <row r="4426" spans="1:51">
      <c r="A4426" s="2">
        <f t="shared" si="859"/>
        <v>4423</v>
      </c>
      <c r="B4426" s="2" t="s">
        <v>14292</v>
      </c>
      <c r="C4426" s="2" t="s">
        <v>14292</v>
      </c>
      <c r="D4426" s="2" t="s">
        <v>14292</v>
      </c>
      <c r="E4426" s="2" t="s">
        <v>22</v>
      </c>
      <c r="F4426" s="2" t="s">
        <v>12688</v>
      </c>
      <c r="G4426" s="2" t="str">
        <f t="shared" si="855"/>
        <v>FY23</v>
      </c>
      <c r="H4426" s="2" t="s">
        <v>13737</v>
      </c>
      <c r="I4426" s="2" t="str">
        <f t="shared" si="860"/>
        <v>BDT</v>
      </c>
      <c r="J4426" s="2" t="s">
        <v>579</v>
      </c>
      <c r="K4426" s="84" t="s">
        <v>14615</v>
      </c>
      <c r="L4426" s="84" t="s">
        <v>8</v>
      </c>
      <c r="M4426" s="84" t="s">
        <v>11607</v>
      </c>
      <c r="N4426" s="84" t="s">
        <v>11607</v>
      </c>
      <c r="O4426" s="84"/>
      <c r="P4426" s="84"/>
      <c r="Q4426" s="84" t="s">
        <v>8457</v>
      </c>
      <c r="R4426" s="84"/>
      <c r="S4426" s="84"/>
      <c r="T4426" s="84"/>
      <c r="U4426" s="84" t="s">
        <v>12577</v>
      </c>
      <c r="V4426" s="84"/>
      <c r="W4426" s="84"/>
      <c r="X4426" s="3" t="s">
        <v>14431</v>
      </c>
      <c r="Y4426" s="2">
        <v>510</v>
      </c>
      <c r="Z4426" s="2" t="str">
        <f t="shared" si="862"/>
        <v>400-600</v>
      </c>
      <c r="AA4426" s="2" t="s">
        <v>29</v>
      </c>
      <c r="AB4426" s="5">
        <v>44834</v>
      </c>
      <c r="AC4426" s="4">
        <f t="shared" si="856"/>
        <v>44805</v>
      </c>
      <c r="AD4426" s="2" t="s">
        <v>40</v>
      </c>
      <c r="AE4426" s="5"/>
      <c r="AF4426" s="5"/>
      <c r="AG4426" s="2"/>
      <c r="AH4426" s="2">
        <v>20.103746999999998</v>
      </c>
      <c r="AI4426" s="2">
        <v>79.111984000000007</v>
      </c>
      <c r="AJ4426" s="2">
        <v>442902</v>
      </c>
      <c r="AK4426" s="84" t="s">
        <v>14569</v>
      </c>
      <c r="AL4426" s="3" t="str">
        <f t="shared" si="864"/>
        <v/>
      </c>
      <c r="AM4426" s="3" t="str">
        <f t="shared" si="864"/>
        <v/>
      </c>
      <c r="AN4426" s="3" t="str">
        <f t="shared" si="864"/>
        <v/>
      </c>
      <c r="AO4426" s="3" t="str">
        <f t="shared" si="864"/>
        <v/>
      </c>
      <c r="AP4426" s="3" t="str">
        <f t="shared" si="864"/>
        <v/>
      </c>
      <c r="AQ4426" s="3" t="str">
        <f t="shared" si="864"/>
        <v>Operating</v>
      </c>
      <c r="AR4426" s="3" t="str">
        <f t="shared" si="864"/>
        <v>Operating</v>
      </c>
      <c r="AS4426" s="3" t="str">
        <f t="shared" si="864"/>
        <v>Operating</v>
      </c>
      <c r="AT4426" s="3" t="str">
        <f t="shared" si="864"/>
        <v>Operating</v>
      </c>
      <c r="AU4426" s="3" t="str">
        <f t="shared" si="857"/>
        <v>Operating</v>
      </c>
      <c r="AV4426" s="3" t="str">
        <f t="shared" si="857"/>
        <v>Operating</v>
      </c>
      <c r="AW4426" s="3" t="str">
        <f t="shared" si="857"/>
        <v>Operating</v>
      </c>
      <c r="AX4426" s="3"/>
      <c r="AY4426" s="2" t="str">
        <f t="shared" si="863"/>
        <v>Operating</v>
      </c>
    </row>
    <row r="4427" spans="1:51">
      <c r="A4427" s="2">
        <f t="shared" si="859"/>
        <v>4424</v>
      </c>
      <c r="B4427" s="2" t="s">
        <v>14293</v>
      </c>
      <c r="C4427" s="2" t="s">
        <v>14293</v>
      </c>
      <c r="D4427" s="2" t="s">
        <v>14293</v>
      </c>
      <c r="E4427" s="2" t="s">
        <v>22</v>
      </c>
      <c r="F4427" s="2" t="s">
        <v>12688</v>
      </c>
      <c r="G4427" s="2" t="str">
        <f t="shared" si="855"/>
        <v>FY23</v>
      </c>
      <c r="H4427" s="2" t="s">
        <v>13737</v>
      </c>
      <c r="I4427" s="2" t="str">
        <f t="shared" si="860"/>
        <v>TRZ</v>
      </c>
      <c r="J4427" s="2" t="s">
        <v>509</v>
      </c>
      <c r="K4427" s="84" t="s">
        <v>1061</v>
      </c>
      <c r="L4427" s="84" t="s">
        <v>8453</v>
      </c>
      <c r="M4427" s="84" t="s">
        <v>11608</v>
      </c>
      <c r="N4427" s="84" t="s">
        <v>11608</v>
      </c>
      <c r="O4427" s="84"/>
      <c r="P4427" s="84"/>
      <c r="Q4427" s="84" t="s">
        <v>8457</v>
      </c>
      <c r="R4427" s="84"/>
      <c r="S4427" s="84"/>
      <c r="T4427" s="84"/>
      <c r="U4427" s="84" t="s">
        <v>12576</v>
      </c>
      <c r="V4427" s="84"/>
      <c r="W4427" s="84"/>
      <c r="X4427" s="3" t="s">
        <v>14432</v>
      </c>
      <c r="Y4427" s="2">
        <v>450</v>
      </c>
      <c r="Z4427" s="2" t="str">
        <f t="shared" si="862"/>
        <v>400-600</v>
      </c>
      <c r="AA4427" s="2" t="s">
        <v>29</v>
      </c>
      <c r="AB4427" s="5">
        <v>44834</v>
      </c>
      <c r="AC4427" s="4">
        <f t="shared" si="856"/>
        <v>44805</v>
      </c>
      <c r="AD4427" s="2" t="s">
        <v>40</v>
      </c>
      <c r="AE4427" s="5"/>
      <c r="AF4427" s="5"/>
      <c r="AG4427" s="2"/>
      <c r="AH4427" s="2">
        <v>24.076315099999999</v>
      </c>
      <c r="AI4427" s="2">
        <v>87.727845500000001</v>
      </c>
      <c r="AJ4427" s="2">
        <v>620002</v>
      </c>
      <c r="AK4427" s="84" t="s">
        <v>14570</v>
      </c>
      <c r="AL4427" s="3" t="str">
        <f t="shared" si="864"/>
        <v/>
      </c>
      <c r="AM4427" s="3" t="str">
        <f t="shared" si="864"/>
        <v/>
      </c>
      <c r="AN4427" s="3" t="str">
        <f t="shared" si="864"/>
        <v/>
      </c>
      <c r="AO4427" s="3" t="str">
        <f t="shared" si="864"/>
        <v/>
      </c>
      <c r="AP4427" s="3" t="str">
        <f t="shared" si="864"/>
        <v/>
      </c>
      <c r="AQ4427" s="3" t="str">
        <f t="shared" si="864"/>
        <v>Operating</v>
      </c>
      <c r="AR4427" s="3" t="str">
        <f t="shared" si="864"/>
        <v>Operating</v>
      </c>
      <c r="AS4427" s="3" t="str">
        <f t="shared" si="864"/>
        <v>Operating</v>
      </c>
      <c r="AT4427" s="3" t="str">
        <f t="shared" si="864"/>
        <v>Operating</v>
      </c>
      <c r="AU4427" s="3" t="str">
        <f t="shared" si="857"/>
        <v>Operating</v>
      </c>
      <c r="AV4427" s="3" t="str">
        <f t="shared" si="857"/>
        <v>Operating</v>
      </c>
      <c r="AW4427" s="3" t="str">
        <f t="shared" si="857"/>
        <v>Operating</v>
      </c>
      <c r="AX4427" s="3"/>
      <c r="AY4427" s="2" t="str">
        <f t="shared" si="863"/>
        <v>Operating</v>
      </c>
    </row>
    <row r="4428" spans="1:51">
      <c r="A4428" s="2">
        <f t="shared" si="859"/>
        <v>4425</v>
      </c>
      <c r="B4428" s="2" t="s">
        <v>14294</v>
      </c>
      <c r="C4428" s="2" t="s">
        <v>14294</v>
      </c>
      <c r="D4428" s="2" t="s">
        <v>14294</v>
      </c>
      <c r="E4428" s="2" t="s">
        <v>22</v>
      </c>
      <c r="F4428" s="2" t="s">
        <v>12688</v>
      </c>
      <c r="G4428" s="2" t="str">
        <f t="shared" si="855"/>
        <v>FY23</v>
      </c>
      <c r="H4428" s="2" t="s">
        <v>13737</v>
      </c>
      <c r="I4428" s="2" t="str">
        <f t="shared" si="860"/>
        <v>BLR</v>
      </c>
      <c r="J4428" s="2" t="s">
        <v>179</v>
      </c>
      <c r="K4428" s="84" t="s">
        <v>180</v>
      </c>
      <c r="L4428" s="84" t="s">
        <v>8455</v>
      </c>
      <c r="M4428" s="84" t="s">
        <v>8455</v>
      </c>
      <c r="N4428" s="84" t="s">
        <v>8455</v>
      </c>
      <c r="O4428" s="84"/>
      <c r="P4428" s="84"/>
      <c r="Q4428" s="84" t="s">
        <v>8457</v>
      </c>
      <c r="R4428" s="84"/>
      <c r="S4428" s="84"/>
      <c r="T4428" s="84"/>
      <c r="U4428" s="84" t="s">
        <v>12567</v>
      </c>
      <c r="V4428" s="84"/>
      <c r="W4428" s="84"/>
      <c r="X4428" s="3" t="s">
        <v>14433</v>
      </c>
      <c r="Y4428" s="2">
        <v>220</v>
      </c>
      <c r="Z4428" s="2" t="str">
        <f t="shared" si="862"/>
        <v>Less than 250</v>
      </c>
      <c r="AA4428" s="2" t="s">
        <v>29</v>
      </c>
      <c r="AB4428" s="5">
        <v>44834</v>
      </c>
      <c r="AC4428" s="4">
        <f t="shared" si="856"/>
        <v>44805</v>
      </c>
      <c r="AD4428" s="2" t="s">
        <v>40</v>
      </c>
      <c r="AE4428" s="5"/>
      <c r="AF4428" s="5"/>
      <c r="AG4428" s="2"/>
      <c r="AH4428" s="2">
        <v>12.8988815</v>
      </c>
      <c r="AI4428" s="2">
        <v>77.644976999999997</v>
      </c>
      <c r="AJ4428" s="2">
        <v>560068</v>
      </c>
      <c r="AK4428" s="84" t="s">
        <v>14571</v>
      </c>
      <c r="AL4428" s="3" t="str">
        <f t="shared" si="864"/>
        <v/>
      </c>
      <c r="AM4428" s="3" t="str">
        <f t="shared" si="864"/>
        <v/>
      </c>
      <c r="AN4428" s="3" t="str">
        <f t="shared" si="864"/>
        <v/>
      </c>
      <c r="AO4428" s="3" t="str">
        <f t="shared" si="864"/>
        <v/>
      </c>
      <c r="AP4428" s="3" t="str">
        <f t="shared" si="864"/>
        <v/>
      </c>
      <c r="AQ4428" s="3" t="str">
        <f t="shared" si="864"/>
        <v>Operating</v>
      </c>
      <c r="AR4428" s="3" t="str">
        <f t="shared" si="864"/>
        <v>Operating</v>
      </c>
      <c r="AS4428" s="3" t="str">
        <f t="shared" si="864"/>
        <v>Operating</v>
      </c>
      <c r="AT4428" s="3" t="str">
        <f t="shared" si="864"/>
        <v>Operating</v>
      </c>
      <c r="AU4428" s="3" t="str">
        <f t="shared" si="857"/>
        <v>Operating</v>
      </c>
      <c r="AV4428" s="3" t="str">
        <f t="shared" si="857"/>
        <v>Operating</v>
      </c>
      <c r="AW4428" s="3" t="str">
        <f t="shared" si="857"/>
        <v>Operating</v>
      </c>
      <c r="AX4428" s="3"/>
      <c r="AY4428" s="2" t="str">
        <f t="shared" si="863"/>
        <v>Operating</v>
      </c>
    </row>
    <row r="4429" spans="1:51">
      <c r="A4429" s="2">
        <f t="shared" si="859"/>
        <v>4426</v>
      </c>
      <c r="B4429" s="2" t="s">
        <v>14295</v>
      </c>
      <c r="C4429" s="2" t="s">
        <v>14295</v>
      </c>
      <c r="D4429" s="2" t="s">
        <v>14295</v>
      </c>
      <c r="E4429" s="2" t="s">
        <v>22</v>
      </c>
      <c r="F4429" s="2" t="s">
        <v>12688</v>
      </c>
      <c r="G4429" s="2" t="str">
        <f t="shared" si="855"/>
        <v>FY23</v>
      </c>
      <c r="H4429" s="2" t="s">
        <v>13737</v>
      </c>
      <c r="I4429" s="2" t="str">
        <f t="shared" si="860"/>
        <v>BLR</v>
      </c>
      <c r="J4429" s="2" t="s">
        <v>179</v>
      </c>
      <c r="K4429" s="84" t="s">
        <v>180</v>
      </c>
      <c r="L4429" s="84" t="s">
        <v>8455</v>
      </c>
      <c r="M4429" s="84" t="s">
        <v>8455</v>
      </c>
      <c r="N4429" s="84" t="s">
        <v>8455</v>
      </c>
      <c r="O4429" s="84"/>
      <c r="P4429" s="84"/>
      <c r="Q4429" s="84" t="s">
        <v>8457</v>
      </c>
      <c r="R4429" s="84"/>
      <c r="S4429" s="84"/>
      <c r="T4429" s="84"/>
      <c r="U4429" s="84" t="s">
        <v>12567</v>
      </c>
      <c r="V4429" s="84"/>
      <c r="W4429" s="84"/>
      <c r="X4429" s="3" t="s">
        <v>14434</v>
      </c>
      <c r="Y4429" s="2">
        <v>374</v>
      </c>
      <c r="Z4429" s="2" t="str">
        <f t="shared" si="862"/>
        <v>250-400</v>
      </c>
      <c r="AA4429" s="2" t="s">
        <v>29</v>
      </c>
      <c r="AB4429" s="5">
        <v>44834</v>
      </c>
      <c r="AC4429" s="4">
        <f t="shared" si="856"/>
        <v>44805</v>
      </c>
      <c r="AD4429" s="2" t="s">
        <v>40</v>
      </c>
      <c r="AE4429" s="5"/>
      <c r="AF4429" s="5"/>
      <c r="AG4429" s="2"/>
      <c r="AH4429" s="2">
        <v>12.991151</v>
      </c>
      <c r="AI4429" s="2">
        <v>77.485196999999999</v>
      </c>
      <c r="AJ4429" s="2">
        <v>560091</v>
      </c>
      <c r="AK4429" s="84" t="s">
        <v>14572</v>
      </c>
      <c r="AL4429" s="3" t="str">
        <f t="shared" si="864"/>
        <v/>
      </c>
      <c r="AM4429" s="3" t="str">
        <f t="shared" si="864"/>
        <v/>
      </c>
      <c r="AN4429" s="3" t="str">
        <f t="shared" si="864"/>
        <v/>
      </c>
      <c r="AO4429" s="3" t="str">
        <f t="shared" si="864"/>
        <v/>
      </c>
      <c r="AP4429" s="3" t="str">
        <f t="shared" si="864"/>
        <v/>
      </c>
      <c r="AQ4429" s="3" t="str">
        <f t="shared" si="864"/>
        <v>Operating</v>
      </c>
      <c r="AR4429" s="3" t="str">
        <f t="shared" si="864"/>
        <v>Operating</v>
      </c>
      <c r="AS4429" s="3" t="str">
        <f t="shared" si="864"/>
        <v>Operating</v>
      </c>
      <c r="AT4429" s="3" t="str">
        <f t="shared" si="864"/>
        <v>Operating</v>
      </c>
      <c r="AU4429" s="3" t="str">
        <f t="shared" si="857"/>
        <v>Operating</v>
      </c>
      <c r="AV4429" s="3" t="str">
        <f t="shared" si="857"/>
        <v>Operating</v>
      </c>
      <c r="AW4429" s="3" t="str">
        <f t="shared" si="857"/>
        <v>Operating</v>
      </c>
      <c r="AX4429" s="3"/>
      <c r="AY4429" s="2" t="str">
        <f t="shared" si="863"/>
        <v>Operating</v>
      </c>
    </row>
    <row r="4430" spans="1:51">
      <c r="A4430" s="2">
        <f t="shared" si="859"/>
        <v>4427</v>
      </c>
      <c r="B4430" s="2" t="s">
        <v>14296</v>
      </c>
      <c r="C4430" s="2" t="s">
        <v>14296</v>
      </c>
      <c r="D4430" s="2" t="s">
        <v>14296</v>
      </c>
      <c r="E4430" s="2" t="s">
        <v>22</v>
      </c>
      <c r="F4430" s="2" t="s">
        <v>12688</v>
      </c>
      <c r="G4430" s="2" t="str">
        <f t="shared" si="855"/>
        <v>FY23</v>
      </c>
      <c r="H4430" s="2" t="s">
        <v>13737</v>
      </c>
      <c r="I4430" s="2" t="str">
        <f t="shared" si="860"/>
        <v>AVD</v>
      </c>
      <c r="J4430" s="2" t="s">
        <v>509</v>
      </c>
      <c r="K4430" s="84" t="s">
        <v>10182</v>
      </c>
      <c r="L4430" s="84" t="s">
        <v>8455</v>
      </c>
      <c r="M4430" s="84" t="s">
        <v>8455</v>
      </c>
      <c r="N4430" s="84" t="s">
        <v>8455</v>
      </c>
      <c r="O4430" s="84"/>
      <c r="P4430" s="84"/>
      <c r="Q4430" s="84" t="s">
        <v>8457</v>
      </c>
      <c r="R4430" s="84"/>
      <c r="S4430" s="84"/>
      <c r="T4430" s="84"/>
      <c r="U4430" s="84" t="s">
        <v>12576</v>
      </c>
      <c r="V4430" s="84"/>
      <c r="W4430" s="84"/>
      <c r="X4430" s="3" t="s">
        <v>14435</v>
      </c>
      <c r="Y4430" s="2">
        <v>400</v>
      </c>
      <c r="Z4430" s="2" t="str">
        <f t="shared" si="862"/>
        <v>250-400</v>
      </c>
      <c r="AA4430" s="2" t="s">
        <v>29</v>
      </c>
      <c r="AB4430" s="5">
        <v>44834</v>
      </c>
      <c r="AC4430" s="4">
        <f t="shared" si="856"/>
        <v>44805</v>
      </c>
      <c r="AD4430" s="2" t="s">
        <v>40</v>
      </c>
      <c r="AE4430" s="5"/>
      <c r="AF4430" s="5"/>
      <c r="AG4430" s="2"/>
      <c r="AH4430" s="2">
        <v>13.1526546</v>
      </c>
      <c r="AI4430" s="2">
        <v>80.0666765</v>
      </c>
      <c r="AJ4430" s="2">
        <v>600055</v>
      </c>
      <c r="AK4430" s="84" t="s">
        <v>14573</v>
      </c>
      <c r="AL4430" s="3" t="str">
        <f t="shared" si="864"/>
        <v/>
      </c>
      <c r="AM4430" s="3" t="str">
        <f t="shared" si="864"/>
        <v/>
      </c>
      <c r="AN4430" s="3" t="str">
        <f t="shared" si="864"/>
        <v/>
      </c>
      <c r="AO4430" s="3" t="str">
        <f t="shared" si="864"/>
        <v/>
      </c>
      <c r="AP4430" s="3" t="str">
        <f t="shared" si="864"/>
        <v/>
      </c>
      <c r="AQ4430" s="3" t="str">
        <f t="shared" si="864"/>
        <v>Operating</v>
      </c>
      <c r="AR4430" s="3" t="str">
        <f t="shared" si="864"/>
        <v>Operating</v>
      </c>
      <c r="AS4430" s="3" t="str">
        <f t="shared" si="864"/>
        <v>Operating</v>
      </c>
      <c r="AT4430" s="3" t="str">
        <f t="shared" si="864"/>
        <v>Operating</v>
      </c>
      <c r="AU4430" s="3" t="str">
        <f t="shared" si="857"/>
        <v>Operating</v>
      </c>
      <c r="AV4430" s="3" t="str">
        <f t="shared" si="857"/>
        <v>Operating</v>
      </c>
      <c r="AW4430" s="3" t="str">
        <f t="shared" si="857"/>
        <v>Operating</v>
      </c>
      <c r="AX4430" s="3"/>
      <c r="AY4430" s="2" t="str">
        <f t="shared" si="863"/>
        <v>Operating</v>
      </c>
    </row>
    <row r="4431" spans="1:51">
      <c r="A4431" s="2">
        <f t="shared" si="859"/>
        <v>4428</v>
      </c>
      <c r="B4431" s="2" t="s">
        <v>14297</v>
      </c>
      <c r="C4431" s="2" t="s">
        <v>14297</v>
      </c>
      <c r="D4431" s="2" t="s">
        <v>14297</v>
      </c>
      <c r="E4431" s="2" t="s">
        <v>22</v>
      </c>
      <c r="F4431" s="2" t="s">
        <v>12688</v>
      </c>
      <c r="G4431" s="2" t="str">
        <f t="shared" si="855"/>
        <v>FY23</v>
      </c>
      <c r="H4431" s="2" t="s">
        <v>13737</v>
      </c>
      <c r="I4431" s="2" t="str">
        <f t="shared" si="860"/>
        <v>BDC</v>
      </c>
      <c r="J4431" s="2" t="s">
        <v>1019</v>
      </c>
      <c r="K4431" s="84" t="s">
        <v>12258</v>
      </c>
      <c r="L4431" s="84" t="s">
        <v>8</v>
      </c>
      <c r="M4431" s="84" t="s">
        <v>11607</v>
      </c>
      <c r="N4431" s="84" t="s">
        <v>11607</v>
      </c>
      <c r="O4431" s="84"/>
      <c r="P4431" s="84"/>
      <c r="Q4431" s="84" t="s">
        <v>8457</v>
      </c>
      <c r="R4431" s="84"/>
      <c r="S4431" s="84"/>
      <c r="T4431" s="84"/>
      <c r="U4431" s="84" t="s">
        <v>12565</v>
      </c>
      <c r="V4431" s="84"/>
      <c r="W4431" s="84"/>
      <c r="X4431" s="3" t="s">
        <v>14436</v>
      </c>
      <c r="Y4431" s="2">
        <v>205</v>
      </c>
      <c r="Z4431" s="2" t="str">
        <f t="shared" si="862"/>
        <v>Less than 250</v>
      </c>
      <c r="AA4431" s="2" t="s">
        <v>29</v>
      </c>
      <c r="AB4431" s="5">
        <v>44834</v>
      </c>
      <c r="AC4431" s="4">
        <f t="shared" si="856"/>
        <v>44805</v>
      </c>
      <c r="AD4431" s="2" t="s">
        <v>40</v>
      </c>
      <c r="AE4431" s="5"/>
      <c r="AF4431" s="5"/>
      <c r="AG4431" s="2"/>
      <c r="AH4431" s="2">
        <v>22.924817999999998</v>
      </c>
      <c r="AI4431" s="2">
        <v>88.396437199999994</v>
      </c>
      <c r="AJ4431" s="2">
        <v>712104</v>
      </c>
      <c r="AK4431" s="84" t="s">
        <v>14574</v>
      </c>
      <c r="AL4431" s="3" t="str">
        <f t="shared" si="864"/>
        <v/>
      </c>
      <c r="AM4431" s="3" t="str">
        <f t="shared" si="864"/>
        <v/>
      </c>
      <c r="AN4431" s="3" t="str">
        <f t="shared" si="864"/>
        <v/>
      </c>
      <c r="AO4431" s="3" t="str">
        <f t="shared" si="864"/>
        <v/>
      </c>
      <c r="AP4431" s="3" t="str">
        <f t="shared" si="864"/>
        <v/>
      </c>
      <c r="AQ4431" s="3" t="str">
        <f t="shared" si="864"/>
        <v>Operating</v>
      </c>
      <c r="AR4431" s="3" t="str">
        <f t="shared" si="864"/>
        <v>Operating</v>
      </c>
      <c r="AS4431" s="3" t="str">
        <f t="shared" si="864"/>
        <v>Operating</v>
      </c>
      <c r="AT4431" s="3" t="str">
        <f t="shared" si="864"/>
        <v>Operating</v>
      </c>
      <c r="AU4431" s="3" t="str">
        <f t="shared" si="857"/>
        <v>Operating</v>
      </c>
      <c r="AV4431" s="3" t="str">
        <f t="shared" si="857"/>
        <v>Operating</v>
      </c>
      <c r="AW4431" s="3" t="str">
        <f t="shared" si="857"/>
        <v>Operating</v>
      </c>
      <c r="AX4431" s="3"/>
      <c r="AY4431" s="2" t="str">
        <f t="shared" si="863"/>
        <v>Operating</v>
      </c>
    </row>
    <row r="4432" spans="1:51">
      <c r="A4432" s="2">
        <f t="shared" si="859"/>
        <v>4429</v>
      </c>
      <c r="B4432" s="2" t="s">
        <v>14298</v>
      </c>
      <c r="C4432" s="2" t="s">
        <v>14298</v>
      </c>
      <c r="D4432" s="2" t="s">
        <v>14298</v>
      </c>
      <c r="E4432" s="2" t="s">
        <v>22</v>
      </c>
      <c r="F4432" s="2" t="s">
        <v>12688</v>
      </c>
      <c r="G4432" s="2" t="str">
        <f t="shared" ref="G4432:G4443" si="865">IF(RIGHT(F4432,2)&lt;="20","Upto FY20",F4432)</f>
        <v>FY23</v>
      </c>
      <c r="H4432" s="2" t="s">
        <v>13737</v>
      </c>
      <c r="I4432" s="2" t="str">
        <f t="shared" si="860"/>
        <v>MAS</v>
      </c>
      <c r="J4432" s="2" t="s">
        <v>509</v>
      </c>
      <c r="K4432" s="84" t="s">
        <v>510</v>
      </c>
      <c r="L4432" s="84" t="s">
        <v>8455</v>
      </c>
      <c r="M4432" s="84" t="s">
        <v>8455</v>
      </c>
      <c r="N4432" s="84" t="s">
        <v>8455</v>
      </c>
      <c r="O4432" s="84"/>
      <c r="P4432" s="84"/>
      <c r="Q4432" s="84" t="s">
        <v>8457</v>
      </c>
      <c r="R4432" s="84"/>
      <c r="S4432" s="84"/>
      <c r="T4432" s="84"/>
      <c r="U4432" s="84" t="s">
        <v>12571</v>
      </c>
      <c r="V4432" s="84"/>
      <c r="W4432" s="84"/>
      <c r="X4432" s="3" t="s">
        <v>14437</v>
      </c>
      <c r="Y4432" s="2">
        <v>330</v>
      </c>
      <c r="Z4432" s="2" t="str">
        <f t="shared" si="862"/>
        <v>250-400</v>
      </c>
      <c r="AA4432" s="2" t="s">
        <v>29</v>
      </c>
      <c r="AB4432" s="5">
        <v>44834</v>
      </c>
      <c r="AC4432" s="4">
        <f t="shared" ref="AC4432:AC4442" si="866">DATE(YEAR(AB4432),MONTH(AB4432),1)</f>
        <v>44805</v>
      </c>
      <c r="AD4432" s="2" t="s">
        <v>40</v>
      </c>
      <c r="AE4432" s="5"/>
      <c r="AF4432" s="5"/>
      <c r="AG4432" s="2"/>
      <c r="AH4432" s="2">
        <v>13.1006942</v>
      </c>
      <c r="AI4432" s="2">
        <v>80.157000999999994</v>
      </c>
      <c r="AJ4432" s="2">
        <v>600058</v>
      </c>
      <c r="AK4432" s="84" t="s">
        <v>14575</v>
      </c>
      <c r="AL4432" s="3" t="str">
        <f t="shared" si="864"/>
        <v/>
      </c>
      <c r="AM4432" s="3" t="str">
        <f t="shared" si="864"/>
        <v/>
      </c>
      <c r="AN4432" s="3" t="str">
        <f t="shared" si="864"/>
        <v/>
      </c>
      <c r="AO4432" s="3" t="str">
        <f t="shared" si="864"/>
        <v/>
      </c>
      <c r="AP4432" s="3" t="str">
        <f t="shared" si="864"/>
        <v/>
      </c>
      <c r="AQ4432" s="3" t="str">
        <f t="shared" si="864"/>
        <v>Operating</v>
      </c>
      <c r="AR4432" s="3" t="str">
        <f t="shared" si="864"/>
        <v>Operating</v>
      </c>
      <c r="AS4432" s="3" t="str">
        <f t="shared" si="864"/>
        <v>Operating</v>
      </c>
      <c r="AT4432" s="3" t="str">
        <f t="shared" si="864"/>
        <v>Operating</v>
      </c>
      <c r="AU4432" s="3" t="str">
        <f t="shared" si="864"/>
        <v>Operating</v>
      </c>
      <c r="AV4432" s="3" t="str">
        <f t="shared" si="864"/>
        <v>Operating</v>
      </c>
      <c r="AW4432" s="3" t="str">
        <f t="shared" si="864"/>
        <v>Operating</v>
      </c>
      <c r="AX4432" s="3"/>
      <c r="AY4432" s="2" t="str">
        <f t="shared" si="863"/>
        <v>Operating</v>
      </c>
    </row>
    <row r="4433" spans="1:51">
      <c r="A4433" s="2">
        <f t="shared" si="859"/>
        <v>4430</v>
      </c>
      <c r="B4433" s="2" t="s">
        <v>14299</v>
      </c>
      <c r="C4433" s="2" t="s">
        <v>14299</v>
      </c>
      <c r="D4433" s="2" t="s">
        <v>14299</v>
      </c>
      <c r="E4433" s="2" t="s">
        <v>22</v>
      </c>
      <c r="F4433" s="2" t="s">
        <v>12688</v>
      </c>
      <c r="G4433" s="2" t="str">
        <f t="shared" si="865"/>
        <v>FY23</v>
      </c>
      <c r="H4433" s="2" t="s">
        <v>13737</v>
      </c>
      <c r="I4433" s="2" t="str">
        <f t="shared" si="860"/>
        <v>MAS</v>
      </c>
      <c r="J4433" s="2" t="s">
        <v>509</v>
      </c>
      <c r="K4433" s="84" t="s">
        <v>510</v>
      </c>
      <c r="L4433" s="84" t="s">
        <v>8455</v>
      </c>
      <c r="M4433" s="84" t="s">
        <v>8455</v>
      </c>
      <c r="N4433" s="84" t="s">
        <v>8455</v>
      </c>
      <c r="O4433" s="84"/>
      <c r="P4433" s="84"/>
      <c r="Q4433" s="84" t="s">
        <v>8457</v>
      </c>
      <c r="R4433" s="84"/>
      <c r="S4433" s="84"/>
      <c r="T4433" s="84"/>
      <c r="U4433" s="84" t="s">
        <v>12571</v>
      </c>
      <c r="V4433" s="84"/>
      <c r="W4433" s="84"/>
      <c r="X4433" s="3" t="s">
        <v>14438</v>
      </c>
      <c r="Y4433" s="2">
        <v>500</v>
      </c>
      <c r="Z4433" s="2" t="str">
        <f t="shared" si="862"/>
        <v>400-600</v>
      </c>
      <c r="AA4433" s="2" t="s">
        <v>29</v>
      </c>
      <c r="AB4433" s="5">
        <v>44834</v>
      </c>
      <c r="AC4433" s="4">
        <f t="shared" si="866"/>
        <v>44805</v>
      </c>
      <c r="AD4433" s="2" t="s">
        <v>40</v>
      </c>
      <c r="AE4433" s="5"/>
      <c r="AF4433" s="5"/>
      <c r="AG4433" s="2"/>
      <c r="AH4433" s="2">
        <v>12.8872152</v>
      </c>
      <c r="AI4433" s="2">
        <v>80.147963200000007</v>
      </c>
      <c r="AJ4433" s="2">
        <v>600126</v>
      </c>
      <c r="AK4433" s="84" t="s">
        <v>14576</v>
      </c>
      <c r="AL4433" s="3" t="str">
        <f t="shared" si="864"/>
        <v/>
      </c>
      <c r="AM4433" s="3" t="str">
        <f t="shared" si="864"/>
        <v/>
      </c>
      <c r="AN4433" s="3" t="str">
        <f t="shared" si="864"/>
        <v/>
      </c>
      <c r="AO4433" s="3" t="str">
        <f t="shared" si="864"/>
        <v/>
      </c>
      <c r="AP4433" s="3" t="str">
        <f t="shared" si="864"/>
        <v/>
      </c>
      <c r="AQ4433" s="3" t="str">
        <f t="shared" si="864"/>
        <v>Operating</v>
      </c>
      <c r="AR4433" s="3" t="str">
        <f t="shared" si="864"/>
        <v>Operating</v>
      </c>
      <c r="AS4433" s="3" t="str">
        <f t="shared" si="864"/>
        <v>Operating</v>
      </c>
      <c r="AT4433" s="3" t="str">
        <f t="shared" si="864"/>
        <v>Operating</v>
      </c>
      <c r="AU4433" s="3" t="str">
        <f t="shared" si="864"/>
        <v>Operating</v>
      </c>
      <c r="AV4433" s="3" t="str">
        <f t="shared" si="864"/>
        <v>Operating</v>
      </c>
      <c r="AW4433" s="3" t="str">
        <f t="shared" si="864"/>
        <v>Operating</v>
      </c>
      <c r="AX4433" s="3"/>
      <c r="AY4433" s="2" t="str">
        <f t="shared" si="863"/>
        <v>Operating</v>
      </c>
    </row>
    <row r="4434" spans="1:51">
      <c r="A4434" s="2">
        <f t="shared" si="859"/>
        <v>4431</v>
      </c>
      <c r="B4434" s="2" t="s">
        <v>14300</v>
      </c>
      <c r="C4434" s="2" t="s">
        <v>14300</v>
      </c>
      <c r="D4434" s="2" t="s">
        <v>14300</v>
      </c>
      <c r="E4434" s="2" t="s">
        <v>22</v>
      </c>
      <c r="F4434" s="2" t="s">
        <v>12688</v>
      </c>
      <c r="G4434" s="2" t="str">
        <f t="shared" si="865"/>
        <v>FY23</v>
      </c>
      <c r="H4434" s="2" t="s">
        <v>13737</v>
      </c>
      <c r="I4434" s="2" t="str">
        <f t="shared" si="860"/>
        <v>MAS</v>
      </c>
      <c r="J4434" s="2" t="s">
        <v>509</v>
      </c>
      <c r="K4434" s="84" t="s">
        <v>510</v>
      </c>
      <c r="L4434" s="84" t="s">
        <v>8455</v>
      </c>
      <c r="M4434" s="84" t="s">
        <v>8455</v>
      </c>
      <c r="N4434" s="84" t="s">
        <v>8455</v>
      </c>
      <c r="O4434" s="84"/>
      <c r="P4434" s="84"/>
      <c r="Q4434" s="84" t="s">
        <v>8457</v>
      </c>
      <c r="R4434" s="84"/>
      <c r="S4434" s="84"/>
      <c r="T4434" s="84"/>
      <c r="U4434" s="84" t="s">
        <v>12571</v>
      </c>
      <c r="V4434" s="84"/>
      <c r="W4434" s="84"/>
      <c r="X4434" s="3" t="s">
        <v>14439</v>
      </c>
      <c r="Y4434" s="2">
        <v>240</v>
      </c>
      <c r="Z4434" s="2" t="str">
        <f t="shared" si="862"/>
        <v>Less than 250</v>
      </c>
      <c r="AA4434" s="2" t="s">
        <v>29</v>
      </c>
      <c r="AB4434" s="5">
        <v>44834</v>
      </c>
      <c r="AC4434" s="4">
        <f t="shared" si="866"/>
        <v>44805</v>
      </c>
      <c r="AD4434" s="2" t="s">
        <v>40</v>
      </c>
      <c r="AE4434" s="5"/>
      <c r="AF4434" s="5"/>
      <c r="AG4434" s="2"/>
      <c r="AH4434" s="2">
        <v>13.1746587</v>
      </c>
      <c r="AI4434" s="2">
        <v>80.295315200000005</v>
      </c>
      <c r="AJ4434" s="2">
        <v>600019</v>
      </c>
      <c r="AK4434" s="84" t="s">
        <v>14577</v>
      </c>
      <c r="AL4434" s="3" t="str">
        <f t="shared" si="864"/>
        <v/>
      </c>
      <c r="AM4434" s="3" t="str">
        <f t="shared" si="864"/>
        <v/>
      </c>
      <c r="AN4434" s="3" t="str">
        <f t="shared" si="864"/>
        <v/>
      </c>
      <c r="AO4434" s="3" t="str">
        <f t="shared" si="864"/>
        <v/>
      </c>
      <c r="AP4434" s="3" t="str">
        <f t="shared" si="864"/>
        <v/>
      </c>
      <c r="AQ4434" s="3" t="str">
        <f t="shared" si="864"/>
        <v>Operating</v>
      </c>
      <c r="AR4434" s="3" t="str">
        <f t="shared" si="864"/>
        <v>Operating</v>
      </c>
      <c r="AS4434" s="3" t="str">
        <f t="shared" si="864"/>
        <v>Operating</v>
      </c>
      <c r="AT4434" s="3" t="str">
        <f t="shared" si="864"/>
        <v>Operating</v>
      </c>
      <c r="AU4434" s="3" t="str">
        <f t="shared" si="864"/>
        <v>Operating</v>
      </c>
      <c r="AV4434" s="3" t="str">
        <f t="shared" si="864"/>
        <v>Operating</v>
      </c>
      <c r="AW4434" s="3" t="str">
        <f t="shared" si="864"/>
        <v>Operating</v>
      </c>
      <c r="AX4434" s="3"/>
      <c r="AY4434" s="2" t="str">
        <f t="shared" si="863"/>
        <v>Operating</v>
      </c>
    </row>
    <row r="4435" spans="1:51">
      <c r="A4435" s="2">
        <f t="shared" si="859"/>
        <v>4432</v>
      </c>
      <c r="B4435" s="2" t="s">
        <v>14301</v>
      </c>
      <c r="C4435" s="2" t="s">
        <v>14301</v>
      </c>
      <c r="D4435" s="2" t="s">
        <v>14301</v>
      </c>
      <c r="E4435" s="2" t="s">
        <v>22</v>
      </c>
      <c r="F4435" s="2" t="s">
        <v>12688</v>
      </c>
      <c r="G4435" s="2" t="str">
        <f t="shared" si="865"/>
        <v>FY23</v>
      </c>
      <c r="H4435" s="2" t="s">
        <v>13737</v>
      </c>
      <c r="I4435" s="2" t="str">
        <f t="shared" si="860"/>
        <v>MAS</v>
      </c>
      <c r="J4435" s="2" t="s">
        <v>509</v>
      </c>
      <c r="K4435" s="84" t="s">
        <v>510</v>
      </c>
      <c r="L4435" s="84" t="s">
        <v>8455</v>
      </c>
      <c r="M4435" s="84" t="s">
        <v>8455</v>
      </c>
      <c r="N4435" s="84" t="s">
        <v>8455</v>
      </c>
      <c r="O4435" s="84"/>
      <c r="P4435" s="84"/>
      <c r="Q4435" s="84" t="s">
        <v>8457</v>
      </c>
      <c r="R4435" s="84"/>
      <c r="S4435" s="84"/>
      <c r="T4435" s="84"/>
      <c r="U4435" s="84" t="s">
        <v>12571</v>
      </c>
      <c r="V4435" s="84"/>
      <c r="W4435" s="84"/>
      <c r="X4435" s="3" t="s">
        <v>14440</v>
      </c>
      <c r="Y4435" s="2">
        <v>350</v>
      </c>
      <c r="Z4435" s="2" t="str">
        <f t="shared" si="862"/>
        <v>250-400</v>
      </c>
      <c r="AA4435" s="2" t="s">
        <v>29</v>
      </c>
      <c r="AB4435" s="5">
        <v>44834</v>
      </c>
      <c r="AC4435" s="4">
        <f t="shared" si="866"/>
        <v>44805</v>
      </c>
      <c r="AD4435" s="2" t="s">
        <v>40</v>
      </c>
      <c r="AE4435" s="5"/>
      <c r="AF4435" s="5"/>
      <c r="AG4435" s="2"/>
      <c r="AH4435" s="2">
        <v>13.1098081</v>
      </c>
      <c r="AI4435" s="2">
        <v>80.226271600000004</v>
      </c>
      <c r="AJ4435" s="2">
        <v>600082</v>
      </c>
      <c r="AK4435" s="84" t="s">
        <v>14578</v>
      </c>
      <c r="AL4435" s="3" t="str">
        <f t="shared" si="864"/>
        <v/>
      </c>
      <c r="AM4435" s="3" t="str">
        <f t="shared" si="864"/>
        <v/>
      </c>
      <c r="AN4435" s="3" t="str">
        <f t="shared" si="864"/>
        <v/>
      </c>
      <c r="AO4435" s="3" t="str">
        <f t="shared" si="864"/>
        <v/>
      </c>
      <c r="AP4435" s="3" t="str">
        <f t="shared" si="864"/>
        <v/>
      </c>
      <c r="AQ4435" s="3" t="str">
        <f t="shared" si="864"/>
        <v>Operating</v>
      </c>
      <c r="AR4435" s="3" t="str">
        <f t="shared" si="864"/>
        <v>Operating</v>
      </c>
      <c r="AS4435" s="3" t="str">
        <f t="shared" si="864"/>
        <v>Operating</v>
      </c>
      <c r="AT4435" s="3" t="str">
        <f t="shared" si="864"/>
        <v>Operating</v>
      </c>
      <c r="AU4435" s="3" t="str">
        <f t="shared" si="864"/>
        <v>Operating</v>
      </c>
      <c r="AV4435" s="3" t="str">
        <f t="shared" si="864"/>
        <v>Operating</v>
      </c>
      <c r="AW4435" s="3" t="str">
        <f t="shared" si="864"/>
        <v>Operating</v>
      </c>
      <c r="AX4435" s="3"/>
      <c r="AY4435" s="2" t="str">
        <f t="shared" si="863"/>
        <v>Operating</v>
      </c>
    </row>
    <row r="4436" spans="1:51">
      <c r="A4436" s="2">
        <f t="shared" si="859"/>
        <v>4433</v>
      </c>
      <c r="B4436" s="2" t="s">
        <v>14302</v>
      </c>
      <c r="C4436" s="2" t="s">
        <v>14302</v>
      </c>
      <c r="D4436" s="2" t="s">
        <v>14302</v>
      </c>
      <c r="E4436" s="2" t="s">
        <v>22</v>
      </c>
      <c r="F4436" s="2" t="s">
        <v>12688</v>
      </c>
      <c r="G4436" s="2" t="str">
        <f t="shared" si="865"/>
        <v>FY23</v>
      </c>
      <c r="H4436" s="2" t="s">
        <v>13737</v>
      </c>
      <c r="I4436" s="2" t="str">
        <f t="shared" si="860"/>
        <v>IXE</v>
      </c>
      <c r="J4436" s="2" t="s">
        <v>179</v>
      </c>
      <c r="K4436" s="84" t="s">
        <v>970</v>
      </c>
      <c r="L4436" s="84" t="s">
        <v>8453</v>
      </c>
      <c r="M4436" s="84" t="s">
        <v>11608</v>
      </c>
      <c r="N4436" s="84" t="s">
        <v>11608</v>
      </c>
      <c r="O4436" s="84"/>
      <c r="P4436" s="84"/>
      <c r="Q4436" s="84" t="s">
        <v>8457</v>
      </c>
      <c r="R4436" s="84"/>
      <c r="S4436" s="84"/>
      <c r="T4436" s="84"/>
      <c r="U4436" s="84" t="s">
        <v>12566</v>
      </c>
      <c r="V4436" s="84"/>
      <c r="W4436" s="84"/>
      <c r="X4436" s="3" t="s">
        <v>14441</v>
      </c>
      <c r="Y4436" s="2">
        <v>620</v>
      </c>
      <c r="Z4436" s="2" t="str">
        <f t="shared" si="862"/>
        <v>600-1000</v>
      </c>
      <c r="AA4436" s="2" t="s">
        <v>29</v>
      </c>
      <c r="AB4436" s="5">
        <v>44834</v>
      </c>
      <c r="AC4436" s="4">
        <f t="shared" si="866"/>
        <v>44805</v>
      </c>
      <c r="AD4436" s="2" t="s">
        <v>40</v>
      </c>
      <c r="AE4436" s="5"/>
      <c r="AF4436" s="5"/>
      <c r="AG4436" s="2"/>
      <c r="AH4436" s="2">
        <v>12.846724</v>
      </c>
      <c r="AI4436" s="2">
        <v>74.843588999999994</v>
      </c>
      <c r="AJ4436" s="2">
        <v>575001</v>
      </c>
      <c r="AK4436" s="84" t="s">
        <v>14579</v>
      </c>
      <c r="AL4436" s="3" t="str">
        <f t="shared" si="864"/>
        <v/>
      </c>
      <c r="AM4436" s="3" t="str">
        <f t="shared" si="864"/>
        <v/>
      </c>
      <c r="AN4436" s="3" t="str">
        <f t="shared" si="864"/>
        <v/>
      </c>
      <c r="AO4436" s="3" t="str">
        <f t="shared" si="864"/>
        <v/>
      </c>
      <c r="AP4436" s="3" t="str">
        <f t="shared" si="864"/>
        <v/>
      </c>
      <c r="AQ4436" s="3" t="str">
        <f t="shared" si="864"/>
        <v>Operating</v>
      </c>
      <c r="AR4436" s="3" t="str">
        <f t="shared" si="864"/>
        <v>Operating</v>
      </c>
      <c r="AS4436" s="3" t="str">
        <f t="shared" si="864"/>
        <v>Operating</v>
      </c>
      <c r="AT4436" s="3" t="str">
        <f t="shared" si="864"/>
        <v>Operating</v>
      </c>
      <c r="AU4436" s="3" t="str">
        <f t="shared" si="864"/>
        <v>Operating</v>
      </c>
      <c r="AV4436" s="3" t="str">
        <f t="shared" si="864"/>
        <v>Operating</v>
      </c>
      <c r="AW4436" s="3" t="str">
        <f t="shared" si="864"/>
        <v>Operating</v>
      </c>
      <c r="AX4436" s="3"/>
      <c r="AY4436" s="2" t="str">
        <f t="shared" si="863"/>
        <v>Operating</v>
      </c>
    </row>
    <row r="4437" spans="1:51">
      <c r="A4437" s="2">
        <f t="shared" si="859"/>
        <v>4434</v>
      </c>
      <c r="B4437" s="2" t="s">
        <v>14303</v>
      </c>
      <c r="C4437" s="2" t="s">
        <v>14303</v>
      </c>
      <c r="D4437" s="2" t="s">
        <v>14303</v>
      </c>
      <c r="E4437" s="2" t="s">
        <v>22</v>
      </c>
      <c r="F4437" s="2" t="s">
        <v>12688</v>
      </c>
      <c r="G4437" s="2" t="str">
        <f t="shared" si="865"/>
        <v>FY23</v>
      </c>
      <c r="H4437" s="2" t="s">
        <v>13737</v>
      </c>
      <c r="I4437" s="2" t="str">
        <f t="shared" si="860"/>
        <v>HBL</v>
      </c>
      <c r="J4437" s="2" t="s">
        <v>179</v>
      </c>
      <c r="K4437" s="84" t="s">
        <v>935</v>
      </c>
      <c r="L4437" s="84" t="s">
        <v>8454</v>
      </c>
      <c r="M4437" s="84" t="s">
        <v>11609</v>
      </c>
      <c r="N4437" s="84" t="s">
        <v>11609</v>
      </c>
      <c r="O4437" s="84"/>
      <c r="P4437" s="84"/>
      <c r="Q4437" s="84" t="s">
        <v>8457</v>
      </c>
      <c r="R4437" s="84"/>
      <c r="S4437" s="84"/>
      <c r="T4437" s="84"/>
      <c r="U4437" s="84" t="s">
        <v>12566</v>
      </c>
      <c r="V4437" s="84"/>
      <c r="W4437" s="84"/>
      <c r="X4437" s="3" t="s">
        <v>14442</v>
      </c>
      <c r="Y4437" s="2">
        <v>286</v>
      </c>
      <c r="Z4437" s="2" t="str">
        <f t="shared" si="862"/>
        <v>250-400</v>
      </c>
      <c r="AA4437" s="2" t="s">
        <v>29</v>
      </c>
      <c r="AB4437" s="5">
        <v>44834</v>
      </c>
      <c r="AC4437" s="4">
        <f t="shared" si="866"/>
        <v>44805</v>
      </c>
      <c r="AD4437" s="2" t="s">
        <v>40</v>
      </c>
      <c r="AE4437" s="5"/>
      <c r="AF4437" s="5"/>
      <c r="AG4437" s="2"/>
      <c r="AH4437" s="2">
        <v>15.4606265</v>
      </c>
      <c r="AI4437" s="2">
        <v>75.015473</v>
      </c>
      <c r="AJ4437" s="2">
        <v>580001</v>
      </c>
      <c r="AK4437" s="84" t="s">
        <v>14580</v>
      </c>
      <c r="AL4437" s="3" t="str">
        <f t="shared" si="864"/>
        <v/>
      </c>
      <c r="AM4437" s="3" t="str">
        <f t="shared" si="864"/>
        <v/>
      </c>
      <c r="AN4437" s="3" t="str">
        <f t="shared" si="864"/>
        <v/>
      </c>
      <c r="AO4437" s="3" t="str">
        <f t="shared" si="864"/>
        <v/>
      </c>
      <c r="AP4437" s="3" t="str">
        <f t="shared" si="864"/>
        <v/>
      </c>
      <c r="AQ4437" s="3" t="str">
        <f t="shared" si="864"/>
        <v>Operating</v>
      </c>
      <c r="AR4437" s="3" t="str">
        <f t="shared" si="864"/>
        <v>Operating</v>
      </c>
      <c r="AS4437" s="3" t="str">
        <f t="shared" si="864"/>
        <v>Operating</v>
      </c>
      <c r="AT4437" s="3" t="str">
        <f t="shared" si="864"/>
        <v>Operating</v>
      </c>
      <c r="AU4437" s="3" t="str">
        <f t="shared" si="864"/>
        <v>Operating</v>
      </c>
      <c r="AV4437" s="3" t="str">
        <f t="shared" si="864"/>
        <v>Operating</v>
      </c>
      <c r="AW4437" s="3" t="str">
        <f t="shared" si="864"/>
        <v>Operating</v>
      </c>
      <c r="AX4437" s="3"/>
      <c r="AY4437" s="2" t="str">
        <f t="shared" si="863"/>
        <v>Operating</v>
      </c>
    </row>
    <row r="4438" spans="1:51">
      <c r="A4438" s="2">
        <f t="shared" si="859"/>
        <v>4435</v>
      </c>
      <c r="B4438" s="2" t="s">
        <v>14304</v>
      </c>
      <c r="C4438" s="2" t="s">
        <v>14304</v>
      </c>
      <c r="D4438" s="2" t="s">
        <v>14304</v>
      </c>
      <c r="E4438" s="2" t="s">
        <v>22</v>
      </c>
      <c r="F4438" s="2" t="s">
        <v>12688</v>
      </c>
      <c r="G4438" s="2" t="str">
        <f t="shared" si="865"/>
        <v>FY23</v>
      </c>
      <c r="H4438" s="2" t="s">
        <v>13737</v>
      </c>
      <c r="I4438" s="2" t="str">
        <f t="shared" si="860"/>
        <v>KPL</v>
      </c>
      <c r="J4438" s="2" t="s">
        <v>179</v>
      </c>
      <c r="K4438" s="84" t="s">
        <v>8187</v>
      </c>
      <c r="L4438" s="84" t="s">
        <v>8453</v>
      </c>
      <c r="M4438" s="84" t="s">
        <v>11608</v>
      </c>
      <c r="N4438" s="84" t="s">
        <v>11608</v>
      </c>
      <c r="O4438" s="84"/>
      <c r="P4438" s="84"/>
      <c r="Q4438" s="84" t="s">
        <v>8457</v>
      </c>
      <c r="R4438" s="84"/>
      <c r="S4438" s="84"/>
      <c r="T4438" s="84"/>
      <c r="U4438" s="84" t="s">
        <v>12566</v>
      </c>
      <c r="V4438" s="84"/>
      <c r="W4438" s="84"/>
      <c r="X4438" s="3" t="s">
        <v>14443</v>
      </c>
      <c r="Y4438" s="2">
        <v>312</v>
      </c>
      <c r="Z4438" s="2" t="str">
        <f t="shared" si="862"/>
        <v>250-400</v>
      </c>
      <c r="AA4438" s="2" t="s">
        <v>29</v>
      </c>
      <c r="AB4438" s="5">
        <v>44834</v>
      </c>
      <c r="AC4438" s="4">
        <f t="shared" si="866"/>
        <v>44805</v>
      </c>
      <c r="AD4438" s="2" t="s">
        <v>40</v>
      </c>
      <c r="AE4438" s="5"/>
      <c r="AF4438" s="5"/>
      <c r="AG4438" s="2"/>
      <c r="AH4438" s="2">
        <v>15.608694</v>
      </c>
      <c r="AI4438" s="2">
        <v>76.659626000000003</v>
      </c>
      <c r="AJ4438" s="2">
        <v>583229</v>
      </c>
      <c r="AK4438" s="84" t="s">
        <v>14581</v>
      </c>
      <c r="AL4438" s="3" t="str">
        <f t="shared" si="864"/>
        <v/>
      </c>
      <c r="AM4438" s="3" t="str">
        <f t="shared" si="864"/>
        <v/>
      </c>
      <c r="AN4438" s="3" t="str">
        <f t="shared" si="864"/>
        <v/>
      </c>
      <c r="AO4438" s="3" t="str">
        <f t="shared" si="864"/>
        <v/>
      </c>
      <c r="AP4438" s="3" t="str">
        <f t="shared" si="864"/>
        <v/>
      </c>
      <c r="AQ4438" s="3" t="str">
        <f t="shared" si="864"/>
        <v>Operating</v>
      </c>
      <c r="AR4438" s="3" t="str">
        <f t="shared" si="864"/>
        <v>Operating</v>
      </c>
      <c r="AS4438" s="3" t="str">
        <f t="shared" si="864"/>
        <v>Operating</v>
      </c>
      <c r="AT4438" s="3" t="str">
        <f t="shared" si="864"/>
        <v>Operating</v>
      </c>
      <c r="AU4438" s="3" t="str">
        <f t="shared" si="864"/>
        <v>Operating</v>
      </c>
      <c r="AV4438" s="3" t="str">
        <f t="shared" si="864"/>
        <v>Operating</v>
      </c>
      <c r="AW4438" s="3" t="str">
        <f t="shared" si="864"/>
        <v>Operating</v>
      </c>
      <c r="AX4438" s="3"/>
      <c r="AY4438" s="2" t="str">
        <f t="shared" si="863"/>
        <v>Operating</v>
      </c>
    </row>
    <row r="4439" spans="1:51">
      <c r="A4439" s="2">
        <f t="shared" si="859"/>
        <v>4436</v>
      </c>
      <c r="B4439" s="2" t="s">
        <v>14261</v>
      </c>
      <c r="C4439" s="2" t="s">
        <v>14261</v>
      </c>
      <c r="D4439" s="2" t="s">
        <v>14261</v>
      </c>
      <c r="E4439" s="2" t="s">
        <v>22</v>
      </c>
      <c r="F4439" s="2" t="s">
        <v>12688</v>
      </c>
      <c r="G4439" s="2" t="str">
        <f t="shared" si="865"/>
        <v>FY23</v>
      </c>
      <c r="H4439" s="2" t="s">
        <v>13737</v>
      </c>
      <c r="I4439" s="2" t="str">
        <f t="shared" si="860"/>
        <v>OMG</v>
      </c>
      <c r="J4439" s="2" t="s">
        <v>579</v>
      </c>
      <c r="K4439" s="84" t="s">
        <v>14616</v>
      </c>
      <c r="L4439" s="84" t="s">
        <v>8454</v>
      </c>
      <c r="M4439" s="84" t="s">
        <v>11609</v>
      </c>
      <c r="N4439" s="84" t="s">
        <v>11609</v>
      </c>
      <c r="O4439" s="84"/>
      <c r="P4439" s="84"/>
      <c r="Q4439" s="84" t="s">
        <v>8457</v>
      </c>
      <c r="R4439" s="84"/>
      <c r="S4439" s="84"/>
      <c r="T4439" s="84"/>
      <c r="U4439" s="84" t="s">
        <v>12577</v>
      </c>
      <c r="V4439" s="84"/>
      <c r="W4439" s="84"/>
      <c r="X4439" s="3" t="s">
        <v>14444</v>
      </c>
      <c r="Y4439" s="2">
        <v>513</v>
      </c>
      <c r="Z4439" s="2" t="str">
        <f t="shared" si="862"/>
        <v>400-600</v>
      </c>
      <c r="AA4439" s="2" t="s">
        <v>29</v>
      </c>
      <c r="AB4439" s="5">
        <v>44834</v>
      </c>
      <c r="AC4439" s="4">
        <f t="shared" si="866"/>
        <v>44805</v>
      </c>
      <c r="AD4439" s="2" t="s">
        <v>40</v>
      </c>
      <c r="AE4439" s="5"/>
      <c r="AF4439" s="5"/>
      <c r="AG4439" s="2"/>
      <c r="AH4439" s="2">
        <v>17.834885119999999</v>
      </c>
      <c r="AI4439" s="2">
        <v>76.636056100000005</v>
      </c>
      <c r="AJ4439" s="2">
        <v>413606</v>
      </c>
      <c r="AK4439" s="84" t="s">
        <v>14582</v>
      </c>
      <c r="AL4439" s="3" t="str">
        <f t="shared" si="864"/>
        <v/>
      </c>
      <c r="AM4439" s="3" t="str">
        <f t="shared" si="864"/>
        <v/>
      </c>
      <c r="AN4439" s="3" t="str">
        <f t="shared" si="864"/>
        <v/>
      </c>
      <c r="AO4439" s="3" t="str">
        <f t="shared" si="864"/>
        <v/>
      </c>
      <c r="AP4439" s="3" t="str">
        <f t="shared" si="864"/>
        <v/>
      </c>
      <c r="AQ4439" s="3" t="str">
        <f t="shared" si="864"/>
        <v>Operating</v>
      </c>
      <c r="AR4439" s="3" t="str">
        <f t="shared" si="864"/>
        <v>Operating</v>
      </c>
      <c r="AS4439" s="3" t="str">
        <f t="shared" si="864"/>
        <v>Operating</v>
      </c>
      <c r="AT4439" s="3" t="str">
        <f t="shared" si="864"/>
        <v>Operating</v>
      </c>
      <c r="AU4439" s="3" t="str">
        <f t="shared" si="864"/>
        <v>Operating</v>
      </c>
      <c r="AV4439" s="3" t="str">
        <f t="shared" si="864"/>
        <v>Operating</v>
      </c>
      <c r="AW4439" s="3" t="str">
        <f t="shared" si="864"/>
        <v>Operating</v>
      </c>
      <c r="AX4439" s="3"/>
      <c r="AY4439" s="2" t="str">
        <f t="shared" si="863"/>
        <v>Operating</v>
      </c>
    </row>
    <row r="4440" spans="1:51">
      <c r="A4440" s="2">
        <f t="shared" si="859"/>
        <v>4437</v>
      </c>
      <c r="B4440" s="2" t="s">
        <v>14263</v>
      </c>
      <c r="C4440" s="2" t="s">
        <v>14263</v>
      </c>
      <c r="D4440" s="2" t="s">
        <v>14263</v>
      </c>
      <c r="E4440" s="2" t="s">
        <v>22</v>
      </c>
      <c r="F4440" s="2" t="s">
        <v>12688</v>
      </c>
      <c r="G4440" s="2" t="str">
        <f t="shared" si="865"/>
        <v>FY23</v>
      </c>
      <c r="H4440" s="2" t="s">
        <v>13737</v>
      </c>
      <c r="I4440" s="2" t="str">
        <f t="shared" si="860"/>
        <v>WRR</v>
      </c>
      <c r="J4440" s="2" t="s">
        <v>579</v>
      </c>
      <c r="K4440" s="84" t="s">
        <v>14617</v>
      </c>
      <c r="L4440" s="84" t="s">
        <v>8</v>
      </c>
      <c r="M4440" s="84" t="s">
        <v>11607</v>
      </c>
      <c r="N4440" s="84" t="s">
        <v>11607</v>
      </c>
      <c r="O4440" s="84"/>
      <c r="P4440" s="84"/>
      <c r="Q4440" s="84" t="s">
        <v>8457</v>
      </c>
      <c r="R4440" s="84"/>
      <c r="S4440" s="84"/>
      <c r="T4440" s="84"/>
      <c r="U4440" s="84" t="s">
        <v>12577</v>
      </c>
      <c r="V4440" s="84"/>
      <c r="W4440" s="84"/>
      <c r="X4440" s="3" t="s">
        <v>14445</v>
      </c>
      <c r="Y4440" s="2">
        <v>390</v>
      </c>
      <c r="Z4440" s="2" t="str">
        <f t="shared" si="862"/>
        <v>250-400</v>
      </c>
      <c r="AA4440" s="2" t="s">
        <v>29</v>
      </c>
      <c r="AB4440" s="5">
        <v>44834</v>
      </c>
      <c r="AC4440" s="4">
        <f t="shared" si="866"/>
        <v>44805</v>
      </c>
      <c r="AD4440" s="2" t="s">
        <v>40</v>
      </c>
      <c r="AE4440" s="5"/>
      <c r="AF4440" s="5"/>
      <c r="AG4440" s="2"/>
      <c r="AH4440" s="2">
        <v>20.239006</v>
      </c>
      <c r="AI4440" s="2">
        <v>79.005771999999993</v>
      </c>
      <c r="AJ4440" s="2">
        <v>442907</v>
      </c>
      <c r="AK4440" s="84" t="s">
        <v>14583</v>
      </c>
      <c r="AL4440" s="3" t="str">
        <f t="shared" si="864"/>
        <v/>
      </c>
      <c r="AM4440" s="3" t="str">
        <f t="shared" si="864"/>
        <v/>
      </c>
      <c r="AN4440" s="3" t="str">
        <f t="shared" si="864"/>
        <v/>
      </c>
      <c r="AO4440" s="3" t="str">
        <f t="shared" si="864"/>
        <v/>
      </c>
      <c r="AP4440" s="3" t="str">
        <f t="shared" si="864"/>
        <v/>
      </c>
      <c r="AQ4440" s="3" t="str">
        <f t="shared" si="864"/>
        <v>Operating</v>
      </c>
      <c r="AR4440" s="3" t="str">
        <f t="shared" si="864"/>
        <v>Operating</v>
      </c>
      <c r="AS4440" s="3" t="str">
        <f t="shared" si="864"/>
        <v>Operating</v>
      </c>
      <c r="AT4440" s="3" t="str">
        <f t="shared" si="864"/>
        <v>Operating</v>
      </c>
      <c r="AU4440" s="3" t="str">
        <f t="shared" si="864"/>
        <v>Operating</v>
      </c>
      <c r="AV4440" s="3" t="str">
        <f t="shared" si="864"/>
        <v>Operating</v>
      </c>
      <c r="AW4440" s="3" t="str">
        <f t="shared" si="864"/>
        <v>Operating</v>
      </c>
      <c r="AX4440" s="3"/>
      <c r="AY4440" s="2" t="str">
        <f t="shared" si="863"/>
        <v>Operating</v>
      </c>
    </row>
    <row r="4441" spans="1:51">
      <c r="A4441" s="2">
        <f t="shared" si="859"/>
        <v>4438</v>
      </c>
      <c r="B4441" s="2" t="s">
        <v>14307</v>
      </c>
      <c r="C4441" s="2" t="s">
        <v>14307</v>
      </c>
      <c r="D4441" s="2" t="s">
        <v>14307</v>
      </c>
      <c r="E4441" s="2" t="s">
        <v>22</v>
      </c>
      <c r="F4441" s="2" t="s">
        <v>12688</v>
      </c>
      <c r="G4441" s="2" t="str">
        <f t="shared" si="865"/>
        <v>FY23</v>
      </c>
      <c r="H4441" s="2" t="s">
        <v>13737</v>
      </c>
      <c r="I4441" s="2" t="str">
        <f t="shared" si="860"/>
        <v>RAD</v>
      </c>
      <c r="J4441" s="2" t="s">
        <v>579</v>
      </c>
      <c r="K4441" s="84" t="s">
        <v>12253</v>
      </c>
      <c r="L4441" s="84" t="s">
        <v>8</v>
      </c>
      <c r="M4441" s="84" t="s">
        <v>11607</v>
      </c>
      <c r="N4441" s="84" t="s">
        <v>11607</v>
      </c>
      <c r="O4441" s="84"/>
      <c r="P4441" s="84"/>
      <c r="Q4441" s="84" t="s">
        <v>8457</v>
      </c>
      <c r="R4441" s="84"/>
      <c r="S4441" s="84"/>
      <c r="T4441" s="84"/>
      <c r="U4441" s="84" t="s">
        <v>12577</v>
      </c>
      <c r="V4441" s="84"/>
      <c r="W4441" s="84"/>
      <c r="X4441" s="3" t="s">
        <v>14446</v>
      </c>
      <c r="Y4441" s="2">
        <v>300</v>
      </c>
      <c r="Z4441" s="2" t="str">
        <f t="shared" si="862"/>
        <v>250-400</v>
      </c>
      <c r="AA4441" s="2" t="s">
        <v>29</v>
      </c>
      <c r="AB4441" s="5">
        <v>44834</v>
      </c>
      <c r="AC4441" s="4">
        <f t="shared" si="866"/>
        <v>44805</v>
      </c>
      <c r="AD4441" s="2" t="s">
        <v>40</v>
      </c>
      <c r="AE4441" s="5"/>
      <c r="AF4441" s="5"/>
      <c r="AG4441" s="2"/>
      <c r="AH4441" s="2">
        <v>17.276113500000001</v>
      </c>
      <c r="AI4441" s="2">
        <v>74.180819799999995</v>
      </c>
      <c r="AJ4441" s="2">
        <v>415110</v>
      </c>
      <c r="AK4441" s="84" t="s">
        <v>14584</v>
      </c>
      <c r="AL4441" s="3" t="str">
        <f t="shared" si="864"/>
        <v/>
      </c>
      <c r="AM4441" s="3" t="str">
        <f t="shared" si="864"/>
        <v/>
      </c>
      <c r="AN4441" s="3" t="str">
        <f t="shared" si="864"/>
        <v/>
      </c>
      <c r="AO4441" s="3" t="str">
        <f t="shared" si="864"/>
        <v/>
      </c>
      <c r="AP4441" s="3" t="str">
        <f t="shared" si="864"/>
        <v/>
      </c>
      <c r="AQ4441" s="3" t="str">
        <f t="shared" si="864"/>
        <v>Operating</v>
      </c>
      <c r="AR4441" s="3" t="str">
        <f t="shared" si="864"/>
        <v>Operating</v>
      </c>
      <c r="AS4441" s="3" t="str">
        <f t="shared" si="864"/>
        <v>Operating</v>
      </c>
      <c r="AT4441" s="3" t="str">
        <f t="shared" si="864"/>
        <v>Operating</v>
      </c>
      <c r="AU4441" s="3" t="str">
        <f t="shared" si="864"/>
        <v>Operating</v>
      </c>
      <c r="AV4441" s="3" t="str">
        <f t="shared" si="864"/>
        <v>Operating</v>
      </c>
      <c r="AW4441" s="3" t="str">
        <f t="shared" si="864"/>
        <v>Operating</v>
      </c>
      <c r="AX4441" s="3"/>
      <c r="AY4441" s="2" t="str">
        <f t="shared" si="863"/>
        <v>Operating</v>
      </c>
    </row>
    <row r="4442" spans="1:51">
      <c r="A4442" s="2">
        <f t="shared" ref="A4442:A4505" si="867">A4441+1</f>
        <v>4439</v>
      </c>
      <c r="B4442" s="2" t="s">
        <v>14308</v>
      </c>
      <c r="C4442" s="2" t="s">
        <v>14308</v>
      </c>
      <c r="D4442" s="2" t="s">
        <v>14308</v>
      </c>
      <c r="E4442" s="2" t="s">
        <v>22</v>
      </c>
      <c r="F4442" s="2" t="s">
        <v>12688</v>
      </c>
      <c r="G4442" s="2" t="str">
        <f t="shared" si="865"/>
        <v>FY23</v>
      </c>
      <c r="H4442" s="2" t="s">
        <v>13737</v>
      </c>
      <c r="I4442" s="2" t="str">
        <f t="shared" si="860"/>
        <v>HYD</v>
      </c>
      <c r="J4442" s="2" t="s">
        <v>25</v>
      </c>
      <c r="K4442" s="84" t="s">
        <v>26</v>
      </c>
      <c r="L4442" s="84" t="s">
        <v>8455</v>
      </c>
      <c r="M4442" s="84" t="s">
        <v>8455</v>
      </c>
      <c r="N4442" s="84" t="s">
        <v>8455</v>
      </c>
      <c r="O4442" s="84"/>
      <c r="P4442" s="84"/>
      <c r="Q4442" s="84" t="s">
        <v>8457</v>
      </c>
      <c r="R4442" s="84"/>
      <c r="S4442" s="84"/>
      <c r="T4442" s="84"/>
      <c r="U4442" s="84" t="s">
        <v>27</v>
      </c>
      <c r="V4442" s="84"/>
      <c r="W4442" s="84"/>
      <c r="X4442" s="3" t="s">
        <v>14447</v>
      </c>
      <c r="Y4442" s="2">
        <v>280</v>
      </c>
      <c r="Z4442" s="2" t="str">
        <f t="shared" si="862"/>
        <v>250-400</v>
      </c>
      <c r="AA4442" s="2" t="s">
        <v>29</v>
      </c>
      <c r="AB4442" s="5">
        <v>44834</v>
      </c>
      <c r="AC4442" s="4">
        <f t="shared" si="866"/>
        <v>44805</v>
      </c>
      <c r="AD4442" s="2" t="s">
        <v>40</v>
      </c>
      <c r="AE4442" s="5"/>
      <c r="AF4442" s="5"/>
      <c r="AG4442" s="2"/>
      <c r="AH4442" s="2">
        <v>17.377571</v>
      </c>
      <c r="AI4442" s="2">
        <v>78.499928999999995</v>
      </c>
      <c r="AJ4442" s="2">
        <v>500036</v>
      </c>
      <c r="AK4442" s="84" t="s">
        <v>14585</v>
      </c>
      <c r="AL4442" s="3" t="str">
        <f t="shared" si="864"/>
        <v/>
      </c>
      <c r="AM4442" s="3" t="str">
        <f t="shared" si="864"/>
        <v/>
      </c>
      <c r="AN4442" s="3" t="str">
        <f t="shared" si="864"/>
        <v/>
      </c>
      <c r="AO4442" s="3" t="str">
        <f t="shared" si="864"/>
        <v/>
      </c>
      <c r="AP4442" s="3" t="str">
        <f t="shared" si="864"/>
        <v/>
      </c>
      <c r="AQ4442" s="3" t="str">
        <f t="shared" si="864"/>
        <v>Operating</v>
      </c>
      <c r="AR4442" s="3" t="str">
        <f t="shared" si="864"/>
        <v>Operating</v>
      </c>
      <c r="AS4442" s="3" t="str">
        <f t="shared" si="864"/>
        <v>Operating</v>
      </c>
      <c r="AT4442" s="3" t="str">
        <f t="shared" si="864"/>
        <v>Operating</v>
      </c>
      <c r="AU4442" s="3" t="str">
        <f t="shared" si="864"/>
        <v>Operating</v>
      </c>
      <c r="AV4442" s="3" t="str">
        <f t="shared" si="864"/>
        <v>Operating</v>
      </c>
      <c r="AW4442" s="3" t="str">
        <f t="shared" si="864"/>
        <v>Operating</v>
      </c>
      <c r="AX4442" s="3"/>
      <c r="AY4442" s="2" t="str">
        <f t="shared" si="863"/>
        <v>Operating</v>
      </c>
    </row>
    <row r="4443" spans="1:51">
      <c r="A4443" s="2">
        <f t="shared" si="867"/>
        <v>4440</v>
      </c>
      <c r="B4443" s="2" t="s">
        <v>14618</v>
      </c>
      <c r="C4443" s="2" t="s">
        <v>14618</v>
      </c>
      <c r="D4443" s="2" t="s">
        <v>14618</v>
      </c>
      <c r="E4443" s="2" t="s">
        <v>22</v>
      </c>
      <c r="F4443" s="2" t="s">
        <v>12688</v>
      </c>
      <c r="G4443" s="2" t="str">
        <f t="shared" si="865"/>
        <v>FY23</v>
      </c>
      <c r="H4443" s="2" t="s">
        <v>14678</v>
      </c>
      <c r="I4443" s="2" t="str">
        <f t="shared" si="860"/>
        <v>MYS</v>
      </c>
      <c r="J4443" s="2" t="s">
        <v>179</v>
      </c>
      <c r="K4443" s="84" t="s">
        <v>437</v>
      </c>
      <c r="L4443" s="84" t="s">
        <v>8453</v>
      </c>
      <c r="M4443" s="84" t="s">
        <v>11608</v>
      </c>
      <c r="N4443" s="84" t="s">
        <v>11608</v>
      </c>
      <c r="O4443" s="84"/>
      <c r="P4443" s="84"/>
      <c r="Q4443" s="84" t="s">
        <v>8457</v>
      </c>
      <c r="R4443" s="84"/>
      <c r="S4443" s="84"/>
      <c r="T4443" s="84"/>
      <c r="U4443" s="84" t="s">
        <v>12566</v>
      </c>
      <c r="V4443" s="84"/>
      <c r="W4443" s="84"/>
      <c r="X4443" s="3" t="s">
        <v>14679</v>
      </c>
      <c r="Y4443" s="2">
        <v>544</v>
      </c>
      <c r="Z4443" s="2" t="str">
        <f t="shared" si="862"/>
        <v>400-600</v>
      </c>
      <c r="AA4443" s="2" t="s">
        <v>29</v>
      </c>
      <c r="AB4443" s="5">
        <v>44835</v>
      </c>
      <c r="AC4443" s="4">
        <f t="shared" ref="AC4443:AC4502" si="868">DATE(YEAR(AB4443),MONTH(AB4443),1)</f>
        <v>44835</v>
      </c>
      <c r="AD4443" s="2" t="s">
        <v>40</v>
      </c>
      <c r="AE4443" s="5"/>
      <c r="AF4443" s="5"/>
      <c r="AG4443" s="2"/>
      <c r="AH4443" s="2">
        <v>12.277903</v>
      </c>
      <c r="AI4443" s="2">
        <v>76.707744000000005</v>
      </c>
      <c r="AJ4443" s="2">
        <v>570028</v>
      </c>
      <c r="AK4443" s="84" t="s">
        <v>14744</v>
      </c>
      <c r="AL4443" s="3" t="str">
        <f t="shared" si="864"/>
        <v/>
      </c>
      <c r="AM4443" s="3" t="str">
        <f t="shared" si="864"/>
        <v/>
      </c>
      <c r="AN4443" s="3" t="str">
        <f t="shared" si="864"/>
        <v/>
      </c>
      <c r="AO4443" s="3" t="str">
        <f t="shared" si="864"/>
        <v/>
      </c>
      <c r="AP4443" s="3" t="str">
        <f t="shared" si="864"/>
        <v/>
      </c>
      <c r="AQ4443" s="3" t="str">
        <f t="shared" si="864"/>
        <v/>
      </c>
      <c r="AR4443" s="3" t="str">
        <f t="shared" si="864"/>
        <v>Operating</v>
      </c>
      <c r="AS4443" s="3" t="str">
        <f t="shared" si="864"/>
        <v>Operating</v>
      </c>
      <c r="AT4443" s="3" t="str">
        <f t="shared" si="864"/>
        <v>Operating</v>
      </c>
      <c r="AU4443" s="3" t="str">
        <f t="shared" si="864"/>
        <v>Operating</v>
      </c>
      <c r="AV4443" s="3" t="str">
        <f t="shared" si="864"/>
        <v>Operating</v>
      </c>
      <c r="AW4443" s="3" t="str">
        <f t="shared" si="864"/>
        <v>Operating</v>
      </c>
      <c r="AX4443" s="3"/>
      <c r="AY4443" s="2" t="str">
        <f t="shared" si="863"/>
        <v>Operating</v>
      </c>
    </row>
    <row r="4444" spans="1:51">
      <c r="A4444" s="2">
        <f t="shared" si="867"/>
        <v>4441</v>
      </c>
      <c r="B4444" s="2" t="s">
        <v>14619</v>
      </c>
      <c r="C4444" s="2" t="s">
        <v>14619</v>
      </c>
      <c r="D4444" s="2" t="s">
        <v>14619</v>
      </c>
      <c r="E4444" s="2" t="s">
        <v>22</v>
      </c>
      <c r="F4444" s="2" t="s">
        <v>12688</v>
      </c>
      <c r="G4444" s="2" t="str">
        <f t="shared" ref="G4444:G4502" si="869">IF(RIGHT(F4444,2)&lt;="20","Upto FY20",F4444)</f>
        <v>FY23</v>
      </c>
      <c r="H4444" s="2" t="s">
        <v>14678</v>
      </c>
      <c r="I4444" s="2" t="str">
        <f t="shared" ref="I4444:I4507" si="870">MID(C4444,5,3)</f>
        <v>NSK</v>
      </c>
      <c r="J4444" s="2" t="s">
        <v>579</v>
      </c>
      <c r="K4444" s="84" t="s">
        <v>10683</v>
      </c>
      <c r="L4444" s="84" t="s">
        <v>8</v>
      </c>
      <c r="M4444" s="84" t="s">
        <v>11607</v>
      </c>
      <c r="N4444" s="84" t="s">
        <v>11607</v>
      </c>
      <c r="O4444" s="84"/>
      <c r="P4444" s="84"/>
      <c r="Q4444" s="84" t="s">
        <v>8457</v>
      </c>
      <c r="R4444" s="84"/>
      <c r="S4444" s="84"/>
      <c r="T4444" s="84"/>
      <c r="U4444" s="84" t="s">
        <v>12577</v>
      </c>
      <c r="V4444" s="84"/>
      <c r="W4444" s="84"/>
      <c r="X4444" s="3" t="s">
        <v>14680</v>
      </c>
      <c r="Y4444" s="2">
        <v>1121</v>
      </c>
      <c r="Z4444" s="2" t="str">
        <f t="shared" si="862"/>
        <v>Gr than 1000</v>
      </c>
      <c r="AA4444" s="2" t="s">
        <v>29</v>
      </c>
      <c r="AB4444" s="5">
        <v>44835</v>
      </c>
      <c r="AC4444" s="4">
        <f t="shared" si="868"/>
        <v>44835</v>
      </c>
      <c r="AD4444" s="2" t="s">
        <v>40</v>
      </c>
      <c r="AE4444" s="5"/>
      <c r="AF4444" s="5"/>
      <c r="AG4444" s="2"/>
      <c r="AH4444" s="2">
        <v>19.993138200000001</v>
      </c>
      <c r="AI4444" s="2">
        <v>73.803260600000002</v>
      </c>
      <c r="AJ4444" s="2">
        <v>422008</v>
      </c>
      <c r="AK4444" s="84" t="s">
        <v>14745</v>
      </c>
      <c r="AL4444" s="3" t="str">
        <f t="shared" ref="AL4444:AW4465" si="871">IF($AB4444&lt;=EOMONTH(AL$2,0),IF(OR($AF4444&gt;EOMONTH(AL$2,0),ISBLANK($AF4444)),"Operating",""),"")</f>
        <v/>
      </c>
      <c r="AM4444" s="3" t="str">
        <f t="shared" si="871"/>
        <v/>
      </c>
      <c r="AN4444" s="3" t="str">
        <f t="shared" si="871"/>
        <v/>
      </c>
      <c r="AO4444" s="3" t="str">
        <f t="shared" si="871"/>
        <v/>
      </c>
      <c r="AP4444" s="3" t="str">
        <f t="shared" si="871"/>
        <v/>
      </c>
      <c r="AQ4444" s="3" t="str">
        <f t="shared" si="871"/>
        <v/>
      </c>
      <c r="AR4444" s="3" t="str">
        <f t="shared" si="871"/>
        <v>Operating</v>
      </c>
      <c r="AS4444" s="3" t="str">
        <f t="shared" si="871"/>
        <v>Operating</v>
      </c>
      <c r="AT4444" s="3" t="str">
        <f t="shared" si="871"/>
        <v>Operating</v>
      </c>
      <c r="AU4444" s="3" t="str">
        <f t="shared" si="871"/>
        <v>Operating</v>
      </c>
      <c r="AV4444" s="3" t="str">
        <f t="shared" si="871"/>
        <v>Operating</v>
      </c>
      <c r="AW4444" s="3" t="str">
        <f t="shared" si="871"/>
        <v>Operating</v>
      </c>
      <c r="AX4444" s="3"/>
      <c r="AY4444" s="2" t="str">
        <f t="shared" si="863"/>
        <v>Operating</v>
      </c>
    </row>
    <row r="4445" spans="1:51">
      <c r="A4445" s="2">
        <f t="shared" si="867"/>
        <v>4442</v>
      </c>
      <c r="B4445" s="2" t="s">
        <v>14620</v>
      </c>
      <c r="C4445" s="2" t="s">
        <v>14620</v>
      </c>
      <c r="D4445" s="2" t="s">
        <v>14620</v>
      </c>
      <c r="E4445" s="2" t="s">
        <v>22</v>
      </c>
      <c r="F4445" s="2" t="s">
        <v>12688</v>
      </c>
      <c r="G4445" s="2" t="str">
        <f t="shared" si="869"/>
        <v>FY23</v>
      </c>
      <c r="H4445" s="2" t="s">
        <v>14678</v>
      </c>
      <c r="I4445" s="2" t="str">
        <f t="shared" si="870"/>
        <v>NSK</v>
      </c>
      <c r="J4445" s="2" t="s">
        <v>579</v>
      </c>
      <c r="K4445" s="84" t="s">
        <v>10683</v>
      </c>
      <c r="L4445" s="84" t="s">
        <v>8</v>
      </c>
      <c r="M4445" s="84" t="s">
        <v>11607</v>
      </c>
      <c r="N4445" s="84" t="s">
        <v>11607</v>
      </c>
      <c r="O4445" s="84"/>
      <c r="P4445" s="84"/>
      <c r="Q4445" s="84" t="s">
        <v>8457</v>
      </c>
      <c r="R4445" s="84"/>
      <c r="S4445" s="84"/>
      <c r="T4445" s="84"/>
      <c r="U4445" s="84" t="s">
        <v>12577</v>
      </c>
      <c r="V4445" s="84"/>
      <c r="W4445" s="84"/>
      <c r="X4445" s="3" t="s">
        <v>14681</v>
      </c>
      <c r="Y4445" s="2">
        <v>450</v>
      </c>
      <c r="Z4445" s="2" t="str">
        <f t="shared" si="862"/>
        <v>400-600</v>
      </c>
      <c r="AA4445" s="2" t="s">
        <v>29</v>
      </c>
      <c r="AB4445" s="5">
        <v>44835</v>
      </c>
      <c r="AC4445" s="4">
        <f t="shared" si="868"/>
        <v>44835</v>
      </c>
      <c r="AD4445" s="2" t="s">
        <v>40</v>
      </c>
      <c r="AE4445" s="5"/>
      <c r="AF4445" s="5"/>
      <c r="AG4445" s="2"/>
      <c r="AH4445" s="2">
        <v>20.095973999999998</v>
      </c>
      <c r="AI4445" s="2">
        <v>73.928605000000005</v>
      </c>
      <c r="AJ4445" s="2">
        <v>422206</v>
      </c>
      <c r="AK4445" s="84" t="s">
        <v>14746</v>
      </c>
      <c r="AL4445" s="3" t="str">
        <f t="shared" si="871"/>
        <v/>
      </c>
      <c r="AM4445" s="3" t="str">
        <f t="shared" si="871"/>
        <v/>
      </c>
      <c r="AN4445" s="3" t="str">
        <f t="shared" si="871"/>
        <v/>
      </c>
      <c r="AO4445" s="3" t="str">
        <f t="shared" si="871"/>
        <v/>
      </c>
      <c r="AP4445" s="3" t="str">
        <f t="shared" si="871"/>
        <v/>
      </c>
      <c r="AQ4445" s="3" t="str">
        <f t="shared" si="871"/>
        <v/>
      </c>
      <c r="AR4445" s="3" t="str">
        <f t="shared" si="871"/>
        <v>Operating</v>
      </c>
      <c r="AS4445" s="3" t="str">
        <f t="shared" si="871"/>
        <v>Operating</v>
      </c>
      <c r="AT4445" s="3" t="str">
        <f t="shared" si="871"/>
        <v>Operating</v>
      </c>
      <c r="AU4445" s="3" t="str">
        <f t="shared" si="871"/>
        <v>Operating</v>
      </c>
      <c r="AV4445" s="3" t="str">
        <f t="shared" si="871"/>
        <v>Operating</v>
      </c>
      <c r="AW4445" s="3" t="str">
        <f t="shared" si="871"/>
        <v>Operating</v>
      </c>
      <c r="AX4445" s="3"/>
      <c r="AY4445" s="2" t="str">
        <f t="shared" si="863"/>
        <v>Operating</v>
      </c>
    </row>
    <row r="4446" spans="1:51">
      <c r="A4446" s="2">
        <f t="shared" si="867"/>
        <v>4443</v>
      </c>
      <c r="B4446" s="2" t="s">
        <v>14621</v>
      </c>
      <c r="C4446" s="2" t="s">
        <v>14621</v>
      </c>
      <c r="D4446" s="2" t="s">
        <v>14621</v>
      </c>
      <c r="E4446" s="2" t="s">
        <v>22</v>
      </c>
      <c r="F4446" s="2" t="s">
        <v>12688</v>
      </c>
      <c r="G4446" s="2" t="str">
        <f t="shared" si="869"/>
        <v>FY23</v>
      </c>
      <c r="H4446" s="2" t="s">
        <v>14678</v>
      </c>
      <c r="I4446" s="2" t="str">
        <f t="shared" si="870"/>
        <v>BLR</v>
      </c>
      <c r="J4446" s="2" t="s">
        <v>179</v>
      </c>
      <c r="K4446" s="84" t="s">
        <v>180</v>
      </c>
      <c r="L4446" s="84" t="s">
        <v>8455</v>
      </c>
      <c r="M4446" s="84" t="s">
        <v>8455</v>
      </c>
      <c r="N4446" s="84" t="s">
        <v>8455</v>
      </c>
      <c r="O4446" s="84"/>
      <c r="P4446" s="84"/>
      <c r="Q4446" s="84" t="s">
        <v>8457</v>
      </c>
      <c r="R4446" s="84"/>
      <c r="S4446" s="84"/>
      <c r="T4446" s="84"/>
      <c r="U4446" s="84" t="s">
        <v>12567</v>
      </c>
      <c r="V4446" s="84"/>
      <c r="W4446" s="84"/>
      <c r="X4446" s="3" t="s">
        <v>14682</v>
      </c>
      <c r="Y4446" s="2">
        <v>300</v>
      </c>
      <c r="Z4446" s="2" t="str">
        <f t="shared" si="862"/>
        <v>250-400</v>
      </c>
      <c r="AA4446" s="2" t="s">
        <v>29</v>
      </c>
      <c r="AB4446" s="5">
        <v>44835</v>
      </c>
      <c r="AC4446" s="4">
        <f t="shared" si="868"/>
        <v>44835</v>
      </c>
      <c r="AD4446" s="2" t="s">
        <v>40</v>
      </c>
      <c r="AE4446" s="5"/>
      <c r="AF4446" s="5"/>
      <c r="AG4446" s="2"/>
      <c r="AH4446" s="2">
        <v>12.885032199999999</v>
      </c>
      <c r="AI4446" s="2">
        <v>77.618382199999999</v>
      </c>
      <c r="AJ4446" s="2">
        <v>560076</v>
      </c>
      <c r="AK4446" s="84" t="s">
        <v>14747</v>
      </c>
      <c r="AL4446" s="3" t="str">
        <f t="shared" si="871"/>
        <v/>
      </c>
      <c r="AM4446" s="3" t="str">
        <f t="shared" si="871"/>
        <v/>
      </c>
      <c r="AN4446" s="3" t="str">
        <f t="shared" si="871"/>
        <v/>
      </c>
      <c r="AO4446" s="3" t="str">
        <f t="shared" si="871"/>
        <v/>
      </c>
      <c r="AP4446" s="3" t="str">
        <f t="shared" si="871"/>
        <v/>
      </c>
      <c r="AQ4446" s="3" t="str">
        <f t="shared" si="871"/>
        <v/>
      </c>
      <c r="AR4446" s="3" t="str">
        <f t="shared" si="871"/>
        <v>Operating</v>
      </c>
      <c r="AS4446" s="3" t="str">
        <f t="shared" si="871"/>
        <v>Operating</v>
      </c>
      <c r="AT4446" s="3" t="str">
        <f t="shared" si="871"/>
        <v>Operating</v>
      </c>
      <c r="AU4446" s="3" t="str">
        <f t="shared" si="871"/>
        <v>Operating</v>
      </c>
      <c r="AV4446" s="3" t="str">
        <f t="shared" si="871"/>
        <v>Operating</v>
      </c>
      <c r="AW4446" s="3" t="str">
        <f t="shared" si="871"/>
        <v>Operating</v>
      </c>
      <c r="AX4446" s="3"/>
      <c r="AY4446" s="2" t="str">
        <f t="shared" si="863"/>
        <v>Operating</v>
      </c>
    </row>
    <row r="4447" spans="1:51">
      <c r="A4447" s="2">
        <f t="shared" si="867"/>
        <v>4444</v>
      </c>
      <c r="B4447" s="2" t="s">
        <v>14622</v>
      </c>
      <c r="C4447" s="2" t="s">
        <v>14622</v>
      </c>
      <c r="D4447" s="2" t="s">
        <v>14622</v>
      </c>
      <c r="E4447" s="2" t="s">
        <v>22</v>
      </c>
      <c r="F4447" s="2" t="s">
        <v>12688</v>
      </c>
      <c r="G4447" s="2" t="str">
        <f t="shared" si="869"/>
        <v>FY23</v>
      </c>
      <c r="H4447" s="2" t="s">
        <v>14678</v>
      </c>
      <c r="I4447" s="2" t="str">
        <f t="shared" si="870"/>
        <v>AWB</v>
      </c>
      <c r="J4447" s="2" t="s">
        <v>579</v>
      </c>
      <c r="K4447" s="84" t="s">
        <v>10320</v>
      </c>
      <c r="L4447" s="84" t="s">
        <v>8453</v>
      </c>
      <c r="M4447" s="84" t="s">
        <v>11608</v>
      </c>
      <c r="N4447" s="84" t="s">
        <v>11608</v>
      </c>
      <c r="O4447" s="84"/>
      <c r="P4447" s="84"/>
      <c r="Q4447" s="84" t="s">
        <v>8457</v>
      </c>
      <c r="R4447" s="84"/>
      <c r="S4447" s="84"/>
      <c r="T4447" s="84"/>
      <c r="U4447" s="84" t="s">
        <v>12577</v>
      </c>
      <c r="V4447" s="84"/>
      <c r="W4447" s="84"/>
      <c r="X4447" s="3" t="s">
        <v>14683</v>
      </c>
      <c r="Y4447" s="2">
        <v>220</v>
      </c>
      <c r="Z4447" s="2" t="str">
        <f t="shared" si="862"/>
        <v>Less than 250</v>
      </c>
      <c r="AA4447" s="2" t="s">
        <v>29</v>
      </c>
      <c r="AB4447" s="5">
        <v>44835</v>
      </c>
      <c r="AC4447" s="4">
        <f t="shared" si="868"/>
        <v>44835</v>
      </c>
      <c r="AD4447" s="2" t="s">
        <v>40</v>
      </c>
      <c r="AE4447" s="5"/>
      <c r="AF4447" s="5"/>
      <c r="AG4447" s="2"/>
      <c r="AH4447" s="2">
        <v>19.927354000000001</v>
      </c>
      <c r="AI4447" s="2">
        <v>75.012221999999994</v>
      </c>
      <c r="AJ4447" s="2">
        <v>423702</v>
      </c>
      <c r="AK4447" s="84" t="s">
        <v>14748</v>
      </c>
      <c r="AL4447" s="3" t="str">
        <f t="shared" si="871"/>
        <v/>
      </c>
      <c r="AM4447" s="3" t="str">
        <f t="shared" si="871"/>
        <v/>
      </c>
      <c r="AN4447" s="3" t="str">
        <f t="shared" si="871"/>
        <v/>
      </c>
      <c r="AO4447" s="3" t="str">
        <f t="shared" si="871"/>
        <v/>
      </c>
      <c r="AP4447" s="3" t="str">
        <f t="shared" si="871"/>
        <v/>
      </c>
      <c r="AQ4447" s="3" t="str">
        <f t="shared" si="871"/>
        <v/>
      </c>
      <c r="AR4447" s="3" t="str">
        <f t="shared" si="871"/>
        <v>Operating</v>
      </c>
      <c r="AS4447" s="3" t="str">
        <f t="shared" si="871"/>
        <v>Operating</v>
      </c>
      <c r="AT4447" s="3" t="str">
        <f t="shared" si="871"/>
        <v>Operating</v>
      </c>
      <c r="AU4447" s="3" t="str">
        <f t="shared" si="871"/>
        <v>Operating</v>
      </c>
      <c r="AV4447" s="3" t="str">
        <f t="shared" si="871"/>
        <v>Operating</v>
      </c>
      <c r="AW4447" s="3" t="str">
        <f t="shared" si="871"/>
        <v>Operating</v>
      </c>
      <c r="AX4447" s="3"/>
      <c r="AY4447" s="2" t="str">
        <f t="shared" si="863"/>
        <v>Operating</v>
      </c>
    </row>
    <row r="4448" spans="1:51">
      <c r="A4448" s="2">
        <f t="shared" si="867"/>
        <v>4445</v>
      </c>
      <c r="B4448" s="2" t="s">
        <v>14623</v>
      </c>
      <c r="C4448" s="2" t="s">
        <v>14623</v>
      </c>
      <c r="D4448" s="2" t="s">
        <v>14623</v>
      </c>
      <c r="E4448" s="2" t="s">
        <v>22</v>
      </c>
      <c r="F4448" s="2" t="s">
        <v>12688</v>
      </c>
      <c r="G4448" s="2" t="str">
        <f t="shared" si="869"/>
        <v>FY23</v>
      </c>
      <c r="H4448" s="2" t="s">
        <v>14678</v>
      </c>
      <c r="I4448" s="2" t="str">
        <f t="shared" si="870"/>
        <v>MUM</v>
      </c>
      <c r="J4448" s="2" t="s">
        <v>579</v>
      </c>
      <c r="K4448" s="84" t="s">
        <v>10321</v>
      </c>
      <c r="L4448" s="84" t="s">
        <v>8452</v>
      </c>
      <c r="M4448" s="84" t="s">
        <v>8455</v>
      </c>
      <c r="N4448" s="84" t="s">
        <v>8452</v>
      </c>
      <c r="O4448" s="84"/>
      <c r="P4448" s="84"/>
      <c r="Q4448" s="84" t="s">
        <v>8457</v>
      </c>
      <c r="R4448" s="84"/>
      <c r="S4448" s="84"/>
      <c r="T4448" s="84"/>
      <c r="U4448" s="84" t="s">
        <v>12582</v>
      </c>
      <c r="V4448" s="84"/>
      <c r="W4448" s="84"/>
      <c r="X4448" s="3" t="s">
        <v>14684</v>
      </c>
      <c r="Y4448" s="2">
        <v>210</v>
      </c>
      <c r="Z4448" s="2" t="str">
        <f t="shared" si="862"/>
        <v>Less than 250</v>
      </c>
      <c r="AA4448" s="2" t="s">
        <v>29</v>
      </c>
      <c r="AB4448" s="5">
        <v>44845</v>
      </c>
      <c r="AC4448" s="4">
        <f t="shared" si="868"/>
        <v>44835</v>
      </c>
      <c r="AD4448" s="2" t="s">
        <v>40</v>
      </c>
      <c r="AE4448" s="5"/>
      <c r="AF4448" s="5"/>
      <c r="AG4448" s="2"/>
      <c r="AH4448" s="2">
        <v>19.176807</v>
      </c>
      <c r="AI4448" s="2">
        <v>72.837778</v>
      </c>
      <c r="AJ4448" s="2">
        <v>400064</v>
      </c>
      <c r="AK4448" s="84" t="s">
        <v>14749</v>
      </c>
      <c r="AL4448" s="3" t="str">
        <f t="shared" si="871"/>
        <v/>
      </c>
      <c r="AM4448" s="3" t="str">
        <f t="shared" si="871"/>
        <v/>
      </c>
      <c r="AN4448" s="3" t="str">
        <f t="shared" si="871"/>
        <v/>
      </c>
      <c r="AO4448" s="3" t="str">
        <f t="shared" si="871"/>
        <v/>
      </c>
      <c r="AP4448" s="3" t="str">
        <f t="shared" si="871"/>
        <v/>
      </c>
      <c r="AQ4448" s="3" t="str">
        <f t="shared" si="871"/>
        <v/>
      </c>
      <c r="AR4448" s="3" t="str">
        <f t="shared" si="871"/>
        <v>Operating</v>
      </c>
      <c r="AS4448" s="3" t="str">
        <f t="shared" si="871"/>
        <v>Operating</v>
      </c>
      <c r="AT4448" s="3" t="str">
        <f t="shared" si="871"/>
        <v>Operating</v>
      </c>
      <c r="AU4448" s="3" t="str">
        <f t="shared" si="871"/>
        <v>Operating</v>
      </c>
      <c r="AV4448" s="3" t="str">
        <f t="shared" si="871"/>
        <v>Operating</v>
      </c>
      <c r="AW4448" s="3" t="str">
        <f t="shared" si="871"/>
        <v>Operating</v>
      </c>
      <c r="AX4448" s="3"/>
      <c r="AY4448" s="2" t="str">
        <f t="shared" si="863"/>
        <v>Operating</v>
      </c>
    </row>
    <row r="4449" spans="1:51">
      <c r="A4449" s="2">
        <f t="shared" si="867"/>
        <v>4446</v>
      </c>
      <c r="B4449" s="2" t="s">
        <v>14624</v>
      </c>
      <c r="C4449" s="2" t="s">
        <v>14624</v>
      </c>
      <c r="D4449" s="2" t="s">
        <v>14624</v>
      </c>
      <c r="E4449" s="2" t="s">
        <v>22</v>
      </c>
      <c r="F4449" s="2" t="s">
        <v>12688</v>
      </c>
      <c r="G4449" s="2" t="str">
        <f t="shared" si="869"/>
        <v>FY23</v>
      </c>
      <c r="H4449" s="2" t="s">
        <v>14678</v>
      </c>
      <c r="I4449" s="2" t="str">
        <f t="shared" si="870"/>
        <v>SBP</v>
      </c>
      <c r="J4449" s="2" t="s">
        <v>2630</v>
      </c>
      <c r="K4449" s="84" t="s">
        <v>12242</v>
      </c>
      <c r="L4449" s="84" t="s">
        <v>8</v>
      </c>
      <c r="M4449" s="84" t="s">
        <v>11607</v>
      </c>
      <c r="N4449" s="84" t="s">
        <v>11607</v>
      </c>
      <c r="O4449" s="84"/>
      <c r="P4449" s="84"/>
      <c r="Q4449" s="84" t="s">
        <v>8457</v>
      </c>
      <c r="R4449" s="84"/>
      <c r="S4449" s="84"/>
      <c r="T4449" s="84"/>
      <c r="U4449" s="84" t="s">
        <v>12581</v>
      </c>
      <c r="V4449" s="84"/>
      <c r="W4449" s="84"/>
      <c r="X4449" s="3" t="s">
        <v>14685</v>
      </c>
      <c r="Y4449" s="2">
        <v>448</v>
      </c>
      <c r="Z4449" s="2" t="str">
        <f t="shared" si="862"/>
        <v>400-600</v>
      </c>
      <c r="AA4449" s="2" t="s">
        <v>29</v>
      </c>
      <c r="AB4449" s="5">
        <v>44848</v>
      </c>
      <c r="AC4449" s="4">
        <f t="shared" si="868"/>
        <v>44835</v>
      </c>
      <c r="AD4449" s="2" t="s">
        <v>40</v>
      </c>
      <c r="AE4449" s="5"/>
      <c r="AF4449" s="5"/>
      <c r="AG4449" s="2"/>
      <c r="AH4449" s="2">
        <v>21.47751869</v>
      </c>
      <c r="AI4449" s="2">
        <v>83.9570528</v>
      </c>
      <c r="AJ4449" s="2">
        <v>768003</v>
      </c>
      <c r="AK4449" s="84" t="s">
        <v>14750</v>
      </c>
      <c r="AL4449" s="3" t="str">
        <f t="shared" si="871"/>
        <v/>
      </c>
      <c r="AM4449" s="3" t="str">
        <f t="shared" si="871"/>
        <v/>
      </c>
      <c r="AN4449" s="3" t="str">
        <f t="shared" si="871"/>
        <v/>
      </c>
      <c r="AO4449" s="3" t="str">
        <f t="shared" si="871"/>
        <v/>
      </c>
      <c r="AP4449" s="3" t="str">
        <f t="shared" si="871"/>
        <v/>
      </c>
      <c r="AQ4449" s="3" t="str">
        <f t="shared" si="871"/>
        <v/>
      </c>
      <c r="AR4449" s="3" t="str">
        <f t="shared" si="871"/>
        <v>Operating</v>
      </c>
      <c r="AS4449" s="3" t="str">
        <f t="shared" si="871"/>
        <v>Operating</v>
      </c>
      <c r="AT4449" s="3" t="str">
        <f t="shared" si="871"/>
        <v>Operating</v>
      </c>
      <c r="AU4449" s="3" t="str">
        <f t="shared" si="871"/>
        <v>Operating</v>
      </c>
      <c r="AV4449" s="3" t="str">
        <f t="shared" si="871"/>
        <v>Operating</v>
      </c>
      <c r="AW4449" s="3" t="str">
        <f t="shared" si="871"/>
        <v>Operating</v>
      </c>
      <c r="AX4449" s="3"/>
      <c r="AY4449" s="2" t="str">
        <f t="shared" si="863"/>
        <v>Operating</v>
      </c>
    </row>
    <row r="4450" spans="1:51">
      <c r="A4450" s="2">
        <f t="shared" si="867"/>
        <v>4447</v>
      </c>
      <c r="B4450" s="2" t="s">
        <v>14625</v>
      </c>
      <c r="C4450" s="2" t="s">
        <v>14625</v>
      </c>
      <c r="D4450" s="2" t="s">
        <v>14625</v>
      </c>
      <c r="E4450" s="2" t="s">
        <v>22</v>
      </c>
      <c r="F4450" s="2" t="s">
        <v>12688</v>
      </c>
      <c r="G4450" s="2" t="str">
        <f t="shared" si="869"/>
        <v>FY23</v>
      </c>
      <c r="H4450" s="2" t="s">
        <v>14678</v>
      </c>
      <c r="I4450" s="2" t="str">
        <f t="shared" si="870"/>
        <v>SLE</v>
      </c>
      <c r="J4450" s="2" t="s">
        <v>509</v>
      </c>
      <c r="K4450" s="84" t="s">
        <v>892</v>
      </c>
      <c r="L4450" s="84" t="s">
        <v>8453</v>
      </c>
      <c r="M4450" s="84" t="s">
        <v>11608</v>
      </c>
      <c r="N4450" s="84" t="s">
        <v>11608</v>
      </c>
      <c r="O4450" s="84"/>
      <c r="P4450" s="84"/>
      <c r="Q4450" s="84" t="s">
        <v>8457</v>
      </c>
      <c r="R4450" s="84"/>
      <c r="S4450" s="84"/>
      <c r="T4450" s="84"/>
      <c r="U4450" s="84" t="s">
        <v>12576</v>
      </c>
      <c r="V4450" s="84"/>
      <c r="W4450" s="84"/>
      <c r="X4450" s="3" t="s">
        <v>14686</v>
      </c>
      <c r="Y4450" s="2">
        <v>380</v>
      </c>
      <c r="Z4450" s="2" t="str">
        <f t="shared" si="862"/>
        <v>250-400</v>
      </c>
      <c r="AA4450" s="2" t="s">
        <v>29</v>
      </c>
      <c r="AB4450" s="5">
        <v>44848</v>
      </c>
      <c r="AC4450" s="4">
        <f t="shared" si="868"/>
        <v>44835</v>
      </c>
      <c r="AD4450" s="2" t="s">
        <v>40</v>
      </c>
      <c r="AE4450" s="5"/>
      <c r="AF4450" s="5"/>
      <c r="AG4450" s="2"/>
      <c r="AH4450" s="2">
        <v>11.698202500000001</v>
      </c>
      <c r="AI4450" s="2">
        <v>78.177420499999997</v>
      </c>
      <c r="AJ4450" s="2">
        <v>636008</v>
      </c>
      <c r="AK4450" s="84" t="s">
        <v>14751</v>
      </c>
      <c r="AL4450" s="3" t="str">
        <f t="shared" si="871"/>
        <v/>
      </c>
      <c r="AM4450" s="3" t="str">
        <f t="shared" si="871"/>
        <v/>
      </c>
      <c r="AN4450" s="3" t="str">
        <f t="shared" si="871"/>
        <v/>
      </c>
      <c r="AO4450" s="3" t="str">
        <f t="shared" si="871"/>
        <v/>
      </c>
      <c r="AP4450" s="3" t="str">
        <f t="shared" si="871"/>
        <v/>
      </c>
      <c r="AQ4450" s="3" t="str">
        <f t="shared" si="871"/>
        <v/>
      </c>
      <c r="AR4450" s="3" t="str">
        <f t="shared" si="871"/>
        <v>Operating</v>
      </c>
      <c r="AS4450" s="3" t="str">
        <f t="shared" si="871"/>
        <v>Operating</v>
      </c>
      <c r="AT4450" s="3" t="str">
        <f t="shared" si="871"/>
        <v>Operating</v>
      </c>
      <c r="AU4450" s="3" t="str">
        <f t="shared" si="871"/>
        <v>Operating</v>
      </c>
      <c r="AV4450" s="3" t="str">
        <f t="shared" si="871"/>
        <v>Operating</v>
      </c>
      <c r="AW4450" s="3" t="str">
        <f t="shared" si="871"/>
        <v>Operating</v>
      </c>
      <c r="AX4450" s="3"/>
      <c r="AY4450" s="2" t="str">
        <f t="shared" si="863"/>
        <v>Operating</v>
      </c>
    </row>
    <row r="4451" spans="1:51">
      <c r="A4451" s="2">
        <f t="shared" si="867"/>
        <v>4448</v>
      </c>
      <c r="B4451" s="2" t="s">
        <v>14626</v>
      </c>
      <c r="C4451" s="2" t="s">
        <v>14626</v>
      </c>
      <c r="D4451" s="2" t="s">
        <v>14626</v>
      </c>
      <c r="E4451" s="2" t="s">
        <v>22</v>
      </c>
      <c r="F4451" s="2" t="s">
        <v>12688</v>
      </c>
      <c r="G4451" s="2" t="str">
        <f t="shared" si="869"/>
        <v>FY23</v>
      </c>
      <c r="H4451" s="2" t="s">
        <v>14678</v>
      </c>
      <c r="I4451" s="2" t="str">
        <f t="shared" si="870"/>
        <v>MAS</v>
      </c>
      <c r="J4451" s="2" t="s">
        <v>509</v>
      </c>
      <c r="K4451" s="84" t="s">
        <v>510</v>
      </c>
      <c r="L4451" s="84" t="s">
        <v>8455</v>
      </c>
      <c r="M4451" s="84" t="s">
        <v>8455</v>
      </c>
      <c r="N4451" s="84" t="s">
        <v>8455</v>
      </c>
      <c r="O4451" s="84"/>
      <c r="P4451" s="84"/>
      <c r="Q4451" s="84" t="s">
        <v>8457</v>
      </c>
      <c r="R4451" s="84"/>
      <c r="S4451" s="84"/>
      <c r="T4451" s="84"/>
      <c r="U4451" s="84" t="s">
        <v>12571</v>
      </c>
      <c r="V4451" s="84"/>
      <c r="W4451" s="84"/>
      <c r="X4451" s="3" t="s">
        <v>14687</v>
      </c>
      <c r="Y4451" s="2">
        <v>204</v>
      </c>
      <c r="Z4451" s="2" t="str">
        <f t="shared" si="862"/>
        <v>Less than 250</v>
      </c>
      <c r="AA4451" s="2" t="s">
        <v>29</v>
      </c>
      <c r="AB4451" s="5">
        <v>44848</v>
      </c>
      <c r="AC4451" s="4">
        <f t="shared" si="868"/>
        <v>44835</v>
      </c>
      <c r="AD4451" s="2" t="s">
        <v>40</v>
      </c>
      <c r="AE4451" s="5"/>
      <c r="AF4451" s="5"/>
      <c r="AG4451" s="2"/>
      <c r="AH4451" s="2">
        <v>12.982766</v>
      </c>
      <c r="AI4451" s="2">
        <v>80.211779000000007</v>
      </c>
      <c r="AJ4451" s="2">
        <v>600042</v>
      </c>
      <c r="AK4451" s="84" t="s">
        <v>14752</v>
      </c>
      <c r="AL4451" s="3" t="str">
        <f t="shared" si="871"/>
        <v/>
      </c>
      <c r="AM4451" s="3" t="str">
        <f t="shared" si="871"/>
        <v/>
      </c>
      <c r="AN4451" s="3" t="str">
        <f t="shared" si="871"/>
        <v/>
      </c>
      <c r="AO4451" s="3" t="str">
        <f t="shared" si="871"/>
        <v/>
      </c>
      <c r="AP4451" s="3" t="str">
        <f t="shared" si="871"/>
        <v/>
      </c>
      <c r="AQ4451" s="3" t="str">
        <f t="shared" si="871"/>
        <v/>
      </c>
      <c r="AR4451" s="3" t="str">
        <f t="shared" si="871"/>
        <v>Operating</v>
      </c>
      <c r="AS4451" s="3" t="str">
        <f t="shared" si="871"/>
        <v>Operating</v>
      </c>
      <c r="AT4451" s="3" t="str">
        <f t="shared" si="871"/>
        <v>Operating</v>
      </c>
      <c r="AU4451" s="3" t="str">
        <f t="shared" si="871"/>
        <v>Operating</v>
      </c>
      <c r="AV4451" s="3" t="str">
        <f t="shared" si="871"/>
        <v>Operating</v>
      </c>
      <c r="AW4451" s="3" t="str">
        <f t="shared" si="871"/>
        <v>Operating</v>
      </c>
      <c r="AX4451" s="3"/>
      <c r="AY4451" s="2" t="str">
        <f t="shared" si="863"/>
        <v>Operating</v>
      </c>
    </row>
    <row r="4452" spans="1:51">
      <c r="A4452" s="2">
        <f t="shared" si="867"/>
        <v>4449</v>
      </c>
      <c r="B4452" s="2" t="s">
        <v>14627</v>
      </c>
      <c r="C4452" s="2" t="s">
        <v>14627</v>
      </c>
      <c r="D4452" s="2" t="s">
        <v>14627</v>
      </c>
      <c r="E4452" s="2" t="s">
        <v>22</v>
      </c>
      <c r="F4452" s="2" t="s">
        <v>12688</v>
      </c>
      <c r="G4452" s="2" t="str">
        <f t="shared" si="869"/>
        <v>FY23</v>
      </c>
      <c r="H4452" s="2" t="s">
        <v>14678</v>
      </c>
      <c r="I4452" s="2" t="str">
        <f t="shared" si="870"/>
        <v>HYD</v>
      </c>
      <c r="J4452" s="2" t="s">
        <v>25</v>
      </c>
      <c r="K4452" s="84" t="s">
        <v>26</v>
      </c>
      <c r="L4452" s="84" t="s">
        <v>8455</v>
      </c>
      <c r="M4452" s="84" t="s">
        <v>8455</v>
      </c>
      <c r="N4452" s="84" t="s">
        <v>8455</v>
      </c>
      <c r="O4452" s="84"/>
      <c r="P4452" s="84"/>
      <c r="Q4452" s="84" t="s">
        <v>8457</v>
      </c>
      <c r="R4452" s="84"/>
      <c r="S4452" s="84"/>
      <c r="T4452" s="84"/>
      <c r="U4452" s="84" t="s">
        <v>27</v>
      </c>
      <c r="V4452" s="84"/>
      <c r="W4452" s="84"/>
      <c r="X4452" s="3" t="s">
        <v>14688</v>
      </c>
      <c r="Y4452" s="6"/>
      <c r="Z4452" s="2" t="str">
        <f t="shared" si="862"/>
        <v>Less than 250</v>
      </c>
      <c r="AA4452" s="2" t="s">
        <v>4141</v>
      </c>
      <c r="AB4452" s="5">
        <v>44849</v>
      </c>
      <c r="AC4452" s="4">
        <f t="shared" si="868"/>
        <v>44835</v>
      </c>
      <c r="AD4452" s="2" t="s">
        <v>40</v>
      </c>
      <c r="AE4452" s="5"/>
      <c r="AF4452" s="5"/>
      <c r="AG4452" s="2"/>
      <c r="AH4452" s="2">
        <v>17.506800999999999</v>
      </c>
      <c r="AI4452" s="2">
        <v>78.498103</v>
      </c>
      <c r="AJ4452" s="2">
        <v>500010</v>
      </c>
      <c r="AK4452" s="84" t="s">
        <v>8309</v>
      </c>
      <c r="AL4452" s="3" t="str">
        <f t="shared" si="871"/>
        <v/>
      </c>
      <c r="AM4452" s="3" t="str">
        <f t="shared" si="871"/>
        <v/>
      </c>
      <c r="AN4452" s="3" t="str">
        <f t="shared" si="871"/>
        <v/>
      </c>
      <c r="AO4452" s="3" t="str">
        <f t="shared" si="871"/>
        <v/>
      </c>
      <c r="AP4452" s="3" t="str">
        <f t="shared" si="871"/>
        <v/>
      </c>
      <c r="AQ4452" s="3" t="str">
        <f t="shared" si="871"/>
        <v/>
      </c>
      <c r="AR4452" s="3" t="str">
        <f t="shared" si="871"/>
        <v>Operating</v>
      </c>
      <c r="AS4452" s="3" t="str">
        <f t="shared" si="871"/>
        <v>Operating</v>
      </c>
      <c r="AT4452" s="3" t="str">
        <f t="shared" si="871"/>
        <v>Operating</v>
      </c>
      <c r="AU4452" s="3" t="str">
        <f t="shared" si="871"/>
        <v>Operating</v>
      </c>
      <c r="AV4452" s="3" t="str">
        <f t="shared" si="871"/>
        <v>Operating</v>
      </c>
      <c r="AW4452" s="3" t="str">
        <f t="shared" si="871"/>
        <v>Operating</v>
      </c>
      <c r="AX4452" s="3"/>
      <c r="AY4452" s="2" t="str">
        <f t="shared" si="863"/>
        <v>Operating</v>
      </c>
    </row>
    <row r="4453" spans="1:51">
      <c r="A4453" s="2">
        <f t="shared" si="867"/>
        <v>4450</v>
      </c>
      <c r="B4453" s="2" t="s">
        <v>14628</v>
      </c>
      <c r="C4453" s="2" t="s">
        <v>14628</v>
      </c>
      <c r="D4453" s="2" t="s">
        <v>14628</v>
      </c>
      <c r="E4453" s="2" t="s">
        <v>22</v>
      </c>
      <c r="F4453" s="2" t="s">
        <v>12688</v>
      </c>
      <c r="G4453" s="2" t="str">
        <f t="shared" si="869"/>
        <v>FY23</v>
      </c>
      <c r="H4453" s="2" t="s">
        <v>14678</v>
      </c>
      <c r="I4453" s="2" t="str">
        <f t="shared" si="870"/>
        <v>JAG</v>
      </c>
      <c r="J4453" s="2" t="s">
        <v>25</v>
      </c>
      <c r="K4453" s="84" t="s">
        <v>1649</v>
      </c>
      <c r="L4453" s="84" t="s">
        <v>8453</v>
      </c>
      <c r="M4453" s="84" t="s">
        <v>11608</v>
      </c>
      <c r="N4453" s="84" t="s">
        <v>11608</v>
      </c>
      <c r="O4453" s="84"/>
      <c r="P4453" s="84"/>
      <c r="Q4453" s="84" t="s">
        <v>8457</v>
      </c>
      <c r="R4453" s="84"/>
      <c r="S4453" s="84"/>
      <c r="T4453" s="84"/>
      <c r="U4453" s="84" t="s">
        <v>259</v>
      </c>
      <c r="V4453" s="84"/>
      <c r="W4453" s="84"/>
      <c r="X4453" s="3" t="s">
        <v>14689</v>
      </c>
      <c r="Y4453" s="2" t="s">
        <v>32</v>
      </c>
      <c r="Z4453" s="2" t="str">
        <f t="shared" si="862"/>
        <v>Gr than 1000</v>
      </c>
      <c r="AA4453" s="2" t="s">
        <v>600</v>
      </c>
      <c r="AB4453" s="5">
        <v>44849</v>
      </c>
      <c r="AC4453" s="4">
        <f t="shared" si="868"/>
        <v>44835</v>
      </c>
      <c r="AD4453" s="2" t="s">
        <v>40</v>
      </c>
      <c r="AE4453" s="5"/>
      <c r="AF4453" s="5"/>
      <c r="AG4453" s="2"/>
      <c r="AH4453" s="2">
        <v>18.790188000000001</v>
      </c>
      <c r="AI4453" s="2">
        <v>78.915552000000005</v>
      </c>
      <c r="AJ4453" s="2">
        <v>505327</v>
      </c>
      <c r="AK4453" s="84" t="s">
        <v>14753</v>
      </c>
      <c r="AL4453" s="3" t="str">
        <f t="shared" si="871"/>
        <v/>
      </c>
      <c r="AM4453" s="3" t="str">
        <f t="shared" si="871"/>
        <v/>
      </c>
      <c r="AN4453" s="3" t="str">
        <f t="shared" si="871"/>
        <v/>
      </c>
      <c r="AO4453" s="3" t="str">
        <f t="shared" si="871"/>
        <v/>
      </c>
      <c r="AP4453" s="3" t="str">
        <f t="shared" si="871"/>
        <v/>
      </c>
      <c r="AQ4453" s="3" t="str">
        <f t="shared" si="871"/>
        <v/>
      </c>
      <c r="AR4453" s="3" t="str">
        <f t="shared" si="871"/>
        <v>Operating</v>
      </c>
      <c r="AS4453" s="3" t="str">
        <f t="shared" si="871"/>
        <v>Operating</v>
      </c>
      <c r="AT4453" s="3" t="str">
        <f t="shared" si="871"/>
        <v>Operating</v>
      </c>
      <c r="AU4453" s="3" t="str">
        <f t="shared" si="871"/>
        <v>Operating</v>
      </c>
      <c r="AV4453" s="3" t="str">
        <f t="shared" si="871"/>
        <v>Operating</v>
      </c>
      <c r="AW4453" s="3" t="str">
        <f t="shared" si="871"/>
        <v>Operating</v>
      </c>
      <c r="AX4453" s="3"/>
      <c r="AY4453" s="2" t="str">
        <f t="shared" si="863"/>
        <v>Operating</v>
      </c>
    </row>
    <row r="4454" spans="1:51">
      <c r="A4454" s="2">
        <f t="shared" si="867"/>
        <v>4451</v>
      </c>
      <c r="B4454" s="2" t="s">
        <v>14629</v>
      </c>
      <c r="C4454" s="2" t="s">
        <v>14629</v>
      </c>
      <c r="D4454" s="2" t="s">
        <v>14629</v>
      </c>
      <c r="E4454" s="2" t="s">
        <v>22</v>
      </c>
      <c r="F4454" s="2" t="s">
        <v>12688</v>
      </c>
      <c r="G4454" s="2" t="str">
        <f t="shared" si="869"/>
        <v>FY23</v>
      </c>
      <c r="H4454" s="2" t="s">
        <v>14678</v>
      </c>
      <c r="I4454" s="2" t="str">
        <f t="shared" si="870"/>
        <v>BMT</v>
      </c>
      <c r="J4454" s="2" t="s">
        <v>579</v>
      </c>
      <c r="K4454" s="84" t="s">
        <v>10050</v>
      </c>
      <c r="L4454" s="84" t="s">
        <v>8</v>
      </c>
      <c r="M4454" s="84" t="s">
        <v>11607</v>
      </c>
      <c r="N4454" s="84" t="s">
        <v>11607</v>
      </c>
      <c r="O4454" s="84"/>
      <c r="P4454" s="84"/>
      <c r="Q4454" s="84" t="s">
        <v>8457</v>
      </c>
      <c r="R4454" s="84"/>
      <c r="S4454" s="84"/>
      <c r="T4454" s="84"/>
      <c r="U4454" s="84" t="s">
        <v>12577</v>
      </c>
      <c r="V4454" s="84"/>
      <c r="W4454" s="84"/>
      <c r="X4454" s="3" t="s">
        <v>14690</v>
      </c>
      <c r="Y4454" s="2">
        <v>1100</v>
      </c>
      <c r="Z4454" s="2" t="str">
        <f t="shared" si="862"/>
        <v>Gr than 1000</v>
      </c>
      <c r="AA4454" s="2" t="s">
        <v>29</v>
      </c>
      <c r="AB4454" s="5">
        <v>44851</v>
      </c>
      <c r="AC4454" s="4">
        <f t="shared" si="868"/>
        <v>44835</v>
      </c>
      <c r="AD4454" s="2" t="s">
        <v>40</v>
      </c>
      <c r="AE4454" s="5"/>
      <c r="AF4454" s="5"/>
      <c r="AG4454" s="2"/>
      <c r="AH4454" s="2">
        <v>18.13467391</v>
      </c>
      <c r="AI4454" s="2">
        <v>74.510941709999997</v>
      </c>
      <c r="AJ4454" s="2">
        <v>413115</v>
      </c>
      <c r="AK4454" s="84" t="s">
        <v>14754</v>
      </c>
      <c r="AL4454" s="3" t="str">
        <f t="shared" si="871"/>
        <v/>
      </c>
      <c r="AM4454" s="3" t="str">
        <f t="shared" si="871"/>
        <v/>
      </c>
      <c r="AN4454" s="3" t="str">
        <f t="shared" si="871"/>
        <v/>
      </c>
      <c r="AO4454" s="3" t="str">
        <f t="shared" si="871"/>
        <v/>
      </c>
      <c r="AP4454" s="3" t="str">
        <f t="shared" si="871"/>
        <v/>
      </c>
      <c r="AQ4454" s="3" t="str">
        <f t="shared" si="871"/>
        <v/>
      </c>
      <c r="AR4454" s="3" t="str">
        <f t="shared" si="871"/>
        <v>Operating</v>
      </c>
      <c r="AS4454" s="3" t="str">
        <f t="shared" si="871"/>
        <v>Operating</v>
      </c>
      <c r="AT4454" s="3" t="str">
        <f t="shared" si="871"/>
        <v>Operating</v>
      </c>
      <c r="AU4454" s="3" t="str">
        <f t="shared" si="871"/>
        <v>Operating</v>
      </c>
      <c r="AV4454" s="3" t="str">
        <f t="shared" si="871"/>
        <v>Operating</v>
      </c>
      <c r="AW4454" s="3" t="str">
        <f t="shared" si="871"/>
        <v>Operating</v>
      </c>
      <c r="AX4454" s="3"/>
      <c r="AY4454" s="2" t="str">
        <f t="shared" si="863"/>
        <v>Operating</v>
      </c>
    </row>
    <row r="4455" spans="1:51">
      <c r="A4455" s="2">
        <f t="shared" si="867"/>
        <v>4452</v>
      </c>
      <c r="B4455" s="2" t="s">
        <v>14630</v>
      </c>
      <c r="C4455" s="2" t="s">
        <v>14630</v>
      </c>
      <c r="D4455" s="2" t="s">
        <v>14630</v>
      </c>
      <c r="E4455" s="2" t="s">
        <v>22</v>
      </c>
      <c r="F4455" s="2" t="s">
        <v>12688</v>
      </c>
      <c r="G4455" s="2" t="str">
        <f t="shared" si="869"/>
        <v>FY23</v>
      </c>
      <c r="H4455" s="2" t="s">
        <v>14678</v>
      </c>
      <c r="I4455" s="2" t="str">
        <f t="shared" si="870"/>
        <v>TNA</v>
      </c>
      <c r="J4455" s="2" t="s">
        <v>579</v>
      </c>
      <c r="K4455" s="84" t="s">
        <v>10213</v>
      </c>
      <c r="L4455" s="84" t="s">
        <v>8455</v>
      </c>
      <c r="M4455" s="84" t="s">
        <v>8455</v>
      </c>
      <c r="N4455" s="84" t="s">
        <v>8455</v>
      </c>
      <c r="O4455" s="84"/>
      <c r="P4455" s="84"/>
      <c r="Q4455" s="84" t="s">
        <v>8457</v>
      </c>
      <c r="R4455" s="84"/>
      <c r="S4455" s="84"/>
      <c r="T4455" s="84"/>
      <c r="U4455" s="84" t="s">
        <v>12582</v>
      </c>
      <c r="V4455" s="84"/>
      <c r="W4455" s="84"/>
      <c r="X4455" s="3" t="s">
        <v>14691</v>
      </c>
      <c r="Y4455" s="2">
        <v>345</v>
      </c>
      <c r="Z4455" s="2" t="str">
        <f t="shared" si="862"/>
        <v>250-400</v>
      </c>
      <c r="AA4455" s="2" t="s">
        <v>29</v>
      </c>
      <c r="AB4455" s="5">
        <v>44852</v>
      </c>
      <c r="AC4455" s="4">
        <f t="shared" si="868"/>
        <v>44835</v>
      </c>
      <c r="AD4455" s="2" t="s">
        <v>40</v>
      </c>
      <c r="AE4455" s="5"/>
      <c r="AF4455" s="5"/>
      <c r="AG4455" s="2"/>
      <c r="AH4455" s="2">
        <v>19.282704899999999</v>
      </c>
      <c r="AI4455" s="2">
        <v>72.954981270000005</v>
      </c>
      <c r="AJ4455" s="2">
        <v>400615</v>
      </c>
      <c r="AK4455" s="84" t="s">
        <v>14755</v>
      </c>
      <c r="AL4455" s="3" t="str">
        <f t="shared" si="871"/>
        <v/>
      </c>
      <c r="AM4455" s="3" t="str">
        <f t="shared" si="871"/>
        <v/>
      </c>
      <c r="AN4455" s="3" t="str">
        <f t="shared" si="871"/>
        <v/>
      </c>
      <c r="AO4455" s="3" t="str">
        <f t="shared" si="871"/>
        <v/>
      </c>
      <c r="AP4455" s="3" t="str">
        <f t="shared" si="871"/>
        <v/>
      </c>
      <c r="AQ4455" s="3" t="str">
        <f t="shared" si="871"/>
        <v/>
      </c>
      <c r="AR4455" s="3" t="str">
        <f t="shared" si="871"/>
        <v>Operating</v>
      </c>
      <c r="AS4455" s="3" t="str">
        <f t="shared" si="871"/>
        <v>Operating</v>
      </c>
      <c r="AT4455" s="3" t="str">
        <f t="shared" si="871"/>
        <v>Operating</v>
      </c>
      <c r="AU4455" s="3" t="str">
        <f t="shared" si="871"/>
        <v>Operating</v>
      </c>
      <c r="AV4455" s="3" t="str">
        <f t="shared" si="871"/>
        <v>Operating</v>
      </c>
      <c r="AW4455" s="3" t="str">
        <f t="shared" si="871"/>
        <v>Operating</v>
      </c>
      <c r="AX4455" s="3"/>
      <c r="AY4455" s="2" t="str">
        <f t="shared" si="863"/>
        <v>Operating</v>
      </c>
    </row>
    <row r="4456" spans="1:51">
      <c r="A4456" s="2">
        <f t="shared" si="867"/>
        <v>4453</v>
      </c>
      <c r="B4456" s="2" t="s">
        <v>14631</v>
      </c>
      <c r="C4456" s="2" t="s">
        <v>14631</v>
      </c>
      <c r="D4456" s="2" t="s">
        <v>14631</v>
      </c>
      <c r="E4456" s="2" t="s">
        <v>22</v>
      </c>
      <c r="F4456" s="2" t="s">
        <v>12688</v>
      </c>
      <c r="G4456" s="2" t="str">
        <f t="shared" si="869"/>
        <v>FY23</v>
      </c>
      <c r="H4456" s="2" t="s">
        <v>14678</v>
      </c>
      <c r="I4456" s="2" t="str">
        <f t="shared" si="870"/>
        <v>CDR</v>
      </c>
      <c r="J4456" s="2" t="s">
        <v>579</v>
      </c>
      <c r="K4456" s="84" t="s">
        <v>8974</v>
      </c>
      <c r="L4456" s="84" t="s">
        <v>8</v>
      </c>
      <c r="M4456" s="84" t="s">
        <v>11607</v>
      </c>
      <c r="N4456" s="84" t="s">
        <v>11607</v>
      </c>
      <c r="O4456" s="84"/>
      <c r="P4456" s="84"/>
      <c r="Q4456" s="84" t="s">
        <v>8457</v>
      </c>
      <c r="R4456" s="84"/>
      <c r="S4456" s="84"/>
      <c r="T4456" s="84"/>
      <c r="U4456" s="84" t="s">
        <v>12577</v>
      </c>
      <c r="V4456" s="84"/>
      <c r="W4456" s="84"/>
      <c r="X4456" s="3" t="s">
        <v>14692</v>
      </c>
      <c r="Y4456" s="2">
        <v>400</v>
      </c>
      <c r="Z4456" s="2" t="str">
        <f t="shared" si="862"/>
        <v>250-400</v>
      </c>
      <c r="AA4456" s="2" t="s">
        <v>29</v>
      </c>
      <c r="AB4456" s="5">
        <v>44857</v>
      </c>
      <c r="AC4456" s="4">
        <f t="shared" si="868"/>
        <v>44835</v>
      </c>
      <c r="AD4456" s="2" t="s">
        <v>40</v>
      </c>
      <c r="AE4456" s="5"/>
      <c r="AF4456" s="5"/>
      <c r="AG4456" s="2"/>
      <c r="AH4456" s="2">
        <v>20.8177661</v>
      </c>
      <c r="AI4456" s="2">
        <v>77.976882399999994</v>
      </c>
      <c r="AJ4456" s="2">
        <v>444904</v>
      </c>
      <c r="AK4456" s="84" t="s">
        <v>14756</v>
      </c>
      <c r="AL4456" s="3" t="str">
        <f t="shared" si="871"/>
        <v/>
      </c>
      <c r="AM4456" s="3" t="str">
        <f t="shared" si="871"/>
        <v/>
      </c>
      <c r="AN4456" s="3" t="str">
        <f t="shared" si="871"/>
        <v/>
      </c>
      <c r="AO4456" s="3" t="str">
        <f t="shared" si="871"/>
        <v/>
      </c>
      <c r="AP4456" s="3" t="str">
        <f t="shared" si="871"/>
        <v/>
      </c>
      <c r="AQ4456" s="3" t="str">
        <f t="shared" si="871"/>
        <v/>
      </c>
      <c r="AR4456" s="3" t="str">
        <f t="shared" si="871"/>
        <v>Operating</v>
      </c>
      <c r="AS4456" s="3" t="str">
        <f t="shared" si="871"/>
        <v>Operating</v>
      </c>
      <c r="AT4456" s="3" t="str">
        <f t="shared" si="871"/>
        <v>Operating</v>
      </c>
      <c r="AU4456" s="3" t="str">
        <f t="shared" si="871"/>
        <v>Operating</v>
      </c>
      <c r="AV4456" s="3" t="str">
        <f t="shared" si="871"/>
        <v>Operating</v>
      </c>
      <c r="AW4456" s="3" t="str">
        <f t="shared" si="871"/>
        <v>Operating</v>
      </c>
      <c r="AX4456" s="3"/>
      <c r="AY4456" s="2" t="str">
        <f t="shared" si="863"/>
        <v>Operating</v>
      </c>
    </row>
    <row r="4457" spans="1:51">
      <c r="A4457" s="2">
        <f t="shared" si="867"/>
        <v>4454</v>
      </c>
      <c r="B4457" s="2" t="s">
        <v>14632</v>
      </c>
      <c r="C4457" s="2" t="s">
        <v>14632</v>
      </c>
      <c r="D4457" s="2" t="s">
        <v>14632</v>
      </c>
      <c r="E4457" s="2" t="s">
        <v>22</v>
      </c>
      <c r="F4457" s="2" t="s">
        <v>12688</v>
      </c>
      <c r="G4457" s="2" t="str">
        <f t="shared" si="869"/>
        <v>FY23</v>
      </c>
      <c r="H4457" s="2" t="s">
        <v>14678</v>
      </c>
      <c r="I4457" s="2" t="str">
        <f t="shared" si="870"/>
        <v>TEN</v>
      </c>
      <c r="J4457" s="2" t="s">
        <v>509</v>
      </c>
      <c r="K4457" s="84" t="s">
        <v>7113</v>
      </c>
      <c r="L4457" s="84" t="s">
        <v>8453</v>
      </c>
      <c r="M4457" s="84" t="s">
        <v>11608</v>
      </c>
      <c r="N4457" s="84" t="s">
        <v>11608</v>
      </c>
      <c r="O4457" s="84"/>
      <c r="P4457" s="84"/>
      <c r="Q4457" s="84" t="s">
        <v>8457</v>
      </c>
      <c r="R4457" s="84"/>
      <c r="S4457" s="84"/>
      <c r="T4457" s="84"/>
      <c r="U4457" s="84" t="s">
        <v>12576</v>
      </c>
      <c r="V4457" s="84"/>
      <c r="W4457" s="84"/>
      <c r="X4457" s="3" t="s">
        <v>14693</v>
      </c>
      <c r="Y4457" s="2">
        <v>240</v>
      </c>
      <c r="Z4457" s="2" t="str">
        <f t="shared" si="862"/>
        <v>Less than 250</v>
      </c>
      <c r="AA4457" s="2" t="s">
        <v>29</v>
      </c>
      <c r="AB4457" s="5">
        <v>44861</v>
      </c>
      <c r="AC4457" s="4">
        <f t="shared" si="868"/>
        <v>44835</v>
      </c>
      <c r="AD4457" s="2" t="s">
        <v>40</v>
      </c>
      <c r="AE4457" s="5"/>
      <c r="AF4457" s="5"/>
      <c r="AG4457" s="2"/>
      <c r="AH4457" s="2">
        <v>8.6958970000000004</v>
      </c>
      <c r="AI4457" s="2">
        <v>77.730562699999993</v>
      </c>
      <c r="AJ4457" s="2">
        <v>627007</v>
      </c>
      <c r="AK4457" s="84" t="s">
        <v>14757</v>
      </c>
      <c r="AL4457" s="3" t="str">
        <f t="shared" si="871"/>
        <v/>
      </c>
      <c r="AM4457" s="3" t="str">
        <f t="shared" si="871"/>
        <v/>
      </c>
      <c r="AN4457" s="3" t="str">
        <f t="shared" si="871"/>
        <v/>
      </c>
      <c r="AO4457" s="3" t="str">
        <f t="shared" si="871"/>
        <v/>
      </c>
      <c r="AP4457" s="3" t="str">
        <f t="shared" si="871"/>
        <v/>
      </c>
      <c r="AQ4457" s="3" t="str">
        <f t="shared" si="871"/>
        <v/>
      </c>
      <c r="AR4457" s="3" t="str">
        <f t="shared" si="871"/>
        <v>Operating</v>
      </c>
      <c r="AS4457" s="3" t="str">
        <f t="shared" si="871"/>
        <v>Operating</v>
      </c>
      <c r="AT4457" s="3" t="str">
        <f t="shared" si="871"/>
        <v>Operating</v>
      </c>
      <c r="AU4457" s="3" t="str">
        <f t="shared" si="871"/>
        <v>Operating</v>
      </c>
      <c r="AV4457" s="3" t="str">
        <f t="shared" si="871"/>
        <v>Operating</v>
      </c>
      <c r="AW4457" s="3" t="str">
        <f t="shared" si="871"/>
        <v>Operating</v>
      </c>
      <c r="AX4457" s="3"/>
      <c r="AY4457" s="2" t="str">
        <f t="shared" si="863"/>
        <v>Operating</v>
      </c>
    </row>
    <row r="4458" spans="1:51">
      <c r="A4458" s="2">
        <f t="shared" si="867"/>
        <v>4455</v>
      </c>
      <c r="B4458" s="2" t="s">
        <v>14633</v>
      </c>
      <c r="C4458" s="2" t="s">
        <v>14633</v>
      </c>
      <c r="D4458" s="2" t="s">
        <v>14633</v>
      </c>
      <c r="E4458" s="2" t="s">
        <v>22</v>
      </c>
      <c r="F4458" s="2" t="s">
        <v>12688</v>
      </c>
      <c r="G4458" s="2" t="str">
        <f t="shared" si="869"/>
        <v>FY23</v>
      </c>
      <c r="H4458" s="2" t="s">
        <v>14678</v>
      </c>
      <c r="I4458" s="2" t="str">
        <f t="shared" si="870"/>
        <v>TEN</v>
      </c>
      <c r="J4458" s="2" t="s">
        <v>509</v>
      </c>
      <c r="K4458" s="84" t="s">
        <v>7113</v>
      </c>
      <c r="L4458" s="84" t="s">
        <v>8453</v>
      </c>
      <c r="M4458" s="84" t="s">
        <v>11608</v>
      </c>
      <c r="N4458" s="84" t="s">
        <v>11608</v>
      </c>
      <c r="O4458" s="84"/>
      <c r="P4458" s="84"/>
      <c r="Q4458" s="84" t="s">
        <v>8457</v>
      </c>
      <c r="R4458" s="84"/>
      <c r="S4458" s="84"/>
      <c r="T4458" s="84"/>
      <c r="U4458" s="84" t="s">
        <v>12576</v>
      </c>
      <c r="V4458" s="84"/>
      <c r="W4458" s="84"/>
      <c r="X4458" s="3" t="s">
        <v>14694</v>
      </c>
      <c r="Y4458" s="2">
        <v>230</v>
      </c>
      <c r="Z4458" s="2" t="str">
        <f t="shared" si="862"/>
        <v>Less than 250</v>
      </c>
      <c r="AA4458" s="2" t="s">
        <v>29</v>
      </c>
      <c r="AB4458" s="5">
        <v>44861</v>
      </c>
      <c r="AC4458" s="4">
        <f t="shared" si="868"/>
        <v>44835</v>
      </c>
      <c r="AD4458" s="2" t="s">
        <v>40</v>
      </c>
      <c r="AE4458" s="5"/>
      <c r="AF4458" s="5"/>
      <c r="AG4458" s="2"/>
      <c r="AH4458" s="2">
        <v>8.6885928000000003</v>
      </c>
      <c r="AI4458" s="2">
        <v>77.461911700000002</v>
      </c>
      <c r="AJ4458" s="2">
        <v>627416</v>
      </c>
      <c r="AK4458" s="84" t="s">
        <v>14758</v>
      </c>
      <c r="AL4458" s="3" t="str">
        <f t="shared" si="871"/>
        <v/>
      </c>
      <c r="AM4458" s="3" t="str">
        <f t="shared" si="871"/>
        <v/>
      </c>
      <c r="AN4458" s="3" t="str">
        <f t="shared" si="871"/>
        <v/>
      </c>
      <c r="AO4458" s="3" t="str">
        <f t="shared" si="871"/>
        <v/>
      </c>
      <c r="AP4458" s="3" t="str">
        <f t="shared" si="871"/>
        <v/>
      </c>
      <c r="AQ4458" s="3" t="str">
        <f t="shared" si="871"/>
        <v/>
      </c>
      <c r="AR4458" s="3" t="str">
        <f t="shared" si="871"/>
        <v>Operating</v>
      </c>
      <c r="AS4458" s="3" t="str">
        <f t="shared" si="871"/>
        <v>Operating</v>
      </c>
      <c r="AT4458" s="3" t="str">
        <f t="shared" si="871"/>
        <v>Operating</v>
      </c>
      <c r="AU4458" s="3" t="str">
        <f t="shared" si="871"/>
        <v>Operating</v>
      </c>
      <c r="AV4458" s="3" t="str">
        <f t="shared" si="871"/>
        <v>Operating</v>
      </c>
      <c r="AW4458" s="3" t="str">
        <f t="shared" si="871"/>
        <v>Operating</v>
      </c>
      <c r="AX4458" s="3"/>
      <c r="AY4458" s="2" t="str">
        <f t="shared" si="863"/>
        <v>Operating</v>
      </c>
    </row>
    <row r="4459" spans="1:51">
      <c r="A4459" s="2">
        <f t="shared" si="867"/>
        <v>4456</v>
      </c>
      <c r="B4459" s="2" t="s">
        <v>14634</v>
      </c>
      <c r="C4459" s="2" t="s">
        <v>14634</v>
      </c>
      <c r="D4459" s="2" t="s">
        <v>14634</v>
      </c>
      <c r="E4459" s="2" t="s">
        <v>22</v>
      </c>
      <c r="F4459" s="2" t="s">
        <v>12688</v>
      </c>
      <c r="G4459" s="2" t="str">
        <f t="shared" si="869"/>
        <v>FY23</v>
      </c>
      <c r="H4459" s="2" t="s">
        <v>14678</v>
      </c>
      <c r="I4459" s="2" t="str">
        <f t="shared" si="870"/>
        <v>PKT</v>
      </c>
      <c r="J4459" s="2" t="s">
        <v>509</v>
      </c>
      <c r="K4459" s="84" t="s">
        <v>14608</v>
      </c>
      <c r="L4459" s="84" t="s">
        <v>8454</v>
      </c>
      <c r="M4459" s="84" t="s">
        <v>11609</v>
      </c>
      <c r="N4459" s="84" t="s">
        <v>11609</v>
      </c>
      <c r="O4459" s="84"/>
      <c r="P4459" s="84"/>
      <c r="Q4459" s="84" t="s">
        <v>8457</v>
      </c>
      <c r="R4459" s="84"/>
      <c r="S4459" s="84"/>
      <c r="T4459" s="84"/>
      <c r="U4459" s="84" t="s">
        <v>12576</v>
      </c>
      <c r="V4459" s="84"/>
      <c r="W4459" s="84"/>
      <c r="X4459" s="3" t="s">
        <v>14695</v>
      </c>
      <c r="Y4459" s="2">
        <v>420</v>
      </c>
      <c r="Z4459" s="2" t="str">
        <f t="shared" si="862"/>
        <v>400-600</v>
      </c>
      <c r="AA4459" s="2" t="s">
        <v>29</v>
      </c>
      <c r="AB4459" s="5">
        <v>44861</v>
      </c>
      <c r="AC4459" s="4">
        <f t="shared" si="868"/>
        <v>44835</v>
      </c>
      <c r="AD4459" s="2" t="s">
        <v>40</v>
      </c>
      <c r="AE4459" s="5"/>
      <c r="AF4459" s="5"/>
      <c r="AG4459" s="2"/>
      <c r="AH4459" s="2">
        <v>10.425810999999999</v>
      </c>
      <c r="AI4459" s="2">
        <v>79.313016500000003</v>
      </c>
      <c r="AJ4459" s="2">
        <v>614601</v>
      </c>
      <c r="AK4459" s="84" t="s">
        <v>14759</v>
      </c>
      <c r="AL4459" s="3" t="str">
        <f t="shared" si="871"/>
        <v/>
      </c>
      <c r="AM4459" s="3" t="str">
        <f t="shared" si="871"/>
        <v/>
      </c>
      <c r="AN4459" s="3" t="str">
        <f t="shared" si="871"/>
        <v/>
      </c>
      <c r="AO4459" s="3" t="str">
        <f t="shared" si="871"/>
        <v/>
      </c>
      <c r="AP4459" s="3" t="str">
        <f t="shared" si="871"/>
        <v/>
      </c>
      <c r="AQ4459" s="3" t="str">
        <f t="shared" si="871"/>
        <v/>
      </c>
      <c r="AR4459" s="3" t="str">
        <f t="shared" si="871"/>
        <v>Operating</v>
      </c>
      <c r="AS4459" s="3" t="str">
        <f t="shared" si="871"/>
        <v>Operating</v>
      </c>
      <c r="AT4459" s="3" t="str">
        <f t="shared" si="871"/>
        <v>Operating</v>
      </c>
      <c r="AU4459" s="3" t="str">
        <f t="shared" si="871"/>
        <v>Operating</v>
      </c>
      <c r="AV4459" s="3" t="str">
        <f t="shared" si="871"/>
        <v>Operating</v>
      </c>
      <c r="AW4459" s="3" t="str">
        <f t="shared" si="871"/>
        <v>Operating</v>
      </c>
      <c r="AX4459" s="3"/>
      <c r="AY4459" s="2" t="str">
        <f t="shared" si="863"/>
        <v>Operating</v>
      </c>
    </row>
    <row r="4460" spans="1:51">
      <c r="A4460" s="2">
        <f t="shared" si="867"/>
        <v>4457</v>
      </c>
      <c r="B4460" s="2" t="s">
        <v>14635</v>
      </c>
      <c r="C4460" s="2" t="s">
        <v>14635</v>
      </c>
      <c r="D4460" s="2" t="s">
        <v>14635</v>
      </c>
      <c r="E4460" s="2" t="s">
        <v>22</v>
      </c>
      <c r="F4460" s="2" t="s">
        <v>12688</v>
      </c>
      <c r="G4460" s="2" t="str">
        <f t="shared" si="869"/>
        <v>FY23</v>
      </c>
      <c r="H4460" s="2" t="s">
        <v>14678</v>
      </c>
      <c r="I4460" s="2" t="str">
        <f t="shared" si="870"/>
        <v>VKI</v>
      </c>
      <c r="J4460" s="2" t="s">
        <v>24</v>
      </c>
      <c r="K4460" s="84" t="s">
        <v>10644</v>
      </c>
      <c r="L4460" s="84" t="s">
        <v>8454</v>
      </c>
      <c r="M4460" s="84" t="s">
        <v>11609</v>
      </c>
      <c r="N4460" s="84" t="s">
        <v>11609</v>
      </c>
      <c r="O4460" s="84"/>
      <c r="P4460" s="84"/>
      <c r="Q4460" s="84" t="s">
        <v>8457</v>
      </c>
      <c r="R4460" s="84"/>
      <c r="S4460" s="84"/>
      <c r="T4460" s="84"/>
      <c r="U4460" s="84" t="s">
        <v>12570</v>
      </c>
      <c r="V4460" s="84"/>
      <c r="W4460" s="84"/>
      <c r="X4460" s="3" t="s">
        <v>14696</v>
      </c>
      <c r="Y4460" s="2">
        <v>500</v>
      </c>
      <c r="Z4460" s="2" t="str">
        <f t="shared" si="862"/>
        <v>400-600</v>
      </c>
      <c r="AA4460" s="2" t="s">
        <v>29</v>
      </c>
      <c r="AB4460" s="5">
        <v>44861</v>
      </c>
      <c r="AC4460" s="4">
        <f t="shared" si="868"/>
        <v>44835</v>
      </c>
      <c r="AD4460" s="2" t="s">
        <v>40</v>
      </c>
      <c r="AE4460" s="5"/>
      <c r="AF4460" s="5"/>
      <c r="AG4460" s="2"/>
      <c r="AH4460" s="2">
        <v>13.950852100000001</v>
      </c>
      <c r="AI4460" s="2">
        <v>79.584779600000005</v>
      </c>
      <c r="AJ4460" s="2">
        <v>524132</v>
      </c>
      <c r="AK4460" s="84" t="s">
        <v>14760</v>
      </c>
      <c r="AL4460" s="3" t="str">
        <f t="shared" si="871"/>
        <v/>
      </c>
      <c r="AM4460" s="3" t="str">
        <f t="shared" si="871"/>
        <v/>
      </c>
      <c r="AN4460" s="3" t="str">
        <f t="shared" si="871"/>
        <v/>
      </c>
      <c r="AO4460" s="3" t="str">
        <f t="shared" si="871"/>
        <v/>
      </c>
      <c r="AP4460" s="3" t="str">
        <f t="shared" si="871"/>
        <v/>
      </c>
      <c r="AQ4460" s="3" t="str">
        <f t="shared" si="871"/>
        <v/>
      </c>
      <c r="AR4460" s="3" t="str">
        <f t="shared" si="871"/>
        <v>Operating</v>
      </c>
      <c r="AS4460" s="3" t="str">
        <f t="shared" si="871"/>
        <v>Operating</v>
      </c>
      <c r="AT4460" s="3" t="str">
        <f t="shared" si="871"/>
        <v>Operating</v>
      </c>
      <c r="AU4460" s="3" t="str">
        <f t="shared" si="871"/>
        <v>Operating</v>
      </c>
      <c r="AV4460" s="3" t="str">
        <f t="shared" si="871"/>
        <v>Operating</v>
      </c>
      <c r="AW4460" s="3" t="str">
        <f t="shared" si="871"/>
        <v>Operating</v>
      </c>
      <c r="AX4460" s="3"/>
      <c r="AY4460" s="2" t="str">
        <f t="shared" si="863"/>
        <v>Operating</v>
      </c>
    </row>
    <row r="4461" spans="1:51">
      <c r="A4461" s="2">
        <f t="shared" si="867"/>
        <v>4458</v>
      </c>
      <c r="B4461" s="2" t="s">
        <v>14636</v>
      </c>
      <c r="C4461" s="2" t="s">
        <v>14636</v>
      </c>
      <c r="D4461" s="2" t="s">
        <v>14636</v>
      </c>
      <c r="E4461" s="2" t="s">
        <v>22</v>
      </c>
      <c r="F4461" s="2" t="s">
        <v>12688</v>
      </c>
      <c r="G4461" s="2" t="str">
        <f t="shared" si="869"/>
        <v>FY23</v>
      </c>
      <c r="H4461" s="2" t="s">
        <v>14678</v>
      </c>
      <c r="I4461" s="2" t="str">
        <f t="shared" si="870"/>
        <v>PNQ</v>
      </c>
      <c r="J4461" s="2" t="s">
        <v>579</v>
      </c>
      <c r="K4461" s="84" t="s">
        <v>580</v>
      </c>
      <c r="L4461" s="84" t="s">
        <v>8</v>
      </c>
      <c r="M4461" s="84" t="s">
        <v>11607</v>
      </c>
      <c r="N4461" s="84" t="s">
        <v>11607</v>
      </c>
      <c r="O4461" s="84"/>
      <c r="P4461" s="84"/>
      <c r="Q4461" s="84" t="s">
        <v>8457</v>
      </c>
      <c r="R4461" s="84"/>
      <c r="S4461" s="84"/>
      <c r="T4461" s="84"/>
      <c r="U4461" s="84" t="s">
        <v>12572</v>
      </c>
      <c r="V4461" s="84"/>
      <c r="W4461" s="84"/>
      <c r="X4461" s="3" t="s">
        <v>14697</v>
      </c>
      <c r="Y4461" s="2">
        <v>345</v>
      </c>
      <c r="Z4461" s="2" t="str">
        <f t="shared" si="862"/>
        <v>250-400</v>
      </c>
      <c r="AA4461" s="2" t="s">
        <v>29</v>
      </c>
      <c r="AB4461" s="5">
        <v>44862</v>
      </c>
      <c r="AC4461" s="4">
        <f t="shared" si="868"/>
        <v>44835</v>
      </c>
      <c r="AD4461" s="2" t="s">
        <v>40</v>
      </c>
      <c r="AE4461" s="5"/>
      <c r="AF4461" s="5"/>
      <c r="AG4461" s="2"/>
      <c r="AH4461" s="2">
        <v>18.503896000000001</v>
      </c>
      <c r="AI4461" s="2">
        <v>73.845132000000007</v>
      </c>
      <c r="AJ4461" s="2">
        <v>411030</v>
      </c>
      <c r="AK4461" s="84" t="s">
        <v>14761</v>
      </c>
      <c r="AL4461" s="3" t="str">
        <f t="shared" si="871"/>
        <v/>
      </c>
      <c r="AM4461" s="3" t="str">
        <f t="shared" si="871"/>
        <v/>
      </c>
      <c r="AN4461" s="3" t="str">
        <f t="shared" si="871"/>
        <v/>
      </c>
      <c r="AO4461" s="3" t="str">
        <f t="shared" si="871"/>
        <v/>
      </c>
      <c r="AP4461" s="3" t="str">
        <f t="shared" si="871"/>
        <v/>
      </c>
      <c r="AQ4461" s="3" t="str">
        <f t="shared" si="871"/>
        <v/>
      </c>
      <c r="AR4461" s="3" t="str">
        <f t="shared" si="871"/>
        <v>Operating</v>
      </c>
      <c r="AS4461" s="3" t="str">
        <f t="shared" si="871"/>
        <v>Operating</v>
      </c>
      <c r="AT4461" s="3" t="str">
        <f t="shared" si="871"/>
        <v>Operating</v>
      </c>
      <c r="AU4461" s="3" t="str">
        <f t="shared" si="871"/>
        <v>Operating</v>
      </c>
      <c r="AV4461" s="3" t="str">
        <f t="shared" si="871"/>
        <v>Operating</v>
      </c>
      <c r="AW4461" s="3" t="str">
        <f t="shared" si="871"/>
        <v>Operating</v>
      </c>
      <c r="AX4461" s="3"/>
      <c r="AY4461" s="2" t="str">
        <f t="shared" si="863"/>
        <v>Operating</v>
      </c>
    </row>
    <row r="4462" spans="1:51">
      <c r="A4462" s="2">
        <f t="shared" si="867"/>
        <v>4459</v>
      </c>
      <c r="B4462" s="2" t="s">
        <v>14637</v>
      </c>
      <c r="C4462" s="2" t="s">
        <v>14637</v>
      </c>
      <c r="D4462" s="2" t="s">
        <v>14637</v>
      </c>
      <c r="E4462" s="2" t="s">
        <v>22</v>
      </c>
      <c r="F4462" s="2" t="s">
        <v>12688</v>
      </c>
      <c r="G4462" s="2" t="str">
        <f t="shared" si="869"/>
        <v>FY23</v>
      </c>
      <c r="H4462" s="2" t="s">
        <v>14678</v>
      </c>
      <c r="I4462" s="2" t="str">
        <f t="shared" si="870"/>
        <v>PNQ</v>
      </c>
      <c r="J4462" s="2" t="s">
        <v>579</v>
      </c>
      <c r="K4462" s="84" t="s">
        <v>580</v>
      </c>
      <c r="L4462" s="84" t="s">
        <v>8</v>
      </c>
      <c r="M4462" s="84" t="s">
        <v>11607</v>
      </c>
      <c r="N4462" s="84" t="s">
        <v>11607</v>
      </c>
      <c r="O4462" s="84"/>
      <c r="P4462" s="84"/>
      <c r="Q4462" s="84" t="s">
        <v>8457</v>
      </c>
      <c r="R4462" s="84"/>
      <c r="S4462" s="84"/>
      <c r="T4462" s="84"/>
      <c r="U4462" s="84" t="s">
        <v>12572</v>
      </c>
      <c r="V4462" s="84"/>
      <c r="W4462" s="84"/>
      <c r="X4462" s="3" t="s">
        <v>14698</v>
      </c>
      <c r="Y4462" s="2">
        <v>392</v>
      </c>
      <c r="Z4462" s="2" t="str">
        <f t="shared" si="862"/>
        <v>250-400</v>
      </c>
      <c r="AA4462" s="2" t="s">
        <v>29</v>
      </c>
      <c r="AB4462" s="5">
        <v>44862</v>
      </c>
      <c r="AC4462" s="4">
        <f t="shared" si="868"/>
        <v>44835</v>
      </c>
      <c r="AD4462" s="2" t="s">
        <v>40</v>
      </c>
      <c r="AE4462" s="5"/>
      <c r="AF4462" s="5"/>
      <c r="AG4462" s="2"/>
      <c r="AH4462" s="2">
        <v>18.660046000000001</v>
      </c>
      <c r="AI4462" s="2">
        <v>73.802950999999993</v>
      </c>
      <c r="AJ4462" s="2">
        <v>411019</v>
      </c>
      <c r="AK4462" s="84" t="s">
        <v>14762</v>
      </c>
      <c r="AL4462" s="3" t="str">
        <f t="shared" si="871"/>
        <v/>
      </c>
      <c r="AM4462" s="3" t="str">
        <f t="shared" si="871"/>
        <v/>
      </c>
      <c r="AN4462" s="3" t="str">
        <f t="shared" si="871"/>
        <v/>
      </c>
      <c r="AO4462" s="3" t="str">
        <f t="shared" si="871"/>
        <v/>
      </c>
      <c r="AP4462" s="3" t="str">
        <f t="shared" si="871"/>
        <v/>
      </c>
      <c r="AQ4462" s="3" t="str">
        <f t="shared" si="871"/>
        <v/>
      </c>
      <c r="AR4462" s="3" t="str">
        <f t="shared" si="871"/>
        <v>Operating</v>
      </c>
      <c r="AS4462" s="3" t="str">
        <f t="shared" si="871"/>
        <v>Operating</v>
      </c>
      <c r="AT4462" s="3" t="str">
        <f t="shared" si="871"/>
        <v>Operating</v>
      </c>
      <c r="AU4462" s="3" t="str">
        <f t="shared" si="871"/>
        <v>Operating</v>
      </c>
      <c r="AV4462" s="3" t="str">
        <f t="shared" si="871"/>
        <v>Operating</v>
      </c>
      <c r="AW4462" s="3" t="str">
        <f t="shared" si="871"/>
        <v>Operating</v>
      </c>
      <c r="AX4462" s="3"/>
      <c r="AY4462" s="2" t="str">
        <f t="shared" si="863"/>
        <v>Operating</v>
      </c>
    </row>
    <row r="4463" spans="1:51">
      <c r="A4463" s="2">
        <f t="shared" si="867"/>
        <v>4460</v>
      </c>
      <c r="B4463" s="2" t="s">
        <v>14638</v>
      </c>
      <c r="C4463" s="2" t="s">
        <v>14638</v>
      </c>
      <c r="D4463" s="2" t="s">
        <v>14638</v>
      </c>
      <c r="E4463" s="2" t="s">
        <v>22</v>
      </c>
      <c r="F4463" s="2" t="s">
        <v>12688</v>
      </c>
      <c r="G4463" s="2" t="str">
        <f t="shared" si="869"/>
        <v>FY23</v>
      </c>
      <c r="H4463" s="2" t="s">
        <v>14678</v>
      </c>
      <c r="I4463" s="2" t="str">
        <f t="shared" si="870"/>
        <v>PNQ</v>
      </c>
      <c r="J4463" s="2" t="s">
        <v>579</v>
      </c>
      <c r="K4463" s="84" t="s">
        <v>580</v>
      </c>
      <c r="L4463" s="84" t="s">
        <v>8</v>
      </c>
      <c r="M4463" s="84" t="s">
        <v>11607</v>
      </c>
      <c r="N4463" s="84" t="s">
        <v>11607</v>
      </c>
      <c r="O4463" s="84"/>
      <c r="P4463" s="84"/>
      <c r="Q4463" s="84" t="s">
        <v>8457</v>
      </c>
      <c r="R4463" s="84"/>
      <c r="S4463" s="84"/>
      <c r="T4463" s="84"/>
      <c r="U4463" s="84" t="s">
        <v>12572</v>
      </c>
      <c r="V4463" s="84"/>
      <c r="W4463" s="84"/>
      <c r="X4463" s="3" t="s">
        <v>14699</v>
      </c>
      <c r="Y4463" s="2">
        <v>260</v>
      </c>
      <c r="Z4463" s="2" t="str">
        <f t="shared" si="862"/>
        <v>250-400</v>
      </c>
      <c r="AA4463" s="2" t="s">
        <v>29</v>
      </c>
      <c r="AB4463" s="5">
        <v>44862</v>
      </c>
      <c r="AC4463" s="4">
        <f t="shared" si="868"/>
        <v>44835</v>
      </c>
      <c r="AD4463" s="2" t="s">
        <v>40</v>
      </c>
      <c r="AE4463" s="5"/>
      <c r="AF4463" s="5"/>
      <c r="AG4463" s="2"/>
      <c r="AH4463" s="2">
        <v>18.657914600000002</v>
      </c>
      <c r="AI4463" s="2">
        <v>73.810156399999997</v>
      </c>
      <c r="AJ4463" s="2">
        <v>411019</v>
      </c>
      <c r="AK4463" s="84" t="s">
        <v>14763</v>
      </c>
      <c r="AL4463" s="3" t="str">
        <f t="shared" si="871"/>
        <v/>
      </c>
      <c r="AM4463" s="3" t="str">
        <f t="shared" si="871"/>
        <v/>
      </c>
      <c r="AN4463" s="3" t="str">
        <f t="shared" si="871"/>
        <v/>
      </c>
      <c r="AO4463" s="3" t="str">
        <f t="shared" si="871"/>
        <v/>
      </c>
      <c r="AP4463" s="3" t="str">
        <f t="shared" si="871"/>
        <v/>
      </c>
      <c r="AQ4463" s="3" t="str">
        <f t="shared" si="871"/>
        <v/>
      </c>
      <c r="AR4463" s="3" t="str">
        <f t="shared" si="871"/>
        <v>Operating</v>
      </c>
      <c r="AS4463" s="3" t="str">
        <f t="shared" si="871"/>
        <v>Operating</v>
      </c>
      <c r="AT4463" s="3" t="str">
        <f t="shared" si="871"/>
        <v>Operating</v>
      </c>
      <c r="AU4463" s="3" t="str">
        <f t="shared" si="871"/>
        <v>Operating</v>
      </c>
      <c r="AV4463" s="3" t="str">
        <f t="shared" si="871"/>
        <v>Operating</v>
      </c>
      <c r="AW4463" s="3" t="str">
        <f t="shared" si="871"/>
        <v>Operating</v>
      </c>
      <c r="AX4463" s="3"/>
      <c r="AY4463" s="2" t="str">
        <f t="shared" si="863"/>
        <v>Operating</v>
      </c>
    </row>
    <row r="4464" spans="1:51">
      <c r="A4464" s="2">
        <f t="shared" si="867"/>
        <v>4461</v>
      </c>
      <c r="B4464" s="2" t="s">
        <v>14639</v>
      </c>
      <c r="C4464" s="2" t="s">
        <v>14639</v>
      </c>
      <c r="D4464" s="2" t="s">
        <v>14639</v>
      </c>
      <c r="E4464" s="2" t="s">
        <v>22</v>
      </c>
      <c r="F4464" s="2" t="s">
        <v>12688</v>
      </c>
      <c r="G4464" s="2" t="str">
        <f t="shared" si="869"/>
        <v>FY23</v>
      </c>
      <c r="H4464" s="2" t="s">
        <v>14678</v>
      </c>
      <c r="I4464" s="2" t="str">
        <f t="shared" si="870"/>
        <v>HGY</v>
      </c>
      <c r="J4464" s="2" t="s">
        <v>1019</v>
      </c>
      <c r="K4464" s="84" t="s">
        <v>10681</v>
      </c>
      <c r="L4464" s="84" t="s">
        <v>8453</v>
      </c>
      <c r="M4464" s="84" t="s">
        <v>11608</v>
      </c>
      <c r="N4464" s="84" t="s">
        <v>11608</v>
      </c>
      <c r="O4464" s="84"/>
      <c r="P4464" s="84"/>
      <c r="Q4464" s="84" t="s">
        <v>8457</v>
      </c>
      <c r="R4464" s="84"/>
      <c r="S4464" s="84"/>
      <c r="T4464" s="84"/>
      <c r="U4464" s="84" t="s">
        <v>12565</v>
      </c>
      <c r="V4464" s="84"/>
      <c r="W4464" s="84"/>
      <c r="X4464" s="3" t="s">
        <v>14700</v>
      </c>
      <c r="Y4464" s="2">
        <v>306</v>
      </c>
      <c r="Z4464" s="2" t="str">
        <f t="shared" si="862"/>
        <v>250-400</v>
      </c>
      <c r="AA4464" s="2" t="s">
        <v>29</v>
      </c>
      <c r="AB4464" s="5">
        <v>44862</v>
      </c>
      <c r="AC4464" s="4">
        <f t="shared" si="868"/>
        <v>44835</v>
      </c>
      <c r="AD4464" s="2" t="s">
        <v>40</v>
      </c>
      <c r="AE4464" s="5"/>
      <c r="AF4464" s="5"/>
      <c r="AG4464" s="2"/>
      <c r="AH4464" s="2">
        <v>22.9098279</v>
      </c>
      <c r="AI4464" s="2">
        <v>88.396705999999995</v>
      </c>
      <c r="AJ4464" s="2">
        <v>712103</v>
      </c>
      <c r="AK4464" s="84" t="s">
        <v>14764</v>
      </c>
      <c r="AL4464" s="3" t="str">
        <f t="shared" si="871"/>
        <v/>
      </c>
      <c r="AM4464" s="3" t="str">
        <f t="shared" si="871"/>
        <v/>
      </c>
      <c r="AN4464" s="3" t="str">
        <f t="shared" si="871"/>
        <v/>
      </c>
      <c r="AO4464" s="3" t="str">
        <f t="shared" si="871"/>
        <v/>
      </c>
      <c r="AP4464" s="3" t="str">
        <f t="shared" si="871"/>
        <v/>
      </c>
      <c r="AQ4464" s="3" t="str">
        <f t="shared" si="871"/>
        <v/>
      </c>
      <c r="AR4464" s="3" t="str">
        <f t="shared" si="871"/>
        <v>Operating</v>
      </c>
      <c r="AS4464" s="3" t="str">
        <f t="shared" si="871"/>
        <v>Operating</v>
      </c>
      <c r="AT4464" s="3" t="str">
        <f t="shared" si="871"/>
        <v>Operating</v>
      </c>
      <c r="AU4464" s="3" t="str">
        <f t="shared" si="871"/>
        <v>Operating</v>
      </c>
      <c r="AV4464" s="3" t="str">
        <f t="shared" si="871"/>
        <v>Operating</v>
      </c>
      <c r="AW4464" s="3" t="str">
        <f t="shared" si="871"/>
        <v>Operating</v>
      </c>
      <c r="AX4464" s="3"/>
      <c r="AY4464" s="2" t="str">
        <f t="shared" si="863"/>
        <v>Operating</v>
      </c>
    </row>
    <row r="4465" spans="1:51">
      <c r="A4465" s="2">
        <f t="shared" si="867"/>
        <v>4462</v>
      </c>
      <c r="B4465" s="2" t="s">
        <v>14640</v>
      </c>
      <c r="C4465" s="2" t="s">
        <v>14640</v>
      </c>
      <c r="D4465" s="2" t="s">
        <v>14640</v>
      </c>
      <c r="E4465" s="2" t="s">
        <v>22</v>
      </c>
      <c r="F4465" s="2" t="s">
        <v>12688</v>
      </c>
      <c r="G4465" s="2" t="str">
        <f t="shared" si="869"/>
        <v>FY23</v>
      </c>
      <c r="H4465" s="2" t="s">
        <v>14678</v>
      </c>
      <c r="I4465" s="2" t="str">
        <f t="shared" si="870"/>
        <v>HGY</v>
      </c>
      <c r="J4465" s="2" t="s">
        <v>1019</v>
      </c>
      <c r="K4465" s="84" t="s">
        <v>10681</v>
      </c>
      <c r="L4465" s="84" t="s">
        <v>8453</v>
      </c>
      <c r="M4465" s="84" t="s">
        <v>11608</v>
      </c>
      <c r="N4465" s="84" t="s">
        <v>11608</v>
      </c>
      <c r="O4465" s="84"/>
      <c r="P4465" s="84"/>
      <c r="Q4465" s="84" t="s">
        <v>8457</v>
      </c>
      <c r="R4465" s="84"/>
      <c r="S4465" s="84"/>
      <c r="T4465" s="84"/>
      <c r="U4465" s="84" t="s">
        <v>12565</v>
      </c>
      <c r="V4465" s="84"/>
      <c r="W4465" s="84"/>
      <c r="X4465" s="3" t="s">
        <v>14701</v>
      </c>
      <c r="Y4465" s="2">
        <v>410</v>
      </c>
      <c r="Z4465" s="2" t="str">
        <f t="shared" ref="Z4465:Z4528" si="872">IF(Y4465&lt;=250,"Less than 250",IF(Y4465&lt;=400,"250-400",IF(Y4465&lt;=600,"400-600",IF(Y4465&lt;=1000,"600-1000","Gr than 1000"))))</f>
        <v>400-600</v>
      </c>
      <c r="AA4465" s="2" t="s">
        <v>29</v>
      </c>
      <c r="AB4465" s="5">
        <v>44862</v>
      </c>
      <c r="AC4465" s="4">
        <f t="shared" si="868"/>
        <v>44835</v>
      </c>
      <c r="AD4465" s="2" t="s">
        <v>40</v>
      </c>
      <c r="AE4465" s="5"/>
      <c r="AF4465" s="5"/>
      <c r="AG4465" s="2"/>
      <c r="AH4465" s="2">
        <v>22.973140860000001</v>
      </c>
      <c r="AI4465" s="2">
        <v>88.395579100000006</v>
      </c>
      <c r="AJ4465" s="2">
        <v>712502</v>
      </c>
      <c r="AK4465" s="84" t="s">
        <v>14765</v>
      </c>
      <c r="AL4465" s="3" t="str">
        <f t="shared" si="871"/>
        <v/>
      </c>
      <c r="AM4465" s="3" t="str">
        <f t="shared" si="871"/>
        <v/>
      </c>
      <c r="AN4465" s="3" t="str">
        <f t="shared" si="871"/>
        <v/>
      </c>
      <c r="AO4465" s="3" t="str">
        <f t="shared" ref="AL4465:AW4486" si="873">IF($AB4465&lt;=EOMONTH(AO$2,0),IF(OR($AF4465&gt;EOMONTH(AO$2,0),ISBLANK($AF4465)),"Operating",""),"")</f>
        <v/>
      </c>
      <c r="AP4465" s="3" t="str">
        <f t="shared" si="873"/>
        <v/>
      </c>
      <c r="AQ4465" s="3" t="str">
        <f t="shared" si="873"/>
        <v/>
      </c>
      <c r="AR4465" s="3" t="str">
        <f t="shared" si="873"/>
        <v>Operating</v>
      </c>
      <c r="AS4465" s="3" t="str">
        <f t="shared" si="873"/>
        <v>Operating</v>
      </c>
      <c r="AT4465" s="3" t="str">
        <f t="shared" si="873"/>
        <v>Operating</v>
      </c>
      <c r="AU4465" s="3" t="str">
        <f t="shared" si="873"/>
        <v>Operating</v>
      </c>
      <c r="AV4465" s="3" t="str">
        <f t="shared" si="873"/>
        <v>Operating</v>
      </c>
      <c r="AW4465" s="3" t="str">
        <f t="shared" si="873"/>
        <v>Operating</v>
      </c>
      <c r="AX4465" s="3"/>
      <c r="AY4465" s="2" t="str">
        <f t="shared" si="863"/>
        <v>Operating</v>
      </c>
    </row>
    <row r="4466" spans="1:51">
      <c r="A4466" s="2">
        <f t="shared" si="867"/>
        <v>4463</v>
      </c>
      <c r="B4466" s="2" t="s">
        <v>14641</v>
      </c>
      <c r="C4466" s="2" t="s">
        <v>14641</v>
      </c>
      <c r="D4466" s="2" t="s">
        <v>14641</v>
      </c>
      <c r="E4466" s="2" t="s">
        <v>22</v>
      </c>
      <c r="F4466" s="2" t="s">
        <v>12688</v>
      </c>
      <c r="G4466" s="2" t="str">
        <f t="shared" si="869"/>
        <v>FY23</v>
      </c>
      <c r="H4466" s="2" t="s">
        <v>14678</v>
      </c>
      <c r="I4466" s="2" t="str">
        <f t="shared" si="870"/>
        <v>RGJ</v>
      </c>
      <c r="J4466" s="2" t="s">
        <v>1019</v>
      </c>
      <c r="K4466" s="84" t="s">
        <v>14039</v>
      </c>
      <c r="L4466" s="84" t="s">
        <v>8454</v>
      </c>
      <c r="M4466" s="84" t="s">
        <v>11609</v>
      </c>
      <c r="N4466" s="84" t="s">
        <v>11609</v>
      </c>
      <c r="O4466" s="84"/>
      <c r="P4466" s="84"/>
      <c r="Q4466" s="84" t="s">
        <v>8457</v>
      </c>
      <c r="R4466" s="84"/>
      <c r="S4466" s="84"/>
      <c r="T4466" s="84"/>
      <c r="U4466" s="84" t="s">
        <v>12565</v>
      </c>
      <c r="V4466" s="84"/>
      <c r="W4466" s="84"/>
      <c r="X4466" s="3" t="s">
        <v>14702</v>
      </c>
      <c r="Y4466" s="2">
        <v>450</v>
      </c>
      <c r="Z4466" s="2" t="str">
        <f t="shared" si="872"/>
        <v>400-600</v>
      </c>
      <c r="AA4466" s="2" t="s">
        <v>29</v>
      </c>
      <c r="AB4466" s="5">
        <v>44862</v>
      </c>
      <c r="AC4466" s="4">
        <f t="shared" si="868"/>
        <v>44835</v>
      </c>
      <c r="AD4466" s="2" t="s">
        <v>40</v>
      </c>
      <c r="AE4466" s="5"/>
      <c r="AF4466" s="5"/>
      <c r="AG4466" s="2"/>
      <c r="AH4466" s="2">
        <v>23.612210099999999</v>
      </c>
      <c r="AI4466" s="2">
        <v>87.113439</v>
      </c>
      <c r="AJ4466" s="2">
        <v>713347</v>
      </c>
      <c r="AK4466" s="84" t="s">
        <v>14766</v>
      </c>
      <c r="AL4466" s="3" t="str">
        <f t="shared" si="873"/>
        <v/>
      </c>
      <c r="AM4466" s="3" t="str">
        <f t="shared" si="873"/>
        <v/>
      </c>
      <c r="AN4466" s="3" t="str">
        <f t="shared" si="873"/>
        <v/>
      </c>
      <c r="AO4466" s="3" t="str">
        <f t="shared" si="873"/>
        <v/>
      </c>
      <c r="AP4466" s="3" t="str">
        <f t="shared" si="873"/>
        <v/>
      </c>
      <c r="AQ4466" s="3" t="str">
        <f t="shared" si="873"/>
        <v/>
      </c>
      <c r="AR4466" s="3" t="str">
        <f t="shared" si="873"/>
        <v>Operating</v>
      </c>
      <c r="AS4466" s="3" t="str">
        <f t="shared" si="873"/>
        <v>Operating</v>
      </c>
      <c r="AT4466" s="3" t="str">
        <f t="shared" si="873"/>
        <v>Operating</v>
      </c>
      <c r="AU4466" s="3" t="str">
        <f t="shared" si="873"/>
        <v>Operating</v>
      </c>
      <c r="AV4466" s="3" t="str">
        <f t="shared" si="873"/>
        <v>Operating</v>
      </c>
      <c r="AW4466" s="3" t="str">
        <f t="shared" si="873"/>
        <v>Operating</v>
      </c>
      <c r="AX4466" s="3"/>
      <c r="AY4466" s="2" t="str">
        <f t="shared" si="863"/>
        <v>Operating</v>
      </c>
    </row>
    <row r="4467" spans="1:51">
      <c r="A4467" s="2">
        <f t="shared" si="867"/>
        <v>4464</v>
      </c>
      <c r="B4467" s="2" t="s">
        <v>14642</v>
      </c>
      <c r="C4467" s="2" t="s">
        <v>14642</v>
      </c>
      <c r="D4467" s="2" t="s">
        <v>14642</v>
      </c>
      <c r="E4467" s="2" t="s">
        <v>22</v>
      </c>
      <c r="F4467" s="2" t="s">
        <v>12688</v>
      </c>
      <c r="G4467" s="2" t="str">
        <f t="shared" si="869"/>
        <v>FY23</v>
      </c>
      <c r="H4467" s="2" t="s">
        <v>14678</v>
      </c>
      <c r="I4467" s="2" t="str">
        <f t="shared" si="870"/>
        <v>HYD</v>
      </c>
      <c r="J4467" s="2" t="s">
        <v>25</v>
      </c>
      <c r="K4467" s="84" t="s">
        <v>26</v>
      </c>
      <c r="L4467" s="84" t="s">
        <v>8455</v>
      </c>
      <c r="M4467" s="84" t="s">
        <v>8455</v>
      </c>
      <c r="N4467" s="84" t="s">
        <v>8455</v>
      </c>
      <c r="O4467" s="84"/>
      <c r="P4467" s="84"/>
      <c r="Q4467" s="84" t="s">
        <v>8457</v>
      </c>
      <c r="R4467" s="84"/>
      <c r="S4467" s="84"/>
      <c r="T4467" s="84"/>
      <c r="U4467" s="84" t="s">
        <v>27</v>
      </c>
      <c r="V4467" s="84"/>
      <c r="W4467" s="84"/>
      <c r="X4467" s="3" t="s">
        <v>14703</v>
      </c>
      <c r="Y4467" s="2">
        <v>360</v>
      </c>
      <c r="Z4467" s="2" t="str">
        <f t="shared" si="872"/>
        <v>250-400</v>
      </c>
      <c r="AA4467" s="2" t="s">
        <v>29</v>
      </c>
      <c r="AB4467" s="5">
        <v>44862</v>
      </c>
      <c r="AC4467" s="4">
        <f t="shared" si="868"/>
        <v>44835</v>
      </c>
      <c r="AD4467" s="2" t="s">
        <v>40</v>
      </c>
      <c r="AE4467" s="5"/>
      <c r="AF4467" s="5"/>
      <c r="AG4467" s="2"/>
      <c r="AH4467" s="2">
        <v>17.504268</v>
      </c>
      <c r="AI4467" s="2">
        <v>78.547534600000006</v>
      </c>
      <c r="AJ4467" s="2">
        <v>500094</v>
      </c>
      <c r="AK4467" s="84" t="s">
        <v>14767</v>
      </c>
      <c r="AL4467" s="3" t="str">
        <f t="shared" si="873"/>
        <v/>
      </c>
      <c r="AM4467" s="3" t="str">
        <f t="shared" si="873"/>
        <v/>
      </c>
      <c r="AN4467" s="3" t="str">
        <f t="shared" si="873"/>
        <v/>
      </c>
      <c r="AO4467" s="3" t="str">
        <f t="shared" si="873"/>
        <v/>
      </c>
      <c r="AP4467" s="3" t="str">
        <f t="shared" si="873"/>
        <v/>
      </c>
      <c r="AQ4467" s="3" t="str">
        <f t="shared" si="873"/>
        <v/>
      </c>
      <c r="AR4467" s="3" t="str">
        <f t="shared" si="873"/>
        <v>Operating</v>
      </c>
      <c r="AS4467" s="3" t="str">
        <f t="shared" si="873"/>
        <v>Operating</v>
      </c>
      <c r="AT4467" s="3" t="str">
        <f t="shared" si="873"/>
        <v>Operating</v>
      </c>
      <c r="AU4467" s="3" t="str">
        <f t="shared" si="873"/>
        <v>Operating</v>
      </c>
      <c r="AV4467" s="3" t="str">
        <f t="shared" si="873"/>
        <v>Operating</v>
      </c>
      <c r="AW4467" s="3" t="str">
        <f t="shared" si="873"/>
        <v>Operating</v>
      </c>
      <c r="AX4467" s="3"/>
      <c r="AY4467" s="2" t="str">
        <f t="shared" si="863"/>
        <v>Operating</v>
      </c>
    </row>
    <row r="4468" spans="1:51">
      <c r="A4468" s="2">
        <f t="shared" si="867"/>
        <v>4465</v>
      </c>
      <c r="B4468" s="2" t="s">
        <v>14643</v>
      </c>
      <c r="C4468" s="2" t="s">
        <v>14643</v>
      </c>
      <c r="D4468" s="2" t="s">
        <v>14643</v>
      </c>
      <c r="E4468" s="2" t="s">
        <v>22</v>
      </c>
      <c r="F4468" s="2" t="s">
        <v>12688</v>
      </c>
      <c r="G4468" s="2" t="str">
        <f t="shared" si="869"/>
        <v>FY23</v>
      </c>
      <c r="H4468" s="2" t="s">
        <v>14678</v>
      </c>
      <c r="I4468" s="2" t="str">
        <f t="shared" si="870"/>
        <v>WRD</v>
      </c>
      <c r="J4468" s="2" t="s">
        <v>579</v>
      </c>
      <c r="K4468" s="84" t="s">
        <v>9735</v>
      </c>
      <c r="L4468" s="84" t="s">
        <v>8453</v>
      </c>
      <c r="M4468" s="84" t="s">
        <v>11608</v>
      </c>
      <c r="N4468" s="84" t="s">
        <v>11608</v>
      </c>
      <c r="O4468" s="84"/>
      <c r="P4468" s="84"/>
      <c r="Q4468" s="84" t="s">
        <v>8457</v>
      </c>
      <c r="R4468" s="84"/>
      <c r="S4468" s="84"/>
      <c r="T4468" s="84"/>
      <c r="U4468" s="84" t="s">
        <v>12577</v>
      </c>
      <c r="V4468" s="84"/>
      <c r="W4468" s="84"/>
      <c r="X4468" s="3" t="s">
        <v>14704</v>
      </c>
      <c r="Y4468" s="2">
        <v>400</v>
      </c>
      <c r="Z4468" s="2" t="str">
        <f t="shared" si="872"/>
        <v>250-400</v>
      </c>
      <c r="AA4468" s="2" t="s">
        <v>29</v>
      </c>
      <c r="AB4468" s="5">
        <v>44863</v>
      </c>
      <c r="AC4468" s="4">
        <f t="shared" si="868"/>
        <v>44835</v>
      </c>
      <c r="AD4468" s="2" t="s">
        <v>40</v>
      </c>
      <c r="AE4468" s="5"/>
      <c r="AF4468" s="5"/>
      <c r="AG4468" s="2"/>
      <c r="AH4468" s="2">
        <v>20.742111000000001</v>
      </c>
      <c r="AI4468" s="2">
        <v>78.593051000000003</v>
      </c>
      <c r="AJ4468" s="2">
        <v>442001</v>
      </c>
      <c r="AK4468" s="84" t="s">
        <v>14768</v>
      </c>
      <c r="AL4468" s="3" t="str">
        <f t="shared" si="873"/>
        <v/>
      </c>
      <c r="AM4468" s="3" t="str">
        <f t="shared" si="873"/>
        <v/>
      </c>
      <c r="AN4468" s="3" t="str">
        <f t="shared" si="873"/>
        <v/>
      </c>
      <c r="AO4468" s="3" t="str">
        <f t="shared" si="873"/>
        <v/>
      </c>
      <c r="AP4468" s="3" t="str">
        <f t="shared" si="873"/>
        <v/>
      </c>
      <c r="AQ4468" s="3" t="str">
        <f t="shared" si="873"/>
        <v/>
      </c>
      <c r="AR4468" s="3" t="str">
        <f t="shared" si="873"/>
        <v>Operating</v>
      </c>
      <c r="AS4468" s="3" t="str">
        <f t="shared" si="873"/>
        <v>Operating</v>
      </c>
      <c r="AT4468" s="3" t="str">
        <f t="shared" si="873"/>
        <v>Operating</v>
      </c>
      <c r="AU4468" s="3" t="str">
        <f t="shared" si="873"/>
        <v>Operating</v>
      </c>
      <c r="AV4468" s="3" t="str">
        <f t="shared" si="873"/>
        <v>Operating</v>
      </c>
      <c r="AW4468" s="3" t="str">
        <f t="shared" si="873"/>
        <v>Operating</v>
      </c>
      <c r="AX4468" s="3"/>
      <c r="AY4468" s="2" t="str">
        <f t="shared" si="863"/>
        <v>Operating</v>
      </c>
    </row>
    <row r="4469" spans="1:51">
      <c r="A4469" s="2">
        <f t="shared" si="867"/>
        <v>4466</v>
      </c>
      <c r="B4469" s="2" t="s">
        <v>14644</v>
      </c>
      <c r="C4469" s="2" t="s">
        <v>14644</v>
      </c>
      <c r="D4469" s="2" t="s">
        <v>14644</v>
      </c>
      <c r="E4469" s="2" t="s">
        <v>22</v>
      </c>
      <c r="F4469" s="2" t="s">
        <v>12688</v>
      </c>
      <c r="G4469" s="2" t="str">
        <f t="shared" si="869"/>
        <v>FY23</v>
      </c>
      <c r="H4469" s="2" t="s">
        <v>14678</v>
      </c>
      <c r="I4469" s="2" t="str">
        <f t="shared" si="870"/>
        <v>MDA</v>
      </c>
      <c r="J4469" s="2" t="s">
        <v>25</v>
      </c>
      <c r="K4469" s="84" t="s">
        <v>14739</v>
      </c>
      <c r="L4469" s="84" t="s">
        <v>8454</v>
      </c>
      <c r="M4469" s="84" t="s">
        <v>11609</v>
      </c>
      <c r="N4469" s="84" t="s">
        <v>11609</v>
      </c>
      <c r="O4469" s="84"/>
      <c r="P4469" s="84"/>
      <c r="Q4469" s="84" t="s">
        <v>8457</v>
      </c>
      <c r="R4469" s="84"/>
      <c r="S4469" s="84"/>
      <c r="T4469" s="84"/>
      <c r="U4469" s="84" t="s">
        <v>259</v>
      </c>
      <c r="V4469" s="84"/>
      <c r="W4469" s="84"/>
      <c r="X4469" s="3" t="s">
        <v>14705</v>
      </c>
      <c r="Y4469" s="2">
        <v>231</v>
      </c>
      <c r="Z4469" s="2" t="str">
        <f t="shared" si="872"/>
        <v>Less than 250</v>
      </c>
      <c r="AA4469" s="2" t="s">
        <v>29</v>
      </c>
      <c r="AB4469" s="5">
        <v>44863</v>
      </c>
      <c r="AC4469" s="4">
        <f t="shared" si="868"/>
        <v>44835</v>
      </c>
      <c r="AD4469" s="2" t="s">
        <v>40</v>
      </c>
      <c r="AE4469" s="5"/>
      <c r="AF4469" s="5"/>
      <c r="AG4469" s="2"/>
      <c r="AH4469" s="2">
        <v>16.929758159999999</v>
      </c>
      <c r="AI4469" s="2">
        <v>80.364237610000004</v>
      </c>
      <c r="AJ4469" s="2">
        <v>507203</v>
      </c>
      <c r="AK4469" s="84" t="s">
        <v>14769</v>
      </c>
      <c r="AL4469" s="3" t="str">
        <f t="shared" si="873"/>
        <v/>
      </c>
      <c r="AM4469" s="3" t="str">
        <f t="shared" si="873"/>
        <v/>
      </c>
      <c r="AN4469" s="3" t="str">
        <f t="shared" si="873"/>
        <v/>
      </c>
      <c r="AO4469" s="3" t="str">
        <f t="shared" si="873"/>
        <v/>
      </c>
      <c r="AP4469" s="3" t="str">
        <f t="shared" si="873"/>
        <v/>
      </c>
      <c r="AQ4469" s="3" t="str">
        <f t="shared" si="873"/>
        <v/>
      </c>
      <c r="AR4469" s="3" t="str">
        <f t="shared" si="873"/>
        <v>Operating</v>
      </c>
      <c r="AS4469" s="3" t="str">
        <f t="shared" si="873"/>
        <v>Operating</v>
      </c>
      <c r="AT4469" s="3" t="str">
        <f t="shared" si="873"/>
        <v>Operating</v>
      </c>
      <c r="AU4469" s="3" t="str">
        <f t="shared" si="873"/>
        <v>Operating</v>
      </c>
      <c r="AV4469" s="3" t="str">
        <f t="shared" si="873"/>
        <v>Operating</v>
      </c>
      <c r="AW4469" s="3" t="str">
        <f t="shared" si="873"/>
        <v>Operating</v>
      </c>
      <c r="AX4469" s="3"/>
      <c r="AY4469" s="2" t="str">
        <f t="shared" si="863"/>
        <v>Operating</v>
      </c>
    </row>
    <row r="4470" spans="1:51">
      <c r="A4470" s="2">
        <f t="shared" si="867"/>
        <v>4467</v>
      </c>
      <c r="B4470" s="2" t="s">
        <v>14645</v>
      </c>
      <c r="C4470" s="2" t="s">
        <v>14645</v>
      </c>
      <c r="D4470" s="2" t="s">
        <v>14645</v>
      </c>
      <c r="E4470" s="2" t="s">
        <v>22</v>
      </c>
      <c r="F4470" s="2" t="s">
        <v>12688</v>
      </c>
      <c r="G4470" s="2" t="str">
        <f t="shared" si="869"/>
        <v>FY23</v>
      </c>
      <c r="H4470" s="2" t="s">
        <v>14678</v>
      </c>
      <c r="I4470" s="2" t="str">
        <f t="shared" si="870"/>
        <v>WRR</v>
      </c>
      <c r="J4470" s="2" t="s">
        <v>579</v>
      </c>
      <c r="K4470" s="84" t="s">
        <v>14617</v>
      </c>
      <c r="L4470" s="84" t="s">
        <v>8</v>
      </c>
      <c r="M4470" s="84" t="s">
        <v>11607</v>
      </c>
      <c r="N4470" s="84" t="s">
        <v>11607</v>
      </c>
      <c r="O4470" s="84"/>
      <c r="P4470" s="84"/>
      <c r="Q4470" s="84" t="s">
        <v>8457</v>
      </c>
      <c r="R4470" s="84"/>
      <c r="S4470" s="84"/>
      <c r="T4470" s="84"/>
      <c r="U4470" s="84" t="s">
        <v>12577</v>
      </c>
      <c r="V4470" s="84"/>
      <c r="W4470" s="84"/>
      <c r="X4470" s="3" t="s">
        <v>14706</v>
      </c>
      <c r="Y4470" s="2">
        <v>500</v>
      </c>
      <c r="Z4470" s="2" t="str">
        <f t="shared" si="872"/>
        <v>400-600</v>
      </c>
      <c r="AA4470" s="2" t="s">
        <v>29</v>
      </c>
      <c r="AB4470" s="5">
        <v>44863</v>
      </c>
      <c r="AC4470" s="4">
        <f t="shared" si="868"/>
        <v>44835</v>
      </c>
      <c r="AD4470" s="2" t="s">
        <v>40</v>
      </c>
      <c r="AE4470" s="5"/>
      <c r="AF4470" s="5"/>
      <c r="AG4470" s="2"/>
      <c r="AH4470" s="2">
        <v>20.228147</v>
      </c>
      <c r="AI4470" s="2">
        <v>79.002584999999996</v>
      </c>
      <c r="AJ4470" s="2">
        <v>442907</v>
      </c>
      <c r="AK4470" s="84" t="s">
        <v>14770</v>
      </c>
      <c r="AL4470" s="3" t="str">
        <f t="shared" si="873"/>
        <v/>
      </c>
      <c r="AM4470" s="3" t="str">
        <f t="shared" si="873"/>
        <v/>
      </c>
      <c r="AN4470" s="3" t="str">
        <f t="shared" si="873"/>
        <v/>
      </c>
      <c r="AO4470" s="3" t="str">
        <f t="shared" si="873"/>
        <v/>
      </c>
      <c r="AP4470" s="3" t="str">
        <f t="shared" si="873"/>
        <v/>
      </c>
      <c r="AQ4470" s="3" t="str">
        <f t="shared" si="873"/>
        <v/>
      </c>
      <c r="AR4470" s="3" t="str">
        <f t="shared" si="873"/>
        <v>Operating</v>
      </c>
      <c r="AS4470" s="3" t="str">
        <f t="shared" si="873"/>
        <v>Operating</v>
      </c>
      <c r="AT4470" s="3" t="str">
        <f t="shared" si="873"/>
        <v>Operating</v>
      </c>
      <c r="AU4470" s="3" t="str">
        <f t="shared" si="873"/>
        <v>Operating</v>
      </c>
      <c r="AV4470" s="3" t="str">
        <f t="shared" si="873"/>
        <v>Operating</v>
      </c>
      <c r="AW4470" s="3" t="str">
        <f t="shared" si="873"/>
        <v>Operating</v>
      </c>
      <c r="AX4470" s="3"/>
      <c r="AY4470" s="2" t="str">
        <f t="shared" si="863"/>
        <v>Operating</v>
      </c>
    </row>
    <row r="4471" spans="1:51">
      <c r="A4471" s="2">
        <f t="shared" si="867"/>
        <v>4468</v>
      </c>
      <c r="B4471" s="2" t="s">
        <v>14646</v>
      </c>
      <c r="C4471" s="2" t="s">
        <v>14646</v>
      </c>
      <c r="D4471" s="2" t="s">
        <v>14646</v>
      </c>
      <c r="E4471" s="2" t="s">
        <v>22</v>
      </c>
      <c r="F4471" s="2" t="s">
        <v>12688</v>
      </c>
      <c r="G4471" s="2" t="str">
        <f t="shared" si="869"/>
        <v>FY23</v>
      </c>
      <c r="H4471" s="2" t="s">
        <v>14678</v>
      </c>
      <c r="I4471" s="2" t="str">
        <f t="shared" si="870"/>
        <v>KLP</v>
      </c>
      <c r="J4471" s="2" t="s">
        <v>579</v>
      </c>
      <c r="K4471" s="84" t="s">
        <v>14740</v>
      </c>
      <c r="L4471" s="84" t="s">
        <v>8</v>
      </c>
      <c r="M4471" s="84" t="s">
        <v>11607</v>
      </c>
      <c r="N4471" s="84" t="s">
        <v>11607</v>
      </c>
      <c r="O4471" s="84"/>
      <c r="P4471" s="84"/>
      <c r="Q4471" s="84" t="s">
        <v>8457</v>
      </c>
      <c r="R4471" s="84"/>
      <c r="S4471" s="84"/>
      <c r="T4471" s="84"/>
      <c r="U4471" s="84" t="s">
        <v>12577</v>
      </c>
      <c r="V4471" s="84"/>
      <c r="W4471" s="84"/>
      <c r="X4471" s="3" t="s">
        <v>14707</v>
      </c>
      <c r="Y4471" s="2">
        <v>600</v>
      </c>
      <c r="Z4471" s="2" t="str">
        <f t="shared" si="872"/>
        <v>400-600</v>
      </c>
      <c r="AA4471" s="2" t="s">
        <v>29</v>
      </c>
      <c r="AB4471" s="5">
        <v>44863</v>
      </c>
      <c r="AC4471" s="4">
        <f t="shared" si="868"/>
        <v>44835</v>
      </c>
      <c r="AD4471" s="2" t="s">
        <v>40</v>
      </c>
      <c r="AE4471" s="5"/>
      <c r="AF4471" s="5"/>
      <c r="AG4471" s="2"/>
      <c r="AH4471" s="2">
        <v>16.6978826</v>
      </c>
      <c r="AI4471" s="2">
        <v>74.247714200000004</v>
      </c>
      <c r="AJ4471" s="2">
        <v>416008</v>
      </c>
      <c r="AK4471" s="84" t="s">
        <v>14771</v>
      </c>
      <c r="AL4471" s="3" t="str">
        <f t="shared" si="873"/>
        <v/>
      </c>
      <c r="AM4471" s="3" t="str">
        <f t="shared" si="873"/>
        <v/>
      </c>
      <c r="AN4471" s="3" t="str">
        <f t="shared" si="873"/>
        <v/>
      </c>
      <c r="AO4471" s="3" t="str">
        <f t="shared" si="873"/>
        <v/>
      </c>
      <c r="AP4471" s="3" t="str">
        <f t="shared" si="873"/>
        <v/>
      </c>
      <c r="AQ4471" s="3" t="str">
        <f t="shared" si="873"/>
        <v/>
      </c>
      <c r="AR4471" s="3" t="str">
        <f t="shared" si="873"/>
        <v>Operating</v>
      </c>
      <c r="AS4471" s="3" t="str">
        <f t="shared" si="873"/>
        <v>Operating</v>
      </c>
      <c r="AT4471" s="3" t="str">
        <f t="shared" si="873"/>
        <v>Operating</v>
      </c>
      <c r="AU4471" s="3" t="str">
        <f t="shared" si="873"/>
        <v>Operating</v>
      </c>
      <c r="AV4471" s="3" t="str">
        <f t="shared" si="873"/>
        <v>Operating</v>
      </c>
      <c r="AW4471" s="3" t="str">
        <f t="shared" si="873"/>
        <v>Operating</v>
      </c>
      <c r="AX4471" s="3"/>
      <c r="AY4471" s="2" t="str">
        <f t="shared" si="863"/>
        <v>Operating</v>
      </c>
    </row>
    <row r="4472" spans="1:51">
      <c r="A4472" s="2">
        <f t="shared" si="867"/>
        <v>4469</v>
      </c>
      <c r="B4472" s="2" t="s">
        <v>14647</v>
      </c>
      <c r="C4472" s="2" t="s">
        <v>14647</v>
      </c>
      <c r="D4472" s="2" t="s">
        <v>14647</v>
      </c>
      <c r="E4472" s="2" t="s">
        <v>22</v>
      </c>
      <c r="F4472" s="2" t="s">
        <v>12688</v>
      </c>
      <c r="G4472" s="2" t="str">
        <f t="shared" si="869"/>
        <v>FY23</v>
      </c>
      <c r="H4472" s="2" t="s">
        <v>14678</v>
      </c>
      <c r="I4472" s="2" t="str">
        <f t="shared" si="870"/>
        <v>RCP</v>
      </c>
      <c r="J4472" s="2" t="s">
        <v>24</v>
      </c>
      <c r="K4472" s="84" t="s">
        <v>1548</v>
      </c>
      <c r="L4472" s="84" t="s">
        <v>8454</v>
      </c>
      <c r="M4472" s="84" t="s">
        <v>11609</v>
      </c>
      <c r="N4472" s="84" t="s">
        <v>11609</v>
      </c>
      <c r="O4472" s="84"/>
      <c r="P4472" s="84"/>
      <c r="Q4472" s="84" t="s">
        <v>8457</v>
      </c>
      <c r="R4472" s="84"/>
      <c r="S4472" s="84"/>
      <c r="T4472" s="84"/>
      <c r="U4472" s="84" t="s">
        <v>12570</v>
      </c>
      <c r="V4472" s="84"/>
      <c r="W4472" s="84"/>
      <c r="X4472" s="3" t="s">
        <v>14708</v>
      </c>
      <c r="Y4472" s="2">
        <v>308</v>
      </c>
      <c r="Z4472" s="2" t="str">
        <f t="shared" si="872"/>
        <v>250-400</v>
      </c>
      <c r="AA4472" s="2" t="s">
        <v>29</v>
      </c>
      <c r="AB4472" s="5">
        <v>44864</v>
      </c>
      <c r="AC4472" s="4">
        <f t="shared" si="868"/>
        <v>44835</v>
      </c>
      <c r="AD4472" s="2" t="s">
        <v>40</v>
      </c>
      <c r="AE4472" s="5"/>
      <c r="AF4472" s="5"/>
      <c r="AG4472" s="2"/>
      <c r="AH4472" s="2">
        <v>16.93473904</v>
      </c>
      <c r="AI4472" s="2">
        <v>82.073875200000003</v>
      </c>
      <c r="AJ4472" s="2">
        <v>533344</v>
      </c>
      <c r="AK4472" s="84" t="s">
        <v>14772</v>
      </c>
      <c r="AL4472" s="3" t="str">
        <f t="shared" si="873"/>
        <v/>
      </c>
      <c r="AM4472" s="3" t="str">
        <f t="shared" si="873"/>
        <v/>
      </c>
      <c r="AN4472" s="3" t="str">
        <f t="shared" si="873"/>
        <v/>
      </c>
      <c r="AO4472" s="3" t="str">
        <f t="shared" si="873"/>
        <v/>
      </c>
      <c r="AP4472" s="3" t="str">
        <f t="shared" si="873"/>
        <v/>
      </c>
      <c r="AQ4472" s="3" t="str">
        <f t="shared" si="873"/>
        <v/>
      </c>
      <c r="AR4472" s="3" t="str">
        <f t="shared" si="873"/>
        <v>Operating</v>
      </c>
      <c r="AS4472" s="3" t="str">
        <f t="shared" si="873"/>
        <v>Operating</v>
      </c>
      <c r="AT4472" s="3" t="str">
        <f t="shared" si="873"/>
        <v>Operating</v>
      </c>
      <c r="AU4472" s="3" t="str">
        <f t="shared" si="873"/>
        <v>Operating</v>
      </c>
      <c r="AV4472" s="3" t="str">
        <f t="shared" si="873"/>
        <v>Operating</v>
      </c>
      <c r="AW4472" s="3" t="str">
        <f t="shared" si="873"/>
        <v>Operating</v>
      </c>
      <c r="AX4472" s="3"/>
      <c r="AY4472" s="2" t="str">
        <f t="shared" si="863"/>
        <v>Operating</v>
      </c>
    </row>
    <row r="4473" spans="1:51">
      <c r="A4473" s="2">
        <f t="shared" si="867"/>
        <v>4470</v>
      </c>
      <c r="B4473" s="2" t="s">
        <v>14648</v>
      </c>
      <c r="C4473" s="2" t="s">
        <v>14648</v>
      </c>
      <c r="D4473" s="2" t="s">
        <v>14648</v>
      </c>
      <c r="E4473" s="2" t="s">
        <v>22</v>
      </c>
      <c r="F4473" s="2" t="s">
        <v>12688</v>
      </c>
      <c r="G4473" s="2" t="str">
        <f t="shared" si="869"/>
        <v>FY23</v>
      </c>
      <c r="H4473" s="2" t="s">
        <v>14678</v>
      </c>
      <c r="I4473" s="2" t="str">
        <f t="shared" si="870"/>
        <v>DGH</v>
      </c>
      <c r="J4473" s="2" t="s">
        <v>2630</v>
      </c>
      <c r="K4473" s="84" t="s">
        <v>14741</v>
      </c>
      <c r="L4473" s="84" t="s">
        <v>8</v>
      </c>
      <c r="M4473" s="84" t="s">
        <v>11607</v>
      </c>
      <c r="N4473" s="84" t="s">
        <v>11607</v>
      </c>
      <c r="O4473" s="84"/>
      <c r="P4473" s="84"/>
      <c r="Q4473" s="84" t="s">
        <v>8457</v>
      </c>
      <c r="R4473" s="84"/>
      <c r="S4473" s="84"/>
      <c r="T4473" s="84"/>
      <c r="U4473" s="84" t="s">
        <v>12581</v>
      </c>
      <c r="V4473" s="84"/>
      <c r="W4473" s="84"/>
      <c r="X4473" s="3" t="s">
        <v>14709</v>
      </c>
      <c r="Y4473" s="2">
        <v>432</v>
      </c>
      <c r="Z4473" s="2" t="str">
        <f t="shared" si="872"/>
        <v>400-600</v>
      </c>
      <c r="AA4473" s="2" t="s">
        <v>29</v>
      </c>
      <c r="AB4473" s="5">
        <v>44864</v>
      </c>
      <c r="AC4473" s="4">
        <f t="shared" si="868"/>
        <v>44835</v>
      </c>
      <c r="AD4473" s="2" t="s">
        <v>40</v>
      </c>
      <c r="AE4473" s="5"/>
      <c r="AF4473" s="5"/>
      <c r="AG4473" s="2"/>
      <c r="AH4473" s="2">
        <v>21.537774509999998</v>
      </c>
      <c r="AI4473" s="2">
        <v>84.730879560000005</v>
      </c>
      <c r="AJ4473" s="2">
        <v>768108</v>
      </c>
      <c r="AK4473" s="84" t="s">
        <v>14773</v>
      </c>
      <c r="AL4473" s="3" t="str">
        <f t="shared" si="873"/>
        <v/>
      </c>
      <c r="AM4473" s="3" t="str">
        <f t="shared" si="873"/>
        <v/>
      </c>
      <c r="AN4473" s="3" t="str">
        <f t="shared" si="873"/>
        <v/>
      </c>
      <c r="AO4473" s="3" t="str">
        <f t="shared" si="873"/>
        <v/>
      </c>
      <c r="AP4473" s="3" t="str">
        <f t="shared" si="873"/>
        <v/>
      </c>
      <c r="AQ4473" s="3" t="str">
        <f t="shared" si="873"/>
        <v/>
      </c>
      <c r="AR4473" s="3" t="str">
        <f t="shared" si="873"/>
        <v>Operating</v>
      </c>
      <c r="AS4473" s="3" t="str">
        <f t="shared" si="873"/>
        <v>Operating</v>
      </c>
      <c r="AT4473" s="3" t="str">
        <f t="shared" si="873"/>
        <v>Operating</v>
      </c>
      <c r="AU4473" s="3" t="str">
        <f t="shared" si="873"/>
        <v>Operating</v>
      </c>
      <c r="AV4473" s="3" t="str">
        <f t="shared" si="873"/>
        <v>Operating</v>
      </c>
      <c r="AW4473" s="3" t="str">
        <f t="shared" si="873"/>
        <v>Operating</v>
      </c>
      <c r="AX4473" s="3"/>
      <c r="AY4473" s="2" t="str">
        <f t="shared" si="863"/>
        <v>Operating</v>
      </c>
    </row>
    <row r="4474" spans="1:51">
      <c r="A4474" s="2">
        <f t="shared" si="867"/>
        <v>4471</v>
      </c>
      <c r="B4474" s="2" t="s">
        <v>14649</v>
      </c>
      <c r="C4474" s="2" t="s">
        <v>14649</v>
      </c>
      <c r="D4474" s="2" t="s">
        <v>14649</v>
      </c>
      <c r="E4474" s="2" t="s">
        <v>22</v>
      </c>
      <c r="F4474" s="2" t="s">
        <v>12688</v>
      </c>
      <c r="G4474" s="2" t="str">
        <f t="shared" si="869"/>
        <v>FY23</v>
      </c>
      <c r="H4474" s="2" t="s">
        <v>14678</v>
      </c>
      <c r="I4474" s="2" t="str">
        <f t="shared" si="870"/>
        <v>BGL</v>
      </c>
      <c r="J4474" s="2" t="s">
        <v>25</v>
      </c>
      <c r="K4474" s="84" t="s">
        <v>4218</v>
      </c>
      <c r="L4474" s="84" t="s">
        <v>8454</v>
      </c>
      <c r="M4474" s="84" t="s">
        <v>11609</v>
      </c>
      <c r="N4474" s="84" t="s">
        <v>11609</v>
      </c>
      <c r="O4474" s="84"/>
      <c r="P4474" s="84"/>
      <c r="Q4474" s="84" t="s">
        <v>8457</v>
      </c>
      <c r="R4474" s="84"/>
      <c r="S4474" s="84"/>
      <c r="T4474" s="84"/>
      <c r="U4474" s="84" t="s">
        <v>259</v>
      </c>
      <c r="V4474" s="84"/>
      <c r="W4474" s="84"/>
      <c r="X4474" s="3" t="s">
        <v>14710</v>
      </c>
      <c r="Y4474" s="2">
        <v>262</v>
      </c>
      <c r="Z4474" s="2" t="str">
        <f t="shared" si="872"/>
        <v>250-400</v>
      </c>
      <c r="AA4474" s="2" t="s">
        <v>29</v>
      </c>
      <c r="AB4474" s="5">
        <v>44864</v>
      </c>
      <c r="AC4474" s="4">
        <f t="shared" si="868"/>
        <v>44835</v>
      </c>
      <c r="AD4474" s="2" t="s">
        <v>40</v>
      </c>
      <c r="AE4474" s="5"/>
      <c r="AF4474" s="5"/>
      <c r="AG4474" s="2"/>
      <c r="AH4474" s="2">
        <v>18.703073</v>
      </c>
      <c r="AI4474" s="2">
        <v>78.448798999999994</v>
      </c>
      <c r="AJ4474" s="2">
        <v>503307</v>
      </c>
      <c r="AK4474" s="84" t="s">
        <v>14774</v>
      </c>
      <c r="AL4474" s="3" t="str">
        <f t="shared" si="873"/>
        <v/>
      </c>
      <c r="AM4474" s="3" t="str">
        <f t="shared" si="873"/>
        <v/>
      </c>
      <c r="AN4474" s="3" t="str">
        <f t="shared" si="873"/>
        <v/>
      </c>
      <c r="AO4474" s="3" t="str">
        <f t="shared" si="873"/>
        <v/>
      </c>
      <c r="AP4474" s="3" t="str">
        <f t="shared" si="873"/>
        <v/>
      </c>
      <c r="AQ4474" s="3" t="str">
        <f t="shared" si="873"/>
        <v/>
      </c>
      <c r="AR4474" s="3" t="str">
        <f t="shared" si="873"/>
        <v>Operating</v>
      </c>
      <c r="AS4474" s="3" t="str">
        <f t="shared" si="873"/>
        <v>Operating</v>
      </c>
      <c r="AT4474" s="3" t="str">
        <f t="shared" si="873"/>
        <v>Operating</v>
      </c>
      <c r="AU4474" s="3" t="str">
        <f t="shared" si="873"/>
        <v>Operating</v>
      </c>
      <c r="AV4474" s="3" t="str">
        <f t="shared" si="873"/>
        <v>Operating</v>
      </c>
      <c r="AW4474" s="3" t="str">
        <f t="shared" si="873"/>
        <v>Operating</v>
      </c>
      <c r="AX4474" s="3"/>
      <c r="AY4474" s="2" t="str">
        <f t="shared" si="863"/>
        <v>Operating</v>
      </c>
    </row>
    <row r="4475" spans="1:51">
      <c r="A4475" s="2">
        <f t="shared" si="867"/>
        <v>4472</v>
      </c>
      <c r="B4475" s="2" t="s">
        <v>14650</v>
      </c>
      <c r="C4475" s="2" t="s">
        <v>14650</v>
      </c>
      <c r="D4475" s="2" t="s">
        <v>14650</v>
      </c>
      <c r="E4475" s="2" t="s">
        <v>22</v>
      </c>
      <c r="F4475" s="2" t="s">
        <v>12688</v>
      </c>
      <c r="G4475" s="2" t="str">
        <f t="shared" si="869"/>
        <v>FY23</v>
      </c>
      <c r="H4475" s="2" t="s">
        <v>14678</v>
      </c>
      <c r="I4475" s="2" t="str">
        <f t="shared" si="870"/>
        <v>KKM</v>
      </c>
      <c r="J4475" s="2" t="s">
        <v>25</v>
      </c>
      <c r="K4475" s="84" t="s">
        <v>1625</v>
      </c>
      <c r="L4475" s="84" t="s">
        <v>8453</v>
      </c>
      <c r="M4475" s="84" t="s">
        <v>11608</v>
      </c>
      <c r="N4475" s="84" t="s">
        <v>11608</v>
      </c>
      <c r="O4475" s="84"/>
      <c r="P4475" s="84"/>
      <c r="Q4475" s="84" t="s">
        <v>8457</v>
      </c>
      <c r="R4475" s="84"/>
      <c r="S4475" s="84"/>
      <c r="T4475" s="84"/>
      <c r="U4475" s="84" t="s">
        <v>259</v>
      </c>
      <c r="V4475" s="84"/>
      <c r="W4475" s="84"/>
      <c r="X4475" s="3" t="s">
        <v>14711</v>
      </c>
      <c r="Y4475" s="2">
        <v>260</v>
      </c>
      <c r="Z4475" s="2" t="str">
        <f t="shared" si="872"/>
        <v>250-400</v>
      </c>
      <c r="AA4475" s="2" t="s">
        <v>29</v>
      </c>
      <c r="AB4475" s="5">
        <v>44864</v>
      </c>
      <c r="AC4475" s="4">
        <f t="shared" si="868"/>
        <v>44835</v>
      </c>
      <c r="AD4475" s="2" t="s">
        <v>40</v>
      </c>
      <c r="AE4475" s="5"/>
      <c r="AF4475" s="5"/>
      <c r="AG4475" s="2"/>
      <c r="AH4475" s="2">
        <v>17.247612</v>
      </c>
      <c r="AI4475" s="2">
        <v>80.120546000000004</v>
      </c>
      <c r="AJ4475" s="2">
        <v>507001</v>
      </c>
      <c r="AK4475" s="84" t="s">
        <v>14775</v>
      </c>
      <c r="AL4475" s="3" t="str">
        <f t="shared" si="873"/>
        <v/>
      </c>
      <c r="AM4475" s="3" t="str">
        <f t="shared" si="873"/>
        <v/>
      </c>
      <c r="AN4475" s="3" t="str">
        <f t="shared" si="873"/>
        <v/>
      </c>
      <c r="AO4475" s="3" t="str">
        <f t="shared" si="873"/>
        <v/>
      </c>
      <c r="AP4475" s="3" t="str">
        <f t="shared" si="873"/>
        <v/>
      </c>
      <c r="AQ4475" s="3" t="str">
        <f t="shared" si="873"/>
        <v/>
      </c>
      <c r="AR4475" s="3" t="str">
        <f t="shared" si="873"/>
        <v>Operating</v>
      </c>
      <c r="AS4475" s="3" t="str">
        <f t="shared" si="873"/>
        <v>Operating</v>
      </c>
      <c r="AT4475" s="3" t="str">
        <f t="shared" si="873"/>
        <v>Operating</v>
      </c>
      <c r="AU4475" s="3" t="str">
        <f t="shared" si="873"/>
        <v>Operating</v>
      </c>
      <c r="AV4475" s="3" t="str">
        <f t="shared" si="873"/>
        <v>Operating</v>
      </c>
      <c r="AW4475" s="3" t="str">
        <f t="shared" si="873"/>
        <v>Operating</v>
      </c>
      <c r="AX4475" s="3"/>
      <c r="AY4475" s="2" t="str">
        <f t="shared" si="863"/>
        <v>Operating</v>
      </c>
    </row>
    <row r="4476" spans="1:51">
      <c r="A4476" s="2">
        <f t="shared" si="867"/>
        <v>4473</v>
      </c>
      <c r="B4476" s="2" t="s">
        <v>14651</v>
      </c>
      <c r="C4476" s="2" t="s">
        <v>14651</v>
      </c>
      <c r="D4476" s="2" t="s">
        <v>14651</v>
      </c>
      <c r="E4476" s="2" t="s">
        <v>22</v>
      </c>
      <c r="F4476" s="2" t="s">
        <v>12688</v>
      </c>
      <c r="G4476" s="2" t="str">
        <f t="shared" si="869"/>
        <v>FY23</v>
      </c>
      <c r="H4476" s="2" t="s">
        <v>14678</v>
      </c>
      <c r="I4476" s="2" t="str">
        <f t="shared" si="870"/>
        <v>MRG</v>
      </c>
      <c r="J4476" s="2" t="s">
        <v>25</v>
      </c>
      <c r="K4476" s="84" t="s">
        <v>2955</v>
      </c>
      <c r="L4476" s="84" t="s">
        <v>8454</v>
      </c>
      <c r="M4476" s="84" t="s">
        <v>11609</v>
      </c>
      <c r="N4476" s="84" t="s">
        <v>11609</v>
      </c>
      <c r="O4476" s="84"/>
      <c r="P4476" s="84"/>
      <c r="Q4476" s="84" t="s">
        <v>8457</v>
      </c>
      <c r="R4476" s="84"/>
      <c r="S4476" s="84"/>
      <c r="T4476" s="84"/>
      <c r="U4476" s="84" t="s">
        <v>259</v>
      </c>
      <c r="V4476" s="84"/>
      <c r="W4476" s="84"/>
      <c r="X4476" s="3" t="s">
        <v>14712</v>
      </c>
      <c r="Y4476" s="2">
        <v>264</v>
      </c>
      <c r="Z4476" s="2" t="str">
        <f t="shared" si="872"/>
        <v>250-400</v>
      </c>
      <c r="AA4476" s="2" t="s">
        <v>29</v>
      </c>
      <c r="AB4476" s="5">
        <v>44864</v>
      </c>
      <c r="AC4476" s="4">
        <f t="shared" si="868"/>
        <v>44835</v>
      </c>
      <c r="AD4476" s="2" t="s">
        <v>40</v>
      </c>
      <c r="AE4476" s="5"/>
      <c r="AF4476" s="5"/>
      <c r="AG4476" s="2"/>
      <c r="AH4476" s="2">
        <v>16.882079000000001</v>
      </c>
      <c r="AI4476" s="2">
        <v>79.564322000000004</v>
      </c>
      <c r="AJ4476" s="2">
        <v>508207</v>
      </c>
      <c r="AK4476" s="84" t="s">
        <v>14776</v>
      </c>
      <c r="AL4476" s="3" t="str">
        <f t="shared" si="873"/>
        <v/>
      </c>
      <c r="AM4476" s="3" t="str">
        <f t="shared" si="873"/>
        <v/>
      </c>
      <c r="AN4476" s="3" t="str">
        <f t="shared" si="873"/>
        <v/>
      </c>
      <c r="AO4476" s="3" t="str">
        <f t="shared" si="873"/>
        <v/>
      </c>
      <c r="AP4476" s="3" t="str">
        <f t="shared" si="873"/>
        <v/>
      </c>
      <c r="AQ4476" s="3" t="str">
        <f t="shared" si="873"/>
        <v/>
      </c>
      <c r="AR4476" s="3" t="str">
        <f t="shared" si="873"/>
        <v>Operating</v>
      </c>
      <c r="AS4476" s="3" t="str">
        <f t="shared" si="873"/>
        <v>Operating</v>
      </c>
      <c r="AT4476" s="3" t="str">
        <f t="shared" si="873"/>
        <v>Operating</v>
      </c>
      <c r="AU4476" s="3" t="str">
        <f t="shared" si="873"/>
        <v>Operating</v>
      </c>
      <c r="AV4476" s="3" t="str">
        <f t="shared" si="873"/>
        <v>Operating</v>
      </c>
      <c r="AW4476" s="3" t="str">
        <f t="shared" si="873"/>
        <v>Operating</v>
      </c>
      <c r="AX4476" s="3"/>
      <c r="AY4476" s="2" t="str">
        <f t="shared" si="863"/>
        <v>Operating</v>
      </c>
    </row>
    <row r="4477" spans="1:51">
      <c r="A4477" s="2">
        <f t="shared" si="867"/>
        <v>4474</v>
      </c>
      <c r="B4477" s="2" t="s">
        <v>14652</v>
      </c>
      <c r="C4477" s="2" t="s">
        <v>14652</v>
      </c>
      <c r="D4477" s="2" t="s">
        <v>14652</v>
      </c>
      <c r="E4477" s="2" t="s">
        <v>22</v>
      </c>
      <c r="F4477" s="2" t="s">
        <v>12688</v>
      </c>
      <c r="G4477" s="2" t="str">
        <f t="shared" si="869"/>
        <v>FY23</v>
      </c>
      <c r="H4477" s="2" t="s">
        <v>14678</v>
      </c>
      <c r="I4477" s="2" t="str">
        <f t="shared" si="870"/>
        <v>BPO</v>
      </c>
      <c r="J4477" s="2" t="s">
        <v>2630</v>
      </c>
      <c r="K4477" s="84" t="s">
        <v>11828</v>
      </c>
      <c r="L4477" s="84" t="s">
        <v>8</v>
      </c>
      <c r="M4477" s="84" t="s">
        <v>11607</v>
      </c>
      <c r="N4477" s="84" t="s">
        <v>11607</v>
      </c>
      <c r="O4477" s="84"/>
      <c r="P4477" s="84"/>
      <c r="Q4477" s="84" t="s">
        <v>8457</v>
      </c>
      <c r="R4477" s="84"/>
      <c r="S4477" s="84"/>
      <c r="T4477" s="84"/>
      <c r="U4477" s="84" t="s">
        <v>12581</v>
      </c>
      <c r="V4477" s="84"/>
      <c r="W4477" s="84"/>
      <c r="X4477" s="3" t="s">
        <v>14713</v>
      </c>
      <c r="Y4477" s="2">
        <v>390</v>
      </c>
      <c r="Z4477" s="2" t="str">
        <f t="shared" si="872"/>
        <v>250-400</v>
      </c>
      <c r="AA4477" s="2" t="s">
        <v>29</v>
      </c>
      <c r="AB4477" s="5">
        <v>44864</v>
      </c>
      <c r="AC4477" s="4">
        <f t="shared" si="868"/>
        <v>44835</v>
      </c>
      <c r="AD4477" s="2" t="s">
        <v>40</v>
      </c>
      <c r="AE4477" s="5"/>
      <c r="AF4477" s="5"/>
      <c r="AG4477" s="2"/>
      <c r="AH4477" s="2">
        <v>21.935419</v>
      </c>
      <c r="AI4477" s="2">
        <v>86.722386999999998</v>
      </c>
      <c r="AJ4477" s="2">
        <v>757001</v>
      </c>
      <c r="AK4477" s="84" t="s">
        <v>14777</v>
      </c>
      <c r="AL4477" s="3" t="str">
        <f t="shared" si="873"/>
        <v/>
      </c>
      <c r="AM4477" s="3" t="str">
        <f t="shared" si="873"/>
        <v/>
      </c>
      <c r="AN4477" s="3" t="str">
        <f t="shared" si="873"/>
        <v/>
      </c>
      <c r="AO4477" s="3" t="str">
        <f t="shared" si="873"/>
        <v/>
      </c>
      <c r="AP4477" s="3" t="str">
        <f t="shared" si="873"/>
        <v/>
      </c>
      <c r="AQ4477" s="3" t="str">
        <f t="shared" si="873"/>
        <v/>
      </c>
      <c r="AR4477" s="3" t="str">
        <f t="shared" si="873"/>
        <v>Operating</v>
      </c>
      <c r="AS4477" s="3" t="str">
        <f t="shared" si="873"/>
        <v>Operating</v>
      </c>
      <c r="AT4477" s="3" t="str">
        <f t="shared" si="873"/>
        <v>Operating</v>
      </c>
      <c r="AU4477" s="3" t="str">
        <f t="shared" si="873"/>
        <v>Operating</v>
      </c>
      <c r="AV4477" s="3" t="str">
        <f t="shared" si="873"/>
        <v>Operating</v>
      </c>
      <c r="AW4477" s="3" t="str">
        <f t="shared" si="873"/>
        <v>Operating</v>
      </c>
      <c r="AX4477" s="3"/>
      <c r="AY4477" s="2" t="str">
        <f t="shared" si="863"/>
        <v>Operating</v>
      </c>
    </row>
    <row r="4478" spans="1:51">
      <c r="A4478" s="2">
        <f t="shared" si="867"/>
        <v>4475</v>
      </c>
      <c r="B4478" s="2" t="s">
        <v>14653</v>
      </c>
      <c r="C4478" s="2" t="s">
        <v>14653</v>
      </c>
      <c r="D4478" s="2" t="s">
        <v>14653</v>
      </c>
      <c r="E4478" s="2" t="s">
        <v>22</v>
      </c>
      <c r="F4478" s="2" t="s">
        <v>12688</v>
      </c>
      <c r="G4478" s="2" t="str">
        <f t="shared" si="869"/>
        <v>FY23</v>
      </c>
      <c r="H4478" s="2" t="s">
        <v>14678</v>
      </c>
      <c r="I4478" s="2" t="str">
        <f t="shared" si="870"/>
        <v>BBI</v>
      </c>
      <c r="J4478" s="2" t="s">
        <v>2630</v>
      </c>
      <c r="K4478" s="84" t="s">
        <v>2631</v>
      </c>
      <c r="L4478" s="84" t="s">
        <v>8453</v>
      </c>
      <c r="M4478" s="84" t="s">
        <v>11608</v>
      </c>
      <c r="N4478" s="84" t="s">
        <v>11608</v>
      </c>
      <c r="O4478" s="84"/>
      <c r="P4478" s="84"/>
      <c r="Q4478" s="84" t="s">
        <v>8457</v>
      </c>
      <c r="R4478" s="84"/>
      <c r="S4478" s="84"/>
      <c r="T4478" s="84"/>
      <c r="U4478" s="84" t="s">
        <v>12580</v>
      </c>
      <c r="V4478" s="84"/>
      <c r="W4478" s="84"/>
      <c r="X4478" s="3" t="s">
        <v>14714</v>
      </c>
      <c r="Y4478" s="2">
        <v>330</v>
      </c>
      <c r="Z4478" s="2" t="str">
        <f t="shared" si="872"/>
        <v>250-400</v>
      </c>
      <c r="AA4478" s="2" t="s">
        <v>29</v>
      </c>
      <c r="AB4478" s="5">
        <v>44864</v>
      </c>
      <c r="AC4478" s="4">
        <f t="shared" si="868"/>
        <v>44835</v>
      </c>
      <c r="AD4478" s="2" t="s">
        <v>40</v>
      </c>
      <c r="AE4478" s="5"/>
      <c r="AF4478" s="5"/>
      <c r="AG4478" s="2"/>
      <c r="AH4478" s="2">
        <v>20.218487100000001</v>
      </c>
      <c r="AI4478" s="2">
        <v>85.847896700000007</v>
      </c>
      <c r="AJ4478" s="2">
        <v>751002</v>
      </c>
      <c r="AK4478" s="84" t="s">
        <v>14778</v>
      </c>
      <c r="AL4478" s="3" t="str">
        <f t="shared" si="873"/>
        <v/>
      </c>
      <c r="AM4478" s="3" t="str">
        <f t="shared" si="873"/>
        <v/>
      </c>
      <c r="AN4478" s="3" t="str">
        <f t="shared" si="873"/>
        <v/>
      </c>
      <c r="AO4478" s="3" t="str">
        <f t="shared" si="873"/>
        <v/>
      </c>
      <c r="AP4478" s="3" t="str">
        <f t="shared" si="873"/>
        <v/>
      </c>
      <c r="AQ4478" s="3" t="str">
        <f t="shared" si="873"/>
        <v/>
      </c>
      <c r="AR4478" s="3" t="str">
        <f t="shared" si="873"/>
        <v>Operating</v>
      </c>
      <c r="AS4478" s="3" t="str">
        <f t="shared" si="873"/>
        <v>Operating</v>
      </c>
      <c r="AT4478" s="3" t="str">
        <f t="shared" si="873"/>
        <v>Operating</v>
      </c>
      <c r="AU4478" s="3" t="str">
        <f t="shared" si="873"/>
        <v>Operating</v>
      </c>
      <c r="AV4478" s="3" t="str">
        <f t="shared" si="873"/>
        <v>Operating</v>
      </c>
      <c r="AW4478" s="3" t="str">
        <f t="shared" si="873"/>
        <v>Operating</v>
      </c>
      <c r="AX4478" s="3"/>
      <c r="AY4478" s="2" t="str">
        <f t="shared" si="863"/>
        <v>Operating</v>
      </c>
    </row>
    <row r="4479" spans="1:51">
      <c r="A4479" s="2">
        <f t="shared" si="867"/>
        <v>4476</v>
      </c>
      <c r="B4479" s="2" t="s">
        <v>14654</v>
      </c>
      <c r="C4479" s="2" t="s">
        <v>14654</v>
      </c>
      <c r="D4479" s="2" t="s">
        <v>14654</v>
      </c>
      <c r="E4479" s="2" t="s">
        <v>22</v>
      </c>
      <c r="F4479" s="2" t="s">
        <v>12688</v>
      </c>
      <c r="G4479" s="2" t="str">
        <f t="shared" si="869"/>
        <v>FY23</v>
      </c>
      <c r="H4479" s="2" t="s">
        <v>14678</v>
      </c>
      <c r="I4479" s="2" t="str">
        <f t="shared" si="870"/>
        <v>IXG</v>
      </c>
      <c r="J4479" s="2" t="s">
        <v>179</v>
      </c>
      <c r="K4479" s="84" t="s">
        <v>1553</v>
      </c>
      <c r="L4479" s="84" t="s">
        <v>8453</v>
      </c>
      <c r="M4479" s="84" t="s">
        <v>11608</v>
      </c>
      <c r="N4479" s="84" t="s">
        <v>11608</v>
      </c>
      <c r="O4479" s="84"/>
      <c r="P4479" s="84"/>
      <c r="Q4479" s="84" t="s">
        <v>8457</v>
      </c>
      <c r="R4479" s="84"/>
      <c r="S4479" s="84"/>
      <c r="T4479" s="84"/>
      <c r="U4479" s="84" t="s">
        <v>12566</v>
      </c>
      <c r="V4479" s="84"/>
      <c r="W4479" s="84"/>
      <c r="X4479" s="3" t="s">
        <v>14715</v>
      </c>
      <c r="Y4479" s="2">
        <v>338</v>
      </c>
      <c r="Z4479" s="2" t="str">
        <f t="shared" si="872"/>
        <v>250-400</v>
      </c>
      <c r="AA4479" s="2" t="s">
        <v>29</v>
      </c>
      <c r="AB4479" s="5">
        <v>44864</v>
      </c>
      <c r="AC4479" s="4">
        <f t="shared" si="868"/>
        <v>44835</v>
      </c>
      <c r="AD4479" s="2" t="s">
        <v>40</v>
      </c>
      <c r="AE4479" s="5"/>
      <c r="AF4479" s="5"/>
      <c r="AG4479" s="2"/>
      <c r="AH4479" s="2">
        <v>15.879829300000001</v>
      </c>
      <c r="AI4479" s="2">
        <v>74.526805400000001</v>
      </c>
      <c r="AJ4479" s="2">
        <v>590009</v>
      </c>
      <c r="AK4479" s="84" t="s">
        <v>14779</v>
      </c>
      <c r="AL4479" s="3" t="str">
        <f t="shared" si="873"/>
        <v/>
      </c>
      <c r="AM4479" s="3" t="str">
        <f t="shared" si="873"/>
        <v/>
      </c>
      <c r="AN4479" s="3" t="str">
        <f t="shared" si="873"/>
        <v/>
      </c>
      <c r="AO4479" s="3" t="str">
        <f t="shared" si="873"/>
        <v/>
      </c>
      <c r="AP4479" s="3" t="str">
        <f t="shared" si="873"/>
        <v/>
      </c>
      <c r="AQ4479" s="3" t="str">
        <f t="shared" si="873"/>
        <v/>
      </c>
      <c r="AR4479" s="3" t="str">
        <f t="shared" si="873"/>
        <v>Operating</v>
      </c>
      <c r="AS4479" s="3" t="str">
        <f t="shared" si="873"/>
        <v>Operating</v>
      </c>
      <c r="AT4479" s="3" t="str">
        <f t="shared" si="873"/>
        <v>Operating</v>
      </c>
      <c r="AU4479" s="3" t="str">
        <f t="shared" si="873"/>
        <v>Operating</v>
      </c>
      <c r="AV4479" s="3" t="str">
        <f t="shared" si="873"/>
        <v>Operating</v>
      </c>
      <c r="AW4479" s="3" t="str">
        <f t="shared" si="873"/>
        <v>Operating</v>
      </c>
      <c r="AX4479" s="3"/>
      <c r="AY4479" s="2" t="str">
        <f t="shared" si="863"/>
        <v>Operating</v>
      </c>
    </row>
    <row r="4480" spans="1:51">
      <c r="A4480" s="2">
        <f t="shared" si="867"/>
        <v>4477</v>
      </c>
      <c r="B4480" s="2" t="s">
        <v>14655</v>
      </c>
      <c r="C4480" s="2" t="s">
        <v>14655</v>
      </c>
      <c r="D4480" s="2" t="s">
        <v>14655</v>
      </c>
      <c r="E4480" s="2" t="s">
        <v>22</v>
      </c>
      <c r="F4480" s="2" t="s">
        <v>12688</v>
      </c>
      <c r="G4480" s="2" t="str">
        <f t="shared" si="869"/>
        <v>FY23</v>
      </c>
      <c r="H4480" s="2" t="s">
        <v>14678</v>
      </c>
      <c r="I4480" s="2" t="str">
        <f t="shared" si="870"/>
        <v>GPR</v>
      </c>
      <c r="J4480" s="2" t="s">
        <v>2630</v>
      </c>
      <c r="K4480" s="84" t="s">
        <v>14027</v>
      </c>
      <c r="L4480" s="84" t="s">
        <v>8454</v>
      </c>
      <c r="M4480" s="84" t="s">
        <v>11609</v>
      </c>
      <c r="N4480" s="84" t="s">
        <v>11609</v>
      </c>
      <c r="O4480" s="84"/>
      <c r="P4480" s="84"/>
      <c r="Q4480" s="84" t="s">
        <v>8458</v>
      </c>
      <c r="R4480" s="5">
        <f t="shared" ref="R4480" si="874">AB4480</f>
        <v>44864</v>
      </c>
      <c r="S4480" s="84"/>
      <c r="T4480" s="84"/>
      <c r="U4480" s="84" t="s">
        <v>12581</v>
      </c>
      <c r="V4480" s="84"/>
      <c r="W4480" s="84"/>
      <c r="X4480" s="3" t="s">
        <v>14716</v>
      </c>
      <c r="Y4480" s="2">
        <v>975</v>
      </c>
      <c r="Z4480" s="2" t="str">
        <f t="shared" si="872"/>
        <v>600-1000</v>
      </c>
      <c r="AA4480" s="2" t="s">
        <v>29</v>
      </c>
      <c r="AB4480" s="5">
        <v>44864</v>
      </c>
      <c r="AC4480" s="4">
        <f t="shared" si="868"/>
        <v>44835</v>
      </c>
      <c r="AD4480" s="2" t="s">
        <v>40</v>
      </c>
      <c r="AE4480" s="5"/>
      <c r="AF4480" s="5"/>
      <c r="AG4480" s="2"/>
      <c r="AH4480" s="2">
        <v>19.080921</v>
      </c>
      <c r="AI4480" s="2">
        <v>83.810002999999995</v>
      </c>
      <c r="AJ4480" s="2">
        <v>765022</v>
      </c>
      <c r="AK4480" s="84" t="s">
        <v>14780</v>
      </c>
      <c r="AL4480" s="3" t="str">
        <f t="shared" si="873"/>
        <v/>
      </c>
      <c r="AM4480" s="3" t="str">
        <f t="shared" si="873"/>
        <v/>
      </c>
      <c r="AN4480" s="3" t="str">
        <f t="shared" si="873"/>
        <v/>
      </c>
      <c r="AO4480" s="3" t="str">
        <f t="shared" si="873"/>
        <v/>
      </c>
      <c r="AP4480" s="3" t="str">
        <f t="shared" si="873"/>
        <v/>
      </c>
      <c r="AQ4480" s="3" t="str">
        <f t="shared" si="873"/>
        <v/>
      </c>
      <c r="AR4480" s="3" t="str">
        <f t="shared" si="873"/>
        <v>Operating</v>
      </c>
      <c r="AS4480" s="3" t="str">
        <f t="shared" si="873"/>
        <v>Operating</v>
      </c>
      <c r="AT4480" s="3" t="str">
        <f t="shared" si="873"/>
        <v>Operating</v>
      </c>
      <c r="AU4480" s="3" t="str">
        <f t="shared" si="873"/>
        <v>Operating</v>
      </c>
      <c r="AV4480" s="3" t="str">
        <f t="shared" si="873"/>
        <v>Operating</v>
      </c>
      <c r="AW4480" s="3" t="str">
        <f t="shared" si="873"/>
        <v>Operating</v>
      </c>
      <c r="AX4480" s="3"/>
      <c r="AY4480" s="2" t="str">
        <f t="shared" si="863"/>
        <v>Operating</v>
      </c>
    </row>
    <row r="4481" spans="1:51">
      <c r="A4481" s="2">
        <f t="shared" si="867"/>
        <v>4478</v>
      </c>
      <c r="B4481" s="2" t="s">
        <v>14656</v>
      </c>
      <c r="C4481" s="2" t="s">
        <v>14656</v>
      </c>
      <c r="D4481" s="2" t="s">
        <v>14656</v>
      </c>
      <c r="E4481" s="2" t="s">
        <v>22</v>
      </c>
      <c r="F4481" s="2" t="s">
        <v>12688</v>
      </c>
      <c r="G4481" s="2" t="str">
        <f t="shared" si="869"/>
        <v>FY23</v>
      </c>
      <c r="H4481" s="2" t="s">
        <v>14678</v>
      </c>
      <c r="I4481" s="2" t="str">
        <f t="shared" si="870"/>
        <v>LSG</v>
      </c>
      <c r="J4481" s="2" t="s">
        <v>179</v>
      </c>
      <c r="K4481" s="84" t="s">
        <v>14742</v>
      </c>
      <c r="L4481" s="84" t="s">
        <v>8454</v>
      </c>
      <c r="M4481" s="84" t="s">
        <v>11609</v>
      </c>
      <c r="N4481" s="84" t="s">
        <v>11609</v>
      </c>
      <c r="O4481" s="84"/>
      <c r="P4481" s="84"/>
      <c r="Q4481" s="84" t="s">
        <v>8457</v>
      </c>
      <c r="R4481" s="84"/>
      <c r="S4481" s="84"/>
      <c r="T4481" s="84"/>
      <c r="U4481" s="84" t="s">
        <v>12566</v>
      </c>
      <c r="V4481" s="84"/>
      <c r="W4481" s="84"/>
      <c r="X4481" s="3" t="s">
        <v>14717</v>
      </c>
      <c r="Y4481" s="2">
        <v>517</v>
      </c>
      <c r="Z4481" s="2" t="str">
        <f t="shared" si="872"/>
        <v>400-600</v>
      </c>
      <c r="AA4481" s="2" t="s">
        <v>29</v>
      </c>
      <c r="AB4481" s="5">
        <v>44864</v>
      </c>
      <c r="AC4481" s="4">
        <f t="shared" si="868"/>
        <v>44835</v>
      </c>
      <c r="AD4481" s="2" t="s">
        <v>40</v>
      </c>
      <c r="AE4481" s="5"/>
      <c r="AF4481" s="5"/>
      <c r="AG4481" s="2"/>
      <c r="AH4481" s="2">
        <v>16.158193000000001</v>
      </c>
      <c r="AI4481" s="2">
        <v>76.529138000000003</v>
      </c>
      <c r="AJ4481" s="2">
        <v>584122</v>
      </c>
      <c r="AK4481" s="84" t="s">
        <v>14781</v>
      </c>
      <c r="AL4481" s="3" t="str">
        <f t="shared" si="873"/>
        <v/>
      </c>
      <c r="AM4481" s="3" t="str">
        <f t="shared" si="873"/>
        <v/>
      </c>
      <c r="AN4481" s="3" t="str">
        <f t="shared" si="873"/>
        <v/>
      </c>
      <c r="AO4481" s="3" t="str">
        <f t="shared" si="873"/>
        <v/>
      </c>
      <c r="AP4481" s="3" t="str">
        <f t="shared" si="873"/>
        <v/>
      </c>
      <c r="AQ4481" s="3" t="str">
        <f t="shared" si="873"/>
        <v/>
      </c>
      <c r="AR4481" s="3" t="str">
        <f t="shared" si="873"/>
        <v>Operating</v>
      </c>
      <c r="AS4481" s="3" t="str">
        <f t="shared" si="873"/>
        <v>Operating</v>
      </c>
      <c r="AT4481" s="3" t="str">
        <f t="shared" si="873"/>
        <v>Operating</v>
      </c>
      <c r="AU4481" s="3" t="str">
        <f t="shared" si="873"/>
        <v>Operating</v>
      </c>
      <c r="AV4481" s="3" t="str">
        <f t="shared" si="873"/>
        <v>Operating</v>
      </c>
      <c r="AW4481" s="3" t="str">
        <f t="shared" si="873"/>
        <v>Operating</v>
      </c>
      <c r="AX4481" s="3"/>
      <c r="AY4481" s="2" t="str">
        <f t="shared" si="863"/>
        <v>Operating</v>
      </c>
    </row>
    <row r="4482" spans="1:51">
      <c r="A4482" s="2">
        <f t="shared" si="867"/>
        <v>4479</v>
      </c>
      <c r="B4482" s="2" t="s">
        <v>14657</v>
      </c>
      <c r="C4482" s="2" t="s">
        <v>14657</v>
      </c>
      <c r="D4482" s="2" t="s">
        <v>14657</v>
      </c>
      <c r="E4482" s="2" t="s">
        <v>22</v>
      </c>
      <c r="F4482" s="2" t="s">
        <v>12688</v>
      </c>
      <c r="G4482" s="2" t="str">
        <f t="shared" si="869"/>
        <v>FY23</v>
      </c>
      <c r="H4482" s="2" t="s">
        <v>14678</v>
      </c>
      <c r="I4482" s="2" t="str">
        <f t="shared" si="870"/>
        <v>MYS</v>
      </c>
      <c r="J4482" s="2" t="s">
        <v>179</v>
      </c>
      <c r="K4482" s="84" t="s">
        <v>437</v>
      </c>
      <c r="L4482" s="84" t="s">
        <v>8453</v>
      </c>
      <c r="M4482" s="84" t="s">
        <v>11608</v>
      </c>
      <c r="N4482" s="84" t="s">
        <v>11608</v>
      </c>
      <c r="O4482" s="84"/>
      <c r="P4482" s="84"/>
      <c r="Q4482" s="84" t="s">
        <v>8457</v>
      </c>
      <c r="R4482" s="84"/>
      <c r="S4482" s="84"/>
      <c r="T4482" s="84"/>
      <c r="U4482" s="84" t="s">
        <v>12566</v>
      </c>
      <c r="V4482" s="84"/>
      <c r="W4482" s="84"/>
      <c r="X4482" s="3" t="s">
        <v>14718</v>
      </c>
      <c r="Y4482" s="2">
        <v>280</v>
      </c>
      <c r="Z4482" s="2" t="str">
        <f t="shared" si="872"/>
        <v>250-400</v>
      </c>
      <c r="AA4482" s="2" t="s">
        <v>29</v>
      </c>
      <c r="AB4482" s="5">
        <v>44865</v>
      </c>
      <c r="AC4482" s="4">
        <f t="shared" si="868"/>
        <v>44835</v>
      </c>
      <c r="AD4482" s="2" t="s">
        <v>40</v>
      </c>
      <c r="AE4482" s="5"/>
      <c r="AF4482" s="5"/>
      <c r="AG4482" s="2"/>
      <c r="AH4482" s="2">
        <v>12.270773999999999</v>
      </c>
      <c r="AI4482" s="2">
        <v>76.630701999999999</v>
      </c>
      <c r="AJ4482" s="2">
        <v>570023</v>
      </c>
      <c r="AK4482" s="84" t="s">
        <v>14782</v>
      </c>
      <c r="AL4482" s="3" t="str">
        <f t="shared" si="873"/>
        <v/>
      </c>
      <c r="AM4482" s="3" t="str">
        <f t="shared" si="873"/>
        <v/>
      </c>
      <c r="AN4482" s="3" t="str">
        <f t="shared" si="873"/>
        <v/>
      </c>
      <c r="AO4482" s="3" t="str">
        <f t="shared" si="873"/>
        <v/>
      </c>
      <c r="AP4482" s="3" t="str">
        <f t="shared" si="873"/>
        <v/>
      </c>
      <c r="AQ4482" s="3" t="str">
        <f t="shared" si="873"/>
        <v/>
      </c>
      <c r="AR4482" s="3" t="str">
        <f t="shared" si="873"/>
        <v>Operating</v>
      </c>
      <c r="AS4482" s="3" t="str">
        <f t="shared" si="873"/>
        <v>Operating</v>
      </c>
      <c r="AT4482" s="3" t="str">
        <f t="shared" si="873"/>
        <v>Operating</v>
      </c>
      <c r="AU4482" s="3" t="str">
        <f t="shared" si="873"/>
        <v>Operating</v>
      </c>
      <c r="AV4482" s="3" t="str">
        <f t="shared" si="873"/>
        <v>Operating</v>
      </c>
      <c r="AW4482" s="3" t="str">
        <f t="shared" si="873"/>
        <v>Operating</v>
      </c>
      <c r="AX4482" s="3"/>
      <c r="AY4482" s="2" t="str">
        <f t="shared" ref="AY4482:AY4545" si="875">IF($AB4482&lt;=EOMONTH(AY$2,0),IF(OR($AF4482&gt;EOMONTH(AY$2,0),ISBLANK($AF4482)),"Operating",""),"")</f>
        <v>Operating</v>
      </c>
    </row>
    <row r="4483" spans="1:51">
      <c r="A4483" s="2">
        <f t="shared" si="867"/>
        <v>4480</v>
      </c>
      <c r="B4483" s="2" t="s">
        <v>14658</v>
      </c>
      <c r="C4483" s="2" t="s">
        <v>14658</v>
      </c>
      <c r="D4483" s="2" t="s">
        <v>14658</v>
      </c>
      <c r="E4483" s="2" t="s">
        <v>22</v>
      </c>
      <c r="F4483" s="2" t="s">
        <v>12688</v>
      </c>
      <c r="G4483" s="2" t="str">
        <f t="shared" si="869"/>
        <v>FY23</v>
      </c>
      <c r="H4483" s="2" t="s">
        <v>14678</v>
      </c>
      <c r="I4483" s="2" t="str">
        <f t="shared" si="870"/>
        <v>BAY</v>
      </c>
      <c r="J4483" s="2" t="s">
        <v>179</v>
      </c>
      <c r="K4483" s="84" t="s">
        <v>6565</v>
      </c>
      <c r="L4483" s="84" t="s">
        <v>8453</v>
      </c>
      <c r="M4483" s="84" t="s">
        <v>11608</v>
      </c>
      <c r="N4483" s="84" t="s">
        <v>11608</v>
      </c>
      <c r="O4483" s="84"/>
      <c r="P4483" s="84"/>
      <c r="Q4483" s="84" t="s">
        <v>8457</v>
      </c>
      <c r="R4483" s="84"/>
      <c r="S4483" s="84"/>
      <c r="T4483" s="84"/>
      <c r="U4483" s="84" t="s">
        <v>12566</v>
      </c>
      <c r="V4483" s="84"/>
      <c r="W4483" s="84"/>
      <c r="X4483" s="3" t="s">
        <v>14719</v>
      </c>
      <c r="Y4483" s="2">
        <v>784</v>
      </c>
      <c r="Z4483" s="2" t="str">
        <f t="shared" si="872"/>
        <v>600-1000</v>
      </c>
      <c r="AA4483" s="2" t="s">
        <v>29</v>
      </c>
      <c r="AB4483" s="5">
        <v>44865</v>
      </c>
      <c r="AC4483" s="4">
        <f t="shared" si="868"/>
        <v>44835</v>
      </c>
      <c r="AD4483" s="2" t="s">
        <v>40</v>
      </c>
      <c r="AE4483" s="5"/>
      <c r="AF4483" s="5"/>
      <c r="AG4483" s="2"/>
      <c r="AH4483" s="2">
        <v>15.142486999999999</v>
      </c>
      <c r="AI4483" s="2">
        <v>76.930098000000001</v>
      </c>
      <c r="AJ4483" s="2">
        <v>583101</v>
      </c>
      <c r="AK4483" s="84" t="s">
        <v>14783</v>
      </c>
      <c r="AL4483" s="3" t="str">
        <f t="shared" si="873"/>
        <v/>
      </c>
      <c r="AM4483" s="3" t="str">
        <f t="shared" si="873"/>
        <v/>
      </c>
      <c r="AN4483" s="3" t="str">
        <f t="shared" si="873"/>
        <v/>
      </c>
      <c r="AO4483" s="3" t="str">
        <f t="shared" si="873"/>
        <v/>
      </c>
      <c r="AP4483" s="3" t="str">
        <f t="shared" si="873"/>
        <v/>
      </c>
      <c r="AQ4483" s="3" t="str">
        <f t="shared" si="873"/>
        <v/>
      </c>
      <c r="AR4483" s="3" t="str">
        <f t="shared" si="873"/>
        <v>Operating</v>
      </c>
      <c r="AS4483" s="3" t="str">
        <f t="shared" si="873"/>
        <v>Operating</v>
      </c>
      <c r="AT4483" s="3" t="str">
        <f t="shared" si="873"/>
        <v>Operating</v>
      </c>
      <c r="AU4483" s="3" t="str">
        <f t="shared" si="873"/>
        <v>Operating</v>
      </c>
      <c r="AV4483" s="3" t="str">
        <f t="shared" si="873"/>
        <v>Operating</v>
      </c>
      <c r="AW4483" s="3" t="str">
        <f t="shared" si="873"/>
        <v>Operating</v>
      </c>
      <c r="AX4483" s="3"/>
      <c r="AY4483" s="2" t="str">
        <f t="shared" si="875"/>
        <v>Operating</v>
      </c>
    </row>
    <row r="4484" spans="1:51">
      <c r="A4484" s="2">
        <f t="shared" si="867"/>
        <v>4481</v>
      </c>
      <c r="B4484" s="2" t="s">
        <v>14659</v>
      </c>
      <c r="C4484" s="2" t="s">
        <v>14659</v>
      </c>
      <c r="D4484" s="2" t="s">
        <v>14659</v>
      </c>
      <c r="E4484" s="2" t="s">
        <v>22</v>
      </c>
      <c r="F4484" s="2" t="s">
        <v>12688</v>
      </c>
      <c r="G4484" s="2" t="str">
        <f t="shared" si="869"/>
        <v>FY23</v>
      </c>
      <c r="H4484" s="2" t="s">
        <v>14678</v>
      </c>
      <c r="I4484" s="2" t="str">
        <f t="shared" si="870"/>
        <v>PED</v>
      </c>
      <c r="J4484" s="2" t="s">
        <v>25</v>
      </c>
      <c r="K4484" s="84" t="s">
        <v>1595</v>
      </c>
      <c r="L4484" s="84" t="s">
        <v>8453</v>
      </c>
      <c r="M4484" s="84" t="s">
        <v>11608</v>
      </c>
      <c r="N4484" s="84" t="s">
        <v>11608</v>
      </c>
      <c r="O4484" s="84"/>
      <c r="P4484" s="84"/>
      <c r="Q4484" s="84" t="s">
        <v>8457</v>
      </c>
      <c r="R4484" s="84"/>
      <c r="S4484" s="84"/>
      <c r="T4484" s="84"/>
      <c r="U4484" s="84" t="s">
        <v>259</v>
      </c>
      <c r="V4484" s="84"/>
      <c r="W4484" s="84"/>
      <c r="X4484" s="3" t="s">
        <v>14720</v>
      </c>
      <c r="Y4484" s="2">
        <v>540</v>
      </c>
      <c r="Z4484" s="2" t="str">
        <f t="shared" si="872"/>
        <v>400-600</v>
      </c>
      <c r="AA4484" s="2" t="s">
        <v>29</v>
      </c>
      <c r="AB4484" s="5">
        <v>44865</v>
      </c>
      <c r="AC4484" s="4">
        <f t="shared" si="868"/>
        <v>44835</v>
      </c>
      <c r="AD4484" s="2" t="s">
        <v>40</v>
      </c>
      <c r="AE4484" s="5"/>
      <c r="AF4484" s="5"/>
      <c r="AG4484" s="2"/>
      <c r="AH4484" s="2">
        <v>18.734961299999998</v>
      </c>
      <c r="AI4484" s="2">
        <v>79.191435499999997</v>
      </c>
      <c r="AJ4484" s="2">
        <v>505416</v>
      </c>
      <c r="AK4484" s="84" t="s">
        <v>14784</v>
      </c>
      <c r="AL4484" s="3" t="str">
        <f t="shared" si="873"/>
        <v/>
      </c>
      <c r="AM4484" s="3" t="str">
        <f t="shared" si="873"/>
        <v/>
      </c>
      <c r="AN4484" s="3" t="str">
        <f t="shared" si="873"/>
        <v/>
      </c>
      <c r="AO4484" s="3" t="str">
        <f t="shared" si="873"/>
        <v/>
      </c>
      <c r="AP4484" s="3" t="str">
        <f t="shared" si="873"/>
        <v/>
      </c>
      <c r="AQ4484" s="3" t="str">
        <f t="shared" si="873"/>
        <v/>
      </c>
      <c r="AR4484" s="3" t="str">
        <f t="shared" si="873"/>
        <v>Operating</v>
      </c>
      <c r="AS4484" s="3" t="str">
        <f t="shared" si="873"/>
        <v>Operating</v>
      </c>
      <c r="AT4484" s="3" t="str">
        <f t="shared" si="873"/>
        <v>Operating</v>
      </c>
      <c r="AU4484" s="3" t="str">
        <f t="shared" si="873"/>
        <v>Operating</v>
      </c>
      <c r="AV4484" s="3" t="str">
        <f t="shared" si="873"/>
        <v>Operating</v>
      </c>
      <c r="AW4484" s="3" t="str">
        <f t="shared" si="873"/>
        <v>Operating</v>
      </c>
      <c r="AX4484" s="3"/>
      <c r="AY4484" s="2" t="str">
        <f t="shared" si="875"/>
        <v>Operating</v>
      </c>
    </row>
    <row r="4485" spans="1:51">
      <c r="A4485" s="2">
        <f t="shared" si="867"/>
        <v>4482</v>
      </c>
      <c r="B4485" s="2" t="s">
        <v>14660</v>
      </c>
      <c r="C4485" s="2" t="s">
        <v>14660</v>
      </c>
      <c r="D4485" s="2" t="s">
        <v>14660</v>
      </c>
      <c r="E4485" s="2" t="s">
        <v>22</v>
      </c>
      <c r="F4485" s="2" t="s">
        <v>12688</v>
      </c>
      <c r="G4485" s="2" t="str">
        <f t="shared" si="869"/>
        <v>FY23</v>
      </c>
      <c r="H4485" s="2" t="s">
        <v>14678</v>
      </c>
      <c r="I4485" s="2" t="str">
        <f t="shared" si="870"/>
        <v>STR</v>
      </c>
      <c r="J4485" s="2" t="s">
        <v>579</v>
      </c>
      <c r="K4485" s="84" t="s">
        <v>11818</v>
      </c>
      <c r="L4485" s="84" t="s">
        <v>8453</v>
      </c>
      <c r="M4485" s="84" t="s">
        <v>11608</v>
      </c>
      <c r="N4485" s="84" t="s">
        <v>11608</v>
      </c>
      <c r="O4485" s="84"/>
      <c r="P4485" s="84"/>
      <c r="Q4485" s="84" t="s">
        <v>8457</v>
      </c>
      <c r="R4485" s="84"/>
      <c r="S4485" s="84"/>
      <c r="T4485" s="84"/>
      <c r="U4485" s="84" t="s">
        <v>12577</v>
      </c>
      <c r="V4485" s="84"/>
      <c r="W4485" s="84"/>
      <c r="X4485" s="3" t="s">
        <v>14721</v>
      </c>
      <c r="Y4485" s="2">
        <v>460</v>
      </c>
      <c r="Z4485" s="2" t="str">
        <f t="shared" si="872"/>
        <v>400-600</v>
      </c>
      <c r="AA4485" s="2" t="s">
        <v>29</v>
      </c>
      <c r="AB4485" s="5">
        <v>44865</v>
      </c>
      <c r="AC4485" s="4">
        <f t="shared" si="868"/>
        <v>44835</v>
      </c>
      <c r="AD4485" s="2" t="s">
        <v>40</v>
      </c>
      <c r="AE4485" s="5"/>
      <c r="AF4485" s="5"/>
      <c r="AG4485" s="2"/>
      <c r="AH4485" s="2">
        <v>18.05884142</v>
      </c>
      <c r="AI4485" s="2">
        <v>74.020218729999996</v>
      </c>
      <c r="AJ4485" s="2">
        <v>412802</v>
      </c>
      <c r="AK4485" s="84" t="s">
        <v>14785</v>
      </c>
      <c r="AL4485" s="3" t="str">
        <f t="shared" si="873"/>
        <v/>
      </c>
      <c r="AM4485" s="3" t="str">
        <f t="shared" si="873"/>
        <v/>
      </c>
      <c r="AN4485" s="3" t="str">
        <f t="shared" si="873"/>
        <v/>
      </c>
      <c r="AO4485" s="3" t="str">
        <f t="shared" si="873"/>
        <v/>
      </c>
      <c r="AP4485" s="3" t="str">
        <f t="shared" si="873"/>
        <v/>
      </c>
      <c r="AQ4485" s="3" t="str">
        <f t="shared" si="873"/>
        <v/>
      </c>
      <c r="AR4485" s="3" t="str">
        <f t="shared" si="873"/>
        <v>Operating</v>
      </c>
      <c r="AS4485" s="3" t="str">
        <f t="shared" si="873"/>
        <v>Operating</v>
      </c>
      <c r="AT4485" s="3" t="str">
        <f t="shared" si="873"/>
        <v>Operating</v>
      </c>
      <c r="AU4485" s="3" t="str">
        <f t="shared" si="873"/>
        <v>Operating</v>
      </c>
      <c r="AV4485" s="3" t="str">
        <f t="shared" si="873"/>
        <v>Operating</v>
      </c>
      <c r="AW4485" s="3" t="str">
        <f t="shared" si="873"/>
        <v>Operating</v>
      </c>
      <c r="AX4485" s="3"/>
      <c r="AY4485" s="2" t="str">
        <f t="shared" si="875"/>
        <v>Operating</v>
      </c>
    </row>
    <row r="4486" spans="1:51">
      <c r="A4486" s="2">
        <f t="shared" si="867"/>
        <v>4483</v>
      </c>
      <c r="B4486" s="2" t="s">
        <v>14661</v>
      </c>
      <c r="C4486" s="2" t="s">
        <v>14661</v>
      </c>
      <c r="D4486" s="2" t="s">
        <v>14661</v>
      </c>
      <c r="E4486" s="2" t="s">
        <v>22</v>
      </c>
      <c r="F4486" s="2" t="s">
        <v>12688</v>
      </c>
      <c r="G4486" s="2" t="str">
        <f t="shared" si="869"/>
        <v>FY23</v>
      </c>
      <c r="H4486" s="2" t="s">
        <v>14678</v>
      </c>
      <c r="I4486" s="2" t="str">
        <f t="shared" si="870"/>
        <v>HWH</v>
      </c>
      <c r="J4486" s="2" t="s">
        <v>1019</v>
      </c>
      <c r="K4486" s="84" t="s">
        <v>10212</v>
      </c>
      <c r="L4486" s="84" t="s">
        <v>8455</v>
      </c>
      <c r="M4486" s="84" t="s">
        <v>8455</v>
      </c>
      <c r="N4486" s="84" t="s">
        <v>8455</v>
      </c>
      <c r="O4486" s="84"/>
      <c r="P4486" s="84"/>
      <c r="Q4486" s="84" t="s">
        <v>8457</v>
      </c>
      <c r="R4486" s="84"/>
      <c r="S4486" s="84"/>
      <c r="T4486" s="84"/>
      <c r="U4486" s="84" t="s">
        <v>12564</v>
      </c>
      <c r="V4486" s="84"/>
      <c r="W4486" s="84"/>
      <c r="X4486" s="3" t="s">
        <v>14722</v>
      </c>
      <c r="Y4486" s="2">
        <v>364</v>
      </c>
      <c r="Z4486" s="2" t="str">
        <f t="shared" si="872"/>
        <v>250-400</v>
      </c>
      <c r="AA4486" s="2" t="s">
        <v>29</v>
      </c>
      <c r="AB4486" s="5">
        <v>44865</v>
      </c>
      <c r="AC4486" s="4">
        <f t="shared" si="868"/>
        <v>44835</v>
      </c>
      <c r="AD4486" s="2" t="s">
        <v>40</v>
      </c>
      <c r="AE4486" s="5"/>
      <c r="AF4486" s="5"/>
      <c r="AG4486" s="2"/>
      <c r="AH4486" s="2">
        <v>22.572981599999999</v>
      </c>
      <c r="AI4486" s="2">
        <v>88.018178500000005</v>
      </c>
      <c r="AJ4486" s="2">
        <v>711401</v>
      </c>
      <c r="AK4486" s="84" t="s">
        <v>14786</v>
      </c>
      <c r="AL4486" s="3" t="str">
        <f t="shared" si="873"/>
        <v/>
      </c>
      <c r="AM4486" s="3" t="str">
        <f t="shared" si="873"/>
        <v/>
      </c>
      <c r="AN4486" s="3" t="str">
        <f t="shared" si="873"/>
        <v/>
      </c>
      <c r="AO4486" s="3" t="str">
        <f t="shared" si="873"/>
        <v/>
      </c>
      <c r="AP4486" s="3" t="str">
        <f t="shared" si="873"/>
        <v/>
      </c>
      <c r="AQ4486" s="3" t="str">
        <f t="shared" si="873"/>
        <v/>
      </c>
      <c r="AR4486" s="3" t="str">
        <f t="shared" ref="AL4486:AW4503" si="876">IF($AB4486&lt;=EOMONTH(AR$2,0),IF(OR($AF4486&gt;EOMONTH(AR$2,0),ISBLANK($AF4486)),"Operating",""),"")</f>
        <v>Operating</v>
      </c>
      <c r="AS4486" s="3" t="str">
        <f t="shared" si="876"/>
        <v>Operating</v>
      </c>
      <c r="AT4486" s="3" t="str">
        <f t="shared" si="876"/>
        <v>Operating</v>
      </c>
      <c r="AU4486" s="3" t="str">
        <f t="shared" si="876"/>
        <v>Operating</v>
      </c>
      <c r="AV4486" s="3" t="str">
        <f t="shared" si="876"/>
        <v>Operating</v>
      </c>
      <c r="AW4486" s="3" t="str">
        <f t="shared" si="876"/>
        <v>Operating</v>
      </c>
      <c r="AX4486" s="3"/>
      <c r="AY4486" s="2" t="str">
        <f t="shared" si="875"/>
        <v>Operating</v>
      </c>
    </row>
    <row r="4487" spans="1:51">
      <c r="A4487" s="2">
        <f t="shared" si="867"/>
        <v>4484</v>
      </c>
      <c r="B4487" s="2" t="s">
        <v>14662</v>
      </c>
      <c r="C4487" s="2" t="s">
        <v>14662</v>
      </c>
      <c r="D4487" s="2" t="s">
        <v>14662</v>
      </c>
      <c r="E4487" s="2" t="s">
        <v>22</v>
      </c>
      <c r="F4487" s="2" t="s">
        <v>12688</v>
      </c>
      <c r="G4487" s="2" t="str">
        <f t="shared" si="869"/>
        <v>FY23</v>
      </c>
      <c r="H4487" s="2" t="s">
        <v>14678</v>
      </c>
      <c r="I4487" s="2" t="str">
        <f t="shared" si="870"/>
        <v>AHR</v>
      </c>
      <c r="J4487" s="2" t="s">
        <v>579</v>
      </c>
      <c r="K4487" s="84" t="s">
        <v>10806</v>
      </c>
      <c r="L4487" s="84" t="s">
        <v>8</v>
      </c>
      <c r="M4487" s="84" t="s">
        <v>11607</v>
      </c>
      <c r="N4487" s="84" t="s">
        <v>11607</v>
      </c>
      <c r="O4487" s="84"/>
      <c r="P4487" s="84"/>
      <c r="Q4487" s="84" t="s">
        <v>8457</v>
      </c>
      <c r="R4487" s="84"/>
      <c r="S4487" s="84"/>
      <c r="T4487" s="84"/>
      <c r="U4487" s="84" t="s">
        <v>12577</v>
      </c>
      <c r="V4487" s="84"/>
      <c r="W4487" s="84"/>
      <c r="X4487" s="3" t="s">
        <v>14723</v>
      </c>
      <c r="Y4487" s="2">
        <v>507</v>
      </c>
      <c r="Z4487" s="2" t="str">
        <f t="shared" si="872"/>
        <v>400-600</v>
      </c>
      <c r="AA4487" s="2" t="s">
        <v>29</v>
      </c>
      <c r="AB4487" s="5">
        <v>44865</v>
      </c>
      <c r="AC4487" s="4">
        <f t="shared" si="868"/>
        <v>44835</v>
      </c>
      <c r="AD4487" s="2" t="s">
        <v>40</v>
      </c>
      <c r="AE4487" s="5"/>
      <c r="AF4487" s="5"/>
      <c r="AG4487" s="2"/>
      <c r="AH4487" s="2">
        <v>12.506831200000001</v>
      </c>
      <c r="AI4487" s="2">
        <v>79.606314999999995</v>
      </c>
      <c r="AJ4487" s="2">
        <v>414001</v>
      </c>
      <c r="AK4487" s="84" t="s">
        <v>14787</v>
      </c>
      <c r="AL4487" s="3" t="str">
        <f t="shared" si="876"/>
        <v/>
      </c>
      <c r="AM4487" s="3" t="str">
        <f t="shared" si="876"/>
        <v/>
      </c>
      <c r="AN4487" s="3" t="str">
        <f t="shared" si="876"/>
        <v/>
      </c>
      <c r="AO4487" s="3" t="str">
        <f t="shared" si="876"/>
        <v/>
      </c>
      <c r="AP4487" s="3" t="str">
        <f t="shared" si="876"/>
        <v/>
      </c>
      <c r="AQ4487" s="3" t="str">
        <f t="shared" si="876"/>
        <v/>
      </c>
      <c r="AR4487" s="3" t="str">
        <f t="shared" si="876"/>
        <v>Operating</v>
      </c>
      <c r="AS4487" s="3" t="str">
        <f t="shared" si="876"/>
        <v>Operating</v>
      </c>
      <c r="AT4487" s="3" t="str">
        <f t="shared" si="876"/>
        <v>Operating</v>
      </c>
      <c r="AU4487" s="3" t="str">
        <f t="shared" si="876"/>
        <v>Operating</v>
      </c>
      <c r="AV4487" s="3" t="str">
        <f t="shared" si="876"/>
        <v>Operating</v>
      </c>
      <c r="AW4487" s="3" t="str">
        <f t="shared" si="876"/>
        <v>Operating</v>
      </c>
      <c r="AX4487" s="3"/>
      <c r="AY4487" s="2" t="str">
        <f t="shared" si="875"/>
        <v>Operating</v>
      </c>
    </row>
    <row r="4488" spans="1:51">
      <c r="A4488" s="2">
        <f t="shared" si="867"/>
        <v>4485</v>
      </c>
      <c r="B4488" s="2" t="s">
        <v>14663</v>
      </c>
      <c r="C4488" s="2" t="s">
        <v>14663</v>
      </c>
      <c r="D4488" s="2" t="s">
        <v>14663</v>
      </c>
      <c r="E4488" s="2" t="s">
        <v>22</v>
      </c>
      <c r="F4488" s="2" t="s">
        <v>12688</v>
      </c>
      <c r="G4488" s="2" t="str">
        <f t="shared" si="869"/>
        <v>FY23</v>
      </c>
      <c r="H4488" s="2" t="s">
        <v>14678</v>
      </c>
      <c r="I4488" s="2" t="str">
        <f t="shared" si="870"/>
        <v>AHR</v>
      </c>
      <c r="J4488" s="2" t="s">
        <v>579</v>
      </c>
      <c r="K4488" s="84" t="s">
        <v>10806</v>
      </c>
      <c r="L4488" s="84" t="s">
        <v>8</v>
      </c>
      <c r="M4488" s="84" t="s">
        <v>11607</v>
      </c>
      <c r="N4488" s="84" t="s">
        <v>11607</v>
      </c>
      <c r="O4488" s="84"/>
      <c r="P4488" s="84"/>
      <c r="Q4488" s="84" t="s">
        <v>8457</v>
      </c>
      <c r="R4488" s="84"/>
      <c r="S4488" s="84"/>
      <c r="T4488" s="84"/>
      <c r="U4488" s="84" t="s">
        <v>12577</v>
      </c>
      <c r="V4488" s="84"/>
      <c r="W4488" s="84"/>
      <c r="X4488" s="3" t="s">
        <v>14724</v>
      </c>
      <c r="Y4488" s="2">
        <v>432</v>
      </c>
      <c r="Z4488" s="2" t="str">
        <f t="shared" si="872"/>
        <v>400-600</v>
      </c>
      <c r="AA4488" s="2" t="s">
        <v>29</v>
      </c>
      <c r="AB4488" s="5">
        <v>44865</v>
      </c>
      <c r="AC4488" s="4">
        <f t="shared" si="868"/>
        <v>44835</v>
      </c>
      <c r="AD4488" s="2" t="s">
        <v>40</v>
      </c>
      <c r="AE4488" s="5"/>
      <c r="AF4488" s="5"/>
      <c r="AG4488" s="2"/>
      <c r="AH4488" s="2">
        <v>19.131201900000001</v>
      </c>
      <c r="AI4488" s="2">
        <v>74.728073300000005</v>
      </c>
      <c r="AJ4488" s="2">
        <v>414003</v>
      </c>
      <c r="AK4488" s="84" t="s">
        <v>14788</v>
      </c>
      <c r="AL4488" s="3" t="str">
        <f t="shared" si="876"/>
        <v/>
      </c>
      <c r="AM4488" s="3" t="str">
        <f t="shared" si="876"/>
        <v/>
      </c>
      <c r="AN4488" s="3" t="str">
        <f t="shared" si="876"/>
        <v/>
      </c>
      <c r="AO4488" s="3" t="str">
        <f t="shared" si="876"/>
        <v/>
      </c>
      <c r="AP4488" s="3" t="str">
        <f t="shared" si="876"/>
        <v/>
      </c>
      <c r="AQ4488" s="3" t="str">
        <f t="shared" si="876"/>
        <v/>
      </c>
      <c r="AR4488" s="3" t="str">
        <f t="shared" si="876"/>
        <v>Operating</v>
      </c>
      <c r="AS4488" s="3" t="str">
        <f t="shared" si="876"/>
        <v>Operating</v>
      </c>
      <c r="AT4488" s="3" t="str">
        <f t="shared" si="876"/>
        <v>Operating</v>
      </c>
      <c r="AU4488" s="3" t="str">
        <f t="shared" si="876"/>
        <v>Operating</v>
      </c>
      <c r="AV4488" s="3" t="str">
        <f t="shared" si="876"/>
        <v>Operating</v>
      </c>
      <c r="AW4488" s="3" t="str">
        <f t="shared" si="876"/>
        <v>Operating</v>
      </c>
      <c r="AX4488" s="3"/>
      <c r="AY4488" s="2" t="str">
        <f t="shared" si="875"/>
        <v>Operating</v>
      </c>
    </row>
    <row r="4489" spans="1:51">
      <c r="A4489" s="2">
        <f t="shared" si="867"/>
        <v>4486</v>
      </c>
      <c r="B4489" s="2" t="s">
        <v>14664</v>
      </c>
      <c r="C4489" s="2" t="s">
        <v>14664</v>
      </c>
      <c r="D4489" s="2" t="s">
        <v>14664</v>
      </c>
      <c r="E4489" s="2" t="s">
        <v>22</v>
      </c>
      <c r="F4489" s="2" t="s">
        <v>12688</v>
      </c>
      <c r="G4489" s="2" t="str">
        <f t="shared" si="869"/>
        <v>FY23</v>
      </c>
      <c r="H4489" s="2" t="s">
        <v>14678</v>
      </c>
      <c r="I4489" s="2" t="str">
        <f t="shared" si="870"/>
        <v>CCU</v>
      </c>
      <c r="J4489" s="2" t="s">
        <v>1019</v>
      </c>
      <c r="K4489" s="84" t="s">
        <v>1020</v>
      </c>
      <c r="L4489" s="84" t="s">
        <v>8455</v>
      </c>
      <c r="M4489" s="84" t="s">
        <v>8455</v>
      </c>
      <c r="N4489" s="84" t="s">
        <v>8455</v>
      </c>
      <c r="O4489" s="84"/>
      <c r="P4489" s="84"/>
      <c r="Q4489" s="84" t="s">
        <v>8457</v>
      </c>
      <c r="R4489" s="84"/>
      <c r="S4489" s="84"/>
      <c r="T4489" s="84"/>
      <c r="U4489" s="84" t="s">
        <v>12564</v>
      </c>
      <c r="V4489" s="84"/>
      <c r="W4489" s="84"/>
      <c r="X4489" s="3" t="s">
        <v>14725</v>
      </c>
      <c r="Y4489" s="2">
        <v>400</v>
      </c>
      <c r="Z4489" s="2" t="str">
        <f t="shared" si="872"/>
        <v>250-400</v>
      </c>
      <c r="AA4489" s="2" t="s">
        <v>29</v>
      </c>
      <c r="AB4489" s="5">
        <v>44865</v>
      </c>
      <c r="AC4489" s="4">
        <f t="shared" si="868"/>
        <v>44835</v>
      </c>
      <c r="AD4489" s="2" t="s">
        <v>40</v>
      </c>
      <c r="AE4489" s="5"/>
      <c r="AF4489" s="5"/>
      <c r="AG4489" s="2"/>
      <c r="AH4489" s="2">
        <v>22.644365969999999</v>
      </c>
      <c r="AI4489" s="2">
        <v>88.464326</v>
      </c>
      <c r="AJ4489" s="2">
        <v>700136</v>
      </c>
      <c r="AK4489" s="84" t="s">
        <v>14789</v>
      </c>
      <c r="AL4489" s="3" t="str">
        <f t="shared" si="876"/>
        <v/>
      </c>
      <c r="AM4489" s="3" t="str">
        <f t="shared" si="876"/>
        <v/>
      </c>
      <c r="AN4489" s="3" t="str">
        <f t="shared" si="876"/>
        <v/>
      </c>
      <c r="AO4489" s="3" t="str">
        <f t="shared" si="876"/>
        <v/>
      </c>
      <c r="AP4489" s="3" t="str">
        <f t="shared" si="876"/>
        <v/>
      </c>
      <c r="AQ4489" s="3" t="str">
        <f t="shared" si="876"/>
        <v/>
      </c>
      <c r="AR4489" s="3" t="str">
        <f t="shared" si="876"/>
        <v>Operating</v>
      </c>
      <c r="AS4489" s="3" t="str">
        <f t="shared" si="876"/>
        <v>Operating</v>
      </c>
      <c r="AT4489" s="3" t="str">
        <f t="shared" si="876"/>
        <v>Operating</v>
      </c>
      <c r="AU4489" s="3" t="str">
        <f t="shared" si="876"/>
        <v>Operating</v>
      </c>
      <c r="AV4489" s="3" t="str">
        <f t="shared" si="876"/>
        <v>Operating</v>
      </c>
      <c r="AW4489" s="3" t="str">
        <f t="shared" si="876"/>
        <v>Operating</v>
      </c>
      <c r="AX4489" s="3"/>
      <c r="AY4489" s="2" t="str">
        <f t="shared" si="875"/>
        <v>Operating</v>
      </c>
    </row>
    <row r="4490" spans="1:51">
      <c r="A4490" s="2">
        <f t="shared" si="867"/>
        <v>4487</v>
      </c>
      <c r="B4490" s="2" t="s">
        <v>14665</v>
      </c>
      <c r="C4490" s="2" t="s">
        <v>14665</v>
      </c>
      <c r="D4490" s="2" t="s">
        <v>14665</v>
      </c>
      <c r="E4490" s="2" t="s">
        <v>22</v>
      </c>
      <c r="F4490" s="2" t="s">
        <v>12688</v>
      </c>
      <c r="G4490" s="2" t="str">
        <f t="shared" si="869"/>
        <v>FY23</v>
      </c>
      <c r="H4490" s="2" t="s">
        <v>14678</v>
      </c>
      <c r="I4490" s="2" t="str">
        <f t="shared" si="870"/>
        <v>DPJ</v>
      </c>
      <c r="J4490" s="2" t="s">
        <v>509</v>
      </c>
      <c r="K4490" s="84" t="s">
        <v>13040</v>
      </c>
      <c r="L4490" s="84" t="s">
        <v>8454</v>
      </c>
      <c r="M4490" s="84" t="s">
        <v>11609</v>
      </c>
      <c r="N4490" s="84" t="s">
        <v>11609</v>
      </c>
      <c r="O4490" s="84"/>
      <c r="P4490" s="84"/>
      <c r="Q4490" s="84" t="s">
        <v>8457</v>
      </c>
      <c r="R4490" s="84"/>
      <c r="S4490" s="84"/>
      <c r="T4490" s="84"/>
      <c r="U4490" s="84" t="s">
        <v>12576</v>
      </c>
      <c r="V4490" s="84"/>
      <c r="W4490" s="84"/>
      <c r="X4490" s="3" t="s">
        <v>14726</v>
      </c>
      <c r="Y4490" s="2">
        <v>500</v>
      </c>
      <c r="Z4490" s="2" t="str">
        <f t="shared" si="872"/>
        <v>400-600</v>
      </c>
      <c r="AA4490" s="2" t="s">
        <v>29</v>
      </c>
      <c r="AB4490" s="5">
        <v>44865</v>
      </c>
      <c r="AC4490" s="4">
        <f t="shared" si="868"/>
        <v>44835</v>
      </c>
      <c r="AD4490" s="2" t="s">
        <v>40</v>
      </c>
      <c r="AE4490" s="5"/>
      <c r="AF4490" s="5"/>
      <c r="AG4490" s="2"/>
      <c r="AH4490" s="2">
        <v>12.117694500000001</v>
      </c>
      <c r="AI4490" s="2">
        <v>78.148921099999995</v>
      </c>
      <c r="AJ4490" s="2">
        <v>636705</v>
      </c>
      <c r="AK4490" s="84" t="s">
        <v>14790</v>
      </c>
      <c r="AL4490" s="3" t="str">
        <f t="shared" si="876"/>
        <v/>
      </c>
      <c r="AM4490" s="3" t="str">
        <f t="shared" si="876"/>
        <v/>
      </c>
      <c r="AN4490" s="3" t="str">
        <f t="shared" si="876"/>
        <v/>
      </c>
      <c r="AO4490" s="3" t="str">
        <f t="shared" si="876"/>
        <v/>
      </c>
      <c r="AP4490" s="3" t="str">
        <f t="shared" si="876"/>
        <v/>
      </c>
      <c r="AQ4490" s="3" t="str">
        <f t="shared" si="876"/>
        <v/>
      </c>
      <c r="AR4490" s="3" t="str">
        <f t="shared" si="876"/>
        <v>Operating</v>
      </c>
      <c r="AS4490" s="3" t="str">
        <f t="shared" si="876"/>
        <v>Operating</v>
      </c>
      <c r="AT4490" s="3" t="str">
        <f t="shared" si="876"/>
        <v>Operating</v>
      </c>
      <c r="AU4490" s="3" t="str">
        <f t="shared" si="876"/>
        <v>Operating</v>
      </c>
      <c r="AV4490" s="3" t="str">
        <f t="shared" si="876"/>
        <v>Operating</v>
      </c>
      <c r="AW4490" s="3" t="str">
        <f t="shared" si="876"/>
        <v>Operating</v>
      </c>
      <c r="AX4490" s="3"/>
      <c r="AY4490" s="2" t="str">
        <f t="shared" si="875"/>
        <v>Operating</v>
      </c>
    </row>
    <row r="4491" spans="1:51">
      <c r="A4491" s="2">
        <f t="shared" si="867"/>
        <v>4488</v>
      </c>
      <c r="B4491" s="2" t="s">
        <v>14666</v>
      </c>
      <c r="C4491" s="2" t="s">
        <v>14666</v>
      </c>
      <c r="D4491" s="2" t="s">
        <v>14666</v>
      </c>
      <c r="E4491" s="2" t="s">
        <v>22</v>
      </c>
      <c r="F4491" s="2" t="s">
        <v>12688</v>
      </c>
      <c r="G4491" s="2" t="str">
        <f t="shared" si="869"/>
        <v>FY23</v>
      </c>
      <c r="H4491" s="2" t="s">
        <v>14678</v>
      </c>
      <c r="I4491" s="2" t="str">
        <f t="shared" si="870"/>
        <v>HYD</v>
      </c>
      <c r="J4491" s="2" t="s">
        <v>25</v>
      </c>
      <c r="K4491" s="84" t="s">
        <v>26</v>
      </c>
      <c r="L4491" s="84" t="s">
        <v>8455</v>
      </c>
      <c r="M4491" s="84" t="s">
        <v>8455</v>
      </c>
      <c r="N4491" s="84" t="s">
        <v>8455</v>
      </c>
      <c r="O4491" s="84"/>
      <c r="P4491" s="84"/>
      <c r="Q4491" s="84" t="s">
        <v>8457</v>
      </c>
      <c r="R4491" s="84"/>
      <c r="S4491" s="84"/>
      <c r="T4491" s="84"/>
      <c r="U4491" s="84" t="s">
        <v>27</v>
      </c>
      <c r="V4491" s="84"/>
      <c r="W4491" s="84"/>
      <c r="X4491" s="3" t="s">
        <v>14727</v>
      </c>
      <c r="Y4491" s="2">
        <v>580</v>
      </c>
      <c r="Z4491" s="2" t="str">
        <f t="shared" si="872"/>
        <v>400-600</v>
      </c>
      <c r="AA4491" s="2" t="s">
        <v>29</v>
      </c>
      <c r="AB4491" s="5">
        <v>44865</v>
      </c>
      <c r="AC4491" s="4">
        <f t="shared" si="868"/>
        <v>44835</v>
      </c>
      <c r="AD4491" s="2" t="s">
        <v>40</v>
      </c>
      <c r="AE4491" s="5"/>
      <c r="AF4491" s="5"/>
      <c r="AG4491" s="2"/>
      <c r="AH4491" s="2">
        <v>17.422184300000001</v>
      </c>
      <c r="AI4491" s="2">
        <v>78.430977299999995</v>
      </c>
      <c r="AJ4491" s="2">
        <v>500034</v>
      </c>
      <c r="AK4491" s="84" t="s">
        <v>14791</v>
      </c>
      <c r="AL4491" s="3" t="str">
        <f t="shared" si="876"/>
        <v/>
      </c>
      <c r="AM4491" s="3" t="str">
        <f t="shared" si="876"/>
        <v/>
      </c>
      <c r="AN4491" s="3" t="str">
        <f t="shared" si="876"/>
        <v/>
      </c>
      <c r="AO4491" s="3" t="str">
        <f t="shared" si="876"/>
        <v/>
      </c>
      <c r="AP4491" s="3" t="str">
        <f t="shared" si="876"/>
        <v/>
      </c>
      <c r="AQ4491" s="3" t="str">
        <f t="shared" si="876"/>
        <v/>
      </c>
      <c r="AR4491" s="3" t="str">
        <f t="shared" si="876"/>
        <v>Operating</v>
      </c>
      <c r="AS4491" s="3" t="str">
        <f t="shared" si="876"/>
        <v>Operating</v>
      </c>
      <c r="AT4491" s="3" t="str">
        <f t="shared" si="876"/>
        <v>Operating</v>
      </c>
      <c r="AU4491" s="3" t="str">
        <f t="shared" si="876"/>
        <v>Operating</v>
      </c>
      <c r="AV4491" s="3" t="str">
        <f t="shared" si="876"/>
        <v>Operating</v>
      </c>
      <c r="AW4491" s="3" t="str">
        <f t="shared" si="876"/>
        <v>Operating</v>
      </c>
      <c r="AX4491" s="3"/>
      <c r="AY4491" s="2" t="str">
        <f t="shared" si="875"/>
        <v>Operating</v>
      </c>
    </row>
    <row r="4492" spans="1:51">
      <c r="A4492" s="2">
        <f t="shared" si="867"/>
        <v>4489</v>
      </c>
      <c r="B4492" s="2" t="s">
        <v>14667</v>
      </c>
      <c r="C4492" s="2" t="s">
        <v>14667</v>
      </c>
      <c r="D4492" s="2" t="s">
        <v>14667</v>
      </c>
      <c r="E4492" s="2" t="s">
        <v>22</v>
      </c>
      <c r="F4492" s="2" t="s">
        <v>12688</v>
      </c>
      <c r="G4492" s="2" t="str">
        <f t="shared" si="869"/>
        <v>FY23</v>
      </c>
      <c r="H4492" s="2" t="s">
        <v>14678</v>
      </c>
      <c r="I4492" s="2" t="str">
        <f t="shared" si="870"/>
        <v>PDK</v>
      </c>
      <c r="J4492" s="2" t="s">
        <v>509</v>
      </c>
      <c r="K4492" s="84" t="s">
        <v>14743</v>
      </c>
      <c r="L4492" s="84" t="s">
        <v>8453</v>
      </c>
      <c r="M4492" s="84" t="s">
        <v>11608</v>
      </c>
      <c r="N4492" s="84" t="s">
        <v>11608</v>
      </c>
      <c r="O4492" s="84"/>
      <c r="P4492" s="84"/>
      <c r="Q4492" s="84" t="s">
        <v>8457</v>
      </c>
      <c r="R4492" s="84"/>
      <c r="S4492" s="84"/>
      <c r="T4492" s="84"/>
      <c r="U4492" s="84" t="s">
        <v>12576</v>
      </c>
      <c r="V4492" s="84"/>
      <c r="W4492" s="84"/>
      <c r="X4492" s="3" t="s">
        <v>14728</v>
      </c>
      <c r="Y4492" s="2">
        <v>650</v>
      </c>
      <c r="Z4492" s="2" t="str">
        <f t="shared" si="872"/>
        <v>600-1000</v>
      </c>
      <c r="AA4492" s="2" t="s">
        <v>29</v>
      </c>
      <c r="AB4492" s="5">
        <v>44865</v>
      </c>
      <c r="AC4492" s="4">
        <f t="shared" si="868"/>
        <v>44835</v>
      </c>
      <c r="AD4492" s="2" t="s">
        <v>40</v>
      </c>
      <c r="AE4492" s="5"/>
      <c r="AF4492" s="5"/>
      <c r="AG4492" s="2"/>
      <c r="AH4492" s="2">
        <v>10.4573891</v>
      </c>
      <c r="AI4492" s="2">
        <v>79.138152050000002</v>
      </c>
      <c r="AJ4492" s="2">
        <v>622302</v>
      </c>
      <c r="AK4492" s="84" t="s">
        <v>14792</v>
      </c>
      <c r="AL4492" s="3" t="str">
        <f t="shared" si="876"/>
        <v/>
      </c>
      <c r="AM4492" s="3" t="str">
        <f t="shared" si="876"/>
        <v/>
      </c>
      <c r="AN4492" s="3" t="str">
        <f t="shared" si="876"/>
        <v/>
      </c>
      <c r="AO4492" s="3" t="str">
        <f t="shared" si="876"/>
        <v/>
      </c>
      <c r="AP4492" s="3" t="str">
        <f t="shared" si="876"/>
        <v/>
      </c>
      <c r="AQ4492" s="3" t="str">
        <f t="shared" si="876"/>
        <v/>
      </c>
      <c r="AR4492" s="3" t="str">
        <f t="shared" si="876"/>
        <v>Operating</v>
      </c>
      <c r="AS4492" s="3" t="str">
        <f t="shared" si="876"/>
        <v>Operating</v>
      </c>
      <c r="AT4492" s="3" t="str">
        <f t="shared" si="876"/>
        <v>Operating</v>
      </c>
      <c r="AU4492" s="3" t="str">
        <f t="shared" si="876"/>
        <v>Operating</v>
      </c>
      <c r="AV4492" s="3" t="str">
        <f t="shared" si="876"/>
        <v>Operating</v>
      </c>
      <c r="AW4492" s="3" t="str">
        <f t="shared" si="876"/>
        <v>Operating</v>
      </c>
      <c r="AX4492" s="3"/>
      <c r="AY4492" s="2" t="str">
        <f t="shared" si="875"/>
        <v>Operating</v>
      </c>
    </row>
    <row r="4493" spans="1:51">
      <c r="A4493" s="2">
        <f t="shared" si="867"/>
        <v>4490</v>
      </c>
      <c r="B4493" s="2" t="s">
        <v>14668</v>
      </c>
      <c r="C4493" s="2" t="s">
        <v>14668</v>
      </c>
      <c r="D4493" s="2" t="s">
        <v>14668</v>
      </c>
      <c r="E4493" s="2" t="s">
        <v>22</v>
      </c>
      <c r="F4493" s="2" t="s">
        <v>12688</v>
      </c>
      <c r="G4493" s="2" t="str">
        <f t="shared" si="869"/>
        <v>FY23</v>
      </c>
      <c r="H4493" s="2" t="s">
        <v>14678</v>
      </c>
      <c r="I4493" s="2" t="str">
        <f t="shared" si="870"/>
        <v>PDK</v>
      </c>
      <c r="J4493" s="2" t="s">
        <v>509</v>
      </c>
      <c r="K4493" s="84" t="s">
        <v>14743</v>
      </c>
      <c r="L4493" s="84" t="s">
        <v>8453</v>
      </c>
      <c r="M4493" s="84" t="s">
        <v>11608</v>
      </c>
      <c r="N4493" s="84" t="s">
        <v>11608</v>
      </c>
      <c r="O4493" s="84"/>
      <c r="P4493" s="84"/>
      <c r="Q4493" s="84" t="s">
        <v>8457</v>
      </c>
      <c r="R4493" s="84"/>
      <c r="S4493" s="84"/>
      <c r="T4493" s="84"/>
      <c r="U4493" s="84" t="s">
        <v>12576</v>
      </c>
      <c r="V4493" s="84"/>
      <c r="W4493" s="84"/>
      <c r="X4493" s="3" t="s">
        <v>14729</v>
      </c>
      <c r="Y4493" s="2">
        <v>660</v>
      </c>
      <c r="Z4493" s="2" t="str">
        <f t="shared" si="872"/>
        <v>600-1000</v>
      </c>
      <c r="AA4493" s="2" t="s">
        <v>29</v>
      </c>
      <c r="AB4493" s="5">
        <v>44865</v>
      </c>
      <c r="AC4493" s="4">
        <f t="shared" si="868"/>
        <v>44835</v>
      </c>
      <c r="AD4493" s="2" t="s">
        <v>40</v>
      </c>
      <c r="AE4493" s="5"/>
      <c r="AF4493" s="5"/>
      <c r="AG4493" s="2"/>
      <c r="AH4493" s="2">
        <v>10.3938389</v>
      </c>
      <c r="AI4493" s="2">
        <v>78.827139599999995</v>
      </c>
      <c r="AJ4493" s="2">
        <v>622001</v>
      </c>
      <c r="AK4493" s="84" t="s">
        <v>14793</v>
      </c>
      <c r="AL4493" s="3" t="str">
        <f t="shared" si="876"/>
        <v/>
      </c>
      <c r="AM4493" s="3" t="str">
        <f t="shared" si="876"/>
        <v/>
      </c>
      <c r="AN4493" s="3" t="str">
        <f t="shared" si="876"/>
        <v/>
      </c>
      <c r="AO4493" s="3" t="str">
        <f t="shared" si="876"/>
        <v/>
      </c>
      <c r="AP4493" s="3" t="str">
        <f t="shared" si="876"/>
        <v/>
      </c>
      <c r="AQ4493" s="3" t="str">
        <f t="shared" si="876"/>
        <v/>
      </c>
      <c r="AR4493" s="3" t="str">
        <f t="shared" si="876"/>
        <v>Operating</v>
      </c>
      <c r="AS4493" s="3" t="str">
        <f t="shared" si="876"/>
        <v>Operating</v>
      </c>
      <c r="AT4493" s="3" t="str">
        <f t="shared" si="876"/>
        <v>Operating</v>
      </c>
      <c r="AU4493" s="3" t="str">
        <f t="shared" si="876"/>
        <v>Operating</v>
      </c>
      <c r="AV4493" s="3" t="str">
        <f t="shared" si="876"/>
        <v>Operating</v>
      </c>
      <c r="AW4493" s="3" t="str">
        <f t="shared" si="876"/>
        <v>Operating</v>
      </c>
      <c r="AX4493" s="3"/>
      <c r="AY4493" s="2" t="str">
        <f t="shared" si="875"/>
        <v>Operating</v>
      </c>
    </row>
    <row r="4494" spans="1:51">
      <c r="A4494" s="2">
        <f t="shared" si="867"/>
        <v>4491</v>
      </c>
      <c r="B4494" s="2" t="s">
        <v>14669</v>
      </c>
      <c r="C4494" s="2" t="s">
        <v>14669</v>
      </c>
      <c r="D4494" s="2" t="s">
        <v>14669</v>
      </c>
      <c r="E4494" s="2" t="s">
        <v>22</v>
      </c>
      <c r="F4494" s="2" t="s">
        <v>12688</v>
      </c>
      <c r="G4494" s="2" t="str">
        <f t="shared" si="869"/>
        <v>FY23</v>
      </c>
      <c r="H4494" s="2" t="s">
        <v>14678</v>
      </c>
      <c r="I4494" s="2" t="str">
        <f t="shared" si="870"/>
        <v>TSI</v>
      </c>
      <c r="J4494" s="2" t="s">
        <v>509</v>
      </c>
      <c r="K4494" s="84" t="s">
        <v>9183</v>
      </c>
      <c r="L4494" s="84" t="s">
        <v>8453</v>
      </c>
      <c r="M4494" s="84" t="s">
        <v>11608</v>
      </c>
      <c r="N4494" s="84" t="s">
        <v>11608</v>
      </c>
      <c r="O4494" s="84"/>
      <c r="P4494" s="84"/>
      <c r="Q4494" s="84" t="s">
        <v>8457</v>
      </c>
      <c r="R4494" s="84"/>
      <c r="S4494" s="84"/>
      <c r="T4494" s="84"/>
      <c r="U4494" s="84" t="s">
        <v>12576</v>
      </c>
      <c r="V4494" s="84"/>
      <c r="W4494" s="84"/>
      <c r="X4494" s="3" t="s">
        <v>14730</v>
      </c>
      <c r="Y4494" s="2">
        <v>330</v>
      </c>
      <c r="Z4494" s="2" t="str">
        <f t="shared" si="872"/>
        <v>250-400</v>
      </c>
      <c r="AA4494" s="2" t="s">
        <v>29</v>
      </c>
      <c r="AB4494" s="5">
        <v>44865</v>
      </c>
      <c r="AC4494" s="4">
        <f t="shared" si="868"/>
        <v>44835</v>
      </c>
      <c r="AD4494" s="2" t="s">
        <v>40</v>
      </c>
      <c r="AE4494" s="5"/>
      <c r="AF4494" s="5"/>
      <c r="AG4494" s="2"/>
      <c r="AH4494" s="2">
        <v>8.8229658000000004</v>
      </c>
      <c r="AI4494" s="2">
        <v>77.374008700000005</v>
      </c>
      <c r="AJ4494" s="2">
        <v>627423</v>
      </c>
      <c r="AK4494" s="84" t="s">
        <v>14794</v>
      </c>
      <c r="AL4494" s="3" t="str">
        <f t="shared" si="876"/>
        <v/>
      </c>
      <c r="AM4494" s="3" t="str">
        <f t="shared" si="876"/>
        <v/>
      </c>
      <c r="AN4494" s="3" t="str">
        <f t="shared" si="876"/>
        <v/>
      </c>
      <c r="AO4494" s="3" t="str">
        <f t="shared" si="876"/>
        <v/>
      </c>
      <c r="AP4494" s="3" t="str">
        <f t="shared" si="876"/>
        <v/>
      </c>
      <c r="AQ4494" s="3" t="str">
        <f t="shared" si="876"/>
        <v/>
      </c>
      <c r="AR4494" s="3" t="str">
        <f t="shared" si="876"/>
        <v>Operating</v>
      </c>
      <c r="AS4494" s="3" t="str">
        <f t="shared" si="876"/>
        <v>Operating</v>
      </c>
      <c r="AT4494" s="3" t="str">
        <f t="shared" si="876"/>
        <v>Operating</v>
      </c>
      <c r="AU4494" s="3" t="str">
        <f t="shared" si="876"/>
        <v>Operating</v>
      </c>
      <c r="AV4494" s="3" t="str">
        <f t="shared" si="876"/>
        <v>Operating</v>
      </c>
      <c r="AW4494" s="3" t="str">
        <f t="shared" si="876"/>
        <v>Operating</v>
      </c>
      <c r="AX4494" s="3"/>
      <c r="AY4494" s="2" t="str">
        <f t="shared" si="875"/>
        <v>Operating</v>
      </c>
    </row>
    <row r="4495" spans="1:51">
      <c r="A4495" s="2">
        <f t="shared" si="867"/>
        <v>4492</v>
      </c>
      <c r="B4495" s="2" t="s">
        <v>14670</v>
      </c>
      <c r="C4495" s="2" t="s">
        <v>14670</v>
      </c>
      <c r="D4495" s="2" t="s">
        <v>14670</v>
      </c>
      <c r="E4495" s="2" t="s">
        <v>22</v>
      </c>
      <c r="F4495" s="2" t="s">
        <v>12688</v>
      </c>
      <c r="G4495" s="2" t="str">
        <f t="shared" si="869"/>
        <v>FY23</v>
      </c>
      <c r="H4495" s="2" t="s">
        <v>14678</v>
      </c>
      <c r="I4495" s="2" t="str">
        <f t="shared" si="870"/>
        <v>RGD</v>
      </c>
      <c r="J4495" s="2" t="s">
        <v>2630</v>
      </c>
      <c r="K4495" s="84" t="s">
        <v>4078</v>
      </c>
      <c r="L4495" s="84" t="s">
        <v>8453</v>
      </c>
      <c r="M4495" s="84" t="s">
        <v>11608</v>
      </c>
      <c r="N4495" s="84" t="s">
        <v>11608</v>
      </c>
      <c r="O4495" s="84"/>
      <c r="P4495" s="84"/>
      <c r="Q4495" s="84" t="s">
        <v>8457</v>
      </c>
      <c r="R4495" s="84"/>
      <c r="S4495" s="84"/>
      <c r="T4495" s="84"/>
      <c r="U4495" s="84" t="s">
        <v>12581</v>
      </c>
      <c r="V4495" s="84"/>
      <c r="W4495" s="84"/>
      <c r="X4495" s="3" t="s">
        <v>14731</v>
      </c>
      <c r="Y4495" s="2">
        <v>546</v>
      </c>
      <c r="Z4495" s="2" t="str">
        <f t="shared" si="872"/>
        <v>400-600</v>
      </c>
      <c r="AA4495" s="2" t="s">
        <v>29</v>
      </c>
      <c r="AB4495" s="5">
        <v>44865</v>
      </c>
      <c r="AC4495" s="4">
        <f t="shared" si="868"/>
        <v>44835</v>
      </c>
      <c r="AD4495" s="2" t="s">
        <v>40</v>
      </c>
      <c r="AE4495" s="5"/>
      <c r="AF4495" s="5"/>
      <c r="AG4495" s="2"/>
      <c r="AH4495" s="2">
        <v>19.176591999999999</v>
      </c>
      <c r="AI4495" s="2">
        <v>83.413537000000005</v>
      </c>
      <c r="AJ4495" s="2">
        <v>765001</v>
      </c>
      <c r="AK4495" s="84" t="s">
        <v>14795</v>
      </c>
      <c r="AL4495" s="3" t="str">
        <f t="shared" si="876"/>
        <v/>
      </c>
      <c r="AM4495" s="3" t="str">
        <f t="shared" si="876"/>
        <v/>
      </c>
      <c r="AN4495" s="3" t="str">
        <f t="shared" si="876"/>
        <v/>
      </c>
      <c r="AO4495" s="3" t="str">
        <f t="shared" si="876"/>
        <v/>
      </c>
      <c r="AP4495" s="3" t="str">
        <f t="shared" si="876"/>
        <v/>
      </c>
      <c r="AQ4495" s="3" t="str">
        <f t="shared" si="876"/>
        <v/>
      </c>
      <c r="AR4495" s="3" t="str">
        <f t="shared" si="876"/>
        <v>Operating</v>
      </c>
      <c r="AS4495" s="3" t="str">
        <f t="shared" si="876"/>
        <v>Operating</v>
      </c>
      <c r="AT4495" s="3" t="str">
        <f t="shared" si="876"/>
        <v>Operating</v>
      </c>
      <c r="AU4495" s="3" t="str">
        <f t="shared" si="876"/>
        <v>Operating</v>
      </c>
      <c r="AV4495" s="3" t="str">
        <f t="shared" si="876"/>
        <v>Operating</v>
      </c>
      <c r="AW4495" s="3" t="str">
        <f t="shared" si="876"/>
        <v>Operating</v>
      </c>
      <c r="AX4495" s="3"/>
      <c r="AY4495" s="2" t="str">
        <f t="shared" si="875"/>
        <v>Operating</v>
      </c>
    </row>
    <row r="4496" spans="1:51">
      <c r="A4496" s="2">
        <f t="shared" si="867"/>
        <v>4493</v>
      </c>
      <c r="B4496" s="2" t="s">
        <v>14671</v>
      </c>
      <c r="C4496" s="2" t="s">
        <v>14671</v>
      </c>
      <c r="D4496" s="2" t="s">
        <v>14671</v>
      </c>
      <c r="E4496" s="2" t="s">
        <v>22</v>
      </c>
      <c r="F4496" s="2" t="s">
        <v>12688</v>
      </c>
      <c r="G4496" s="2" t="str">
        <f t="shared" si="869"/>
        <v>FY23</v>
      </c>
      <c r="H4496" s="2" t="s">
        <v>14678</v>
      </c>
      <c r="I4496" s="2" t="str">
        <f t="shared" si="870"/>
        <v>AVD</v>
      </c>
      <c r="J4496" s="2" t="s">
        <v>509</v>
      </c>
      <c r="K4496" s="84" t="s">
        <v>10182</v>
      </c>
      <c r="L4496" s="84" t="s">
        <v>8455</v>
      </c>
      <c r="M4496" s="84" t="s">
        <v>8455</v>
      </c>
      <c r="N4496" s="84" t="s">
        <v>8455</v>
      </c>
      <c r="O4496" s="84"/>
      <c r="P4496" s="84"/>
      <c r="Q4496" s="84" t="s">
        <v>8457</v>
      </c>
      <c r="R4496" s="84"/>
      <c r="S4496" s="84"/>
      <c r="T4496" s="84"/>
      <c r="U4496" s="84" t="s">
        <v>12576</v>
      </c>
      <c r="V4496" s="84"/>
      <c r="W4496" s="84"/>
      <c r="X4496" s="3" t="s">
        <v>14732</v>
      </c>
      <c r="Y4496" s="2">
        <v>600</v>
      </c>
      <c r="Z4496" s="2" t="str">
        <f t="shared" si="872"/>
        <v>400-600</v>
      </c>
      <c r="AA4496" s="2" t="s">
        <v>29</v>
      </c>
      <c r="AB4496" s="5">
        <v>44865</v>
      </c>
      <c r="AC4496" s="4">
        <f t="shared" si="868"/>
        <v>44835</v>
      </c>
      <c r="AD4496" s="2" t="s">
        <v>40</v>
      </c>
      <c r="AE4496" s="5"/>
      <c r="AF4496" s="5"/>
      <c r="AG4496" s="2"/>
      <c r="AH4496" s="2">
        <v>13.1252134</v>
      </c>
      <c r="AI4496" s="2">
        <v>80.028764100000004</v>
      </c>
      <c r="AJ4496" s="2">
        <v>602024</v>
      </c>
      <c r="AK4496" s="84" t="s">
        <v>14796</v>
      </c>
      <c r="AL4496" s="3" t="str">
        <f t="shared" si="876"/>
        <v/>
      </c>
      <c r="AM4496" s="3" t="str">
        <f t="shared" si="876"/>
        <v/>
      </c>
      <c r="AN4496" s="3" t="str">
        <f t="shared" si="876"/>
        <v/>
      </c>
      <c r="AO4496" s="3" t="str">
        <f t="shared" si="876"/>
        <v/>
      </c>
      <c r="AP4496" s="3" t="str">
        <f t="shared" si="876"/>
        <v/>
      </c>
      <c r="AQ4496" s="3" t="str">
        <f t="shared" si="876"/>
        <v/>
      </c>
      <c r="AR4496" s="3" t="str">
        <f t="shared" si="876"/>
        <v>Operating</v>
      </c>
      <c r="AS4496" s="3" t="str">
        <f t="shared" si="876"/>
        <v>Operating</v>
      </c>
      <c r="AT4496" s="3" t="str">
        <f t="shared" si="876"/>
        <v>Operating</v>
      </c>
      <c r="AU4496" s="3" t="str">
        <f t="shared" si="876"/>
        <v>Operating</v>
      </c>
      <c r="AV4496" s="3" t="str">
        <f t="shared" si="876"/>
        <v>Operating</v>
      </c>
      <c r="AW4496" s="3" t="str">
        <f t="shared" si="876"/>
        <v>Operating</v>
      </c>
      <c r="AX4496" s="3"/>
      <c r="AY4496" s="2" t="str">
        <f t="shared" si="875"/>
        <v>Operating</v>
      </c>
    </row>
    <row r="4497" spans="1:51">
      <c r="A4497" s="2">
        <f t="shared" si="867"/>
        <v>4494</v>
      </c>
      <c r="B4497" s="2" t="s">
        <v>14672</v>
      </c>
      <c r="C4497" s="2" t="s">
        <v>14672</v>
      </c>
      <c r="D4497" s="2" t="s">
        <v>14672</v>
      </c>
      <c r="E4497" s="2" t="s">
        <v>22</v>
      </c>
      <c r="F4497" s="2" t="s">
        <v>12688</v>
      </c>
      <c r="G4497" s="2" t="str">
        <f t="shared" si="869"/>
        <v>FY23</v>
      </c>
      <c r="H4497" s="2" t="s">
        <v>14678</v>
      </c>
      <c r="I4497" s="2" t="str">
        <f t="shared" si="870"/>
        <v>HMK</v>
      </c>
      <c r="J4497" s="2" t="s">
        <v>25</v>
      </c>
      <c r="K4497" s="84" t="s">
        <v>6510</v>
      </c>
      <c r="L4497" s="84" t="s">
        <v>8454</v>
      </c>
      <c r="M4497" s="84" t="s">
        <v>11609</v>
      </c>
      <c r="N4497" s="84" t="s">
        <v>11609</v>
      </c>
      <c r="O4497" s="84"/>
      <c r="P4497" s="84"/>
      <c r="Q4497" s="84" t="s">
        <v>8457</v>
      </c>
      <c r="R4497" s="84"/>
      <c r="S4497" s="84"/>
      <c r="T4497" s="84"/>
      <c r="U4497" s="84" t="s">
        <v>259</v>
      </c>
      <c r="V4497" s="84"/>
      <c r="W4497" s="84"/>
      <c r="X4497" s="3" t="s">
        <v>14733</v>
      </c>
      <c r="Y4497" s="2">
        <v>448</v>
      </c>
      <c r="Z4497" s="2" t="str">
        <f t="shared" si="872"/>
        <v>400-600</v>
      </c>
      <c r="AA4497" s="2" t="s">
        <v>29</v>
      </c>
      <c r="AB4497" s="5">
        <v>44865</v>
      </c>
      <c r="AC4497" s="4">
        <f t="shared" si="868"/>
        <v>44835</v>
      </c>
      <c r="AD4497" s="2" t="s">
        <v>40</v>
      </c>
      <c r="AE4497" s="5"/>
      <c r="AF4497" s="5"/>
      <c r="AG4497" s="2"/>
      <c r="AH4497" s="2">
        <v>18.016962199999998</v>
      </c>
      <c r="AI4497" s="2">
        <v>79.568308000000002</v>
      </c>
      <c r="AJ4497" s="2">
        <v>506011</v>
      </c>
      <c r="AK4497" s="84" t="s">
        <v>14797</v>
      </c>
      <c r="AL4497" s="3" t="str">
        <f t="shared" si="876"/>
        <v/>
      </c>
      <c r="AM4497" s="3" t="str">
        <f t="shared" si="876"/>
        <v/>
      </c>
      <c r="AN4497" s="3" t="str">
        <f t="shared" si="876"/>
        <v/>
      </c>
      <c r="AO4497" s="3" t="str">
        <f t="shared" si="876"/>
        <v/>
      </c>
      <c r="AP4497" s="3" t="str">
        <f t="shared" si="876"/>
        <v/>
      </c>
      <c r="AQ4497" s="3" t="str">
        <f t="shared" si="876"/>
        <v/>
      </c>
      <c r="AR4497" s="3" t="str">
        <f t="shared" si="876"/>
        <v>Operating</v>
      </c>
      <c r="AS4497" s="3" t="str">
        <f t="shared" si="876"/>
        <v>Operating</v>
      </c>
      <c r="AT4497" s="3" t="str">
        <f t="shared" si="876"/>
        <v>Operating</v>
      </c>
      <c r="AU4497" s="3" t="str">
        <f t="shared" si="876"/>
        <v>Operating</v>
      </c>
      <c r="AV4497" s="3" t="str">
        <f t="shared" si="876"/>
        <v>Operating</v>
      </c>
      <c r="AW4497" s="3" t="str">
        <f t="shared" si="876"/>
        <v>Operating</v>
      </c>
      <c r="AX4497" s="3"/>
      <c r="AY4497" s="2" t="str">
        <f t="shared" si="875"/>
        <v>Operating</v>
      </c>
    </row>
    <row r="4498" spans="1:51">
      <c r="A4498" s="2">
        <f t="shared" si="867"/>
        <v>4495</v>
      </c>
      <c r="B4498" s="2" t="s">
        <v>14673</v>
      </c>
      <c r="C4498" s="2" t="s">
        <v>14673</v>
      </c>
      <c r="D4498" s="2" t="s">
        <v>14673</v>
      </c>
      <c r="E4498" s="2" t="s">
        <v>22</v>
      </c>
      <c r="F4498" s="2" t="s">
        <v>12688</v>
      </c>
      <c r="G4498" s="2" t="str">
        <f t="shared" si="869"/>
        <v>FY23</v>
      </c>
      <c r="H4498" s="2" t="s">
        <v>14678</v>
      </c>
      <c r="I4498" s="2" t="str">
        <f t="shared" si="870"/>
        <v>NGC</v>
      </c>
      <c r="J4498" s="2" t="s">
        <v>509</v>
      </c>
      <c r="K4498" s="84" t="s">
        <v>12259</v>
      </c>
      <c r="L4498" s="84" t="s">
        <v>8</v>
      </c>
      <c r="M4498" s="84" t="s">
        <v>11607</v>
      </c>
      <c r="N4498" s="84" t="s">
        <v>11607</v>
      </c>
      <c r="O4498" s="84"/>
      <c r="P4498" s="84"/>
      <c r="Q4498" s="84" t="s">
        <v>8457</v>
      </c>
      <c r="R4498" s="84"/>
      <c r="S4498" s="84"/>
      <c r="T4498" s="84"/>
      <c r="U4498" s="84" t="s">
        <v>12576</v>
      </c>
      <c r="V4498" s="84"/>
      <c r="W4498" s="84"/>
      <c r="X4498" s="3" t="s">
        <v>14734</v>
      </c>
      <c r="Y4498" s="2">
        <v>300</v>
      </c>
      <c r="Z4498" s="2" t="str">
        <f t="shared" si="872"/>
        <v>250-400</v>
      </c>
      <c r="AA4498" s="2" t="s">
        <v>29</v>
      </c>
      <c r="AB4498" s="5">
        <v>44865</v>
      </c>
      <c r="AC4498" s="4">
        <f t="shared" si="868"/>
        <v>44835</v>
      </c>
      <c r="AD4498" s="2" t="s">
        <v>40</v>
      </c>
      <c r="AE4498" s="5"/>
      <c r="AF4498" s="5"/>
      <c r="AG4498" s="2"/>
      <c r="AH4498" s="2">
        <v>8.1901083999999997</v>
      </c>
      <c r="AI4498" s="2">
        <v>77.418219500000006</v>
      </c>
      <c r="AJ4498" s="2">
        <v>629001</v>
      </c>
      <c r="AK4498" s="84" t="s">
        <v>14798</v>
      </c>
      <c r="AL4498" s="3" t="str">
        <f t="shared" si="876"/>
        <v/>
      </c>
      <c r="AM4498" s="3" t="str">
        <f t="shared" si="876"/>
        <v/>
      </c>
      <c r="AN4498" s="3" t="str">
        <f t="shared" si="876"/>
        <v/>
      </c>
      <c r="AO4498" s="3" t="str">
        <f t="shared" si="876"/>
        <v/>
      </c>
      <c r="AP4498" s="3" t="str">
        <f t="shared" si="876"/>
        <v/>
      </c>
      <c r="AQ4498" s="3" t="str">
        <f t="shared" si="876"/>
        <v/>
      </c>
      <c r="AR4498" s="3" t="str">
        <f t="shared" si="876"/>
        <v>Operating</v>
      </c>
      <c r="AS4498" s="3" t="str">
        <f t="shared" si="876"/>
        <v>Operating</v>
      </c>
      <c r="AT4498" s="3" t="str">
        <f t="shared" si="876"/>
        <v>Operating</v>
      </c>
      <c r="AU4498" s="3" t="str">
        <f t="shared" si="876"/>
        <v>Operating</v>
      </c>
      <c r="AV4498" s="3" t="str">
        <f t="shared" si="876"/>
        <v>Operating</v>
      </c>
      <c r="AW4498" s="3" t="str">
        <f t="shared" si="876"/>
        <v>Operating</v>
      </c>
      <c r="AX4498" s="3"/>
      <c r="AY4498" s="2" t="str">
        <f t="shared" si="875"/>
        <v>Operating</v>
      </c>
    </row>
    <row r="4499" spans="1:51">
      <c r="A4499" s="2">
        <f t="shared" si="867"/>
        <v>4496</v>
      </c>
      <c r="B4499" s="2" t="s">
        <v>14674</v>
      </c>
      <c r="C4499" s="2" t="s">
        <v>14674</v>
      </c>
      <c r="D4499" s="2" t="s">
        <v>14674</v>
      </c>
      <c r="E4499" s="2" t="s">
        <v>22</v>
      </c>
      <c r="F4499" s="2" t="s">
        <v>12688</v>
      </c>
      <c r="G4499" s="2" t="str">
        <f t="shared" si="869"/>
        <v>FY23</v>
      </c>
      <c r="H4499" s="2" t="s">
        <v>14678</v>
      </c>
      <c r="I4499" s="2" t="str">
        <f t="shared" si="870"/>
        <v>MAS</v>
      </c>
      <c r="J4499" s="2" t="s">
        <v>509</v>
      </c>
      <c r="K4499" s="84" t="s">
        <v>510</v>
      </c>
      <c r="L4499" s="84" t="s">
        <v>8455</v>
      </c>
      <c r="M4499" s="84" t="s">
        <v>8455</v>
      </c>
      <c r="N4499" s="84" t="s">
        <v>8455</v>
      </c>
      <c r="O4499" s="84"/>
      <c r="P4499" s="84"/>
      <c r="Q4499" s="84" t="s">
        <v>8457</v>
      </c>
      <c r="R4499" s="84"/>
      <c r="S4499" s="84"/>
      <c r="T4499" s="84"/>
      <c r="U4499" s="84" t="s">
        <v>12571</v>
      </c>
      <c r="V4499" s="84"/>
      <c r="W4499" s="84"/>
      <c r="X4499" s="3" t="s">
        <v>14735</v>
      </c>
      <c r="Y4499" s="2">
        <v>560</v>
      </c>
      <c r="Z4499" s="2" t="str">
        <f t="shared" si="872"/>
        <v>400-600</v>
      </c>
      <c r="AA4499" s="2" t="s">
        <v>29</v>
      </c>
      <c r="AB4499" s="5">
        <v>44865</v>
      </c>
      <c r="AC4499" s="4">
        <f t="shared" si="868"/>
        <v>44835</v>
      </c>
      <c r="AD4499" s="2" t="s">
        <v>40</v>
      </c>
      <c r="AE4499" s="5"/>
      <c r="AF4499" s="5"/>
      <c r="AG4499" s="2"/>
      <c r="AH4499" s="2">
        <v>13.1173783</v>
      </c>
      <c r="AI4499" s="2">
        <v>80.028030999999999</v>
      </c>
      <c r="AJ4499" s="2">
        <v>602024</v>
      </c>
      <c r="AK4499" s="84" t="s">
        <v>14799</v>
      </c>
      <c r="AL4499" s="3" t="str">
        <f t="shared" si="876"/>
        <v/>
      </c>
      <c r="AM4499" s="3" t="str">
        <f t="shared" si="876"/>
        <v/>
      </c>
      <c r="AN4499" s="3" t="str">
        <f t="shared" si="876"/>
        <v/>
      </c>
      <c r="AO4499" s="3" t="str">
        <f t="shared" si="876"/>
        <v/>
      </c>
      <c r="AP4499" s="3" t="str">
        <f t="shared" si="876"/>
        <v/>
      </c>
      <c r="AQ4499" s="3" t="str">
        <f t="shared" si="876"/>
        <v/>
      </c>
      <c r="AR4499" s="3" t="str">
        <f t="shared" si="876"/>
        <v>Operating</v>
      </c>
      <c r="AS4499" s="3" t="str">
        <f t="shared" si="876"/>
        <v>Operating</v>
      </c>
      <c r="AT4499" s="3" t="str">
        <f t="shared" si="876"/>
        <v>Operating</v>
      </c>
      <c r="AU4499" s="3" t="str">
        <f t="shared" si="876"/>
        <v>Operating</v>
      </c>
      <c r="AV4499" s="3" t="str">
        <f t="shared" si="876"/>
        <v>Operating</v>
      </c>
      <c r="AW4499" s="3" t="str">
        <f t="shared" si="876"/>
        <v>Operating</v>
      </c>
      <c r="AX4499" s="3"/>
      <c r="AY4499" s="2" t="str">
        <f t="shared" si="875"/>
        <v>Operating</v>
      </c>
    </row>
    <row r="4500" spans="1:51">
      <c r="A4500" s="2">
        <f t="shared" si="867"/>
        <v>4497</v>
      </c>
      <c r="B4500" s="2" t="s">
        <v>14675</v>
      </c>
      <c r="C4500" s="2" t="s">
        <v>14675</v>
      </c>
      <c r="D4500" s="2" t="s">
        <v>14675</v>
      </c>
      <c r="E4500" s="2" t="s">
        <v>22</v>
      </c>
      <c r="F4500" s="2" t="s">
        <v>12688</v>
      </c>
      <c r="G4500" s="2" t="str">
        <f t="shared" si="869"/>
        <v>FY23</v>
      </c>
      <c r="H4500" s="2" t="s">
        <v>14678</v>
      </c>
      <c r="I4500" s="2" t="str">
        <f t="shared" si="870"/>
        <v>MAS</v>
      </c>
      <c r="J4500" s="2" t="s">
        <v>509</v>
      </c>
      <c r="K4500" s="84" t="s">
        <v>510</v>
      </c>
      <c r="L4500" s="84" t="s">
        <v>8455</v>
      </c>
      <c r="M4500" s="84" t="s">
        <v>8455</v>
      </c>
      <c r="N4500" s="84" t="s">
        <v>8455</v>
      </c>
      <c r="O4500" s="84"/>
      <c r="P4500" s="84"/>
      <c r="Q4500" s="84" t="s">
        <v>8457</v>
      </c>
      <c r="R4500" s="84"/>
      <c r="S4500" s="84"/>
      <c r="T4500" s="84"/>
      <c r="U4500" s="84" t="s">
        <v>12571</v>
      </c>
      <c r="V4500" s="84"/>
      <c r="W4500" s="84"/>
      <c r="X4500" s="3" t="s">
        <v>14736</v>
      </c>
      <c r="Y4500" s="2">
        <v>220</v>
      </c>
      <c r="Z4500" s="2" t="str">
        <f t="shared" si="872"/>
        <v>Less than 250</v>
      </c>
      <c r="AA4500" s="2" t="s">
        <v>29</v>
      </c>
      <c r="AB4500" s="5">
        <v>44865</v>
      </c>
      <c r="AC4500" s="4">
        <f t="shared" si="868"/>
        <v>44835</v>
      </c>
      <c r="AD4500" s="2" t="s">
        <v>40</v>
      </c>
      <c r="AE4500" s="5"/>
      <c r="AF4500" s="5"/>
      <c r="AG4500" s="2"/>
      <c r="AH4500" s="2">
        <v>12.902685099999999</v>
      </c>
      <c r="AI4500" s="2">
        <v>80.100504799999996</v>
      </c>
      <c r="AJ4500" s="2">
        <v>600063</v>
      </c>
      <c r="AK4500" s="84" t="s">
        <v>14800</v>
      </c>
      <c r="AL4500" s="3" t="str">
        <f t="shared" si="876"/>
        <v/>
      </c>
      <c r="AM4500" s="3" t="str">
        <f t="shared" si="876"/>
        <v/>
      </c>
      <c r="AN4500" s="3" t="str">
        <f t="shared" si="876"/>
        <v/>
      </c>
      <c r="AO4500" s="3" t="str">
        <f t="shared" si="876"/>
        <v/>
      </c>
      <c r="AP4500" s="3" t="str">
        <f t="shared" si="876"/>
        <v/>
      </c>
      <c r="AQ4500" s="3" t="str">
        <f t="shared" si="876"/>
        <v/>
      </c>
      <c r="AR4500" s="3" t="str">
        <f t="shared" si="876"/>
        <v>Operating</v>
      </c>
      <c r="AS4500" s="3" t="str">
        <f t="shared" si="876"/>
        <v>Operating</v>
      </c>
      <c r="AT4500" s="3" t="str">
        <f t="shared" si="876"/>
        <v>Operating</v>
      </c>
      <c r="AU4500" s="3" t="str">
        <f t="shared" si="876"/>
        <v>Operating</v>
      </c>
      <c r="AV4500" s="3" t="str">
        <f t="shared" si="876"/>
        <v>Operating</v>
      </c>
      <c r="AW4500" s="3" t="str">
        <f t="shared" si="876"/>
        <v>Operating</v>
      </c>
      <c r="AX4500" s="3"/>
      <c r="AY4500" s="2" t="str">
        <f t="shared" si="875"/>
        <v>Operating</v>
      </c>
    </row>
    <row r="4501" spans="1:51">
      <c r="A4501" s="2">
        <f t="shared" si="867"/>
        <v>4498</v>
      </c>
      <c r="B4501" s="2" t="s">
        <v>14676</v>
      </c>
      <c r="C4501" s="2" t="s">
        <v>14676</v>
      </c>
      <c r="D4501" s="2" t="s">
        <v>14676</v>
      </c>
      <c r="E4501" s="2" t="s">
        <v>22</v>
      </c>
      <c r="F4501" s="2" t="s">
        <v>12688</v>
      </c>
      <c r="G4501" s="2" t="str">
        <f t="shared" si="869"/>
        <v>FY23</v>
      </c>
      <c r="H4501" s="2" t="s">
        <v>14678</v>
      </c>
      <c r="I4501" s="2" t="str">
        <f t="shared" si="870"/>
        <v>MAS</v>
      </c>
      <c r="J4501" s="2" t="s">
        <v>509</v>
      </c>
      <c r="K4501" s="84" t="s">
        <v>510</v>
      </c>
      <c r="L4501" s="84" t="s">
        <v>8455</v>
      </c>
      <c r="M4501" s="84" t="s">
        <v>8455</v>
      </c>
      <c r="N4501" s="84" t="s">
        <v>8455</v>
      </c>
      <c r="O4501" s="84"/>
      <c r="P4501" s="84"/>
      <c r="Q4501" s="84" t="s">
        <v>8457</v>
      </c>
      <c r="R4501" s="84"/>
      <c r="S4501" s="84"/>
      <c r="T4501" s="84"/>
      <c r="U4501" s="84" t="s">
        <v>12571</v>
      </c>
      <c r="V4501" s="84"/>
      <c r="W4501" s="84"/>
      <c r="X4501" s="3" t="s">
        <v>14737</v>
      </c>
      <c r="Y4501" s="2">
        <v>280</v>
      </c>
      <c r="Z4501" s="2" t="str">
        <f t="shared" si="872"/>
        <v>250-400</v>
      </c>
      <c r="AA4501" s="2" t="s">
        <v>29</v>
      </c>
      <c r="AB4501" s="5">
        <v>44865</v>
      </c>
      <c r="AC4501" s="4">
        <f t="shared" si="868"/>
        <v>44835</v>
      </c>
      <c r="AD4501" s="2" t="s">
        <v>40</v>
      </c>
      <c r="AE4501" s="5"/>
      <c r="AF4501" s="5"/>
      <c r="AG4501" s="2"/>
      <c r="AH4501" s="2">
        <v>13.1201986</v>
      </c>
      <c r="AI4501" s="2">
        <v>80.287753899999998</v>
      </c>
      <c r="AJ4501" s="2">
        <v>600021</v>
      </c>
      <c r="AK4501" s="84" t="s">
        <v>14801</v>
      </c>
      <c r="AL4501" s="3" t="str">
        <f t="shared" si="876"/>
        <v/>
      </c>
      <c r="AM4501" s="3" t="str">
        <f t="shared" si="876"/>
        <v/>
      </c>
      <c r="AN4501" s="3" t="str">
        <f t="shared" si="876"/>
        <v/>
      </c>
      <c r="AO4501" s="3" t="str">
        <f t="shared" si="876"/>
        <v/>
      </c>
      <c r="AP4501" s="3" t="str">
        <f t="shared" si="876"/>
        <v/>
      </c>
      <c r="AQ4501" s="3" t="str">
        <f t="shared" si="876"/>
        <v/>
      </c>
      <c r="AR4501" s="3" t="str">
        <f t="shared" si="876"/>
        <v>Operating</v>
      </c>
      <c r="AS4501" s="3" t="str">
        <f t="shared" si="876"/>
        <v>Operating</v>
      </c>
      <c r="AT4501" s="3" t="str">
        <f t="shared" si="876"/>
        <v>Operating</v>
      </c>
      <c r="AU4501" s="3" t="str">
        <f t="shared" si="876"/>
        <v>Operating</v>
      </c>
      <c r="AV4501" s="3" t="str">
        <f t="shared" si="876"/>
        <v>Operating</v>
      </c>
      <c r="AW4501" s="3" t="str">
        <f t="shared" si="876"/>
        <v>Operating</v>
      </c>
      <c r="AX4501" s="3"/>
      <c r="AY4501" s="2" t="str">
        <f t="shared" si="875"/>
        <v>Operating</v>
      </c>
    </row>
    <row r="4502" spans="1:51">
      <c r="A4502" s="2">
        <f t="shared" si="867"/>
        <v>4499</v>
      </c>
      <c r="B4502" s="2" t="s">
        <v>14677</v>
      </c>
      <c r="C4502" s="2" t="s">
        <v>14677</v>
      </c>
      <c r="D4502" s="2" t="s">
        <v>14677</v>
      </c>
      <c r="E4502" s="2" t="s">
        <v>22</v>
      </c>
      <c r="F4502" s="2" t="s">
        <v>12688</v>
      </c>
      <c r="G4502" s="2" t="str">
        <f t="shared" si="869"/>
        <v>FY23</v>
      </c>
      <c r="H4502" s="2" t="s">
        <v>14678</v>
      </c>
      <c r="I4502" s="2" t="str">
        <f t="shared" si="870"/>
        <v>MAS</v>
      </c>
      <c r="J4502" s="2" t="s">
        <v>509</v>
      </c>
      <c r="K4502" s="84" t="s">
        <v>510</v>
      </c>
      <c r="L4502" s="84" t="s">
        <v>8455</v>
      </c>
      <c r="M4502" s="84" t="s">
        <v>8455</v>
      </c>
      <c r="N4502" s="84" t="s">
        <v>8455</v>
      </c>
      <c r="O4502" s="84"/>
      <c r="P4502" s="84"/>
      <c r="Q4502" s="84" t="s">
        <v>8457</v>
      </c>
      <c r="R4502" s="84"/>
      <c r="S4502" s="84"/>
      <c r="T4502" s="84"/>
      <c r="U4502" s="84" t="s">
        <v>12571</v>
      </c>
      <c r="V4502" s="84"/>
      <c r="W4502" s="84"/>
      <c r="X4502" s="3" t="s">
        <v>14738</v>
      </c>
      <c r="Y4502" s="2">
        <v>240</v>
      </c>
      <c r="Z4502" s="2" t="str">
        <f t="shared" si="872"/>
        <v>Less than 250</v>
      </c>
      <c r="AA4502" s="2" t="s">
        <v>29</v>
      </c>
      <c r="AB4502" s="5">
        <v>44865</v>
      </c>
      <c r="AC4502" s="4">
        <f t="shared" si="868"/>
        <v>44835</v>
      </c>
      <c r="AD4502" s="2" t="s">
        <v>40</v>
      </c>
      <c r="AE4502" s="5"/>
      <c r="AF4502" s="5"/>
      <c r="AG4502" s="2"/>
      <c r="AH4502" s="2">
        <v>12.9036119</v>
      </c>
      <c r="AI4502" s="2">
        <v>80.086506900000003</v>
      </c>
      <c r="AJ4502" s="2">
        <v>600063</v>
      </c>
      <c r="AK4502" s="84" t="s">
        <v>14802</v>
      </c>
      <c r="AL4502" s="3" t="str">
        <f t="shared" si="876"/>
        <v/>
      </c>
      <c r="AM4502" s="3" t="str">
        <f t="shared" si="876"/>
        <v/>
      </c>
      <c r="AN4502" s="3" t="str">
        <f t="shared" si="876"/>
        <v/>
      </c>
      <c r="AO4502" s="3" t="str">
        <f t="shared" si="876"/>
        <v/>
      </c>
      <c r="AP4502" s="3" t="str">
        <f t="shared" si="876"/>
        <v/>
      </c>
      <c r="AQ4502" s="3" t="str">
        <f t="shared" si="876"/>
        <v/>
      </c>
      <c r="AR4502" s="3" t="str">
        <f t="shared" si="876"/>
        <v>Operating</v>
      </c>
      <c r="AS4502" s="3" t="str">
        <f t="shared" si="876"/>
        <v>Operating</v>
      </c>
      <c r="AT4502" s="3" t="str">
        <f t="shared" si="876"/>
        <v>Operating</v>
      </c>
      <c r="AU4502" s="3" t="str">
        <f t="shared" si="876"/>
        <v>Operating</v>
      </c>
      <c r="AV4502" s="3" t="str">
        <f t="shared" si="876"/>
        <v>Operating</v>
      </c>
      <c r="AW4502" s="3" t="str">
        <f t="shared" si="876"/>
        <v>Operating</v>
      </c>
      <c r="AX4502" s="3"/>
      <c r="AY4502" s="2" t="str">
        <f t="shared" si="875"/>
        <v>Operating</v>
      </c>
    </row>
    <row r="4503" spans="1:51">
      <c r="A4503" s="2">
        <f t="shared" si="867"/>
        <v>4500</v>
      </c>
      <c r="B4503" s="2" t="s">
        <v>14810</v>
      </c>
      <c r="C4503" s="2" t="s">
        <v>14810</v>
      </c>
      <c r="D4503" s="2" t="s">
        <v>14810</v>
      </c>
      <c r="E4503" s="2" t="s">
        <v>22</v>
      </c>
      <c r="F4503" s="2" t="s">
        <v>12688</v>
      </c>
      <c r="G4503" s="2" t="str">
        <f t="shared" ref="G4503:G4566" si="877">IF(RIGHT(F4503,2)&lt;="20","Upto FY20",F4503)</f>
        <v>FY23</v>
      </c>
      <c r="H4503" s="2" t="s">
        <v>14678</v>
      </c>
      <c r="I4503" s="2" t="str">
        <f t="shared" si="870"/>
        <v>AHR</v>
      </c>
      <c r="J4503" s="2" t="s">
        <v>579</v>
      </c>
      <c r="K4503" s="84" t="s">
        <v>10806</v>
      </c>
      <c r="L4503" s="84" t="s">
        <v>8</v>
      </c>
      <c r="M4503" s="84" t="s">
        <v>11607</v>
      </c>
      <c r="N4503" s="84" t="s">
        <v>11607</v>
      </c>
      <c r="O4503" s="84"/>
      <c r="P4503" s="84"/>
      <c r="Q4503" s="84" t="s">
        <v>8457</v>
      </c>
      <c r="R4503" s="84"/>
      <c r="S4503" s="84"/>
      <c r="T4503" s="84"/>
      <c r="U4503" s="84" t="s">
        <v>12577</v>
      </c>
      <c r="V4503" s="84"/>
      <c r="W4503" s="84"/>
      <c r="X4503" s="3" t="s">
        <v>14898</v>
      </c>
      <c r="Y4503" s="2">
        <v>256</v>
      </c>
      <c r="Z4503" s="2" t="str">
        <f t="shared" si="872"/>
        <v>250-400</v>
      </c>
      <c r="AA4503" s="2" t="s">
        <v>29</v>
      </c>
      <c r="AB4503" s="5">
        <v>44866</v>
      </c>
      <c r="AC4503" s="4">
        <f t="shared" ref="AC4503:AC4566" si="878">DATE(YEAR(AB4503),MONTH(AB4503),1)</f>
        <v>44866</v>
      </c>
      <c r="AD4503" s="2" t="s">
        <v>40</v>
      </c>
      <c r="AE4503" s="5"/>
      <c r="AF4503" s="5"/>
      <c r="AG4503" s="2"/>
      <c r="AH4503" s="2">
        <v>19.141557800000001</v>
      </c>
      <c r="AI4503" s="2">
        <v>74.713795000000005</v>
      </c>
      <c r="AJ4503" s="2">
        <v>414001</v>
      </c>
      <c r="AK4503" s="84" t="s">
        <v>14999</v>
      </c>
      <c r="AL4503" s="3" t="str">
        <f t="shared" si="876"/>
        <v/>
      </c>
      <c r="AM4503" s="3" t="str">
        <f t="shared" si="876"/>
        <v/>
      </c>
      <c r="AN4503" s="3" t="str">
        <f t="shared" si="876"/>
        <v/>
      </c>
      <c r="AO4503" s="3" t="str">
        <f t="shared" si="876"/>
        <v/>
      </c>
      <c r="AP4503" s="3" t="str">
        <f t="shared" si="876"/>
        <v/>
      </c>
      <c r="AQ4503" s="3" t="str">
        <f t="shared" si="876"/>
        <v/>
      </c>
      <c r="AR4503" s="3" t="str">
        <f t="shared" si="876"/>
        <v/>
      </c>
      <c r="AS4503" s="3" t="str">
        <f t="shared" si="876"/>
        <v>Operating</v>
      </c>
      <c r="AT4503" s="3" t="str">
        <f t="shared" si="876"/>
        <v>Operating</v>
      </c>
      <c r="AU4503" s="3" t="str">
        <f t="shared" si="876"/>
        <v>Operating</v>
      </c>
      <c r="AV4503" s="3" t="str">
        <f t="shared" si="876"/>
        <v>Operating</v>
      </c>
      <c r="AW4503" s="3" t="str">
        <f t="shared" si="876"/>
        <v>Operating</v>
      </c>
      <c r="AX4503" s="3"/>
      <c r="AY4503" s="2" t="str">
        <f t="shared" si="875"/>
        <v>Operating</v>
      </c>
    </row>
    <row r="4504" spans="1:51">
      <c r="A4504" s="2">
        <f t="shared" si="867"/>
        <v>4501</v>
      </c>
      <c r="B4504" s="2" t="s">
        <v>14811</v>
      </c>
      <c r="C4504" s="2" t="s">
        <v>14811</v>
      </c>
      <c r="D4504" s="2" t="s">
        <v>14811</v>
      </c>
      <c r="E4504" s="2" t="s">
        <v>22</v>
      </c>
      <c r="F4504" s="2" t="s">
        <v>12688</v>
      </c>
      <c r="G4504" s="2" t="str">
        <f t="shared" si="877"/>
        <v>FY23</v>
      </c>
      <c r="H4504" s="2" t="s">
        <v>14678</v>
      </c>
      <c r="I4504" s="2" t="str">
        <f t="shared" si="870"/>
        <v>NSK</v>
      </c>
      <c r="J4504" s="2" t="s">
        <v>579</v>
      </c>
      <c r="K4504" s="84" t="s">
        <v>10683</v>
      </c>
      <c r="L4504" s="84" t="s">
        <v>8</v>
      </c>
      <c r="M4504" s="84" t="s">
        <v>11607</v>
      </c>
      <c r="N4504" s="84" t="s">
        <v>11607</v>
      </c>
      <c r="O4504" s="84"/>
      <c r="P4504" s="84"/>
      <c r="Q4504" s="84" t="s">
        <v>8457</v>
      </c>
      <c r="R4504" s="84"/>
      <c r="S4504" s="84"/>
      <c r="T4504" s="84"/>
      <c r="U4504" s="84" t="s">
        <v>12577</v>
      </c>
      <c r="V4504" s="84"/>
      <c r="W4504" s="84"/>
      <c r="X4504" s="3" t="s">
        <v>14899</v>
      </c>
      <c r="Y4504" s="2">
        <v>300</v>
      </c>
      <c r="Z4504" s="2" t="str">
        <f t="shared" si="872"/>
        <v>250-400</v>
      </c>
      <c r="AA4504" s="2" t="s">
        <v>29</v>
      </c>
      <c r="AB4504" s="5">
        <v>44870</v>
      </c>
      <c r="AC4504" s="4">
        <f t="shared" si="878"/>
        <v>44866</v>
      </c>
      <c r="AD4504" s="2" t="s">
        <v>40</v>
      </c>
      <c r="AE4504" s="5"/>
      <c r="AF4504" s="5"/>
      <c r="AG4504" s="2"/>
      <c r="AH4504" s="2">
        <v>19.9756778</v>
      </c>
      <c r="AI4504" s="2">
        <v>73.768069600000004</v>
      </c>
      <c r="AJ4504" s="2">
        <v>422009</v>
      </c>
      <c r="AK4504" s="84" t="s">
        <v>15000</v>
      </c>
      <c r="AL4504" s="3" t="str">
        <f t="shared" ref="AL4504:AW4525" si="879">IF($AB4504&lt;=EOMONTH(AL$2,0),IF(OR($AF4504&gt;EOMONTH(AL$2,0),ISBLANK($AF4504)),"Operating",""),"")</f>
        <v/>
      </c>
      <c r="AM4504" s="3" t="str">
        <f t="shared" si="879"/>
        <v/>
      </c>
      <c r="AN4504" s="3" t="str">
        <f t="shared" si="879"/>
        <v/>
      </c>
      <c r="AO4504" s="3" t="str">
        <f t="shared" si="879"/>
        <v/>
      </c>
      <c r="AP4504" s="3" t="str">
        <f t="shared" si="879"/>
        <v/>
      </c>
      <c r="AQ4504" s="3" t="str">
        <f t="shared" si="879"/>
        <v/>
      </c>
      <c r="AR4504" s="3" t="str">
        <f t="shared" si="879"/>
        <v/>
      </c>
      <c r="AS4504" s="3" t="str">
        <f t="shared" si="879"/>
        <v>Operating</v>
      </c>
      <c r="AT4504" s="3" t="str">
        <f t="shared" si="879"/>
        <v>Operating</v>
      </c>
      <c r="AU4504" s="3" t="str">
        <f t="shared" si="879"/>
        <v>Operating</v>
      </c>
      <c r="AV4504" s="3" t="str">
        <f t="shared" si="879"/>
        <v>Operating</v>
      </c>
      <c r="AW4504" s="3" t="str">
        <f t="shared" si="879"/>
        <v>Operating</v>
      </c>
      <c r="AX4504" s="3"/>
      <c r="AY4504" s="2" t="str">
        <f t="shared" si="875"/>
        <v>Operating</v>
      </c>
    </row>
    <row r="4505" spans="1:51">
      <c r="A4505" s="2">
        <f t="shared" si="867"/>
        <v>4502</v>
      </c>
      <c r="B4505" s="2" t="s">
        <v>14812</v>
      </c>
      <c r="C4505" s="2" t="s">
        <v>14812</v>
      </c>
      <c r="D4505" s="2" t="s">
        <v>14812</v>
      </c>
      <c r="E4505" s="2" t="s">
        <v>22</v>
      </c>
      <c r="F4505" s="2" t="s">
        <v>12688</v>
      </c>
      <c r="G4505" s="2" t="str">
        <f t="shared" si="877"/>
        <v>FY23</v>
      </c>
      <c r="H4505" s="2" t="s">
        <v>14678</v>
      </c>
      <c r="I4505" s="2" t="str">
        <f t="shared" si="870"/>
        <v>PAL</v>
      </c>
      <c r="J4505" s="2" t="s">
        <v>24</v>
      </c>
      <c r="K4505" s="84" t="s">
        <v>1764</v>
      </c>
      <c r="L4505" s="84" t="s">
        <v>8454</v>
      </c>
      <c r="M4505" s="84" t="s">
        <v>11609</v>
      </c>
      <c r="N4505" s="84" t="s">
        <v>11609</v>
      </c>
      <c r="O4505" s="84"/>
      <c r="P4505" s="84"/>
      <c r="Q4505" s="84" t="s">
        <v>8457</v>
      </c>
      <c r="R4505" s="84"/>
      <c r="S4505" s="84"/>
      <c r="T4505" s="84"/>
      <c r="U4505" s="84" t="s">
        <v>12570</v>
      </c>
      <c r="V4505" s="84"/>
      <c r="W4505" s="84"/>
      <c r="X4505" s="3" t="s">
        <v>14900</v>
      </c>
      <c r="Y4505" s="2">
        <v>252</v>
      </c>
      <c r="Z4505" s="2" t="str">
        <f t="shared" si="872"/>
        <v>250-400</v>
      </c>
      <c r="AA4505" s="2" t="s">
        <v>29</v>
      </c>
      <c r="AB4505" s="5">
        <v>44876</v>
      </c>
      <c r="AC4505" s="4">
        <f t="shared" si="878"/>
        <v>44866</v>
      </c>
      <c r="AD4505" s="2" t="s">
        <v>40</v>
      </c>
      <c r="AE4505" s="5"/>
      <c r="AF4505" s="5"/>
      <c r="AG4505" s="2"/>
      <c r="AH4505" s="2">
        <v>16.5187925</v>
      </c>
      <c r="AI4505" s="2">
        <v>81.728389699999994</v>
      </c>
      <c r="AJ4505" s="2">
        <v>534260</v>
      </c>
      <c r="AK4505" s="84" t="s">
        <v>15001</v>
      </c>
      <c r="AL4505" s="3" t="str">
        <f t="shared" si="879"/>
        <v/>
      </c>
      <c r="AM4505" s="3" t="str">
        <f t="shared" si="879"/>
        <v/>
      </c>
      <c r="AN4505" s="3" t="str">
        <f t="shared" si="879"/>
        <v/>
      </c>
      <c r="AO4505" s="3" t="str">
        <f t="shared" si="879"/>
        <v/>
      </c>
      <c r="AP4505" s="3" t="str">
        <f t="shared" si="879"/>
        <v/>
      </c>
      <c r="AQ4505" s="3" t="str">
        <f t="shared" si="879"/>
        <v/>
      </c>
      <c r="AR4505" s="3" t="str">
        <f t="shared" si="879"/>
        <v/>
      </c>
      <c r="AS4505" s="3" t="str">
        <f t="shared" si="879"/>
        <v>Operating</v>
      </c>
      <c r="AT4505" s="3" t="str">
        <f t="shared" si="879"/>
        <v>Operating</v>
      </c>
      <c r="AU4505" s="3" t="str">
        <f t="shared" si="879"/>
        <v>Operating</v>
      </c>
      <c r="AV4505" s="3" t="str">
        <f t="shared" si="879"/>
        <v>Operating</v>
      </c>
      <c r="AW4505" s="3" t="str">
        <f t="shared" si="879"/>
        <v>Operating</v>
      </c>
      <c r="AX4505" s="3"/>
      <c r="AY4505" s="2" t="str">
        <f t="shared" si="875"/>
        <v>Operating</v>
      </c>
    </row>
    <row r="4506" spans="1:51">
      <c r="A4506" s="2">
        <f t="shared" ref="A4506:A4569" si="880">A4505+1</f>
        <v>4503</v>
      </c>
      <c r="B4506" s="2" t="s">
        <v>14813</v>
      </c>
      <c r="C4506" s="2" t="s">
        <v>14813</v>
      </c>
      <c r="D4506" s="2" t="s">
        <v>14813</v>
      </c>
      <c r="E4506" s="2" t="s">
        <v>22</v>
      </c>
      <c r="F4506" s="2" t="s">
        <v>12688</v>
      </c>
      <c r="G4506" s="2" t="str">
        <f t="shared" si="877"/>
        <v>FY23</v>
      </c>
      <c r="H4506" s="2" t="s">
        <v>14678</v>
      </c>
      <c r="I4506" s="2" t="str">
        <f t="shared" si="870"/>
        <v>NSK</v>
      </c>
      <c r="J4506" s="2" t="s">
        <v>579</v>
      </c>
      <c r="K4506" s="84" t="s">
        <v>10683</v>
      </c>
      <c r="L4506" s="84" t="s">
        <v>8</v>
      </c>
      <c r="M4506" s="84" t="s">
        <v>11607</v>
      </c>
      <c r="N4506" s="84" t="s">
        <v>11607</v>
      </c>
      <c r="O4506" s="84"/>
      <c r="P4506" s="84"/>
      <c r="Q4506" s="84" t="s">
        <v>8457</v>
      </c>
      <c r="R4506" s="84"/>
      <c r="S4506" s="84"/>
      <c r="T4506" s="84"/>
      <c r="U4506" s="84" t="s">
        <v>12577</v>
      </c>
      <c r="V4506" s="84"/>
      <c r="W4506" s="84"/>
      <c r="X4506" s="3" t="s">
        <v>14901</v>
      </c>
      <c r="Y4506" s="2">
        <v>400</v>
      </c>
      <c r="Z4506" s="2" t="str">
        <f t="shared" si="872"/>
        <v>250-400</v>
      </c>
      <c r="AA4506" s="2" t="s">
        <v>29</v>
      </c>
      <c r="AB4506" s="5">
        <v>44879</v>
      </c>
      <c r="AC4506" s="4">
        <f t="shared" si="878"/>
        <v>44866</v>
      </c>
      <c r="AD4506" s="2" t="s">
        <v>40</v>
      </c>
      <c r="AE4506" s="5"/>
      <c r="AF4506" s="5"/>
      <c r="AG4506" s="2"/>
      <c r="AH4506" s="2">
        <v>20.026148240000001</v>
      </c>
      <c r="AI4506" s="2">
        <v>73.846324699999997</v>
      </c>
      <c r="AJ4506" s="2">
        <v>422006</v>
      </c>
      <c r="AK4506" s="84" t="s">
        <v>15002</v>
      </c>
      <c r="AL4506" s="3" t="str">
        <f t="shared" si="879"/>
        <v/>
      </c>
      <c r="AM4506" s="3" t="str">
        <f t="shared" si="879"/>
        <v/>
      </c>
      <c r="AN4506" s="3" t="str">
        <f t="shared" si="879"/>
        <v/>
      </c>
      <c r="AO4506" s="3" t="str">
        <f t="shared" si="879"/>
        <v/>
      </c>
      <c r="AP4506" s="3" t="str">
        <f t="shared" si="879"/>
        <v/>
      </c>
      <c r="AQ4506" s="3" t="str">
        <f t="shared" si="879"/>
        <v/>
      </c>
      <c r="AR4506" s="3" t="str">
        <f t="shared" si="879"/>
        <v/>
      </c>
      <c r="AS4506" s="3" t="str">
        <f t="shared" si="879"/>
        <v>Operating</v>
      </c>
      <c r="AT4506" s="3" t="str">
        <f t="shared" si="879"/>
        <v>Operating</v>
      </c>
      <c r="AU4506" s="3" t="str">
        <f t="shared" si="879"/>
        <v>Operating</v>
      </c>
      <c r="AV4506" s="3" t="str">
        <f t="shared" si="879"/>
        <v>Operating</v>
      </c>
      <c r="AW4506" s="3" t="str">
        <f t="shared" si="879"/>
        <v>Operating</v>
      </c>
      <c r="AX4506" s="3"/>
      <c r="AY4506" s="2" t="str">
        <f t="shared" si="875"/>
        <v>Operating</v>
      </c>
    </row>
    <row r="4507" spans="1:51">
      <c r="A4507" s="2">
        <f t="shared" si="880"/>
        <v>4504</v>
      </c>
      <c r="B4507" s="2" t="s">
        <v>14814</v>
      </c>
      <c r="C4507" s="2" t="s">
        <v>14814</v>
      </c>
      <c r="D4507" s="2" t="s">
        <v>14814</v>
      </c>
      <c r="E4507" s="2" t="s">
        <v>22</v>
      </c>
      <c r="F4507" s="2" t="s">
        <v>12688</v>
      </c>
      <c r="G4507" s="2" t="str">
        <f t="shared" si="877"/>
        <v>FY23</v>
      </c>
      <c r="H4507" s="2" t="s">
        <v>14678</v>
      </c>
      <c r="I4507" s="2" t="str">
        <f t="shared" si="870"/>
        <v>KYN</v>
      </c>
      <c r="J4507" s="2" t="s">
        <v>579</v>
      </c>
      <c r="K4507" s="84" t="s">
        <v>13616</v>
      </c>
      <c r="L4507" s="84" t="s">
        <v>8</v>
      </c>
      <c r="M4507" s="84" t="s">
        <v>11607</v>
      </c>
      <c r="N4507" s="84" t="s">
        <v>11607</v>
      </c>
      <c r="O4507" s="84"/>
      <c r="P4507" s="84"/>
      <c r="Q4507" s="84" t="s">
        <v>8457</v>
      </c>
      <c r="R4507" s="84"/>
      <c r="S4507" s="84"/>
      <c r="T4507" s="84"/>
      <c r="U4507" s="84" t="s">
        <v>12577</v>
      </c>
      <c r="V4507" s="84"/>
      <c r="W4507" s="84"/>
      <c r="X4507" s="3" t="s">
        <v>14902</v>
      </c>
      <c r="Y4507" s="2">
        <v>258</v>
      </c>
      <c r="Z4507" s="2" t="str">
        <f t="shared" si="872"/>
        <v>250-400</v>
      </c>
      <c r="AA4507" s="2" t="s">
        <v>29</v>
      </c>
      <c r="AB4507" s="5">
        <v>44881</v>
      </c>
      <c r="AC4507" s="4">
        <f t="shared" si="878"/>
        <v>44866</v>
      </c>
      <c r="AD4507" s="2" t="s">
        <v>40</v>
      </c>
      <c r="AE4507" s="5"/>
      <c r="AF4507" s="5"/>
      <c r="AG4507" s="2"/>
      <c r="AH4507" s="2">
        <v>19.242908</v>
      </c>
      <c r="AI4507" s="2">
        <v>73.133697999999995</v>
      </c>
      <c r="AJ4507" s="2">
        <v>421301</v>
      </c>
      <c r="AK4507" s="84" t="s">
        <v>15003</v>
      </c>
      <c r="AL4507" s="3" t="str">
        <f t="shared" si="879"/>
        <v/>
      </c>
      <c r="AM4507" s="3" t="str">
        <f t="shared" si="879"/>
        <v/>
      </c>
      <c r="AN4507" s="3" t="str">
        <f t="shared" si="879"/>
        <v/>
      </c>
      <c r="AO4507" s="3" t="str">
        <f t="shared" si="879"/>
        <v/>
      </c>
      <c r="AP4507" s="3" t="str">
        <f t="shared" si="879"/>
        <v/>
      </c>
      <c r="AQ4507" s="3" t="str">
        <f t="shared" si="879"/>
        <v/>
      </c>
      <c r="AR4507" s="3" t="str">
        <f t="shared" si="879"/>
        <v/>
      </c>
      <c r="AS4507" s="3" t="str">
        <f t="shared" si="879"/>
        <v>Operating</v>
      </c>
      <c r="AT4507" s="3" t="str">
        <f t="shared" si="879"/>
        <v>Operating</v>
      </c>
      <c r="AU4507" s="3" t="str">
        <f t="shared" si="879"/>
        <v>Operating</v>
      </c>
      <c r="AV4507" s="3" t="str">
        <f t="shared" si="879"/>
        <v>Operating</v>
      </c>
      <c r="AW4507" s="3" t="str">
        <f t="shared" si="879"/>
        <v>Operating</v>
      </c>
      <c r="AX4507" s="3"/>
      <c r="AY4507" s="2" t="str">
        <f t="shared" si="875"/>
        <v>Operating</v>
      </c>
    </row>
    <row r="4508" spans="1:51">
      <c r="A4508" s="2">
        <f t="shared" si="880"/>
        <v>4505</v>
      </c>
      <c r="B4508" s="2" t="s">
        <v>14815</v>
      </c>
      <c r="C4508" s="2" t="s">
        <v>14815</v>
      </c>
      <c r="D4508" s="2" t="s">
        <v>14815</v>
      </c>
      <c r="E4508" s="2" t="s">
        <v>22</v>
      </c>
      <c r="F4508" s="2" t="s">
        <v>12688</v>
      </c>
      <c r="G4508" s="2" t="str">
        <f t="shared" si="877"/>
        <v>FY23</v>
      </c>
      <c r="H4508" s="2" t="s">
        <v>14678</v>
      </c>
      <c r="I4508" s="2" t="str">
        <f t="shared" ref="I4508:I4571" si="881">MID(C4508,5,3)</f>
        <v>PNQ</v>
      </c>
      <c r="J4508" s="2" t="s">
        <v>579</v>
      </c>
      <c r="K4508" s="84" t="s">
        <v>580</v>
      </c>
      <c r="L4508" s="84" t="s">
        <v>8</v>
      </c>
      <c r="M4508" s="84" t="s">
        <v>11607</v>
      </c>
      <c r="N4508" s="84" t="s">
        <v>11607</v>
      </c>
      <c r="O4508" s="84"/>
      <c r="P4508" s="84"/>
      <c r="Q4508" s="84" t="s">
        <v>8457</v>
      </c>
      <c r="R4508" s="84"/>
      <c r="S4508" s="84"/>
      <c r="T4508" s="84"/>
      <c r="U4508" s="84" t="s">
        <v>12572</v>
      </c>
      <c r="V4508" s="84"/>
      <c r="W4508" s="84"/>
      <c r="X4508" s="3" t="s">
        <v>14903</v>
      </c>
      <c r="Y4508" s="2">
        <v>375</v>
      </c>
      <c r="Z4508" s="2" t="str">
        <f t="shared" si="872"/>
        <v>250-400</v>
      </c>
      <c r="AA4508" s="2" t="s">
        <v>29</v>
      </c>
      <c r="AB4508" s="5">
        <v>44881</v>
      </c>
      <c r="AC4508" s="4">
        <f t="shared" si="878"/>
        <v>44866</v>
      </c>
      <c r="AD4508" s="2" t="s">
        <v>40</v>
      </c>
      <c r="AE4508" s="5"/>
      <c r="AF4508" s="5"/>
      <c r="AG4508" s="2"/>
      <c r="AH4508" s="2">
        <v>18.584198059999999</v>
      </c>
      <c r="AI4508" s="2">
        <v>73.998931450000001</v>
      </c>
      <c r="AJ4508" s="2">
        <v>412207</v>
      </c>
      <c r="AK4508" s="84" t="s">
        <v>15004</v>
      </c>
      <c r="AL4508" s="3" t="str">
        <f t="shared" si="879"/>
        <v/>
      </c>
      <c r="AM4508" s="3" t="str">
        <f t="shared" si="879"/>
        <v/>
      </c>
      <c r="AN4508" s="3" t="str">
        <f t="shared" si="879"/>
        <v/>
      </c>
      <c r="AO4508" s="3" t="str">
        <f t="shared" si="879"/>
        <v/>
      </c>
      <c r="AP4508" s="3" t="str">
        <f t="shared" si="879"/>
        <v/>
      </c>
      <c r="AQ4508" s="3" t="str">
        <f t="shared" si="879"/>
        <v/>
      </c>
      <c r="AR4508" s="3" t="str">
        <f t="shared" si="879"/>
        <v/>
      </c>
      <c r="AS4508" s="3" t="str">
        <f t="shared" si="879"/>
        <v>Operating</v>
      </c>
      <c r="AT4508" s="3" t="str">
        <f t="shared" si="879"/>
        <v>Operating</v>
      </c>
      <c r="AU4508" s="3" t="str">
        <f t="shared" si="879"/>
        <v>Operating</v>
      </c>
      <c r="AV4508" s="3" t="str">
        <f t="shared" si="879"/>
        <v>Operating</v>
      </c>
      <c r="AW4508" s="3" t="str">
        <f t="shared" si="879"/>
        <v>Operating</v>
      </c>
      <c r="AX4508" s="3"/>
      <c r="AY4508" s="2" t="str">
        <f t="shared" si="875"/>
        <v>Operating</v>
      </c>
    </row>
    <row r="4509" spans="1:51">
      <c r="A4509" s="2">
        <f t="shared" si="880"/>
        <v>4506</v>
      </c>
      <c r="B4509" s="2" t="s">
        <v>14816</v>
      </c>
      <c r="C4509" s="2" t="s">
        <v>14816</v>
      </c>
      <c r="D4509" s="2" t="s">
        <v>14816</v>
      </c>
      <c r="E4509" s="2" t="s">
        <v>22</v>
      </c>
      <c r="F4509" s="2" t="s">
        <v>12688</v>
      </c>
      <c r="G4509" s="2" t="str">
        <f t="shared" si="877"/>
        <v>FY23</v>
      </c>
      <c r="H4509" s="2" t="s">
        <v>14678</v>
      </c>
      <c r="I4509" s="2" t="str">
        <f t="shared" si="881"/>
        <v>SKM</v>
      </c>
      <c r="J4509" s="2" t="s">
        <v>24</v>
      </c>
      <c r="K4509" s="84" t="s">
        <v>871</v>
      </c>
      <c r="L4509" s="84" t="s">
        <v>8453</v>
      </c>
      <c r="M4509" s="84" t="s">
        <v>11608</v>
      </c>
      <c r="N4509" s="84" t="s">
        <v>11608</v>
      </c>
      <c r="O4509" s="84"/>
      <c r="P4509" s="84"/>
      <c r="Q4509" s="84" t="s">
        <v>8457</v>
      </c>
      <c r="R4509" s="84"/>
      <c r="S4509" s="84"/>
      <c r="T4509" s="84"/>
      <c r="U4509" s="84" t="s">
        <v>12570</v>
      </c>
      <c r="V4509" s="84"/>
      <c r="W4509" s="84"/>
      <c r="X4509" s="3" t="s">
        <v>14904</v>
      </c>
      <c r="Y4509" s="2">
        <v>667</v>
      </c>
      <c r="Z4509" s="2" t="str">
        <f t="shared" si="872"/>
        <v>600-1000</v>
      </c>
      <c r="AA4509" s="2" t="s">
        <v>29</v>
      </c>
      <c r="AB4509" s="5">
        <v>44881</v>
      </c>
      <c r="AC4509" s="4">
        <f t="shared" si="878"/>
        <v>44866</v>
      </c>
      <c r="AD4509" s="2" t="s">
        <v>40</v>
      </c>
      <c r="AE4509" s="5"/>
      <c r="AF4509" s="5"/>
      <c r="AG4509" s="2"/>
      <c r="AH4509" s="2">
        <v>18.290946000000002</v>
      </c>
      <c r="AI4509" s="2">
        <v>83.898792</v>
      </c>
      <c r="AJ4509" s="2">
        <v>532001</v>
      </c>
      <c r="AK4509" s="84" t="s">
        <v>15005</v>
      </c>
      <c r="AL4509" s="3" t="str">
        <f t="shared" si="879"/>
        <v/>
      </c>
      <c r="AM4509" s="3" t="str">
        <f t="shared" si="879"/>
        <v/>
      </c>
      <c r="AN4509" s="3" t="str">
        <f t="shared" si="879"/>
        <v/>
      </c>
      <c r="AO4509" s="3" t="str">
        <f t="shared" si="879"/>
        <v/>
      </c>
      <c r="AP4509" s="3" t="str">
        <f t="shared" si="879"/>
        <v/>
      </c>
      <c r="AQ4509" s="3" t="str">
        <f t="shared" si="879"/>
        <v/>
      </c>
      <c r="AR4509" s="3" t="str">
        <f t="shared" si="879"/>
        <v/>
      </c>
      <c r="AS4509" s="3" t="str">
        <f t="shared" si="879"/>
        <v>Operating</v>
      </c>
      <c r="AT4509" s="3" t="str">
        <f t="shared" si="879"/>
        <v>Operating</v>
      </c>
      <c r="AU4509" s="3" t="str">
        <f t="shared" si="879"/>
        <v>Operating</v>
      </c>
      <c r="AV4509" s="3" t="str">
        <f t="shared" si="879"/>
        <v>Operating</v>
      </c>
      <c r="AW4509" s="3" t="str">
        <f t="shared" si="879"/>
        <v>Operating</v>
      </c>
      <c r="AX4509" s="3"/>
      <c r="AY4509" s="2" t="str">
        <f t="shared" si="875"/>
        <v>Operating</v>
      </c>
    </row>
    <row r="4510" spans="1:51">
      <c r="A4510" s="2">
        <f t="shared" si="880"/>
        <v>4507</v>
      </c>
      <c r="B4510" s="2" t="s">
        <v>14817</v>
      </c>
      <c r="C4510" s="2" t="s">
        <v>14817</v>
      </c>
      <c r="D4510" s="2" t="s">
        <v>14817</v>
      </c>
      <c r="E4510" s="2" t="s">
        <v>22</v>
      </c>
      <c r="F4510" s="2" t="s">
        <v>12688</v>
      </c>
      <c r="G4510" s="2" t="str">
        <f t="shared" si="877"/>
        <v>FY23</v>
      </c>
      <c r="H4510" s="2" t="s">
        <v>14678</v>
      </c>
      <c r="I4510" s="2" t="str">
        <f t="shared" si="881"/>
        <v>BBI</v>
      </c>
      <c r="J4510" s="2" t="s">
        <v>2630</v>
      </c>
      <c r="K4510" s="84" t="s">
        <v>2631</v>
      </c>
      <c r="L4510" s="84" t="s">
        <v>8453</v>
      </c>
      <c r="M4510" s="84" t="s">
        <v>11608</v>
      </c>
      <c r="N4510" s="84" t="s">
        <v>11608</v>
      </c>
      <c r="O4510" s="84"/>
      <c r="P4510" s="84"/>
      <c r="Q4510" s="84" t="s">
        <v>8457</v>
      </c>
      <c r="R4510" s="84"/>
      <c r="S4510" s="84"/>
      <c r="T4510" s="84"/>
      <c r="U4510" s="84" t="s">
        <v>12580</v>
      </c>
      <c r="V4510" s="84"/>
      <c r="W4510" s="84"/>
      <c r="X4510" s="3" t="s">
        <v>14905</v>
      </c>
      <c r="Y4510" s="2">
        <v>425</v>
      </c>
      <c r="Z4510" s="2" t="str">
        <f t="shared" si="872"/>
        <v>400-600</v>
      </c>
      <c r="AA4510" s="2" t="s">
        <v>29</v>
      </c>
      <c r="AB4510" s="5">
        <v>44881</v>
      </c>
      <c r="AC4510" s="4">
        <f t="shared" si="878"/>
        <v>44866</v>
      </c>
      <c r="AD4510" s="2" t="s">
        <v>40</v>
      </c>
      <c r="AE4510" s="5"/>
      <c r="AF4510" s="5"/>
      <c r="AG4510" s="2"/>
      <c r="AH4510" s="2">
        <v>20.287353530000001</v>
      </c>
      <c r="AI4510" s="2">
        <v>85.847499350000007</v>
      </c>
      <c r="AJ4510" s="2">
        <v>751007</v>
      </c>
      <c r="AK4510" s="84" t="s">
        <v>15006</v>
      </c>
      <c r="AL4510" s="3" t="str">
        <f t="shared" si="879"/>
        <v/>
      </c>
      <c r="AM4510" s="3" t="str">
        <f t="shared" si="879"/>
        <v/>
      </c>
      <c r="AN4510" s="3" t="str">
        <f t="shared" si="879"/>
        <v/>
      </c>
      <c r="AO4510" s="3" t="str">
        <f t="shared" si="879"/>
        <v/>
      </c>
      <c r="AP4510" s="3" t="str">
        <f t="shared" si="879"/>
        <v/>
      </c>
      <c r="AQ4510" s="3" t="str">
        <f t="shared" si="879"/>
        <v/>
      </c>
      <c r="AR4510" s="3" t="str">
        <f t="shared" si="879"/>
        <v/>
      </c>
      <c r="AS4510" s="3" t="str">
        <f t="shared" si="879"/>
        <v>Operating</v>
      </c>
      <c r="AT4510" s="3" t="str">
        <f t="shared" si="879"/>
        <v>Operating</v>
      </c>
      <c r="AU4510" s="3" t="str">
        <f t="shared" si="879"/>
        <v>Operating</v>
      </c>
      <c r="AV4510" s="3" t="str">
        <f t="shared" si="879"/>
        <v>Operating</v>
      </c>
      <c r="AW4510" s="3" t="str">
        <f t="shared" si="879"/>
        <v>Operating</v>
      </c>
      <c r="AX4510" s="3"/>
      <c r="AY4510" s="2" t="str">
        <f t="shared" si="875"/>
        <v>Operating</v>
      </c>
    </row>
    <row r="4511" spans="1:51">
      <c r="A4511" s="2">
        <f t="shared" si="880"/>
        <v>4508</v>
      </c>
      <c r="B4511" s="2" t="s">
        <v>14818</v>
      </c>
      <c r="C4511" s="2" t="s">
        <v>14818</v>
      </c>
      <c r="D4511" s="2" t="s">
        <v>14818</v>
      </c>
      <c r="E4511" s="2" t="s">
        <v>22</v>
      </c>
      <c r="F4511" s="2" t="s">
        <v>12688</v>
      </c>
      <c r="G4511" s="2" t="str">
        <f t="shared" si="877"/>
        <v>FY23</v>
      </c>
      <c r="H4511" s="2" t="s">
        <v>14678</v>
      </c>
      <c r="I4511" s="2" t="str">
        <f t="shared" si="881"/>
        <v>TKD</v>
      </c>
      <c r="J4511" s="2" t="s">
        <v>509</v>
      </c>
      <c r="K4511" s="84" t="s">
        <v>13623</v>
      </c>
      <c r="L4511" s="84" t="s">
        <v>8453</v>
      </c>
      <c r="M4511" s="84" t="s">
        <v>11608</v>
      </c>
      <c r="N4511" s="84" t="s">
        <v>11608</v>
      </c>
      <c r="O4511" s="84"/>
      <c r="P4511" s="84"/>
      <c r="Q4511" s="84" t="s">
        <v>8457</v>
      </c>
      <c r="R4511" s="84"/>
      <c r="S4511" s="84"/>
      <c r="T4511" s="84"/>
      <c r="U4511" s="84" t="s">
        <v>12576</v>
      </c>
      <c r="V4511" s="84"/>
      <c r="W4511" s="84"/>
      <c r="X4511" s="3" t="s">
        <v>14906</v>
      </c>
      <c r="Y4511" s="2">
        <v>544</v>
      </c>
      <c r="Z4511" s="2" t="str">
        <f t="shared" si="872"/>
        <v>400-600</v>
      </c>
      <c r="AA4511" s="2" t="s">
        <v>29</v>
      </c>
      <c r="AB4511" s="5">
        <v>44883</v>
      </c>
      <c r="AC4511" s="4">
        <f t="shared" si="878"/>
        <v>44866</v>
      </c>
      <c r="AD4511" s="2" t="s">
        <v>40</v>
      </c>
      <c r="AE4511" s="5"/>
      <c r="AF4511" s="5"/>
      <c r="AG4511" s="2"/>
      <c r="AH4511" s="2">
        <v>8.8170163800000001</v>
      </c>
      <c r="AI4511" s="2">
        <v>78.143655499999994</v>
      </c>
      <c r="AJ4511" s="2">
        <v>628002</v>
      </c>
      <c r="AK4511" s="84" t="s">
        <v>15007</v>
      </c>
      <c r="AL4511" s="3" t="str">
        <f t="shared" si="879"/>
        <v/>
      </c>
      <c r="AM4511" s="3" t="str">
        <f t="shared" si="879"/>
        <v/>
      </c>
      <c r="AN4511" s="3" t="str">
        <f t="shared" si="879"/>
        <v/>
      </c>
      <c r="AO4511" s="3" t="str">
        <f t="shared" si="879"/>
        <v/>
      </c>
      <c r="AP4511" s="3" t="str">
        <f t="shared" si="879"/>
        <v/>
      </c>
      <c r="AQ4511" s="3" t="str">
        <f t="shared" si="879"/>
        <v/>
      </c>
      <c r="AR4511" s="3" t="str">
        <f t="shared" si="879"/>
        <v/>
      </c>
      <c r="AS4511" s="3" t="str">
        <f t="shared" si="879"/>
        <v>Operating</v>
      </c>
      <c r="AT4511" s="3" t="str">
        <f t="shared" si="879"/>
        <v>Operating</v>
      </c>
      <c r="AU4511" s="3" t="str">
        <f t="shared" si="879"/>
        <v>Operating</v>
      </c>
      <c r="AV4511" s="3" t="str">
        <f t="shared" si="879"/>
        <v>Operating</v>
      </c>
      <c r="AW4511" s="3" t="str">
        <f t="shared" si="879"/>
        <v>Operating</v>
      </c>
      <c r="AX4511" s="3"/>
      <c r="AY4511" s="2" t="str">
        <f t="shared" si="875"/>
        <v>Operating</v>
      </c>
    </row>
    <row r="4512" spans="1:51">
      <c r="A4512" s="2">
        <f t="shared" si="880"/>
        <v>4509</v>
      </c>
      <c r="B4512" s="2" t="s">
        <v>14819</v>
      </c>
      <c r="C4512" s="2" t="s">
        <v>14819</v>
      </c>
      <c r="D4512" s="2" t="s">
        <v>14819</v>
      </c>
      <c r="E4512" s="2" t="s">
        <v>22</v>
      </c>
      <c r="F4512" s="2" t="s">
        <v>12688</v>
      </c>
      <c r="G4512" s="2" t="str">
        <f t="shared" si="877"/>
        <v>FY23</v>
      </c>
      <c r="H4512" s="2" t="s">
        <v>14678</v>
      </c>
      <c r="I4512" s="2" t="str">
        <f t="shared" si="881"/>
        <v>TJR</v>
      </c>
      <c r="J4512" s="2" t="s">
        <v>509</v>
      </c>
      <c r="K4512" s="84" t="s">
        <v>8825</v>
      </c>
      <c r="L4512" s="84" t="s">
        <v>8453</v>
      </c>
      <c r="M4512" s="84" t="s">
        <v>11608</v>
      </c>
      <c r="N4512" s="84" t="s">
        <v>11608</v>
      </c>
      <c r="O4512" s="84"/>
      <c r="P4512" s="84"/>
      <c r="Q4512" s="84" t="s">
        <v>8457</v>
      </c>
      <c r="R4512" s="84"/>
      <c r="S4512" s="84"/>
      <c r="T4512" s="84"/>
      <c r="U4512" s="84" t="s">
        <v>12576</v>
      </c>
      <c r="V4512" s="84"/>
      <c r="W4512" s="84"/>
      <c r="X4512" s="3" t="s">
        <v>14907</v>
      </c>
      <c r="Y4512" s="2">
        <v>220</v>
      </c>
      <c r="Z4512" s="2" t="str">
        <f t="shared" si="872"/>
        <v>Less than 250</v>
      </c>
      <c r="AA4512" s="2" t="s">
        <v>29</v>
      </c>
      <c r="AB4512" s="5">
        <v>44883</v>
      </c>
      <c r="AC4512" s="4">
        <f t="shared" si="878"/>
        <v>44866</v>
      </c>
      <c r="AD4512" s="2" t="s">
        <v>40</v>
      </c>
      <c r="AE4512" s="5"/>
      <c r="AF4512" s="5"/>
      <c r="AG4512" s="2"/>
      <c r="AH4512" s="2">
        <v>10.7624672</v>
      </c>
      <c r="AI4512" s="2">
        <v>79.136054799999997</v>
      </c>
      <c r="AJ4512" s="2">
        <v>613007</v>
      </c>
      <c r="AK4512" s="84" t="s">
        <v>15008</v>
      </c>
      <c r="AL4512" s="3" t="str">
        <f t="shared" si="879"/>
        <v/>
      </c>
      <c r="AM4512" s="3" t="str">
        <f t="shared" si="879"/>
        <v/>
      </c>
      <c r="AN4512" s="3" t="str">
        <f t="shared" si="879"/>
        <v/>
      </c>
      <c r="AO4512" s="3" t="str">
        <f t="shared" si="879"/>
        <v/>
      </c>
      <c r="AP4512" s="3" t="str">
        <f t="shared" si="879"/>
        <v/>
      </c>
      <c r="AQ4512" s="3" t="str">
        <f t="shared" si="879"/>
        <v/>
      </c>
      <c r="AR4512" s="3" t="str">
        <f t="shared" si="879"/>
        <v/>
      </c>
      <c r="AS4512" s="3" t="str">
        <f t="shared" si="879"/>
        <v>Operating</v>
      </c>
      <c r="AT4512" s="3" t="str">
        <f t="shared" si="879"/>
        <v>Operating</v>
      </c>
      <c r="AU4512" s="3" t="str">
        <f t="shared" si="879"/>
        <v>Operating</v>
      </c>
      <c r="AV4512" s="3" t="str">
        <f t="shared" si="879"/>
        <v>Operating</v>
      </c>
      <c r="AW4512" s="3" t="str">
        <f t="shared" si="879"/>
        <v>Operating</v>
      </c>
      <c r="AX4512" s="3"/>
      <c r="AY4512" s="2" t="str">
        <f t="shared" si="875"/>
        <v>Operating</v>
      </c>
    </row>
    <row r="4513" spans="1:51">
      <c r="A4513" s="2">
        <f t="shared" si="880"/>
        <v>4510</v>
      </c>
      <c r="B4513" s="2" t="s">
        <v>14820</v>
      </c>
      <c r="C4513" s="2" t="s">
        <v>14820</v>
      </c>
      <c r="D4513" s="2" t="s">
        <v>14820</v>
      </c>
      <c r="E4513" s="2" t="s">
        <v>22</v>
      </c>
      <c r="F4513" s="2" t="s">
        <v>12688</v>
      </c>
      <c r="G4513" s="2" t="str">
        <f t="shared" si="877"/>
        <v>FY23</v>
      </c>
      <c r="H4513" s="2" t="s">
        <v>14678</v>
      </c>
      <c r="I4513" s="2" t="str">
        <f t="shared" si="881"/>
        <v>RSP</v>
      </c>
      <c r="J4513" s="2" t="s">
        <v>509</v>
      </c>
      <c r="K4513" s="84" t="s">
        <v>1473</v>
      </c>
      <c r="L4513" s="84" t="s">
        <v>8454</v>
      </c>
      <c r="M4513" s="84" t="s">
        <v>11609</v>
      </c>
      <c r="N4513" s="84" t="s">
        <v>11609</v>
      </c>
      <c r="O4513" s="84"/>
      <c r="P4513" s="84"/>
      <c r="Q4513" s="84" t="s">
        <v>8457</v>
      </c>
      <c r="R4513" s="84"/>
      <c r="S4513" s="84"/>
      <c r="T4513" s="84"/>
      <c r="U4513" s="84" t="s">
        <v>12576</v>
      </c>
      <c r="V4513" s="84"/>
      <c r="W4513" s="84"/>
      <c r="X4513" s="3" t="s">
        <v>14908</v>
      </c>
      <c r="Y4513" s="2">
        <v>286</v>
      </c>
      <c r="Z4513" s="2" t="str">
        <f t="shared" si="872"/>
        <v>250-400</v>
      </c>
      <c r="AA4513" s="2" t="s">
        <v>29</v>
      </c>
      <c r="AB4513" s="5">
        <v>44883</v>
      </c>
      <c r="AC4513" s="4">
        <f t="shared" si="878"/>
        <v>44866</v>
      </c>
      <c r="AD4513" s="2" t="s">
        <v>40</v>
      </c>
      <c r="AE4513" s="5"/>
      <c r="AF4513" s="5"/>
      <c r="AG4513" s="2"/>
      <c r="AH4513" s="2">
        <v>11.465639299999999</v>
      </c>
      <c r="AI4513" s="2">
        <v>78.1937377</v>
      </c>
      <c r="AJ4513" s="2">
        <v>637408</v>
      </c>
      <c r="AK4513" s="84" t="s">
        <v>15009</v>
      </c>
      <c r="AL4513" s="3" t="str">
        <f t="shared" si="879"/>
        <v/>
      </c>
      <c r="AM4513" s="3" t="str">
        <f t="shared" si="879"/>
        <v/>
      </c>
      <c r="AN4513" s="3" t="str">
        <f t="shared" si="879"/>
        <v/>
      </c>
      <c r="AO4513" s="3" t="str">
        <f t="shared" si="879"/>
        <v/>
      </c>
      <c r="AP4513" s="3" t="str">
        <f t="shared" si="879"/>
        <v/>
      </c>
      <c r="AQ4513" s="3" t="str">
        <f t="shared" si="879"/>
        <v/>
      </c>
      <c r="AR4513" s="3" t="str">
        <f t="shared" si="879"/>
        <v/>
      </c>
      <c r="AS4513" s="3" t="str">
        <f t="shared" si="879"/>
        <v>Operating</v>
      </c>
      <c r="AT4513" s="3" t="str">
        <f t="shared" si="879"/>
        <v>Operating</v>
      </c>
      <c r="AU4513" s="3" t="str">
        <f t="shared" si="879"/>
        <v>Operating</v>
      </c>
      <c r="AV4513" s="3" t="str">
        <f t="shared" si="879"/>
        <v>Operating</v>
      </c>
      <c r="AW4513" s="3" t="str">
        <f t="shared" si="879"/>
        <v>Operating</v>
      </c>
      <c r="AX4513" s="3"/>
      <c r="AY4513" s="2" t="str">
        <f t="shared" si="875"/>
        <v>Operating</v>
      </c>
    </row>
    <row r="4514" spans="1:51">
      <c r="A4514" s="2">
        <f t="shared" si="880"/>
        <v>4511</v>
      </c>
      <c r="B4514" s="2" t="s">
        <v>14821</v>
      </c>
      <c r="C4514" s="2" t="s">
        <v>14821</v>
      </c>
      <c r="D4514" s="2" t="s">
        <v>14821</v>
      </c>
      <c r="E4514" s="2" t="s">
        <v>22</v>
      </c>
      <c r="F4514" s="2" t="s">
        <v>12688</v>
      </c>
      <c r="G4514" s="2" t="str">
        <f t="shared" si="877"/>
        <v>FY23</v>
      </c>
      <c r="H4514" s="2" t="s">
        <v>14678</v>
      </c>
      <c r="I4514" s="2" t="str">
        <f t="shared" si="881"/>
        <v>HYD</v>
      </c>
      <c r="J4514" s="2" t="s">
        <v>25</v>
      </c>
      <c r="K4514" s="84" t="s">
        <v>26</v>
      </c>
      <c r="L4514" s="84" t="s">
        <v>8455</v>
      </c>
      <c r="M4514" s="84" t="s">
        <v>8455</v>
      </c>
      <c r="N4514" s="84" t="s">
        <v>8455</v>
      </c>
      <c r="O4514" s="84"/>
      <c r="P4514" s="84"/>
      <c r="Q4514" s="84" t="s">
        <v>8457</v>
      </c>
      <c r="R4514" s="84"/>
      <c r="S4514" s="84"/>
      <c r="T4514" s="84"/>
      <c r="U4514" s="84" t="s">
        <v>27</v>
      </c>
      <c r="V4514" s="84"/>
      <c r="W4514" s="84"/>
      <c r="X4514" s="3" t="s">
        <v>14909</v>
      </c>
      <c r="Y4514" s="2">
        <v>430</v>
      </c>
      <c r="Z4514" s="2" t="str">
        <f t="shared" si="872"/>
        <v>400-600</v>
      </c>
      <c r="AA4514" s="2" t="s">
        <v>29</v>
      </c>
      <c r="AB4514" s="5">
        <v>44883</v>
      </c>
      <c r="AC4514" s="4">
        <f t="shared" si="878"/>
        <v>44866</v>
      </c>
      <c r="AD4514" s="2" t="s">
        <v>40</v>
      </c>
      <c r="AE4514" s="5"/>
      <c r="AF4514" s="5"/>
      <c r="AG4514" s="2"/>
      <c r="AH4514" s="2">
        <v>17.520878400000001</v>
      </c>
      <c r="AI4514" s="2">
        <v>78.431766199999998</v>
      </c>
      <c r="AJ4514" s="2">
        <v>500055</v>
      </c>
      <c r="AK4514" s="84" t="s">
        <v>15010</v>
      </c>
      <c r="AL4514" s="3" t="str">
        <f t="shared" si="879"/>
        <v/>
      </c>
      <c r="AM4514" s="3" t="str">
        <f t="shared" si="879"/>
        <v/>
      </c>
      <c r="AN4514" s="3" t="str">
        <f t="shared" si="879"/>
        <v/>
      </c>
      <c r="AO4514" s="3" t="str">
        <f t="shared" si="879"/>
        <v/>
      </c>
      <c r="AP4514" s="3" t="str">
        <f t="shared" si="879"/>
        <v/>
      </c>
      <c r="AQ4514" s="3" t="str">
        <f t="shared" si="879"/>
        <v/>
      </c>
      <c r="AR4514" s="3" t="str">
        <f t="shared" si="879"/>
        <v/>
      </c>
      <c r="AS4514" s="3" t="str">
        <f t="shared" si="879"/>
        <v>Operating</v>
      </c>
      <c r="AT4514" s="3" t="str">
        <f t="shared" si="879"/>
        <v>Operating</v>
      </c>
      <c r="AU4514" s="3" t="str">
        <f t="shared" si="879"/>
        <v>Operating</v>
      </c>
      <c r="AV4514" s="3" t="str">
        <f t="shared" si="879"/>
        <v>Operating</v>
      </c>
      <c r="AW4514" s="3" t="str">
        <f t="shared" si="879"/>
        <v>Operating</v>
      </c>
      <c r="AX4514" s="3"/>
      <c r="AY4514" s="2" t="str">
        <f t="shared" si="875"/>
        <v>Operating</v>
      </c>
    </row>
    <row r="4515" spans="1:51">
      <c r="A4515" s="2">
        <f t="shared" si="880"/>
        <v>4512</v>
      </c>
      <c r="B4515" s="2" t="s">
        <v>14822</v>
      </c>
      <c r="C4515" s="2" t="s">
        <v>14822</v>
      </c>
      <c r="D4515" s="2" t="s">
        <v>14822</v>
      </c>
      <c r="E4515" s="2" t="s">
        <v>22</v>
      </c>
      <c r="F4515" s="2" t="s">
        <v>12688</v>
      </c>
      <c r="G4515" s="2" t="str">
        <f t="shared" si="877"/>
        <v>FY23</v>
      </c>
      <c r="H4515" s="2" t="s">
        <v>14678</v>
      </c>
      <c r="I4515" s="2" t="str">
        <f t="shared" si="881"/>
        <v>TSI</v>
      </c>
      <c r="J4515" s="2" t="s">
        <v>509</v>
      </c>
      <c r="K4515" s="84" t="s">
        <v>9183</v>
      </c>
      <c r="L4515" s="84" t="s">
        <v>8453</v>
      </c>
      <c r="M4515" s="84" t="s">
        <v>11608</v>
      </c>
      <c r="N4515" s="84" t="s">
        <v>11608</v>
      </c>
      <c r="O4515" s="84"/>
      <c r="P4515" s="84"/>
      <c r="Q4515" s="84" t="s">
        <v>8457</v>
      </c>
      <c r="R4515" s="84"/>
      <c r="S4515" s="84"/>
      <c r="T4515" s="84"/>
      <c r="U4515" s="84" t="s">
        <v>12576</v>
      </c>
      <c r="V4515" s="84"/>
      <c r="W4515" s="84"/>
      <c r="X4515" s="3" t="s">
        <v>14910</v>
      </c>
      <c r="Y4515" s="2">
        <v>210</v>
      </c>
      <c r="Z4515" s="2" t="str">
        <f t="shared" si="872"/>
        <v>Less than 250</v>
      </c>
      <c r="AA4515" s="2" t="s">
        <v>29</v>
      </c>
      <c r="AB4515" s="5">
        <v>44883</v>
      </c>
      <c r="AC4515" s="4">
        <f t="shared" si="878"/>
        <v>44866</v>
      </c>
      <c r="AD4515" s="2" t="s">
        <v>40</v>
      </c>
      <c r="AE4515" s="5"/>
      <c r="AF4515" s="5"/>
      <c r="AG4515" s="2"/>
      <c r="AH4515" s="2">
        <v>8.7968811000000002</v>
      </c>
      <c r="AI4515" s="2">
        <v>77.390131299999993</v>
      </c>
      <c r="AJ4515" s="2">
        <v>627423</v>
      </c>
      <c r="AK4515" s="84" t="s">
        <v>15011</v>
      </c>
      <c r="AL4515" s="3" t="str">
        <f t="shared" si="879"/>
        <v/>
      </c>
      <c r="AM4515" s="3" t="str">
        <f t="shared" si="879"/>
        <v/>
      </c>
      <c r="AN4515" s="3" t="str">
        <f t="shared" si="879"/>
        <v/>
      </c>
      <c r="AO4515" s="3" t="str">
        <f t="shared" si="879"/>
        <v/>
      </c>
      <c r="AP4515" s="3" t="str">
        <f t="shared" si="879"/>
        <v/>
      </c>
      <c r="AQ4515" s="3" t="str">
        <f t="shared" si="879"/>
        <v/>
      </c>
      <c r="AR4515" s="3" t="str">
        <f t="shared" si="879"/>
        <v/>
      </c>
      <c r="AS4515" s="3" t="str">
        <f t="shared" si="879"/>
        <v>Operating</v>
      </c>
      <c r="AT4515" s="3" t="str">
        <f t="shared" si="879"/>
        <v>Operating</v>
      </c>
      <c r="AU4515" s="3" t="str">
        <f t="shared" si="879"/>
        <v>Operating</v>
      </c>
      <c r="AV4515" s="3" t="str">
        <f t="shared" si="879"/>
        <v>Operating</v>
      </c>
      <c r="AW4515" s="3" t="str">
        <f t="shared" si="879"/>
        <v>Operating</v>
      </c>
      <c r="AX4515" s="3"/>
      <c r="AY4515" s="2" t="str">
        <f t="shared" si="875"/>
        <v>Operating</v>
      </c>
    </row>
    <row r="4516" spans="1:51">
      <c r="A4516" s="2">
        <f t="shared" si="880"/>
        <v>4513</v>
      </c>
      <c r="B4516" s="2" t="s">
        <v>14823</v>
      </c>
      <c r="C4516" s="2" t="s">
        <v>14823</v>
      </c>
      <c r="D4516" s="2" t="s">
        <v>14823</v>
      </c>
      <c r="E4516" s="2" t="s">
        <v>22</v>
      </c>
      <c r="F4516" s="2" t="s">
        <v>12688</v>
      </c>
      <c r="G4516" s="2" t="str">
        <f t="shared" si="877"/>
        <v>FY23</v>
      </c>
      <c r="H4516" s="2" t="s">
        <v>14678</v>
      </c>
      <c r="I4516" s="2" t="str">
        <f t="shared" si="881"/>
        <v>MAS</v>
      </c>
      <c r="J4516" s="2" t="s">
        <v>509</v>
      </c>
      <c r="K4516" s="84" t="s">
        <v>510</v>
      </c>
      <c r="L4516" s="84" t="s">
        <v>8455</v>
      </c>
      <c r="M4516" s="84" t="s">
        <v>8455</v>
      </c>
      <c r="N4516" s="84" t="s">
        <v>8455</v>
      </c>
      <c r="O4516" s="84"/>
      <c r="P4516" s="84"/>
      <c r="Q4516" s="84" t="s">
        <v>8457</v>
      </c>
      <c r="R4516" s="84"/>
      <c r="S4516" s="84"/>
      <c r="T4516" s="84"/>
      <c r="U4516" s="84" t="s">
        <v>12571</v>
      </c>
      <c r="V4516" s="84"/>
      <c r="W4516" s="84"/>
      <c r="X4516" s="3" t="s">
        <v>14911</v>
      </c>
      <c r="Y4516" s="2">
        <v>750</v>
      </c>
      <c r="Z4516" s="2" t="str">
        <f t="shared" si="872"/>
        <v>600-1000</v>
      </c>
      <c r="AA4516" s="2" t="s">
        <v>29</v>
      </c>
      <c r="AB4516" s="5">
        <v>44883</v>
      </c>
      <c r="AC4516" s="4">
        <f t="shared" si="878"/>
        <v>44866</v>
      </c>
      <c r="AD4516" s="2" t="s">
        <v>40</v>
      </c>
      <c r="AE4516" s="5"/>
      <c r="AF4516" s="5"/>
      <c r="AG4516" s="2"/>
      <c r="AH4516" s="2">
        <v>13.245873100000001</v>
      </c>
      <c r="AI4516" s="2">
        <v>80.158107599999994</v>
      </c>
      <c r="AJ4516" s="2">
        <v>600067</v>
      </c>
      <c r="AK4516" s="84" t="s">
        <v>15012</v>
      </c>
      <c r="AL4516" s="3" t="str">
        <f t="shared" si="879"/>
        <v/>
      </c>
      <c r="AM4516" s="3" t="str">
        <f t="shared" si="879"/>
        <v/>
      </c>
      <c r="AN4516" s="3" t="str">
        <f t="shared" si="879"/>
        <v/>
      </c>
      <c r="AO4516" s="3" t="str">
        <f t="shared" si="879"/>
        <v/>
      </c>
      <c r="AP4516" s="3" t="str">
        <f t="shared" si="879"/>
        <v/>
      </c>
      <c r="AQ4516" s="3" t="str">
        <f t="shared" si="879"/>
        <v/>
      </c>
      <c r="AR4516" s="3" t="str">
        <f t="shared" si="879"/>
        <v/>
      </c>
      <c r="AS4516" s="3" t="str">
        <f t="shared" si="879"/>
        <v>Operating</v>
      </c>
      <c r="AT4516" s="3" t="str">
        <f t="shared" si="879"/>
        <v>Operating</v>
      </c>
      <c r="AU4516" s="3" t="str">
        <f t="shared" si="879"/>
        <v>Operating</v>
      </c>
      <c r="AV4516" s="3" t="str">
        <f t="shared" si="879"/>
        <v>Operating</v>
      </c>
      <c r="AW4516" s="3" t="str">
        <f t="shared" si="879"/>
        <v>Operating</v>
      </c>
      <c r="AX4516" s="3"/>
      <c r="AY4516" s="2" t="str">
        <f t="shared" si="875"/>
        <v>Operating</v>
      </c>
    </row>
    <row r="4517" spans="1:51">
      <c r="A4517" s="2">
        <f t="shared" si="880"/>
        <v>4514</v>
      </c>
      <c r="B4517" s="2" t="s">
        <v>14824</v>
      </c>
      <c r="C4517" s="2" t="s">
        <v>14824</v>
      </c>
      <c r="D4517" s="2" t="s">
        <v>14824</v>
      </c>
      <c r="E4517" s="2" t="s">
        <v>22</v>
      </c>
      <c r="F4517" s="2" t="s">
        <v>12688</v>
      </c>
      <c r="G4517" s="2" t="str">
        <f t="shared" si="877"/>
        <v>FY23</v>
      </c>
      <c r="H4517" s="2" t="s">
        <v>14678</v>
      </c>
      <c r="I4517" s="2" t="str">
        <f t="shared" si="881"/>
        <v>SKM</v>
      </c>
      <c r="J4517" s="2" t="s">
        <v>24</v>
      </c>
      <c r="K4517" s="84" t="s">
        <v>871</v>
      </c>
      <c r="L4517" s="84" t="s">
        <v>8453</v>
      </c>
      <c r="M4517" s="84" t="s">
        <v>11608</v>
      </c>
      <c r="N4517" s="84" t="s">
        <v>11608</v>
      </c>
      <c r="O4517" s="84"/>
      <c r="P4517" s="84"/>
      <c r="Q4517" s="84" t="s">
        <v>8457</v>
      </c>
      <c r="R4517" s="84"/>
      <c r="S4517" s="84"/>
      <c r="T4517" s="84"/>
      <c r="U4517" s="84" t="s">
        <v>12570</v>
      </c>
      <c r="V4517" s="84"/>
      <c r="W4517" s="84"/>
      <c r="X4517" s="3" t="s">
        <v>14912</v>
      </c>
      <c r="Y4517" s="2">
        <v>448</v>
      </c>
      <c r="Z4517" s="2" t="str">
        <f t="shared" si="872"/>
        <v>400-600</v>
      </c>
      <c r="AA4517" s="2" t="s">
        <v>29</v>
      </c>
      <c r="AB4517" s="5">
        <v>44884</v>
      </c>
      <c r="AC4517" s="4">
        <f t="shared" si="878"/>
        <v>44866</v>
      </c>
      <c r="AD4517" s="2" t="s">
        <v>40</v>
      </c>
      <c r="AE4517" s="5"/>
      <c r="AF4517" s="5"/>
      <c r="AG4517" s="2"/>
      <c r="AH4517" s="2">
        <v>18.280013</v>
      </c>
      <c r="AI4517" s="2">
        <v>83.898871999999997</v>
      </c>
      <c r="AJ4517" s="2">
        <v>532001</v>
      </c>
      <c r="AK4517" s="84" t="s">
        <v>15013</v>
      </c>
      <c r="AL4517" s="3" t="str">
        <f t="shared" si="879"/>
        <v/>
      </c>
      <c r="AM4517" s="3" t="str">
        <f t="shared" si="879"/>
        <v/>
      </c>
      <c r="AN4517" s="3" t="str">
        <f t="shared" si="879"/>
        <v/>
      </c>
      <c r="AO4517" s="3" t="str">
        <f t="shared" si="879"/>
        <v/>
      </c>
      <c r="AP4517" s="3" t="str">
        <f t="shared" si="879"/>
        <v/>
      </c>
      <c r="AQ4517" s="3" t="str">
        <f t="shared" si="879"/>
        <v/>
      </c>
      <c r="AR4517" s="3" t="str">
        <f t="shared" si="879"/>
        <v/>
      </c>
      <c r="AS4517" s="3" t="str">
        <f t="shared" si="879"/>
        <v>Operating</v>
      </c>
      <c r="AT4517" s="3" t="str">
        <f t="shared" si="879"/>
        <v>Operating</v>
      </c>
      <c r="AU4517" s="3" t="str">
        <f t="shared" si="879"/>
        <v>Operating</v>
      </c>
      <c r="AV4517" s="3" t="str">
        <f t="shared" si="879"/>
        <v>Operating</v>
      </c>
      <c r="AW4517" s="3" t="str">
        <f t="shared" si="879"/>
        <v>Operating</v>
      </c>
      <c r="AX4517" s="3"/>
      <c r="AY4517" s="2" t="str">
        <f t="shared" si="875"/>
        <v>Operating</v>
      </c>
    </row>
    <row r="4518" spans="1:51">
      <c r="A4518" s="2">
        <f t="shared" si="880"/>
        <v>4515</v>
      </c>
      <c r="B4518" s="2" t="s">
        <v>14825</v>
      </c>
      <c r="C4518" s="2" t="s">
        <v>14825</v>
      </c>
      <c r="D4518" s="2" t="s">
        <v>14825</v>
      </c>
      <c r="E4518" s="2" t="s">
        <v>22</v>
      </c>
      <c r="F4518" s="2" t="s">
        <v>12688</v>
      </c>
      <c r="G4518" s="2" t="str">
        <f t="shared" si="877"/>
        <v>FY23</v>
      </c>
      <c r="H4518" s="2" t="s">
        <v>14678</v>
      </c>
      <c r="I4518" s="2" t="str">
        <f t="shared" si="881"/>
        <v>HYD</v>
      </c>
      <c r="J4518" s="2" t="s">
        <v>25</v>
      </c>
      <c r="K4518" s="84" t="s">
        <v>26</v>
      </c>
      <c r="L4518" s="84" t="s">
        <v>8455</v>
      </c>
      <c r="M4518" s="84" t="s">
        <v>8455</v>
      </c>
      <c r="N4518" s="84" t="s">
        <v>8455</v>
      </c>
      <c r="O4518" s="84"/>
      <c r="P4518" s="84"/>
      <c r="Q4518" s="84" t="s">
        <v>8457</v>
      </c>
      <c r="R4518" s="84"/>
      <c r="S4518" s="84"/>
      <c r="T4518" s="84"/>
      <c r="U4518" s="84" t="s">
        <v>27</v>
      </c>
      <c r="V4518" s="84"/>
      <c r="W4518" s="84"/>
      <c r="X4518" s="3" t="s">
        <v>14913</v>
      </c>
      <c r="Y4518" s="2">
        <v>700</v>
      </c>
      <c r="Z4518" s="2" t="str">
        <f t="shared" si="872"/>
        <v>600-1000</v>
      </c>
      <c r="AA4518" s="2" t="s">
        <v>29</v>
      </c>
      <c r="AB4518" s="5">
        <v>44886</v>
      </c>
      <c r="AC4518" s="4">
        <f t="shared" si="878"/>
        <v>44866</v>
      </c>
      <c r="AD4518" s="2" t="s">
        <v>40</v>
      </c>
      <c r="AE4518" s="5"/>
      <c r="AF4518" s="5"/>
      <c r="AG4518" s="2"/>
      <c r="AH4518" s="2">
        <v>17.426538999999998</v>
      </c>
      <c r="AI4518" s="2">
        <v>78.540544999999995</v>
      </c>
      <c r="AJ4518" s="2">
        <v>500007</v>
      </c>
      <c r="AK4518" s="84" t="s">
        <v>15014</v>
      </c>
      <c r="AL4518" s="3" t="str">
        <f t="shared" si="879"/>
        <v/>
      </c>
      <c r="AM4518" s="3" t="str">
        <f t="shared" si="879"/>
        <v/>
      </c>
      <c r="AN4518" s="3" t="str">
        <f t="shared" si="879"/>
        <v/>
      </c>
      <c r="AO4518" s="3" t="str">
        <f t="shared" si="879"/>
        <v/>
      </c>
      <c r="AP4518" s="3" t="str">
        <f t="shared" si="879"/>
        <v/>
      </c>
      <c r="AQ4518" s="3" t="str">
        <f t="shared" si="879"/>
        <v/>
      </c>
      <c r="AR4518" s="3" t="str">
        <f t="shared" si="879"/>
        <v/>
      </c>
      <c r="AS4518" s="3" t="str">
        <f t="shared" si="879"/>
        <v>Operating</v>
      </c>
      <c r="AT4518" s="3" t="str">
        <f t="shared" si="879"/>
        <v>Operating</v>
      </c>
      <c r="AU4518" s="3" t="str">
        <f t="shared" si="879"/>
        <v>Operating</v>
      </c>
      <c r="AV4518" s="3" t="str">
        <f t="shared" si="879"/>
        <v>Operating</v>
      </c>
      <c r="AW4518" s="3" t="str">
        <f t="shared" si="879"/>
        <v>Operating</v>
      </c>
      <c r="AX4518" s="3"/>
      <c r="AY4518" s="2" t="str">
        <f t="shared" si="875"/>
        <v>Operating</v>
      </c>
    </row>
    <row r="4519" spans="1:51">
      <c r="A4519" s="2">
        <f t="shared" si="880"/>
        <v>4516</v>
      </c>
      <c r="B4519" s="2" t="s">
        <v>14826</v>
      </c>
      <c r="C4519" s="2" t="s">
        <v>14826</v>
      </c>
      <c r="D4519" s="2" t="s">
        <v>14826</v>
      </c>
      <c r="E4519" s="2" t="s">
        <v>22</v>
      </c>
      <c r="F4519" s="2" t="s">
        <v>12688</v>
      </c>
      <c r="G4519" s="2" t="str">
        <f t="shared" si="877"/>
        <v>FY23</v>
      </c>
      <c r="H4519" s="2" t="s">
        <v>14678</v>
      </c>
      <c r="I4519" s="2" t="str">
        <f t="shared" si="881"/>
        <v>VSK</v>
      </c>
      <c r="J4519" s="2" t="s">
        <v>24</v>
      </c>
      <c r="K4519" s="84" t="s">
        <v>276</v>
      </c>
      <c r="L4519" s="84" t="s">
        <v>8</v>
      </c>
      <c r="M4519" s="84" t="s">
        <v>11607</v>
      </c>
      <c r="N4519" s="84" t="s">
        <v>11607</v>
      </c>
      <c r="O4519" s="84"/>
      <c r="P4519" s="84"/>
      <c r="Q4519" s="84" t="s">
        <v>8457</v>
      </c>
      <c r="R4519" s="84"/>
      <c r="S4519" s="84"/>
      <c r="T4519" s="84"/>
      <c r="U4519" s="84" t="s">
        <v>12568</v>
      </c>
      <c r="V4519" s="84"/>
      <c r="W4519" s="84"/>
      <c r="X4519" s="3" t="s">
        <v>14914</v>
      </c>
      <c r="Y4519" s="2">
        <v>560</v>
      </c>
      <c r="Z4519" s="2" t="str">
        <f t="shared" si="872"/>
        <v>400-600</v>
      </c>
      <c r="AA4519" s="2" t="s">
        <v>29</v>
      </c>
      <c r="AB4519" s="5">
        <v>44887</v>
      </c>
      <c r="AC4519" s="4">
        <f t="shared" si="878"/>
        <v>44866</v>
      </c>
      <c r="AD4519" s="2" t="s">
        <v>40</v>
      </c>
      <c r="AE4519" s="5"/>
      <c r="AF4519" s="5"/>
      <c r="AG4519" s="2"/>
      <c r="AH4519" s="2">
        <v>17.747208000000001</v>
      </c>
      <c r="AI4519" s="2">
        <v>83.213721000000007</v>
      </c>
      <c r="AJ4519" s="2">
        <v>530027</v>
      </c>
      <c r="AK4519" s="84" t="s">
        <v>15015</v>
      </c>
      <c r="AL4519" s="3" t="str">
        <f t="shared" si="879"/>
        <v/>
      </c>
      <c r="AM4519" s="3" t="str">
        <f t="shared" si="879"/>
        <v/>
      </c>
      <c r="AN4519" s="3" t="str">
        <f t="shared" si="879"/>
        <v/>
      </c>
      <c r="AO4519" s="3" t="str">
        <f t="shared" si="879"/>
        <v/>
      </c>
      <c r="AP4519" s="3" t="str">
        <f t="shared" si="879"/>
        <v/>
      </c>
      <c r="AQ4519" s="3" t="str">
        <f t="shared" si="879"/>
        <v/>
      </c>
      <c r="AR4519" s="3" t="str">
        <f t="shared" si="879"/>
        <v/>
      </c>
      <c r="AS4519" s="3" t="str">
        <f t="shared" si="879"/>
        <v>Operating</v>
      </c>
      <c r="AT4519" s="3" t="str">
        <f t="shared" si="879"/>
        <v>Operating</v>
      </c>
      <c r="AU4519" s="3" t="str">
        <f t="shared" si="879"/>
        <v>Operating</v>
      </c>
      <c r="AV4519" s="3" t="str">
        <f t="shared" si="879"/>
        <v>Operating</v>
      </c>
      <c r="AW4519" s="3" t="str">
        <f t="shared" si="879"/>
        <v>Operating</v>
      </c>
      <c r="AX4519" s="3"/>
      <c r="AY4519" s="2" t="str">
        <f t="shared" si="875"/>
        <v>Operating</v>
      </c>
    </row>
    <row r="4520" spans="1:51">
      <c r="A4520" s="2">
        <f t="shared" si="880"/>
        <v>4517</v>
      </c>
      <c r="B4520" s="2" t="s">
        <v>14827</v>
      </c>
      <c r="C4520" s="2" t="s">
        <v>14827</v>
      </c>
      <c r="D4520" s="2" t="s">
        <v>14827</v>
      </c>
      <c r="E4520" s="2" t="s">
        <v>22</v>
      </c>
      <c r="F4520" s="2" t="s">
        <v>12688</v>
      </c>
      <c r="G4520" s="2" t="str">
        <f t="shared" si="877"/>
        <v>FY23</v>
      </c>
      <c r="H4520" s="2" t="s">
        <v>14678</v>
      </c>
      <c r="I4520" s="2" t="str">
        <f t="shared" si="881"/>
        <v>CCU</v>
      </c>
      <c r="J4520" s="2" t="s">
        <v>1019</v>
      </c>
      <c r="K4520" s="84" t="s">
        <v>1020</v>
      </c>
      <c r="L4520" s="84" t="s">
        <v>8455</v>
      </c>
      <c r="M4520" s="84" t="s">
        <v>8455</v>
      </c>
      <c r="N4520" s="84" t="s">
        <v>8455</v>
      </c>
      <c r="O4520" s="84"/>
      <c r="P4520" s="84"/>
      <c r="Q4520" s="84" t="s">
        <v>8457</v>
      </c>
      <c r="R4520" s="84"/>
      <c r="S4520" s="84"/>
      <c r="T4520" s="84"/>
      <c r="U4520" s="84" t="s">
        <v>12564</v>
      </c>
      <c r="V4520" s="84"/>
      <c r="W4520" s="84"/>
      <c r="X4520" s="3" t="s">
        <v>14915</v>
      </c>
      <c r="Y4520" s="2">
        <v>370</v>
      </c>
      <c r="Z4520" s="2" t="str">
        <f t="shared" si="872"/>
        <v>250-400</v>
      </c>
      <c r="AA4520" s="2" t="s">
        <v>29</v>
      </c>
      <c r="AB4520" s="5">
        <v>44887</v>
      </c>
      <c r="AC4520" s="4">
        <f t="shared" si="878"/>
        <v>44866</v>
      </c>
      <c r="AD4520" s="2" t="s">
        <v>40</v>
      </c>
      <c r="AE4520" s="5"/>
      <c r="AF4520" s="5"/>
      <c r="AG4520" s="2"/>
      <c r="AH4520" s="2">
        <v>22.5246469</v>
      </c>
      <c r="AI4520" s="2">
        <v>88.271000999999998</v>
      </c>
      <c r="AJ4520" s="2">
        <v>700066</v>
      </c>
      <c r="AK4520" s="84" t="s">
        <v>15016</v>
      </c>
      <c r="AL4520" s="3" t="str">
        <f t="shared" si="879"/>
        <v/>
      </c>
      <c r="AM4520" s="3" t="str">
        <f t="shared" si="879"/>
        <v/>
      </c>
      <c r="AN4520" s="3" t="str">
        <f t="shared" si="879"/>
        <v/>
      </c>
      <c r="AO4520" s="3" t="str">
        <f t="shared" si="879"/>
        <v/>
      </c>
      <c r="AP4520" s="3" t="str">
        <f t="shared" si="879"/>
        <v/>
      </c>
      <c r="AQ4520" s="3" t="str">
        <f t="shared" si="879"/>
        <v/>
      </c>
      <c r="AR4520" s="3" t="str">
        <f t="shared" si="879"/>
        <v/>
      </c>
      <c r="AS4520" s="3" t="str">
        <f t="shared" si="879"/>
        <v>Operating</v>
      </c>
      <c r="AT4520" s="3" t="str">
        <f t="shared" si="879"/>
        <v>Operating</v>
      </c>
      <c r="AU4520" s="3" t="str">
        <f t="shared" si="879"/>
        <v>Operating</v>
      </c>
      <c r="AV4520" s="3" t="str">
        <f t="shared" si="879"/>
        <v>Operating</v>
      </c>
      <c r="AW4520" s="3" t="str">
        <f t="shared" si="879"/>
        <v>Operating</v>
      </c>
      <c r="AX4520" s="3"/>
      <c r="AY4520" s="2" t="str">
        <f t="shared" si="875"/>
        <v>Operating</v>
      </c>
    </row>
    <row r="4521" spans="1:51">
      <c r="A4521" s="2">
        <f t="shared" si="880"/>
        <v>4518</v>
      </c>
      <c r="B4521" s="2" t="s">
        <v>14828</v>
      </c>
      <c r="C4521" s="2" t="s">
        <v>14828</v>
      </c>
      <c r="D4521" s="2" t="s">
        <v>14828</v>
      </c>
      <c r="E4521" s="2" t="s">
        <v>22</v>
      </c>
      <c r="F4521" s="2" t="s">
        <v>12688</v>
      </c>
      <c r="G4521" s="2" t="str">
        <f t="shared" si="877"/>
        <v>FY23</v>
      </c>
      <c r="H4521" s="2" t="s">
        <v>14678</v>
      </c>
      <c r="I4521" s="2" t="str">
        <f t="shared" si="881"/>
        <v>DMB</v>
      </c>
      <c r="J4521" s="2" t="s">
        <v>579</v>
      </c>
      <c r="K4521" s="84" t="s">
        <v>14987</v>
      </c>
      <c r="L4521" s="84" t="s">
        <v>8</v>
      </c>
      <c r="M4521" s="84" t="s">
        <v>11607</v>
      </c>
      <c r="N4521" s="84" t="s">
        <v>11607</v>
      </c>
      <c r="O4521" s="84"/>
      <c r="P4521" s="84"/>
      <c r="Q4521" s="84" t="s">
        <v>8458</v>
      </c>
      <c r="R4521" s="5">
        <f t="shared" ref="R4521" si="882">AB4521</f>
        <v>44887</v>
      </c>
      <c r="S4521" s="84"/>
      <c r="T4521" s="84"/>
      <c r="U4521" s="84" t="s">
        <v>12577</v>
      </c>
      <c r="V4521" s="84"/>
      <c r="W4521" s="84"/>
      <c r="X4521" s="3" t="s">
        <v>14916</v>
      </c>
      <c r="Y4521" s="2">
        <v>800</v>
      </c>
      <c r="Z4521" s="2" t="str">
        <f t="shared" si="872"/>
        <v>600-1000</v>
      </c>
      <c r="AA4521" s="2" t="s">
        <v>29</v>
      </c>
      <c r="AB4521" s="5">
        <v>44887</v>
      </c>
      <c r="AC4521" s="4">
        <f t="shared" si="878"/>
        <v>44866</v>
      </c>
      <c r="AD4521" s="2" t="s">
        <v>40</v>
      </c>
      <c r="AE4521" s="5"/>
      <c r="AF4521" s="5"/>
      <c r="AG4521" s="2"/>
      <c r="AH4521" s="2">
        <v>19.222456999999999</v>
      </c>
      <c r="AI4521" s="2">
        <v>73.084148999999996</v>
      </c>
      <c r="AJ4521" s="2">
        <v>421202</v>
      </c>
      <c r="AK4521" s="84" t="s">
        <v>15017</v>
      </c>
      <c r="AL4521" s="3" t="str">
        <f t="shared" si="879"/>
        <v/>
      </c>
      <c r="AM4521" s="3" t="str">
        <f t="shared" si="879"/>
        <v/>
      </c>
      <c r="AN4521" s="3" t="str">
        <f t="shared" si="879"/>
        <v/>
      </c>
      <c r="AO4521" s="3" t="str">
        <f t="shared" si="879"/>
        <v/>
      </c>
      <c r="AP4521" s="3" t="str">
        <f t="shared" si="879"/>
        <v/>
      </c>
      <c r="AQ4521" s="3" t="str">
        <f t="shared" si="879"/>
        <v/>
      </c>
      <c r="AR4521" s="3" t="str">
        <f t="shared" si="879"/>
        <v/>
      </c>
      <c r="AS4521" s="3" t="str">
        <f t="shared" si="879"/>
        <v>Operating</v>
      </c>
      <c r="AT4521" s="3" t="str">
        <f t="shared" si="879"/>
        <v>Operating</v>
      </c>
      <c r="AU4521" s="3" t="str">
        <f t="shared" si="879"/>
        <v>Operating</v>
      </c>
      <c r="AV4521" s="3" t="str">
        <f t="shared" si="879"/>
        <v>Operating</v>
      </c>
      <c r="AW4521" s="3" t="str">
        <f t="shared" si="879"/>
        <v>Operating</v>
      </c>
      <c r="AX4521" s="3"/>
      <c r="AY4521" s="2" t="str">
        <f t="shared" si="875"/>
        <v>Operating</v>
      </c>
    </row>
    <row r="4522" spans="1:51">
      <c r="A4522" s="2">
        <f t="shared" si="880"/>
        <v>4519</v>
      </c>
      <c r="B4522" s="2" t="s">
        <v>14829</v>
      </c>
      <c r="C4522" s="2" t="s">
        <v>14829</v>
      </c>
      <c r="D4522" s="2" t="s">
        <v>14829</v>
      </c>
      <c r="E4522" s="2" t="s">
        <v>22</v>
      </c>
      <c r="F4522" s="2" t="s">
        <v>12688</v>
      </c>
      <c r="G4522" s="2" t="str">
        <f t="shared" si="877"/>
        <v>FY23</v>
      </c>
      <c r="H4522" s="2" t="s">
        <v>14678</v>
      </c>
      <c r="I4522" s="2" t="str">
        <f t="shared" si="881"/>
        <v>NSK</v>
      </c>
      <c r="J4522" s="2" t="s">
        <v>579</v>
      </c>
      <c r="K4522" s="84" t="s">
        <v>10683</v>
      </c>
      <c r="L4522" s="84" t="s">
        <v>8</v>
      </c>
      <c r="M4522" s="84" t="s">
        <v>11607</v>
      </c>
      <c r="N4522" s="84" t="s">
        <v>11607</v>
      </c>
      <c r="O4522" s="84"/>
      <c r="P4522" s="84"/>
      <c r="Q4522" s="84" t="s">
        <v>8457</v>
      </c>
      <c r="R4522" s="84"/>
      <c r="S4522" s="84"/>
      <c r="T4522" s="84"/>
      <c r="U4522" s="84" t="s">
        <v>12577</v>
      </c>
      <c r="V4522" s="84"/>
      <c r="W4522" s="84"/>
      <c r="X4522" s="3" t="s">
        <v>14917</v>
      </c>
      <c r="Y4522" s="2">
        <v>250</v>
      </c>
      <c r="Z4522" s="2" t="str">
        <f t="shared" si="872"/>
        <v>Less than 250</v>
      </c>
      <c r="AA4522" s="2" t="s">
        <v>29</v>
      </c>
      <c r="AB4522" s="5">
        <v>44888</v>
      </c>
      <c r="AC4522" s="4">
        <f t="shared" si="878"/>
        <v>44866</v>
      </c>
      <c r="AD4522" s="2" t="s">
        <v>40</v>
      </c>
      <c r="AE4522" s="5"/>
      <c r="AF4522" s="5"/>
      <c r="AG4522" s="2"/>
      <c r="AH4522" s="2">
        <v>19.9668128</v>
      </c>
      <c r="AI4522" s="2">
        <v>73.773870500000001</v>
      </c>
      <c r="AJ4522" s="2">
        <v>422009</v>
      </c>
      <c r="AK4522" s="84" t="s">
        <v>15018</v>
      </c>
      <c r="AL4522" s="3" t="str">
        <f t="shared" si="879"/>
        <v/>
      </c>
      <c r="AM4522" s="3" t="str">
        <f t="shared" si="879"/>
        <v/>
      </c>
      <c r="AN4522" s="3" t="str">
        <f t="shared" si="879"/>
        <v/>
      </c>
      <c r="AO4522" s="3" t="str">
        <f t="shared" si="879"/>
        <v/>
      </c>
      <c r="AP4522" s="3" t="str">
        <f t="shared" si="879"/>
        <v/>
      </c>
      <c r="AQ4522" s="3" t="str">
        <f t="shared" si="879"/>
        <v/>
      </c>
      <c r="AR4522" s="3" t="str">
        <f t="shared" si="879"/>
        <v/>
      </c>
      <c r="AS4522" s="3" t="str">
        <f t="shared" si="879"/>
        <v>Operating</v>
      </c>
      <c r="AT4522" s="3" t="str">
        <f t="shared" si="879"/>
        <v>Operating</v>
      </c>
      <c r="AU4522" s="3" t="str">
        <f t="shared" si="879"/>
        <v>Operating</v>
      </c>
      <c r="AV4522" s="3" t="str">
        <f t="shared" si="879"/>
        <v>Operating</v>
      </c>
      <c r="AW4522" s="3" t="str">
        <f t="shared" si="879"/>
        <v>Operating</v>
      </c>
      <c r="AX4522" s="3"/>
      <c r="AY4522" s="2" t="str">
        <f t="shared" si="875"/>
        <v>Operating</v>
      </c>
    </row>
    <row r="4523" spans="1:51">
      <c r="A4523" s="2">
        <f t="shared" si="880"/>
        <v>4520</v>
      </c>
      <c r="B4523" s="2" t="s">
        <v>14830</v>
      </c>
      <c r="C4523" s="2" t="s">
        <v>14830</v>
      </c>
      <c r="D4523" s="2" t="s">
        <v>14830</v>
      </c>
      <c r="E4523" s="2" t="s">
        <v>22</v>
      </c>
      <c r="F4523" s="2" t="s">
        <v>12688</v>
      </c>
      <c r="G4523" s="2" t="str">
        <f t="shared" si="877"/>
        <v>FY23</v>
      </c>
      <c r="H4523" s="2" t="s">
        <v>14678</v>
      </c>
      <c r="I4523" s="2" t="str">
        <f t="shared" si="881"/>
        <v>PNQ</v>
      </c>
      <c r="J4523" s="2" t="s">
        <v>579</v>
      </c>
      <c r="K4523" s="84" t="s">
        <v>580</v>
      </c>
      <c r="L4523" s="84" t="s">
        <v>8</v>
      </c>
      <c r="M4523" s="84" t="s">
        <v>11607</v>
      </c>
      <c r="N4523" s="84" t="s">
        <v>11607</v>
      </c>
      <c r="O4523" s="84"/>
      <c r="P4523" s="84"/>
      <c r="Q4523" s="84" t="s">
        <v>8457</v>
      </c>
      <c r="R4523" s="84"/>
      <c r="S4523" s="84"/>
      <c r="T4523" s="84"/>
      <c r="U4523" s="84" t="s">
        <v>12572</v>
      </c>
      <c r="V4523" s="84"/>
      <c r="W4523" s="84"/>
      <c r="X4523" s="3" t="s">
        <v>14918</v>
      </c>
      <c r="Y4523" s="2">
        <v>341</v>
      </c>
      <c r="Z4523" s="2" t="str">
        <f t="shared" si="872"/>
        <v>250-400</v>
      </c>
      <c r="AA4523" s="2" t="s">
        <v>29</v>
      </c>
      <c r="AB4523" s="5">
        <v>44888</v>
      </c>
      <c r="AC4523" s="4">
        <f t="shared" si="878"/>
        <v>44866</v>
      </c>
      <c r="AD4523" s="2" t="s">
        <v>40</v>
      </c>
      <c r="AE4523" s="5"/>
      <c r="AF4523" s="5"/>
      <c r="AG4523" s="2"/>
      <c r="AH4523" s="2">
        <v>18.663797899999999</v>
      </c>
      <c r="AI4523" s="2">
        <v>73.806980100000004</v>
      </c>
      <c r="AJ4523" s="2">
        <v>411019</v>
      </c>
      <c r="AK4523" s="84" t="s">
        <v>15019</v>
      </c>
      <c r="AL4523" s="3" t="str">
        <f t="shared" si="879"/>
        <v/>
      </c>
      <c r="AM4523" s="3" t="str">
        <f t="shared" si="879"/>
        <v/>
      </c>
      <c r="AN4523" s="3" t="str">
        <f t="shared" si="879"/>
        <v/>
      </c>
      <c r="AO4523" s="3" t="str">
        <f t="shared" si="879"/>
        <v/>
      </c>
      <c r="AP4523" s="3" t="str">
        <f t="shared" si="879"/>
        <v/>
      </c>
      <c r="AQ4523" s="3" t="str">
        <f t="shared" si="879"/>
        <v/>
      </c>
      <c r="AR4523" s="3" t="str">
        <f t="shared" si="879"/>
        <v/>
      </c>
      <c r="AS4523" s="3" t="str">
        <f t="shared" si="879"/>
        <v>Operating</v>
      </c>
      <c r="AT4523" s="3" t="str">
        <f t="shared" si="879"/>
        <v>Operating</v>
      </c>
      <c r="AU4523" s="3" t="str">
        <f t="shared" si="879"/>
        <v>Operating</v>
      </c>
      <c r="AV4523" s="3" t="str">
        <f t="shared" si="879"/>
        <v>Operating</v>
      </c>
      <c r="AW4523" s="3" t="str">
        <f t="shared" si="879"/>
        <v>Operating</v>
      </c>
      <c r="AX4523" s="3"/>
      <c r="AY4523" s="2" t="str">
        <f t="shared" si="875"/>
        <v>Operating</v>
      </c>
    </row>
    <row r="4524" spans="1:51">
      <c r="A4524" s="2">
        <f t="shared" si="880"/>
        <v>4521</v>
      </c>
      <c r="B4524" s="2" t="s">
        <v>14831</v>
      </c>
      <c r="C4524" s="2" t="s">
        <v>14831</v>
      </c>
      <c r="D4524" s="2" t="s">
        <v>14831</v>
      </c>
      <c r="E4524" s="2" t="s">
        <v>22</v>
      </c>
      <c r="F4524" s="2" t="s">
        <v>12688</v>
      </c>
      <c r="G4524" s="2" t="str">
        <f t="shared" si="877"/>
        <v>FY23</v>
      </c>
      <c r="H4524" s="2" t="s">
        <v>14678</v>
      </c>
      <c r="I4524" s="2" t="str">
        <f t="shared" si="881"/>
        <v>CKT</v>
      </c>
      <c r="J4524" s="2" t="s">
        <v>24</v>
      </c>
      <c r="K4524" s="84" t="s">
        <v>14988</v>
      </c>
      <c r="L4524" s="84" t="s">
        <v>8454</v>
      </c>
      <c r="M4524" s="84" t="s">
        <v>11609</v>
      </c>
      <c r="N4524" s="84" t="s">
        <v>11609</v>
      </c>
      <c r="O4524" s="84"/>
      <c r="P4524" s="84"/>
      <c r="Q4524" s="84" t="s">
        <v>8457</v>
      </c>
      <c r="R4524" s="84"/>
      <c r="S4524" s="84"/>
      <c r="T4524" s="84"/>
      <c r="U4524" s="84" t="s">
        <v>12570</v>
      </c>
      <c r="V4524" s="84"/>
      <c r="W4524" s="84"/>
      <c r="X4524" s="3" t="s">
        <v>14919</v>
      </c>
      <c r="Y4524" s="2">
        <v>264</v>
      </c>
      <c r="Z4524" s="2" t="str">
        <f t="shared" si="872"/>
        <v>250-400</v>
      </c>
      <c r="AA4524" s="2" t="s">
        <v>29</v>
      </c>
      <c r="AB4524" s="5">
        <v>44889</v>
      </c>
      <c r="AC4524" s="4">
        <f t="shared" si="878"/>
        <v>44866</v>
      </c>
      <c r="AD4524" s="2" t="s">
        <v>40</v>
      </c>
      <c r="AE4524" s="5"/>
      <c r="AF4524" s="5"/>
      <c r="AG4524" s="2"/>
      <c r="AH4524" s="2">
        <v>15.5859025</v>
      </c>
      <c r="AI4524" s="2">
        <v>79.866649159999994</v>
      </c>
      <c r="AJ4524" s="2">
        <v>523226</v>
      </c>
      <c r="AK4524" s="84" t="s">
        <v>15020</v>
      </c>
      <c r="AL4524" s="3" t="str">
        <f t="shared" si="879"/>
        <v/>
      </c>
      <c r="AM4524" s="3" t="str">
        <f t="shared" si="879"/>
        <v/>
      </c>
      <c r="AN4524" s="3" t="str">
        <f t="shared" si="879"/>
        <v/>
      </c>
      <c r="AO4524" s="3" t="str">
        <f t="shared" si="879"/>
        <v/>
      </c>
      <c r="AP4524" s="3" t="str">
        <f t="shared" si="879"/>
        <v/>
      </c>
      <c r="AQ4524" s="3" t="str">
        <f t="shared" si="879"/>
        <v/>
      </c>
      <c r="AR4524" s="3" t="str">
        <f t="shared" si="879"/>
        <v/>
      </c>
      <c r="AS4524" s="3" t="str">
        <f t="shared" si="879"/>
        <v>Operating</v>
      </c>
      <c r="AT4524" s="3" t="str">
        <f t="shared" si="879"/>
        <v>Operating</v>
      </c>
      <c r="AU4524" s="3" t="str">
        <f t="shared" si="879"/>
        <v>Operating</v>
      </c>
      <c r="AV4524" s="3" t="str">
        <f t="shared" si="879"/>
        <v>Operating</v>
      </c>
      <c r="AW4524" s="3" t="str">
        <f t="shared" si="879"/>
        <v>Operating</v>
      </c>
      <c r="AX4524" s="3"/>
      <c r="AY4524" s="2" t="str">
        <f t="shared" si="875"/>
        <v>Operating</v>
      </c>
    </row>
    <row r="4525" spans="1:51">
      <c r="A4525" s="2">
        <f t="shared" si="880"/>
        <v>4522</v>
      </c>
      <c r="B4525" s="2" t="s">
        <v>14832</v>
      </c>
      <c r="C4525" s="2" t="s">
        <v>14832</v>
      </c>
      <c r="D4525" s="2" t="s">
        <v>14832</v>
      </c>
      <c r="E4525" s="2" t="s">
        <v>22</v>
      </c>
      <c r="F4525" s="2" t="s">
        <v>12688</v>
      </c>
      <c r="G4525" s="2" t="str">
        <f t="shared" si="877"/>
        <v>FY23</v>
      </c>
      <c r="H4525" s="2" t="s">
        <v>14678</v>
      </c>
      <c r="I4525" s="2" t="str">
        <f t="shared" si="881"/>
        <v>CCU</v>
      </c>
      <c r="J4525" s="2" t="s">
        <v>1019</v>
      </c>
      <c r="K4525" s="84" t="s">
        <v>1020</v>
      </c>
      <c r="L4525" s="84" t="s">
        <v>8455</v>
      </c>
      <c r="M4525" s="84" t="s">
        <v>8455</v>
      </c>
      <c r="N4525" s="84" t="s">
        <v>8455</v>
      </c>
      <c r="O4525" s="84"/>
      <c r="P4525" s="84"/>
      <c r="Q4525" s="84" t="s">
        <v>8457</v>
      </c>
      <c r="R4525" s="84"/>
      <c r="S4525" s="84"/>
      <c r="T4525" s="84"/>
      <c r="U4525" s="84" t="s">
        <v>12564</v>
      </c>
      <c r="V4525" s="84"/>
      <c r="W4525" s="84"/>
      <c r="X4525" s="3" t="s">
        <v>14920</v>
      </c>
      <c r="Y4525" s="2">
        <v>408</v>
      </c>
      <c r="Z4525" s="2" t="str">
        <f t="shared" si="872"/>
        <v>400-600</v>
      </c>
      <c r="AA4525" s="2" t="s">
        <v>29</v>
      </c>
      <c r="AB4525" s="5">
        <v>44889</v>
      </c>
      <c r="AC4525" s="4">
        <f t="shared" si="878"/>
        <v>44866</v>
      </c>
      <c r="AD4525" s="2" t="s">
        <v>40</v>
      </c>
      <c r="AE4525" s="5"/>
      <c r="AF4525" s="5"/>
      <c r="AG4525" s="2"/>
      <c r="AH4525" s="2">
        <v>22.675962200000001</v>
      </c>
      <c r="AI4525" s="2">
        <v>88.406474900000006</v>
      </c>
      <c r="AJ4525" s="2">
        <v>700049</v>
      </c>
      <c r="AK4525" s="84" t="s">
        <v>15021</v>
      </c>
      <c r="AL4525" s="3" t="str">
        <f t="shared" si="879"/>
        <v/>
      </c>
      <c r="AM4525" s="3" t="str">
        <f t="shared" si="879"/>
        <v/>
      </c>
      <c r="AN4525" s="3" t="str">
        <f t="shared" si="879"/>
        <v/>
      </c>
      <c r="AO4525" s="3" t="str">
        <f t="shared" ref="AL4525:AW4546" si="883">IF($AB4525&lt;=EOMONTH(AO$2,0),IF(OR($AF4525&gt;EOMONTH(AO$2,0),ISBLANK($AF4525)),"Operating",""),"")</f>
        <v/>
      </c>
      <c r="AP4525" s="3" t="str">
        <f t="shared" si="883"/>
        <v/>
      </c>
      <c r="AQ4525" s="3" t="str">
        <f t="shared" si="883"/>
        <v/>
      </c>
      <c r="AR4525" s="3" t="str">
        <f t="shared" si="883"/>
        <v/>
      </c>
      <c r="AS4525" s="3" t="str">
        <f t="shared" si="883"/>
        <v>Operating</v>
      </c>
      <c r="AT4525" s="3" t="str">
        <f t="shared" si="883"/>
        <v>Operating</v>
      </c>
      <c r="AU4525" s="3" t="str">
        <f t="shared" si="883"/>
        <v>Operating</v>
      </c>
      <c r="AV4525" s="3" t="str">
        <f t="shared" si="883"/>
        <v>Operating</v>
      </c>
      <c r="AW4525" s="3" t="str">
        <f t="shared" si="883"/>
        <v>Operating</v>
      </c>
      <c r="AX4525" s="3"/>
      <c r="AY4525" s="2" t="str">
        <f t="shared" si="875"/>
        <v>Operating</v>
      </c>
    </row>
    <row r="4526" spans="1:51">
      <c r="A4526" s="2">
        <f t="shared" si="880"/>
        <v>4523</v>
      </c>
      <c r="B4526" s="2" t="s">
        <v>14833</v>
      </c>
      <c r="C4526" s="2" t="s">
        <v>14833</v>
      </c>
      <c r="D4526" s="2" t="s">
        <v>14833</v>
      </c>
      <c r="E4526" s="2" t="s">
        <v>22</v>
      </c>
      <c r="F4526" s="2" t="s">
        <v>12688</v>
      </c>
      <c r="G4526" s="2" t="str">
        <f t="shared" si="877"/>
        <v>FY23</v>
      </c>
      <c r="H4526" s="2" t="s">
        <v>14678</v>
      </c>
      <c r="I4526" s="2" t="str">
        <f t="shared" si="881"/>
        <v>PNQ</v>
      </c>
      <c r="J4526" s="2" t="s">
        <v>579</v>
      </c>
      <c r="K4526" s="84" t="s">
        <v>580</v>
      </c>
      <c r="L4526" s="84" t="s">
        <v>8</v>
      </c>
      <c r="M4526" s="84" t="s">
        <v>11607</v>
      </c>
      <c r="N4526" s="84" t="s">
        <v>11607</v>
      </c>
      <c r="O4526" s="84"/>
      <c r="P4526" s="84"/>
      <c r="Q4526" s="84" t="s">
        <v>8457</v>
      </c>
      <c r="R4526" s="84"/>
      <c r="S4526" s="84"/>
      <c r="T4526" s="84"/>
      <c r="U4526" s="84" t="s">
        <v>12572</v>
      </c>
      <c r="V4526" s="84"/>
      <c r="W4526" s="84"/>
      <c r="X4526" s="3" t="s">
        <v>14921</v>
      </c>
      <c r="Y4526" s="2">
        <v>560</v>
      </c>
      <c r="Z4526" s="2" t="str">
        <f t="shared" si="872"/>
        <v>400-600</v>
      </c>
      <c r="AA4526" s="2" t="s">
        <v>29</v>
      </c>
      <c r="AB4526" s="5">
        <v>44890</v>
      </c>
      <c r="AC4526" s="4">
        <f t="shared" si="878"/>
        <v>44866</v>
      </c>
      <c r="AD4526" s="2" t="s">
        <v>40</v>
      </c>
      <c r="AE4526" s="5"/>
      <c r="AF4526" s="5"/>
      <c r="AG4526" s="2"/>
      <c r="AH4526" s="2">
        <v>18.690747999999999</v>
      </c>
      <c r="AI4526" s="2">
        <v>74.136832900000002</v>
      </c>
      <c r="AJ4526" s="2">
        <v>412208</v>
      </c>
      <c r="AK4526" s="84" t="s">
        <v>15022</v>
      </c>
      <c r="AL4526" s="3" t="str">
        <f t="shared" si="883"/>
        <v/>
      </c>
      <c r="AM4526" s="3" t="str">
        <f t="shared" si="883"/>
        <v/>
      </c>
      <c r="AN4526" s="3" t="str">
        <f t="shared" si="883"/>
        <v/>
      </c>
      <c r="AO4526" s="3" t="str">
        <f t="shared" si="883"/>
        <v/>
      </c>
      <c r="AP4526" s="3" t="str">
        <f t="shared" si="883"/>
        <v/>
      </c>
      <c r="AQ4526" s="3" t="str">
        <f t="shared" si="883"/>
        <v/>
      </c>
      <c r="AR4526" s="3" t="str">
        <f t="shared" si="883"/>
        <v/>
      </c>
      <c r="AS4526" s="3" t="str">
        <f t="shared" si="883"/>
        <v>Operating</v>
      </c>
      <c r="AT4526" s="3" t="str">
        <f t="shared" si="883"/>
        <v>Operating</v>
      </c>
      <c r="AU4526" s="3" t="str">
        <f t="shared" si="883"/>
        <v>Operating</v>
      </c>
      <c r="AV4526" s="3" t="str">
        <f t="shared" si="883"/>
        <v>Operating</v>
      </c>
      <c r="AW4526" s="3" t="str">
        <f t="shared" si="883"/>
        <v>Operating</v>
      </c>
      <c r="AX4526" s="3"/>
      <c r="AY4526" s="2" t="str">
        <f t="shared" si="875"/>
        <v>Operating</v>
      </c>
    </row>
    <row r="4527" spans="1:51">
      <c r="A4527" s="2">
        <f t="shared" si="880"/>
        <v>4524</v>
      </c>
      <c r="B4527" s="2" t="s">
        <v>14834</v>
      </c>
      <c r="C4527" s="2" t="s">
        <v>14834</v>
      </c>
      <c r="D4527" s="2" t="s">
        <v>14834</v>
      </c>
      <c r="E4527" s="2" t="s">
        <v>22</v>
      </c>
      <c r="F4527" s="2" t="s">
        <v>12688</v>
      </c>
      <c r="G4527" s="2" t="str">
        <f t="shared" si="877"/>
        <v>FY23</v>
      </c>
      <c r="H4527" s="2" t="s">
        <v>14678</v>
      </c>
      <c r="I4527" s="2" t="str">
        <f t="shared" si="881"/>
        <v>NAG</v>
      </c>
      <c r="J4527" s="2" t="s">
        <v>579</v>
      </c>
      <c r="K4527" s="84" t="s">
        <v>649</v>
      </c>
      <c r="L4527" s="84" t="s">
        <v>8</v>
      </c>
      <c r="M4527" s="84" t="s">
        <v>11607</v>
      </c>
      <c r="N4527" s="84" t="s">
        <v>11607</v>
      </c>
      <c r="O4527" s="84"/>
      <c r="P4527" s="84"/>
      <c r="Q4527" s="84" t="s">
        <v>8457</v>
      </c>
      <c r="R4527" s="84"/>
      <c r="S4527" s="84"/>
      <c r="T4527" s="84"/>
      <c r="U4527" s="84" t="s">
        <v>12573</v>
      </c>
      <c r="V4527" s="84"/>
      <c r="W4527" s="84"/>
      <c r="X4527" s="3" t="s">
        <v>14922</v>
      </c>
      <c r="Y4527" s="2">
        <v>260</v>
      </c>
      <c r="Z4527" s="2" t="str">
        <f t="shared" si="872"/>
        <v>250-400</v>
      </c>
      <c r="AA4527" s="2" t="s">
        <v>29</v>
      </c>
      <c r="AB4527" s="5">
        <v>44890</v>
      </c>
      <c r="AC4527" s="4">
        <f t="shared" si="878"/>
        <v>44866</v>
      </c>
      <c r="AD4527" s="2" t="s">
        <v>40</v>
      </c>
      <c r="AE4527" s="5"/>
      <c r="AF4527" s="5"/>
      <c r="AG4527" s="2"/>
      <c r="AH4527" s="2">
        <v>21.100611000000001</v>
      </c>
      <c r="AI4527" s="2">
        <v>79.108903900000001</v>
      </c>
      <c r="AJ4527" s="2">
        <v>440034</v>
      </c>
      <c r="AK4527" s="84" t="s">
        <v>15023</v>
      </c>
      <c r="AL4527" s="3" t="str">
        <f t="shared" si="883"/>
        <v/>
      </c>
      <c r="AM4527" s="3" t="str">
        <f t="shared" si="883"/>
        <v/>
      </c>
      <c r="AN4527" s="3" t="str">
        <f t="shared" si="883"/>
        <v/>
      </c>
      <c r="AO4527" s="3" t="str">
        <f t="shared" si="883"/>
        <v/>
      </c>
      <c r="AP4527" s="3" t="str">
        <f t="shared" si="883"/>
        <v/>
      </c>
      <c r="AQ4527" s="3" t="str">
        <f t="shared" si="883"/>
        <v/>
      </c>
      <c r="AR4527" s="3" t="str">
        <f t="shared" si="883"/>
        <v/>
      </c>
      <c r="AS4527" s="3" t="str">
        <f t="shared" si="883"/>
        <v>Operating</v>
      </c>
      <c r="AT4527" s="3" t="str">
        <f t="shared" si="883"/>
        <v>Operating</v>
      </c>
      <c r="AU4527" s="3" t="str">
        <f t="shared" si="883"/>
        <v>Operating</v>
      </c>
      <c r="AV4527" s="3" t="str">
        <f t="shared" si="883"/>
        <v>Operating</v>
      </c>
      <c r="AW4527" s="3" t="str">
        <f t="shared" si="883"/>
        <v>Operating</v>
      </c>
      <c r="AX4527" s="3"/>
      <c r="AY4527" s="2" t="str">
        <f t="shared" si="875"/>
        <v>Operating</v>
      </c>
    </row>
    <row r="4528" spans="1:51">
      <c r="A4528" s="2">
        <f t="shared" si="880"/>
        <v>4525</v>
      </c>
      <c r="B4528" s="2" t="s">
        <v>14835</v>
      </c>
      <c r="C4528" s="2" t="s">
        <v>14835</v>
      </c>
      <c r="D4528" s="2" t="s">
        <v>14835</v>
      </c>
      <c r="E4528" s="2" t="s">
        <v>22</v>
      </c>
      <c r="F4528" s="2" t="s">
        <v>12688</v>
      </c>
      <c r="G4528" s="2" t="str">
        <f t="shared" si="877"/>
        <v>FY23</v>
      </c>
      <c r="H4528" s="2" t="s">
        <v>14678</v>
      </c>
      <c r="I4528" s="2" t="str">
        <f t="shared" si="881"/>
        <v>UPM</v>
      </c>
      <c r="J4528" s="2" t="s">
        <v>509</v>
      </c>
      <c r="K4528" s="84" t="s">
        <v>14989</v>
      </c>
      <c r="L4528" s="84" t="s">
        <v>8454</v>
      </c>
      <c r="M4528" s="84" t="s">
        <v>11609</v>
      </c>
      <c r="N4528" s="84" t="s">
        <v>11609</v>
      </c>
      <c r="O4528" s="84"/>
      <c r="P4528" s="84"/>
      <c r="Q4528" s="84" t="s">
        <v>8457</v>
      </c>
      <c r="R4528" s="84"/>
      <c r="S4528" s="84"/>
      <c r="T4528" s="84"/>
      <c r="U4528" s="84" t="s">
        <v>12576</v>
      </c>
      <c r="V4528" s="84"/>
      <c r="W4528" s="84"/>
      <c r="X4528" s="3" t="s">
        <v>14923</v>
      </c>
      <c r="Y4528" s="2">
        <v>520</v>
      </c>
      <c r="Z4528" s="2" t="str">
        <f t="shared" si="872"/>
        <v>400-600</v>
      </c>
      <c r="AA4528" s="2" t="s">
        <v>29</v>
      </c>
      <c r="AB4528" s="5">
        <v>44891</v>
      </c>
      <c r="AC4528" s="4">
        <f t="shared" si="878"/>
        <v>44866</v>
      </c>
      <c r="AD4528" s="2" t="s">
        <v>40</v>
      </c>
      <c r="AE4528" s="5"/>
      <c r="AF4528" s="5"/>
      <c r="AG4528" s="2"/>
      <c r="AH4528" s="2">
        <v>9.8970681000000003</v>
      </c>
      <c r="AI4528" s="2">
        <v>77.279373899999996</v>
      </c>
      <c r="AJ4528" s="2">
        <v>625530</v>
      </c>
      <c r="AK4528" s="84" t="s">
        <v>15024</v>
      </c>
      <c r="AL4528" s="3" t="str">
        <f t="shared" si="883"/>
        <v/>
      </c>
      <c r="AM4528" s="3" t="str">
        <f t="shared" si="883"/>
        <v/>
      </c>
      <c r="AN4528" s="3" t="str">
        <f t="shared" si="883"/>
        <v/>
      </c>
      <c r="AO4528" s="3" t="str">
        <f t="shared" si="883"/>
        <v/>
      </c>
      <c r="AP4528" s="3" t="str">
        <f t="shared" si="883"/>
        <v/>
      </c>
      <c r="AQ4528" s="3" t="str">
        <f t="shared" si="883"/>
        <v/>
      </c>
      <c r="AR4528" s="3" t="str">
        <f t="shared" si="883"/>
        <v/>
      </c>
      <c r="AS4528" s="3" t="str">
        <f t="shared" si="883"/>
        <v>Operating</v>
      </c>
      <c r="AT4528" s="3" t="str">
        <f t="shared" si="883"/>
        <v>Operating</v>
      </c>
      <c r="AU4528" s="3" t="str">
        <f t="shared" si="883"/>
        <v>Operating</v>
      </c>
      <c r="AV4528" s="3" t="str">
        <f t="shared" si="883"/>
        <v>Operating</v>
      </c>
      <c r="AW4528" s="3" t="str">
        <f t="shared" si="883"/>
        <v>Operating</v>
      </c>
      <c r="AX4528" s="3"/>
      <c r="AY4528" s="2" t="str">
        <f t="shared" si="875"/>
        <v>Operating</v>
      </c>
    </row>
    <row r="4529" spans="1:51">
      <c r="A4529" s="2">
        <f t="shared" si="880"/>
        <v>4526</v>
      </c>
      <c r="B4529" s="2" t="s">
        <v>14836</v>
      </c>
      <c r="C4529" s="2" t="s">
        <v>14836</v>
      </c>
      <c r="D4529" s="2" t="s">
        <v>14836</v>
      </c>
      <c r="E4529" s="2" t="s">
        <v>22</v>
      </c>
      <c r="F4529" s="2" t="s">
        <v>12688</v>
      </c>
      <c r="G4529" s="2" t="str">
        <f t="shared" si="877"/>
        <v>FY23</v>
      </c>
      <c r="H4529" s="2" t="s">
        <v>14678</v>
      </c>
      <c r="I4529" s="2" t="str">
        <f t="shared" si="881"/>
        <v>VSP</v>
      </c>
      <c r="J4529" s="2" t="s">
        <v>509</v>
      </c>
      <c r="K4529" s="84" t="s">
        <v>14990</v>
      </c>
      <c r="L4529" s="84" t="s">
        <v>8454</v>
      </c>
      <c r="M4529" s="84" t="s">
        <v>11609</v>
      </c>
      <c r="N4529" s="84" t="s">
        <v>11609</v>
      </c>
      <c r="O4529" s="84"/>
      <c r="P4529" s="84"/>
      <c r="Q4529" s="84" t="s">
        <v>8457</v>
      </c>
      <c r="R4529" s="84"/>
      <c r="S4529" s="84"/>
      <c r="T4529" s="84"/>
      <c r="U4529" s="84" t="s">
        <v>12576</v>
      </c>
      <c r="V4529" s="84"/>
      <c r="W4529" s="84"/>
      <c r="X4529" s="3" t="s">
        <v>14924</v>
      </c>
      <c r="Y4529" s="2">
        <v>350</v>
      </c>
      <c r="Z4529" s="2" t="str">
        <f t="shared" ref="Z4529:Z4592" si="884">IF(Y4529&lt;=250,"Less than 250",IF(Y4529&lt;=400,"250-400",IF(Y4529&lt;=600,"400-600",IF(Y4529&lt;=1000,"600-1000","Gr than 1000"))))</f>
        <v>250-400</v>
      </c>
      <c r="AA4529" s="2" t="s">
        <v>29</v>
      </c>
      <c r="AB4529" s="5">
        <v>44891</v>
      </c>
      <c r="AC4529" s="4">
        <f t="shared" si="878"/>
        <v>44866</v>
      </c>
      <c r="AD4529" s="2" t="s">
        <v>40</v>
      </c>
      <c r="AE4529" s="5"/>
      <c r="AF4529" s="5"/>
      <c r="AG4529" s="2"/>
      <c r="AH4529" s="2">
        <v>8.7114603000000006</v>
      </c>
      <c r="AI4529" s="2">
        <v>77.399304599999994</v>
      </c>
      <c r="AJ4529" s="2">
        <v>627425</v>
      </c>
      <c r="AK4529" s="84" t="s">
        <v>15025</v>
      </c>
      <c r="AL4529" s="3" t="str">
        <f t="shared" si="883"/>
        <v/>
      </c>
      <c r="AM4529" s="3" t="str">
        <f t="shared" si="883"/>
        <v/>
      </c>
      <c r="AN4529" s="3" t="str">
        <f t="shared" si="883"/>
        <v/>
      </c>
      <c r="AO4529" s="3" t="str">
        <f t="shared" si="883"/>
        <v/>
      </c>
      <c r="AP4529" s="3" t="str">
        <f t="shared" si="883"/>
        <v/>
      </c>
      <c r="AQ4529" s="3" t="str">
        <f t="shared" si="883"/>
        <v/>
      </c>
      <c r="AR4529" s="3" t="str">
        <f t="shared" si="883"/>
        <v/>
      </c>
      <c r="AS4529" s="3" t="str">
        <f t="shared" si="883"/>
        <v>Operating</v>
      </c>
      <c r="AT4529" s="3" t="str">
        <f t="shared" si="883"/>
        <v>Operating</v>
      </c>
      <c r="AU4529" s="3" t="str">
        <f t="shared" si="883"/>
        <v>Operating</v>
      </c>
      <c r="AV4529" s="3" t="str">
        <f t="shared" si="883"/>
        <v>Operating</v>
      </c>
      <c r="AW4529" s="3" t="str">
        <f t="shared" si="883"/>
        <v>Operating</v>
      </c>
      <c r="AX4529" s="3"/>
      <c r="AY4529" s="2" t="str">
        <f t="shared" si="875"/>
        <v>Operating</v>
      </c>
    </row>
    <row r="4530" spans="1:51">
      <c r="A4530" s="2">
        <f t="shared" si="880"/>
        <v>4527</v>
      </c>
      <c r="B4530" s="2" t="s">
        <v>14837</v>
      </c>
      <c r="C4530" s="2" t="s">
        <v>14837</v>
      </c>
      <c r="D4530" s="2" t="s">
        <v>14837</v>
      </c>
      <c r="E4530" s="2" t="s">
        <v>22</v>
      </c>
      <c r="F4530" s="2" t="s">
        <v>12688</v>
      </c>
      <c r="G4530" s="2" t="str">
        <f t="shared" si="877"/>
        <v>FY23</v>
      </c>
      <c r="H4530" s="2" t="s">
        <v>14678</v>
      </c>
      <c r="I4530" s="2" t="str">
        <f t="shared" si="881"/>
        <v>NSK</v>
      </c>
      <c r="J4530" s="2" t="s">
        <v>579</v>
      </c>
      <c r="K4530" s="84" t="s">
        <v>10683</v>
      </c>
      <c r="L4530" s="84" t="s">
        <v>8</v>
      </c>
      <c r="M4530" s="84" t="s">
        <v>11607</v>
      </c>
      <c r="N4530" s="84" t="s">
        <v>11607</v>
      </c>
      <c r="O4530" s="84"/>
      <c r="P4530" s="84"/>
      <c r="Q4530" s="84" t="s">
        <v>8457</v>
      </c>
      <c r="R4530" s="84"/>
      <c r="S4530" s="84"/>
      <c r="T4530" s="84"/>
      <c r="U4530" s="84" t="s">
        <v>12577</v>
      </c>
      <c r="V4530" s="84"/>
      <c r="W4530" s="84"/>
      <c r="X4530" s="3" t="s">
        <v>14925</v>
      </c>
      <c r="Y4530" s="2">
        <v>400</v>
      </c>
      <c r="Z4530" s="2" t="str">
        <f t="shared" si="884"/>
        <v>250-400</v>
      </c>
      <c r="AA4530" s="2" t="s">
        <v>29</v>
      </c>
      <c r="AB4530" s="5">
        <v>44891</v>
      </c>
      <c r="AC4530" s="4">
        <f t="shared" si="878"/>
        <v>44866</v>
      </c>
      <c r="AD4530" s="2" t="s">
        <v>40</v>
      </c>
      <c r="AE4530" s="5"/>
      <c r="AF4530" s="5"/>
      <c r="AG4530" s="2"/>
      <c r="AH4530" s="2">
        <v>19.955788299999998</v>
      </c>
      <c r="AI4530" s="2">
        <v>73.830353000000002</v>
      </c>
      <c r="AJ4530" s="2">
        <v>422214</v>
      </c>
      <c r="AK4530" s="84" t="s">
        <v>15026</v>
      </c>
      <c r="AL4530" s="3" t="str">
        <f t="shared" si="883"/>
        <v/>
      </c>
      <c r="AM4530" s="3" t="str">
        <f t="shared" si="883"/>
        <v/>
      </c>
      <c r="AN4530" s="3" t="str">
        <f t="shared" si="883"/>
        <v/>
      </c>
      <c r="AO4530" s="3" t="str">
        <f t="shared" si="883"/>
        <v/>
      </c>
      <c r="AP4530" s="3" t="str">
        <f t="shared" si="883"/>
        <v/>
      </c>
      <c r="AQ4530" s="3" t="str">
        <f t="shared" si="883"/>
        <v/>
      </c>
      <c r="AR4530" s="3" t="str">
        <f t="shared" si="883"/>
        <v/>
      </c>
      <c r="AS4530" s="3" t="str">
        <f t="shared" si="883"/>
        <v>Operating</v>
      </c>
      <c r="AT4530" s="3" t="str">
        <f t="shared" si="883"/>
        <v>Operating</v>
      </c>
      <c r="AU4530" s="3" t="str">
        <f t="shared" si="883"/>
        <v>Operating</v>
      </c>
      <c r="AV4530" s="3" t="str">
        <f t="shared" si="883"/>
        <v>Operating</v>
      </c>
      <c r="AW4530" s="3" t="str">
        <f t="shared" si="883"/>
        <v>Operating</v>
      </c>
      <c r="AX4530" s="3"/>
      <c r="AY4530" s="2" t="str">
        <f t="shared" si="875"/>
        <v>Operating</v>
      </c>
    </row>
    <row r="4531" spans="1:51">
      <c r="A4531" s="2">
        <f t="shared" si="880"/>
        <v>4528</v>
      </c>
      <c r="B4531" s="2" t="s">
        <v>14838</v>
      </c>
      <c r="C4531" s="2" t="s">
        <v>14838</v>
      </c>
      <c r="D4531" s="2" t="s">
        <v>14838</v>
      </c>
      <c r="E4531" s="2" t="s">
        <v>22</v>
      </c>
      <c r="F4531" s="2" t="s">
        <v>12688</v>
      </c>
      <c r="G4531" s="2" t="str">
        <f t="shared" si="877"/>
        <v>FY23</v>
      </c>
      <c r="H4531" s="2" t="s">
        <v>14678</v>
      </c>
      <c r="I4531" s="2" t="str">
        <f t="shared" si="881"/>
        <v>PDY</v>
      </c>
      <c r="J4531" s="2" t="s">
        <v>11339</v>
      </c>
      <c r="K4531" s="84" t="s">
        <v>14991</v>
      </c>
      <c r="L4531" s="84" t="s">
        <v>8</v>
      </c>
      <c r="M4531" s="84" t="s">
        <v>11607</v>
      </c>
      <c r="N4531" s="84" t="s">
        <v>11607</v>
      </c>
      <c r="O4531" s="84"/>
      <c r="P4531" s="84"/>
      <c r="Q4531" s="84" t="s">
        <v>8458</v>
      </c>
      <c r="R4531" s="5">
        <f t="shared" ref="R4531" si="885">AB4531</f>
        <v>44891</v>
      </c>
      <c r="S4531" s="84"/>
      <c r="T4531" s="84"/>
      <c r="U4531" s="84" t="s">
        <v>11340</v>
      </c>
      <c r="V4531" s="84"/>
      <c r="W4531" s="84"/>
      <c r="X4531" s="3" t="s">
        <v>14926</v>
      </c>
      <c r="Y4531" s="2">
        <v>1130</v>
      </c>
      <c r="Z4531" s="2" t="str">
        <f t="shared" si="884"/>
        <v>Gr than 1000</v>
      </c>
      <c r="AA4531" s="2" t="s">
        <v>29</v>
      </c>
      <c r="AB4531" s="5">
        <v>44891</v>
      </c>
      <c r="AC4531" s="4">
        <f t="shared" si="878"/>
        <v>44866</v>
      </c>
      <c r="AD4531" s="2" t="s">
        <v>40</v>
      </c>
      <c r="AE4531" s="5"/>
      <c r="AF4531" s="5"/>
      <c r="AG4531" s="2"/>
      <c r="AH4531" s="2">
        <v>11.9499584</v>
      </c>
      <c r="AI4531" s="2">
        <v>79.820787629999998</v>
      </c>
      <c r="AJ4531" s="2">
        <v>605003</v>
      </c>
      <c r="AK4531" s="84" t="s">
        <v>15027</v>
      </c>
      <c r="AL4531" s="3" t="str">
        <f t="shared" si="883"/>
        <v/>
      </c>
      <c r="AM4531" s="3" t="str">
        <f t="shared" si="883"/>
        <v/>
      </c>
      <c r="AN4531" s="3" t="str">
        <f t="shared" si="883"/>
        <v/>
      </c>
      <c r="AO4531" s="3" t="str">
        <f t="shared" si="883"/>
        <v/>
      </c>
      <c r="AP4531" s="3" t="str">
        <f t="shared" si="883"/>
        <v/>
      </c>
      <c r="AQ4531" s="3" t="str">
        <f t="shared" si="883"/>
        <v/>
      </c>
      <c r="AR4531" s="3" t="str">
        <f t="shared" si="883"/>
        <v/>
      </c>
      <c r="AS4531" s="3" t="str">
        <f t="shared" si="883"/>
        <v>Operating</v>
      </c>
      <c r="AT4531" s="3" t="str">
        <f t="shared" si="883"/>
        <v>Operating</v>
      </c>
      <c r="AU4531" s="3" t="str">
        <f t="shared" si="883"/>
        <v>Operating</v>
      </c>
      <c r="AV4531" s="3" t="str">
        <f t="shared" si="883"/>
        <v>Operating</v>
      </c>
      <c r="AW4531" s="3" t="str">
        <f t="shared" si="883"/>
        <v>Operating</v>
      </c>
      <c r="AX4531" s="3"/>
      <c r="AY4531" s="2" t="str">
        <f t="shared" si="875"/>
        <v>Operating</v>
      </c>
    </row>
    <row r="4532" spans="1:51">
      <c r="A4532" s="2">
        <f t="shared" si="880"/>
        <v>4529</v>
      </c>
      <c r="B4532" s="2" t="s">
        <v>14839</v>
      </c>
      <c r="C4532" s="2" t="s">
        <v>14839</v>
      </c>
      <c r="D4532" s="2" t="s">
        <v>14839</v>
      </c>
      <c r="E4532" s="2" t="s">
        <v>22</v>
      </c>
      <c r="F4532" s="2" t="s">
        <v>12688</v>
      </c>
      <c r="G4532" s="2" t="str">
        <f t="shared" si="877"/>
        <v>FY23</v>
      </c>
      <c r="H4532" s="2" t="s">
        <v>14678</v>
      </c>
      <c r="I4532" s="2" t="str">
        <f t="shared" si="881"/>
        <v>KNJ</v>
      </c>
      <c r="J4532" s="2" t="s">
        <v>509</v>
      </c>
      <c r="K4532" s="84" t="s">
        <v>11824</v>
      </c>
      <c r="L4532" s="84" t="s">
        <v>8453</v>
      </c>
      <c r="M4532" s="84" t="s">
        <v>11608</v>
      </c>
      <c r="N4532" s="84" t="s">
        <v>11608</v>
      </c>
      <c r="O4532" s="84"/>
      <c r="P4532" s="84"/>
      <c r="Q4532" s="84" t="s">
        <v>8457</v>
      </c>
      <c r="R4532" s="84"/>
      <c r="S4532" s="84"/>
      <c r="T4532" s="84"/>
      <c r="U4532" s="84" t="s">
        <v>12576</v>
      </c>
      <c r="V4532" s="84"/>
      <c r="W4532" s="84"/>
      <c r="X4532" s="3" t="s">
        <v>14927</v>
      </c>
      <c r="Y4532" s="2">
        <v>236</v>
      </c>
      <c r="Z4532" s="2" t="str">
        <f t="shared" si="884"/>
        <v>Less than 250</v>
      </c>
      <c r="AA4532" s="2" t="s">
        <v>29</v>
      </c>
      <c r="AB4532" s="5">
        <v>44891</v>
      </c>
      <c r="AC4532" s="4">
        <f t="shared" si="878"/>
        <v>44866</v>
      </c>
      <c r="AD4532" s="2" t="s">
        <v>40</v>
      </c>
      <c r="AE4532" s="5"/>
      <c r="AF4532" s="5"/>
      <c r="AG4532" s="2"/>
      <c r="AH4532" s="2">
        <v>12.4218773</v>
      </c>
      <c r="AI4532" s="2">
        <v>78.220781500000001</v>
      </c>
      <c r="AJ4532" s="2">
        <v>635112</v>
      </c>
      <c r="AK4532" s="84" t="s">
        <v>15028</v>
      </c>
      <c r="AL4532" s="3" t="str">
        <f t="shared" si="883"/>
        <v/>
      </c>
      <c r="AM4532" s="3" t="str">
        <f t="shared" si="883"/>
        <v/>
      </c>
      <c r="AN4532" s="3" t="str">
        <f t="shared" si="883"/>
        <v/>
      </c>
      <c r="AO4532" s="3" t="str">
        <f t="shared" si="883"/>
        <v/>
      </c>
      <c r="AP4532" s="3" t="str">
        <f t="shared" si="883"/>
        <v/>
      </c>
      <c r="AQ4532" s="3" t="str">
        <f t="shared" si="883"/>
        <v/>
      </c>
      <c r="AR4532" s="3" t="str">
        <f t="shared" si="883"/>
        <v/>
      </c>
      <c r="AS4532" s="3" t="str">
        <f t="shared" si="883"/>
        <v>Operating</v>
      </c>
      <c r="AT4532" s="3" t="str">
        <f t="shared" si="883"/>
        <v>Operating</v>
      </c>
      <c r="AU4532" s="3" t="str">
        <f t="shared" si="883"/>
        <v>Operating</v>
      </c>
      <c r="AV4532" s="3" t="str">
        <f t="shared" si="883"/>
        <v>Operating</v>
      </c>
      <c r="AW4532" s="3" t="str">
        <f t="shared" si="883"/>
        <v>Operating</v>
      </c>
      <c r="AX4532" s="3"/>
      <c r="AY4532" s="2" t="str">
        <f t="shared" si="875"/>
        <v>Operating</v>
      </c>
    </row>
    <row r="4533" spans="1:51">
      <c r="A4533" s="2">
        <f t="shared" si="880"/>
        <v>4530</v>
      </c>
      <c r="B4533" s="2" t="s">
        <v>14840</v>
      </c>
      <c r="C4533" s="2" t="s">
        <v>14840</v>
      </c>
      <c r="D4533" s="2" t="s">
        <v>14840</v>
      </c>
      <c r="E4533" s="2" t="s">
        <v>22</v>
      </c>
      <c r="F4533" s="2" t="s">
        <v>12688</v>
      </c>
      <c r="G4533" s="2" t="str">
        <f t="shared" si="877"/>
        <v>FY23</v>
      </c>
      <c r="H4533" s="2" t="s">
        <v>14678</v>
      </c>
      <c r="I4533" s="2" t="str">
        <f t="shared" si="881"/>
        <v>KNJ</v>
      </c>
      <c r="J4533" s="2" t="s">
        <v>509</v>
      </c>
      <c r="K4533" s="84" t="s">
        <v>11824</v>
      </c>
      <c r="L4533" s="84" t="s">
        <v>8453</v>
      </c>
      <c r="M4533" s="84" t="s">
        <v>11608</v>
      </c>
      <c r="N4533" s="84" t="s">
        <v>11608</v>
      </c>
      <c r="O4533" s="84"/>
      <c r="P4533" s="84"/>
      <c r="Q4533" s="84" t="s">
        <v>8457</v>
      </c>
      <c r="R4533" s="84"/>
      <c r="S4533" s="84"/>
      <c r="T4533" s="84"/>
      <c r="U4533" s="84" t="s">
        <v>12576</v>
      </c>
      <c r="V4533" s="84"/>
      <c r="W4533" s="84"/>
      <c r="X4533" s="3" t="s">
        <v>14928</v>
      </c>
      <c r="Y4533" s="2">
        <v>300</v>
      </c>
      <c r="Z4533" s="2" t="str">
        <f t="shared" si="884"/>
        <v>250-400</v>
      </c>
      <c r="AA4533" s="2" t="s">
        <v>29</v>
      </c>
      <c r="AB4533" s="5">
        <v>44891</v>
      </c>
      <c r="AC4533" s="4">
        <f t="shared" si="878"/>
        <v>44866</v>
      </c>
      <c r="AD4533" s="2" t="s">
        <v>40</v>
      </c>
      <c r="AE4533" s="5"/>
      <c r="AF4533" s="5"/>
      <c r="AG4533" s="2"/>
      <c r="AH4533" s="2">
        <v>12.54158909</v>
      </c>
      <c r="AI4533" s="2">
        <v>78.360183699999993</v>
      </c>
      <c r="AJ4533" s="2">
        <v>635104</v>
      </c>
      <c r="AK4533" s="84" t="s">
        <v>15029</v>
      </c>
      <c r="AL4533" s="3" t="str">
        <f t="shared" si="883"/>
        <v/>
      </c>
      <c r="AM4533" s="3" t="str">
        <f t="shared" si="883"/>
        <v/>
      </c>
      <c r="AN4533" s="3" t="str">
        <f t="shared" si="883"/>
        <v/>
      </c>
      <c r="AO4533" s="3" t="str">
        <f t="shared" si="883"/>
        <v/>
      </c>
      <c r="AP4533" s="3" t="str">
        <f t="shared" si="883"/>
        <v/>
      </c>
      <c r="AQ4533" s="3" t="str">
        <f t="shared" si="883"/>
        <v/>
      </c>
      <c r="AR4533" s="3" t="str">
        <f t="shared" si="883"/>
        <v/>
      </c>
      <c r="AS4533" s="3" t="str">
        <f t="shared" si="883"/>
        <v>Operating</v>
      </c>
      <c r="AT4533" s="3" t="str">
        <f t="shared" si="883"/>
        <v>Operating</v>
      </c>
      <c r="AU4533" s="3" t="str">
        <f t="shared" si="883"/>
        <v>Operating</v>
      </c>
      <c r="AV4533" s="3" t="str">
        <f t="shared" si="883"/>
        <v>Operating</v>
      </c>
      <c r="AW4533" s="3" t="str">
        <f t="shared" si="883"/>
        <v>Operating</v>
      </c>
      <c r="AX4533" s="3"/>
      <c r="AY4533" s="2" t="str">
        <f t="shared" si="875"/>
        <v>Operating</v>
      </c>
    </row>
    <row r="4534" spans="1:51">
      <c r="A4534" s="2">
        <f t="shared" si="880"/>
        <v>4531</v>
      </c>
      <c r="B4534" s="2" t="s">
        <v>14841</v>
      </c>
      <c r="C4534" s="2" t="s">
        <v>14841</v>
      </c>
      <c r="D4534" s="2" t="s">
        <v>14841</v>
      </c>
      <c r="E4534" s="2" t="s">
        <v>22</v>
      </c>
      <c r="F4534" s="2" t="s">
        <v>12688</v>
      </c>
      <c r="G4534" s="2" t="str">
        <f t="shared" si="877"/>
        <v>FY23</v>
      </c>
      <c r="H4534" s="2" t="s">
        <v>14678</v>
      </c>
      <c r="I4534" s="2" t="str">
        <f t="shared" si="881"/>
        <v>CKR</v>
      </c>
      <c r="J4534" s="2" t="s">
        <v>179</v>
      </c>
      <c r="K4534" s="84" t="s">
        <v>14992</v>
      </c>
      <c r="L4534" s="84" t="s">
        <v>8</v>
      </c>
      <c r="M4534" s="84" t="s">
        <v>11607</v>
      </c>
      <c r="N4534" s="84" t="s">
        <v>11607</v>
      </c>
      <c r="O4534" s="84"/>
      <c r="P4534" s="84"/>
      <c r="Q4534" s="84" t="s">
        <v>8457</v>
      </c>
      <c r="R4534" s="84"/>
      <c r="S4534" s="84"/>
      <c r="T4534" s="84"/>
      <c r="U4534" s="84" t="s">
        <v>12566</v>
      </c>
      <c r="V4534" s="84"/>
      <c r="W4534" s="84"/>
      <c r="X4534" s="3" t="s">
        <v>14929</v>
      </c>
      <c r="Y4534" s="2">
        <v>528</v>
      </c>
      <c r="Z4534" s="2" t="str">
        <f t="shared" si="884"/>
        <v>400-600</v>
      </c>
      <c r="AA4534" s="2" t="s">
        <v>29</v>
      </c>
      <c r="AB4534" s="5">
        <v>44891</v>
      </c>
      <c r="AC4534" s="4">
        <f t="shared" si="878"/>
        <v>44866</v>
      </c>
      <c r="AD4534" s="2" t="s">
        <v>40</v>
      </c>
      <c r="AE4534" s="5"/>
      <c r="AF4534" s="5"/>
      <c r="AG4534" s="2"/>
      <c r="AH4534" s="2">
        <v>14.310866000000001</v>
      </c>
      <c r="AI4534" s="2">
        <v>76.644237000000004</v>
      </c>
      <c r="AJ4534" s="2">
        <v>577522</v>
      </c>
      <c r="AK4534" s="84" t="s">
        <v>15030</v>
      </c>
      <c r="AL4534" s="3" t="str">
        <f t="shared" si="883"/>
        <v/>
      </c>
      <c r="AM4534" s="3" t="str">
        <f t="shared" si="883"/>
        <v/>
      </c>
      <c r="AN4534" s="3" t="str">
        <f t="shared" si="883"/>
        <v/>
      </c>
      <c r="AO4534" s="3" t="str">
        <f t="shared" si="883"/>
        <v/>
      </c>
      <c r="AP4534" s="3" t="str">
        <f t="shared" si="883"/>
        <v/>
      </c>
      <c r="AQ4534" s="3" t="str">
        <f t="shared" si="883"/>
        <v/>
      </c>
      <c r="AR4534" s="3" t="str">
        <f t="shared" si="883"/>
        <v/>
      </c>
      <c r="AS4534" s="3" t="str">
        <f t="shared" si="883"/>
        <v>Operating</v>
      </c>
      <c r="AT4534" s="3" t="str">
        <f t="shared" si="883"/>
        <v>Operating</v>
      </c>
      <c r="AU4534" s="3" t="str">
        <f t="shared" si="883"/>
        <v>Operating</v>
      </c>
      <c r="AV4534" s="3" t="str">
        <f t="shared" si="883"/>
        <v>Operating</v>
      </c>
      <c r="AW4534" s="3" t="str">
        <f t="shared" si="883"/>
        <v>Operating</v>
      </c>
      <c r="AX4534" s="3"/>
      <c r="AY4534" s="2" t="str">
        <f t="shared" si="875"/>
        <v>Operating</v>
      </c>
    </row>
    <row r="4535" spans="1:51">
      <c r="A4535" s="2">
        <f t="shared" si="880"/>
        <v>4532</v>
      </c>
      <c r="B4535" s="2" t="s">
        <v>14842</v>
      </c>
      <c r="C4535" s="2" t="s">
        <v>14842</v>
      </c>
      <c r="D4535" s="2" t="s">
        <v>14842</v>
      </c>
      <c r="E4535" s="2" t="s">
        <v>22</v>
      </c>
      <c r="F4535" s="2" t="s">
        <v>12688</v>
      </c>
      <c r="G4535" s="2" t="str">
        <f t="shared" si="877"/>
        <v>FY23</v>
      </c>
      <c r="H4535" s="2" t="s">
        <v>14678</v>
      </c>
      <c r="I4535" s="2" t="str">
        <f t="shared" si="881"/>
        <v>TVR</v>
      </c>
      <c r="J4535" s="2" t="s">
        <v>509</v>
      </c>
      <c r="K4535" s="84" t="s">
        <v>13046</v>
      </c>
      <c r="L4535" s="84" t="s">
        <v>8453</v>
      </c>
      <c r="M4535" s="84" t="s">
        <v>11608</v>
      </c>
      <c r="N4535" s="84" t="s">
        <v>11608</v>
      </c>
      <c r="O4535" s="84"/>
      <c r="P4535" s="84"/>
      <c r="Q4535" s="84" t="s">
        <v>8457</v>
      </c>
      <c r="R4535" s="84"/>
      <c r="S4535" s="84"/>
      <c r="T4535" s="84"/>
      <c r="U4535" s="84" t="s">
        <v>12576</v>
      </c>
      <c r="V4535" s="84"/>
      <c r="W4535" s="84"/>
      <c r="X4535" s="3" t="s">
        <v>14930</v>
      </c>
      <c r="Y4535" s="2">
        <v>450</v>
      </c>
      <c r="Z4535" s="2" t="str">
        <f t="shared" si="884"/>
        <v>400-600</v>
      </c>
      <c r="AA4535" s="2" t="s">
        <v>29</v>
      </c>
      <c r="AB4535" s="5">
        <v>44891</v>
      </c>
      <c r="AC4535" s="4">
        <f t="shared" si="878"/>
        <v>44866</v>
      </c>
      <c r="AD4535" s="2" t="s">
        <v>40</v>
      </c>
      <c r="AE4535" s="5"/>
      <c r="AF4535" s="5"/>
      <c r="AG4535" s="2"/>
      <c r="AH4535" s="2">
        <v>10.658083599999999</v>
      </c>
      <c r="AI4535" s="2">
        <v>79.454865400000003</v>
      </c>
      <c r="AJ4535" s="2">
        <v>614001</v>
      </c>
      <c r="AK4535" s="84" t="s">
        <v>15031</v>
      </c>
      <c r="AL4535" s="3" t="str">
        <f t="shared" si="883"/>
        <v/>
      </c>
      <c r="AM4535" s="3" t="str">
        <f t="shared" si="883"/>
        <v/>
      </c>
      <c r="AN4535" s="3" t="str">
        <f t="shared" si="883"/>
        <v/>
      </c>
      <c r="AO4535" s="3" t="str">
        <f t="shared" si="883"/>
        <v/>
      </c>
      <c r="AP4535" s="3" t="str">
        <f t="shared" si="883"/>
        <v/>
      </c>
      <c r="AQ4535" s="3" t="str">
        <f t="shared" si="883"/>
        <v/>
      </c>
      <c r="AR4535" s="3" t="str">
        <f t="shared" si="883"/>
        <v/>
      </c>
      <c r="AS4535" s="3" t="str">
        <f t="shared" si="883"/>
        <v>Operating</v>
      </c>
      <c r="AT4535" s="3" t="str">
        <f t="shared" si="883"/>
        <v>Operating</v>
      </c>
      <c r="AU4535" s="3" t="str">
        <f t="shared" si="883"/>
        <v>Operating</v>
      </c>
      <c r="AV4535" s="3" t="str">
        <f t="shared" si="883"/>
        <v>Operating</v>
      </c>
      <c r="AW4535" s="3" t="str">
        <f t="shared" si="883"/>
        <v>Operating</v>
      </c>
      <c r="AX4535" s="3"/>
      <c r="AY4535" s="2" t="str">
        <f t="shared" si="875"/>
        <v>Operating</v>
      </c>
    </row>
    <row r="4536" spans="1:51">
      <c r="A4536" s="2">
        <f t="shared" si="880"/>
        <v>4533</v>
      </c>
      <c r="B4536" s="2" t="s">
        <v>14843</v>
      </c>
      <c r="C4536" s="2" t="s">
        <v>14843</v>
      </c>
      <c r="D4536" s="2" t="s">
        <v>14843</v>
      </c>
      <c r="E4536" s="2" t="s">
        <v>22</v>
      </c>
      <c r="F4536" s="2" t="s">
        <v>12688</v>
      </c>
      <c r="G4536" s="2" t="str">
        <f t="shared" si="877"/>
        <v>FY23</v>
      </c>
      <c r="H4536" s="2" t="s">
        <v>14678</v>
      </c>
      <c r="I4536" s="2" t="str">
        <f t="shared" si="881"/>
        <v>HSR</v>
      </c>
      <c r="J4536" s="2" t="s">
        <v>509</v>
      </c>
      <c r="K4536" s="84" t="s">
        <v>8778</v>
      </c>
      <c r="L4536" s="84" t="s">
        <v>8454</v>
      </c>
      <c r="M4536" s="84" t="s">
        <v>11609</v>
      </c>
      <c r="N4536" s="84" t="s">
        <v>11609</v>
      </c>
      <c r="O4536" s="84"/>
      <c r="P4536" s="84"/>
      <c r="Q4536" s="84" t="s">
        <v>8457</v>
      </c>
      <c r="R4536" s="84"/>
      <c r="S4536" s="84"/>
      <c r="T4536" s="84"/>
      <c r="U4536" s="84" t="s">
        <v>12576</v>
      </c>
      <c r="V4536" s="84"/>
      <c r="W4536" s="84"/>
      <c r="X4536" s="3" t="s">
        <v>14931</v>
      </c>
      <c r="Y4536" s="2">
        <v>350</v>
      </c>
      <c r="Z4536" s="2" t="str">
        <f t="shared" si="884"/>
        <v>250-400</v>
      </c>
      <c r="AA4536" s="2" t="s">
        <v>29</v>
      </c>
      <c r="AB4536" s="5">
        <v>44891</v>
      </c>
      <c r="AC4536" s="4">
        <f t="shared" si="878"/>
        <v>44866</v>
      </c>
      <c r="AD4536" s="2" t="s">
        <v>40</v>
      </c>
      <c r="AE4536" s="5"/>
      <c r="AF4536" s="5"/>
      <c r="AG4536" s="2"/>
      <c r="AH4536" s="2">
        <v>12.8312513</v>
      </c>
      <c r="AI4536" s="2">
        <v>77.864799360000006</v>
      </c>
      <c r="AJ4536" s="2">
        <v>635103</v>
      </c>
      <c r="AK4536" s="84" t="s">
        <v>15032</v>
      </c>
      <c r="AL4536" s="3" t="str">
        <f t="shared" si="883"/>
        <v/>
      </c>
      <c r="AM4536" s="3" t="str">
        <f t="shared" si="883"/>
        <v/>
      </c>
      <c r="AN4536" s="3" t="str">
        <f t="shared" si="883"/>
        <v/>
      </c>
      <c r="AO4536" s="3" t="str">
        <f t="shared" si="883"/>
        <v/>
      </c>
      <c r="AP4536" s="3" t="str">
        <f t="shared" si="883"/>
        <v/>
      </c>
      <c r="AQ4536" s="3" t="str">
        <f t="shared" si="883"/>
        <v/>
      </c>
      <c r="AR4536" s="3" t="str">
        <f t="shared" si="883"/>
        <v/>
      </c>
      <c r="AS4536" s="3" t="str">
        <f t="shared" si="883"/>
        <v>Operating</v>
      </c>
      <c r="AT4536" s="3" t="str">
        <f t="shared" si="883"/>
        <v>Operating</v>
      </c>
      <c r="AU4536" s="3" t="str">
        <f t="shared" si="883"/>
        <v>Operating</v>
      </c>
      <c r="AV4536" s="3" t="str">
        <f t="shared" si="883"/>
        <v>Operating</v>
      </c>
      <c r="AW4536" s="3" t="str">
        <f t="shared" si="883"/>
        <v>Operating</v>
      </c>
      <c r="AX4536" s="3"/>
      <c r="AY4536" s="2" t="str">
        <f t="shared" si="875"/>
        <v>Operating</v>
      </c>
    </row>
    <row r="4537" spans="1:51">
      <c r="A4537" s="2">
        <f t="shared" si="880"/>
        <v>4534</v>
      </c>
      <c r="B4537" s="2" t="s">
        <v>14844</v>
      </c>
      <c r="C4537" s="2" t="s">
        <v>14844</v>
      </c>
      <c r="D4537" s="2" t="s">
        <v>14844</v>
      </c>
      <c r="E4537" s="2" t="s">
        <v>22</v>
      </c>
      <c r="F4537" s="2" t="s">
        <v>12688</v>
      </c>
      <c r="G4537" s="2" t="str">
        <f t="shared" si="877"/>
        <v>FY23</v>
      </c>
      <c r="H4537" s="2" t="s">
        <v>14678</v>
      </c>
      <c r="I4537" s="2" t="str">
        <f t="shared" si="881"/>
        <v>SLE</v>
      </c>
      <c r="J4537" s="2" t="s">
        <v>509</v>
      </c>
      <c r="K4537" s="84" t="s">
        <v>892</v>
      </c>
      <c r="L4537" s="84" t="s">
        <v>8453</v>
      </c>
      <c r="M4537" s="84" t="s">
        <v>11608</v>
      </c>
      <c r="N4537" s="84" t="s">
        <v>11608</v>
      </c>
      <c r="O4537" s="84"/>
      <c r="P4537" s="84"/>
      <c r="Q4537" s="84" t="s">
        <v>8457</v>
      </c>
      <c r="R4537" s="84"/>
      <c r="S4537" s="84"/>
      <c r="T4537" s="84"/>
      <c r="U4537" s="84" t="s">
        <v>12576</v>
      </c>
      <c r="V4537" s="84"/>
      <c r="W4537" s="84"/>
      <c r="X4537" s="3" t="s">
        <v>14932</v>
      </c>
      <c r="Y4537" s="2">
        <v>350</v>
      </c>
      <c r="Z4537" s="2" t="str">
        <f t="shared" si="884"/>
        <v>250-400</v>
      </c>
      <c r="AA4537" s="2" t="s">
        <v>29</v>
      </c>
      <c r="AB4537" s="5">
        <v>44891</v>
      </c>
      <c r="AC4537" s="4">
        <f t="shared" si="878"/>
        <v>44866</v>
      </c>
      <c r="AD4537" s="2" t="s">
        <v>40</v>
      </c>
      <c r="AE4537" s="5"/>
      <c r="AF4537" s="5"/>
      <c r="AG4537" s="2"/>
      <c r="AH4537" s="2">
        <v>11.6621275</v>
      </c>
      <c r="AI4537" s="2">
        <v>78.140230599999995</v>
      </c>
      <c r="AJ4537" s="2">
        <v>636009</v>
      </c>
      <c r="AK4537" s="84" t="s">
        <v>15033</v>
      </c>
      <c r="AL4537" s="3" t="str">
        <f t="shared" si="883"/>
        <v/>
      </c>
      <c r="AM4537" s="3" t="str">
        <f t="shared" si="883"/>
        <v/>
      </c>
      <c r="AN4537" s="3" t="str">
        <f t="shared" si="883"/>
        <v/>
      </c>
      <c r="AO4537" s="3" t="str">
        <f t="shared" si="883"/>
        <v/>
      </c>
      <c r="AP4537" s="3" t="str">
        <f t="shared" si="883"/>
        <v/>
      </c>
      <c r="AQ4537" s="3" t="str">
        <f t="shared" si="883"/>
        <v/>
      </c>
      <c r="AR4537" s="3" t="str">
        <f t="shared" si="883"/>
        <v/>
      </c>
      <c r="AS4537" s="3" t="str">
        <f t="shared" si="883"/>
        <v>Operating</v>
      </c>
      <c r="AT4537" s="3" t="str">
        <f t="shared" si="883"/>
        <v>Operating</v>
      </c>
      <c r="AU4537" s="3" t="str">
        <f t="shared" si="883"/>
        <v>Operating</v>
      </c>
      <c r="AV4537" s="3" t="str">
        <f t="shared" si="883"/>
        <v>Operating</v>
      </c>
      <c r="AW4537" s="3" t="str">
        <f t="shared" si="883"/>
        <v>Operating</v>
      </c>
      <c r="AX4537" s="3"/>
      <c r="AY4537" s="2" t="str">
        <f t="shared" si="875"/>
        <v>Operating</v>
      </c>
    </row>
    <row r="4538" spans="1:51">
      <c r="A4538" s="2">
        <f t="shared" si="880"/>
        <v>4535</v>
      </c>
      <c r="B4538" s="2" t="s">
        <v>14845</v>
      </c>
      <c r="C4538" s="2" t="s">
        <v>14845</v>
      </c>
      <c r="D4538" s="2" t="s">
        <v>14845</v>
      </c>
      <c r="E4538" s="2" t="s">
        <v>22</v>
      </c>
      <c r="F4538" s="2" t="s">
        <v>12688</v>
      </c>
      <c r="G4538" s="2" t="str">
        <f t="shared" si="877"/>
        <v>FY23</v>
      </c>
      <c r="H4538" s="2" t="s">
        <v>14678</v>
      </c>
      <c r="I4538" s="2" t="str">
        <f t="shared" si="881"/>
        <v>HYD</v>
      </c>
      <c r="J4538" s="2" t="s">
        <v>25</v>
      </c>
      <c r="K4538" s="84" t="s">
        <v>26</v>
      </c>
      <c r="L4538" s="84" t="s">
        <v>8455</v>
      </c>
      <c r="M4538" s="84" t="s">
        <v>8455</v>
      </c>
      <c r="N4538" s="84" t="s">
        <v>8455</v>
      </c>
      <c r="O4538" s="84"/>
      <c r="P4538" s="84"/>
      <c r="Q4538" s="84" t="s">
        <v>8457</v>
      </c>
      <c r="R4538" s="84"/>
      <c r="S4538" s="84"/>
      <c r="T4538" s="84"/>
      <c r="U4538" s="84" t="s">
        <v>27</v>
      </c>
      <c r="V4538" s="84"/>
      <c r="W4538" s="84"/>
      <c r="X4538" s="3" t="s">
        <v>14933</v>
      </c>
      <c r="Y4538" s="2">
        <v>504</v>
      </c>
      <c r="Z4538" s="2" t="str">
        <f t="shared" si="884"/>
        <v>400-600</v>
      </c>
      <c r="AA4538" s="2" t="s">
        <v>29</v>
      </c>
      <c r="AB4538" s="5">
        <v>44891</v>
      </c>
      <c r="AC4538" s="4">
        <f t="shared" si="878"/>
        <v>44866</v>
      </c>
      <c r="AD4538" s="2" t="s">
        <v>40</v>
      </c>
      <c r="AE4538" s="5"/>
      <c r="AF4538" s="5"/>
      <c r="AG4538" s="2"/>
      <c r="AH4538" s="2">
        <v>17.5253689</v>
      </c>
      <c r="AI4538" s="2">
        <v>78.535423100000003</v>
      </c>
      <c r="AJ4538" s="2">
        <v>500010</v>
      </c>
      <c r="AK4538" s="84" t="s">
        <v>15034</v>
      </c>
      <c r="AL4538" s="3" t="str">
        <f t="shared" si="883"/>
        <v/>
      </c>
      <c r="AM4538" s="3" t="str">
        <f t="shared" si="883"/>
        <v/>
      </c>
      <c r="AN4538" s="3" t="str">
        <f t="shared" si="883"/>
        <v/>
      </c>
      <c r="AO4538" s="3" t="str">
        <f t="shared" si="883"/>
        <v/>
      </c>
      <c r="AP4538" s="3" t="str">
        <f t="shared" si="883"/>
        <v/>
      </c>
      <c r="AQ4538" s="3" t="str">
        <f t="shared" si="883"/>
        <v/>
      </c>
      <c r="AR4538" s="3" t="str">
        <f t="shared" si="883"/>
        <v/>
      </c>
      <c r="AS4538" s="3" t="str">
        <f t="shared" si="883"/>
        <v>Operating</v>
      </c>
      <c r="AT4538" s="3" t="str">
        <f t="shared" si="883"/>
        <v>Operating</v>
      </c>
      <c r="AU4538" s="3" t="str">
        <f t="shared" si="883"/>
        <v>Operating</v>
      </c>
      <c r="AV4538" s="3" t="str">
        <f t="shared" si="883"/>
        <v>Operating</v>
      </c>
      <c r="AW4538" s="3" t="str">
        <f t="shared" si="883"/>
        <v>Operating</v>
      </c>
      <c r="AX4538" s="3"/>
      <c r="AY4538" s="2" t="str">
        <f t="shared" si="875"/>
        <v>Operating</v>
      </c>
    </row>
    <row r="4539" spans="1:51">
      <c r="A4539" s="2">
        <f t="shared" si="880"/>
        <v>4536</v>
      </c>
      <c r="B4539" s="2" t="s">
        <v>14846</v>
      </c>
      <c r="C4539" s="2" t="s">
        <v>14846</v>
      </c>
      <c r="D4539" s="2" t="s">
        <v>14846</v>
      </c>
      <c r="E4539" s="2" t="s">
        <v>22</v>
      </c>
      <c r="F4539" s="2" t="s">
        <v>12688</v>
      </c>
      <c r="G4539" s="2" t="str">
        <f t="shared" si="877"/>
        <v>FY23</v>
      </c>
      <c r="H4539" s="2" t="s">
        <v>14678</v>
      </c>
      <c r="I4539" s="2" t="str">
        <f t="shared" si="881"/>
        <v>MAS</v>
      </c>
      <c r="J4539" s="2" t="s">
        <v>509</v>
      </c>
      <c r="K4539" s="84" t="s">
        <v>510</v>
      </c>
      <c r="L4539" s="84" t="s">
        <v>8455</v>
      </c>
      <c r="M4539" s="84" t="s">
        <v>8455</v>
      </c>
      <c r="N4539" s="84" t="s">
        <v>8455</v>
      </c>
      <c r="O4539" s="84"/>
      <c r="P4539" s="84"/>
      <c r="Q4539" s="84" t="s">
        <v>8457</v>
      </c>
      <c r="R4539" s="84"/>
      <c r="S4539" s="84"/>
      <c r="T4539" s="84"/>
      <c r="U4539" s="84" t="s">
        <v>12571</v>
      </c>
      <c r="V4539" s="84"/>
      <c r="W4539" s="84"/>
      <c r="X4539" s="3" t="s">
        <v>14934</v>
      </c>
      <c r="Y4539" s="2">
        <v>600</v>
      </c>
      <c r="Z4539" s="2" t="str">
        <f t="shared" si="884"/>
        <v>400-600</v>
      </c>
      <c r="AA4539" s="2" t="s">
        <v>29</v>
      </c>
      <c r="AB4539" s="5">
        <v>44891</v>
      </c>
      <c r="AC4539" s="4">
        <f t="shared" si="878"/>
        <v>44866</v>
      </c>
      <c r="AD4539" s="2" t="s">
        <v>40</v>
      </c>
      <c r="AE4539" s="5"/>
      <c r="AF4539" s="5"/>
      <c r="AG4539" s="2"/>
      <c r="AH4539" s="2">
        <v>13.1358193</v>
      </c>
      <c r="AI4539" s="2">
        <v>80.200474700000001</v>
      </c>
      <c r="AJ4539" s="2">
        <v>600099</v>
      </c>
      <c r="AK4539" s="84" t="s">
        <v>15035</v>
      </c>
      <c r="AL4539" s="3" t="str">
        <f t="shared" si="883"/>
        <v/>
      </c>
      <c r="AM4539" s="3" t="str">
        <f t="shared" si="883"/>
        <v/>
      </c>
      <c r="AN4539" s="3" t="str">
        <f t="shared" si="883"/>
        <v/>
      </c>
      <c r="AO4539" s="3" t="str">
        <f t="shared" si="883"/>
        <v/>
      </c>
      <c r="AP4539" s="3" t="str">
        <f t="shared" si="883"/>
        <v/>
      </c>
      <c r="AQ4539" s="3" t="str">
        <f t="shared" si="883"/>
        <v/>
      </c>
      <c r="AR4539" s="3" t="str">
        <f t="shared" si="883"/>
        <v/>
      </c>
      <c r="AS4539" s="3" t="str">
        <f t="shared" si="883"/>
        <v>Operating</v>
      </c>
      <c r="AT4539" s="3" t="str">
        <f t="shared" si="883"/>
        <v>Operating</v>
      </c>
      <c r="AU4539" s="3" t="str">
        <f t="shared" si="883"/>
        <v>Operating</v>
      </c>
      <c r="AV4539" s="3" t="str">
        <f t="shared" si="883"/>
        <v>Operating</v>
      </c>
      <c r="AW4539" s="3" t="str">
        <f t="shared" si="883"/>
        <v>Operating</v>
      </c>
      <c r="AX4539" s="3"/>
      <c r="AY4539" s="2" t="str">
        <f t="shared" si="875"/>
        <v>Operating</v>
      </c>
    </row>
    <row r="4540" spans="1:51">
      <c r="A4540" s="2">
        <f t="shared" si="880"/>
        <v>4537</v>
      </c>
      <c r="B4540" s="2" t="s">
        <v>14847</v>
      </c>
      <c r="C4540" s="2" t="s">
        <v>14847</v>
      </c>
      <c r="D4540" s="2" t="s">
        <v>14847</v>
      </c>
      <c r="E4540" s="2" t="s">
        <v>22</v>
      </c>
      <c r="F4540" s="2" t="s">
        <v>12688</v>
      </c>
      <c r="G4540" s="2" t="str">
        <f t="shared" si="877"/>
        <v>FY23</v>
      </c>
      <c r="H4540" s="2" t="s">
        <v>14678</v>
      </c>
      <c r="I4540" s="2" t="str">
        <f t="shared" si="881"/>
        <v>MAS</v>
      </c>
      <c r="J4540" s="2" t="s">
        <v>509</v>
      </c>
      <c r="K4540" s="84" t="s">
        <v>510</v>
      </c>
      <c r="L4540" s="84" t="s">
        <v>8455</v>
      </c>
      <c r="M4540" s="84" t="s">
        <v>8455</v>
      </c>
      <c r="N4540" s="84" t="s">
        <v>8455</v>
      </c>
      <c r="O4540" s="84"/>
      <c r="P4540" s="84"/>
      <c r="Q4540" s="84" t="s">
        <v>8457</v>
      </c>
      <c r="R4540" s="84"/>
      <c r="S4540" s="84"/>
      <c r="T4540" s="84"/>
      <c r="U4540" s="84" t="s">
        <v>12571</v>
      </c>
      <c r="V4540" s="84"/>
      <c r="W4540" s="84"/>
      <c r="X4540" s="3" t="s">
        <v>14935</v>
      </c>
      <c r="Y4540" s="2">
        <v>215</v>
      </c>
      <c r="Z4540" s="2" t="str">
        <f t="shared" si="884"/>
        <v>Less than 250</v>
      </c>
      <c r="AA4540" s="2" t="s">
        <v>29</v>
      </c>
      <c r="AB4540" s="5">
        <v>44891</v>
      </c>
      <c r="AC4540" s="4">
        <f t="shared" si="878"/>
        <v>44866</v>
      </c>
      <c r="AD4540" s="2" t="s">
        <v>40</v>
      </c>
      <c r="AE4540" s="5"/>
      <c r="AF4540" s="5"/>
      <c r="AG4540" s="2"/>
      <c r="AH4540" s="2">
        <v>12.95952501</v>
      </c>
      <c r="AI4540" s="2">
        <v>80.117076519999998</v>
      </c>
      <c r="AJ4540" s="2">
        <v>600044</v>
      </c>
      <c r="AK4540" s="84" t="s">
        <v>15036</v>
      </c>
      <c r="AL4540" s="3" t="str">
        <f t="shared" si="883"/>
        <v/>
      </c>
      <c r="AM4540" s="3" t="str">
        <f t="shared" si="883"/>
        <v/>
      </c>
      <c r="AN4540" s="3" t="str">
        <f t="shared" si="883"/>
        <v/>
      </c>
      <c r="AO4540" s="3" t="str">
        <f t="shared" si="883"/>
        <v/>
      </c>
      <c r="AP4540" s="3" t="str">
        <f t="shared" si="883"/>
        <v/>
      </c>
      <c r="AQ4540" s="3" t="str">
        <f t="shared" si="883"/>
        <v/>
      </c>
      <c r="AR4540" s="3" t="str">
        <f t="shared" si="883"/>
        <v/>
      </c>
      <c r="AS4540" s="3" t="str">
        <f t="shared" si="883"/>
        <v>Operating</v>
      </c>
      <c r="AT4540" s="3" t="str">
        <f t="shared" si="883"/>
        <v>Operating</v>
      </c>
      <c r="AU4540" s="3" t="str">
        <f t="shared" si="883"/>
        <v>Operating</v>
      </c>
      <c r="AV4540" s="3" t="str">
        <f t="shared" si="883"/>
        <v>Operating</v>
      </c>
      <c r="AW4540" s="3" t="str">
        <f t="shared" si="883"/>
        <v>Operating</v>
      </c>
      <c r="AX4540" s="3"/>
      <c r="AY4540" s="2" t="str">
        <f t="shared" si="875"/>
        <v>Operating</v>
      </c>
    </row>
    <row r="4541" spans="1:51">
      <c r="A4541" s="2">
        <f t="shared" si="880"/>
        <v>4538</v>
      </c>
      <c r="B4541" s="2" t="s">
        <v>14848</v>
      </c>
      <c r="C4541" s="2" t="s">
        <v>14848</v>
      </c>
      <c r="D4541" s="2" t="s">
        <v>14848</v>
      </c>
      <c r="E4541" s="2" t="s">
        <v>22</v>
      </c>
      <c r="F4541" s="2" t="s">
        <v>12688</v>
      </c>
      <c r="G4541" s="2" t="str">
        <f t="shared" si="877"/>
        <v>FY23</v>
      </c>
      <c r="H4541" s="2" t="s">
        <v>14678</v>
      </c>
      <c r="I4541" s="2" t="str">
        <f t="shared" si="881"/>
        <v>MAS</v>
      </c>
      <c r="J4541" s="2" t="s">
        <v>509</v>
      </c>
      <c r="K4541" s="84" t="s">
        <v>510</v>
      </c>
      <c r="L4541" s="84" t="s">
        <v>8455</v>
      </c>
      <c r="M4541" s="84" t="s">
        <v>8455</v>
      </c>
      <c r="N4541" s="84" t="s">
        <v>8455</v>
      </c>
      <c r="O4541" s="84"/>
      <c r="P4541" s="84"/>
      <c r="Q4541" s="84" t="s">
        <v>8457</v>
      </c>
      <c r="R4541" s="84"/>
      <c r="S4541" s="84"/>
      <c r="T4541" s="84"/>
      <c r="U4541" s="84" t="s">
        <v>12571</v>
      </c>
      <c r="V4541" s="84"/>
      <c r="W4541" s="84"/>
      <c r="X4541" s="3" t="s">
        <v>14936</v>
      </c>
      <c r="Y4541" s="2">
        <v>320</v>
      </c>
      <c r="Z4541" s="2" t="str">
        <f t="shared" si="884"/>
        <v>250-400</v>
      </c>
      <c r="AA4541" s="2" t="s">
        <v>29</v>
      </c>
      <c r="AB4541" s="5">
        <v>44891</v>
      </c>
      <c r="AC4541" s="4">
        <f t="shared" si="878"/>
        <v>44866</v>
      </c>
      <c r="AD4541" s="2" t="s">
        <v>40</v>
      </c>
      <c r="AE4541" s="5"/>
      <c r="AF4541" s="5"/>
      <c r="AG4541" s="2"/>
      <c r="AH4541" s="2">
        <v>13.1337625</v>
      </c>
      <c r="AI4541" s="2">
        <v>80.131321200000002</v>
      </c>
      <c r="AJ4541" s="2">
        <v>600062</v>
      </c>
      <c r="AK4541" s="84" t="s">
        <v>15037</v>
      </c>
      <c r="AL4541" s="3" t="str">
        <f t="shared" si="883"/>
        <v/>
      </c>
      <c r="AM4541" s="3" t="str">
        <f t="shared" si="883"/>
        <v/>
      </c>
      <c r="AN4541" s="3" t="str">
        <f t="shared" si="883"/>
        <v/>
      </c>
      <c r="AO4541" s="3" t="str">
        <f t="shared" si="883"/>
        <v/>
      </c>
      <c r="AP4541" s="3" t="str">
        <f t="shared" si="883"/>
        <v/>
      </c>
      <c r="AQ4541" s="3" t="str">
        <f t="shared" si="883"/>
        <v/>
      </c>
      <c r="AR4541" s="3" t="str">
        <f t="shared" si="883"/>
        <v/>
      </c>
      <c r="AS4541" s="3" t="str">
        <f t="shared" si="883"/>
        <v>Operating</v>
      </c>
      <c r="AT4541" s="3" t="str">
        <f t="shared" si="883"/>
        <v>Operating</v>
      </c>
      <c r="AU4541" s="3" t="str">
        <f t="shared" si="883"/>
        <v>Operating</v>
      </c>
      <c r="AV4541" s="3" t="str">
        <f t="shared" si="883"/>
        <v>Operating</v>
      </c>
      <c r="AW4541" s="3" t="str">
        <f t="shared" si="883"/>
        <v>Operating</v>
      </c>
      <c r="AX4541" s="3"/>
      <c r="AY4541" s="2" t="str">
        <f t="shared" si="875"/>
        <v>Operating</v>
      </c>
    </row>
    <row r="4542" spans="1:51">
      <c r="A4542" s="2">
        <f t="shared" si="880"/>
        <v>4539</v>
      </c>
      <c r="B4542" s="2" t="s">
        <v>14849</v>
      </c>
      <c r="C4542" s="2" t="s">
        <v>14849</v>
      </c>
      <c r="D4542" s="2" t="s">
        <v>14849</v>
      </c>
      <c r="E4542" s="2" t="s">
        <v>22</v>
      </c>
      <c r="F4542" s="2" t="s">
        <v>12688</v>
      </c>
      <c r="G4542" s="2" t="str">
        <f t="shared" si="877"/>
        <v>FY23</v>
      </c>
      <c r="H4542" s="2" t="s">
        <v>14678</v>
      </c>
      <c r="I4542" s="2" t="str">
        <f t="shared" si="881"/>
        <v>YAD</v>
      </c>
      <c r="J4542" s="2" t="s">
        <v>179</v>
      </c>
      <c r="K4542" s="84" t="s">
        <v>2861</v>
      </c>
      <c r="L4542" s="84" t="s">
        <v>8453</v>
      </c>
      <c r="M4542" s="84" t="s">
        <v>11608</v>
      </c>
      <c r="N4542" s="84" t="s">
        <v>11608</v>
      </c>
      <c r="O4542" s="84"/>
      <c r="P4542" s="84"/>
      <c r="Q4542" s="84" t="s">
        <v>8457</v>
      </c>
      <c r="R4542" s="84"/>
      <c r="S4542" s="84"/>
      <c r="T4542" s="84"/>
      <c r="U4542" s="84" t="s">
        <v>12566</v>
      </c>
      <c r="V4542" s="84"/>
      <c r="W4542" s="84"/>
      <c r="X4542" s="3" t="s">
        <v>14937</v>
      </c>
      <c r="Y4542" s="2">
        <v>450</v>
      </c>
      <c r="Z4542" s="2" t="str">
        <f t="shared" si="884"/>
        <v>400-600</v>
      </c>
      <c r="AA4542" s="2" t="s">
        <v>29</v>
      </c>
      <c r="AB4542" s="5">
        <v>44891</v>
      </c>
      <c r="AC4542" s="4">
        <f t="shared" si="878"/>
        <v>44866</v>
      </c>
      <c r="AD4542" s="2" t="s">
        <v>40</v>
      </c>
      <c r="AE4542" s="5"/>
      <c r="AF4542" s="5"/>
      <c r="AG4542" s="2"/>
      <c r="AH4542" s="2">
        <v>16.752841</v>
      </c>
      <c r="AI4542" s="2">
        <v>77.141912000000005</v>
      </c>
      <c r="AJ4542" s="2">
        <v>585202</v>
      </c>
      <c r="AK4542" s="84" t="s">
        <v>15038</v>
      </c>
      <c r="AL4542" s="3" t="str">
        <f t="shared" si="883"/>
        <v/>
      </c>
      <c r="AM4542" s="3" t="str">
        <f t="shared" si="883"/>
        <v/>
      </c>
      <c r="AN4542" s="3" t="str">
        <f t="shared" si="883"/>
        <v/>
      </c>
      <c r="AO4542" s="3" t="str">
        <f t="shared" si="883"/>
        <v/>
      </c>
      <c r="AP4542" s="3" t="str">
        <f t="shared" si="883"/>
        <v/>
      </c>
      <c r="AQ4542" s="3" t="str">
        <f t="shared" si="883"/>
        <v/>
      </c>
      <c r="AR4542" s="3" t="str">
        <f t="shared" si="883"/>
        <v/>
      </c>
      <c r="AS4542" s="3" t="str">
        <f t="shared" si="883"/>
        <v>Operating</v>
      </c>
      <c r="AT4542" s="3" t="str">
        <f t="shared" si="883"/>
        <v>Operating</v>
      </c>
      <c r="AU4542" s="3" t="str">
        <f t="shared" si="883"/>
        <v>Operating</v>
      </c>
      <c r="AV4542" s="3" t="str">
        <f t="shared" si="883"/>
        <v>Operating</v>
      </c>
      <c r="AW4542" s="3" t="str">
        <f t="shared" si="883"/>
        <v>Operating</v>
      </c>
      <c r="AX4542" s="3"/>
      <c r="AY4542" s="2" t="str">
        <f t="shared" si="875"/>
        <v>Operating</v>
      </c>
    </row>
    <row r="4543" spans="1:51">
      <c r="A4543" s="2">
        <f t="shared" si="880"/>
        <v>4540</v>
      </c>
      <c r="B4543" s="2" t="s">
        <v>14850</v>
      </c>
      <c r="C4543" s="2" t="s">
        <v>14850</v>
      </c>
      <c r="D4543" s="2" t="s">
        <v>14850</v>
      </c>
      <c r="E4543" s="2" t="s">
        <v>22</v>
      </c>
      <c r="F4543" s="2" t="s">
        <v>12688</v>
      </c>
      <c r="G4543" s="2" t="str">
        <f t="shared" si="877"/>
        <v>FY23</v>
      </c>
      <c r="H4543" s="2" t="s">
        <v>14678</v>
      </c>
      <c r="I4543" s="2" t="str">
        <f t="shared" si="881"/>
        <v>BLR</v>
      </c>
      <c r="J4543" s="2" t="s">
        <v>179</v>
      </c>
      <c r="K4543" s="84" t="s">
        <v>180</v>
      </c>
      <c r="L4543" s="84" t="s">
        <v>8455</v>
      </c>
      <c r="M4543" s="84" t="s">
        <v>8455</v>
      </c>
      <c r="N4543" s="84" t="s">
        <v>8455</v>
      </c>
      <c r="O4543" s="84"/>
      <c r="P4543" s="84"/>
      <c r="Q4543" s="84" t="s">
        <v>8457</v>
      </c>
      <c r="R4543" s="84"/>
      <c r="S4543" s="84"/>
      <c r="T4543" s="84"/>
      <c r="U4543" s="84" t="s">
        <v>12567</v>
      </c>
      <c r="V4543" s="84"/>
      <c r="W4543" s="84"/>
      <c r="X4543" s="3" t="s">
        <v>14938</v>
      </c>
      <c r="Y4543" s="2">
        <v>770</v>
      </c>
      <c r="Z4543" s="2" t="str">
        <f t="shared" si="884"/>
        <v>600-1000</v>
      </c>
      <c r="AA4543" s="2" t="s">
        <v>29</v>
      </c>
      <c r="AB4543" s="5">
        <v>44892</v>
      </c>
      <c r="AC4543" s="4">
        <f t="shared" si="878"/>
        <v>44866</v>
      </c>
      <c r="AD4543" s="2" t="s">
        <v>40</v>
      </c>
      <c r="AE4543" s="5"/>
      <c r="AF4543" s="5"/>
      <c r="AG4543" s="2"/>
      <c r="AH4543" s="2">
        <v>13.094469</v>
      </c>
      <c r="AI4543" s="2">
        <v>77.400251999999995</v>
      </c>
      <c r="AJ4543" s="2">
        <v>562123</v>
      </c>
      <c r="AK4543" s="84" t="s">
        <v>15039</v>
      </c>
      <c r="AL4543" s="3" t="str">
        <f t="shared" si="883"/>
        <v/>
      </c>
      <c r="AM4543" s="3" t="str">
        <f t="shared" si="883"/>
        <v/>
      </c>
      <c r="AN4543" s="3" t="str">
        <f t="shared" si="883"/>
        <v/>
      </c>
      <c r="AO4543" s="3" t="str">
        <f t="shared" si="883"/>
        <v/>
      </c>
      <c r="AP4543" s="3" t="str">
        <f t="shared" si="883"/>
        <v/>
      </c>
      <c r="AQ4543" s="3" t="str">
        <f t="shared" si="883"/>
        <v/>
      </c>
      <c r="AR4543" s="3" t="str">
        <f t="shared" si="883"/>
        <v/>
      </c>
      <c r="AS4543" s="3" t="str">
        <f t="shared" si="883"/>
        <v>Operating</v>
      </c>
      <c r="AT4543" s="3" t="str">
        <f t="shared" si="883"/>
        <v>Operating</v>
      </c>
      <c r="AU4543" s="3" t="str">
        <f t="shared" si="883"/>
        <v>Operating</v>
      </c>
      <c r="AV4543" s="3" t="str">
        <f t="shared" si="883"/>
        <v>Operating</v>
      </c>
      <c r="AW4543" s="3" t="str">
        <f t="shared" si="883"/>
        <v>Operating</v>
      </c>
      <c r="AX4543" s="3"/>
      <c r="AY4543" s="2" t="str">
        <f t="shared" si="875"/>
        <v>Operating</v>
      </c>
    </row>
    <row r="4544" spans="1:51">
      <c r="A4544" s="2">
        <f t="shared" si="880"/>
        <v>4541</v>
      </c>
      <c r="B4544" s="2" t="s">
        <v>14851</v>
      </c>
      <c r="C4544" s="2" t="s">
        <v>14851</v>
      </c>
      <c r="D4544" s="2" t="s">
        <v>14851</v>
      </c>
      <c r="E4544" s="2" t="s">
        <v>22</v>
      </c>
      <c r="F4544" s="2" t="s">
        <v>12688</v>
      </c>
      <c r="G4544" s="2" t="str">
        <f t="shared" si="877"/>
        <v>FY23</v>
      </c>
      <c r="H4544" s="2" t="s">
        <v>14678</v>
      </c>
      <c r="I4544" s="2" t="str">
        <f t="shared" si="881"/>
        <v>HBL</v>
      </c>
      <c r="J4544" s="2" t="s">
        <v>179</v>
      </c>
      <c r="K4544" s="84" t="s">
        <v>935</v>
      </c>
      <c r="L4544" s="84" t="s">
        <v>8454</v>
      </c>
      <c r="M4544" s="84" t="s">
        <v>11609</v>
      </c>
      <c r="N4544" s="84" t="s">
        <v>11609</v>
      </c>
      <c r="O4544" s="84"/>
      <c r="P4544" s="84"/>
      <c r="Q4544" s="84" t="s">
        <v>8457</v>
      </c>
      <c r="R4544" s="84"/>
      <c r="S4544" s="84"/>
      <c r="T4544" s="84"/>
      <c r="U4544" s="84" t="s">
        <v>12566</v>
      </c>
      <c r="V4544" s="84"/>
      <c r="W4544" s="84"/>
      <c r="X4544" s="3" t="s">
        <v>14939</v>
      </c>
      <c r="Y4544" s="2">
        <v>390</v>
      </c>
      <c r="Z4544" s="2" t="str">
        <f t="shared" si="884"/>
        <v>250-400</v>
      </c>
      <c r="AA4544" s="2" t="s">
        <v>29</v>
      </c>
      <c r="AB4544" s="5">
        <v>44892</v>
      </c>
      <c r="AC4544" s="4">
        <f t="shared" si="878"/>
        <v>44866</v>
      </c>
      <c r="AD4544" s="2" t="s">
        <v>40</v>
      </c>
      <c r="AE4544" s="5"/>
      <c r="AF4544" s="5"/>
      <c r="AG4544" s="2"/>
      <c r="AH4544" s="2">
        <v>15.357441</v>
      </c>
      <c r="AI4544" s="2">
        <v>75.117520999999996</v>
      </c>
      <c r="AJ4544" s="2">
        <v>580030</v>
      </c>
      <c r="AK4544" s="84" t="s">
        <v>15040</v>
      </c>
      <c r="AL4544" s="3" t="str">
        <f t="shared" si="883"/>
        <v/>
      </c>
      <c r="AM4544" s="3" t="str">
        <f t="shared" si="883"/>
        <v/>
      </c>
      <c r="AN4544" s="3" t="str">
        <f t="shared" si="883"/>
        <v/>
      </c>
      <c r="AO4544" s="3" t="str">
        <f t="shared" si="883"/>
        <v/>
      </c>
      <c r="AP4544" s="3" t="str">
        <f t="shared" si="883"/>
        <v/>
      </c>
      <c r="AQ4544" s="3" t="str">
        <f t="shared" si="883"/>
        <v/>
      </c>
      <c r="AR4544" s="3" t="str">
        <f t="shared" si="883"/>
        <v/>
      </c>
      <c r="AS4544" s="3" t="str">
        <f t="shared" si="883"/>
        <v>Operating</v>
      </c>
      <c r="AT4544" s="3" t="str">
        <f t="shared" si="883"/>
        <v>Operating</v>
      </c>
      <c r="AU4544" s="3" t="str">
        <f t="shared" si="883"/>
        <v>Operating</v>
      </c>
      <c r="AV4544" s="3" t="str">
        <f t="shared" si="883"/>
        <v>Operating</v>
      </c>
      <c r="AW4544" s="3" t="str">
        <f t="shared" si="883"/>
        <v>Operating</v>
      </c>
      <c r="AX4544" s="3"/>
      <c r="AY4544" s="2" t="str">
        <f t="shared" si="875"/>
        <v>Operating</v>
      </c>
    </row>
    <row r="4545" spans="1:51">
      <c r="A4545" s="2">
        <f t="shared" si="880"/>
        <v>4542</v>
      </c>
      <c r="B4545" s="2" t="s">
        <v>14852</v>
      </c>
      <c r="C4545" s="2" t="s">
        <v>14852</v>
      </c>
      <c r="D4545" s="2" t="s">
        <v>14852</v>
      </c>
      <c r="E4545" s="2" t="s">
        <v>22</v>
      </c>
      <c r="F4545" s="2" t="s">
        <v>12688</v>
      </c>
      <c r="G4545" s="2" t="str">
        <f t="shared" si="877"/>
        <v>FY23</v>
      </c>
      <c r="H4545" s="2" t="s">
        <v>14678</v>
      </c>
      <c r="I4545" s="2" t="str">
        <f t="shared" si="881"/>
        <v>DNE</v>
      </c>
      <c r="J4545" s="2" t="s">
        <v>24</v>
      </c>
      <c r="K4545" s="84" t="s">
        <v>6298</v>
      </c>
      <c r="L4545" s="84" t="s">
        <v>8454</v>
      </c>
      <c r="M4545" s="84" t="s">
        <v>11609</v>
      </c>
      <c r="N4545" s="84" t="s">
        <v>11609</v>
      </c>
      <c r="O4545" s="84"/>
      <c r="P4545" s="84"/>
      <c r="Q4545" s="84" t="s">
        <v>8457</v>
      </c>
      <c r="R4545" s="84"/>
      <c r="S4545" s="84"/>
      <c r="T4545" s="84"/>
      <c r="U4545" s="84" t="s">
        <v>12570</v>
      </c>
      <c r="V4545" s="84"/>
      <c r="W4545" s="84"/>
      <c r="X4545" s="3" t="s">
        <v>14940</v>
      </c>
      <c r="Y4545" s="2">
        <v>779</v>
      </c>
      <c r="Z4545" s="2" t="str">
        <f t="shared" si="884"/>
        <v>600-1000</v>
      </c>
      <c r="AA4545" s="2" t="s">
        <v>29</v>
      </c>
      <c r="AB4545" s="5">
        <v>44893</v>
      </c>
      <c r="AC4545" s="4">
        <f t="shared" si="878"/>
        <v>44866</v>
      </c>
      <c r="AD4545" s="2" t="s">
        <v>40</v>
      </c>
      <c r="AE4545" s="5"/>
      <c r="AF4545" s="5"/>
      <c r="AG4545" s="2"/>
      <c r="AH4545" s="2">
        <v>15.4033125</v>
      </c>
      <c r="AI4545" s="2">
        <v>77.876350400000007</v>
      </c>
      <c r="AJ4545" s="2">
        <v>518222</v>
      </c>
      <c r="AK4545" s="84" t="s">
        <v>15041</v>
      </c>
      <c r="AL4545" s="3" t="str">
        <f t="shared" si="883"/>
        <v/>
      </c>
      <c r="AM4545" s="3" t="str">
        <f t="shared" si="883"/>
        <v/>
      </c>
      <c r="AN4545" s="3" t="str">
        <f t="shared" si="883"/>
        <v/>
      </c>
      <c r="AO4545" s="3" t="str">
        <f t="shared" si="883"/>
        <v/>
      </c>
      <c r="AP4545" s="3" t="str">
        <f t="shared" si="883"/>
        <v/>
      </c>
      <c r="AQ4545" s="3" t="str">
        <f t="shared" si="883"/>
        <v/>
      </c>
      <c r="AR4545" s="3" t="str">
        <f t="shared" si="883"/>
        <v/>
      </c>
      <c r="AS4545" s="3" t="str">
        <f t="shared" si="883"/>
        <v>Operating</v>
      </c>
      <c r="AT4545" s="3" t="str">
        <f t="shared" si="883"/>
        <v>Operating</v>
      </c>
      <c r="AU4545" s="3" t="str">
        <f t="shared" si="883"/>
        <v>Operating</v>
      </c>
      <c r="AV4545" s="3" t="str">
        <f t="shared" si="883"/>
        <v>Operating</v>
      </c>
      <c r="AW4545" s="3" t="str">
        <f t="shared" si="883"/>
        <v>Operating</v>
      </c>
      <c r="AX4545" s="3"/>
      <c r="AY4545" s="2" t="str">
        <f t="shared" si="875"/>
        <v>Operating</v>
      </c>
    </row>
    <row r="4546" spans="1:51">
      <c r="A4546" s="2">
        <f t="shared" si="880"/>
        <v>4543</v>
      </c>
      <c r="B4546" s="2" t="s">
        <v>14853</v>
      </c>
      <c r="C4546" s="2" t="s">
        <v>14853</v>
      </c>
      <c r="D4546" s="2" t="s">
        <v>14853</v>
      </c>
      <c r="E4546" s="2" t="s">
        <v>22</v>
      </c>
      <c r="F4546" s="2" t="s">
        <v>12688</v>
      </c>
      <c r="G4546" s="2" t="str">
        <f t="shared" si="877"/>
        <v>FY23</v>
      </c>
      <c r="H4546" s="2" t="s">
        <v>14678</v>
      </c>
      <c r="I4546" s="2" t="str">
        <f t="shared" si="881"/>
        <v>SBP</v>
      </c>
      <c r="J4546" s="2" t="s">
        <v>2630</v>
      </c>
      <c r="K4546" s="84" t="s">
        <v>12242</v>
      </c>
      <c r="L4546" s="84" t="s">
        <v>8</v>
      </c>
      <c r="M4546" s="84" t="s">
        <v>11607</v>
      </c>
      <c r="N4546" s="84" t="s">
        <v>11607</v>
      </c>
      <c r="O4546" s="84"/>
      <c r="P4546" s="84"/>
      <c r="Q4546" s="84" t="s">
        <v>8457</v>
      </c>
      <c r="R4546" s="84"/>
      <c r="S4546" s="84"/>
      <c r="T4546" s="84"/>
      <c r="U4546" s="84" t="s">
        <v>12581</v>
      </c>
      <c r="V4546" s="84"/>
      <c r="W4546" s="84"/>
      <c r="X4546" s="3" t="s">
        <v>14941</v>
      </c>
      <c r="Y4546" s="2">
        <v>360</v>
      </c>
      <c r="Z4546" s="2" t="str">
        <f t="shared" si="884"/>
        <v>250-400</v>
      </c>
      <c r="AA4546" s="2" t="s">
        <v>29</v>
      </c>
      <c r="AB4546" s="5">
        <v>44894</v>
      </c>
      <c r="AC4546" s="4">
        <f t="shared" si="878"/>
        <v>44866</v>
      </c>
      <c r="AD4546" s="2" t="s">
        <v>40</v>
      </c>
      <c r="AE4546" s="5"/>
      <c r="AF4546" s="5"/>
      <c r="AG4546" s="2"/>
      <c r="AH4546" s="2">
        <v>21.464907</v>
      </c>
      <c r="AI4546" s="2">
        <v>83.985432000000003</v>
      </c>
      <c r="AJ4546" s="2">
        <v>768001</v>
      </c>
      <c r="AK4546" s="84" t="s">
        <v>15042</v>
      </c>
      <c r="AL4546" s="3" t="str">
        <f t="shared" si="883"/>
        <v/>
      </c>
      <c r="AM4546" s="3" t="str">
        <f t="shared" si="883"/>
        <v/>
      </c>
      <c r="AN4546" s="3" t="str">
        <f t="shared" si="883"/>
        <v/>
      </c>
      <c r="AO4546" s="3" t="str">
        <f t="shared" si="883"/>
        <v/>
      </c>
      <c r="AP4546" s="3" t="str">
        <f t="shared" si="883"/>
        <v/>
      </c>
      <c r="AQ4546" s="3" t="str">
        <f t="shared" si="883"/>
        <v/>
      </c>
      <c r="AR4546" s="3" t="str">
        <f t="shared" ref="AL4546:AW4567" si="886">IF($AB4546&lt;=EOMONTH(AR$2,0),IF(OR($AF4546&gt;EOMONTH(AR$2,0),ISBLANK($AF4546)),"Operating",""),"")</f>
        <v/>
      </c>
      <c r="AS4546" s="3" t="str">
        <f t="shared" si="886"/>
        <v>Operating</v>
      </c>
      <c r="AT4546" s="3" t="str">
        <f t="shared" si="886"/>
        <v>Operating</v>
      </c>
      <c r="AU4546" s="3" t="str">
        <f t="shared" si="886"/>
        <v>Operating</v>
      </c>
      <c r="AV4546" s="3" t="str">
        <f t="shared" si="886"/>
        <v>Operating</v>
      </c>
      <c r="AW4546" s="3" t="str">
        <f t="shared" si="886"/>
        <v>Operating</v>
      </c>
      <c r="AX4546" s="3"/>
      <c r="AY4546" s="2" t="str">
        <f t="shared" ref="AY4546:AY4609" si="887">IF($AB4546&lt;=EOMONTH(AY$2,0),IF(OR($AF4546&gt;EOMONTH(AY$2,0),ISBLANK($AF4546)),"Operating",""),"")</f>
        <v>Operating</v>
      </c>
    </row>
    <row r="4547" spans="1:51">
      <c r="A4547" s="2">
        <f t="shared" si="880"/>
        <v>4544</v>
      </c>
      <c r="B4547" s="2" t="s">
        <v>14854</v>
      </c>
      <c r="C4547" s="2" t="s">
        <v>14854</v>
      </c>
      <c r="D4547" s="2" t="s">
        <v>14854</v>
      </c>
      <c r="E4547" s="2" t="s">
        <v>22</v>
      </c>
      <c r="F4547" s="2" t="s">
        <v>12688</v>
      </c>
      <c r="G4547" s="2" t="str">
        <f t="shared" si="877"/>
        <v>FY23</v>
      </c>
      <c r="H4547" s="2" t="s">
        <v>14678</v>
      </c>
      <c r="I4547" s="2" t="str">
        <f t="shared" si="881"/>
        <v>EGR</v>
      </c>
      <c r="J4547" s="2" t="s">
        <v>1019</v>
      </c>
      <c r="K4547" s="84" t="s">
        <v>12942</v>
      </c>
      <c r="L4547" s="84" t="s">
        <v>8454</v>
      </c>
      <c r="M4547" s="84" t="s">
        <v>11609</v>
      </c>
      <c r="N4547" s="84" t="s">
        <v>11609</v>
      </c>
      <c r="O4547" s="84"/>
      <c r="P4547" s="84"/>
      <c r="Q4547" s="84" t="s">
        <v>8457</v>
      </c>
      <c r="R4547" s="84"/>
      <c r="S4547" s="84"/>
      <c r="T4547" s="84"/>
      <c r="U4547" s="84" t="s">
        <v>12565</v>
      </c>
      <c r="V4547" s="84"/>
      <c r="W4547" s="84"/>
      <c r="X4547" s="3" t="s">
        <v>14942</v>
      </c>
      <c r="Y4547" s="2">
        <v>425</v>
      </c>
      <c r="Z4547" s="2" t="str">
        <f t="shared" si="884"/>
        <v>400-600</v>
      </c>
      <c r="AA4547" s="2" t="s">
        <v>29</v>
      </c>
      <c r="AB4547" s="5">
        <v>44894</v>
      </c>
      <c r="AC4547" s="4">
        <f t="shared" si="878"/>
        <v>44866</v>
      </c>
      <c r="AD4547" s="2" t="s">
        <v>40</v>
      </c>
      <c r="AE4547" s="5"/>
      <c r="AF4547" s="5"/>
      <c r="AG4547" s="2"/>
      <c r="AH4547" s="2">
        <v>22.1755894</v>
      </c>
      <c r="AI4547" s="2">
        <v>87.597581680000005</v>
      </c>
      <c r="AJ4547" s="2">
        <v>721144</v>
      </c>
      <c r="AK4547" s="84" t="s">
        <v>15043</v>
      </c>
      <c r="AL4547" s="3" t="str">
        <f t="shared" si="886"/>
        <v/>
      </c>
      <c r="AM4547" s="3" t="str">
        <f t="shared" si="886"/>
        <v/>
      </c>
      <c r="AN4547" s="3" t="str">
        <f t="shared" si="886"/>
        <v/>
      </c>
      <c r="AO4547" s="3" t="str">
        <f t="shared" si="886"/>
        <v/>
      </c>
      <c r="AP4547" s="3" t="str">
        <f t="shared" si="886"/>
        <v/>
      </c>
      <c r="AQ4547" s="3" t="str">
        <f t="shared" si="886"/>
        <v/>
      </c>
      <c r="AR4547" s="3" t="str">
        <f t="shared" si="886"/>
        <v/>
      </c>
      <c r="AS4547" s="3" t="str">
        <f t="shared" si="886"/>
        <v>Operating</v>
      </c>
      <c r="AT4547" s="3" t="str">
        <f t="shared" si="886"/>
        <v>Operating</v>
      </c>
      <c r="AU4547" s="3" t="str">
        <f t="shared" si="886"/>
        <v>Operating</v>
      </c>
      <c r="AV4547" s="3" t="str">
        <f t="shared" si="886"/>
        <v>Operating</v>
      </c>
      <c r="AW4547" s="3" t="str">
        <f t="shared" si="886"/>
        <v>Operating</v>
      </c>
      <c r="AX4547" s="3"/>
      <c r="AY4547" s="2" t="str">
        <f t="shared" si="887"/>
        <v>Operating</v>
      </c>
    </row>
    <row r="4548" spans="1:51">
      <c r="A4548" s="2">
        <f t="shared" si="880"/>
        <v>4545</v>
      </c>
      <c r="B4548" s="2" t="s">
        <v>14855</v>
      </c>
      <c r="C4548" s="2" t="s">
        <v>14855</v>
      </c>
      <c r="D4548" s="2" t="s">
        <v>14855</v>
      </c>
      <c r="E4548" s="2" t="s">
        <v>22</v>
      </c>
      <c r="F4548" s="2" t="s">
        <v>12688</v>
      </c>
      <c r="G4548" s="2" t="str">
        <f t="shared" si="877"/>
        <v>FY23</v>
      </c>
      <c r="H4548" s="2" t="s">
        <v>14678</v>
      </c>
      <c r="I4548" s="2" t="str">
        <f t="shared" si="881"/>
        <v>PED</v>
      </c>
      <c r="J4548" s="2" t="s">
        <v>25</v>
      </c>
      <c r="K4548" s="84" t="s">
        <v>1595</v>
      </c>
      <c r="L4548" s="84" t="s">
        <v>8453</v>
      </c>
      <c r="M4548" s="84" t="s">
        <v>11608</v>
      </c>
      <c r="N4548" s="84" t="s">
        <v>11608</v>
      </c>
      <c r="O4548" s="84"/>
      <c r="P4548" s="84"/>
      <c r="Q4548" s="84" t="s">
        <v>8457</v>
      </c>
      <c r="R4548" s="84"/>
      <c r="S4548" s="84"/>
      <c r="T4548" s="84"/>
      <c r="U4548" s="84" t="s">
        <v>259</v>
      </c>
      <c r="V4548" s="84"/>
      <c r="W4548" s="84"/>
      <c r="X4548" s="3" t="s">
        <v>14943</v>
      </c>
      <c r="Y4548" s="2">
        <v>280</v>
      </c>
      <c r="Z4548" s="2" t="str">
        <f t="shared" si="884"/>
        <v>250-400</v>
      </c>
      <c r="AA4548" s="2" t="s">
        <v>29</v>
      </c>
      <c r="AB4548" s="5">
        <v>44894</v>
      </c>
      <c r="AC4548" s="4">
        <f t="shared" si="878"/>
        <v>44866</v>
      </c>
      <c r="AD4548" s="2" t="s">
        <v>40</v>
      </c>
      <c r="AE4548" s="5"/>
      <c r="AF4548" s="5"/>
      <c r="AG4548" s="2"/>
      <c r="AH4548" s="2">
        <v>18.576846870000001</v>
      </c>
      <c r="AI4548" s="2">
        <v>79.171296139999995</v>
      </c>
      <c r="AJ4548" s="2">
        <v>505415</v>
      </c>
      <c r="AK4548" s="84" t="s">
        <v>15044</v>
      </c>
      <c r="AL4548" s="3" t="str">
        <f t="shared" si="886"/>
        <v/>
      </c>
      <c r="AM4548" s="3" t="str">
        <f t="shared" si="886"/>
        <v/>
      </c>
      <c r="AN4548" s="3" t="str">
        <f t="shared" si="886"/>
        <v/>
      </c>
      <c r="AO4548" s="3" t="str">
        <f t="shared" si="886"/>
        <v/>
      </c>
      <c r="AP4548" s="3" t="str">
        <f t="shared" si="886"/>
        <v/>
      </c>
      <c r="AQ4548" s="3" t="str">
        <f t="shared" si="886"/>
        <v/>
      </c>
      <c r="AR4548" s="3" t="str">
        <f t="shared" si="886"/>
        <v/>
      </c>
      <c r="AS4548" s="3" t="str">
        <f t="shared" si="886"/>
        <v>Operating</v>
      </c>
      <c r="AT4548" s="3" t="str">
        <f t="shared" si="886"/>
        <v>Operating</v>
      </c>
      <c r="AU4548" s="3" t="str">
        <f t="shared" si="886"/>
        <v>Operating</v>
      </c>
      <c r="AV4548" s="3" t="str">
        <f t="shared" si="886"/>
        <v>Operating</v>
      </c>
      <c r="AW4548" s="3" t="str">
        <f t="shared" si="886"/>
        <v>Operating</v>
      </c>
      <c r="AX4548" s="3"/>
      <c r="AY4548" s="2" t="str">
        <f t="shared" si="887"/>
        <v>Operating</v>
      </c>
    </row>
    <row r="4549" spans="1:51">
      <c r="A4549" s="2">
        <f t="shared" si="880"/>
        <v>4546</v>
      </c>
      <c r="B4549" s="2" t="s">
        <v>14856</v>
      </c>
      <c r="C4549" s="2" t="s">
        <v>14856</v>
      </c>
      <c r="D4549" s="2" t="s">
        <v>14856</v>
      </c>
      <c r="E4549" s="2" t="s">
        <v>22</v>
      </c>
      <c r="F4549" s="2" t="s">
        <v>12688</v>
      </c>
      <c r="G4549" s="2" t="str">
        <f t="shared" si="877"/>
        <v>FY23</v>
      </c>
      <c r="H4549" s="2" t="s">
        <v>14678</v>
      </c>
      <c r="I4549" s="2" t="str">
        <f t="shared" si="881"/>
        <v>KYN</v>
      </c>
      <c r="J4549" s="2" t="s">
        <v>579</v>
      </c>
      <c r="K4549" s="84" t="s">
        <v>13616</v>
      </c>
      <c r="L4549" s="84" t="s">
        <v>8</v>
      </c>
      <c r="M4549" s="84" t="s">
        <v>11607</v>
      </c>
      <c r="N4549" s="84" t="s">
        <v>11607</v>
      </c>
      <c r="O4549" s="84"/>
      <c r="P4549" s="84"/>
      <c r="Q4549" s="84" t="s">
        <v>8457</v>
      </c>
      <c r="R4549" s="84"/>
      <c r="S4549" s="84"/>
      <c r="T4549" s="84"/>
      <c r="U4549" s="84" t="s">
        <v>12577</v>
      </c>
      <c r="V4549" s="84"/>
      <c r="W4549" s="84"/>
      <c r="X4549" s="3" t="s">
        <v>14944</v>
      </c>
      <c r="Y4549" s="2">
        <v>264</v>
      </c>
      <c r="Z4549" s="2" t="str">
        <f t="shared" si="884"/>
        <v>250-400</v>
      </c>
      <c r="AA4549" s="2" t="s">
        <v>29</v>
      </c>
      <c r="AB4549" s="5">
        <v>44894</v>
      </c>
      <c r="AC4549" s="4">
        <f t="shared" si="878"/>
        <v>44866</v>
      </c>
      <c r="AD4549" s="2" t="s">
        <v>40</v>
      </c>
      <c r="AE4549" s="5"/>
      <c r="AF4549" s="5"/>
      <c r="AG4549" s="2"/>
      <c r="AH4549" s="2">
        <v>19.255227000000001</v>
      </c>
      <c r="AI4549" s="2">
        <v>73.137821000000002</v>
      </c>
      <c r="AJ4549" s="2">
        <v>421301</v>
      </c>
      <c r="AK4549" s="84" t="s">
        <v>15045</v>
      </c>
      <c r="AL4549" s="3" t="str">
        <f t="shared" si="886"/>
        <v/>
      </c>
      <c r="AM4549" s="3" t="str">
        <f t="shared" si="886"/>
        <v/>
      </c>
      <c r="AN4549" s="3" t="str">
        <f t="shared" si="886"/>
        <v/>
      </c>
      <c r="AO4549" s="3" t="str">
        <f t="shared" si="886"/>
        <v/>
      </c>
      <c r="AP4549" s="3" t="str">
        <f t="shared" si="886"/>
        <v/>
      </c>
      <c r="AQ4549" s="3" t="str">
        <f t="shared" si="886"/>
        <v/>
      </c>
      <c r="AR4549" s="3" t="str">
        <f t="shared" si="886"/>
        <v/>
      </c>
      <c r="AS4549" s="3" t="str">
        <f t="shared" si="886"/>
        <v>Operating</v>
      </c>
      <c r="AT4549" s="3" t="str">
        <f t="shared" si="886"/>
        <v>Operating</v>
      </c>
      <c r="AU4549" s="3" t="str">
        <f t="shared" si="886"/>
        <v>Operating</v>
      </c>
      <c r="AV4549" s="3" t="str">
        <f t="shared" si="886"/>
        <v>Operating</v>
      </c>
      <c r="AW4549" s="3" t="str">
        <f t="shared" si="886"/>
        <v>Operating</v>
      </c>
      <c r="AX4549" s="3"/>
      <c r="AY4549" s="2" t="str">
        <f t="shared" si="887"/>
        <v>Operating</v>
      </c>
    </row>
    <row r="4550" spans="1:51">
      <c r="A4550" s="2">
        <f t="shared" si="880"/>
        <v>4547</v>
      </c>
      <c r="B4550" s="2" t="s">
        <v>14857</v>
      </c>
      <c r="C4550" s="2" t="s">
        <v>14857</v>
      </c>
      <c r="D4550" s="2" t="s">
        <v>14857</v>
      </c>
      <c r="E4550" s="2" t="s">
        <v>22</v>
      </c>
      <c r="F4550" s="2" t="s">
        <v>12688</v>
      </c>
      <c r="G4550" s="2" t="str">
        <f t="shared" si="877"/>
        <v>FY23</v>
      </c>
      <c r="H4550" s="2" t="s">
        <v>14678</v>
      </c>
      <c r="I4550" s="2" t="str">
        <f t="shared" si="881"/>
        <v>HWH</v>
      </c>
      <c r="J4550" s="2" t="s">
        <v>1019</v>
      </c>
      <c r="K4550" s="84" t="s">
        <v>10212</v>
      </c>
      <c r="L4550" s="84" t="s">
        <v>8455</v>
      </c>
      <c r="M4550" s="84" t="s">
        <v>8455</v>
      </c>
      <c r="N4550" s="84" t="s">
        <v>8455</v>
      </c>
      <c r="O4550" s="84"/>
      <c r="P4550" s="84"/>
      <c r="Q4550" s="84" t="s">
        <v>8457</v>
      </c>
      <c r="R4550" s="84"/>
      <c r="S4550" s="84"/>
      <c r="T4550" s="84"/>
      <c r="U4550" s="84" t="s">
        <v>12564</v>
      </c>
      <c r="V4550" s="84"/>
      <c r="W4550" s="84"/>
      <c r="X4550" s="3" t="s">
        <v>14945</v>
      </c>
      <c r="Y4550" s="2">
        <v>371</v>
      </c>
      <c r="Z4550" s="2" t="str">
        <f t="shared" si="884"/>
        <v>250-400</v>
      </c>
      <c r="AA4550" s="2" t="s">
        <v>29</v>
      </c>
      <c r="AB4550" s="5">
        <v>44894</v>
      </c>
      <c r="AC4550" s="4">
        <f t="shared" si="878"/>
        <v>44866</v>
      </c>
      <c r="AD4550" s="2" t="s">
        <v>40</v>
      </c>
      <c r="AE4550" s="5"/>
      <c r="AF4550" s="5"/>
      <c r="AG4550" s="2"/>
      <c r="AH4550" s="2">
        <v>22.5837948</v>
      </c>
      <c r="AI4550" s="2">
        <v>88.009612899999993</v>
      </c>
      <c r="AJ4550" s="2">
        <v>711401</v>
      </c>
      <c r="AK4550" s="84" t="s">
        <v>15046</v>
      </c>
      <c r="AL4550" s="3" t="str">
        <f t="shared" si="886"/>
        <v/>
      </c>
      <c r="AM4550" s="3" t="str">
        <f t="shared" si="886"/>
        <v/>
      </c>
      <c r="AN4550" s="3" t="str">
        <f t="shared" si="886"/>
        <v/>
      </c>
      <c r="AO4550" s="3" t="str">
        <f t="shared" si="886"/>
        <v/>
      </c>
      <c r="AP4550" s="3" t="str">
        <f t="shared" si="886"/>
        <v/>
      </c>
      <c r="AQ4550" s="3" t="str">
        <f t="shared" si="886"/>
        <v/>
      </c>
      <c r="AR4550" s="3" t="str">
        <f t="shared" si="886"/>
        <v/>
      </c>
      <c r="AS4550" s="3" t="str">
        <f t="shared" si="886"/>
        <v>Operating</v>
      </c>
      <c r="AT4550" s="3" t="str">
        <f t="shared" si="886"/>
        <v>Operating</v>
      </c>
      <c r="AU4550" s="3" t="str">
        <f t="shared" si="886"/>
        <v>Operating</v>
      </c>
      <c r="AV4550" s="3" t="str">
        <f t="shared" si="886"/>
        <v>Operating</v>
      </c>
      <c r="AW4550" s="3" t="str">
        <f t="shared" si="886"/>
        <v>Operating</v>
      </c>
      <c r="AX4550" s="3"/>
      <c r="AY4550" s="2" t="str">
        <f t="shared" si="887"/>
        <v>Operating</v>
      </c>
    </row>
    <row r="4551" spans="1:51">
      <c r="A4551" s="2">
        <f t="shared" si="880"/>
        <v>4548</v>
      </c>
      <c r="B4551" s="2" t="s">
        <v>14858</v>
      </c>
      <c r="C4551" s="2" t="s">
        <v>14858</v>
      </c>
      <c r="D4551" s="2" t="s">
        <v>14858</v>
      </c>
      <c r="E4551" s="2" t="s">
        <v>22</v>
      </c>
      <c r="F4551" s="2" t="s">
        <v>12688</v>
      </c>
      <c r="G4551" s="2" t="str">
        <f t="shared" si="877"/>
        <v>FY23</v>
      </c>
      <c r="H4551" s="2" t="s">
        <v>14678</v>
      </c>
      <c r="I4551" s="2" t="str">
        <f t="shared" si="881"/>
        <v>HGL</v>
      </c>
      <c r="J4551" s="2" t="s">
        <v>179</v>
      </c>
      <c r="K4551" s="84" t="s">
        <v>14993</v>
      </c>
      <c r="L4551" s="84" t="s">
        <v>8454</v>
      </c>
      <c r="M4551" s="84" t="s">
        <v>11609</v>
      </c>
      <c r="N4551" s="84" t="s">
        <v>11609</v>
      </c>
      <c r="O4551" s="84"/>
      <c r="P4551" s="84"/>
      <c r="Q4551" s="84" t="s">
        <v>8457</v>
      </c>
      <c r="R4551" s="84"/>
      <c r="S4551" s="84"/>
      <c r="T4551" s="84"/>
      <c r="U4551" s="84" t="s">
        <v>12566</v>
      </c>
      <c r="V4551" s="84"/>
      <c r="W4551" s="84"/>
      <c r="X4551" s="3" t="s">
        <v>14946</v>
      </c>
      <c r="Y4551" s="2">
        <v>220</v>
      </c>
      <c r="Z4551" s="2" t="str">
        <f t="shared" si="884"/>
        <v>Less than 250</v>
      </c>
      <c r="AA4551" s="2" t="s">
        <v>29</v>
      </c>
      <c r="AB4551" s="5">
        <v>44894</v>
      </c>
      <c r="AC4551" s="4">
        <f t="shared" si="878"/>
        <v>44866</v>
      </c>
      <c r="AD4551" s="2" t="s">
        <v>40</v>
      </c>
      <c r="AE4551" s="5"/>
      <c r="AF4551" s="5"/>
      <c r="AG4551" s="2"/>
      <c r="AH4551" s="2">
        <v>14.772100999999999</v>
      </c>
      <c r="AI4551" s="2">
        <v>75.128326000000001</v>
      </c>
      <c r="AJ4551" s="2">
        <v>581104</v>
      </c>
      <c r="AK4551" s="84" t="s">
        <v>15047</v>
      </c>
      <c r="AL4551" s="3" t="str">
        <f t="shared" si="886"/>
        <v/>
      </c>
      <c r="AM4551" s="3" t="str">
        <f t="shared" si="886"/>
        <v/>
      </c>
      <c r="AN4551" s="3" t="str">
        <f t="shared" si="886"/>
        <v/>
      </c>
      <c r="AO4551" s="3" t="str">
        <f t="shared" si="886"/>
        <v/>
      </c>
      <c r="AP4551" s="3" t="str">
        <f t="shared" si="886"/>
        <v/>
      </c>
      <c r="AQ4551" s="3" t="str">
        <f t="shared" si="886"/>
        <v/>
      </c>
      <c r="AR4551" s="3" t="str">
        <f t="shared" si="886"/>
        <v/>
      </c>
      <c r="AS4551" s="3" t="str">
        <f t="shared" si="886"/>
        <v>Operating</v>
      </c>
      <c r="AT4551" s="3" t="str">
        <f t="shared" si="886"/>
        <v>Operating</v>
      </c>
      <c r="AU4551" s="3" t="str">
        <f t="shared" si="886"/>
        <v>Operating</v>
      </c>
      <c r="AV4551" s="3" t="str">
        <f t="shared" si="886"/>
        <v>Operating</v>
      </c>
      <c r="AW4551" s="3" t="str">
        <f t="shared" si="886"/>
        <v>Operating</v>
      </c>
      <c r="AX4551" s="3"/>
      <c r="AY4551" s="2" t="str">
        <f t="shared" si="887"/>
        <v>Operating</v>
      </c>
    </row>
    <row r="4552" spans="1:51">
      <c r="A4552" s="2">
        <f t="shared" si="880"/>
        <v>4549</v>
      </c>
      <c r="B4552" s="2" t="s">
        <v>14859</v>
      </c>
      <c r="C4552" s="2" t="s">
        <v>14859</v>
      </c>
      <c r="D4552" s="2" t="s">
        <v>14859</v>
      </c>
      <c r="E4552" s="2" t="s">
        <v>22</v>
      </c>
      <c r="F4552" s="2" t="s">
        <v>12688</v>
      </c>
      <c r="G4552" s="2" t="str">
        <f t="shared" si="877"/>
        <v>FY23</v>
      </c>
      <c r="H4552" s="2" t="s">
        <v>14678</v>
      </c>
      <c r="I4552" s="2" t="str">
        <f t="shared" si="881"/>
        <v>KNP</v>
      </c>
      <c r="J4552" s="2" t="s">
        <v>25</v>
      </c>
      <c r="K4552" s="84" t="s">
        <v>14994</v>
      </c>
      <c r="L4552" s="84" t="s">
        <v>8454</v>
      </c>
      <c r="M4552" s="84" t="s">
        <v>11609</v>
      </c>
      <c r="N4552" s="84" t="s">
        <v>11609</v>
      </c>
      <c r="O4552" s="84"/>
      <c r="P4552" s="84"/>
      <c r="Q4552" s="84" t="s">
        <v>8457</v>
      </c>
      <c r="R4552" s="84"/>
      <c r="S4552" s="84"/>
      <c r="T4552" s="84"/>
      <c r="U4552" s="84" t="s">
        <v>259</v>
      </c>
      <c r="V4552" s="84"/>
      <c r="W4552" s="84"/>
      <c r="X4552" s="3" t="s">
        <v>14947</v>
      </c>
      <c r="Y4552" s="2">
        <v>370</v>
      </c>
      <c r="Z4552" s="2" t="str">
        <f t="shared" si="884"/>
        <v>250-400</v>
      </c>
      <c r="AA4552" s="2" t="s">
        <v>29</v>
      </c>
      <c r="AB4552" s="5">
        <v>44894</v>
      </c>
      <c r="AC4552" s="4">
        <f t="shared" si="878"/>
        <v>44866</v>
      </c>
      <c r="AD4552" s="2" t="s">
        <v>40</v>
      </c>
      <c r="AE4552" s="5"/>
      <c r="AF4552" s="5"/>
      <c r="AG4552" s="2"/>
      <c r="AH4552" s="2">
        <v>19.041408000000001</v>
      </c>
      <c r="AI4552" s="2">
        <v>78.648914000000005</v>
      </c>
      <c r="AJ4552" s="2">
        <v>504203</v>
      </c>
      <c r="AK4552" s="84" t="s">
        <v>15048</v>
      </c>
      <c r="AL4552" s="3" t="str">
        <f t="shared" si="886"/>
        <v/>
      </c>
      <c r="AM4552" s="3" t="str">
        <f t="shared" si="886"/>
        <v/>
      </c>
      <c r="AN4552" s="3" t="str">
        <f t="shared" si="886"/>
        <v/>
      </c>
      <c r="AO4552" s="3" t="str">
        <f t="shared" si="886"/>
        <v/>
      </c>
      <c r="AP4552" s="3" t="str">
        <f t="shared" si="886"/>
        <v/>
      </c>
      <c r="AQ4552" s="3" t="str">
        <f t="shared" si="886"/>
        <v/>
      </c>
      <c r="AR4552" s="3" t="str">
        <f t="shared" si="886"/>
        <v/>
      </c>
      <c r="AS4552" s="3" t="str">
        <f t="shared" si="886"/>
        <v>Operating</v>
      </c>
      <c r="AT4552" s="3" t="str">
        <f t="shared" si="886"/>
        <v>Operating</v>
      </c>
      <c r="AU4552" s="3" t="str">
        <f t="shared" si="886"/>
        <v>Operating</v>
      </c>
      <c r="AV4552" s="3" t="str">
        <f t="shared" si="886"/>
        <v>Operating</v>
      </c>
      <c r="AW4552" s="3" t="str">
        <f t="shared" si="886"/>
        <v>Operating</v>
      </c>
      <c r="AX4552" s="3"/>
      <c r="AY4552" s="2" t="str">
        <f t="shared" si="887"/>
        <v>Operating</v>
      </c>
    </row>
    <row r="4553" spans="1:51">
      <c r="A4553" s="2">
        <f t="shared" si="880"/>
        <v>4550</v>
      </c>
      <c r="B4553" s="2" t="s">
        <v>14860</v>
      </c>
      <c r="C4553" s="2" t="s">
        <v>14860</v>
      </c>
      <c r="D4553" s="2" t="s">
        <v>14860</v>
      </c>
      <c r="E4553" s="2" t="s">
        <v>22</v>
      </c>
      <c r="F4553" s="2" t="s">
        <v>12688</v>
      </c>
      <c r="G4553" s="2" t="str">
        <f t="shared" si="877"/>
        <v>FY23</v>
      </c>
      <c r="H4553" s="2" t="s">
        <v>14678</v>
      </c>
      <c r="I4553" s="2" t="str">
        <f t="shared" si="881"/>
        <v>BDR</v>
      </c>
      <c r="J4553" s="2" t="s">
        <v>179</v>
      </c>
      <c r="K4553" s="84" t="s">
        <v>7741</v>
      </c>
      <c r="L4553" s="84" t="s">
        <v>8453</v>
      </c>
      <c r="M4553" s="84" t="s">
        <v>11608</v>
      </c>
      <c r="N4553" s="84" t="s">
        <v>11608</v>
      </c>
      <c r="O4553" s="84"/>
      <c r="P4553" s="84"/>
      <c r="Q4553" s="84" t="s">
        <v>8457</v>
      </c>
      <c r="R4553" s="84"/>
      <c r="S4553" s="84"/>
      <c r="T4553" s="84"/>
      <c r="U4553" s="84" t="s">
        <v>12566</v>
      </c>
      <c r="V4553" s="84"/>
      <c r="W4553" s="84"/>
      <c r="X4553" s="3" t="s">
        <v>14948</v>
      </c>
      <c r="Y4553" s="2">
        <v>280</v>
      </c>
      <c r="Z4553" s="2" t="str">
        <f t="shared" si="884"/>
        <v>250-400</v>
      </c>
      <c r="AA4553" s="2" t="s">
        <v>29</v>
      </c>
      <c r="AB4553" s="5">
        <v>44894</v>
      </c>
      <c r="AC4553" s="4">
        <f t="shared" si="878"/>
        <v>44866</v>
      </c>
      <c r="AD4553" s="2" t="s">
        <v>40</v>
      </c>
      <c r="AE4553" s="5"/>
      <c r="AF4553" s="5"/>
      <c r="AG4553" s="2"/>
      <c r="AH4553" s="2">
        <v>17.912306600000001</v>
      </c>
      <c r="AI4553" s="2">
        <v>77.527541400000004</v>
      </c>
      <c r="AJ4553" s="2">
        <v>585401</v>
      </c>
      <c r="AK4553" s="84" t="s">
        <v>15049</v>
      </c>
      <c r="AL4553" s="3" t="str">
        <f t="shared" si="886"/>
        <v/>
      </c>
      <c r="AM4553" s="3" t="str">
        <f t="shared" si="886"/>
        <v/>
      </c>
      <c r="AN4553" s="3" t="str">
        <f t="shared" si="886"/>
        <v/>
      </c>
      <c r="AO4553" s="3" t="str">
        <f t="shared" si="886"/>
        <v/>
      </c>
      <c r="AP4553" s="3" t="str">
        <f t="shared" si="886"/>
        <v/>
      </c>
      <c r="AQ4553" s="3" t="str">
        <f t="shared" si="886"/>
        <v/>
      </c>
      <c r="AR4553" s="3" t="str">
        <f t="shared" si="886"/>
        <v/>
      </c>
      <c r="AS4553" s="3" t="str">
        <f t="shared" si="886"/>
        <v>Operating</v>
      </c>
      <c r="AT4553" s="3" t="str">
        <f t="shared" si="886"/>
        <v>Operating</v>
      </c>
      <c r="AU4553" s="3" t="str">
        <f t="shared" si="886"/>
        <v>Operating</v>
      </c>
      <c r="AV4553" s="3" t="str">
        <f t="shared" si="886"/>
        <v>Operating</v>
      </c>
      <c r="AW4553" s="3" t="str">
        <f t="shared" si="886"/>
        <v>Operating</v>
      </c>
      <c r="AX4553" s="3"/>
      <c r="AY4553" s="2" t="str">
        <f t="shared" si="887"/>
        <v>Operating</v>
      </c>
    </row>
    <row r="4554" spans="1:51">
      <c r="A4554" s="2">
        <f t="shared" si="880"/>
        <v>4551</v>
      </c>
      <c r="B4554" s="2" t="s">
        <v>14861</v>
      </c>
      <c r="C4554" s="2" t="s">
        <v>14861</v>
      </c>
      <c r="D4554" s="2" t="s">
        <v>14861</v>
      </c>
      <c r="E4554" s="2" t="s">
        <v>22</v>
      </c>
      <c r="F4554" s="2" t="s">
        <v>12688</v>
      </c>
      <c r="G4554" s="2" t="str">
        <f t="shared" si="877"/>
        <v>FY23</v>
      </c>
      <c r="H4554" s="2" t="s">
        <v>14678</v>
      </c>
      <c r="I4554" s="2" t="str">
        <f t="shared" si="881"/>
        <v>BBI</v>
      </c>
      <c r="J4554" s="2" t="s">
        <v>2630</v>
      </c>
      <c r="K4554" s="84" t="s">
        <v>2631</v>
      </c>
      <c r="L4554" s="84" t="s">
        <v>8453</v>
      </c>
      <c r="M4554" s="84" t="s">
        <v>11608</v>
      </c>
      <c r="N4554" s="84" t="s">
        <v>11608</v>
      </c>
      <c r="O4554" s="84"/>
      <c r="P4554" s="84"/>
      <c r="Q4554" s="84" t="s">
        <v>8457</v>
      </c>
      <c r="R4554" s="84"/>
      <c r="S4554" s="84"/>
      <c r="T4554" s="84"/>
      <c r="U4554" s="84" t="s">
        <v>12580</v>
      </c>
      <c r="V4554" s="84"/>
      <c r="W4554" s="84"/>
      <c r="X4554" s="3" t="s">
        <v>14949</v>
      </c>
      <c r="Y4554" s="2">
        <v>475</v>
      </c>
      <c r="Z4554" s="2" t="str">
        <f t="shared" si="884"/>
        <v>400-600</v>
      </c>
      <c r="AA4554" s="2" t="s">
        <v>29</v>
      </c>
      <c r="AB4554" s="5">
        <v>44894</v>
      </c>
      <c r="AC4554" s="4">
        <f t="shared" si="878"/>
        <v>44866</v>
      </c>
      <c r="AD4554" s="2" t="s">
        <v>40</v>
      </c>
      <c r="AE4554" s="5"/>
      <c r="AF4554" s="5"/>
      <c r="AG4554" s="2"/>
      <c r="AH4554" s="2">
        <v>20.309031000000001</v>
      </c>
      <c r="AI4554" s="2">
        <v>85.891602000000006</v>
      </c>
      <c r="AJ4554" s="2">
        <v>752101</v>
      </c>
      <c r="AK4554" s="84" t="s">
        <v>15050</v>
      </c>
      <c r="AL4554" s="3" t="str">
        <f t="shared" si="886"/>
        <v/>
      </c>
      <c r="AM4554" s="3" t="str">
        <f t="shared" si="886"/>
        <v/>
      </c>
      <c r="AN4554" s="3" t="str">
        <f t="shared" si="886"/>
        <v/>
      </c>
      <c r="AO4554" s="3" t="str">
        <f t="shared" si="886"/>
        <v/>
      </c>
      <c r="AP4554" s="3" t="str">
        <f t="shared" si="886"/>
        <v/>
      </c>
      <c r="AQ4554" s="3" t="str">
        <f t="shared" si="886"/>
        <v/>
      </c>
      <c r="AR4554" s="3" t="str">
        <f t="shared" si="886"/>
        <v/>
      </c>
      <c r="AS4554" s="3" t="str">
        <f t="shared" si="886"/>
        <v>Operating</v>
      </c>
      <c r="AT4554" s="3" t="str">
        <f t="shared" si="886"/>
        <v>Operating</v>
      </c>
      <c r="AU4554" s="3" t="str">
        <f t="shared" si="886"/>
        <v>Operating</v>
      </c>
      <c r="AV4554" s="3" t="str">
        <f t="shared" si="886"/>
        <v>Operating</v>
      </c>
      <c r="AW4554" s="3" t="str">
        <f t="shared" si="886"/>
        <v>Operating</v>
      </c>
      <c r="AX4554" s="3"/>
      <c r="AY4554" s="2" t="str">
        <f t="shared" si="887"/>
        <v>Operating</v>
      </c>
    </row>
    <row r="4555" spans="1:51">
      <c r="A4555" s="2">
        <f t="shared" si="880"/>
        <v>4552</v>
      </c>
      <c r="B4555" s="2" t="s">
        <v>14862</v>
      </c>
      <c r="C4555" s="2" t="s">
        <v>14862</v>
      </c>
      <c r="D4555" s="2" t="s">
        <v>14862</v>
      </c>
      <c r="E4555" s="2" t="s">
        <v>22</v>
      </c>
      <c r="F4555" s="2" t="s">
        <v>12688</v>
      </c>
      <c r="G4555" s="2" t="str">
        <f t="shared" si="877"/>
        <v>FY23</v>
      </c>
      <c r="H4555" s="2" t="s">
        <v>14678</v>
      </c>
      <c r="I4555" s="2" t="str">
        <f t="shared" si="881"/>
        <v>BBI</v>
      </c>
      <c r="J4555" s="2" t="s">
        <v>2630</v>
      </c>
      <c r="K4555" s="84" t="s">
        <v>2631</v>
      </c>
      <c r="L4555" s="84" t="s">
        <v>8453</v>
      </c>
      <c r="M4555" s="84" t="s">
        <v>11608</v>
      </c>
      <c r="N4555" s="84" t="s">
        <v>11608</v>
      </c>
      <c r="O4555" s="84"/>
      <c r="P4555" s="84"/>
      <c r="Q4555" s="84" t="s">
        <v>8457</v>
      </c>
      <c r="R4555" s="84"/>
      <c r="S4555" s="84"/>
      <c r="T4555" s="84"/>
      <c r="U4555" s="84" t="s">
        <v>12580</v>
      </c>
      <c r="V4555" s="84"/>
      <c r="W4555" s="84"/>
      <c r="X4555" s="3" t="s">
        <v>14950</v>
      </c>
      <c r="Y4555" s="2">
        <v>385</v>
      </c>
      <c r="Z4555" s="2" t="str">
        <f t="shared" si="884"/>
        <v>250-400</v>
      </c>
      <c r="AA4555" s="2" t="s">
        <v>29</v>
      </c>
      <c r="AB4555" s="5">
        <v>44894</v>
      </c>
      <c r="AC4555" s="4">
        <f t="shared" si="878"/>
        <v>44866</v>
      </c>
      <c r="AD4555" s="2" t="s">
        <v>40</v>
      </c>
      <c r="AE4555" s="5"/>
      <c r="AF4555" s="5"/>
      <c r="AG4555" s="2"/>
      <c r="AH4555" s="2">
        <v>20.324771999999999</v>
      </c>
      <c r="AI4555" s="2">
        <v>85.877264999999994</v>
      </c>
      <c r="AJ4555" s="2">
        <v>752101</v>
      </c>
      <c r="AK4555" s="84" t="s">
        <v>15051</v>
      </c>
      <c r="AL4555" s="3" t="str">
        <f t="shared" si="886"/>
        <v/>
      </c>
      <c r="AM4555" s="3" t="str">
        <f t="shared" si="886"/>
        <v/>
      </c>
      <c r="AN4555" s="3" t="str">
        <f t="shared" si="886"/>
        <v/>
      </c>
      <c r="AO4555" s="3" t="str">
        <f t="shared" si="886"/>
        <v/>
      </c>
      <c r="AP4555" s="3" t="str">
        <f t="shared" si="886"/>
        <v/>
      </c>
      <c r="AQ4555" s="3" t="str">
        <f t="shared" si="886"/>
        <v/>
      </c>
      <c r="AR4555" s="3" t="str">
        <f t="shared" si="886"/>
        <v/>
      </c>
      <c r="AS4555" s="3" t="str">
        <f t="shared" si="886"/>
        <v>Operating</v>
      </c>
      <c r="AT4555" s="3" t="str">
        <f t="shared" si="886"/>
        <v>Operating</v>
      </c>
      <c r="AU4555" s="3" t="str">
        <f t="shared" si="886"/>
        <v>Operating</v>
      </c>
      <c r="AV4555" s="3" t="str">
        <f t="shared" si="886"/>
        <v>Operating</v>
      </c>
      <c r="AW4555" s="3" t="str">
        <f t="shared" si="886"/>
        <v>Operating</v>
      </c>
      <c r="AX4555" s="3"/>
      <c r="AY4555" s="2" t="str">
        <f t="shared" si="887"/>
        <v>Operating</v>
      </c>
    </row>
    <row r="4556" spans="1:51">
      <c r="A4556" s="2">
        <f t="shared" si="880"/>
        <v>4553</v>
      </c>
      <c r="B4556" s="2" t="s">
        <v>14863</v>
      </c>
      <c r="C4556" s="2" t="s">
        <v>14863</v>
      </c>
      <c r="D4556" s="2" t="s">
        <v>14863</v>
      </c>
      <c r="E4556" s="2" t="s">
        <v>22</v>
      </c>
      <c r="F4556" s="2" t="s">
        <v>12688</v>
      </c>
      <c r="G4556" s="2" t="str">
        <f t="shared" si="877"/>
        <v>FY23</v>
      </c>
      <c r="H4556" s="2" t="s">
        <v>14678</v>
      </c>
      <c r="I4556" s="2" t="str">
        <f t="shared" si="881"/>
        <v>CRR</v>
      </c>
      <c r="J4556" s="2" t="s">
        <v>179</v>
      </c>
      <c r="K4556" s="84" t="s">
        <v>9045</v>
      </c>
      <c r="L4556" s="84" t="s">
        <v>8454</v>
      </c>
      <c r="M4556" s="84" t="s">
        <v>11609</v>
      </c>
      <c r="N4556" s="84" t="s">
        <v>11609</v>
      </c>
      <c r="O4556" s="84"/>
      <c r="P4556" s="84"/>
      <c r="Q4556" s="84" t="s">
        <v>8457</v>
      </c>
      <c r="R4556" s="84"/>
      <c r="S4556" s="84"/>
      <c r="T4556" s="84"/>
      <c r="U4556" s="84" t="s">
        <v>12566</v>
      </c>
      <c r="V4556" s="84"/>
      <c r="W4556" s="84"/>
      <c r="X4556" s="3" t="s">
        <v>14951</v>
      </c>
      <c r="Y4556" s="2">
        <v>572</v>
      </c>
      <c r="Z4556" s="2" t="str">
        <f t="shared" si="884"/>
        <v>400-600</v>
      </c>
      <c r="AA4556" s="2" t="s">
        <v>29</v>
      </c>
      <c r="AB4556" s="5">
        <v>44894</v>
      </c>
      <c r="AC4556" s="4">
        <f t="shared" si="878"/>
        <v>44866</v>
      </c>
      <c r="AD4556" s="2" t="s">
        <v>40</v>
      </c>
      <c r="AE4556" s="5"/>
      <c r="AF4556" s="5"/>
      <c r="AG4556" s="2"/>
      <c r="AH4556" s="2">
        <v>11.811647000000001</v>
      </c>
      <c r="AI4556" s="2">
        <v>76.687603999999993</v>
      </c>
      <c r="AJ4556" s="2">
        <v>571101</v>
      </c>
      <c r="AK4556" s="84" t="s">
        <v>15052</v>
      </c>
      <c r="AL4556" s="3" t="str">
        <f t="shared" si="886"/>
        <v/>
      </c>
      <c r="AM4556" s="3" t="str">
        <f t="shared" si="886"/>
        <v/>
      </c>
      <c r="AN4556" s="3" t="str">
        <f t="shared" si="886"/>
        <v/>
      </c>
      <c r="AO4556" s="3" t="str">
        <f t="shared" si="886"/>
        <v/>
      </c>
      <c r="AP4556" s="3" t="str">
        <f t="shared" si="886"/>
        <v/>
      </c>
      <c r="AQ4556" s="3" t="str">
        <f t="shared" si="886"/>
        <v/>
      </c>
      <c r="AR4556" s="3" t="str">
        <f t="shared" si="886"/>
        <v/>
      </c>
      <c r="AS4556" s="3" t="str">
        <f t="shared" si="886"/>
        <v>Operating</v>
      </c>
      <c r="AT4556" s="3" t="str">
        <f t="shared" si="886"/>
        <v>Operating</v>
      </c>
      <c r="AU4556" s="3" t="str">
        <f t="shared" si="886"/>
        <v>Operating</v>
      </c>
      <c r="AV4556" s="3" t="str">
        <f t="shared" si="886"/>
        <v>Operating</v>
      </c>
      <c r="AW4556" s="3" t="str">
        <f t="shared" si="886"/>
        <v>Operating</v>
      </c>
      <c r="AX4556" s="3"/>
      <c r="AY4556" s="2" t="str">
        <f t="shared" si="887"/>
        <v>Operating</v>
      </c>
    </row>
    <row r="4557" spans="1:51">
      <c r="A4557" s="2">
        <f t="shared" si="880"/>
        <v>4554</v>
      </c>
      <c r="B4557" s="2" t="s">
        <v>14864</v>
      </c>
      <c r="C4557" s="2" t="s">
        <v>14864</v>
      </c>
      <c r="D4557" s="2" t="s">
        <v>14864</v>
      </c>
      <c r="E4557" s="2" t="s">
        <v>22</v>
      </c>
      <c r="F4557" s="2" t="s">
        <v>12688</v>
      </c>
      <c r="G4557" s="2" t="str">
        <f t="shared" si="877"/>
        <v>FY23</v>
      </c>
      <c r="H4557" s="2" t="s">
        <v>14678</v>
      </c>
      <c r="I4557" s="2" t="str">
        <f t="shared" si="881"/>
        <v>MUM</v>
      </c>
      <c r="J4557" s="2" t="s">
        <v>579</v>
      </c>
      <c r="K4557" s="84" t="s">
        <v>10321</v>
      </c>
      <c r="L4557" s="84" t="s">
        <v>8452</v>
      </c>
      <c r="M4557" s="84" t="s">
        <v>8455</v>
      </c>
      <c r="N4557" s="84" t="s">
        <v>8452</v>
      </c>
      <c r="O4557" s="84"/>
      <c r="P4557" s="84"/>
      <c r="Q4557" s="84" t="s">
        <v>8457</v>
      </c>
      <c r="R4557" s="84"/>
      <c r="S4557" s="84"/>
      <c r="T4557" s="84"/>
      <c r="U4557" s="84" t="s">
        <v>12582</v>
      </c>
      <c r="V4557" s="84"/>
      <c r="W4557" s="84"/>
      <c r="X4557" s="3" t="s">
        <v>14952</v>
      </c>
      <c r="Y4557" s="2">
        <v>200</v>
      </c>
      <c r="Z4557" s="2" t="str">
        <f t="shared" si="884"/>
        <v>Less than 250</v>
      </c>
      <c r="AA4557" s="2" t="s">
        <v>29</v>
      </c>
      <c r="AB4557" s="5">
        <v>44894</v>
      </c>
      <c r="AC4557" s="4">
        <f t="shared" si="878"/>
        <v>44866</v>
      </c>
      <c r="AD4557" s="2" t="s">
        <v>40</v>
      </c>
      <c r="AE4557" s="5"/>
      <c r="AF4557" s="5"/>
      <c r="AG4557" s="2"/>
      <c r="AH4557" s="2">
        <v>18.9551272</v>
      </c>
      <c r="AI4557" s="2">
        <v>72.822589899999997</v>
      </c>
      <c r="AJ4557" s="2">
        <v>400004</v>
      </c>
      <c r="AK4557" s="84" t="s">
        <v>15053</v>
      </c>
      <c r="AL4557" s="3" t="str">
        <f t="shared" si="886"/>
        <v/>
      </c>
      <c r="AM4557" s="3" t="str">
        <f t="shared" si="886"/>
        <v/>
      </c>
      <c r="AN4557" s="3" t="str">
        <f t="shared" si="886"/>
        <v/>
      </c>
      <c r="AO4557" s="3" t="str">
        <f t="shared" si="886"/>
        <v/>
      </c>
      <c r="AP4557" s="3" t="str">
        <f t="shared" si="886"/>
        <v/>
      </c>
      <c r="AQ4557" s="3" t="str">
        <f t="shared" si="886"/>
        <v/>
      </c>
      <c r="AR4557" s="3" t="str">
        <f t="shared" si="886"/>
        <v/>
      </c>
      <c r="AS4557" s="3" t="str">
        <f t="shared" si="886"/>
        <v>Operating</v>
      </c>
      <c r="AT4557" s="3" t="str">
        <f t="shared" si="886"/>
        <v>Operating</v>
      </c>
      <c r="AU4557" s="3" t="str">
        <f t="shared" si="886"/>
        <v>Operating</v>
      </c>
      <c r="AV4557" s="3" t="str">
        <f t="shared" si="886"/>
        <v>Operating</v>
      </c>
      <c r="AW4557" s="3" t="str">
        <f t="shared" si="886"/>
        <v>Operating</v>
      </c>
      <c r="AX4557" s="3"/>
      <c r="AY4557" s="2" t="str">
        <f t="shared" si="887"/>
        <v>Operating</v>
      </c>
    </row>
    <row r="4558" spans="1:51">
      <c r="A4558" s="2">
        <f t="shared" si="880"/>
        <v>4555</v>
      </c>
      <c r="B4558" s="2" t="s">
        <v>14865</v>
      </c>
      <c r="C4558" s="2" t="s">
        <v>14865</v>
      </c>
      <c r="D4558" s="2" t="s">
        <v>14865</v>
      </c>
      <c r="E4558" s="2" t="s">
        <v>22</v>
      </c>
      <c r="F4558" s="2" t="s">
        <v>12688</v>
      </c>
      <c r="G4558" s="2" t="str">
        <f t="shared" si="877"/>
        <v>FY23</v>
      </c>
      <c r="H4558" s="2" t="s">
        <v>14678</v>
      </c>
      <c r="I4558" s="2" t="str">
        <f t="shared" si="881"/>
        <v>KNN</v>
      </c>
      <c r="J4558" s="2" t="s">
        <v>1019</v>
      </c>
      <c r="K4558" s="84" t="s">
        <v>8708</v>
      </c>
      <c r="L4558" s="84" t="s">
        <v>8454</v>
      </c>
      <c r="M4558" s="84" t="s">
        <v>11609</v>
      </c>
      <c r="N4558" s="84" t="s">
        <v>11609</v>
      </c>
      <c r="O4558" s="84"/>
      <c r="P4558" s="84"/>
      <c r="Q4558" s="84" t="s">
        <v>8457</v>
      </c>
      <c r="R4558" s="84"/>
      <c r="S4558" s="84"/>
      <c r="T4558" s="84"/>
      <c r="U4558" s="84" t="s">
        <v>12565</v>
      </c>
      <c r="V4558" s="84"/>
      <c r="W4558" s="84"/>
      <c r="X4558" s="3" t="s">
        <v>14953</v>
      </c>
      <c r="Y4558" s="2">
        <v>340</v>
      </c>
      <c r="Z4558" s="2" t="str">
        <f t="shared" si="884"/>
        <v>250-400</v>
      </c>
      <c r="AA4558" s="2" t="s">
        <v>29</v>
      </c>
      <c r="AB4558" s="5">
        <v>44894</v>
      </c>
      <c r="AC4558" s="4">
        <f t="shared" si="878"/>
        <v>44866</v>
      </c>
      <c r="AD4558" s="2" t="s">
        <v>40</v>
      </c>
      <c r="AE4558" s="5"/>
      <c r="AF4558" s="5"/>
      <c r="AG4558" s="2"/>
      <c r="AH4558" s="2">
        <v>22.723201</v>
      </c>
      <c r="AI4558" s="2">
        <v>88.345720999999998</v>
      </c>
      <c r="AJ4558" s="2">
        <v>712248</v>
      </c>
      <c r="AK4558" s="84" t="s">
        <v>15054</v>
      </c>
      <c r="AL4558" s="3" t="str">
        <f t="shared" si="886"/>
        <v/>
      </c>
      <c r="AM4558" s="3" t="str">
        <f t="shared" si="886"/>
        <v/>
      </c>
      <c r="AN4558" s="3" t="str">
        <f t="shared" si="886"/>
        <v/>
      </c>
      <c r="AO4558" s="3" t="str">
        <f t="shared" si="886"/>
        <v/>
      </c>
      <c r="AP4558" s="3" t="str">
        <f t="shared" si="886"/>
        <v/>
      </c>
      <c r="AQ4558" s="3" t="str">
        <f t="shared" si="886"/>
        <v/>
      </c>
      <c r="AR4558" s="3" t="str">
        <f t="shared" si="886"/>
        <v/>
      </c>
      <c r="AS4558" s="3" t="str">
        <f t="shared" si="886"/>
        <v>Operating</v>
      </c>
      <c r="AT4558" s="3" t="str">
        <f t="shared" si="886"/>
        <v>Operating</v>
      </c>
      <c r="AU4558" s="3" t="str">
        <f t="shared" si="886"/>
        <v>Operating</v>
      </c>
      <c r="AV4558" s="3" t="str">
        <f t="shared" si="886"/>
        <v>Operating</v>
      </c>
      <c r="AW4558" s="3" t="str">
        <f t="shared" si="886"/>
        <v>Operating</v>
      </c>
      <c r="AX4558" s="3"/>
      <c r="AY4558" s="2" t="str">
        <f t="shared" si="887"/>
        <v>Operating</v>
      </c>
    </row>
    <row r="4559" spans="1:51">
      <c r="A4559" s="2">
        <f t="shared" si="880"/>
        <v>4556</v>
      </c>
      <c r="B4559" s="2" t="s">
        <v>14866</v>
      </c>
      <c r="C4559" s="2" t="s">
        <v>14866</v>
      </c>
      <c r="D4559" s="2" t="s">
        <v>14866</v>
      </c>
      <c r="E4559" s="2" t="s">
        <v>22</v>
      </c>
      <c r="F4559" s="2" t="s">
        <v>12688</v>
      </c>
      <c r="G4559" s="2" t="str">
        <f t="shared" si="877"/>
        <v>FY23</v>
      </c>
      <c r="H4559" s="2" t="s">
        <v>14678</v>
      </c>
      <c r="I4559" s="2" t="str">
        <f t="shared" si="881"/>
        <v>HYD</v>
      </c>
      <c r="J4559" s="2" t="s">
        <v>25</v>
      </c>
      <c r="K4559" s="84" t="s">
        <v>26</v>
      </c>
      <c r="L4559" s="84" t="s">
        <v>8455</v>
      </c>
      <c r="M4559" s="84" t="s">
        <v>8455</v>
      </c>
      <c r="N4559" s="84" t="s">
        <v>8455</v>
      </c>
      <c r="O4559" s="84"/>
      <c r="P4559" s="84"/>
      <c r="Q4559" s="84" t="s">
        <v>8457</v>
      </c>
      <c r="R4559" s="84"/>
      <c r="S4559" s="84"/>
      <c r="T4559" s="84"/>
      <c r="U4559" s="84" t="s">
        <v>27</v>
      </c>
      <c r="V4559" s="84"/>
      <c r="W4559" s="84"/>
      <c r="X4559" s="3" t="s">
        <v>14954</v>
      </c>
      <c r="Y4559" s="2">
        <v>448</v>
      </c>
      <c r="Z4559" s="2" t="str">
        <f t="shared" si="884"/>
        <v>400-600</v>
      </c>
      <c r="AA4559" s="2" t="s">
        <v>29</v>
      </c>
      <c r="AB4559" s="5">
        <v>44894</v>
      </c>
      <c r="AC4559" s="4">
        <f t="shared" si="878"/>
        <v>44866</v>
      </c>
      <c r="AD4559" s="2" t="s">
        <v>40</v>
      </c>
      <c r="AE4559" s="5"/>
      <c r="AF4559" s="5"/>
      <c r="AG4559" s="2"/>
      <c r="AH4559" s="2">
        <v>17.566236</v>
      </c>
      <c r="AI4559" s="2">
        <v>78.553172000000004</v>
      </c>
      <c r="AJ4559" s="2">
        <v>500078</v>
      </c>
      <c r="AK4559" s="84" t="s">
        <v>15055</v>
      </c>
      <c r="AL4559" s="3" t="str">
        <f t="shared" si="886"/>
        <v/>
      </c>
      <c r="AM4559" s="3" t="str">
        <f t="shared" si="886"/>
        <v/>
      </c>
      <c r="AN4559" s="3" t="str">
        <f t="shared" si="886"/>
        <v/>
      </c>
      <c r="AO4559" s="3" t="str">
        <f t="shared" si="886"/>
        <v/>
      </c>
      <c r="AP4559" s="3" t="str">
        <f t="shared" si="886"/>
        <v/>
      </c>
      <c r="AQ4559" s="3" t="str">
        <f t="shared" si="886"/>
        <v/>
      </c>
      <c r="AR4559" s="3" t="str">
        <f t="shared" si="886"/>
        <v/>
      </c>
      <c r="AS4559" s="3" t="str">
        <f t="shared" si="886"/>
        <v>Operating</v>
      </c>
      <c r="AT4559" s="3" t="str">
        <f t="shared" si="886"/>
        <v>Operating</v>
      </c>
      <c r="AU4559" s="3" t="str">
        <f t="shared" si="886"/>
        <v>Operating</v>
      </c>
      <c r="AV4559" s="3" t="str">
        <f t="shared" si="886"/>
        <v>Operating</v>
      </c>
      <c r="AW4559" s="3" t="str">
        <f t="shared" si="886"/>
        <v>Operating</v>
      </c>
      <c r="AX4559" s="3"/>
      <c r="AY4559" s="2" t="str">
        <f t="shared" si="887"/>
        <v>Operating</v>
      </c>
    </row>
    <row r="4560" spans="1:51">
      <c r="A4560" s="2">
        <f t="shared" si="880"/>
        <v>4557</v>
      </c>
      <c r="B4560" s="2" t="s">
        <v>14867</v>
      </c>
      <c r="C4560" s="2" t="s">
        <v>14867</v>
      </c>
      <c r="D4560" s="2" t="s">
        <v>14867</v>
      </c>
      <c r="E4560" s="2" t="s">
        <v>22</v>
      </c>
      <c r="F4560" s="2" t="s">
        <v>12688</v>
      </c>
      <c r="G4560" s="2" t="str">
        <f t="shared" si="877"/>
        <v>FY23</v>
      </c>
      <c r="H4560" s="2" t="s">
        <v>14678</v>
      </c>
      <c r="I4560" s="2" t="str">
        <f t="shared" si="881"/>
        <v>HYD</v>
      </c>
      <c r="J4560" s="2" t="s">
        <v>25</v>
      </c>
      <c r="K4560" s="84" t="s">
        <v>26</v>
      </c>
      <c r="L4560" s="84" t="s">
        <v>8455</v>
      </c>
      <c r="M4560" s="84" t="s">
        <v>8455</v>
      </c>
      <c r="N4560" s="84" t="s">
        <v>8455</v>
      </c>
      <c r="O4560" s="84"/>
      <c r="P4560" s="84"/>
      <c r="Q4560" s="84" t="s">
        <v>8457</v>
      </c>
      <c r="R4560" s="84"/>
      <c r="S4560" s="84"/>
      <c r="T4560" s="84"/>
      <c r="U4560" s="84" t="s">
        <v>27</v>
      </c>
      <c r="V4560" s="84"/>
      <c r="W4560" s="84"/>
      <c r="X4560" s="3" t="s">
        <v>14955</v>
      </c>
      <c r="Y4560" s="2">
        <v>378</v>
      </c>
      <c r="Z4560" s="2" t="str">
        <f t="shared" si="884"/>
        <v>250-400</v>
      </c>
      <c r="AA4560" s="2" t="s">
        <v>29</v>
      </c>
      <c r="AB4560" s="5">
        <v>44894</v>
      </c>
      <c r="AC4560" s="4">
        <f t="shared" si="878"/>
        <v>44866</v>
      </c>
      <c r="AD4560" s="2" t="s">
        <v>40</v>
      </c>
      <c r="AE4560" s="5"/>
      <c r="AF4560" s="5"/>
      <c r="AG4560" s="2"/>
      <c r="AH4560" s="2">
        <v>17.448129000000002</v>
      </c>
      <c r="AI4560" s="2">
        <v>78.527238999999994</v>
      </c>
      <c r="AJ4560" s="2">
        <v>500047</v>
      </c>
      <c r="AK4560" s="84" t="s">
        <v>15056</v>
      </c>
      <c r="AL4560" s="3" t="str">
        <f t="shared" si="886"/>
        <v/>
      </c>
      <c r="AM4560" s="3" t="str">
        <f t="shared" si="886"/>
        <v/>
      </c>
      <c r="AN4560" s="3" t="str">
        <f t="shared" si="886"/>
        <v/>
      </c>
      <c r="AO4560" s="3" t="str">
        <f t="shared" si="886"/>
        <v/>
      </c>
      <c r="AP4560" s="3" t="str">
        <f t="shared" si="886"/>
        <v/>
      </c>
      <c r="AQ4560" s="3" t="str">
        <f t="shared" si="886"/>
        <v/>
      </c>
      <c r="AR4560" s="3" t="str">
        <f t="shared" si="886"/>
        <v/>
      </c>
      <c r="AS4560" s="3" t="str">
        <f t="shared" si="886"/>
        <v>Operating</v>
      </c>
      <c r="AT4560" s="3" t="str">
        <f t="shared" si="886"/>
        <v>Operating</v>
      </c>
      <c r="AU4560" s="3" t="str">
        <f t="shared" si="886"/>
        <v>Operating</v>
      </c>
      <c r="AV4560" s="3" t="str">
        <f t="shared" si="886"/>
        <v>Operating</v>
      </c>
      <c r="AW4560" s="3" t="str">
        <f t="shared" si="886"/>
        <v>Operating</v>
      </c>
      <c r="AX4560" s="3"/>
      <c r="AY4560" s="2" t="str">
        <f t="shared" si="887"/>
        <v>Operating</v>
      </c>
    </row>
    <row r="4561" spans="1:51">
      <c r="A4561" s="2">
        <f t="shared" si="880"/>
        <v>4558</v>
      </c>
      <c r="B4561" s="2" t="s">
        <v>14868</v>
      </c>
      <c r="C4561" s="2" t="s">
        <v>14868</v>
      </c>
      <c r="D4561" s="2" t="s">
        <v>14868</v>
      </c>
      <c r="E4561" s="2" t="s">
        <v>22</v>
      </c>
      <c r="F4561" s="2" t="s">
        <v>12688</v>
      </c>
      <c r="G4561" s="2" t="str">
        <f t="shared" si="877"/>
        <v>FY23</v>
      </c>
      <c r="H4561" s="2" t="s">
        <v>14678</v>
      </c>
      <c r="I4561" s="2" t="str">
        <f t="shared" si="881"/>
        <v>ANG</v>
      </c>
      <c r="J4561" s="2" t="s">
        <v>2630</v>
      </c>
      <c r="K4561" s="84" t="s">
        <v>13384</v>
      </c>
      <c r="L4561" s="84" t="s">
        <v>8453</v>
      </c>
      <c r="M4561" s="84" t="s">
        <v>11608</v>
      </c>
      <c r="N4561" s="84" t="s">
        <v>11608</v>
      </c>
      <c r="O4561" s="84"/>
      <c r="P4561" s="84"/>
      <c r="Q4561" s="84" t="s">
        <v>8457</v>
      </c>
      <c r="R4561" s="84"/>
      <c r="S4561" s="84"/>
      <c r="T4561" s="84"/>
      <c r="U4561" s="84" t="s">
        <v>12581</v>
      </c>
      <c r="V4561" s="84"/>
      <c r="W4561" s="84"/>
      <c r="X4561" s="3" t="s">
        <v>14956</v>
      </c>
      <c r="Y4561" s="2">
        <v>285</v>
      </c>
      <c r="Z4561" s="2" t="str">
        <f t="shared" si="884"/>
        <v>250-400</v>
      </c>
      <c r="AA4561" s="2" t="s">
        <v>29</v>
      </c>
      <c r="AB4561" s="5">
        <v>44894</v>
      </c>
      <c r="AC4561" s="4">
        <f t="shared" si="878"/>
        <v>44866</v>
      </c>
      <c r="AD4561" s="2" t="s">
        <v>40</v>
      </c>
      <c r="AE4561" s="5"/>
      <c r="AF4561" s="5"/>
      <c r="AG4561" s="2"/>
      <c r="AH4561" s="2">
        <v>20.821078870000001</v>
      </c>
      <c r="AI4561" s="2">
        <v>85.103844350000003</v>
      </c>
      <c r="AJ4561" s="2">
        <v>759106</v>
      </c>
      <c r="AK4561" s="84" t="s">
        <v>15057</v>
      </c>
      <c r="AL4561" s="3" t="str">
        <f t="shared" si="886"/>
        <v/>
      </c>
      <c r="AM4561" s="3" t="str">
        <f t="shared" si="886"/>
        <v/>
      </c>
      <c r="AN4561" s="3" t="str">
        <f t="shared" si="886"/>
        <v/>
      </c>
      <c r="AO4561" s="3" t="str">
        <f t="shared" si="886"/>
        <v/>
      </c>
      <c r="AP4561" s="3" t="str">
        <f t="shared" si="886"/>
        <v/>
      </c>
      <c r="AQ4561" s="3" t="str">
        <f t="shared" si="886"/>
        <v/>
      </c>
      <c r="AR4561" s="3" t="str">
        <f t="shared" si="886"/>
        <v/>
      </c>
      <c r="AS4561" s="3" t="str">
        <f t="shared" si="886"/>
        <v>Operating</v>
      </c>
      <c r="AT4561" s="3" t="str">
        <f t="shared" si="886"/>
        <v>Operating</v>
      </c>
      <c r="AU4561" s="3" t="str">
        <f t="shared" si="886"/>
        <v>Operating</v>
      </c>
      <c r="AV4561" s="3" t="str">
        <f t="shared" si="886"/>
        <v>Operating</v>
      </c>
      <c r="AW4561" s="3" t="str">
        <f t="shared" si="886"/>
        <v>Operating</v>
      </c>
      <c r="AX4561" s="3"/>
      <c r="AY4561" s="2" t="str">
        <f t="shared" si="887"/>
        <v>Operating</v>
      </c>
    </row>
    <row r="4562" spans="1:51">
      <c r="A4562" s="2">
        <f t="shared" si="880"/>
        <v>4559</v>
      </c>
      <c r="B4562" s="2" t="s">
        <v>14869</v>
      </c>
      <c r="C4562" s="2" t="s">
        <v>14869</v>
      </c>
      <c r="D4562" s="2" t="s">
        <v>14869</v>
      </c>
      <c r="E4562" s="2" t="s">
        <v>22</v>
      </c>
      <c r="F4562" s="2" t="s">
        <v>12688</v>
      </c>
      <c r="G4562" s="2" t="str">
        <f t="shared" si="877"/>
        <v>FY23</v>
      </c>
      <c r="H4562" s="2" t="s">
        <v>14678</v>
      </c>
      <c r="I4562" s="2" t="str">
        <f t="shared" si="881"/>
        <v>KGP</v>
      </c>
      <c r="J4562" s="2" t="s">
        <v>1019</v>
      </c>
      <c r="K4562" s="84" t="s">
        <v>10051</v>
      </c>
      <c r="L4562" s="84" t="s">
        <v>8</v>
      </c>
      <c r="M4562" s="84" t="s">
        <v>11607</v>
      </c>
      <c r="N4562" s="84" t="s">
        <v>11607</v>
      </c>
      <c r="O4562" s="84"/>
      <c r="P4562" s="84"/>
      <c r="Q4562" s="84" t="s">
        <v>8457</v>
      </c>
      <c r="R4562" s="84"/>
      <c r="S4562" s="84"/>
      <c r="T4562" s="84"/>
      <c r="U4562" s="84" t="s">
        <v>12565</v>
      </c>
      <c r="V4562" s="84"/>
      <c r="W4562" s="84"/>
      <c r="X4562" s="3" t="s">
        <v>14957</v>
      </c>
      <c r="Y4562" s="2">
        <v>250</v>
      </c>
      <c r="Z4562" s="2" t="str">
        <f t="shared" si="884"/>
        <v>Less than 250</v>
      </c>
      <c r="AA4562" s="2" t="s">
        <v>29</v>
      </c>
      <c r="AB4562" s="5">
        <v>44894</v>
      </c>
      <c r="AC4562" s="4">
        <f t="shared" si="878"/>
        <v>44866</v>
      </c>
      <c r="AD4562" s="2" t="s">
        <v>40</v>
      </c>
      <c r="AE4562" s="5"/>
      <c r="AF4562" s="5"/>
      <c r="AG4562" s="2"/>
      <c r="AH4562" s="2">
        <v>22.330744859999999</v>
      </c>
      <c r="AI4562" s="2">
        <v>87.336423870000004</v>
      </c>
      <c r="AJ4562" s="2">
        <v>721301</v>
      </c>
      <c r="AK4562" s="84" t="s">
        <v>15058</v>
      </c>
      <c r="AL4562" s="3" t="str">
        <f t="shared" si="886"/>
        <v/>
      </c>
      <c r="AM4562" s="3" t="str">
        <f t="shared" si="886"/>
        <v/>
      </c>
      <c r="AN4562" s="3" t="str">
        <f t="shared" si="886"/>
        <v/>
      </c>
      <c r="AO4562" s="3" t="str">
        <f t="shared" si="886"/>
        <v/>
      </c>
      <c r="AP4562" s="3" t="str">
        <f t="shared" si="886"/>
        <v/>
      </c>
      <c r="AQ4562" s="3" t="str">
        <f t="shared" si="886"/>
        <v/>
      </c>
      <c r="AR4562" s="3" t="str">
        <f t="shared" si="886"/>
        <v/>
      </c>
      <c r="AS4562" s="3" t="str">
        <f t="shared" si="886"/>
        <v>Operating</v>
      </c>
      <c r="AT4562" s="3" t="str">
        <f t="shared" si="886"/>
        <v>Operating</v>
      </c>
      <c r="AU4562" s="3" t="str">
        <f t="shared" si="886"/>
        <v>Operating</v>
      </c>
      <c r="AV4562" s="3" t="str">
        <f t="shared" si="886"/>
        <v>Operating</v>
      </c>
      <c r="AW4562" s="3" t="str">
        <f t="shared" si="886"/>
        <v>Operating</v>
      </c>
      <c r="AX4562" s="3"/>
      <c r="AY4562" s="2" t="str">
        <f t="shared" si="887"/>
        <v>Operating</v>
      </c>
    </row>
    <row r="4563" spans="1:51">
      <c r="A4563" s="2">
        <f t="shared" si="880"/>
        <v>4560</v>
      </c>
      <c r="B4563" s="2" t="s">
        <v>14870</v>
      </c>
      <c r="C4563" s="2" t="s">
        <v>14870</v>
      </c>
      <c r="D4563" s="2" t="s">
        <v>14870</v>
      </c>
      <c r="E4563" s="2" t="s">
        <v>22</v>
      </c>
      <c r="F4563" s="2" t="s">
        <v>12688</v>
      </c>
      <c r="G4563" s="2" t="str">
        <f t="shared" si="877"/>
        <v>FY23</v>
      </c>
      <c r="H4563" s="2" t="s">
        <v>14678</v>
      </c>
      <c r="I4563" s="2" t="str">
        <f t="shared" si="881"/>
        <v>BWN</v>
      </c>
      <c r="J4563" s="2" t="s">
        <v>1019</v>
      </c>
      <c r="K4563" s="84" t="s">
        <v>11141</v>
      </c>
      <c r="L4563" s="84" t="s">
        <v>8453</v>
      </c>
      <c r="M4563" s="84" t="s">
        <v>11608</v>
      </c>
      <c r="N4563" s="84" t="s">
        <v>11608</v>
      </c>
      <c r="O4563" s="84"/>
      <c r="P4563" s="84"/>
      <c r="Q4563" s="84" t="s">
        <v>8457</v>
      </c>
      <c r="R4563" s="84"/>
      <c r="S4563" s="84"/>
      <c r="T4563" s="84"/>
      <c r="U4563" s="84" t="s">
        <v>12565</v>
      </c>
      <c r="V4563" s="84"/>
      <c r="W4563" s="84"/>
      <c r="X4563" s="3" t="s">
        <v>14958</v>
      </c>
      <c r="Y4563" s="2">
        <v>360</v>
      </c>
      <c r="Z4563" s="2" t="str">
        <f t="shared" si="884"/>
        <v>250-400</v>
      </c>
      <c r="AA4563" s="2" t="s">
        <v>29</v>
      </c>
      <c r="AB4563" s="5">
        <v>44895</v>
      </c>
      <c r="AC4563" s="4">
        <f t="shared" si="878"/>
        <v>44866</v>
      </c>
      <c r="AD4563" s="2" t="s">
        <v>40</v>
      </c>
      <c r="AE4563" s="5"/>
      <c r="AF4563" s="5"/>
      <c r="AG4563" s="2"/>
      <c r="AH4563" s="2">
        <v>23.427340999999998</v>
      </c>
      <c r="AI4563" s="2">
        <v>87.555971</v>
      </c>
      <c r="AJ4563" s="2">
        <v>713144</v>
      </c>
      <c r="AK4563" s="84" t="s">
        <v>15059</v>
      </c>
      <c r="AL4563" s="3" t="str">
        <f t="shared" si="886"/>
        <v/>
      </c>
      <c r="AM4563" s="3" t="str">
        <f t="shared" si="886"/>
        <v/>
      </c>
      <c r="AN4563" s="3" t="str">
        <f t="shared" si="886"/>
        <v/>
      </c>
      <c r="AO4563" s="3" t="str">
        <f t="shared" si="886"/>
        <v/>
      </c>
      <c r="AP4563" s="3" t="str">
        <f t="shared" si="886"/>
        <v/>
      </c>
      <c r="AQ4563" s="3" t="str">
        <f t="shared" si="886"/>
        <v/>
      </c>
      <c r="AR4563" s="3" t="str">
        <f t="shared" si="886"/>
        <v/>
      </c>
      <c r="AS4563" s="3" t="str">
        <f t="shared" si="886"/>
        <v>Operating</v>
      </c>
      <c r="AT4563" s="3" t="str">
        <f t="shared" si="886"/>
        <v>Operating</v>
      </c>
      <c r="AU4563" s="3" t="str">
        <f t="shared" si="886"/>
        <v>Operating</v>
      </c>
      <c r="AV4563" s="3" t="str">
        <f t="shared" si="886"/>
        <v>Operating</v>
      </c>
      <c r="AW4563" s="3" t="str">
        <f t="shared" si="886"/>
        <v>Operating</v>
      </c>
      <c r="AX4563" s="3"/>
      <c r="AY4563" s="2" t="str">
        <f t="shared" si="887"/>
        <v>Operating</v>
      </c>
    </row>
    <row r="4564" spans="1:51">
      <c r="A4564" s="2">
        <f t="shared" si="880"/>
        <v>4561</v>
      </c>
      <c r="B4564" s="2" t="s">
        <v>14871</v>
      </c>
      <c r="C4564" s="2" t="s">
        <v>14871</v>
      </c>
      <c r="D4564" s="2" t="s">
        <v>14871</v>
      </c>
      <c r="E4564" s="2" t="s">
        <v>22</v>
      </c>
      <c r="F4564" s="2" t="s">
        <v>12688</v>
      </c>
      <c r="G4564" s="2" t="str">
        <f t="shared" si="877"/>
        <v>FY23</v>
      </c>
      <c r="H4564" s="2" t="s">
        <v>14678</v>
      </c>
      <c r="I4564" s="2" t="str">
        <f t="shared" si="881"/>
        <v>BWN</v>
      </c>
      <c r="J4564" s="2" t="s">
        <v>1019</v>
      </c>
      <c r="K4564" s="84" t="s">
        <v>11141</v>
      </c>
      <c r="L4564" s="84" t="s">
        <v>8453</v>
      </c>
      <c r="M4564" s="84" t="s">
        <v>11608</v>
      </c>
      <c r="N4564" s="84" t="s">
        <v>11608</v>
      </c>
      <c r="O4564" s="84"/>
      <c r="P4564" s="84"/>
      <c r="Q4564" s="84" t="s">
        <v>8457</v>
      </c>
      <c r="R4564" s="84"/>
      <c r="S4564" s="84"/>
      <c r="T4564" s="84"/>
      <c r="U4564" s="84" t="s">
        <v>12565</v>
      </c>
      <c r="V4564" s="84"/>
      <c r="W4564" s="84"/>
      <c r="X4564" s="3" t="s">
        <v>14959</v>
      </c>
      <c r="Y4564" s="2">
        <v>330</v>
      </c>
      <c r="Z4564" s="2" t="str">
        <f t="shared" si="884"/>
        <v>250-400</v>
      </c>
      <c r="AA4564" s="2" t="s">
        <v>29</v>
      </c>
      <c r="AB4564" s="5">
        <v>44895</v>
      </c>
      <c r="AC4564" s="4">
        <f t="shared" si="878"/>
        <v>44866</v>
      </c>
      <c r="AD4564" s="2" t="s">
        <v>40</v>
      </c>
      <c r="AE4564" s="5"/>
      <c r="AF4564" s="5"/>
      <c r="AG4564" s="2"/>
      <c r="AH4564" s="2">
        <v>23.4457609</v>
      </c>
      <c r="AI4564" s="2">
        <v>88.310455200000007</v>
      </c>
      <c r="AJ4564" s="2">
        <v>713513</v>
      </c>
      <c r="AK4564" s="84" t="s">
        <v>15060</v>
      </c>
      <c r="AL4564" s="3" t="str">
        <f t="shared" si="886"/>
        <v/>
      </c>
      <c r="AM4564" s="3" t="str">
        <f t="shared" si="886"/>
        <v/>
      </c>
      <c r="AN4564" s="3" t="str">
        <f t="shared" si="886"/>
        <v/>
      </c>
      <c r="AO4564" s="3" t="str">
        <f t="shared" si="886"/>
        <v/>
      </c>
      <c r="AP4564" s="3" t="str">
        <f t="shared" si="886"/>
        <v/>
      </c>
      <c r="AQ4564" s="3" t="str">
        <f t="shared" si="886"/>
        <v/>
      </c>
      <c r="AR4564" s="3" t="str">
        <f t="shared" si="886"/>
        <v/>
      </c>
      <c r="AS4564" s="3" t="str">
        <f t="shared" si="886"/>
        <v>Operating</v>
      </c>
      <c r="AT4564" s="3" t="str">
        <f t="shared" si="886"/>
        <v>Operating</v>
      </c>
      <c r="AU4564" s="3" t="str">
        <f t="shared" si="886"/>
        <v>Operating</v>
      </c>
      <c r="AV4564" s="3" t="str">
        <f t="shared" si="886"/>
        <v>Operating</v>
      </c>
      <c r="AW4564" s="3" t="str">
        <f t="shared" si="886"/>
        <v>Operating</v>
      </c>
      <c r="AX4564" s="3"/>
      <c r="AY4564" s="2" t="str">
        <f t="shared" si="887"/>
        <v>Operating</v>
      </c>
    </row>
    <row r="4565" spans="1:51">
      <c r="A4565" s="2">
        <f t="shared" si="880"/>
        <v>4562</v>
      </c>
      <c r="B4565" s="2" t="s">
        <v>14872</v>
      </c>
      <c r="C4565" s="2" t="s">
        <v>14872</v>
      </c>
      <c r="D4565" s="2" t="s">
        <v>14872</v>
      </c>
      <c r="E4565" s="2" t="s">
        <v>22</v>
      </c>
      <c r="F4565" s="2" t="s">
        <v>12688</v>
      </c>
      <c r="G4565" s="2" t="str">
        <f t="shared" si="877"/>
        <v>FY23</v>
      </c>
      <c r="H4565" s="2" t="s">
        <v>14678</v>
      </c>
      <c r="I4565" s="2" t="str">
        <f t="shared" si="881"/>
        <v>BWN</v>
      </c>
      <c r="J4565" s="2" t="s">
        <v>1019</v>
      </c>
      <c r="K4565" s="84" t="s">
        <v>11141</v>
      </c>
      <c r="L4565" s="84" t="s">
        <v>8453</v>
      </c>
      <c r="M4565" s="84" t="s">
        <v>11608</v>
      </c>
      <c r="N4565" s="84" t="s">
        <v>11608</v>
      </c>
      <c r="O4565" s="84"/>
      <c r="P4565" s="84"/>
      <c r="Q4565" s="84" t="s">
        <v>8457</v>
      </c>
      <c r="R4565" s="84"/>
      <c r="S4565" s="84"/>
      <c r="T4565" s="84"/>
      <c r="U4565" s="84" t="s">
        <v>12565</v>
      </c>
      <c r="V4565" s="84"/>
      <c r="W4565" s="84"/>
      <c r="X4565" s="3" t="s">
        <v>14960</v>
      </c>
      <c r="Y4565" s="2">
        <v>260</v>
      </c>
      <c r="Z4565" s="2" t="str">
        <f t="shared" si="884"/>
        <v>250-400</v>
      </c>
      <c r="AA4565" s="2" t="s">
        <v>29</v>
      </c>
      <c r="AB4565" s="5">
        <v>44895</v>
      </c>
      <c r="AC4565" s="4">
        <f t="shared" si="878"/>
        <v>44866</v>
      </c>
      <c r="AD4565" s="2" t="s">
        <v>40</v>
      </c>
      <c r="AE4565" s="5"/>
      <c r="AF4565" s="5"/>
      <c r="AG4565" s="2"/>
      <c r="AH4565" s="2">
        <v>23.070360999999998</v>
      </c>
      <c r="AI4565" s="2">
        <v>87.989830999999995</v>
      </c>
      <c r="AJ4565" s="2">
        <v>713408</v>
      </c>
      <c r="AK4565" s="84" t="s">
        <v>15061</v>
      </c>
      <c r="AL4565" s="3" t="str">
        <f t="shared" si="886"/>
        <v/>
      </c>
      <c r="AM4565" s="3" t="str">
        <f t="shared" si="886"/>
        <v/>
      </c>
      <c r="AN4565" s="3" t="str">
        <f t="shared" si="886"/>
        <v/>
      </c>
      <c r="AO4565" s="3" t="str">
        <f t="shared" si="886"/>
        <v/>
      </c>
      <c r="AP4565" s="3" t="str">
        <f t="shared" si="886"/>
        <v/>
      </c>
      <c r="AQ4565" s="3" t="str">
        <f t="shared" si="886"/>
        <v/>
      </c>
      <c r="AR4565" s="3" t="str">
        <f t="shared" si="886"/>
        <v/>
      </c>
      <c r="AS4565" s="3" t="str">
        <f t="shared" si="886"/>
        <v>Operating</v>
      </c>
      <c r="AT4565" s="3" t="str">
        <f t="shared" si="886"/>
        <v>Operating</v>
      </c>
      <c r="AU4565" s="3" t="str">
        <f t="shared" si="886"/>
        <v>Operating</v>
      </c>
      <c r="AV4565" s="3" t="str">
        <f t="shared" si="886"/>
        <v>Operating</v>
      </c>
      <c r="AW4565" s="3" t="str">
        <f t="shared" si="886"/>
        <v>Operating</v>
      </c>
      <c r="AX4565" s="3"/>
      <c r="AY4565" s="2" t="str">
        <f t="shared" si="887"/>
        <v>Operating</v>
      </c>
    </row>
    <row r="4566" spans="1:51">
      <c r="A4566" s="2">
        <f t="shared" si="880"/>
        <v>4563</v>
      </c>
      <c r="B4566" s="2" t="s">
        <v>14873</v>
      </c>
      <c r="C4566" s="2" t="s">
        <v>14873</v>
      </c>
      <c r="D4566" s="2" t="s">
        <v>14873</v>
      </c>
      <c r="E4566" s="2" t="s">
        <v>22</v>
      </c>
      <c r="F4566" s="2" t="s">
        <v>12688</v>
      </c>
      <c r="G4566" s="2" t="str">
        <f t="shared" si="877"/>
        <v>FY23</v>
      </c>
      <c r="H4566" s="2" t="s">
        <v>14678</v>
      </c>
      <c r="I4566" s="2" t="str">
        <f t="shared" si="881"/>
        <v>RPL</v>
      </c>
      <c r="J4566" s="2" t="s">
        <v>509</v>
      </c>
      <c r="K4566" s="84" t="s">
        <v>14593</v>
      </c>
      <c r="L4566" s="84" t="s">
        <v>8</v>
      </c>
      <c r="M4566" s="84" t="s">
        <v>11607</v>
      </c>
      <c r="N4566" s="84" t="s">
        <v>11607</v>
      </c>
      <c r="O4566" s="84"/>
      <c r="P4566" s="84"/>
      <c r="Q4566" s="84" t="s">
        <v>8457</v>
      </c>
      <c r="R4566" s="84"/>
      <c r="S4566" s="84"/>
      <c r="T4566" s="84"/>
      <c r="U4566" s="84" t="s">
        <v>12576</v>
      </c>
      <c r="V4566" s="84"/>
      <c r="W4566" s="84"/>
      <c r="X4566" s="3" t="s">
        <v>14961</v>
      </c>
      <c r="Y4566" s="2">
        <v>400</v>
      </c>
      <c r="Z4566" s="2" t="str">
        <f t="shared" si="884"/>
        <v>250-400</v>
      </c>
      <c r="AA4566" s="2" t="s">
        <v>29</v>
      </c>
      <c r="AB4566" s="5">
        <v>44895</v>
      </c>
      <c r="AC4566" s="4">
        <f t="shared" si="878"/>
        <v>44866</v>
      </c>
      <c r="AD4566" s="2" t="s">
        <v>40</v>
      </c>
      <c r="AE4566" s="5"/>
      <c r="AF4566" s="5"/>
      <c r="AG4566" s="2"/>
      <c r="AH4566" s="2">
        <v>9.4560765</v>
      </c>
      <c r="AI4566" s="2">
        <v>77.556424800000002</v>
      </c>
      <c r="AJ4566" s="2">
        <v>626117</v>
      </c>
      <c r="AK4566" s="84" t="s">
        <v>15062</v>
      </c>
      <c r="AL4566" s="3" t="str">
        <f t="shared" si="886"/>
        <v/>
      </c>
      <c r="AM4566" s="3" t="str">
        <f t="shared" si="886"/>
        <v/>
      </c>
      <c r="AN4566" s="3" t="str">
        <f t="shared" si="886"/>
        <v/>
      </c>
      <c r="AO4566" s="3" t="str">
        <f t="shared" si="886"/>
        <v/>
      </c>
      <c r="AP4566" s="3" t="str">
        <f t="shared" si="886"/>
        <v/>
      </c>
      <c r="AQ4566" s="3" t="str">
        <f t="shared" si="886"/>
        <v/>
      </c>
      <c r="AR4566" s="3" t="str">
        <f t="shared" si="886"/>
        <v/>
      </c>
      <c r="AS4566" s="3" t="str">
        <f t="shared" si="886"/>
        <v>Operating</v>
      </c>
      <c r="AT4566" s="3" t="str">
        <f t="shared" si="886"/>
        <v>Operating</v>
      </c>
      <c r="AU4566" s="3" t="str">
        <f t="shared" si="886"/>
        <v>Operating</v>
      </c>
      <c r="AV4566" s="3" t="str">
        <f t="shared" si="886"/>
        <v>Operating</v>
      </c>
      <c r="AW4566" s="3" t="str">
        <f t="shared" si="886"/>
        <v>Operating</v>
      </c>
      <c r="AX4566" s="3"/>
      <c r="AY4566" s="2" t="str">
        <f t="shared" si="887"/>
        <v>Operating</v>
      </c>
    </row>
    <row r="4567" spans="1:51">
      <c r="A4567" s="2">
        <f t="shared" si="880"/>
        <v>4564</v>
      </c>
      <c r="B4567" s="2" t="s">
        <v>14874</v>
      </c>
      <c r="C4567" s="2" t="s">
        <v>14874</v>
      </c>
      <c r="D4567" s="2" t="s">
        <v>14874</v>
      </c>
      <c r="E4567" s="2" t="s">
        <v>22</v>
      </c>
      <c r="F4567" s="2" t="s">
        <v>12688</v>
      </c>
      <c r="G4567" s="2" t="str">
        <f t="shared" ref="G4567:G4590" si="888">IF(RIGHT(F4567,2)&lt;="20","Upto FY20",F4567)</f>
        <v>FY23</v>
      </c>
      <c r="H4567" s="2" t="s">
        <v>14678</v>
      </c>
      <c r="I4567" s="2" t="str">
        <f t="shared" si="881"/>
        <v>SBP</v>
      </c>
      <c r="J4567" s="2" t="s">
        <v>2630</v>
      </c>
      <c r="K4567" s="84" t="s">
        <v>12242</v>
      </c>
      <c r="L4567" s="84" t="s">
        <v>8</v>
      </c>
      <c r="M4567" s="84" t="s">
        <v>11607</v>
      </c>
      <c r="N4567" s="84" t="s">
        <v>11607</v>
      </c>
      <c r="O4567" s="84"/>
      <c r="P4567" s="84"/>
      <c r="Q4567" s="84" t="s">
        <v>8457</v>
      </c>
      <c r="R4567" s="84"/>
      <c r="S4567" s="84"/>
      <c r="T4567" s="84"/>
      <c r="U4567" s="84" t="s">
        <v>12581</v>
      </c>
      <c r="V4567" s="84"/>
      <c r="W4567" s="84"/>
      <c r="X4567" s="3" t="s">
        <v>14962</v>
      </c>
      <c r="Y4567" s="2">
        <v>420</v>
      </c>
      <c r="Z4567" s="2" t="str">
        <f t="shared" si="884"/>
        <v>400-600</v>
      </c>
      <c r="AA4567" s="2" t="s">
        <v>29</v>
      </c>
      <c r="AB4567" s="5">
        <v>44895</v>
      </c>
      <c r="AC4567" s="4">
        <f t="shared" ref="AC4567:AC4630" si="889">DATE(YEAR(AB4567),MONTH(AB4567),1)</f>
        <v>44866</v>
      </c>
      <c r="AD4567" s="2" t="s">
        <v>40</v>
      </c>
      <c r="AE4567" s="5"/>
      <c r="AF4567" s="5"/>
      <c r="AG4567" s="2"/>
      <c r="AH4567" s="2">
        <v>21.4813142</v>
      </c>
      <c r="AI4567" s="2">
        <v>83.978466999999995</v>
      </c>
      <c r="AJ4567" s="2">
        <v>768004</v>
      </c>
      <c r="AK4567" s="84" t="s">
        <v>15063</v>
      </c>
      <c r="AL4567" s="3" t="str">
        <f t="shared" si="886"/>
        <v/>
      </c>
      <c r="AM4567" s="3" t="str">
        <f t="shared" si="886"/>
        <v/>
      </c>
      <c r="AN4567" s="3" t="str">
        <f t="shared" si="886"/>
        <v/>
      </c>
      <c r="AO4567" s="3" t="str">
        <f t="shared" si="886"/>
        <v/>
      </c>
      <c r="AP4567" s="3" t="str">
        <f t="shared" si="886"/>
        <v/>
      </c>
      <c r="AQ4567" s="3" t="str">
        <f t="shared" si="886"/>
        <v/>
      </c>
      <c r="AR4567" s="3" t="str">
        <f t="shared" si="886"/>
        <v/>
      </c>
      <c r="AS4567" s="3" t="str">
        <f t="shared" si="886"/>
        <v>Operating</v>
      </c>
      <c r="AT4567" s="3" t="str">
        <f t="shared" si="886"/>
        <v>Operating</v>
      </c>
      <c r="AU4567" s="3" t="str">
        <f t="shared" ref="AL4567:AW4588" si="890">IF($AB4567&lt;=EOMONTH(AU$2,0),IF(OR($AF4567&gt;EOMONTH(AU$2,0),ISBLANK($AF4567)),"Operating",""),"")</f>
        <v>Operating</v>
      </c>
      <c r="AV4567" s="3" t="str">
        <f t="shared" si="890"/>
        <v>Operating</v>
      </c>
      <c r="AW4567" s="3" t="str">
        <f t="shared" si="890"/>
        <v>Operating</v>
      </c>
      <c r="AX4567" s="3"/>
      <c r="AY4567" s="2" t="str">
        <f t="shared" si="887"/>
        <v>Operating</v>
      </c>
    </row>
    <row r="4568" spans="1:51">
      <c r="A4568" s="2">
        <f t="shared" si="880"/>
        <v>4565</v>
      </c>
      <c r="B4568" s="2" t="s">
        <v>14875</v>
      </c>
      <c r="C4568" s="2" t="s">
        <v>14875</v>
      </c>
      <c r="D4568" s="2" t="s">
        <v>14875</v>
      </c>
      <c r="E4568" s="2" t="s">
        <v>22</v>
      </c>
      <c r="F4568" s="2" t="s">
        <v>12688</v>
      </c>
      <c r="G4568" s="2" t="str">
        <f t="shared" si="888"/>
        <v>FY23</v>
      </c>
      <c r="H4568" s="2" t="s">
        <v>14678</v>
      </c>
      <c r="I4568" s="2" t="str">
        <f t="shared" si="881"/>
        <v>TCR</v>
      </c>
      <c r="J4568" s="2" t="s">
        <v>2630</v>
      </c>
      <c r="K4568" s="84" t="s">
        <v>14963</v>
      </c>
      <c r="L4568" s="84" t="s">
        <v>8454</v>
      </c>
      <c r="M4568" s="84" t="s">
        <v>11609</v>
      </c>
      <c r="N4568" s="84" t="s">
        <v>11609</v>
      </c>
      <c r="O4568" s="84"/>
      <c r="P4568" s="84"/>
      <c r="Q4568" s="84" t="s">
        <v>8457</v>
      </c>
      <c r="R4568" s="84"/>
      <c r="S4568" s="84"/>
      <c r="T4568" s="84"/>
      <c r="U4568" s="84" t="s">
        <v>12581</v>
      </c>
      <c r="V4568" s="84"/>
      <c r="W4568" s="84"/>
      <c r="X4568" s="3" t="s">
        <v>14963</v>
      </c>
      <c r="Y4568" s="2">
        <v>589</v>
      </c>
      <c r="Z4568" s="2" t="str">
        <f t="shared" si="884"/>
        <v>400-600</v>
      </c>
      <c r="AA4568" s="2" t="s">
        <v>29</v>
      </c>
      <c r="AB4568" s="5">
        <v>44895</v>
      </c>
      <c r="AC4568" s="4">
        <f t="shared" si="889"/>
        <v>44866</v>
      </c>
      <c r="AD4568" s="2" t="s">
        <v>40</v>
      </c>
      <c r="AE4568" s="5"/>
      <c r="AF4568" s="5"/>
      <c r="AG4568" s="2"/>
      <c r="AH4568" s="2">
        <v>20.9484718</v>
      </c>
      <c r="AI4568" s="2">
        <v>85.230476999999993</v>
      </c>
      <c r="AJ4568" s="2">
        <v>759107</v>
      </c>
      <c r="AK4568" s="84" t="s">
        <v>15064</v>
      </c>
      <c r="AL4568" s="3" t="str">
        <f t="shared" si="890"/>
        <v/>
      </c>
      <c r="AM4568" s="3" t="str">
        <f t="shared" si="890"/>
        <v/>
      </c>
      <c r="AN4568" s="3" t="str">
        <f t="shared" si="890"/>
        <v/>
      </c>
      <c r="AO4568" s="3" t="str">
        <f t="shared" si="890"/>
        <v/>
      </c>
      <c r="AP4568" s="3" t="str">
        <f t="shared" si="890"/>
        <v/>
      </c>
      <c r="AQ4568" s="3" t="str">
        <f t="shared" si="890"/>
        <v/>
      </c>
      <c r="AR4568" s="3" t="str">
        <f t="shared" si="890"/>
        <v/>
      </c>
      <c r="AS4568" s="3" t="str">
        <f t="shared" si="890"/>
        <v>Operating</v>
      </c>
      <c r="AT4568" s="3" t="str">
        <f t="shared" si="890"/>
        <v>Operating</v>
      </c>
      <c r="AU4568" s="3" t="str">
        <f t="shared" si="890"/>
        <v>Operating</v>
      </c>
      <c r="AV4568" s="3" t="str">
        <f t="shared" si="890"/>
        <v>Operating</v>
      </c>
      <c r="AW4568" s="3" t="str">
        <f t="shared" si="890"/>
        <v>Operating</v>
      </c>
      <c r="AX4568" s="3"/>
      <c r="AY4568" s="2" t="str">
        <f t="shared" si="887"/>
        <v>Operating</v>
      </c>
    </row>
    <row r="4569" spans="1:51">
      <c r="A4569" s="2">
        <f t="shared" si="880"/>
        <v>4566</v>
      </c>
      <c r="B4569" s="2" t="s">
        <v>14876</v>
      </c>
      <c r="C4569" s="2" t="s">
        <v>14876</v>
      </c>
      <c r="D4569" s="2" t="s">
        <v>14876</v>
      </c>
      <c r="E4569" s="2" t="s">
        <v>22</v>
      </c>
      <c r="F4569" s="2" t="s">
        <v>12688</v>
      </c>
      <c r="G4569" s="2" t="str">
        <f t="shared" si="888"/>
        <v>FY23</v>
      </c>
      <c r="H4569" s="2" t="s">
        <v>14678</v>
      </c>
      <c r="I4569" s="2" t="str">
        <f t="shared" si="881"/>
        <v>TKL</v>
      </c>
      <c r="J4569" s="2" t="s">
        <v>24</v>
      </c>
      <c r="K4569" s="84" t="s">
        <v>4084</v>
      </c>
      <c r="L4569" s="84" t="s">
        <v>8454</v>
      </c>
      <c r="M4569" s="84" t="s">
        <v>11609</v>
      </c>
      <c r="N4569" s="84" t="s">
        <v>11609</v>
      </c>
      <c r="O4569" s="84"/>
      <c r="P4569" s="84"/>
      <c r="Q4569" s="84" t="s">
        <v>8457</v>
      </c>
      <c r="R4569" s="84"/>
      <c r="S4569" s="84"/>
      <c r="T4569" s="84"/>
      <c r="U4569" s="84" t="s">
        <v>12570</v>
      </c>
      <c r="V4569" s="84"/>
      <c r="W4569" s="84"/>
      <c r="X4569" s="3" t="s">
        <v>14964</v>
      </c>
      <c r="Y4569" s="2">
        <v>1100</v>
      </c>
      <c r="Z4569" s="2" t="str">
        <f t="shared" si="884"/>
        <v>Gr than 1000</v>
      </c>
      <c r="AA4569" s="2" t="s">
        <v>29</v>
      </c>
      <c r="AB4569" s="5">
        <v>44895</v>
      </c>
      <c r="AC4569" s="4">
        <f t="shared" si="889"/>
        <v>44866</v>
      </c>
      <c r="AD4569" s="2" t="s">
        <v>40</v>
      </c>
      <c r="AE4569" s="5"/>
      <c r="AF4569" s="5"/>
      <c r="AG4569" s="2"/>
      <c r="AH4569" s="2">
        <v>18.600508999999999</v>
      </c>
      <c r="AI4569" s="2">
        <v>84.228686999999994</v>
      </c>
      <c r="AJ4569" s="2">
        <v>532201</v>
      </c>
      <c r="AK4569" s="84" t="s">
        <v>15065</v>
      </c>
      <c r="AL4569" s="3" t="str">
        <f t="shared" si="890"/>
        <v/>
      </c>
      <c r="AM4569" s="3" t="str">
        <f t="shared" si="890"/>
        <v/>
      </c>
      <c r="AN4569" s="3" t="str">
        <f t="shared" si="890"/>
        <v/>
      </c>
      <c r="AO4569" s="3" t="str">
        <f t="shared" si="890"/>
        <v/>
      </c>
      <c r="AP4569" s="3" t="str">
        <f t="shared" si="890"/>
        <v/>
      </c>
      <c r="AQ4569" s="3" t="str">
        <f t="shared" si="890"/>
        <v/>
      </c>
      <c r="AR4569" s="3" t="str">
        <f t="shared" si="890"/>
        <v/>
      </c>
      <c r="AS4569" s="3" t="str">
        <f t="shared" si="890"/>
        <v>Operating</v>
      </c>
      <c r="AT4569" s="3" t="str">
        <f t="shared" si="890"/>
        <v>Operating</v>
      </c>
      <c r="AU4569" s="3" t="str">
        <f t="shared" si="890"/>
        <v>Operating</v>
      </c>
      <c r="AV4569" s="3" t="str">
        <f t="shared" si="890"/>
        <v>Operating</v>
      </c>
      <c r="AW4569" s="3" t="str">
        <f t="shared" si="890"/>
        <v>Operating</v>
      </c>
      <c r="AX4569" s="3"/>
      <c r="AY4569" s="2" t="str">
        <f t="shared" si="887"/>
        <v>Operating</v>
      </c>
    </row>
    <row r="4570" spans="1:51">
      <c r="A4570" s="2">
        <f t="shared" ref="A4570:A4633" si="891">A4569+1</f>
        <v>4567</v>
      </c>
      <c r="B4570" s="2" t="s">
        <v>14877</v>
      </c>
      <c r="C4570" s="2" t="s">
        <v>14877</v>
      </c>
      <c r="D4570" s="2" t="s">
        <v>14877</v>
      </c>
      <c r="E4570" s="2" t="s">
        <v>22</v>
      </c>
      <c r="F4570" s="2" t="s">
        <v>12688</v>
      </c>
      <c r="G4570" s="2" t="str">
        <f t="shared" si="888"/>
        <v>FY23</v>
      </c>
      <c r="H4570" s="2" t="s">
        <v>14678</v>
      </c>
      <c r="I4570" s="2" t="str">
        <f t="shared" si="881"/>
        <v>NSK</v>
      </c>
      <c r="J4570" s="2" t="s">
        <v>579</v>
      </c>
      <c r="K4570" s="84" t="s">
        <v>10683</v>
      </c>
      <c r="L4570" s="84" t="s">
        <v>8</v>
      </c>
      <c r="M4570" s="84" t="s">
        <v>11607</v>
      </c>
      <c r="N4570" s="84" t="s">
        <v>11607</v>
      </c>
      <c r="O4570" s="84"/>
      <c r="P4570" s="84"/>
      <c r="Q4570" s="84" t="s">
        <v>8457</v>
      </c>
      <c r="R4570" s="84"/>
      <c r="S4570" s="84"/>
      <c r="T4570" s="84"/>
      <c r="U4570" s="84" t="s">
        <v>12577</v>
      </c>
      <c r="V4570" s="84"/>
      <c r="W4570" s="84"/>
      <c r="X4570" s="3" t="s">
        <v>14965</v>
      </c>
      <c r="Y4570" s="2">
        <v>290</v>
      </c>
      <c r="Z4570" s="2" t="str">
        <f t="shared" si="884"/>
        <v>250-400</v>
      </c>
      <c r="AA4570" s="2" t="s">
        <v>29</v>
      </c>
      <c r="AB4570" s="5">
        <v>44895</v>
      </c>
      <c r="AC4570" s="4">
        <f t="shared" si="889"/>
        <v>44866</v>
      </c>
      <c r="AD4570" s="2" t="s">
        <v>40</v>
      </c>
      <c r="AE4570" s="5"/>
      <c r="AF4570" s="5"/>
      <c r="AG4570" s="2"/>
      <c r="AH4570" s="2">
        <v>19.9486533</v>
      </c>
      <c r="AI4570" s="2">
        <v>73.826031400000005</v>
      </c>
      <c r="AJ4570" s="2">
        <v>422214</v>
      </c>
      <c r="AK4570" s="84" t="s">
        <v>15066</v>
      </c>
      <c r="AL4570" s="3" t="str">
        <f t="shared" si="890"/>
        <v/>
      </c>
      <c r="AM4570" s="3" t="str">
        <f t="shared" si="890"/>
        <v/>
      </c>
      <c r="AN4570" s="3" t="str">
        <f t="shared" si="890"/>
        <v/>
      </c>
      <c r="AO4570" s="3" t="str">
        <f t="shared" si="890"/>
        <v/>
      </c>
      <c r="AP4570" s="3" t="str">
        <f t="shared" si="890"/>
        <v/>
      </c>
      <c r="AQ4570" s="3" t="str">
        <f t="shared" si="890"/>
        <v/>
      </c>
      <c r="AR4570" s="3" t="str">
        <f t="shared" si="890"/>
        <v/>
      </c>
      <c r="AS4570" s="3" t="str">
        <f t="shared" si="890"/>
        <v>Operating</v>
      </c>
      <c r="AT4570" s="3" t="str">
        <f t="shared" si="890"/>
        <v>Operating</v>
      </c>
      <c r="AU4570" s="3" t="str">
        <f t="shared" si="890"/>
        <v>Operating</v>
      </c>
      <c r="AV4570" s="3" t="str">
        <f t="shared" si="890"/>
        <v>Operating</v>
      </c>
      <c r="AW4570" s="3" t="str">
        <f t="shared" si="890"/>
        <v>Operating</v>
      </c>
      <c r="AX4570" s="3"/>
      <c r="AY4570" s="2" t="str">
        <f t="shared" si="887"/>
        <v>Operating</v>
      </c>
    </row>
    <row r="4571" spans="1:51">
      <c r="A4571" s="2">
        <f t="shared" si="891"/>
        <v>4568</v>
      </c>
      <c r="B4571" s="2" t="s">
        <v>14878</v>
      </c>
      <c r="C4571" s="2" t="s">
        <v>14878</v>
      </c>
      <c r="D4571" s="2" t="s">
        <v>14878</v>
      </c>
      <c r="E4571" s="2" t="s">
        <v>22</v>
      </c>
      <c r="F4571" s="2" t="s">
        <v>12688</v>
      </c>
      <c r="G4571" s="2" t="str">
        <f t="shared" si="888"/>
        <v>FY23</v>
      </c>
      <c r="H4571" s="2" t="s">
        <v>14678</v>
      </c>
      <c r="I4571" s="2" t="str">
        <f t="shared" si="881"/>
        <v>VSK</v>
      </c>
      <c r="J4571" s="2" t="s">
        <v>24</v>
      </c>
      <c r="K4571" s="84" t="s">
        <v>276</v>
      </c>
      <c r="L4571" s="84" t="s">
        <v>8</v>
      </c>
      <c r="M4571" s="84" t="s">
        <v>11607</v>
      </c>
      <c r="N4571" s="84" t="s">
        <v>11607</v>
      </c>
      <c r="O4571" s="84"/>
      <c r="P4571" s="84"/>
      <c r="Q4571" s="84" t="s">
        <v>8457</v>
      </c>
      <c r="R4571" s="84"/>
      <c r="S4571" s="84"/>
      <c r="T4571" s="84"/>
      <c r="U4571" s="84" t="s">
        <v>12568</v>
      </c>
      <c r="V4571" s="84"/>
      <c r="W4571" s="84"/>
      <c r="X4571" s="3" t="s">
        <v>14966</v>
      </c>
      <c r="Y4571" s="2">
        <v>360</v>
      </c>
      <c r="Z4571" s="2" t="str">
        <f t="shared" si="884"/>
        <v>250-400</v>
      </c>
      <c r="AA4571" s="2" t="s">
        <v>29</v>
      </c>
      <c r="AB4571" s="5">
        <v>44895</v>
      </c>
      <c r="AC4571" s="4">
        <f t="shared" si="889"/>
        <v>44866</v>
      </c>
      <c r="AD4571" s="2" t="s">
        <v>40</v>
      </c>
      <c r="AE4571" s="5"/>
      <c r="AF4571" s="5"/>
      <c r="AG4571" s="2"/>
      <c r="AH4571" s="2">
        <v>17.7440429</v>
      </c>
      <c r="AI4571" s="2">
        <v>83.331356999999997</v>
      </c>
      <c r="AJ4571" s="2">
        <v>530017</v>
      </c>
      <c r="AK4571" s="84" t="s">
        <v>15067</v>
      </c>
      <c r="AL4571" s="3" t="str">
        <f t="shared" si="890"/>
        <v/>
      </c>
      <c r="AM4571" s="3" t="str">
        <f t="shared" si="890"/>
        <v/>
      </c>
      <c r="AN4571" s="3" t="str">
        <f t="shared" si="890"/>
        <v/>
      </c>
      <c r="AO4571" s="3" t="str">
        <f t="shared" si="890"/>
        <v/>
      </c>
      <c r="AP4571" s="3" t="str">
        <f t="shared" si="890"/>
        <v/>
      </c>
      <c r="AQ4571" s="3" t="str">
        <f t="shared" si="890"/>
        <v/>
      </c>
      <c r="AR4571" s="3" t="str">
        <f t="shared" si="890"/>
        <v/>
      </c>
      <c r="AS4571" s="3" t="str">
        <f t="shared" si="890"/>
        <v>Operating</v>
      </c>
      <c r="AT4571" s="3" t="str">
        <f t="shared" si="890"/>
        <v>Operating</v>
      </c>
      <c r="AU4571" s="3" t="str">
        <f t="shared" si="890"/>
        <v>Operating</v>
      </c>
      <c r="AV4571" s="3" t="str">
        <f t="shared" si="890"/>
        <v>Operating</v>
      </c>
      <c r="AW4571" s="3" t="str">
        <f t="shared" si="890"/>
        <v>Operating</v>
      </c>
      <c r="AX4571" s="3"/>
      <c r="AY4571" s="2" t="str">
        <f t="shared" si="887"/>
        <v>Operating</v>
      </c>
    </row>
    <row r="4572" spans="1:51">
      <c r="A4572" s="2">
        <f t="shared" si="891"/>
        <v>4569</v>
      </c>
      <c r="B4572" s="2" t="s">
        <v>14879</v>
      </c>
      <c r="C4572" s="2" t="s">
        <v>14879</v>
      </c>
      <c r="D4572" s="2" t="s">
        <v>14879</v>
      </c>
      <c r="E4572" s="2" t="s">
        <v>22</v>
      </c>
      <c r="F4572" s="2" t="s">
        <v>12688</v>
      </c>
      <c r="G4572" s="2" t="str">
        <f t="shared" si="888"/>
        <v>FY23</v>
      </c>
      <c r="H4572" s="2" t="s">
        <v>14678</v>
      </c>
      <c r="I4572" s="2" t="str">
        <f t="shared" ref="I4572:I4590" si="892">MID(C4572,5,3)</f>
        <v>KNJ</v>
      </c>
      <c r="J4572" s="2" t="s">
        <v>509</v>
      </c>
      <c r="K4572" s="84" t="s">
        <v>11824</v>
      </c>
      <c r="L4572" s="84" t="s">
        <v>8453</v>
      </c>
      <c r="M4572" s="84" t="s">
        <v>11608</v>
      </c>
      <c r="N4572" s="84" t="s">
        <v>11608</v>
      </c>
      <c r="O4572" s="84"/>
      <c r="P4572" s="84"/>
      <c r="Q4572" s="84" t="s">
        <v>8457</v>
      </c>
      <c r="R4572" s="84"/>
      <c r="S4572" s="84"/>
      <c r="T4572" s="84"/>
      <c r="U4572" s="84" t="s">
        <v>12576</v>
      </c>
      <c r="V4572" s="84"/>
      <c r="W4572" s="84"/>
      <c r="X4572" s="3" t="s">
        <v>14967</v>
      </c>
      <c r="Y4572" s="2">
        <v>240</v>
      </c>
      <c r="Z4572" s="2" t="str">
        <f t="shared" si="884"/>
        <v>Less than 250</v>
      </c>
      <c r="AA4572" s="2" t="s">
        <v>29</v>
      </c>
      <c r="AB4572" s="5">
        <v>44895</v>
      </c>
      <c r="AC4572" s="4">
        <f t="shared" si="889"/>
        <v>44866</v>
      </c>
      <c r="AD4572" s="2" t="s">
        <v>40</v>
      </c>
      <c r="AE4572" s="5"/>
      <c r="AF4572" s="5"/>
      <c r="AG4572" s="2"/>
      <c r="AH4572" s="2">
        <v>12.514707</v>
      </c>
      <c r="AI4572" s="2">
        <v>78.033092400000001</v>
      </c>
      <c r="AJ4572" s="2">
        <v>635116</v>
      </c>
      <c r="AK4572" s="84" t="s">
        <v>15068</v>
      </c>
      <c r="AL4572" s="3" t="str">
        <f t="shared" si="890"/>
        <v/>
      </c>
      <c r="AM4572" s="3" t="str">
        <f t="shared" si="890"/>
        <v/>
      </c>
      <c r="AN4572" s="3" t="str">
        <f t="shared" si="890"/>
        <v/>
      </c>
      <c r="AO4572" s="3" t="str">
        <f t="shared" si="890"/>
        <v/>
      </c>
      <c r="AP4572" s="3" t="str">
        <f t="shared" si="890"/>
        <v/>
      </c>
      <c r="AQ4572" s="3" t="str">
        <f t="shared" si="890"/>
        <v/>
      </c>
      <c r="AR4572" s="3" t="str">
        <f t="shared" si="890"/>
        <v/>
      </c>
      <c r="AS4572" s="3" t="str">
        <f t="shared" si="890"/>
        <v>Operating</v>
      </c>
      <c r="AT4572" s="3" t="str">
        <f t="shared" si="890"/>
        <v>Operating</v>
      </c>
      <c r="AU4572" s="3" t="str">
        <f t="shared" si="890"/>
        <v>Operating</v>
      </c>
      <c r="AV4572" s="3" t="str">
        <f t="shared" si="890"/>
        <v>Operating</v>
      </c>
      <c r="AW4572" s="3" t="str">
        <f t="shared" si="890"/>
        <v>Operating</v>
      </c>
      <c r="AX4572" s="3"/>
      <c r="AY4572" s="2" t="str">
        <f t="shared" si="887"/>
        <v>Operating</v>
      </c>
    </row>
    <row r="4573" spans="1:51">
      <c r="A4573" s="2">
        <f t="shared" si="891"/>
        <v>4570</v>
      </c>
      <c r="B4573" s="2" t="s">
        <v>14880</v>
      </c>
      <c r="C4573" s="2" t="s">
        <v>14880</v>
      </c>
      <c r="D4573" s="2" t="s">
        <v>14880</v>
      </c>
      <c r="E4573" s="2" t="s">
        <v>22</v>
      </c>
      <c r="F4573" s="2" t="s">
        <v>12688</v>
      </c>
      <c r="G4573" s="2" t="str">
        <f t="shared" si="888"/>
        <v>FY23</v>
      </c>
      <c r="H4573" s="2" t="s">
        <v>14678</v>
      </c>
      <c r="I4573" s="2" t="str">
        <f t="shared" si="892"/>
        <v>PNQ</v>
      </c>
      <c r="J4573" s="2" t="s">
        <v>579</v>
      </c>
      <c r="K4573" s="84" t="s">
        <v>580</v>
      </c>
      <c r="L4573" s="84" t="s">
        <v>8</v>
      </c>
      <c r="M4573" s="84" t="s">
        <v>11607</v>
      </c>
      <c r="N4573" s="84" t="s">
        <v>11607</v>
      </c>
      <c r="O4573" s="84"/>
      <c r="P4573" s="84"/>
      <c r="Q4573" s="84" t="s">
        <v>8457</v>
      </c>
      <c r="R4573" s="84"/>
      <c r="S4573" s="84"/>
      <c r="T4573" s="84"/>
      <c r="U4573" s="84" t="s">
        <v>12572</v>
      </c>
      <c r="V4573" s="84"/>
      <c r="W4573" s="84"/>
      <c r="X4573" s="3" t="s">
        <v>14968</v>
      </c>
      <c r="Y4573" s="2">
        <v>370</v>
      </c>
      <c r="Z4573" s="2" t="str">
        <f t="shared" si="884"/>
        <v>250-400</v>
      </c>
      <c r="AA4573" s="2" t="s">
        <v>29</v>
      </c>
      <c r="AB4573" s="5">
        <v>44895</v>
      </c>
      <c r="AC4573" s="4">
        <f t="shared" si="889"/>
        <v>44866</v>
      </c>
      <c r="AD4573" s="2" t="s">
        <v>40</v>
      </c>
      <c r="AE4573" s="5"/>
      <c r="AF4573" s="5"/>
      <c r="AG4573" s="2"/>
      <c r="AH4573" s="2">
        <v>19.044000499999999</v>
      </c>
      <c r="AI4573" s="2">
        <v>73.837528899999995</v>
      </c>
      <c r="AJ4573" s="2">
        <v>412408</v>
      </c>
      <c r="AK4573" s="84" t="s">
        <v>15069</v>
      </c>
      <c r="AL4573" s="3" t="str">
        <f t="shared" si="890"/>
        <v/>
      </c>
      <c r="AM4573" s="3" t="str">
        <f t="shared" si="890"/>
        <v/>
      </c>
      <c r="AN4573" s="3" t="str">
        <f t="shared" si="890"/>
        <v/>
      </c>
      <c r="AO4573" s="3" t="str">
        <f t="shared" si="890"/>
        <v/>
      </c>
      <c r="AP4573" s="3" t="str">
        <f t="shared" si="890"/>
        <v/>
      </c>
      <c r="AQ4573" s="3" t="str">
        <f t="shared" si="890"/>
        <v/>
      </c>
      <c r="AR4573" s="3" t="str">
        <f t="shared" si="890"/>
        <v/>
      </c>
      <c r="AS4573" s="3" t="str">
        <f t="shared" si="890"/>
        <v>Operating</v>
      </c>
      <c r="AT4573" s="3" t="str">
        <f t="shared" si="890"/>
        <v>Operating</v>
      </c>
      <c r="AU4573" s="3" t="str">
        <f t="shared" si="890"/>
        <v>Operating</v>
      </c>
      <c r="AV4573" s="3" t="str">
        <f t="shared" si="890"/>
        <v>Operating</v>
      </c>
      <c r="AW4573" s="3" t="str">
        <f t="shared" si="890"/>
        <v>Operating</v>
      </c>
      <c r="AX4573" s="3"/>
      <c r="AY4573" s="2" t="str">
        <f t="shared" si="887"/>
        <v>Operating</v>
      </c>
    </row>
    <row r="4574" spans="1:51">
      <c r="A4574" s="2">
        <f t="shared" si="891"/>
        <v>4571</v>
      </c>
      <c r="B4574" s="2" t="s">
        <v>14881</v>
      </c>
      <c r="C4574" s="2" t="s">
        <v>14881</v>
      </c>
      <c r="D4574" s="2" t="s">
        <v>14881</v>
      </c>
      <c r="E4574" s="2" t="s">
        <v>22</v>
      </c>
      <c r="F4574" s="2" t="s">
        <v>12688</v>
      </c>
      <c r="G4574" s="2" t="str">
        <f t="shared" si="888"/>
        <v>FY23</v>
      </c>
      <c r="H4574" s="2" t="s">
        <v>14678</v>
      </c>
      <c r="I4574" s="2" t="str">
        <f t="shared" si="892"/>
        <v>MCI</v>
      </c>
      <c r="J4574" s="2" t="s">
        <v>25</v>
      </c>
      <c r="K4574" s="84" t="s">
        <v>3596</v>
      </c>
      <c r="L4574" s="84" t="s">
        <v>8453</v>
      </c>
      <c r="M4574" s="84" t="s">
        <v>11608</v>
      </c>
      <c r="N4574" s="84" t="s">
        <v>11608</v>
      </c>
      <c r="O4574" s="84"/>
      <c r="P4574" s="84"/>
      <c r="Q4574" s="84" t="s">
        <v>8457</v>
      </c>
      <c r="R4574" s="84"/>
      <c r="S4574" s="84"/>
      <c r="T4574" s="84"/>
      <c r="U4574" s="84" t="s">
        <v>259</v>
      </c>
      <c r="V4574" s="84"/>
      <c r="W4574" s="84"/>
      <c r="X4574" s="3" t="s">
        <v>14969</v>
      </c>
      <c r="Y4574" s="2">
        <v>368</v>
      </c>
      <c r="Z4574" s="2" t="str">
        <f t="shared" si="884"/>
        <v>250-400</v>
      </c>
      <c r="AA4574" s="2" t="s">
        <v>29</v>
      </c>
      <c r="AB4574" s="5">
        <v>44895</v>
      </c>
      <c r="AC4574" s="4">
        <f t="shared" si="889"/>
        <v>44866</v>
      </c>
      <c r="AD4574" s="2" t="s">
        <v>40</v>
      </c>
      <c r="AE4574" s="5"/>
      <c r="AF4574" s="5"/>
      <c r="AG4574" s="2"/>
      <c r="AH4574" s="2">
        <v>18.852932200000001</v>
      </c>
      <c r="AI4574" s="2">
        <v>79.784696999999994</v>
      </c>
      <c r="AJ4574" s="2">
        <v>504201</v>
      </c>
      <c r="AK4574" s="84" t="s">
        <v>15070</v>
      </c>
      <c r="AL4574" s="3" t="str">
        <f t="shared" si="890"/>
        <v/>
      </c>
      <c r="AM4574" s="3" t="str">
        <f t="shared" si="890"/>
        <v/>
      </c>
      <c r="AN4574" s="3" t="str">
        <f t="shared" si="890"/>
        <v/>
      </c>
      <c r="AO4574" s="3" t="str">
        <f t="shared" si="890"/>
        <v/>
      </c>
      <c r="AP4574" s="3" t="str">
        <f t="shared" si="890"/>
        <v/>
      </c>
      <c r="AQ4574" s="3" t="str">
        <f t="shared" si="890"/>
        <v/>
      </c>
      <c r="AR4574" s="3" t="str">
        <f t="shared" si="890"/>
        <v/>
      </c>
      <c r="AS4574" s="3" t="str">
        <f t="shared" si="890"/>
        <v>Operating</v>
      </c>
      <c r="AT4574" s="3" t="str">
        <f t="shared" si="890"/>
        <v>Operating</v>
      </c>
      <c r="AU4574" s="3" t="str">
        <f t="shared" si="890"/>
        <v>Operating</v>
      </c>
      <c r="AV4574" s="3" t="str">
        <f t="shared" si="890"/>
        <v>Operating</v>
      </c>
      <c r="AW4574" s="3" t="str">
        <f t="shared" si="890"/>
        <v>Operating</v>
      </c>
      <c r="AX4574" s="3"/>
      <c r="AY4574" s="2" t="str">
        <f t="shared" si="887"/>
        <v>Operating</v>
      </c>
    </row>
    <row r="4575" spans="1:51">
      <c r="A4575" s="2">
        <f t="shared" si="891"/>
        <v>4572</v>
      </c>
      <c r="B4575" s="2" t="s">
        <v>14882</v>
      </c>
      <c r="C4575" s="2" t="s">
        <v>14882</v>
      </c>
      <c r="D4575" s="2" t="s">
        <v>14882</v>
      </c>
      <c r="E4575" s="2" t="s">
        <v>22</v>
      </c>
      <c r="F4575" s="2" t="s">
        <v>12688</v>
      </c>
      <c r="G4575" s="2" t="str">
        <f t="shared" si="888"/>
        <v>FY23</v>
      </c>
      <c r="H4575" s="2" t="s">
        <v>14678</v>
      </c>
      <c r="I4575" s="2" t="str">
        <f t="shared" si="892"/>
        <v>CCU</v>
      </c>
      <c r="J4575" s="2" t="s">
        <v>1019</v>
      </c>
      <c r="K4575" s="84" t="s">
        <v>1020</v>
      </c>
      <c r="L4575" s="84" t="s">
        <v>8455</v>
      </c>
      <c r="M4575" s="84" t="s">
        <v>8455</v>
      </c>
      <c r="N4575" s="84" t="s">
        <v>8455</v>
      </c>
      <c r="O4575" s="84"/>
      <c r="P4575" s="84"/>
      <c r="Q4575" s="84" t="s">
        <v>8457</v>
      </c>
      <c r="R4575" s="84"/>
      <c r="S4575" s="84"/>
      <c r="T4575" s="84"/>
      <c r="U4575" s="84" t="s">
        <v>12564</v>
      </c>
      <c r="V4575" s="84"/>
      <c r="W4575" s="84"/>
      <c r="X4575" s="3" t="s">
        <v>14970</v>
      </c>
      <c r="Y4575" s="2">
        <v>300</v>
      </c>
      <c r="Z4575" s="2" t="str">
        <f t="shared" si="884"/>
        <v>250-400</v>
      </c>
      <c r="AA4575" s="2" t="s">
        <v>29</v>
      </c>
      <c r="AB4575" s="5">
        <v>44895</v>
      </c>
      <c r="AC4575" s="4">
        <f t="shared" si="889"/>
        <v>44866</v>
      </c>
      <c r="AD4575" s="2" t="s">
        <v>40</v>
      </c>
      <c r="AE4575" s="5"/>
      <c r="AF4575" s="5"/>
      <c r="AG4575" s="2"/>
      <c r="AH4575" s="2">
        <v>22.872315</v>
      </c>
      <c r="AI4575" s="2">
        <v>88.406248000000005</v>
      </c>
      <c r="AJ4575" s="2">
        <v>743123</v>
      </c>
      <c r="AK4575" s="84" t="s">
        <v>15071</v>
      </c>
      <c r="AL4575" s="3" t="str">
        <f t="shared" si="890"/>
        <v/>
      </c>
      <c r="AM4575" s="3" t="str">
        <f t="shared" si="890"/>
        <v/>
      </c>
      <c r="AN4575" s="3" t="str">
        <f t="shared" si="890"/>
        <v/>
      </c>
      <c r="AO4575" s="3" t="str">
        <f t="shared" si="890"/>
        <v/>
      </c>
      <c r="AP4575" s="3" t="str">
        <f t="shared" si="890"/>
        <v/>
      </c>
      <c r="AQ4575" s="3" t="str">
        <f t="shared" si="890"/>
        <v/>
      </c>
      <c r="AR4575" s="3" t="str">
        <f t="shared" si="890"/>
        <v/>
      </c>
      <c r="AS4575" s="3" t="str">
        <f t="shared" si="890"/>
        <v>Operating</v>
      </c>
      <c r="AT4575" s="3" t="str">
        <f t="shared" si="890"/>
        <v>Operating</v>
      </c>
      <c r="AU4575" s="3" t="str">
        <f t="shared" si="890"/>
        <v>Operating</v>
      </c>
      <c r="AV4575" s="3" t="str">
        <f t="shared" si="890"/>
        <v>Operating</v>
      </c>
      <c r="AW4575" s="3" t="str">
        <f t="shared" si="890"/>
        <v>Operating</v>
      </c>
      <c r="AX4575" s="3"/>
      <c r="AY4575" s="2" t="str">
        <f t="shared" si="887"/>
        <v>Operating</v>
      </c>
    </row>
    <row r="4576" spans="1:51">
      <c r="A4576" s="2">
        <f t="shared" si="891"/>
        <v>4573</v>
      </c>
      <c r="B4576" s="2" t="s">
        <v>14883</v>
      </c>
      <c r="C4576" s="2" t="s">
        <v>14883</v>
      </c>
      <c r="D4576" s="2" t="s">
        <v>14883</v>
      </c>
      <c r="E4576" s="2" t="s">
        <v>22</v>
      </c>
      <c r="F4576" s="2" t="s">
        <v>12688</v>
      </c>
      <c r="G4576" s="2" t="str">
        <f t="shared" si="888"/>
        <v>FY23</v>
      </c>
      <c r="H4576" s="2" t="s">
        <v>14678</v>
      </c>
      <c r="I4576" s="2" t="str">
        <f t="shared" si="892"/>
        <v>TJR</v>
      </c>
      <c r="J4576" s="2" t="s">
        <v>509</v>
      </c>
      <c r="K4576" s="84" t="s">
        <v>8825</v>
      </c>
      <c r="L4576" s="84" t="s">
        <v>8453</v>
      </c>
      <c r="M4576" s="84" t="s">
        <v>11608</v>
      </c>
      <c r="N4576" s="84" t="s">
        <v>11608</v>
      </c>
      <c r="O4576" s="84"/>
      <c r="P4576" s="84"/>
      <c r="Q4576" s="84" t="s">
        <v>8457</v>
      </c>
      <c r="R4576" s="84"/>
      <c r="S4576" s="84"/>
      <c r="T4576" s="84"/>
      <c r="U4576" s="84" t="s">
        <v>12576</v>
      </c>
      <c r="V4576" s="84"/>
      <c r="W4576" s="84"/>
      <c r="X4576" s="3" t="s">
        <v>14971</v>
      </c>
      <c r="Y4576" s="2">
        <v>300</v>
      </c>
      <c r="Z4576" s="2" t="str">
        <f t="shared" si="884"/>
        <v>250-400</v>
      </c>
      <c r="AA4576" s="2" t="s">
        <v>29</v>
      </c>
      <c r="AB4576" s="5">
        <v>44895</v>
      </c>
      <c r="AC4576" s="4">
        <f t="shared" si="889"/>
        <v>44866</v>
      </c>
      <c r="AD4576" s="2" t="s">
        <v>40</v>
      </c>
      <c r="AE4576" s="5"/>
      <c r="AF4576" s="5"/>
      <c r="AG4576" s="2"/>
      <c r="AH4576" s="2">
        <v>10.7580002</v>
      </c>
      <c r="AI4576" s="2">
        <v>79.140118200000003</v>
      </c>
      <c r="AJ4576" s="2">
        <v>613006</v>
      </c>
      <c r="AK4576" s="84" t="s">
        <v>15072</v>
      </c>
      <c r="AL4576" s="3" t="str">
        <f t="shared" si="890"/>
        <v/>
      </c>
      <c r="AM4576" s="3" t="str">
        <f t="shared" si="890"/>
        <v/>
      </c>
      <c r="AN4576" s="3" t="str">
        <f t="shared" si="890"/>
        <v/>
      </c>
      <c r="AO4576" s="3" t="str">
        <f t="shared" si="890"/>
        <v/>
      </c>
      <c r="AP4576" s="3" t="str">
        <f t="shared" si="890"/>
        <v/>
      </c>
      <c r="AQ4576" s="3" t="str">
        <f t="shared" si="890"/>
        <v/>
      </c>
      <c r="AR4576" s="3" t="str">
        <f t="shared" si="890"/>
        <v/>
      </c>
      <c r="AS4576" s="3" t="str">
        <f t="shared" si="890"/>
        <v>Operating</v>
      </c>
      <c r="AT4576" s="3" t="str">
        <f t="shared" si="890"/>
        <v>Operating</v>
      </c>
      <c r="AU4576" s="3" t="str">
        <f t="shared" si="890"/>
        <v>Operating</v>
      </c>
      <c r="AV4576" s="3" t="str">
        <f t="shared" si="890"/>
        <v>Operating</v>
      </c>
      <c r="AW4576" s="3" t="str">
        <f t="shared" si="890"/>
        <v>Operating</v>
      </c>
      <c r="AX4576" s="3"/>
      <c r="AY4576" s="2" t="str">
        <f t="shared" si="887"/>
        <v>Operating</v>
      </c>
    </row>
    <row r="4577" spans="1:51">
      <c r="A4577" s="2">
        <f t="shared" si="891"/>
        <v>4574</v>
      </c>
      <c r="B4577" s="2" t="s">
        <v>14884</v>
      </c>
      <c r="C4577" s="2" t="s">
        <v>14884</v>
      </c>
      <c r="D4577" s="2" t="s">
        <v>14884</v>
      </c>
      <c r="E4577" s="2" t="s">
        <v>22</v>
      </c>
      <c r="F4577" s="2" t="s">
        <v>12688</v>
      </c>
      <c r="G4577" s="2" t="str">
        <f t="shared" si="888"/>
        <v>FY23</v>
      </c>
      <c r="H4577" s="2" t="s">
        <v>14678</v>
      </c>
      <c r="I4577" s="2" t="str">
        <f t="shared" si="892"/>
        <v>YNR</v>
      </c>
      <c r="J4577" s="2" t="s">
        <v>24</v>
      </c>
      <c r="K4577" s="84" t="s">
        <v>4216</v>
      </c>
      <c r="L4577" s="84" t="s">
        <v>8454</v>
      </c>
      <c r="M4577" s="84" t="s">
        <v>11609</v>
      </c>
      <c r="N4577" s="84" t="s">
        <v>11609</v>
      </c>
      <c r="O4577" s="84"/>
      <c r="P4577" s="84"/>
      <c r="Q4577" s="84" t="s">
        <v>8457</v>
      </c>
      <c r="R4577" s="84"/>
      <c r="S4577" s="84"/>
      <c r="T4577" s="84"/>
      <c r="U4577" s="84" t="s">
        <v>12570</v>
      </c>
      <c r="V4577" s="84"/>
      <c r="W4577" s="84"/>
      <c r="X4577" s="3" t="s">
        <v>14972</v>
      </c>
      <c r="Y4577" s="2">
        <v>378</v>
      </c>
      <c r="Z4577" s="2" t="str">
        <f t="shared" si="884"/>
        <v>250-400</v>
      </c>
      <c r="AA4577" s="2" t="s">
        <v>29</v>
      </c>
      <c r="AB4577" s="5">
        <v>44895</v>
      </c>
      <c r="AC4577" s="4">
        <f t="shared" si="889"/>
        <v>44866</v>
      </c>
      <c r="AD4577" s="2" t="s">
        <v>40</v>
      </c>
      <c r="AE4577" s="5"/>
      <c r="AF4577" s="5"/>
      <c r="AG4577" s="2"/>
      <c r="AH4577" s="2">
        <v>15.7625124</v>
      </c>
      <c r="AI4577" s="2">
        <v>77.479421700000003</v>
      </c>
      <c r="AJ4577" s="2">
        <v>518360</v>
      </c>
      <c r="AK4577" s="84" t="s">
        <v>15073</v>
      </c>
      <c r="AL4577" s="3" t="str">
        <f t="shared" si="890"/>
        <v/>
      </c>
      <c r="AM4577" s="3" t="str">
        <f t="shared" si="890"/>
        <v/>
      </c>
      <c r="AN4577" s="3" t="str">
        <f t="shared" si="890"/>
        <v/>
      </c>
      <c r="AO4577" s="3" t="str">
        <f t="shared" si="890"/>
        <v/>
      </c>
      <c r="AP4577" s="3" t="str">
        <f t="shared" si="890"/>
        <v/>
      </c>
      <c r="AQ4577" s="3" t="str">
        <f t="shared" si="890"/>
        <v/>
      </c>
      <c r="AR4577" s="3" t="str">
        <f t="shared" si="890"/>
        <v/>
      </c>
      <c r="AS4577" s="3" t="str">
        <f t="shared" si="890"/>
        <v>Operating</v>
      </c>
      <c r="AT4577" s="3" t="str">
        <f t="shared" si="890"/>
        <v>Operating</v>
      </c>
      <c r="AU4577" s="3" t="str">
        <f t="shared" si="890"/>
        <v>Operating</v>
      </c>
      <c r="AV4577" s="3" t="str">
        <f t="shared" si="890"/>
        <v>Operating</v>
      </c>
      <c r="AW4577" s="3" t="str">
        <f t="shared" si="890"/>
        <v>Operating</v>
      </c>
      <c r="AX4577" s="3"/>
      <c r="AY4577" s="2" t="str">
        <f t="shared" si="887"/>
        <v>Operating</v>
      </c>
    </row>
    <row r="4578" spans="1:51">
      <c r="A4578" s="2">
        <f t="shared" si="891"/>
        <v>4575</v>
      </c>
      <c r="B4578" s="2" t="s">
        <v>14885</v>
      </c>
      <c r="C4578" s="2" t="s">
        <v>14885</v>
      </c>
      <c r="D4578" s="2" t="s">
        <v>14885</v>
      </c>
      <c r="E4578" s="2" t="s">
        <v>22</v>
      </c>
      <c r="F4578" s="2" t="s">
        <v>12688</v>
      </c>
      <c r="G4578" s="2" t="str">
        <f t="shared" si="888"/>
        <v>FY23</v>
      </c>
      <c r="H4578" s="2" t="s">
        <v>14678</v>
      </c>
      <c r="I4578" s="2" t="str">
        <f t="shared" si="892"/>
        <v>BNJ</v>
      </c>
      <c r="J4578" s="2" t="s">
        <v>1019</v>
      </c>
      <c r="K4578" s="84" t="s">
        <v>12235</v>
      </c>
      <c r="L4578" s="84" t="s">
        <v>8</v>
      </c>
      <c r="M4578" s="84" t="s">
        <v>11607</v>
      </c>
      <c r="N4578" s="84" t="s">
        <v>11607</v>
      </c>
      <c r="O4578" s="84"/>
      <c r="P4578" s="84"/>
      <c r="Q4578" s="84" t="s">
        <v>8457</v>
      </c>
      <c r="R4578" s="84"/>
      <c r="S4578" s="84"/>
      <c r="T4578" s="84"/>
      <c r="U4578" s="84" t="s">
        <v>12565</v>
      </c>
      <c r="V4578" s="84"/>
      <c r="W4578" s="84"/>
      <c r="X4578" s="3" t="s">
        <v>14973</v>
      </c>
      <c r="Y4578" s="2">
        <v>360</v>
      </c>
      <c r="Z4578" s="2" t="str">
        <f t="shared" si="884"/>
        <v>250-400</v>
      </c>
      <c r="AA4578" s="2" t="s">
        <v>29</v>
      </c>
      <c r="AB4578" s="5">
        <v>44895</v>
      </c>
      <c r="AC4578" s="4">
        <f t="shared" si="889"/>
        <v>44866</v>
      </c>
      <c r="AD4578" s="2" t="s">
        <v>40</v>
      </c>
      <c r="AE4578" s="5"/>
      <c r="AF4578" s="5"/>
      <c r="AG4578" s="2"/>
      <c r="AH4578" s="2">
        <v>23.043456899999999</v>
      </c>
      <c r="AI4578" s="2">
        <v>88.821233399999997</v>
      </c>
      <c r="AJ4578" s="2">
        <v>743235</v>
      </c>
      <c r="AK4578" s="84" t="s">
        <v>15074</v>
      </c>
      <c r="AL4578" s="3" t="str">
        <f t="shared" si="890"/>
        <v/>
      </c>
      <c r="AM4578" s="3" t="str">
        <f t="shared" si="890"/>
        <v/>
      </c>
      <c r="AN4578" s="3" t="str">
        <f t="shared" si="890"/>
        <v/>
      </c>
      <c r="AO4578" s="3" t="str">
        <f t="shared" si="890"/>
        <v/>
      </c>
      <c r="AP4578" s="3" t="str">
        <f t="shared" si="890"/>
        <v/>
      </c>
      <c r="AQ4578" s="3" t="str">
        <f t="shared" si="890"/>
        <v/>
      </c>
      <c r="AR4578" s="3" t="str">
        <f t="shared" si="890"/>
        <v/>
      </c>
      <c r="AS4578" s="3" t="str">
        <f t="shared" si="890"/>
        <v>Operating</v>
      </c>
      <c r="AT4578" s="3" t="str">
        <f t="shared" si="890"/>
        <v>Operating</v>
      </c>
      <c r="AU4578" s="3" t="str">
        <f t="shared" si="890"/>
        <v>Operating</v>
      </c>
      <c r="AV4578" s="3" t="str">
        <f t="shared" si="890"/>
        <v>Operating</v>
      </c>
      <c r="AW4578" s="3" t="str">
        <f t="shared" si="890"/>
        <v>Operating</v>
      </c>
      <c r="AX4578" s="3"/>
      <c r="AY4578" s="2" t="str">
        <f t="shared" si="887"/>
        <v>Operating</v>
      </c>
    </row>
    <row r="4579" spans="1:51">
      <c r="A4579" s="2">
        <f t="shared" si="891"/>
        <v>4576</v>
      </c>
      <c r="B4579" s="2" t="s">
        <v>14886</v>
      </c>
      <c r="C4579" s="2" t="s">
        <v>14886</v>
      </c>
      <c r="D4579" s="2" t="s">
        <v>14886</v>
      </c>
      <c r="E4579" s="2" t="s">
        <v>22</v>
      </c>
      <c r="F4579" s="2" t="s">
        <v>12688</v>
      </c>
      <c r="G4579" s="2" t="str">
        <f t="shared" si="888"/>
        <v>FY23</v>
      </c>
      <c r="H4579" s="2" t="s">
        <v>14678</v>
      </c>
      <c r="I4579" s="2" t="str">
        <f t="shared" si="892"/>
        <v>PRK</v>
      </c>
      <c r="J4579" s="2" t="s">
        <v>509</v>
      </c>
      <c r="K4579" s="84" t="s">
        <v>14995</v>
      </c>
      <c r="L4579" s="84" t="s">
        <v>8454</v>
      </c>
      <c r="M4579" s="84" t="s">
        <v>11609</v>
      </c>
      <c r="N4579" s="84" t="s">
        <v>11609</v>
      </c>
      <c r="O4579" s="84"/>
      <c r="P4579" s="84"/>
      <c r="Q4579" s="84" t="s">
        <v>8457</v>
      </c>
      <c r="R4579" s="84"/>
      <c r="S4579" s="84"/>
      <c r="T4579" s="84"/>
      <c r="U4579" s="84" t="s">
        <v>12576</v>
      </c>
      <c r="V4579" s="84"/>
      <c r="W4579" s="84"/>
      <c r="X4579" s="3" t="s">
        <v>14974</v>
      </c>
      <c r="Y4579" s="2">
        <v>850</v>
      </c>
      <c r="Z4579" s="2" t="str">
        <f t="shared" si="884"/>
        <v>600-1000</v>
      </c>
      <c r="AA4579" s="2" t="s">
        <v>29</v>
      </c>
      <c r="AB4579" s="5">
        <v>44895</v>
      </c>
      <c r="AC4579" s="4">
        <f t="shared" si="889"/>
        <v>44866</v>
      </c>
      <c r="AD4579" s="2" t="s">
        <v>40</v>
      </c>
      <c r="AE4579" s="5"/>
      <c r="AF4579" s="5"/>
      <c r="AG4579" s="2"/>
      <c r="AH4579" s="2">
        <v>10.121767500000001</v>
      </c>
      <c r="AI4579" s="2">
        <v>77.547663600000007</v>
      </c>
      <c r="AJ4579" s="2">
        <v>625601</v>
      </c>
      <c r="AK4579" s="84" t="s">
        <v>15075</v>
      </c>
      <c r="AL4579" s="3" t="str">
        <f t="shared" si="890"/>
        <v/>
      </c>
      <c r="AM4579" s="3" t="str">
        <f t="shared" si="890"/>
        <v/>
      </c>
      <c r="AN4579" s="3" t="str">
        <f t="shared" si="890"/>
        <v/>
      </c>
      <c r="AO4579" s="3" t="str">
        <f t="shared" si="890"/>
        <v/>
      </c>
      <c r="AP4579" s="3" t="str">
        <f t="shared" si="890"/>
        <v/>
      </c>
      <c r="AQ4579" s="3" t="str">
        <f t="shared" si="890"/>
        <v/>
      </c>
      <c r="AR4579" s="3" t="str">
        <f t="shared" si="890"/>
        <v/>
      </c>
      <c r="AS4579" s="3" t="str">
        <f t="shared" si="890"/>
        <v>Operating</v>
      </c>
      <c r="AT4579" s="3" t="str">
        <f t="shared" si="890"/>
        <v>Operating</v>
      </c>
      <c r="AU4579" s="3" t="str">
        <f t="shared" si="890"/>
        <v>Operating</v>
      </c>
      <c r="AV4579" s="3" t="str">
        <f t="shared" si="890"/>
        <v>Operating</v>
      </c>
      <c r="AW4579" s="3" t="str">
        <f t="shared" si="890"/>
        <v>Operating</v>
      </c>
      <c r="AX4579" s="3"/>
      <c r="AY4579" s="2" t="str">
        <f t="shared" si="887"/>
        <v>Operating</v>
      </c>
    </row>
    <row r="4580" spans="1:51">
      <c r="A4580" s="2">
        <f t="shared" si="891"/>
        <v>4577</v>
      </c>
      <c r="B4580" s="2" t="s">
        <v>14887</v>
      </c>
      <c r="C4580" s="2" t="s">
        <v>14887</v>
      </c>
      <c r="D4580" s="2" t="s">
        <v>14887</v>
      </c>
      <c r="E4580" s="2" t="s">
        <v>22</v>
      </c>
      <c r="F4580" s="2" t="s">
        <v>12688</v>
      </c>
      <c r="G4580" s="2" t="str">
        <f t="shared" si="888"/>
        <v>FY23</v>
      </c>
      <c r="H4580" s="2" t="s">
        <v>14678</v>
      </c>
      <c r="I4580" s="2" t="str">
        <f t="shared" si="892"/>
        <v>SPE</v>
      </c>
      <c r="J4580" s="2" t="s">
        <v>24</v>
      </c>
      <c r="K4580" s="84" t="s">
        <v>14996</v>
      </c>
      <c r="L4580" s="84" t="s">
        <v>8454</v>
      </c>
      <c r="M4580" s="84" t="s">
        <v>11609</v>
      </c>
      <c r="N4580" s="84" t="s">
        <v>11609</v>
      </c>
      <c r="O4580" s="84"/>
      <c r="P4580" s="84"/>
      <c r="Q4580" s="84" t="s">
        <v>8457</v>
      </c>
      <c r="R4580" s="84"/>
      <c r="S4580" s="84"/>
      <c r="T4580" s="84"/>
      <c r="U4580" s="84" t="s">
        <v>12570</v>
      </c>
      <c r="V4580" s="84"/>
      <c r="W4580" s="84"/>
      <c r="X4580" s="3" t="s">
        <v>14975</v>
      </c>
      <c r="Y4580" s="2">
        <v>221</v>
      </c>
      <c r="Z4580" s="2" t="str">
        <f t="shared" si="884"/>
        <v>Less than 250</v>
      </c>
      <c r="AA4580" s="2" t="s">
        <v>29</v>
      </c>
      <c r="AB4580" s="5">
        <v>44895</v>
      </c>
      <c r="AC4580" s="4">
        <f t="shared" si="889"/>
        <v>44866</v>
      </c>
      <c r="AD4580" s="2" t="s">
        <v>40</v>
      </c>
      <c r="AE4580" s="5"/>
      <c r="AF4580" s="5"/>
      <c r="AG4580" s="2"/>
      <c r="AH4580" s="2">
        <v>13.70093902</v>
      </c>
      <c r="AI4580" s="2">
        <v>80.016775999999993</v>
      </c>
      <c r="AJ4580" s="2">
        <v>524121</v>
      </c>
      <c r="AK4580" s="84" t="s">
        <v>15076</v>
      </c>
      <c r="AL4580" s="3" t="str">
        <f t="shared" si="890"/>
        <v/>
      </c>
      <c r="AM4580" s="3" t="str">
        <f t="shared" si="890"/>
        <v/>
      </c>
      <c r="AN4580" s="3" t="str">
        <f t="shared" si="890"/>
        <v/>
      </c>
      <c r="AO4580" s="3" t="str">
        <f t="shared" si="890"/>
        <v/>
      </c>
      <c r="AP4580" s="3" t="str">
        <f t="shared" si="890"/>
        <v/>
      </c>
      <c r="AQ4580" s="3" t="str">
        <f t="shared" si="890"/>
        <v/>
      </c>
      <c r="AR4580" s="3" t="str">
        <f t="shared" si="890"/>
        <v/>
      </c>
      <c r="AS4580" s="3" t="str">
        <f t="shared" si="890"/>
        <v>Operating</v>
      </c>
      <c r="AT4580" s="3" t="str">
        <f t="shared" si="890"/>
        <v>Operating</v>
      </c>
      <c r="AU4580" s="3" t="str">
        <f t="shared" si="890"/>
        <v>Operating</v>
      </c>
      <c r="AV4580" s="3" t="str">
        <f t="shared" si="890"/>
        <v>Operating</v>
      </c>
      <c r="AW4580" s="3" t="str">
        <f t="shared" si="890"/>
        <v>Operating</v>
      </c>
      <c r="AX4580" s="3"/>
      <c r="AY4580" s="2" t="str">
        <f t="shared" si="887"/>
        <v>Operating</v>
      </c>
    </row>
    <row r="4581" spans="1:51">
      <c r="A4581" s="2">
        <f t="shared" si="891"/>
        <v>4578</v>
      </c>
      <c r="B4581" s="2" t="s">
        <v>14888</v>
      </c>
      <c r="C4581" s="2" t="s">
        <v>14888</v>
      </c>
      <c r="D4581" s="2" t="s">
        <v>14888</v>
      </c>
      <c r="E4581" s="2" t="s">
        <v>22</v>
      </c>
      <c r="F4581" s="2" t="s">
        <v>12688</v>
      </c>
      <c r="G4581" s="2" t="str">
        <f t="shared" si="888"/>
        <v>FY23</v>
      </c>
      <c r="H4581" s="2" t="s">
        <v>14678</v>
      </c>
      <c r="I4581" s="2" t="str">
        <f t="shared" si="892"/>
        <v>HYD</v>
      </c>
      <c r="J4581" s="2" t="s">
        <v>25</v>
      </c>
      <c r="K4581" s="84" t="s">
        <v>26</v>
      </c>
      <c r="L4581" s="84" t="s">
        <v>8455</v>
      </c>
      <c r="M4581" s="84" t="s">
        <v>8455</v>
      </c>
      <c r="N4581" s="84" t="s">
        <v>8455</v>
      </c>
      <c r="O4581" s="84"/>
      <c r="P4581" s="84"/>
      <c r="Q4581" s="84" t="s">
        <v>8457</v>
      </c>
      <c r="R4581" s="84"/>
      <c r="S4581" s="84"/>
      <c r="T4581" s="84"/>
      <c r="U4581" s="84" t="s">
        <v>27</v>
      </c>
      <c r="V4581" s="84"/>
      <c r="W4581" s="84"/>
      <c r="X4581" s="3" t="s">
        <v>14976</v>
      </c>
      <c r="Y4581" s="2">
        <v>440</v>
      </c>
      <c r="Z4581" s="2" t="str">
        <f t="shared" si="884"/>
        <v>400-600</v>
      </c>
      <c r="AA4581" s="2" t="s">
        <v>29</v>
      </c>
      <c r="AB4581" s="5">
        <v>44895</v>
      </c>
      <c r="AC4581" s="4">
        <f t="shared" si="889"/>
        <v>44866</v>
      </c>
      <c r="AD4581" s="2" t="s">
        <v>40</v>
      </c>
      <c r="AE4581" s="5"/>
      <c r="AF4581" s="5"/>
      <c r="AG4581" s="2"/>
      <c r="AH4581" s="2">
        <v>17.451272960000001</v>
      </c>
      <c r="AI4581" s="2">
        <v>78.422949000000003</v>
      </c>
      <c r="AJ4581" s="2">
        <v>500045</v>
      </c>
      <c r="AK4581" s="84" t="s">
        <v>15077</v>
      </c>
      <c r="AL4581" s="3" t="str">
        <f t="shared" si="890"/>
        <v/>
      </c>
      <c r="AM4581" s="3" t="str">
        <f t="shared" si="890"/>
        <v/>
      </c>
      <c r="AN4581" s="3" t="str">
        <f t="shared" si="890"/>
        <v/>
      </c>
      <c r="AO4581" s="3" t="str">
        <f t="shared" si="890"/>
        <v/>
      </c>
      <c r="AP4581" s="3" t="str">
        <f t="shared" si="890"/>
        <v/>
      </c>
      <c r="AQ4581" s="3" t="str">
        <f t="shared" si="890"/>
        <v/>
      </c>
      <c r="AR4581" s="3" t="str">
        <f t="shared" si="890"/>
        <v/>
      </c>
      <c r="AS4581" s="3" t="str">
        <f t="shared" si="890"/>
        <v>Operating</v>
      </c>
      <c r="AT4581" s="3" t="str">
        <f t="shared" si="890"/>
        <v>Operating</v>
      </c>
      <c r="AU4581" s="3" t="str">
        <f t="shared" si="890"/>
        <v>Operating</v>
      </c>
      <c r="AV4581" s="3" t="str">
        <f t="shared" si="890"/>
        <v>Operating</v>
      </c>
      <c r="AW4581" s="3" t="str">
        <f t="shared" si="890"/>
        <v>Operating</v>
      </c>
      <c r="AX4581" s="3"/>
      <c r="AY4581" s="2" t="str">
        <f t="shared" si="887"/>
        <v>Operating</v>
      </c>
    </row>
    <row r="4582" spans="1:51">
      <c r="A4582" s="2">
        <f t="shared" si="891"/>
        <v>4579</v>
      </c>
      <c r="B4582" s="2" t="s">
        <v>14889</v>
      </c>
      <c r="C4582" s="2" t="s">
        <v>14889</v>
      </c>
      <c r="D4582" s="2" t="s">
        <v>14889</v>
      </c>
      <c r="E4582" s="2" t="s">
        <v>22</v>
      </c>
      <c r="F4582" s="2" t="s">
        <v>12688</v>
      </c>
      <c r="G4582" s="2" t="str">
        <f t="shared" si="888"/>
        <v>FY23</v>
      </c>
      <c r="H4582" s="2" t="s">
        <v>14678</v>
      </c>
      <c r="I4582" s="2" t="str">
        <f t="shared" si="892"/>
        <v>AWB</v>
      </c>
      <c r="J4582" s="2" t="s">
        <v>579</v>
      </c>
      <c r="K4582" s="84" t="s">
        <v>10320</v>
      </c>
      <c r="L4582" s="84" t="s">
        <v>8453</v>
      </c>
      <c r="M4582" s="84" t="s">
        <v>11608</v>
      </c>
      <c r="N4582" s="84" t="s">
        <v>11608</v>
      </c>
      <c r="O4582" s="84"/>
      <c r="P4582" s="84"/>
      <c r="Q4582" s="84" t="s">
        <v>8457</v>
      </c>
      <c r="R4582" s="84"/>
      <c r="S4582" s="84"/>
      <c r="T4582" s="84"/>
      <c r="U4582" s="84" t="s">
        <v>12577</v>
      </c>
      <c r="V4582" s="84"/>
      <c r="W4582" s="84"/>
      <c r="X4582" s="3" t="s">
        <v>14977</v>
      </c>
      <c r="Y4582" s="2">
        <v>440</v>
      </c>
      <c r="Z4582" s="2" t="str">
        <f t="shared" si="884"/>
        <v>400-600</v>
      </c>
      <c r="AA4582" s="2" t="s">
        <v>29</v>
      </c>
      <c r="AB4582" s="5">
        <v>44895</v>
      </c>
      <c r="AC4582" s="4">
        <f t="shared" si="889"/>
        <v>44866</v>
      </c>
      <c r="AD4582" s="2" t="s">
        <v>40</v>
      </c>
      <c r="AE4582" s="5"/>
      <c r="AF4582" s="5"/>
      <c r="AG4582" s="2"/>
      <c r="AH4582" s="2">
        <v>19.862226199999998</v>
      </c>
      <c r="AI4582" s="2">
        <v>75.342793999999998</v>
      </c>
      <c r="AJ4582" s="2">
        <v>431001</v>
      </c>
      <c r="AK4582" s="84" t="s">
        <v>15078</v>
      </c>
      <c r="AL4582" s="3" t="str">
        <f t="shared" si="890"/>
        <v/>
      </c>
      <c r="AM4582" s="3" t="str">
        <f t="shared" si="890"/>
        <v/>
      </c>
      <c r="AN4582" s="3" t="str">
        <f t="shared" si="890"/>
        <v/>
      </c>
      <c r="AO4582" s="3" t="str">
        <f t="shared" si="890"/>
        <v/>
      </c>
      <c r="AP4582" s="3" t="str">
        <f t="shared" si="890"/>
        <v/>
      </c>
      <c r="AQ4582" s="3" t="str">
        <f t="shared" si="890"/>
        <v/>
      </c>
      <c r="AR4582" s="3" t="str">
        <f t="shared" si="890"/>
        <v/>
      </c>
      <c r="AS4582" s="3" t="str">
        <f t="shared" si="890"/>
        <v>Operating</v>
      </c>
      <c r="AT4582" s="3" t="str">
        <f t="shared" si="890"/>
        <v>Operating</v>
      </c>
      <c r="AU4582" s="3" t="str">
        <f t="shared" si="890"/>
        <v>Operating</v>
      </c>
      <c r="AV4582" s="3" t="str">
        <f t="shared" si="890"/>
        <v>Operating</v>
      </c>
      <c r="AW4582" s="3" t="str">
        <f t="shared" si="890"/>
        <v>Operating</v>
      </c>
      <c r="AX4582" s="3"/>
      <c r="AY4582" s="2" t="str">
        <f t="shared" si="887"/>
        <v>Operating</v>
      </c>
    </row>
    <row r="4583" spans="1:51">
      <c r="A4583" s="2">
        <f t="shared" si="891"/>
        <v>4580</v>
      </c>
      <c r="B4583" s="2" t="s">
        <v>14890</v>
      </c>
      <c r="C4583" s="2" t="s">
        <v>14890</v>
      </c>
      <c r="D4583" s="2" t="s">
        <v>14890</v>
      </c>
      <c r="E4583" s="2" t="s">
        <v>22</v>
      </c>
      <c r="F4583" s="2" t="s">
        <v>12688</v>
      </c>
      <c r="G4583" s="2" t="str">
        <f t="shared" si="888"/>
        <v>FY23</v>
      </c>
      <c r="H4583" s="2" t="s">
        <v>14678</v>
      </c>
      <c r="I4583" s="2" t="str">
        <f t="shared" si="892"/>
        <v>BRR</v>
      </c>
      <c r="J4583" s="2" t="s">
        <v>179</v>
      </c>
      <c r="K4583" s="84" t="s">
        <v>14997</v>
      </c>
      <c r="L4583" s="84" t="s">
        <v>8454</v>
      </c>
      <c r="M4583" s="84" t="s">
        <v>11609</v>
      </c>
      <c r="N4583" s="84" t="s">
        <v>11609</v>
      </c>
      <c r="O4583" s="84"/>
      <c r="P4583" s="84"/>
      <c r="Q4583" s="84" t="s">
        <v>8457</v>
      </c>
      <c r="R4583" s="84"/>
      <c r="S4583" s="84"/>
      <c r="T4583" s="84"/>
      <c r="U4583" s="84" t="s">
        <v>12566</v>
      </c>
      <c r="V4583" s="84"/>
      <c r="W4583" s="84"/>
      <c r="X4583" s="3" t="s">
        <v>14978</v>
      </c>
      <c r="Y4583" s="2">
        <v>384</v>
      </c>
      <c r="Z4583" s="2" t="str">
        <f t="shared" si="884"/>
        <v>250-400</v>
      </c>
      <c r="AA4583" s="2" t="s">
        <v>29</v>
      </c>
      <c r="AB4583" s="5">
        <v>44895</v>
      </c>
      <c r="AC4583" s="4">
        <f t="shared" si="889"/>
        <v>44866</v>
      </c>
      <c r="AD4583" s="2" t="s">
        <v>40</v>
      </c>
      <c r="AE4583" s="5"/>
      <c r="AF4583" s="5"/>
      <c r="AG4583" s="2"/>
      <c r="AH4583" s="2">
        <v>13.600903499999999</v>
      </c>
      <c r="AI4583" s="2">
        <v>75.970615600000002</v>
      </c>
      <c r="AJ4583" s="2">
        <v>577116</v>
      </c>
      <c r="AK4583" s="84" t="s">
        <v>15079</v>
      </c>
      <c r="AL4583" s="3" t="str">
        <f t="shared" si="890"/>
        <v/>
      </c>
      <c r="AM4583" s="3" t="str">
        <f t="shared" si="890"/>
        <v/>
      </c>
      <c r="AN4583" s="3" t="str">
        <f t="shared" si="890"/>
        <v/>
      </c>
      <c r="AO4583" s="3" t="str">
        <f t="shared" si="890"/>
        <v/>
      </c>
      <c r="AP4583" s="3" t="str">
        <f t="shared" si="890"/>
        <v/>
      </c>
      <c r="AQ4583" s="3" t="str">
        <f t="shared" si="890"/>
        <v/>
      </c>
      <c r="AR4583" s="3" t="str">
        <f t="shared" si="890"/>
        <v/>
      </c>
      <c r="AS4583" s="3" t="str">
        <f t="shared" si="890"/>
        <v>Operating</v>
      </c>
      <c r="AT4583" s="3" t="str">
        <f t="shared" si="890"/>
        <v>Operating</v>
      </c>
      <c r="AU4583" s="3" t="str">
        <f t="shared" si="890"/>
        <v>Operating</v>
      </c>
      <c r="AV4583" s="3" t="str">
        <f t="shared" si="890"/>
        <v>Operating</v>
      </c>
      <c r="AW4583" s="3" t="str">
        <f t="shared" si="890"/>
        <v>Operating</v>
      </c>
      <c r="AX4583" s="3"/>
      <c r="AY4583" s="2" t="str">
        <f t="shared" si="887"/>
        <v>Operating</v>
      </c>
    </row>
    <row r="4584" spans="1:51">
      <c r="A4584" s="2">
        <f t="shared" si="891"/>
        <v>4581</v>
      </c>
      <c r="B4584" s="2" t="s">
        <v>14891</v>
      </c>
      <c r="C4584" s="2" t="s">
        <v>14891</v>
      </c>
      <c r="D4584" s="2" t="s">
        <v>14891</v>
      </c>
      <c r="E4584" s="2" t="s">
        <v>22</v>
      </c>
      <c r="F4584" s="2" t="s">
        <v>12688</v>
      </c>
      <c r="G4584" s="2" t="str">
        <f t="shared" si="888"/>
        <v>FY23</v>
      </c>
      <c r="H4584" s="2" t="s">
        <v>14678</v>
      </c>
      <c r="I4584" s="2" t="str">
        <f t="shared" si="892"/>
        <v>HMK</v>
      </c>
      <c r="J4584" s="2" t="s">
        <v>25</v>
      </c>
      <c r="K4584" s="84" t="s">
        <v>6510</v>
      </c>
      <c r="L4584" s="84" t="s">
        <v>8454</v>
      </c>
      <c r="M4584" s="84" t="s">
        <v>11609</v>
      </c>
      <c r="N4584" s="84" t="s">
        <v>11609</v>
      </c>
      <c r="O4584" s="84"/>
      <c r="P4584" s="84"/>
      <c r="Q4584" s="84" t="s">
        <v>8457</v>
      </c>
      <c r="R4584" s="84"/>
      <c r="S4584" s="84"/>
      <c r="T4584" s="84"/>
      <c r="U4584" s="84" t="s">
        <v>259</v>
      </c>
      <c r="V4584" s="84"/>
      <c r="W4584" s="84"/>
      <c r="X4584" s="3" t="s">
        <v>14979</v>
      </c>
      <c r="Y4584" s="2">
        <v>468</v>
      </c>
      <c r="Z4584" s="2" t="str">
        <f t="shared" si="884"/>
        <v>400-600</v>
      </c>
      <c r="AA4584" s="2" t="s">
        <v>29</v>
      </c>
      <c r="AB4584" s="5">
        <v>44895</v>
      </c>
      <c r="AC4584" s="4">
        <f t="shared" si="889"/>
        <v>44866</v>
      </c>
      <c r="AD4584" s="2" t="s">
        <v>40</v>
      </c>
      <c r="AE4584" s="5"/>
      <c r="AF4584" s="5"/>
      <c r="AG4584" s="2"/>
      <c r="AH4584" s="2">
        <v>18.00468145</v>
      </c>
      <c r="AI4584" s="2">
        <v>79.540241399999999</v>
      </c>
      <c r="AJ4584" s="2">
        <v>506001</v>
      </c>
      <c r="AK4584" s="84" t="s">
        <v>15080</v>
      </c>
      <c r="AL4584" s="3" t="str">
        <f t="shared" si="890"/>
        <v/>
      </c>
      <c r="AM4584" s="3" t="str">
        <f t="shared" si="890"/>
        <v/>
      </c>
      <c r="AN4584" s="3" t="str">
        <f t="shared" si="890"/>
        <v/>
      </c>
      <c r="AO4584" s="3" t="str">
        <f t="shared" si="890"/>
        <v/>
      </c>
      <c r="AP4584" s="3" t="str">
        <f t="shared" si="890"/>
        <v/>
      </c>
      <c r="AQ4584" s="3" t="str">
        <f t="shared" si="890"/>
        <v/>
      </c>
      <c r="AR4584" s="3" t="str">
        <f t="shared" si="890"/>
        <v/>
      </c>
      <c r="AS4584" s="3" t="str">
        <f t="shared" si="890"/>
        <v>Operating</v>
      </c>
      <c r="AT4584" s="3" t="str">
        <f t="shared" si="890"/>
        <v>Operating</v>
      </c>
      <c r="AU4584" s="3" t="str">
        <f t="shared" si="890"/>
        <v>Operating</v>
      </c>
      <c r="AV4584" s="3" t="str">
        <f t="shared" si="890"/>
        <v>Operating</v>
      </c>
      <c r="AW4584" s="3" t="str">
        <f t="shared" si="890"/>
        <v>Operating</v>
      </c>
      <c r="AX4584" s="3"/>
      <c r="AY4584" s="2" t="str">
        <f t="shared" si="887"/>
        <v>Operating</v>
      </c>
    </row>
    <row r="4585" spans="1:51">
      <c r="A4585" s="2">
        <f t="shared" si="891"/>
        <v>4582</v>
      </c>
      <c r="B4585" s="2" t="s">
        <v>14892</v>
      </c>
      <c r="C4585" s="2" t="s">
        <v>14892</v>
      </c>
      <c r="D4585" s="2" t="s">
        <v>14892</v>
      </c>
      <c r="E4585" s="2" t="s">
        <v>22</v>
      </c>
      <c r="F4585" s="2" t="s">
        <v>12688</v>
      </c>
      <c r="G4585" s="2" t="str">
        <f t="shared" si="888"/>
        <v>FY23</v>
      </c>
      <c r="H4585" s="2" t="s">
        <v>14678</v>
      </c>
      <c r="I4585" s="2" t="str">
        <f t="shared" si="892"/>
        <v>NGC</v>
      </c>
      <c r="J4585" s="2" t="s">
        <v>509</v>
      </c>
      <c r="K4585" s="84" t="s">
        <v>12259</v>
      </c>
      <c r="L4585" s="84" t="s">
        <v>8</v>
      </c>
      <c r="M4585" s="84" t="s">
        <v>11607</v>
      </c>
      <c r="N4585" s="84" t="s">
        <v>11607</v>
      </c>
      <c r="O4585" s="84"/>
      <c r="P4585" s="84"/>
      <c r="Q4585" s="84" t="s">
        <v>8457</v>
      </c>
      <c r="R4585" s="84"/>
      <c r="S4585" s="84"/>
      <c r="T4585" s="84"/>
      <c r="U4585" s="84" t="s">
        <v>12576</v>
      </c>
      <c r="V4585" s="84"/>
      <c r="W4585" s="84"/>
      <c r="X4585" s="3" t="s">
        <v>14980</v>
      </c>
      <c r="Y4585" s="2">
        <v>400</v>
      </c>
      <c r="Z4585" s="2" t="str">
        <f t="shared" si="884"/>
        <v>250-400</v>
      </c>
      <c r="AA4585" s="2" t="s">
        <v>29</v>
      </c>
      <c r="AB4585" s="5">
        <v>44895</v>
      </c>
      <c r="AC4585" s="4">
        <f t="shared" si="889"/>
        <v>44866</v>
      </c>
      <c r="AD4585" s="2" t="s">
        <v>40</v>
      </c>
      <c r="AE4585" s="5"/>
      <c r="AF4585" s="5"/>
      <c r="AG4585" s="2"/>
      <c r="AH4585" s="2">
        <v>8.2029029999999992</v>
      </c>
      <c r="AI4585" s="2">
        <v>77.304023049999998</v>
      </c>
      <c r="AJ4585" s="2">
        <v>629802</v>
      </c>
      <c r="AK4585" s="84" t="s">
        <v>15081</v>
      </c>
      <c r="AL4585" s="3" t="str">
        <f t="shared" si="890"/>
        <v/>
      </c>
      <c r="AM4585" s="3" t="str">
        <f t="shared" si="890"/>
        <v/>
      </c>
      <c r="AN4585" s="3" t="str">
        <f t="shared" si="890"/>
        <v/>
      </c>
      <c r="AO4585" s="3" t="str">
        <f t="shared" si="890"/>
        <v/>
      </c>
      <c r="AP4585" s="3" t="str">
        <f t="shared" si="890"/>
        <v/>
      </c>
      <c r="AQ4585" s="3" t="str">
        <f t="shared" si="890"/>
        <v/>
      </c>
      <c r="AR4585" s="3" t="str">
        <f t="shared" si="890"/>
        <v/>
      </c>
      <c r="AS4585" s="3" t="str">
        <f t="shared" si="890"/>
        <v>Operating</v>
      </c>
      <c r="AT4585" s="3" t="str">
        <f t="shared" si="890"/>
        <v>Operating</v>
      </c>
      <c r="AU4585" s="3" t="str">
        <f t="shared" si="890"/>
        <v>Operating</v>
      </c>
      <c r="AV4585" s="3" t="str">
        <f t="shared" si="890"/>
        <v>Operating</v>
      </c>
      <c r="AW4585" s="3" t="str">
        <f t="shared" si="890"/>
        <v>Operating</v>
      </c>
      <c r="AX4585" s="3"/>
      <c r="AY4585" s="2" t="str">
        <f t="shared" si="887"/>
        <v>Operating</v>
      </c>
    </row>
    <row r="4586" spans="1:51">
      <c r="A4586" s="2">
        <f t="shared" si="891"/>
        <v>4583</v>
      </c>
      <c r="B4586" s="2" t="s">
        <v>14893</v>
      </c>
      <c r="C4586" s="2" t="s">
        <v>14893</v>
      </c>
      <c r="D4586" s="2" t="s">
        <v>14893</v>
      </c>
      <c r="E4586" s="2" t="s">
        <v>22</v>
      </c>
      <c r="F4586" s="2" t="s">
        <v>12688</v>
      </c>
      <c r="G4586" s="2" t="str">
        <f t="shared" si="888"/>
        <v>FY23</v>
      </c>
      <c r="H4586" s="2" t="s">
        <v>14678</v>
      </c>
      <c r="I4586" s="2" t="str">
        <f t="shared" si="892"/>
        <v>KGP</v>
      </c>
      <c r="J4586" s="2" t="s">
        <v>1019</v>
      </c>
      <c r="K4586" s="84" t="s">
        <v>10051</v>
      </c>
      <c r="L4586" s="84" t="s">
        <v>8</v>
      </c>
      <c r="M4586" s="84" t="s">
        <v>11607</v>
      </c>
      <c r="N4586" s="84" t="s">
        <v>11607</v>
      </c>
      <c r="O4586" s="84"/>
      <c r="P4586" s="84"/>
      <c r="Q4586" s="84" t="s">
        <v>8457</v>
      </c>
      <c r="R4586" s="84"/>
      <c r="S4586" s="84"/>
      <c r="T4586" s="84"/>
      <c r="U4586" s="84" t="s">
        <v>12565</v>
      </c>
      <c r="V4586" s="84"/>
      <c r="W4586" s="84"/>
      <c r="X4586" s="3" t="s">
        <v>14981</v>
      </c>
      <c r="Y4586" s="2">
        <v>830</v>
      </c>
      <c r="Z4586" s="2" t="str">
        <f t="shared" si="884"/>
        <v>600-1000</v>
      </c>
      <c r="AA4586" s="2" t="s">
        <v>29</v>
      </c>
      <c r="AB4586" s="5">
        <v>44895</v>
      </c>
      <c r="AC4586" s="4">
        <f t="shared" si="889"/>
        <v>44866</v>
      </c>
      <c r="AD4586" s="2" t="s">
        <v>40</v>
      </c>
      <c r="AE4586" s="5"/>
      <c r="AF4586" s="5"/>
      <c r="AG4586" s="2"/>
      <c r="AH4586" s="2">
        <v>22.343810099999999</v>
      </c>
      <c r="AI4586" s="2">
        <v>87.272722999999999</v>
      </c>
      <c r="AJ4586" s="2">
        <v>721301</v>
      </c>
      <c r="AK4586" s="84" t="s">
        <v>15082</v>
      </c>
      <c r="AL4586" s="3" t="str">
        <f t="shared" si="890"/>
        <v/>
      </c>
      <c r="AM4586" s="3" t="str">
        <f t="shared" si="890"/>
        <v/>
      </c>
      <c r="AN4586" s="3" t="str">
        <f t="shared" si="890"/>
        <v/>
      </c>
      <c r="AO4586" s="3" t="str">
        <f t="shared" si="890"/>
        <v/>
      </c>
      <c r="AP4586" s="3" t="str">
        <f t="shared" si="890"/>
        <v/>
      </c>
      <c r="AQ4586" s="3" t="str">
        <f t="shared" si="890"/>
        <v/>
      </c>
      <c r="AR4586" s="3" t="str">
        <f t="shared" si="890"/>
        <v/>
      </c>
      <c r="AS4586" s="3" t="str">
        <f t="shared" si="890"/>
        <v>Operating</v>
      </c>
      <c r="AT4586" s="3" t="str">
        <f t="shared" si="890"/>
        <v>Operating</v>
      </c>
      <c r="AU4586" s="3" t="str">
        <f t="shared" si="890"/>
        <v>Operating</v>
      </c>
      <c r="AV4586" s="3" t="str">
        <f t="shared" si="890"/>
        <v>Operating</v>
      </c>
      <c r="AW4586" s="3" t="str">
        <f t="shared" si="890"/>
        <v>Operating</v>
      </c>
      <c r="AX4586" s="3"/>
      <c r="AY4586" s="2" t="str">
        <f t="shared" si="887"/>
        <v>Operating</v>
      </c>
    </row>
    <row r="4587" spans="1:51">
      <c r="A4587" s="2">
        <f t="shared" si="891"/>
        <v>4584</v>
      </c>
      <c r="B4587" s="2" t="s">
        <v>14894</v>
      </c>
      <c r="C4587" s="2" t="s">
        <v>14894</v>
      </c>
      <c r="D4587" s="2" t="s">
        <v>14894</v>
      </c>
      <c r="E4587" s="2" t="s">
        <v>22</v>
      </c>
      <c r="F4587" s="2" t="s">
        <v>12688</v>
      </c>
      <c r="G4587" s="2" t="str">
        <f t="shared" si="888"/>
        <v>FY23</v>
      </c>
      <c r="H4587" s="2" t="s">
        <v>14678</v>
      </c>
      <c r="I4587" s="2" t="str">
        <f t="shared" si="892"/>
        <v>KGP</v>
      </c>
      <c r="J4587" s="2" t="s">
        <v>1019</v>
      </c>
      <c r="K4587" s="84" t="s">
        <v>10051</v>
      </c>
      <c r="L4587" s="84" t="s">
        <v>8</v>
      </c>
      <c r="M4587" s="84" t="s">
        <v>11607</v>
      </c>
      <c r="N4587" s="84" t="s">
        <v>11607</v>
      </c>
      <c r="O4587" s="84"/>
      <c r="P4587" s="84"/>
      <c r="Q4587" s="84" t="s">
        <v>8457</v>
      </c>
      <c r="R4587" s="84"/>
      <c r="S4587" s="84"/>
      <c r="T4587" s="84"/>
      <c r="U4587" s="84" t="s">
        <v>12565</v>
      </c>
      <c r="V4587" s="84"/>
      <c r="W4587" s="84"/>
      <c r="X4587" s="3" t="s">
        <v>14982</v>
      </c>
      <c r="Y4587" s="2">
        <v>575</v>
      </c>
      <c r="Z4587" s="2" t="str">
        <f t="shared" si="884"/>
        <v>400-600</v>
      </c>
      <c r="AA4587" s="2" t="s">
        <v>29</v>
      </c>
      <c r="AB4587" s="5">
        <v>44895</v>
      </c>
      <c r="AC4587" s="4">
        <f t="shared" si="889"/>
        <v>44866</v>
      </c>
      <c r="AD4587" s="2" t="s">
        <v>40</v>
      </c>
      <c r="AE4587" s="5"/>
      <c r="AF4587" s="5"/>
      <c r="AG4587" s="2"/>
      <c r="AH4587" s="2">
        <v>22.345183899999999</v>
      </c>
      <c r="AI4587" s="2">
        <v>87.304217699999995</v>
      </c>
      <c r="AJ4587" s="2">
        <v>721301</v>
      </c>
      <c r="AK4587" s="84" t="s">
        <v>15083</v>
      </c>
      <c r="AL4587" s="3" t="str">
        <f t="shared" si="890"/>
        <v/>
      </c>
      <c r="AM4587" s="3" t="str">
        <f t="shared" si="890"/>
        <v/>
      </c>
      <c r="AN4587" s="3" t="str">
        <f t="shared" si="890"/>
        <v/>
      </c>
      <c r="AO4587" s="3" t="str">
        <f t="shared" si="890"/>
        <v/>
      </c>
      <c r="AP4587" s="3" t="str">
        <f t="shared" si="890"/>
        <v/>
      </c>
      <c r="AQ4587" s="3" t="str">
        <f t="shared" si="890"/>
        <v/>
      </c>
      <c r="AR4587" s="3" t="str">
        <f t="shared" si="890"/>
        <v/>
      </c>
      <c r="AS4587" s="3" t="str">
        <f t="shared" si="890"/>
        <v>Operating</v>
      </c>
      <c r="AT4587" s="3" t="str">
        <f t="shared" si="890"/>
        <v>Operating</v>
      </c>
      <c r="AU4587" s="3" t="str">
        <f t="shared" si="890"/>
        <v>Operating</v>
      </c>
      <c r="AV4587" s="3" t="str">
        <f t="shared" si="890"/>
        <v>Operating</v>
      </c>
      <c r="AW4587" s="3" t="str">
        <f t="shared" si="890"/>
        <v>Operating</v>
      </c>
      <c r="AX4587" s="3"/>
      <c r="AY4587" s="2" t="str">
        <f t="shared" si="887"/>
        <v>Operating</v>
      </c>
    </row>
    <row r="4588" spans="1:51">
      <c r="A4588" s="2">
        <f t="shared" si="891"/>
        <v>4585</v>
      </c>
      <c r="B4588" s="2" t="s">
        <v>14895</v>
      </c>
      <c r="C4588" s="2" t="s">
        <v>14895</v>
      </c>
      <c r="D4588" s="2" t="s">
        <v>14895</v>
      </c>
      <c r="E4588" s="2" t="s">
        <v>22</v>
      </c>
      <c r="F4588" s="2" t="s">
        <v>12688</v>
      </c>
      <c r="G4588" s="2" t="str">
        <f t="shared" si="888"/>
        <v>FY23</v>
      </c>
      <c r="H4588" s="2" t="s">
        <v>14678</v>
      </c>
      <c r="I4588" s="2" t="str">
        <f t="shared" si="892"/>
        <v>MAS</v>
      </c>
      <c r="J4588" s="2" t="s">
        <v>509</v>
      </c>
      <c r="K4588" s="84" t="s">
        <v>510</v>
      </c>
      <c r="L4588" s="84" t="s">
        <v>8455</v>
      </c>
      <c r="M4588" s="84" t="s">
        <v>8455</v>
      </c>
      <c r="N4588" s="84" t="s">
        <v>8455</v>
      </c>
      <c r="O4588" s="84"/>
      <c r="P4588" s="84"/>
      <c r="Q4588" s="84" t="s">
        <v>8457</v>
      </c>
      <c r="R4588" s="84"/>
      <c r="S4588" s="84"/>
      <c r="T4588" s="84"/>
      <c r="U4588" s="84" t="s">
        <v>12571</v>
      </c>
      <c r="V4588" s="84"/>
      <c r="W4588" s="84"/>
      <c r="X4588" s="3" t="s">
        <v>14983</v>
      </c>
      <c r="Y4588" s="2">
        <v>290</v>
      </c>
      <c r="Z4588" s="2" t="str">
        <f t="shared" si="884"/>
        <v>250-400</v>
      </c>
      <c r="AA4588" s="2" t="s">
        <v>29</v>
      </c>
      <c r="AB4588" s="5">
        <v>44895</v>
      </c>
      <c r="AC4588" s="4">
        <f t="shared" si="889"/>
        <v>44866</v>
      </c>
      <c r="AD4588" s="2" t="s">
        <v>40</v>
      </c>
      <c r="AE4588" s="5"/>
      <c r="AF4588" s="5"/>
      <c r="AG4588" s="2"/>
      <c r="AH4588" s="2">
        <v>13.139684799999999</v>
      </c>
      <c r="AI4588" s="2">
        <v>80.250849299999999</v>
      </c>
      <c r="AJ4588" s="2">
        <v>600118</v>
      </c>
      <c r="AK4588" s="84" t="s">
        <v>15084</v>
      </c>
      <c r="AL4588" s="3" t="str">
        <f t="shared" si="890"/>
        <v/>
      </c>
      <c r="AM4588" s="3" t="str">
        <f t="shared" si="890"/>
        <v/>
      </c>
      <c r="AN4588" s="3" t="str">
        <f t="shared" si="890"/>
        <v/>
      </c>
      <c r="AO4588" s="3" t="str">
        <f t="shared" si="890"/>
        <v/>
      </c>
      <c r="AP4588" s="3" t="str">
        <f t="shared" si="890"/>
        <v/>
      </c>
      <c r="AQ4588" s="3" t="str">
        <f t="shared" si="890"/>
        <v/>
      </c>
      <c r="AR4588" s="3" t="str">
        <f t="shared" si="890"/>
        <v/>
      </c>
      <c r="AS4588" s="3" t="str">
        <f t="shared" si="890"/>
        <v>Operating</v>
      </c>
      <c r="AT4588" s="3" t="str">
        <f t="shared" si="890"/>
        <v>Operating</v>
      </c>
      <c r="AU4588" s="3" t="str">
        <f t="shared" si="890"/>
        <v>Operating</v>
      </c>
      <c r="AV4588" s="3" t="str">
        <f t="shared" si="890"/>
        <v>Operating</v>
      </c>
      <c r="AW4588" s="3" t="str">
        <f t="shared" si="890"/>
        <v>Operating</v>
      </c>
      <c r="AX4588" s="3"/>
      <c r="AY4588" s="2" t="str">
        <f t="shared" si="887"/>
        <v>Operating</v>
      </c>
    </row>
    <row r="4589" spans="1:51">
      <c r="A4589" s="2">
        <f t="shared" si="891"/>
        <v>4586</v>
      </c>
      <c r="B4589" s="2" t="s">
        <v>14896</v>
      </c>
      <c r="C4589" s="2" t="s">
        <v>14896</v>
      </c>
      <c r="D4589" s="2" t="s">
        <v>14896</v>
      </c>
      <c r="E4589" s="2" t="s">
        <v>22</v>
      </c>
      <c r="F4589" s="2" t="s">
        <v>12688</v>
      </c>
      <c r="G4589" s="2" t="str">
        <f t="shared" si="888"/>
        <v>FY23</v>
      </c>
      <c r="H4589" s="2" t="s">
        <v>14678</v>
      </c>
      <c r="I4589" s="2" t="str">
        <f t="shared" si="892"/>
        <v>MDN</v>
      </c>
      <c r="J4589" s="2" t="s">
        <v>1019</v>
      </c>
      <c r="K4589" s="84" t="s">
        <v>14590</v>
      </c>
      <c r="L4589" s="84" t="s">
        <v>8</v>
      </c>
      <c r="M4589" s="84" t="s">
        <v>11607</v>
      </c>
      <c r="N4589" s="84" t="s">
        <v>11607</v>
      </c>
      <c r="O4589" s="84"/>
      <c r="P4589" s="84"/>
      <c r="Q4589" s="84" t="s">
        <v>8458</v>
      </c>
      <c r="R4589" s="5">
        <f t="shared" ref="R4589" si="893">AB4589</f>
        <v>44895</v>
      </c>
      <c r="S4589" s="84"/>
      <c r="T4589" s="84"/>
      <c r="U4589" s="84" t="s">
        <v>12565</v>
      </c>
      <c r="V4589" s="84"/>
      <c r="W4589" s="84"/>
      <c r="X4589" s="3" t="s">
        <v>14984</v>
      </c>
      <c r="Y4589" s="2">
        <v>1177</v>
      </c>
      <c r="Z4589" s="2" t="str">
        <f t="shared" si="884"/>
        <v>Gr than 1000</v>
      </c>
      <c r="AA4589" s="2" t="s">
        <v>29</v>
      </c>
      <c r="AB4589" s="5">
        <v>44895</v>
      </c>
      <c r="AC4589" s="4">
        <f t="shared" si="889"/>
        <v>44866</v>
      </c>
      <c r="AD4589" s="2" t="s">
        <v>40</v>
      </c>
      <c r="AE4589" s="5"/>
      <c r="AF4589" s="5"/>
      <c r="AG4589" s="2"/>
      <c r="AH4589" s="2">
        <v>22.407275899999998</v>
      </c>
      <c r="AI4589" s="2">
        <v>87.327298299999995</v>
      </c>
      <c r="AJ4589" s="2">
        <v>721101</v>
      </c>
      <c r="AK4589" s="84" t="s">
        <v>15085</v>
      </c>
      <c r="AL4589" s="3" t="str">
        <f t="shared" ref="AL4589:AW4604" si="894">IF($AB4589&lt;=EOMONTH(AL$2,0),IF(OR($AF4589&gt;EOMONTH(AL$2,0),ISBLANK($AF4589)),"Operating",""),"")</f>
        <v/>
      </c>
      <c r="AM4589" s="3" t="str">
        <f t="shared" si="894"/>
        <v/>
      </c>
      <c r="AN4589" s="3" t="str">
        <f t="shared" si="894"/>
        <v/>
      </c>
      <c r="AO4589" s="3" t="str">
        <f t="shared" si="894"/>
        <v/>
      </c>
      <c r="AP4589" s="3" t="str">
        <f t="shared" si="894"/>
        <v/>
      </c>
      <c r="AQ4589" s="3" t="str">
        <f t="shared" si="894"/>
        <v/>
      </c>
      <c r="AR4589" s="3" t="str">
        <f t="shared" si="894"/>
        <v/>
      </c>
      <c r="AS4589" s="3" t="str">
        <f t="shared" si="894"/>
        <v>Operating</v>
      </c>
      <c r="AT4589" s="3" t="str">
        <f t="shared" si="894"/>
        <v>Operating</v>
      </c>
      <c r="AU4589" s="3" t="str">
        <f t="shared" si="894"/>
        <v>Operating</v>
      </c>
      <c r="AV4589" s="3" t="str">
        <f t="shared" si="894"/>
        <v>Operating</v>
      </c>
      <c r="AW4589" s="3" t="str">
        <f t="shared" si="894"/>
        <v>Operating</v>
      </c>
      <c r="AX4589" s="3"/>
      <c r="AY4589" s="2" t="str">
        <f t="shared" si="887"/>
        <v>Operating</v>
      </c>
    </row>
    <row r="4590" spans="1:51">
      <c r="A4590" s="2">
        <f t="shared" si="891"/>
        <v>4587</v>
      </c>
      <c r="B4590" s="2" t="s">
        <v>14897</v>
      </c>
      <c r="C4590" s="2" t="s">
        <v>14897</v>
      </c>
      <c r="D4590" s="2" t="s">
        <v>14897</v>
      </c>
      <c r="E4590" s="2" t="s">
        <v>22</v>
      </c>
      <c r="F4590" s="2" t="s">
        <v>12688</v>
      </c>
      <c r="G4590" s="2" t="str">
        <f t="shared" si="888"/>
        <v>FY23</v>
      </c>
      <c r="H4590" s="2" t="s">
        <v>14678</v>
      </c>
      <c r="I4590" s="2" t="str">
        <f t="shared" si="892"/>
        <v>RSW</v>
      </c>
      <c r="J4590" s="2" t="s">
        <v>509</v>
      </c>
      <c r="K4590" s="84" t="s">
        <v>14998</v>
      </c>
      <c r="L4590" s="84" t="s">
        <v>8454</v>
      </c>
      <c r="M4590" s="84" t="s">
        <v>11609</v>
      </c>
      <c r="N4590" s="84" t="s">
        <v>11609</v>
      </c>
      <c r="O4590" s="84"/>
      <c r="P4590" s="84"/>
      <c r="Q4590" s="84" t="s">
        <v>8457</v>
      </c>
      <c r="R4590" s="84"/>
      <c r="S4590" s="84"/>
      <c r="T4590" s="84"/>
      <c r="U4590" s="84" t="s">
        <v>12576</v>
      </c>
      <c r="V4590" s="84"/>
      <c r="W4590" s="84"/>
      <c r="X4590" s="3" t="s">
        <v>14985</v>
      </c>
      <c r="Y4590" s="2">
        <v>340</v>
      </c>
      <c r="Z4590" s="2" t="str">
        <f t="shared" si="884"/>
        <v>250-400</v>
      </c>
      <c r="AA4590" s="2" t="s">
        <v>29</v>
      </c>
      <c r="AB4590" s="5">
        <v>44895</v>
      </c>
      <c r="AC4590" s="4">
        <f t="shared" si="889"/>
        <v>44866</v>
      </c>
      <c r="AD4590" s="2" t="s">
        <v>40</v>
      </c>
      <c r="AE4590" s="5"/>
      <c r="AF4590" s="5"/>
      <c r="AG4590" s="2"/>
      <c r="AH4590" s="2">
        <v>9.2846372099999996</v>
      </c>
      <c r="AI4590" s="2">
        <v>79.313351100000006</v>
      </c>
      <c r="AJ4590" s="2">
        <v>623526</v>
      </c>
      <c r="AK4590" s="84" t="s">
        <v>15086</v>
      </c>
      <c r="AL4590" s="3" t="str">
        <f t="shared" si="894"/>
        <v/>
      </c>
      <c r="AM4590" s="3" t="str">
        <f t="shared" si="894"/>
        <v/>
      </c>
      <c r="AN4590" s="3" t="str">
        <f t="shared" si="894"/>
        <v/>
      </c>
      <c r="AO4590" s="3" t="str">
        <f t="shared" si="894"/>
        <v/>
      </c>
      <c r="AP4590" s="3" t="str">
        <f t="shared" si="894"/>
        <v/>
      </c>
      <c r="AQ4590" s="3" t="str">
        <f t="shared" si="894"/>
        <v/>
      </c>
      <c r="AR4590" s="3" t="str">
        <f t="shared" si="894"/>
        <v/>
      </c>
      <c r="AS4590" s="3" t="str">
        <f t="shared" si="894"/>
        <v>Operating</v>
      </c>
      <c r="AT4590" s="3" t="str">
        <f t="shared" si="894"/>
        <v>Operating</v>
      </c>
      <c r="AU4590" s="3" t="str">
        <f t="shared" si="894"/>
        <v>Operating</v>
      </c>
      <c r="AV4590" s="3" t="str">
        <f t="shared" si="894"/>
        <v>Operating</v>
      </c>
      <c r="AW4590" s="3" t="str">
        <f t="shared" si="894"/>
        <v>Operating</v>
      </c>
      <c r="AX4590" s="3"/>
      <c r="AY4590" s="2" t="str">
        <f t="shared" si="887"/>
        <v>Operating</v>
      </c>
    </row>
    <row r="4591" spans="1:51">
      <c r="A4591" s="2">
        <f t="shared" si="891"/>
        <v>4588</v>
      </c>
      <c r="B4591" s="2" t="s">
        <v>15101</v>
      </c>
      <c r="C4591" s="2" t="s">
        <v>15101</v>
      </c>
      <c r="D4591" s="2" t="s">
        <v>15101</v>
      </c>
      <c r="E4591" s="2" t="s">
        <v>22</v>
      </c>
      <c r="F4591" s="2" t="s">
        <v>12688</v>
      </c>
      <c r="G4591" s="2" t="str">
        <f t="shared" ref="G4591:G4654" si="895">IF(RIGHT(F4591,2)&lt;="20","Upto FY20",F4591)</f>
        <v>FY23</v>
      </c>
      <c r="H4591" s="2" t="s">
        <v>14678</v>
      </c>
      <c r="I4591" s="2" t="str">
        <f t="shared" ref="I4591:I4654" si="896">MID(C4591,5,3)</f>
        <v>PLG</v>
      </c>
      <c r="J4591" s="2" t="s">
        <v>579</v>
      </c>
      <c r="K4591" s="84" t="s">
        <v>15299</v>
      </c>
      <c r="L4591" s="84" t="s">
        <v>8454</v>
      </c>
      <c r="M4591" s="84" t="s">
        <v>11609</v>
      </c>
      <c r="N4591" s="84" t="s">
        <v>11609</v>
      </c>
      <c r="O4591" s="84"/>
      <c r="P4591" s="84"/>
      <c r="Q4591" s="84" t="s">
        <v>8457</v>
      </c>
      <c r="R4591" s="84"/>
      <c r="S4591" s="84"/>
      <c r="T4591" s="84"/>
      <c r="U4591" s="84" t="s">
        <v>12577</v>
      </c>
      <c r="V4591" s="84"/>
      <c r="W4591" s="84"/>
      <c r="X4591" s="3" t="s">
        <v>15200</v>
      </c>
      <c r="Y4591" s="2">
        <v>360</v>
      </c>
      <c r="Z4591" s="2" t="str">
        <f t="shared" si="884"/>
        <v>250-400</v>
      </c>
      <c r="AA4591" s="2" t="s">
        <v>29</v>
      </c>
      <c r="AB4591" s="5">
        <v>44896</v>
      </c>
      <c r="AC4591" s="4">
        <f t="shared" si="889"/>
        <v>44896</v>
      </c>
      <c r="AD4591" s="2" t="s">
        <v>40</v>
      </c>
      <c r="AE4591" s="5"/>
      <c r="AF4591" s="5"/>
      <c r="AG4591" s="2"/>
      <c r="AH4591" s="2">
        <v>20.72258549</v>
      </c>
      <c r="AI4591" s="2">
        <v>78.319022700000005</v>
      </c>
      <c r="AJ4591" s="2">
        <v>442303</v>
      </c>
      <c r="AK4591" s="84" t="s">
        <v>15318</v>
      </c>
      <c r="AL4591" s="3" t="str">
        <f t="shared" si="894"/>
        <v/>
      </c>
      <c r="AM4591" s="3" t="str">
        <f t="shared" si="894"/>
        <v/>
      </c>
      <c r="AN4591" s="3" t="str">
        <f t="shared" si="894"/>
        <v/>
      </c>
      <c r="AO4591" s="3" t="str">
        <f t="shared" si="894"/>
        <v/>
      </c>
      <c r="AP4591" s="3" t="str">
        <f t="shared" si="894"/>
        <v/>
      </c>
      <c r="AQ4591" s="3" t="str">
        <f t="shared" si="894"/>
        <v/>
      </c>
      <c r="AR4591" s="3" t="str">
        <f t="shared" si="894"/>
        <v/>
      </c>
      <c r="AS4591" s="3" t="str">
        <f t="shared" si="894"/>
        <v/>
      </c>
      <c r="AT4591" s="3" t="str">
        <f t="shared" si="894"/>
        <v>Operating</v>
      </c>
      <c r="AU4591" s="3" t="str">
        <f t="shared" si="894"/>
        <v>Operating</v>
      </c>
      <c r="AV4591" s="3" t="str">
        <f t="shared" si="894"/>
        <v>Operating</v>
      </c>
      <c r="AW4591" s="3" t="str">
        <f t="shared" si="894"/>
        <v>Operating</v>
      </c>
      <c r="AX4591" s="3"/>
      <c r="AY4591" s="2" t="str">
        <f t="shared" si="887"/>
        <v>Operating</v>
      </c>
    </row>
    <row r="4592" spans="1:51">
      <c r="A4592" s="2">
        <f t="shared" si="891"/>
        <v>4589</v>
      </c>
      <c r="B4592" s="2" t="s">
        <v>15102</v>
      </c>
      <c r="C4592" s="2" t="s">
        <v>15102</v>
      </c>
      <c r="D4592" s="2" t="s">
        <v>15102</v>
      </c>
      <c r="E4592" s="2" t="s">
        <v>22</v>
      </c>
      <c r="F4592" s="2" t="s">
        <v>12688</v>
      </c>
      <c r="G4592" s="2" t="str">
        <f t="shared" si="895"/>
        <v>FY23</v>
      </c>
      <c r="H4592" s="2" t="s">
        <v>14678</v>
      </c>
      <c r="I4592" s="2" t="str">
        <f t="shared" si="896"/>
        <v>CCU</v>
      </c>
      <c r="J4592" s="2" t="s">
        <v>1019</v>
      </c>
      <c r="K4592" s="84" t="s">
        <v>1020</v>
      </c>
      <c r="L4592" s="84" t="s">
        <v>8455</v>
      </c>
      <c r="M4592" s="84" t="s">
        <v>8455</v>
      </c>
      <c r="N4592" s="84" t="s">
        <v>8455</v>
      </c>
      <c r="O4592" s="84"/>
      <c r="P4592" s="84"/>
      <c r="Q4592" s="84" t="s">
        <v>8457</v>
      </c>
      <c r="R4592" s="84"/>
      <c r="S4592" s="84"/>
      <c r="T4592" s="84"/>
      <c r="U4592" s="84" t="s">
        <v>12564</v>
      </c>
      <c r="V4592" s="84"/>
      <c r="W4592" s="84"/>
      <c r="X4592" s="3" t="s">
        <v>15201</v>
      </c>
      <c r="Y4592" s="2">
        <v>310</v>
      </c>
      <c r="Z4592" s="2" t="str">
        <f t="shared" si="884"/>
        <v>250-400</v>
      </c>
      <c r="AA4592" s="2" t="s">
        <v>29</v>
      </c>
      <c r="AB4592" s="5">
        <v>44896</v>
      </c>
      <c r="AC4592" s="4">
        <f t="shared" si="889"/>
        <v>44896</v>
      </c>
      <c r="AD4592" s="2" t="s">
        <v>40</v>
      </c>
      <c r="AE4592" s="5"/>
      <c r="AF4592" s="5"/>
      <c r="AG4592" s="2"/>
      <c r="AH4592" s="2">
        <v>22.837781</v>
      </c>
      <c r="AI4592" s="2">
        <v>88.392730999999998</v>
      </c>
      <c r="AJ4592" s="2">
        <v>743125</v>
      </c>
      <c r="AK4592" s="84" t="s">
        <v>15319</v>
      </c>
      <c r="AL4592" s="3" t="str">
        <f t="shared" si="894"/>
        <v/>
      </c>
      <c r="AM4592" s="3" t="str">
        <f t="shared" si="894"/>
        <v/>
      </c>
      <c r="AN4592" s="3" t="str">
        <f t="shared" si="894"/>
        <v/>
      </c>
      <c r="AO4592" s="3" t="str">
        <f t="shared" si="894"/>
        <v/>
      </c>
      <c r="AP4592" s="3" t="str">
        <f t="shared" si="894"/>
        <v/>
      </c>
      <c r="AQ4592" s="3" t="str">
        <f t="shared" si="894"/>
        <v/>
      </c>
      <c r="AR4592" s="3" t="str">
        <f t="shared" si="894"/>
        <v/>
      </c>
      <c r="AS4592" s="3" t="str">
        <f t="shared" si="894"/>
        <v/>
      </c>
      <c r="AT4592" s="3" t="str">
        <f t="shared" si="894"/>
        <v>Operating</v>
      </c>
      <c r="AU4592" s="3" t="str">
        <f t="shared" si="894"/>
        <v>Operating</v>
      </c>
      <c r="AV4592" s="3" t="str">
        <f t="shared" si="894"/>
        <v>Operating</v>
      </c>
      <c r="AW4592" s="3" t="str">
        <f t="shared" si="894"/>
        <v>Operating</v>
      </c>
      <c r="AX4592" s="3"/>
      <c r="AY4592" s="2" t="str">
        <f t="shared" si="887"/>
        <v>Operating</v>
      </c>
    </row>
    <row r="4593" spans="1:51">
      <c r="A4593" s="2">
        <f t="shared" si="891"/>
        <v>4590</v>
      </c>
      <c r="B4593" s="2" t="s">
        <v>15103</v>
      </c>
      <c r="C4593" s="2" t="s">
        <v>15103</v>
      </c>
      <c r="D4593" s="2" t="s">
        <v>15103</v>
      </c>
      <c r="E4593" s="2" t="s">
        <v>22</v>
      </c>
      <c r="F4593" s="2" t="s">
        <v>12688</v>
      </c>
      <c r="G4593" s="2" t="str">
        <f t="shared" si="895"/>
        <v>FY23</v>
      </c>
      <c r="H4593" s="2" t="s">
        <v>14678</v>
      </c>
      <c r="I4593" s="2" t="str">
        <f t="shared" si="896"/>
        <v>AWB</v>
      </c>
      <c r="J4593" s="2" t="s">
        <v>579</v>
      </c>
      <c r="K4593" s="84" t="s">
        <v>10320</v>
      </c>
      <c r="L4593" s="84" t="s">
        <v>8453</v>
      </c>
      <c r="M4593" s="84" t="s">
        <v>11608</v>
      </c>
      <c r="N4593" s="84" t="s">
        <v>11608</v>
      </c>
      <c r="O4593" s="84"/>
      <c r="P4593" s="84"/>
      <c r="Q4593" s="84" t="s">
        <v>8457</v>
      </c>
      <c r="R4593" s="84"/>
      <c r="S4593" s="84"/>
      <c r="T4593" s="84"/>
      <c r="U4593" s="84" t="s">
        <v>12577</v>
      </c>
      <c r="V4593" s="84"/>
      <c r="W4593" s="84"/>
      <c r="X4593" s="3" t="s">
        <v>15202</v>
      </c>
      <c r="Y4593" s="2">
        <v>980</v>
      </c>
      <c r="Z4593" s="2" t="str">
        <f t="shared" ref="Z4593:Z4656" si="897">IF(Y4593&lt;=250,"Less than 250",IF(Y4593&lt;=400,"250-400",IF(Y4593&lt;=600,"400-600",IF(Y4593&lt;=1000,"600-1000","Gr than 1000"))))</f>
        <v>600-1000</v>
      </c>
      <c r="AA4593" s="2" t="s">
        <v>29</v>
      </c>
      <c r="AB4593" s="5">
        <v>44896</v>
      </c>
      <c r="AC4593" s="4">
        <f t="shared" si="889"/>
        <v>44896</v>
      </c>
      <c r="AD4593" s="2" t="s">
        <v>40</v>
      </c>
      <c r="AE4593" s="5"/>
      <c r="AF4593" s="5"/>
      <c r="AG4593" s="2"/>
      <c r="AH4593" s="2">
        <v>20.307261</v>
      </c>
      <c r="AI4593" s="2">
        <v>75.652894000000003</v>
      </c>
      <c r="AJ4593" s="2">
        <v>431112</v>
      </c>
      <c r="AK4593" s="84" t="s">
        <v>15320</v>
      </c>
      <c r="AL4593" s="3" t="str">
        <f t="shared" si="894"/>
        <v/>
      </c>
      <c r="AM4593" s="3" t="str">
        <f t="shared" si="894"/>
        <v/>
      </c>
      <c r="AN4593" s="3" t="str">
        <f t="shared" si="894"/>
        <v/>
      </c>
      <c r="AO4593" s="3" t="str">
        <f t="shared" si="894"/>
        <v/>
      </c>
      <c r="AP4593" s="3" t="str">
        <f t="shared" si="894"/>
        <v/>
      </c>
      <c r="AQ4593" s="3" t="str">
        <f t="shared" si="894"/>
        <v/>
      </c>
      <c r="AR4593" s="3" t="str">
        <f t="shared" si="894"/>
        <v/>
      </c>
      <c r="AS4593" s="3" t="str">
        <f t="shared" si="894"/>
        <v/>
      </c>
      <c r="AT4593" s="3" t="str">
        <f t="shared" si="894"/>
        <v>Operating</v>
      </c>
      <c r="AU4593" s="3" t="str">
        <f t="shared" si="894"/>
        <v>Operating</v>
      </c>
      <c r="AV4593" s="3" t="str">
        <f t="shared" si="894"/>
        <v>Operating</v>
      </c>
      <c r="AW4593" s="3" t="str">
        <f t="shared" si="894"/>
        <v>Operating</v>
      </c>
      <c r="AX4593" s="3"/>
      <c r="AY4593" s="2" t="str">
        <f t="shared" si="887"/>
        <v>Operating</v>
      </c>
    </row>
    <row r="4594" spans="1:51">
      <c r="A4594" s="2">
        <f t="shared" si="891"/>
        <v>4591</v>
      </c>
      <c r="B4594" s="2" t="s">
        <v>15104</v>
      </c>
      <c r="C4594" s="2" t="s">
        <v>15104</v>
      </c>
      <c r="D4594" s="2" t="s">
        <v>15104</v>
      </c>
      <c r="E4594" s="2" t="s">
        <v>22</v>
      </c>
      <c r="F4594" s="2" t="s">
        <v>12688</v>
      </c>
      <c r="G4594" s="2" t="str">
        <f t="shared" si="895"/>
        <v>FY23</v>
      </c>
      <c r="H4594" s="2" t="s">
        <v>14678</v>
      </c>
      <c r="I4594" s="2" t="str">
        <f t="shared" si="896"/>
        <v>YAV</v>
      </c>
      <c r="J4594" s="2" t="s">
        <v>579</v>
      </c>
      <c r="K4594" s="84" t="s">
        <v>11142</v>
      </c>
      <c r="L4594" s="84" t="s">
        <v>8453</v>
      </c>
      <c r="M4594" s="84" t="s">
        <v>11608</v>
      </c>
      <c r="N4594" s="84" t="s">
        <v>11608</v>
      </c>
      <c r="O4594" s="84"/>
      <c r="P4594" s="84"/>
      <c r="Q4594" s="84" t="s">
        <v>8457</v>
      </c>
      <c r="R4594" s="84"/>
      <c r="S4594" s="84"/>
      <c r="T4594" s="84"/>
      <c r="U4594" s="84" t="s">
        <v>12577</v>
      </c>
      <c r="V4594" s="84"/>
      <c r="W4594" s="84"/>
      <c r="X4594" s="3" t="s">
        <v>15203</v>
      </c>
      <c r="Y4594" s="2">
        <v>500</v>
      </c>
      <c r="Z4594" s="2" t="str">
        <f t="shared" si="897"/>
        <v>400-600</v>
      </c>
      <c r="AA4594" s="2" t="s">
        <v>29</v>
      </c>
      <c r="AB4594" s="5">
        <v>44897</v>
      </c>
      <c r="AC4594" s="4">
        <f t="shared" si="889"/>
        <v>44896</v>
      </c>
      <c r="AD4594" s="2" t="s">
        <v>40</v>
      </c>
      <c r="AE4594" s="5"/>
      <c r="AF4594" s="5"/>
      <c r="AG4594" s="2"/>
      <c r="AH4594" s="2">
        <v>20.375484199999999</v>
      </c>
      <c r="AI4594" s="2">
        <v>78.111397659999994</v>
      </c>
      <c r="AJ4594" s="2">
        <v>445001</v>
      </c>
      <c r="AK4594" s="84" t="s">
        <v>15321</v>
      </c>
      <c r="AL4594" s="3" t="str">
        <f t="shared" si="894"/>
        <v/>
      </c>
      <c r="AM4594" s="3" t="str">
        <f t="shared" si="894"/>
        <v/>
      </c>
      <c r="AN4594" s="3" t="str">
        <f t="shared" si="894"/>
        <v/>
      </c>
      <c r="AO4594" s="3" t="str">
        <f t="shared" si="894"/>
        <v/>
      </c>
      <c r="AP4594" s="3" t="str">
        <f t="shared" si="894"/>
        <v/>
      </c>
      <c r="AQ4594" s="3" t="str">
        <f t="shared" si="894"/>
        <v/>
      </c>
      <c r="AR4594" s="3" t="str">
        <f t="shared" si="894"/>
        <v/>
      </c>
      <c r="AS4594" s="3" t="str">
        <f t="shared" si="894"/>
        <v/>
      </c>
      <c r="AT4594" s="3" t="str">
        <f t="shared" si="894"/>
        <v>Operating</v>
      </c>
      <c r="AU4594" s="3" t="str">
        <f t="shared" si="894"/>
        <v>Operating</v>
      </c>
      <c r="AV4594" s="3" t="str">
        <f t="shared" si="894"/>
        <v>Operating</v>
      </c>
      <c r="AW4594" s="3" t="str">
        <f t="shared" si="894"/>
        <v>Operating</v>
      </c>
      <c r="AX4594" s="3"/>
      <c r="AY4594" s="2" t="str">
        <f t="shared" si="887"/>
        <v>Operating</v>
      </c>
    </row>
    <row r="4595" spans="1:51">
      <c r="A4595" s="2">
        <f t="shared" si="891"/>
        <v>4592</v>
      </c>
      <c r="B4595" s="2" t="s">
        <v>15105</v>
      </c>
      <c r="C4595" s="2" t="s">
        <v>15105</v>
      </c>
      <c r="D4595" s="2" t="s">
        <v>15105</v>
      </c>
      <c r="E4595" s="2" t="s">
        <v>22</v>
      </c>
      <c r="F4595" s="2" t="s">
        <v>12688</v>
      </c>
      <c r="G4595" s="2" t="str">
        <f t="shared" si="895"/>
        <v>FY23</v>
      </c>
      <c r="H4595" s="2" t="s">
        <v>14678</v>
      </c>
      <c r="I4595" s="2" t="str">
        <f t="shared" si="896"/>
        <v>NZB</v>
      </c>
      <c r="J4595" s="2" t="s">
        <v>25</v>
      </c>
      <c r="K4595" s="84" t="s">
        <v>1378</v>
      </c>
      <c r="L4595" s="84" t="s">
        <v>8453</v>
      </c>
      <c r="M4595" s="84" t="s">
        <v>11608</v>
      </c>
      <c r="N4595" s="84" t="s">
        <v>11608</v>
      </c>
      <c r="O4595" s="84"/>
      <c r="P4595" s="84"/>
      <c r="Q4595" s="84" t="s">
        <v>8457</v>
      </c>
      <c r="R4595" s="84"/>
      <c r="S4595" s="84"/>
      <c r="T4595" s="84"/>
      <c r="U4595" s="84" t="s">
        <v>259</v>
      </c>
      <c r="V4595" s="84"/>
      <c r="W4595" s="84"/>
      <c r="X4595" s="3" t="s">
        <v>15204</v>
      </c>
      <c r="Y4595" s="2">
        <v>323</v>
      </c>
      <c r="Z4595" s="2" t="str">
        <f t="shared" si="897"/>
        <v>250-400</v>
      </c>
      <c r="AA4595" s="2" t="s">
        <v>29</v>
      </c>
      <c r="AB4595" s="5">
        <v>44903</v>
      </c>
      <c r="AC4595" s="4">
        <f t="shared" si="889"/>
        <v>44896</v>
      </c>
      <c r="AD4595" s="2" t="s">
        <v>40</v>
      </c>
      <c r="AE4595" s="5"/>
      <c r="AF4595" s="5"/>
      <c r="AG4595" s="2"/>
      <c r="AH4595" s="2">
        <v>18.6746917</v>
      </c>
      <c r="AI4595" s="2">
        <v>78.088766000000007</v>
      </c>
      <c r="AJ4595" s="2">
        <v>503001</v>
      </c>
      <c r="AK4595" s="84" t="s">
        <v>15322</v>
      </c>
      <c r="AL4595" s="3" t="str">
        <f t="shared" si="894"/>
        <v/>
      </c>
      <c r="AM4595" s="3" t="str">
        <f t="shared" si="894"/>
        <v/>
      </c>
      <c r="AN4595" s="3" t="str">
        <f t="shared" si="894"/>
        <v/>
      </c>
      <c r="AO4595" s="3" t="str">
        <f t="shared" si="894"/>
        <v/>
      </c>
      <c r="AP4595" s="3" t="str">
        <f t="shared" si="894"/>
        <v/>
      </c>
      <c r="AQ4595" s="3" t="str">
        <f t="shared" si="894"/>
        <v/>
      </c>
      <c r="AR4595" s="3" t="str">
        <f t="shared" si="894"/>
        <v/>
      </c>
      <c r="AS4595" s="3" t="str">
        <f t="shared" si="894"/>
        <v/>
      </c>
      <c r="AT4595" s="3" t="str">
        <f t="shared" si="894"/>
        <v>Operating</v>
      </c>
      <c r="AU4595" s="3" t="str">
        <f t="shared" si="894"/>
        <v>Operating</v>
      </c>
      <c r="AV4595" s="3" t="str">
        <f t="shared" si="894"/>
        <v>Operating</v>
      </c>
      <c r="AW4595" s="3" t="str">
        <f t="shared" si="894"/>
        <v>Operating</v>
      </c>
      <c r="AX4595" s="3"/>
      <c r="AY4595" s="2" t="str">
        <f t="shared" si="887"/>
        <v>Operating</v>
      </c>
    </row>
    <row r="4596" spans="1:51">
      <c r="A4596" s="2">
        <f t="shared" si="891"/>
        <v>4593</v>
      </c>
      <c r="B4596" s="2" t="s">
        <v>15106</v>
      </c>
      <c r="C4596" s="2" t="s">
        <v>15106</v>
      </c>
      <c r="D4596" s="2" t="s">
        <v>15106</v>
      </c>
      <c r="E4596" s="2" t="s">
        <v>22</v>
      </c>
      <c r="F4596" s="2" t="s">
        <v>12688</v>
      </c>
      <c r="G4596" s="2" t="str">
        <f t="shared" si="895"/>
        <v>FY23</v>
      </c>
      <c r="H4596" s="2" t="s">
        <v>14678</v>
      </c>
      <c r="I4596" s="2" t="str">
        <f t="shared" si="896"/>
        <v>TNL</v>
      </c>
      <c r="J4596" s="2" t="s">
        <v>24</v>
      </c>
      <c r="K4596" s="84" t="s">
        <v>1127</v>
      </c>
      <c r="L4596" s="84" t="s">
        <v>8454</v>
      </c>
      <c r="M4596" s="84" t="s">
        <v>11609</v>
      </c>
      <c r="N4596" s="84" t="s">
        <v>11609</v>
      </c>
      <c r="O4596" s="84"/>
      <c r="P4596" s="84"/>
      <c r="Q4596" s="84" t="s">
        <v>8457</v>
      </c>
      <c r="R4596" s="84"/>
      <c r="S4596" s="84"/>
      <c r="T4596" s="84"/>
      <c r="U4596" s="84" t="s">
        <v>12570</v>
      </c>
      <c r="V4596" s="84"/>
      <c r="W4596" s="84"/>
      <c r="X4596" s="3" t="s">
        <v>15205</v>
      </c>
      <c r="Y4596" s="2">
        <v>300</v>
      </c>
      <c r="Z4596" s="2" t="str">
        <f t="shared" si="897"/>
        <v>250-400</v>
      </c>
      <c r="AA4596" s="2" t="s">
        <v>29</v>
      </c>
      <c r="AB4596" s="5">
        <v>44904</v>
      </c>
      <c r="AC4596" s="4">
        <f t="shared" si="889"/>
        <v>44896</v>
      </c>
      <c r="AD4596" s="2" t="s">
        <v>40</v>
      </c>
      <c r="AE4596" s="5"/>
      <c r="AF4596" s="5"/>
      <c r="AG4596" s="2"/>
      <c r="AH4596" s="2">
        <v>16.2431439</v>
      </c>
      <c r="AI4596" s="2">
        <v>80.648279000000002</v>
      </c>
      <c r="AJ4596" s="2">
        <v>522201</v>
      </c>
      <c r="AK4596" s="84" t="s">
        <v>15323</v>
      </c>
      <c r="AL4596" s="3" t="str">
        <f t="shared" si="894"/>
        <v/>
      </c>
      <c r="AM4596" s="3" t="str">
        <f t="shared" si="894"/>
        <v/>
      </c>
      <c r="AN4596" s="3" t="str">
        <f t="shared" si="894"/>
        <v/>
      </c>
      <c r="AO4596" s="3" t="str">
        <f t="shared" si="894"/>
        <v/>
      </c>
      <c r="AP4596" s="3" t="str">
        <f t="shared" si="894"/>
        <v/>
      </c>
      <c r="AQ4596" s="3" t="str">
        <f t="shared" si="894"/>
        <v/>
      </c>
      <c r="AR4596" s="3" t="str">
        <f t="shared" si="894"/>
        <v/>
      </c>
      <c r="AS4596" s="3" t="str">
        <f t="shared" si="894"/>
        <v/>
      </c>
      <c r="AT4596" s="3" t="str">
        <f t="shared" si="894"/>
        <v>Operating</v>
      </c>
      <c r="AU4596" s="3" t="str">
        <f t="shared" si="894"/>
        <v>Operating</v>
      </c>
      <c r="AV4596" s="3" t="str">
        <f t="shared" si="894"/>
        <v>Operating</v>
      </c>
      <c r="AW4596" s="3" t="str">
        <f t="shared" si="894"/>
        <v>Operating</v>
      </c>
      <c r="AX4596" s="3"/>
      <c r="AY4596" s="2" t="str">
        <f t="shared" si="887"/>
        <v>Operating</v>
      </c>
    </row>
    <row r="4597" spans="1:51">
      <c r="A4597" s="2">
        <f t="shared" si="891"/>
        <v>4594</v>
      </c>
      <c r="B4597" s="2" t="s">
        <v>15107</v>
      </c>
      <c r="C4597" s="2" t="s">
        <v>15107</v>
      </c>
      <c r="D4597" s="2" t="s">
        <v>15107</v>
      </c>
      <c r="E4597" s="2" t="s">
        <v>22</v>
      </c>
      <c r="F4597" s="2" t="s">
        <v>12688</v>
      </c>
      <c r="G4597" s="2" t="str">
        <f t="shared" si="895"/>
        <v>FY23</v>
      </c>
      <c r="H4597" s="2" t="s">
        <v>14678</v>
      </c>
      <c r="I4597" s="2" t="str">
        <f t="shared" si="896"/>
        <v>MHL</v>
      </c>
      <c r="J4597" s="2" t="s">
        <v>579</v>
      </c>
      <c r="K4597" s="84" t="s">
        <v>15300</v>
      </c>
      <c r="L4597" s="84" t="s">
        <v>8454</v>
      </c>
      <c r="M4597" s="84" t="s">
        <v>11609</v>
      </c>
      <c r="N4597" s="84" t="s">
        <v>11609</v>
      </c>
      <c r="O4597" s="84"/>
      <c r="P4597" s="84"/>
      <c r="Q4597" s="84" t="s">
        <v>8457</v>
      </c>
      <c r="R4597" s="84"/>
      <c r="S4597" s="84"/>
      <c r="T4597" s="84"/>
      <c r="U4597" s="84" t="s">
        <v>12577</v>
      </c>
      <c r="V4597" s="84"/>
      <c r="W4597" s="84"/>
      <c r="X4597" s="3" t="s">
        <v>15206</v>
      </c>
      <c r="Y4597" s="2">
        <v>800</v>
      </c>
      <c r="Z4597" s="2" t="str">
        <f t="shared" si="897"/>
        <v>600-1000</v>
      </c>
      <c r="AA4597" s="2" t="s">
        <v>29</v>
      </c>
      <c r="AB4597" s="5">
        <v>44909</v>
      </c>
      <c r="AC4597" s="4">
        <f t="shared" si="889"/>
        <v>44896</v>
      </c>
      <c r="AD4597" s="2" t="s">
        <v>40</v>
      </c>
      <c r="AE4597" s="5"/>
      <c r="AF4597" s="5"/>
      <c r="AG4597" s="2"/>
      <c r="AH4597" s="2">
        <v>17.805137999999999</v>
      </c>
      <c r="AI4597" s="2">
        <v>75.647178999999994</v>
      </c>
      <c r="AJ4597" s="2">
        <v>413213</v>
      </c>
      <c r="AK4597" s="84" t="s">
        <v>15324</v>
      </c>
      <c r="AL4597" s="3" t="str">
        <f t="shared" si="894"/>
        <v/>
      </c>
      <c r="AM4597" s="3" t="str">
        <f t="shared" si="894"/>
        <v/>
      </c>
      <c r="AN4597" s="3" t="str">
        <f t="shared" si="894"/>
        <v/>
      </c>
      <c r="AO4597" s="3" t="str">
        <f t="shared" si="894"/>
        <v/>
      </c>
      <c r="AP4597" s="3" t="str">
        <f t="shared" si="894"/>
        <v/>
      </c>
      <c r="AQ4597" s="3" t="str">
        <f t="shared" si="894"/>
        <v/>
      </c>
      <c r="AR4597" s="3" t="str">
        <f t="shared" si="894"/>
        <v/>
      </c>
      <c r="AS4597" s="3" t="str">
        <f t="shared" si="894"/>
        <v/>
      </c>
      <c r="AT4597" s="3" t="str">
        <f t="shared" si="894"/>
        <v>Operating</v>
      </c>
      <c r="AU4597" s="3" t="str">
        <f t="shared" si="894"/>
        <v>Operating</v>
      </c>
      <c r="AV4597" s="3" t="str">
        <f t="shared" si="894"/>
        <v>Operating</v>
      </c>
      <c r="AW4597" s="3" t="str">
        <f t="shared" si="894"/>
        <v>Operating</v>
      </c>
      <c r="AX4597" s="3"/>
      <c r="AY4597" s="2" t="str">
        <f t="shared" si="887"/>
        <v>Operating</v>
      </c>
    </row>
    <row r="4598" spans="1:51">
      <c r="A4598" s="2">
        <f t="shared" si="891"/>
        <v>4595</v>
      </c>
      <c r="B4598" s="2" t="s">
        <v>15108</v>
      </c>
      <c r="C4598" s="2" t="s">
        <v>15108</v>
      </c>
      <c r="D4598" s="2" t="s">
        <v>15108</v>
      </c>
      <c r="E4598" s="2" t="s">
        <v>22</v>
      </c>
      <c r="F4598" s="2" t="s">
        <v>12688</v>
      </c>
      <c r="G4598" s="2" t="str">
        <f t="shared" si="895"/>
        <v>FY23</v>
      </c>
      <c r="H4598" s="2" t="s">
        <v>14678</v>
      </c>
      <c r="I4598" s="2" t="str">
        <f t="shared" si="896"/>
        <v>KOL</v>
      </c>
      <c r="J4598" s="2" t="s">
        <v>179</v>
      </c>
      <c r="K4598" s="84" t="s">
        <v>2735</v>
      </c>
      <c r="L4598" s="84" t="s">
        <v>8453</v>
      </c>
      <c r="M4598" s="84" t="s">
        <v>11608</v>
      </c>
      <c r="N4598" s="84" t="s">
        <v>11608</v>
      </c>
      <c r="O4598" s="84"/>
      <c r="P4598" s="84"/>
      <c r="Q4598" s="84" t="s">
        <v>8457</v>
      </c>
      <c r="R4598" s="84"/>
      <c r="S4598" s="84"/>
      <c r="T4598" s="84"/>
      <c r="U4598" s="84" t="s">
        <v>12566</v>
      </c>
      <c r="V4598" s="84"/>
      <c r="W4598" s="84"/>
      <c r="X4598" s="3" t="s">
        <v>15207</v>
      </c>
      <c r="Y4598" s="2">
        <v>320</v>
      </c>
      <c r="Z4598" s="2" t="str">
        <f t="shared" si="897"/>
        <v>250-400</v>
      </c>
      <c r="AA4598" s="2" t="s">
        <v>29</v>
      </c>
      <c r="AB4598" s="5">
        <v>44910</v>
      </c>
      <c r="AC4598" s="4">
        <f t="shared" si="889"/>
        <v>44896</v>
      </c>
      <c r="AD4598" s="2" t="s">
        <v>40</v>
      </c>
      <c r="AE4598" s="5"/>
      <c r="AF4598" s="5"/>
      <c r="AG4598" s="2"/>
      <c r="AH4598" s="2">
        <v>13.341846</v>
      </c>
      <c r="AI4598" s="2">
        <v>78.213684999999998</v>
      </c>
      <c r="AJ4598" s="2">
        <v>563135</v>
      </c>
      <c r="AK4598" s="84" t="s">
        <v>15325</v>
      </c>
      <c r="AL4598" s="3" t="str">
        <f t="shared" si="894"/>
        <v/>
      </c>
      <c r="AM4598" s="3" t="str">
        <f t="shared" si="894"/>
        <v/>
      </c>
      <c r="AN4598" s="3" t="str">
        <f t="shared" si="894"/>
        <v/>
      </c>
      <c r="AO4598" s="3" t="str">
        <f t="shared" si="894"/>
        <v/>
      </c>
      <c r="AP4598" s="3" t="str">
        <f t="shared" si="894"/>
        <v/>
      </c>
      <c r="AQ4598" s="3" t="str">
        <f t="shared" si="894"/>
        <v/>
      </c>
      <c r="AR4598" s="3" t="str">
        <f t="shared" si="894"/>
        <v/>
      </c>
      <c r="AS4598" s="3" t="str">
        <f t="shared" si="894"/>
        <v/>
      </c>
      <c r="AT4598" s="3" t="str">
        <f t="shared" si="894"/>
        <v>Operating</v>
      </c>
      <c r="AU4598" s="3" t="str">
        <f t="shared" si="894"/>
        <v>Operating</v>
      </c>
      <c r="AV4598" s="3" t="str">
        <f t="shared" si="894"/>
        <v>Operating</v>
      </c>
      <c r="AW4598" s="3" t="str">
        <f t="shared" si="894"/>
        <v>Operating</v>
      </c>
      <c r="AX4598" s="3"/>
      <c r="AY4598" s="2" t="str">
        <f t="shared" si="887"/>
        <v>Operating</v>
      </c>
    </row>
    <row r="4599" spans="1:51">
      <c r="A4599" s="2">
        <f t="shared" si="891"/>
        <v>4596</v>
      </c>
      <c r="B4599" s="2" t="s">
        <v>15109</v>
      </c>
      <c r="C4599" s="2" t="s">
        <v>15109</v>
      </c>
      <c r="D4599" s="2" t="s">
        <v>15109</v>
      </c>
      <c r="E4599" s="2" t="s">
        <v>22</v>
      </c>
      <c r="F4599" s="2" t="s">
        <v>12688</v>
      </c>
      <c r="G4599" s="2" t="str">
        <f t="shared" si="895"/>
        <v>FY23</v>
      </c>
      <c r="H4599" s="2" t="s">
        <v>14678</v>
      </c>
      <c r="I4599" s="2" t="str">
        <f t="shared" si="896"/>
        <v>HRY</v>
      </c>
      <c r="J4599" s="2" t="s">
        <v>179</v>
      </c>
      <c r="K4599" s="84" t="s">
        <v>14611</v>
      </c>
      <c r="L4599" s="84" t="s">
        <v>8454</v>
      </c>
      <c r="M4599" s="84" t="s">
        <v>11609</v>
      </c>
      <c r="N4599" s="84" t="s">
        <v>11609</v>
      </c>
      <c r="O4599" s="84"/>
      <c r="P4599" s="84"/>
      <c r="Q4599" s="84" t="s">
        <v>8457</v>
      </c>
      <c r="R4599" s="84"/>
      <c r="S4599" s="84"/>
      <c r="T4599" s="84"/>
      <c r="U4599" s="84" t="s">
        <v>12566</v>
      </c>
      <c r="V4599" s="84"/>
      <c r="W4599" s="84"/>
      <c r="X4599" s="3" t="s">
        <v>15208</v>
      </c>
      <c r="Y4599" s="2">
        <v>451</v>
      </c>
      <c r="Z4599" s="2" t="str">
        <f t="shared" si="897"/>
        <v>400-600</v>
      </c>
      <c r="AA4599" s="2" t="s">
        <v>29</v>
      </c>
      <c r="AB4599" s="5">
        <v>44911</v>
      </c>
      <c r="AC4599" s="4">
        <f t="shared" si="889"/>
        <v>44896</v>
      </c>
      <c r="AD4599" s="2" t="s">
        <v>40</v>
      </c>
      <c r="AE4599" s="5"/>
      <c r="AF4599" s="5"/>
      <c r="AG4599" s="2"/>
      <c r="AH4599" s="2">
        <v>13.942529</v>
      </c>
      <c r="AI4599" s="2">
        <v>76.616527000000005</v>
      </c>
      <c r="AJ4599" s="2">
        <v>577598</v>
      </c>
      <c r="AK4599" s="84" t="s">
        <v>15326</v>
      </c>
      <c r="AL4599" s="3" t="str">
        <f t="shared" si="894"/>
        <v/>
      </c>
      <c r="AM4599" s="3" t="str">
        <f t="shared" si="894"/>
        <v/>
      </c>
      <c r="AN4599" s="3" t="str">
        <f t="shared" si="894"/>
        <v/>
      </c>
      <c r="AO4599" s="3" t="str">
        <f t="shared" si="894"/>
        <v/>
      </c>
      <c r="AP4599" s="3" t="str">
        <f t="shared" si="894"/>
        <v/>
      </c>
      <c r="AQ4599" s="3" t="str">
        <f t="shared" si="894"/>
        <v/>
      </c>
      <c r="AR4599" s="3" t="str">
        <f t="shared" si="894"/>
        <v/>
      </c>
      <c r="AS4599" s="3" t="str">
        <f t="shared" si="894"/>
        <v/>
      </c>
      <c r="AT4599" s="3" t="str">
        <f t="shared" si="894"/>
        <v>Operating</v>
      </c>
      <c r="AU4599" s="3" t="str">
        <f t="shared" si="894"/>
        <v>Operating</v>
      </c>
      <c r="AV4599" s="3" t="str">
        <f t="shared" si="894"/>
        <v>Operating</v>
      </c>
      <c r="AW4599" s="3" t="str">
        <f t="shared" si="894"/>
        <v>Operating</v>
      </c>
      <c r="AX4599" s="3"/>
      <c r="AY4599" s="2" t="str">
        <f t="shared" si="887"/>
        <v>Operating</v>
      </c>
    </row>
    <row r="4600" spans="1:51">
      <c r="A4600" s="2">
        <f t="shared" si="891"/>
        <v>4597</v>
      </c>
      <c r="B4600" s="2" t="s">
        <v>15110</v>
      </c>
      <c r="C4600" s="2" t="s">
        <v>15110</v>
      </c>
      <c r="D4600" s="2" t="s">
        <v>15110</v>
      </c>
      <c r="E4600" s="2" t="s">
        <v>22</v>
      </c>
      <c r="F4600" s="2" t="s">
        <v>12688</v>
      </c>
      <c r="G4600" s="2" t="str">
        <f t="shared" si="895"/>
        <v>FY23</v>
      </c>
      <c r="H4600" s="2" t="s">
        <v>14678</v>
      </c>
      <c r="I4600" s="2" t="str">
        <f t="shared" si="896"/>
        <v>MAU</v>
      </c>
      <c r="J4600" s="2" t="s">
        <v>579</v>
      </c>
      <c r="K4600" s="84" t="s">
        <v>15301</v>
      </c>
      <c r="L4600" s="84" t="s">
        <v>8454</v>
      </c>
      <c r="M4600" s="84" t="s">
        <v>11609</v>
      </c>
      <c r="N4600" s="84" t="s">
        <v>11609</v>
      </c>
      <c r="O4600" s="84"/>
      <c r="P4600" s="84"/>
      <c r="Q4600" s="84" t="s">
        <v>8457</v>
      </c>
      <c r="R4600" s="84"/>
      <c r="S4600" s="84"/>
      <c r="T4600" s="84"/>
      <c r="U4600" s="84" t="s">
        <v>12577</v>
      </c>
      <c r="V4600" s="84"/>
      <c r="W4600" s="84"/>
      <c r="X4600" s="3" t="s">
        <v>15209</v>
      </c>
      <c r="Y4600" s="2">
        <v>480</v>
      </c>
      <c r="Z4600" s="2" t="str">
        <f t="shared" si="897"/>
        <v>400-600</v>
      </c>
      <c r="AA4600" s="2" t="s">
        <v>29</v>
      </c>
      <c r="AB4600" s="5">
        <v>44911</v>
      </c>
      <c r="AC4600" s="4">
        <f t="shared" si="889"/>
        <v>44896</v>
      </c>
      <c r="AD4600" s="2" t="s">
        <v>40</v>
      </c>
      <c r="AE4600" s="5"/>
      <c r="AF4600" s="5"/>
      <c r="AG4600" s="2"/>
      <c r="AH4600" s="2">
        <v>21.146531100000001</v>
      </c>
      <c r="AI4600" s="2">
        <v>79.401111</v>
      </c>
      <c r="AJ4600" s="2">
        <v>441104</v>
      </c>
      <c r="AK4600" s="84" t="s">
        <v>15327</v>
      </c>
      <c r="AL4600" s="3" t="str">
        <f t="shared" si="894"/>
        <v/>
      </c>
      <c r="AM4600" s="3" t="str">
        <f t="shared" si="894"/>
        <v/>
      </c>
      <c r="AN4600" s="3" t="str">
        <f t="shared" si="894"/>
        <v/>
      </c>
      <c r="AO4600" s="3" t="str">
        <f t="shared" si="894"/>
        <v/>
      </c>
      <c r="AP4600" s="3" t="str">
        <f t="shared" si="894"/>
        <v/>
      </c>
      <c r="AQ4600" s="3" t="str">
        <f t="shared" si="894"/>
        <v/>
      </c>
      <c r="AR4600" s="3" t="str">
        <f t="shared" si="894"/>
        <v/>
      </c>
      <c r="AS4600" s="3" t="str">
        <f t="shared" si="894"/>
        <v/>
      </c>
      <c r="AT4600" s="3" t="str">
        <f t="shared" si="894"/>
        <v>Operating</v>
      </c>
      <c r="AU4600" s="3" t="str">
        <f t="shared" si="894"/>
        <v>Operating</v>
      </c>
      <c r="AV4600" s="3" t="str">
        <f t="shared" si="894"/>
        <v>Operating</v>
      </c>
      <c r="AW4600" s="3" t="str">
        <f t="shared" si="894"/>
        <v>Operating</v>
      </c>
      <c r="AX4600" s="3"/>
      <c r="AY4600" s="2" t="str">
        <f t="shared" si="887"/>
        <v>Operating</v>
      </c>
    </row>
    <row r="4601" spans="1:51">
      <c r="A4601" s="2">
        <f t="shared" si="891"/>
        <v>4598</v>
      </c>
      <c r="B4601" s="2" t="s">
        <v>15111</v>
      </c>
      <c r="C4601" s="2" t="s">
        <v>15111</v>
      </c>
      <c r="D4601" s="2" t="s">
        <v>15111</v>
      </c>
      <c r="E4601" s="2" t="s">
        <v>22</v>
      </c>
      <c r="F4601" s="2" t="s">
        <v>12688</v>
      </c>
      <c r="G4601" s="2" t="str">
        <f t="shared" si="895"/>
        <v>FY23</v>
      </c>
      <c r="H4601" s="2" t="s">
        <v>14678</v>
      </c>
      <c r="I4601" s="2" t="str">
        <f t="shared" si="896"/>
        <v>GLB</v>
      </c>
      <c r="J4601" s="2" t="s">
        <v>179</v>
      </c>
      <c r="K4601" s="84" t="s">
        <v>1045</v>
      </c>
      <c r="L4601" s="84" t="s">
        <v>8454</v>
      </c>
      <c r="M4601" s="84" t="s">
        <v>11609</v>
      </c>
      <c r="N4601" s="84" t="s">
        <v>11609</v>
      </c>
      <c r="O4601" s="84"/>
      <c r="P4601" s="84"/>
      <c r="Q4601" s="84" t="s">
        <v>8457</v>
      </c>
      <c r="R4601" s="84"/>
      <c r="S4601" s="84"/>
      <c r="T4601" s="84"/>
      <c r="U4601" s="84" t="s">
        <v>12566</v>
      </c>
      <c r="V4601" s="84"/>
      <c r="W4601" s="84"/>
      <c r="X4601" s="3" t="s">
        <v>15210</v>
      </c>
      <c r="Y4601" s="2">
        <v>300</v>
      </c>
      <c r="Z4601" s="2" t="str">
        <f t="shared" si="897"/>
        <v>250-400</v>
      </c>
      <c r="AA4601" s="2" t="s">
        <v>29</v>
      </c>
      <c r="AB4601" s="5">
        <v>44911</v>
      </c>
      <c r="AC4601" s="4">
        <f t="shared" si="889"/>
        <v>44896</v>
      </c>
      <c r="AD4601" s="2" t="s">
        <v>40</v>
      </c>
      <c r="AE4601" s="5"/>
      <c r="AF4601" s="5"/>
      <c r="AG4601" s="2"/>
      <c r="AH4601" s="2">
        <v>17.342965</v>
      </c>
      <c r="AI4601" s="2">
        <v>76.821797200000006</v>
      </c>
      <c r="AJ4601" s="2">
        <v>585101</v>
      </c>
      <c r="AK4601" s="84" t="s">
        <v>15328</v>
      </c>
      <c r="AL4601" s="3" t="str">
        <f t="shared" si="894"/>
        <v/>
      </c>
      <c r="AM4601" s="3" t="str">
        <f t="shared" si="894"/>
        <v/>
      </c>
      <c r="AN4601" s="3" t="str">
        <f t="shared" si="894"/>
        <v/>
      </c>
      <c r="AO4601" s="3" t="str">
        <f t="shared" si="894"/>
        <v/>
      </c>
      <c r="AP4601" s="3" t="str">
        <f t="shared" si="894"/>
        <v/>
      </c>
      <c r="AQ4601" s="3" t="str">
        <f t="shared" si="894"/>
        <v/>
      </c>
      <c r="AR4601" s="3" t="str">
        <f t="shared" si="894"/>
        <v/>
      </c>
      <c r="AS4601" s="3" t="str">
        <f t="shared" si="894"/>
        <v/>
      </c>
      <c r="AT4601" s="3" t="str">
        <f t="shared" si="894"/>
        <v>Operating</v>
      </c>
      <c r="AU4601" s="3" t="str">
        <f t="shared" si="894"/>
        <v>Operating</v>
      </c>
      <c r="AV4601" s="3" t="str">
        <f t="shared" si="894"/>
        <v>Operating</v>
      </c>
      <c r="AW4601" s="3" t="str">
        <f t="shared" si="894"/>
        <v>Operating</v>
      </c>
      <c r="AX4601" s="3"/>
      <c r="AY4601" s="2" t="str">
        <f t="shared" si="887"/>
        <v>Operating</v>
      </c>
    </row>
    <row r="4602" spans="1:51">
      <c r="A4602" s="2">
        <f t="shared" si="891"/>
        <v>4599</v>
      </c>
      <c r="B4602" s="2" t="s">
        <v>15112</v>
      </c>
      <c r="C4602" s="2" t="s">
        <v>15112</v>
      </c>
      <c r="D4602" s="2" t="s">
        <v>15112</v>
      </c>
      <c r="E4602" s="2" t="s">
        <v>22</v>
      </c>
      <c r="F4602" s="2" t="s">
        <v>12688</v>
      </c>
      <c r="G4602" s="2" t="str">
        <f t="shared" si="895"/>
        <v>FY23</v>
      </c>
      <c r="H4602" s="2" t="s">
        <v>14678</v>
      </c>
      <c r="I4602" s="2" t="str">
        <f t="shared" si="896"/>
        <v>CTA</v>
      </c>
      <c r="J4602" s="2" t="s">
        <v>179</v>
      </c>
      <c r="K4602" s="84" t="s">
        <v>11819</v>
      </c>
      <c r="L4602" s="84" t="s">
        <v>8453</v>
      </c>
      <c r="M4602" s="84" t="s">
        <v>11608</v>
      </c>
      <c r="N4602" s="84" t="s">
        <v>11608</v>
      </c>
      <c r="O4602" s="84"/>
      <c r="P4602" s="84"/>
      <c r="Q4602" s="84" t="s">
        <v>8457</v>
      </c>
      <c r="R4602" s="84"/>
      <c r="S4602" s="84"/>
      <c r="T4602" s="84"/>
      <c r="U4602" s="84" t="s">
        <v>12566</v>
      </c>
      <c r="V4602" s="84"/>
      <c r="W4602" s="84"/>
      <c r="X4602" s="3" t="s">
        <v>15211</v>
      </c>
      <c r="Y4602" s="2">
        <v>230</v>
      </c>
      <c r="Z4602" s="2" t="str">
        <f t="shared" si="897"/>
        <v>Less than 250</v>
      </c>
      <c r="AA4602" s="2" t="s">
        <v>29</v>
      </c>
      <c r="AB4602" s="5">
        <v>44911</v>
      </c>
      <c r="AC4602" s="4">
        <f t="shared" si="889"/>
        <v>44896</v>
      </c>
      <c r="AD4602" s="2" t="s">
        <v>40</v>
      </c>
      <c r="AE4602" s="5"/>
      <c r="AF4602" s="5"/>
      <c r="AG4602" s="2"/>
      <c r="AH4602" s="2">
        <v>14.369781</v>
      </c>
      <c r="AI4602" s="2">
        <v>76.191485</v>
      </c>
      <c r="AJ4602" s="2">
        <v>577519</v>
      </c>
      <c r="AK4602" s="84" t="s">
        <v>15329</v>
      </c>
      <c r="AL4602" s="3" t="str">
        <f t="shared" si="894"/>
        <v/>
      </c>
      <c r="AM4602" s="3" t="str">
        <f t="shared" si="894"/>
        <v/>
      </c>
      <c r="AN4602" s="3" t="str">
        <f t="shared" si="894"/>
        <v/>
      </c>
      <c r="AO4602" s="3" t="str">
        <f t="shared" si="894"/>
        <v/>
      </c>
      <c r="AP4602" s="3" t="str">
        <f t="shared" si="894"/>
        <v/>
      </c>
      <c r="AQ4602" s="3" t="str">
        <f t="shared" si="894"/>
        <v/>
      </c>
      <c r="AR4602" s="3" t="str">
        <f t="shared" si="894"/>
        <v/>
      </c>
      <c r="AS4602" s="3" t="str">
        <f t="shared" si="894"/>
        <v/>
      </c>
      <c r="AT4602" s="3" t="str">
        <f t="shared" si="894"/>
        <v>Operating</v>
      </c>
      <c r="AU4602" s="3" t="str">
        <f t="shared" si="894"/>
        <v>Operating</v>
      </c>
      <c r="AV4602" s="3" t="str">
        <f t="shared" si="894"/>
        <v>Operating</v>
      </c>
      <c r="AW4602" s="3" t="str">
        <f t="shared" si="894"/>
        <v>Operating</v>
      </c>
      <c r="AX4602" s="3"/>
      <c r="AY4602" s="2" t="str">
        <f t="shared" si="887"/>
        <v>Operating</v>
      </c>
    </row>
    <row r="4603" spans="1:51">
      <c r="A4603" s="2">
        <f t="shared" si="891"/>
        <v>4600</v>
      </c>
      <c r="B4603" s="2" t="s">
        <v>15113</v>
      </c>
      <c r="C4603" s="2" t="s">
        <v>15113</v>
      </c>
      <c r="D4603" s="2" t="s">
        <v>15113</v>
      </c>
      <c r="E4603" s="2" t="s">
        <v>22</v>
      </c>
      <c r="F4603" s="2" t="s">
        <v>12688</v>
      </c>
      <c r="G4603" s="2" t="str">
        <f t="shared" si="895"/>
        <v>FY23</v>
      </c>
      <c r="H4603" s="2" t="s">
        <v>14678</v>
      </c>
      <c r="I4603" s="2" t="str">
        <f t="shared" si="896"/>
        <v>DBS</v>
      </c>
      <c r="J4603" s="2" t="s">
        <v>579</v>
      </c>
      <c r="K4603" s="84" t="s">
        <v>15302</v>
      </c>
      <c r="L4603" s="84" t="s">
        <v>8</v>
      </c>
      <c r="M4603" s="84" t="s">
        <v>11607</v>
      </c>
      <c r="N4603" s="84" t="s">
        <v>11607</v>
      </c>
      <c r="O4603" s="84"/>
      <c r="P4603" s="84"/>
      <c r="Q4603" s="84" t="s">
        <v>8457</v>
      </c>
      <c r="R4603" s="84"/>
      <c r="S4603" s="84"/>
      <c r="T4603" s="84"/>
      <c r="U4603" s="84" t="s">
        <v>12577</v>
      </c>
      <c r="V4603" s="84"/>
      <c r="W4603" s="84"/>
      <c r="X4603" s="3" t="s">
        <v>15212</v>
      </c>
      <c r="Y4603" s="2">
        <v>400</v>
      </c>
      <c r="Z4603" s="2" t="str">
        <f t="shared" si="897"/>
        <v>250-400</v>
      </c>
      <c r="AA4603" s="2" t="s">
        <v>29</v>
      </c>
      <c r="AB4603" s="5">
        <v>44911</v>
      </c>
      <c r="AC4603" s="4">
        <f t="shared" si="889"/>
        <v>44896</v>
      </c>
      <c r="AD4603" s="2" t="s">
        <v>40</v>
      </c>
      <c r="AE4603" s="5"/>
      <c r="AF4603" s="5"/>
      <c r="AG4603" s="2"/>
      <c r="AH4603" s="2">
        <v>20.921781800000002</v>
      </c>
      <c r="AI4603" s="2">
        <v>77.329186000000007</v>
      </c>
      <c r="AJ4603" s="2">
        <v>444803</v>
      </c>
      <c r="AK4603" s="84" t="s">
        <v>15330</v>
      </c>
      <c r="AL4603" s="3" t="str">
        <f t="shared" si="894"/>
        <v/>
      </c>
      <c r="AM4603" s="3" t="str">
        <f t="shared" si="894"/>
        <v/>
      </c>
      <c r="AN4603" s="3" t="str">
        <f t="shared" si="894"/>
        <v/>
      </c>
      <c r="AO4603" s="3" t="str">
        <f t="shared" si="894"/>
        <v/>
      </c>
      <c r="AP4603" s="3" t="str">
        <f t="shared" si="894"/>
        <v/>
      </c>
      <c r="AQ4603" s="3" t="str">
        <f t="shared" si="894"/>
        <v/>
      </c>
      <c r="AR4603" s="3" t="str">
        <f t="shared" si="894"/>
        <v/>
      </c>
      <c r="AS4603" s="3" t="str">
        <f t="shared" si="894"/>
        <v/>
      </c>
      <c r="AT4603" s="3" t="str">
        <f t="shared" si="894"/>
        <v>Operating</v>
      </c>
      <c r="AU4603" s="3" t="str">
        <f t="shared" si="894"/>
        <v>Operating</v>
      </c>
      <c r="AV4603" s="3" t="str">
        <f t="shared" si="894"/>
        <v>Operating</v>
      </c>
      <c r="AW4603" s="3" t="str">
        <f t="shared" si="894"/>
        <v>Operating</v>
      </c>
      <c r="AX4603" s="3"/>
      <c r="AY4603" s="2" t="str">
        <f t="shared" si="887"/>
        <v>Operating</v>
      </c>
    </row>
    <row r="4604" spans="1:51">
      <c r="A4604" s="2">
        <f t="shared" si="891"/>
        <v>4601</v>
      </c>
      <c r="B4604" s="2" t="s">
        <v>15114</v>
      </c>
      <c r="C4604" s="2" t="s">
        <v>15114</v>
      </c>
      <c r="D4604" s="2" t="s">
        <v>15114</v>
      </c>
      <c r="E4604" s="2" t="s">
        <v>22</v>
      </c>
      <c r="F4604" s="2" t="s">
        <v>12688</v>
      </c>
      <c r="G4604" s="2" t="str">
        <f t="shared" si="895"/>
        <v>FY23</v>
      </c>
      <c r="H4604" s="2" t="s">
        <v>14678</v>
      </c>
      <c r="I4604" s="2" t="str">
        <f t="shared" si="896"/>
        <v>HRR</v>
      </c>
      <c r="J4604" s="2" t="s">
        <v>179</v>
      </c>
      <c r="K4604" s="84" t="s">
        <v>15303</v>
      </c>
      <c r="L4604" s="84" t="s">
        <v>8</v>
      </c>
      <c r="M4604" s="84" t="s">
        <v>11607</v>
      </c>
      <c r="N4604" s="84" t="s">
        <v>11607</v>
      </c>
      <c r="O4604" s="84"/>
      <c r="P4604" s="84"/>
      <c r="Q4604" s="84" t="s">
        <v>8457</v>
      </c>
      <c r="R4604" s="84"/>
      <c r="S4604" s="84"/>
      <c r="T4604" s="84"/>
      <c r="U4604" s="84" t="s">
        <v>12566</v>
      </c>
      <c r="V4604" s="84"/>
      <c r="W4604" s="84"/>
      <c r="X4604" s="3" t="s">
        <v>15213</v>
      </c>
      <c r="Y4604" s="2">
        <v>624</v>
      </c>
      <c r="Z4604" s="2" t="str">
        <f t="shared" si="897"/>
        <v>600-1000</v>
      </c>
      <c r="AA4604" s="2" t="s">
        <v>29</v>
      </c>
      <c r="AB4604" s="5">
        <v>44911</v>
      </c>
      <c r="AC4604" s="4">
        <f t="shared" si="889"/>
        <v>44896</v>
      </c>
      <c r="AD4604" s="2" t="s">
        <v>40</v>
      </c>
      <c r="AE4604" s="5"/>
      <c r="AF4604" s="5"/>
      <c r="AG4604" s="2"/>
      <c r="AH4604" s="2">
        <v>14.512327000000001</v>
      </c>
      <c r="AI4604" s="2">
        <v>75.807385999999994</v>
      </c>
      <c r="AJ4604" s="2">
        <v>577601</v>
      </c>
      <c r="AK4604" s="84" t="s">
        <v>15331</v>
      </c>
      <c r="AL4604" s="3" t="str">
        <f t="shared" si="894"/>
        <v/>
      </c>
      <c r="AM4604" s="3" t="str">
        <f t="shared" si="894"/>
        <v/>
      </c>
      <c r="AN4604" s="3" t="str">
        <f t="shared" si="894"/>
        <v/>
      </c>
      <c r="AO4604" s="3" t="str">
        <f t="shared" si="894"/>
        <v/>
      </c>
      <c r="AP4604" s="3" t="str">
        <f t="shared" si="894"/>
        <v/>
      </c>
      <c r="AQ4604" s="3" t="str">
        <f t="shared" si="894"/>
        <v/>
      </c>
      <c r="AR4604" s="3" t="str">
        <f t="shared" si="894"/>
        <v/>
      </c>
      <c r="AS4604" s="3" t="str">
        <f t="shared" si="894"/>
        <v/>
      </c>
      <c r="AT4604" s="3" t="str">
        <f t="shared" si="894"/>
        <v>Operating</v>
      </c>
      <c r="AU4604" s="3" t="str">
        <f t="shared" si="894"/>
        <v>Operating</v>
      </c>
      <c r="AV4604" s="3" t="str">
        <f t="shared" si="894"/>
        <v>Operating</v>
      </c>
      <c r="AW4604" s="3" t="str">
        <f t="shared" si="894"/>
        <v>Operating</v>
      </c>
      <c r="AX4604" s="3"/>
      <c r="AY4604" s="2" t="str">
        <f t="shared" si="887"/>
        <v>Operating</v>
      </c>
    </row>
    <row r="4605" spans="1:51">
      <c r="A4605" s="2">
        <f t="shared" si="891"/>
        <v>4602</v>
      </c>
      <c r="B4605" s="2" t="s">
        <v>15115</v>
      </c>
      <c r="C4605" s="2" t="s">
        <v>15115</v>
      </c>
      <c r="D4605" s="2" t="s">
        <v>15115</v>
      </c>
      <c r="E4605" s="2" t="s">
        <v>22</v>
      </c>
      <c r="F4605" s="2" t="s">
        <v>12688</v>
      </c>
      <c r="G4605" s="2" t="str">
        <f t="shared" si="895"/>
        <v>FY23</v>
      </c>
      <c r="H4605" s="2" t="s">
        <v>14678</v>
      </c>
      <c r="I4605" s="2" t="str">
        <f t="shared" si="896"/>
        <v>GDG</v>
      </c>
      <c r="J4605" s="2" t="s">
        <v>179</v>
      </c>
      <c r="K4605" s="84" t="s">
        <v>6466</v>
      </c>
      <c r="L4605" s="84" t="s">
        <v>8453</v>
      </c>
      <c r="M4605" s="84" t="s">
        <v>11608</v>
      </c>
      <c r="N4605" s="84" t="s">
        <v>11608</v>
      </c>
      <c r="O4605" s="84"/>
      <c r="P4605" s="84"/>
      <c r="Q4605" s="84" t="s">
        <v>8457</v>
      </c>
      <c r="R4605" s="84"/>
      <c r="S4605" s="84"/>
      <c r="T4605" s="84"/>
      <c r="U4605" s="84" t="s">
        <v>12566</v>
      </c>
      <c r="V4605" s="84"/>
      <c r="W4605" s="84"/>
      <c r="X4605" s="3" t="s">
        <v>15214</v>
      </c>
      <c r="Y4605" s="2">
        <v>484</v>
      </c>
      <c r="Z4605" s="2" t="str">
        <f t="shared" si="897"/>
        <v>400-600</v>
      </c>
      <c r="AA4605" s="2" t="s">
        <v>29</v>
      </c>
      <c r="AB4605" s="5">
        <v>44914</v>
      </c>
      <c r="AC4605" s="4">
        <f t="shared" si="889"/>
        <v>44896</v>
      </c>
      <c r="AD4605" s="2" t="s">
        <v>40</v>
      </c>
      <c r="AE4605" s="5"/>
      <c r="AF4605" s="5"/>
      <c r="AG4605" s="2"/>
      <c r="AH4605" s="2">
        <v>15.4318857</v>
      </c>
      <c r="AI4605" s="2">
        <v>75.649888599999997</v>
      </c>
      <c r="AJ4605" s="2">
        <v>582102</v>
      </c>
      <c r="AK4605" s="84" t="s">
        <v>15332</v>
      </c>
      <c r="AL4605" s="3" t="str">
        <f t="shared" ref="AL4605:AW4626" si="898">IF($AB4605&lt;=EOMONTH(AL$2,0),IF(OR($AF4605&gt;EOMONTH(AL$2,0),ISBLANK($AF4605)),"Operating",""),"")</f>
        <v/>
      </c>
      <c r="AM4605" s="3" t="str">
        <f t="shared" si="898"/>
        <v/>
      </c>
      <c r="AN4605" s="3" t="str">
        <f t="shared" si="898"/>
        <v/>
      </c>
      <c r="AO4605" s="3" t="str">
        <f t="shared" si="898"/>
        <v/>
      </c>
      <c r="AP4605" s="3" t="str">
        <f t="shared" si="898"/>
        <v/>
      </c>
      <c r="AQ4605" s="3" t="str">
        <f t="shared" si="898"/>
        <v/>
      </c>
      <c r="AR4605" s="3" t="str">
        <f t="shared" si="898"/>
        <v/>
      </c>
      <c r="AS4605" s="3" t="str">
        <f t="shared" si="898"/>
        <v/>
      </c>
      <c r="AT4605" s="3" t="str">
        <f t="shared" si="898"/>
        <v>Operating</v>
      </c>
      <c r="AU4605" s="3" t="str">
        <f t="shared" si="898"/>
        <v>Operating</v>
      </c>
      <c r="AV4605" s="3" t="str">
        <f t="shared" si="898"/>
        <v>Operating</v>
      </c>
      <c r="AW4605" s="3" t="str">
        <f t="shared" si="898"/>
        <v>Operating</v>
      </c>
      <c r="AX4605" s="3"/>
      <c r="AY4605" s="2" t="str">
        <f t="shared" si="887"/>
        <v>Operating</v>
      </c>
    </row>
    <row r="4606" spans="1:51">
      <c r="A4606" s="2">
        <f t="shared" si="891"/>
        <v>4603</v>
      </c>
      <c r="B4606" s="2" t="s">
        <v>15116</v>
      </c>
      <c r="C4606" s="2" t="s">
        <v>15116</v>
      </c>
      <c r="D4606" s="2" t="s">
        <v>15116</v>
      </c>
      <c r="E4606" s="2" t="s">
        <v>22</v>
      </c>
      <c r="F4606" s="2" t="s">
        <v>12688</v>
      </c>
      <c r="G4606" s="2" t="str">
        <f t="shared" si="895"/>
        <v>FY23</v>
      </c>
      <c r="H4606" s="2" t="s">
        <v>14678</v>
      </c>
      <c r="I4606" s="2" t="str">
        <f t="shared" si="896"/>
        <v>KGF</v>
      </c>
      <c r="J4606" s="2" t="s">
        <v>179</v>
      </c>
      <c r="K4606" s="84" t="s">
        <v>15304</v>
      </c>
      <c r="L4606" s="84" t="s">
        <v>8</v>
      </c>
      <c r="M4606" s="84" t="s">
        <v>11607</v>
      </c>
      <c r="N4606" s="84" t="s">
        <v>11607</v>
      </c>
      <c r="O4606" s="84"/>
      <c r="P4606" s="84"/>
      <c r="Q4606" s="84" t="s">
        <v>8457</v>
      </c>
      <c r="R4606" s="84"/>
      <c r="S4606" s="84"/>
      <c r="T4606" s="84"/>
      <c r="U4606" s="84" t="s">
        <v>12566</v>
      </c>
      <c r="V4606" s="84"/>
      <c r="W4606" s="84"/>
      <c r="X4606" s="3" t="s">
        <v>15215</v>
      </c>
      <c r="Y4606" s="2">
        <v>468</v>
      </c>
      <c r="Z4606" s="2" t="str">
        <f t="shared" si="897"/>
        <v>400-600</v>
      </c>
      <c r="AA4606" s="2" t="s">
        <v>29</v>
      </c>
      <c r="AB4606" s="5">
        <v>44915</v>
      </c>
      <c r="AC4606" s="4">
        <f t="shared" si="889"/>
        <v>44896</v>
      </c>
      <c r="AD4606" s="2" t="s">
        <v>40</v>
      </c>
      <c r="AE4606" s="5"/>
      <c r="AF4606" s="5"/>
      <c r="AG4606" s="2"/>
      <c r="AH4606" s="2">
        <v>12.992956</v>
      </c>
      <c r="AI4606" s="2">
        <v>78.238838000000001</v>
      </c>
      <c r="AJ4606" s="2">
        <v>563115</v>
      </c>
      <c r="AK4606" s="84" t="s">
        <v>15333</v>
      </c>
      <c r="AL4606" s="3" t="str">
        <f t="shared" si="898"/>
        <v/>
      </c>
      <c r="AM4606" s="3" t="str">
        <f t="shared" si="898"/>
        <v/>
      </c>
      <c r="AN4606" s="3" t="str">
        <f t="shared" si="898"/>
        <v/>
      </c>
      <c r="AO4606" s="3" t="str">
        <f t="shared" si="898"/>
        <v/>
      </c>
      <c r="AP4606" s="3" t="str">
        <f t="shared" si="898"/>
        <v/>
      </c>
      <c r="AQ4606" s="3" t="str">
        <f t="shared" si="898"/>
        <v/>
      </c>
      <c r="AR4606" s="3" t="str">
        <f t="shared" si="898"/>
        <v/>
      </c>
      <c r="AS4606" s="3" t="str">
        <f t="shared" si="898"/>
        <v/>
      </c>
      <c r="AT4606" s="3" t="str">
        <f t="shared" si="898"/>
        <v>Operating</v>
      </c>
      <c r="AU4606" s="3" t="str">
        <f t="shared" si="898"/>
        <v>Operating</v>
      </c>
      <c r="AV4606" s="3" t="str">
        <f t="shared" si="898"/>
        <v>Operating</v>
      </c>
      <c r="AW4606" s="3" t="str">
        <f t="shared" si="898"/>
        <v>Operating</v>
      </c>
      <c r="AX4606" s="3"/>
      <c r="AY4606" s="2" t="str">
        <f t="shared" si="887"/>
        <v>Operating</v>
      </c>
    </row>
    <row r="4607" spans="1:51">
      <c r="A4607" s="2">
        <f t="shared" si="891"/>
        <v>4604</v>
      </c>
      <c r="B4607" s="2" t="s">
        <v>15117</v>
      </c>
      <c r="C4607" s="2" t="s">
        <v>15117</v>
      </c>
      <c r="D4607" s="2" t="s">
        <v>15117</v>
      </c>
      <c r="E4607" s="2" t="s">
        <v>22</v>
      </c>
      <c r="F4607" s="2" t="s">
        <v>12688</v>
      </c>
      <c r="G4607" s="2" t="str">
        <f t="shared" si="895"/>
        <v>FY23</v>
      </c>
      <c r="H4607" s="2" t="s">
        <v>14678</v>
      </c>
      <c r="I4607" s="2" t="str">
        <f t="shared" si="896"/>
        <v>DDG</v>
      </c>
      <c r="J4607" s="2" t="s">
        <v>579</v>
      </c>
      <c r="K4607" s="84" t="s">
        <v>15305</v>
      </c>
      <c r="L4607" s="84" t="s">
        <v>8</v>
      </c>
      <c r="M4607" s="84" t="s">
        <v>11607</v>
      </c>
      <c r="N4607" s="84" t="s">
        <v>11607</v>
      </c>
      <c r="O4607" s="84"/>
      <c r="P4607" s="84"/>
      <c r="Q4607" s="84" t="s">
        <v>8457</v>
      </c>
      <c r="R4607" s="84"/>
      <c r="S4607" s="84"/>
      <c r="T4607" s="84"/>
      <c r="U4607" s="84" t="s">
        <v>12577</v>
      </c>
      <c r="V4607" s="84"/>
      <c r="W4607" s="84"/>
      <c r="X4607" s="3" t="s">
        <v>15216</v>
      </c>
      <c r="Y4607" s="2">
        <v>410</v>
      </c>
      <c r="Z4607" s="2" t="str">
        <f t="shared" si="897"/>
        <v>400-600</v>
      </c>
      <c r="AA4607" s="2" t="s">
        <v>29</v>
      </c>
      <c r="AB4607" s="5">
        <v>44915</v>
      </c>
      <c r="AC4607" s="4">
        <f t="shared" si="889"/>
        <v>44896</v>
      </c>
      <c r="AD4607" s="2" t="s">
        <v>40</v>
      </c>
      <c r="AE4607" s="5"/>
      <c r="AF4607" s="5"/>
      <c r="AG4607" s="2"/>
      <c r="AH4607" s="2">
        <v>20.788325</v>
      </c>
      <c r="AI4607" s="2">
        <v>78.137361999999996</v>
      </c>
      <c r="AJ4607" s="2">
        <v>444709</v>
      </c>
      <c r="AK4607" s="84" t="s">
        <v>15334</v>
      </c>
      <c r="AL4607" s="3" t="str">
        <f t="shared" si="898"/>
        <v/>
      </c>
      <c r="AM4607" s="3" t="str">
        <f t="shared" si="898"/>
        <v/>
      </c>
      <c r="AN4607" s="3" t="str">
        <f t="shared" si="898"/>
        <v/>
      </c>
      <c r="AO4607" s="3" t="str">
        <f t="shared" si="898"/>
        <v/>
      </c>
      <c r="AP4607" s="3" t="str">
        <f t="shared" si="898"/>
        <v/>
      </c>
      <c r="AQ4607" s="3" t="str">
        <f t="shared" si="898"/>
        <v/>
      </c>
      <c r="AR4607" s="3" t="str">
        <f t="shared" si="898"/>
        <v/>
      </c>
      <c r="AS4607" s="3" t="str">
        <f t="shared" si="898"/>
        <v/>
      </c>
      <c r="AT4607" s="3" t="str">
        <f t="shared" si="898"/>
        <v>Operating</v>
      </c>
      <c r="AU4607" s="3" t="str">
        <f t="shared" si="898"/>
        <v>Operating</v>
      </c>
      <c r="AV4607" s="3" t="str">
        <f t="shared" si="898"/>
        <v>Operating</v>
      </c>
      <c r="AW4607" s="3" t="str">
        <f t="shared" si="898"/>
        <v>Operating</v>
      </c>
      <c r="AX4607" s="3"/>
      <c r="AY4607" s="2" t="str">
        <f t="shared" si="887"/>
        <v>Operating</v>
      </c>
    </row>
    <row r="4608" spans="1:51">
      <c r="A4608" s="2">
        <f t="shared" si="891"/>
        <v>4605</v>
      </c>
      <c r="B4608" s="2" t="s">
        <v>15118</v>
      </c>
      <c r="C4608" s="2" t="s">
        <v>15118</v>
      </c>
      <c r="D4608" s="2" t="s">
        <v>15118</v>
      </c>
      <c r="E4608" s="2" t="s">
        <v>22</v>
      </c>
      <c r="F4608" s="2" t="s">
        <v>12688</v>
      </c>
      <c r="G4608" s="2" t="str">
        <f t="shared" si="895"/>
        <v>FY23</v>
      </c>
      <c r="H4608" s="2" t="s">
        <v>14678</v>
      </c>
      <c r="I4608" s="2" t="str">
        <f t="shared" si="896"/>
        <v>CGL</v>
      </c>
      <c r="J4608" s="2" t="s">
        <v>509</v>
      </c>
      <c r="K4608" s="84" t="s">
        <v>9333</v>
      </c>
      <c r="L4608" s="84" t="s">
        <v>8454</v>
      </c>
      <c r="M4608" s="84" t="s">
        <v>11609</v>
      </c>
      <c r="N4608" s="84" t="s">
        <v>11609</v>
      </c>
      <c r="O4608" s="84"/>
      <c r="P4608" s="84"/>
      <c r="Q4608" s="84" t="s">
        <v>8457</v>
      </c>
      <c r="R4608" s="84"/>
      <c r="S4608" s="84"/>
      <c r="T4608" s="84"/>
      <c r="U4608" s="84" t="s">
        <v>12576</v>
      </c>
      <c r="V4608" s="84"/>
      <c r="W4608" s="84"/>
      <c r="X4608" s="3" t="s">
        <v>15217</v>
      </c>
      <c r="Y4608" s="2">
        <v>220</v>
      </c>
      <c r="Z4608" s="2" t="str">
        <f t="shared" si="897"/>
        <v>Less than 250</v>
      </c>
      <c r="AA4608" s="2" t="s">
        <v>29</v>
      </c>
      <c r="AB4608" s="5">
        <v>44917</v>
      </c>
      <c r="AC4608" s="4">
        <f t="shared" si="889"/>
        <v>44896</v>
      </c>
      <c r="AD4608" s="2" t="s">
        <v>40</v>
      </c>
      <c r="AE4608" s="5"/>
      <c r="AF4608" s="5"/>
      <c r="AG4608" s="2"/>
      <c r="AH4608" s="2">
        <v>12.78984981</v>
      </c>
      <c r="AI4608" s="2">
        <v>80.035540819999994</v>
      </c>
      <c r="AJ4608" s="2">
        <v>603204</v>
      </c>
      <c r="AK4608" s="84" t="s">
        <v>15335</v>
      </c>
      <c r="AL4608" s="3" t="str">
        <f t="shared" si="898"/>
        <v/>
      </c>
      <c r="AM4608" s="3" t="str">
        <f t="shared" si="898"/>
        <v/>
      </c>
      <c r="AN4608" s="3" t="str">
        <f t="shared" si="898"/>
        <v/>
      </c>
      <c r="AO4608" s="3" t="str">
        <f t="shared" si="898"/>
        <v/>
      </c>
      <c r="AP4608" s="3" t="str">
        <f t="shared" si="898"/>
        <v/>
      </c>
      <c r="AQ4608" s="3" t="str">
        <f t="shared" si="898"/>
        <v/>
      </c>
      <c r="AR4608" s="3" t="str">
        <f t="shared" si="898"/>
        <v/>
      </c>
      <c r="AS4608" s="3" t="str">
        <f t="shared" si="898"/>
        <v/>
      </c>
      <c r="AT4608" s="3" t="str">
        <f t="shared" si="898"/>
        <v>Operating</v>
      </c>
      <c r="AU4608" s="3" t="str">
        <f t="shared" si="898"/>
        <v>Operating</v>
      </c>
      <c r="AV4608" s="3" t="str">
        <f t="shared" si="898"/>
        <v>Operating</v>
      </c>
      <c r="AW4608" s="3" t="str">
        <f t="shared" si="898"/>
        <v>Operating</v>
      </c>
      <c r="AX4608" s="3"/>
      <c r="AY4608" s="2" t="str">
        <f t="shared" si="887"/>
        <v>Operating</v>
      </c>
    </row>
    <row r="4609" spans="1:51">
      <c r="A4609" s="2">
        <f t="shared" si="891"/>
        <v>4606</v>
      </c>
      <c r="B4609" s="2" t="s">
        <v>15119</v>
      </c>
      <c r="C4609" s="2" t="s">
        <v>15119</v>
      </c>
      <c r="D4609" s="2" t="s">
        <v>15119</v>
      </c>
      <c r="E4609" s="2" t="s">
        <v>22</v>
      </c>
      <c r="F4609" s="2" t="s">
        <v>12688</v>
      </c>
      <c r="G4609" s="2" t="str">
        <f t="shared" si="895"/>
        <v>FY23</v>
      </c>
      <c r="H4609" s="2" t="s">
        <v>14678</v>
      </c>
      <c r="I4609" s="2" t="str">
        <f t="shared" si="896"/>
        <v>TRZ</v>
      </c>
      <c r="J4609" s="2" t="s">
        <v>509</v>
      </c>
      <c r="K4609" s="84" t="s">
        <v>1061</v>
      </c>
      <c r="L4609" s="84" t="s">
        <v>8453</v>
      </c>
      <c r="M4609" s="84" t="s">
        <v>11608</v>
      </c>
      <c r="N4609" s="84" t="s">
        <v>11608</v>
      </c>
      <c r="O4609" s="84"/>
      <c r="P4609" s="84"/>
      <c r="Q4609" s="84" t="s">
        <v>8457</v>
      </c>
      <c r="R4609" s="84"/>
      <c r="S4609" s="84"/>
      <c r="T4609" s="84"/>
      <c r="U4609" s="84" t="s">
        <v>12576</v>
      </c>
      <c r="V4609" s="84"/>
      <c r="W4609" s="84"/>
      <c r="X4609" s="3" t="s">
        <v>15218</v>
      </c>
      <c r="Y4609" s="2">
        <v>308</v>
      </c>
      <c r="Z4609" s="2" t="str">
        <f t="shared" si="897"/>
        <v>250-400</v>
      </c>
      <c r="AA4609" s="2" t="s">
        <v>29</v>
      </c>
      <c r="AB4609" s="5">
        <v>44917</v>
      </c>
      <c r="AC4609" s="4">
        <f t="shared" si="889"/>
        <v>44896</v>
      </c>
      <c r="AD4609" s="2" t="s">
        <v>40</v>
      </c>
      <c r="AE4609" s="5"/>
      <c r="AF4609" s="5"/>
      <c r="AG4609" s="2"/>
      <c r="AH4609" s="2">
        <v>10.821191199999999</v>
      </c>
      <c r="AI4609" s="2">
        <v>78.695271300000002</v>
      </c>
      <c r="AJ4609" s="2">
        <v>620008</v>
      </c>
      <c r="AK4609" s="84" t="s">
        <v>15336</v>
      </c>
      <c r="AL4609" s="3" t="str">
        <f t="shared" si="898"/>
        <v/>
      </c>
      <c r="AM4609" s="3" t="str">
        <f t="shared" si="898"/>
        <v/>
      </c>
      <c r="AN4609" s="3" t="str">
        <f t="shared" si="898"/>
        <v/>
      </c>
      <c r="AO4609" s="3" t="str">
        <f t="shared" si="898"/>
        <v/>
      </c>
      <c r="AP4609" s="3" t="str">
        <f t="shared" si="898"/>
        <v/>
      </c>
      <c r="AQ4609" s="3" t="str">
        <f t="shared" si="898"/>
        <v/>
      </c>
      <c r="AR4609" s="3" t="str">
        <f t="shared" si="898"/>
        <v/>
      </c>
      <c r="AS4609" s="3" t="str">
        <f t="shared" si="898"/>
        <v/>
      </c>
      <c r="AT4609" s="3" t="str">
        <f t="shared" si="898"/>
        <v>Operating</v>
      </c>
      <c r="AU4609" s="3" t="str">
        <f t="shared" si="898"/>
        <v>Operating</v>
      </c>
      <c r="AV4609" s="3" t="str">
        <f t="shared" si="898"/>
        <v>Operating</v>
      </c>
      <c r="AW4609" s="3" t="str">
        <f t="shared" si="898"/>
        <v>Operating</v>
      </c>
      <c r="AX4609" s="3"/>
      <c r="AY4609" s="2" t="str">
        <f t="shared" si="887"/>
        <v>Operating</v>
      </c>
    </row>
    <row r="4610" spans="1:51">
      <c r="A4610" s="2">
        <f t="shared" si="891"/>
        <v>4607</v>
      </c>
      <c r="B4610" s="2" t="s">
        <v>15120</v>
      </c>
      <c r="C4610" s="2" t="s">
        <v>15120</v>
      </c>
      <c r="D4610" s="2" t="s">
        <v>15120</v>
      </c>
      <c r="E4610" s="2" t="s">
        <v>22</v>
      </c>
      <c r="F4610" s="2" t="s">
        <v>12688</v>
      </c>
      <c r="G4610" s="2" t="str">
        <f t="shared" si="895"/>
        <v>FY23</v>
      </c>
      <c r="H4610" s="2" t="s">
        <v>14678</v>
      </c>
      <c r="I4610" s="2" t="str">
        <f t="shared" si="896"/>
        <v>TJR</v>
      </c>
      <c r="J4610" s="2" t="s">
        <v>509</v>
      </c>
      <c r="K4610" s="84" t="s">
        <v>8825</v>
      </c>
      <c r="L4610" s="84" t="s">
        <v>8453</v>
      </c>
      <c r="M4610" s="84" t="s">
        <v>11608</v>
      </c>
      <c r="N4610" s="84" t="s">
        <v>11608</v>
      </c>
      <c r="O4610" s="84"/>
      <c r="P4610" s="84"/>
      <c r="Q4610" s="84" t="s">
        <v>8457</v>
      </c>
      <c r="R4610" s="84"/>
      <c r="S4610" s="84"/>
      <c r="T4610" s="84"/>
      <c r="U4610" s="84" t="s">
        <v>12576</v>
      </c>
      <c r="V4610" s="84"/>
      <c r="W4610" s="84"/>
      <c r="X4610" s="3" t="s">
        <v>15219</v>
      </c>
      <c r="Y4610" s="2">
        <v>1000</v>
      </c>
      <c r="Z4610" s="2" t="str">
        <f t="shared" si="897"/>
        <v>600-1000</v>
      </c>
      <c r="AA4610" s="2" t="s">
        <v>29</v>
      </c>
      <c r="AB4610" s="5">
        <v>44917</v>
      </c>
      <c r="AC4610" s="4">
        <f t="shared" si="889"/>
        <v>44896</v>
      </c>
      <c r="AD4610" s="2" t="s">
        <v>40</v>
      </c>
      <c r="AE4610" s="5"/>
      <c r="AF4610" s="5"/>
      <c r="AG4610" s="2"/>
      <c r="AH4610" s="2">
        <v>10.7780007</v>
      </c>
      <c r="AI4610" s="2">
        <v>79.152287999999999</v>
      </c>
      <c r="AJ4610" s="2">
        <v>613001</v>
      </c>
      <c r="AK4610" s="84" t="s">
        <v>15337</v>
      </c>
      <c r="AL4610" s="3" t="str">
        <f t="shared" si="898"/>
        <v/>
      </c>
      <c r="AM4610" s="3" t="str">
        <f t="shared" si="898"/>
        <v/>
      </c>
      <c r="AN4610" s="3" t="str">
        <f t="shared" si="898"/>
        <v/>
      </c>
      <c r="AO4610" s="3" t="str">
        <f t="shared" si="898"/>
        <v/>
      </c>
      <c r="AP4610" s="3" t="str">
        <f t="shared" si="898"/>
        <v/>
      </c>
      <c r="AQ4610" s="3" t="str">
        <f t="shared" si="898"/>
        <v/>
      </c>
      <c r="AR4610" s="3" t="str">
        <f t="shared" si="898"/>
        <v/>
      </c>
      <c r="AS4610" s="3" t="str">
        <f t="shared" si="898"/>
        <v/>
      </c>
      <c r="AT4610" s="3" t="str">
        <f t="shared" si="898"/>
        <v>Operating</v>
      </c>
      <c r="AU4610" s="3" t="str">
        <f t="shared" si="898"/>
        <v>Operating</v>
      </c>
      <c r="AV4610" s="3" t="str">
        <f t="shared" si="898"/>
        <v>Operating</v>
      </c>
      <c r="AW4610" s="3" t="str">
        <f t="shared" si="898"/>
        <v>Operating</v>
      </c>
      <c r="AX4610" s="3"/>
      <c r="AY4610" s="2" t="str">
        <f t="shared" ref="AY4610:AY4674" si="899">IF($AB4610&lt;=EOMONTH(AY$2,0),IF(OR($AF4610&gt;EOMONTH(AY$2,0),ISBLANK($AF4610)),"Operating",""),"")</f>
        <v>Operating</v>
      </c>
    </row>
    <row r="4611" spans="1:51">
      <c r="A4611" s="2">
        <f t="shared" si="891"/>
        <v>4608</v>
      </c>
      <c r="B4611" s="2" t="s">
        <v>15121</v>
      </c>
      <c r="C4611" s="2" t="s">
        <v>15121</v>
      </c>
      <c r="D4611" s="2" t="s">
        <v>15121</v>
      </c>
      <c r="E4611" s="2" t="s">
        <v>22</v>
      </c>
      <c r="F4611" s="2" t="s">
        <v>12688</v>
      </c>
      <c r="G4611" s="2" t="str">
        <f t="shared" si="895"/>
        <v>FY23</v>
      </c>
      <c r="H4611" s="2" t="s">
        <v>14678</v>
      </c>
      <c r="I4611" s="2" t="str">
        <f t="shared" si="896"/>
        <v>SVG</v>
      </c>
      <c r="J4611" s="2" t="s">
        <v>509</v>
      </c>
      <c r="K4611" s="84" t="s">
        <v>15306</v>
      </c>
      <c r="L4611" s="84" t="s">
        <v>8453</v>
      </c>
      <c r="M4611" s="84" t="s">
        <v>11608</v>
      </c>
      <c r="N4611" s="84" t="s">
        <v>11608</v>
      </c>
      <c r="O4611" s="84"/>
      <c r="P4611" s="84"/>
      <c r="Q4611" s="84" t="s">
        <v>8457</v>
      </c>
      <c r="R4611" s="84"/>
      <c r="S4611" s="84"/>
      <c r="T4611" s="84"/>
      <c r="U4611" s="84" t="s">
        <v>12576</v>
      </c>
      <c r="V4611" s="84"/>
      <c r="W4611" s="84"/>
      <c r="X4611" s="3" t="s">
        <v>15220</v>
      </c>
      <c r="Y4611" s="2">
        <v>500</v>
      </c>
      <c r="Z4611" s="2" t="str">
        <f t="shared" si="897"/>
        <v>400-600</v>
      </c>
      <c r="AA4611" s="2" t="s">
        <v>29</v>
      </c>
      <c r="AB4611" s="5">
        <v>44917</v>
      </c>
      <c r="AC4611" s="4">
        <f t="shared" si="889"/>
        <v>44896</v>
      </c>
      <c r="AD4611" s="2" t="s">
        <v>40</v>
      </c>
      <c r="AE4611" s="5"/>
      <c r="AF4611" s="5"/>
      <c r="AG4611" s="2"/>
      <c r="AH4611" s="2">
        <v>10.1143722</v>
      </c>
      <c r="AI4611" s="2">
        <v>78.600185999999994</v>
      </c>
      <c r="AJ4611" s="2">
        <v>630211</v>
      </c>
      <c r="AK4611" s="84" t="s">
        <v>15338</v>
      </c>
      <c r="AL4611" s="3" t="str">
        <f t="shared" si="898"/>
        <v/>
      </c>
      <c r="AM4611" s="3" t="str">
        <f t="shared" si="898"/>
        <v/>
      </c>
      <c r="AN4611" s="3" t="str">
        <f t="shared" si="898"/>
        <v/>
      </c>
      <c r="AO4611" s="3" t="str">
        <f t="shared" si="898"/>
        <v/>
      </c>
      <c r="AP4611" s="3" t="str">
        <f t="shared" si="898"/>
        <v/>
      </c>
      <c r="AQ4611" s="3" t="str">
        <f t="shared" si="898"/>
        <v/>
      </c>
      <c r="AR4611" s="3" t="str">
        <f t="shared" si="898"/>
        <v/>
      </c>
      <c r="AS4611" s="3" t="str">
        <f t="shared" si="898"/>
        <v/>
      </c>
      <c r="AT4611" s="3" t="str">
        <f t="shared" si="898"/>
        <v>Operating</v>
      </c>
      <c r="AU4611" s="3" t="str">
        <f t="shared" si="898"/>
        <v>Operating</v>
      </c>
      <c r="AV4611" s="3" t="str">
        <f t="shared" si="898"/>
        <v>Operating</v>
      </c>
      <c r="AW4611" s="3" t="str">
        <f t="shared" si="898"/>
        <v>Operating</v>
      </c>
      <c r="AX4611" s="3"/>
      <c r="AY4611" s="2" t="str">
        <f t="shared" si="899"/>
        <v>Operating</v>
      </c>
    </row>
    <row r="4612" spans="1:51">
      <c r="A4612" s="2">
        <f t="shared" si="891"/>
        <v>4609</v>
      </c>
      <c r="B4612" s="2" t="s">
        <v>15122</v>
      </c>
      <c r="C4612" s="2" t="s">
        <v>15122</v>
      </c>
      <c r="D4612" s="2" t="s">
        <v>15122</v>
      </c>
      <c r="E4612" s="2" t="s">
        <v>22</v>
      </c>
      <c r="F4612" s="2" t="s">
        <v>12688</v>
      </c>
      <c r="G4612" s="2" t="str">
        <f t="shared" si="895"/>
        <v>FY23</v>
      </c>
      <c r="H4612" s="2" t="s">
        <v>14678</v>
      </c>
      <c r="I4612" s="2" t="str">
        <f t="shared" si="896"/>
        <v>TTK</v>
      </c>
      <c r="J4612" s="2" t="s">
        <v>509</v>
      </c>
      <c r="K4612" s="84" t="s">
        <v>15307</v>
      </c>
      <c r="L4612" s="84" t="s">
        <v>8454</v>
      </c>
      <c r="M4612" s="84" t="s">
        <v>11609</v>
      </c>
      <c r="N4612" s="84" t="s">
        <v>11609</v>
      </c>
      <c r="O4612" s="84"/>
      <c r="P4612" s="84"/>
      <c r="Q4612" s="84" t="s">
        <v>8457</v>
      </c>
      <c r="R4612" s="84"/>
      <c r="S4612" s="84"/>
      <c r="T4612" s="84"/>
      <c r="U4612" s="84" t="s">
        <v>12576</v>
      </c>
      <c r="V4612" s="84"/>
      <c r="W4612" s="84"/>
      <c r="X4612" s="3" t="s">
        <v>15221</v>
      </c>
      <c r="Y4612" s="2">
        <v>320</v>
      </c>
      <c r="Z4612" s="2" t="str">
        <f t="shared" si="897"/>
        <v>250-400</v>
      </c>
      <c r="AA4612" s="2" t="s">
        <v>29</v>
      </c>
      <c r="AB4612" s="5">
        <v>44917</v>
      </c>
      <c r="AC4612" s="4">
        <f t="shared" si="889"/>
        <v>44896</v>
      </c>
      <c r="AD4612" s="2" t="s">
        <v>40</v>
      </c>
      <c r="AE4612" s="5"/>
      <c r="AF4612" s="5"/>
      <c r="AG4612" s="2"/>
      <c r="AH4612" s="2">
        <v>11.402747</v>
      </c>
      <c r="AI4612" s="2">
        <v>79.116371000000001</v>
      </c>
      <c r="AJ4612" s="2">
        <v>606106</v>
      </c>
      <c r="AK4612" s="84" t="s">
        <v>15339</v>
      </c>
      <c r="AL4612" s="3" t="str">
        <f t="shared" si="898"/>
        <v/>
      </c>
      <c r="AM4612" s="3" t="str">
        <f t="shared" si="898"/>
        <v/>
      </c>
      <c r="AN4612" s="3" t="str">
        <f t="shared" si="898"/>
        <v/>
      </c>
      <c r="AO4612" s="3" t="str">
        <f t="shared" si="898"/>
        <v/>
      </c>
      <c r="AP4612" s="3" t="str">
        <f t="shared" si="898"/>
        <v/>
      </c>
      <c r="AQ4612" s="3" t="str">
        <f t="shared" si="898"/>
        <v/>
      </c>
      <c r="AR4612" s="3" t="str">
        <f t="shared" si="898"/>
        <v/>
      </c>
      <c r="AS4612" s="3" t="str">
        <f t="shared" si="898"/>
        <v/>
      </c>
      <c r="AT4612" s="3" t="str">
        <f t="shared" si="898"/>
        <v>Operating</v>
      </c>
      <c r="AU4612" s="3" t="str">
        <f t="shared" si="898"/>
        <v>Operating</v>
      </c>
      <c r="AV4612" s="3" t="str">
        <f t="shared" si="898"/>
        <v>Operating</v>
      </c>
      <c r="AW4612" s="3" t="str">
        <f t="shared" si="898"/>
        <v>Operating</v>
      </c>
      <c r="AX4612" s="3"/>
      <c r="AY4612" s="2" t="str">
        <f t="shared" si="899"/>
        <v>Operating</v>
      </c>
    </row>
    <row r="4613" spans="1:51">
      <c r="A4613" s="2">
        <f t="shared" si="891"/>
        <v>4610</v>
      </c>
      <c r="B4613" s="2" t="s">
        <v>15123</v>
      </c>
      <c r="C4613" s="2" t="s">
        <v>15123</v>
      </c>
      <c r="D4613" s="2" t="s">
        <v>15123</v>
      </c>
      <c r="E4613" s="2" t="s">
        <v>22</v>
      </c>
      <c r="F4613" s="2" t="s">
        <v>12688</v>
      </c>
      <c r="G4613" s="2" t="str">
        <f t="shared" si="895"/>
        <v>FY23</v>
      </c>
      <c r="H4613" s="2" t="s">
        <v>14678</v>
      </c>
      <c r="I4613" s="2" t="str">
        <f t="shared" si="896"/>
        <v>PNQ</v>
      </c>
      <c r="J4613" s="2" t="s">
        <v>579</v>
      </c>
      <c r="K4613" s="84" t="s">
        <v>580</v>
      </c>
      <c r="L4613" s="84" t="s">
        <v>8</v>
      </c>
      <c r="M4613" s="84" t="s">
        <v>11607</v>
      </c>
      <c r="N4613" s="84" t="s">
        <v>11607</v>
      </c>
      <c r="O4613" s="84"/>
      <c r="P4613" s="84"/>
      <c r="Q4613" s="84" t="s">
        <v>8457</v>
      </c>
      <c r="R4613" s="84"/>
      <c r="S4613" s="84"/>
      <c r="T4613" s="84"/>
      <c r="U4613" s="84" t="s">
        <v>12572</v>
      </c>
      <c r="V4613" s="84"/>
      <c r="W4613" s="84"/>
      <c r="X4613" s="3" t="s">
        <v>15222</v>
      </c>
      <c r="Y4613" s="2">
        <v>560</v>
      </c>
      <c r="Z4613" s="2" t="str">
        <f t="shared" si="897"/>
        <v>400-600</v>
      </c>
      <c r="AA4613" s="2" t="s">
        <v>29</v>
      </c>
      <c r="AB4613" s="5">
        <v>44918</v>
      </c>
      <c r="AC4613" s="4">
        <f t="shared" si="889"/>
        <v>44896</v>
      </c>
      <c r="AD4613" s="2" t="s">
        <v>40</v>
      </c>
      <c r="AE4613" s="5"/>
      <c r="AF4613" s="5"/>
      <c r="AG4613" s="2"/>
      <c r="AH4613" s="2">
        <v>18.612036100000001</v>
      </c>
      <c r="AI4613" s="2">
        <v>73.784777800000001</v>
      </c>
      <c r="AJ4613" s="2">
        <v>411017</v>
      </c>
      <c r="AK4613" s="84" t="s">
        <v>15340</v>
      </c>
      <c r="AL4613" s="3" t="str">
        <f t="shared" si="898"/>
        <v/>
      </c>
      <c r="AM4613" s="3" t="str">
        <f t="shared" si="898"/>
        <v/>
      </c>
      <c r="AN4613" s="3" t="str">
        <f t="shared" si="898"/>
        <v/>
      </c>
      <c r="AO4613" s="3" t="str">
        <f t="shared" si="898"/>
        <v/>
      </c>
      <c r="AP4613" s="3" t="str">
        <f t="shared" si="898"/>
        <v/>
      </c>
      <c r="AQ4613" s="3" t="str">
        <f t="shared" si="898"/>
        <v/>
      </c>
      <c r="AR4613" s="3" t="str">
        <f t="shared" si="898"/>
        <v/>
      </c>
      <c r="AS4613" s="3" t="str">
        <f t="shared" si="898"/>
        <v/>
      </c>
      <c r="AT4613" s="3" t="str">
        <f t="shared" si="898"/>
        <v>Operating</v>
      </c>
      <c r="AU4613" s="3" t="str">
        <f t="shared" si="898"/>
        <v>Operating</v>
      </c>
      <c r="AV4613" s="3" t="str">
        <f t="shared" si="898"/>
        <v>Operating</v>
      </c>
      <c r="AW4613" s="3" t="str">
        <f t="shared" si="898"/>
        <v>Operating</v>
      </c>
      <c r="AX4613" s="3"/>
      <c r="AY4613" s="2" t="str">
        <f t="shared" si="899"/>
        <v>Operating</v>
      </c>
    </row>
    <row r="4614" spans="1:51">
      <c r="A4614" s="2">
        <f t="shared" si="891"/>
        <v>4611</v>
      </c>
      <c r="B4614" s="2" t="s">
        <v>15124</v>
      </c>
      <c r="C4614" s="2" t="s">
        <v>15124</v>
      </c>
      <c r="D4614" s="2" t="s">
        <v>15124</v>
      </c>
      <c r="E4614" s="2" t="s">
        <v>22</v>
      </c>
      <c r="F4614" s="2" t="s">
        <v>12688</v>
      </c>
      <c r="G4614" s="2" t="str">
        <f t="shared" si="895"/>
        <v>FY23</v>
      </c>
      <c r="H4614" s="2" t="s">
        <v>14678</v>
      </c>
      <c r="I4614" s="2" t="str">
        <f t="shared" si="896"/>
        <v>GLB</v>
      </c>
      <c r="J4614" s="2" t="s">
        <v>179</v>
      </c>
      <c r="K4614" s="84" t="s">
        <v>1045</v>
      </c>
      <c r="L4614" s="84" t="s">
        <v>8454</v>
      </c>
      <c r="M4614" s="84" t="s">
        <v>11609</v>
      </c>
      <c r="N4614" s="84" t="s">
        <v>11609</v>
      </c>
      <c r="O4614" s="84"/>
      <c r="P4614" s="84"/>
      <c r="Q4614" s="84" t="s">
        <v>8457</v>
      </c>
      <c r="R4614" s="84"/>
      <c r="S4614" s="84"/>
      <c r="T4614" s="84"/>
      <c r="U4614" s="84" t="s">
        <v>12566</v>
      </c>
      <c r="V4614" s="84"/>
      <c r="W4614" s="84"/>
      <c r="X4614" s="3" t="s">
        <v>15223</v>
      </c>
      <c r="Y4614" s="2">
        <v>390</v>
      </c>
      <c r="Z4614" s="2" t="str">
        <f t="shared" si="897"/>
        <v>250-400</v>
      </c>
      <c r="AA4614" s="2" t="s">
        <v>29</v>
      </c>
      <c r="AB4614" s="5">
        <v>44918</v>
      </c>
      <c r="AC4614" s="4">
        <f t="shared" si="889"/>
        <v>44896</v>
      </c>
      <c r="AD4614" s="2" t="s">
        <v>40</v>
      </c>
      <c r="AE4614" s="5"/>
      <c r="AF4614" s="5"/>
      <c r="AG4614" s="2"/>
      <c r="AH4614" s="2">
        <v>17.350721</v>
      </c>
      <c r="AI4614" s="2">
        <v>76.856397000000001</v>
      </c>
      <c r="AJ4614" s="2">
        <v>585104</v>
      </c>
      <c r="AK4614" s="84" t="s">
        <v>15341</v>
      </c>
      <c r="AL4614" s="3" t="str">
        <f t="shared" si="898"/>
        <v/>
      </c>
      <c r="AM4614" s="3" t="str">
        <f t="shared" si="898"/>
        <v/>
      </c>
      <c r="AN4614" s="3" t="str">
        <f t="shared" si="898"/>
        <v/>
      </c>
      <c r="AO4614" s="3" t="str">
        <f t="shared" si="898"/>
        <v/>
      </c>
      <c r="AP4614" s="3" t="str">
        <f t="shared" si="898"/>
        <v/>
      </c>
      <c r="AQ4614" s="3" t="str">
        <f t="shared" si="898"/>
        <v/>
      </c>
      <c r="AR4614" s="3" t="str">
        <f t="shared" si="898"/>
        <v/>
      </c>
      <c r="AS4614" s="3" t="str">
        <f t="shared" si="898"/>
        <v/>
      </c>
      <c r="AT4614" s="3" t="str">
        <f t="shared" si="898"/>
        <v>Operating</v>
      </c>
      <c r="AU4614" s="3" t="str">
        <f t="shared" si="898"/>
        <v>Operating</v>
      </c>
      <c r="AV4614" s="3" t="str">
        <f t="shared" si="898"/>
        <v>Operating</v>
      </c>
      <c r="AW4614" s="3" t="str">
        <f t="shared" si="898"/>
        <v>Operating</v>
      </c>
      <c r="AX4614" s="3"/>
      <c r="AY4614" s="2" t="str">
        <f t="shared" si="899"/>
        <v>Operating</v>
      </c>
    </row>
    <row r="4615" spans="1:51">
      <c r="A4615" s="2">
        <f t="shared" si="891"/>
        <v>4612</v>
      </c>
      <c r="B4615" s="2" t="s">
        <v>15125</v>
      </c>
      <c r="C4615" s="2" t="s">
        <v>15125</v>
      </c>
      <c r="D4615" s="2" t="s">
        <v>15125</v>
      </c>
      <c r="E4615" s="2" t="s">
        <v>22</v>
      </c>
      <c r="F4615" s="2" t="s">
        <v>12688</v>
      </c>
      <c r="G4615" s="2" t="str">
        <f t="shared" si="895"/>
        <v>FY23</v>
      </c>
      <c r="H4615" s="2" t="s">
        <v>14678</v>
      </c>
      <c r="I4615" s="2" t="str">
        <f t="shared" si="896"/>
        <v>NSK</v>
      </c>
      <c r="J4615" s="2" t="s">
        <v>579</v>
      </c>
      <c r="K4615" s="84" t="s">
        <v>10683</v>
      </c>
      <c r="L4615" s="84" t="s">
        <v>8</v>
      </c>
      <c r="M4615" s="84" t="s">
        <v>11607</v>
      </c>
      <c r="N4615" s="84" t="s">
        <v>11607</v>
      </c>
      <c r="O4615" s="84"/>
      <c r="P4615" s="84"/>
      <c r="Q4615" s="84" t="s">
        <v>8457</v>
      </c>
      <c r="R4615" s="84"/>
      <c r="S4615" s="84"/>
      <c r="T4615" s="84"/>
      <c r="U4615" s="84" t="s">
        <v>12577</v>
      </c>
      <c r="V4615" s="84"/>
      <c r="W4615" s="84"/>
      <c r="X4615" s="3" t="s">
        <v>15224</v>
      </c>
      <c r="Y4615" s="2">
        <v>250</v>
      </c>
      <c r="Z4615" s="2" t="str">
        <f t="shared" si="897"/>
        <v>Less than 250</v>
      </c>
      <c r="AA4615" s="2" t="s">
        <v>29</v>
      </c>
      <c r="AB4615" s="5">
        <v>44919</v>
      </c>
      <c r="AC4615" s="4">
        <f t="shared" si="889"/>
        <v>44896</v>
      </c>
      <c r="AD4615" s="2" t="s">
        <v>40</v>
      </c>
      <c r="AE4615" s="5"/>
      <c r="AF4615" s="5"/>
      <c r="AG4615" s="2"/>
      <c r="AH4615" s="2">
        <v>19.9731752</v>
      </c>
      <c r="AI4615" s="2">
        <v>73.786048399999999</v>
      </c>
      <c r="AJ4615" s="2">
        <v>422009</v>
      </c>
      <c r="AK4615" s="84" t="s">
        <v>15342</v>
      </c>
      <c r="AL4615" s="3" t="str">
        <f t="shared" si="898"/>
        <v/>
      </c>
      <c r="AM4615" s="3" t="str">
        <f t="shared" si="898"/>
        <v/>
      </c>
      <c r="AN4615" s="3" t="str">
        <f t="shared" si="898"/>
        <v/>
      </c>
      <c r="AO4615" s="3" t="str">
        <f t="shared" si="898"/>
        <v/>
      </c>
      <c r="AP4615" s="3" t="str">
        <f t="shared" si="898"/>
        <v/>
      </c>
      <c r="AQ4615" s="3" t="str">
        <f t="shared" si="898"/>
        <v/>
      </c>
      <c r="AR4615" s="3" t="str">
        <f t="shared" si="898"/>
        <v/>
      </c>
      <c r="AS4615" s="3" t="str">
        <f t="shared" si="898"/>
        <v/>
      </c>
      <c r="AT4615" s="3" t="str">
        <f t="shared" si="898"/>
        <v>Operating</v>
      </c>
      <c r="AU4615" s="3" t="str">
        <f t="shared" si="898"/>
        <v>Operating</v>
      </c>
      <c r="AV4615" s="3" t="str">
        <f t="shared" si="898"/>
        <v>Operating</v>
      </c>
      <c r="AW4615" s="3" t="str">
        <f t="shared" si="898"/>
        <v>Operating</v>
      </c>
      <c r="AX4615" s="3"/>
      <c r="AY4615" s="2" t="str">
        <f t="shared" si="899"/>
        <v>Operating</v>
      </c>
    </row>
    <row r="4616" spans="1:51">
      <c r="A4616" s="2">
        <f t="shared" si="891"/>
        <v>4613</v>
      </c>
      <c r="B4616" s="2" t="s">
        <v>15126</v>
      </c>
      <c r="C4616" s="2" t="s">
        <v>15126</v>
      </c>
      <c r="D4616" s="2" t="s">
        <v>15126</v>
      </c>
      <c r="E4616" s="2" t="s">
        <v>22</v>
      </c>
      <c r="F4616" s="2" t="s">
        <v>12688</v>
      </c>
      <c r="G4616" s="2" t="str">
        <f t="shared" si="895"/>
        <v>FY23</v>
      </c>
      <c r="H4616" s="2" t="s">
        <v>14678</v>
      </c>
      <c r="I4616" s="2" t="str">
        <f t="shared" si="896"/>
        <v>SRA</v>
      </c>
      <c r="J4616" s="2" t="s">
        <v>179</v>
      </c>
      <c r="K4616" s="84" t="s">
        <v>4081</v>
      </c>
      <c r="L4616" s="84" t="s">
        <v>8454</v>
      </c>
      <c r="M4616" s="84" t="s">
        <v>11609</v>
      </c>
      <c r="N4616" s="84" t="s">
        <v>11609</v>
      </c>
      <c r="O4616" s="84"/>
      <c r="P4616" s="84"/>
      <c r="Q4616" s="84" t="s">
        <v>8457</v>
      </c>
      <c r="R4616" s="84"/>
      <c r="S4616" s="84"/>
      <c r="T4616" s="84"/>
      <c r="U4616" s="84" t="s">
        <v>12566</v>
      </c>
      <c r="V4616" s="84"/>
      <c r="W4616" s="84"/>
      <c r="X4616" s="3" t="s">
        <v>15225</v>
      </c>
      <c r="Y4616" s="2">
        <v>520</v>
      </c>
      <c r="Z4616" s="2" t="str">
        <f t="shared" si="897"/>
        <v>400-600</v>
      </c>
      <c r="AA4616" s="2" t="s">
        <v>29</v>
      </c>
      <c r="AB4616" s="5">
        <v>44919</v>
      </c>
      <c r="AC4616" s="4">
        <f t="shared" si="889"/>
        <v>44896</v>
      </c>
      <c r="AD4616" s="2" t="s">
        <v>40</v>
      </c>
      <c r="AE4616" s="5"/>
      <c r="AF4616" s="5"/>
      <c r="AG4616" s="2"/>
      <c r="AH4616" s="2">
        <v>13.738721999999999</v>
      </c>
      <c r="AI4616" s="2">
        <v>76.903833000000006</v>
      </c>
      <c r="AJ4616" s="2">
        <v>572137</v>
      </c>
      <c r="AK4616" s="84" t="s">
        <v>15343</v>
      </c>
      <c r="AL4616" s="3" t="str">
        <f t="shared" si="898"/>
        <v/>
      </c>
      <c r="AM4616" s="3" t="str">
        <f t="shared" si="898"/>
        <v/>
      </c>
      <c r="AN4616" s="3" t="str">
        <f t="shared" si="898"/>
        <v/>
      </c>
      <c r="AO4616" s="3" t="str">
        <f t="shared" si="898"/>
        <v/>
      </c>
      <c r="AP4616" s="3" t="str">
        <f t="shared" si="898"/>
        <v/>
      </c>
      <c r="AQ4616" s="3" t="str">
        <f t="shared" si="898"/>
        <v/>
      </c>
      <c r="AR4616" s="3" t="str">
        <f t="shared" si="898"/>
        <v/>
      </c>
      <c r="AS4616" s="3" t="str">
        <f t="shared" si="898"/>
        <v/>
      </c>
      <c r="AT4616" s="3" t="str">
        <f t="shared" si="898"/>
        <v>Operating</v>
      </c>
      <c r="AU4616" s="3" t="str">
        <f t="shared" si="898"/>
        <v>Operating</v>
      </c>
      <c r="AV4616" s="3" t="str">
        <f t="shared" si="898"/>
        <v>Operating</v>
      </c>
      <c r="AW4616" s="3" t="str">
        <f t="shared" si="898"/>
        <v>Operating</v>
      </c>
      <c r="AX4616" s="3"/>
      <c r="AY4616" s="2" t="str">
        <f t="shared" si="899"/>
        <v>Operating</v>
      </c>
    </row>
    <row r="4617" spans="1:51">
      <c r="A4617" s="2">
        <f t="shared" si="891"/>
        <v>4614</v>
      </c>
      <c r="B4617" s="2" t="s">
        <v>15127</v>
      </c>
      <c r="C4617" s="2" t="s">
        <v>15127</v>
      </c>
      <c r="D4617" s="2" t="s">
        <v>15127</v>
      </c>
      <c r="E4617" s="2" t="s">
        <v>22</v>
      </c>
      <c r="F4617" s="2" t="s">
        <v>12688</v>
      </c>
      <c r="G4617" s="2" t="str">
        <f t="shared" si="895"/>
        <v>FY23</v>
      </c>
      <c r="H4617" s="2" t="s">
        <v>14678</v>
      </c>
      <c r="I4617" s="2" t="str">
        <f t="shared" si="896"/>
        <v>TCD</v>
      </c>
      <c r="J4617" s="2" t="s">
        <v>509</v>
      </c>
      <c r="K4617" s="84" t="s">
        <v>14610</v>
      </c>
      <c r="L4617" s="84" t="s">
        <v>8454</v>
      </c>
      <c r="M4617" s="84" t="s">
        <v>11609</v>
      </c>
      <c r="N4617" s="84" t="s">
        <v>11609</v>
      </c>
      <c r="O4617" s="84"/>
      <c r="P4617" s="84"/>
      <c r="Q4617" s="84" t="s">
        <v>8457</v>
      </c>
      <c r="R4617" s="84"/>
      <c r="S4617" s="84"/>
      <c r="T4617" s="84"/>
      <c r="U4617" s="84" t="s">
        <v>12576</v>
      </c>
      <c r="V4617" s="84"/>
      <c r="W4617" s="84"/>
      <c r="X4617" s="3" t="s">
        <v>15226</v>
      </c>
      <c r="Y4617" s="2">
        <v>260</v>
      </c>
      <c r="Z4617" s="2" t="str">
        <f t="shared" si="897"/>
        <v>250-400</v>
      </c>
      <c r="AA4617" s="2" t="s">
        <v>29</v>
      </c>
      <c r="AB4617" s="5">
        <v>44921</v>
      </c>
      <c r="AC4617" s="4">
        <f t="shared" si="889"/>
        <v>44896</v>
      </c>
      <c r="AD4617" s="2" t="s">
        <v>40</v>
      </c>
      <c r="AE4617" s="5"/>
      <c r="AF4617" s="5"/>
      <c r="AG4617" s="2"/>
      <c r="AH4617" s="2">
        <v>8.5641774000000002</v>
      </c>
      <c r="AI4617" s="2">
        <v>78.122991499999998</v>
      </c>
      <c r="AJ4617" s="2">
        <v>628204</v>
      </c>
      <c r="AK4617" s="84" t="s">
        <v>15344</v>
      </c>
      <c r="AL4617" s="3" t="str">
        <f t="shared" si="898"/>
        <v/>
      </c>
      <c r="AM4617" s="3" t="str">
        <f t="shared" si="898"/>
        <v/>
      </c>
      <c r="AN4617" s="3" t="str">
        <f t="shared" si="898"/>
        <v/>
      </c>
      <c r="AO4617" s="3" t="str">
        <f t="shared" si="898"/>
        <v/>
      </c>
      <c r="AP4617" s="3" t="str">
        <f t="shared" si="898"/>
        <v/>
      </c>
      <c r="AQ4617" s="3" t="str">
        <f t="shared" si="898"/>
        <v/>
      </c>
      <c r="AR4617" s="3" t="str">
        <f t="shared" si="898"/>
        <v/>
      </c>
      <c r="AS4617" s="3" t="str">
        <f t="shared" si="898"/>
        <v/>
      </c>
      <c r="AT4617" s="3" t="str">
        <f t="shared" si="898"/>
        <v>Operating</v>
      </c>
      <c r="AU4617" s="3" t="str">
        <f t="shared" si="898"/>
        <v>Operating</v>
      </c>
      <c r="AV4617" s="3" t="str">
        <f t="shared" si="898"/>
        <v>Operating</v>
      </c>
      <c r="AW4617" s="3" t="str">
        <f t="shared" si="898"/>
        <v>Operating</v>
      </c>
      <c r="AX4617" s="3"/>
      <c r="AY4617" s="2" t="str">
        <f t="shared" si="899"/>
        <v>Operating</v>
      </c>
    </row>
    <row r="4618" spans="1:51">
      <c r="A4618" s="2">
        <f t="shared" si="891"/>
        <v>4615</v>
      </c>
      <c r="B4618" s="2" t="s">
        <v>15128</v>
      </c>
      <c r="C4618" s="2" t="s">
        <v>15128</v>
      </c>
      <c r="D4618" s="2" t="s">
        <v>15128</v>
      </c>
      <c r="E4618" s="2" t="s">
        <v>22</v>
      </c>
      <c r="F4618" s="2" t="s">
        <v>12688</v>
      </c>
      <c r="G4618" s="2" t="str">
        <f t="shared" si="895"/>
        <v>FY23</v>
      </c>
      <c r="H4618" s="2" t="s">
        <v>14678</v>
      </c>
      <c r="I4618" s="2" t="str">
        <f t="shared" si="896"/>
        <v>HGT</v>
      </c>
      <c r="J4618" s="2" t="s">
        <v>579</v>
      </c>
      <c r="K4618" s="84" t="s">
        <v>14032</v>
      </c>
      <c r="L4618" s="84" t="s">
        <v>8</v>
      </c>
      <c r="M4618" s="84" t="s">
        <v>11607</v>
      </c>
      <c r="N4618" s="84" t="s">
        <v>11607</v>
      </c>
      <c r="O4618" s="84"/>
      <c r="P4618" s="84"/>
      <c r="Q4618" s="84" t="s">
        <v>8457</v>
      </c>
      <c r="R4618" s="84"/>
      <c r="S4618" s="84"/>
      <c r="T4618" s="84"/>
      <c r="U4618" s="84" t="s">
        <v>12577</v>
      </c>
      <c r="V4618" s="84"/>
      <c r="W4618" s="84"/>
      <c r="X4618" s="3" t="s">
        <v>15227</v>
      </c>
      <c r="Y4618" s="2">
        <v>520</v>
      </c>
      <c r="Z4618" s="2" t="str">
        <f t="shared" si="897"/>
        <v>400-600</v>
      </c>
      <c r="AA4618" s="2" t="s">
        <v>29</v>
      </c>
      <c r="AB4618" s="5">
        <v>44921</v>
      </c>
      <c r="AC4618" s="4">
        <f t="shared" si="889"/>
        <v>44896</v>
      </c>
      <c r="AD4618" s="2" t="s">
        <v>40</v>
      </c>
      <c r="AE4618" s="5"/>
      <c r="AF4618" s="5"/>
      <c r="AG4618" s="2"/>
      <c r="AH4618" s="2">
        <v>20.550871000000001</v>
      </c>
      <c r="AI4618" s="2">
        <v>78.851691000000002</v>
      </c>
      <c r="AJ4618" s="2">
        <v>442301</v>
      </c>
      <c r="AK4618" s="84" t="s">
        <v>15345</v>
      </c>
      <c r="AL4618" s="3" t="str">
        <f t="shared" si="898"/>
        <v/>
      </c>
      <c r="AM4618" s="3" t="str">
        <f t="shared" si="898"/>
        <v/>
      </c>
      <c r="AN4618" s="3" t="str">
        <f t="shared" si="898"/>
        <v/>
      </c>
      <c r="AO4618" s="3" t="str">
        <f t="shared" si="898"/>
        <v/>
      </c>
      <c r="AP4618" s="3" t="str">
        <f t="shared" si="898"/>
        <v/>
      </c>
      <c r="AQ4618" s="3" t="str">
        <f t="shared" si="898"/>
        <v/>
      </c>
      <c r="AR4618" s="3" t="str">
        <f t="shared" si="898"/>
        <v/>
      </c>
      <c r="AS4618" s="3" t="str">
        <f t="shared" si="898"/>
        <v/>
      </c>
      <c r="AT4618" s="3" t="str">
        <f t="shared" si="898"/>
        <v>Operating</v>
      </c>
      <c r="AU4618" s="3" t="str">
        <f t="shared" si="898"/>
        <v>Operating</v>
      </c>
      <c r="AV4618" s="3" t="str">
        <f t="shared" si="898"/>
        <v>Operating</v>
      </c>
      <c r="AW4618" s="3" t="str">
        <f t="shared" si="898"/>
        <v>Operating</v>
      </c>
      <c r="AX4618" s="3"/>
      <c r="AY4618" s="2" t="str">
        <f t="shared" si="899"/>
        <v>Operating</v>
      </c>
    </row>
    <row r="4619" spans="1:51">
      <c r="A4619" s="2">
        <f t="shared" si="891"/>
        <v>4616</v>
      </c>
      <c r="B4619" s="2" t="s">
        <v>15129</v>
      </c>
      <c r="C4619" s="2" t="s">
        <v>15129</v>
      </c>
      <c r="D4619" s="2" t="s">
        <v>15129</v>
      </c>
      <c r="E4619" s="2" t="s">
        <v>22</v>
      </c>
      <c r="F4619" s="2" t="s">
        <v>12688</v>
      </c>
      <c r="G4619" s="2" t="str">
        <f t="shared" si="895"/>
        <v>FY23</v>
      </c>
      <c r="H4619" s="2" t="s">
        <v>14678</v>
      </c>
      <c r="I4619" s="2" t="str">
        <f t="shared" si="896"/>
        <v>TVR</v>
      </c>
      <c r="J4619" s="2" t="s">
        <v>509</v>
      </c>
      <c r="K4619" s="84" t="s">
        <v>13046</v>
      </c>
      <c r="L4619" s="84" t="s">
        <v>8453</v>
      </c>
      <c r="M4619" s="84" t="s">
        <v>11608</v>
      </c>
      <c r="N4619" s="84" t="s">
        <v>11608</v>
      </c>
      <c r="O4619" s="84"/>
      <c r="P4619" s="84"/>
      <c r="Q4619" s="84" t="s">
        <v>8457</v>
      </c>
      <c r="R4619" s="84"/>
      <c r="S4619" s="84"/>
      <c r="T4619" s="84"/>
      <c r="U4619" s="84" t="s">
        <v>12576</v>
      </c>
      <c r="V4619" s="84"/>
      <c r="W4619" s="84"/>
      <c r="X4619" s="3" t="s">
        <v>15228</v>
      </c>
      <c r="Y4619" s="2">
        <v>285</v>
      </c>
      <c r="Z4619" s="2" t="str">
        <f t="shared" si="897"/>
        <v>250-400</v>
      </c>
      <c r="AA4619" s="2" t="s">
        <v>29</v>
      </c>
      <c r="AB4619" s="5">
        <v>44921</v>
      </c>
      <c r="AC4619" s="4">
        <f t="shared" si="889"/>
        <v>44896</v>
      </c>
      <c r="AD4619" s="2" t="s">
        <v>40</v>
      </c>
      <c r="AE4619" s="5"/>
      <c r="AF4619" s="5"/>
      <c r="AG4619" s="2"/>
      <c r="AH4619" s="2">
        <v>10.789650999999999</v>
      </c>
      <c r="AI4619" s="2">
        <v>79.638761099999996</v>
      </c>
      <c r="AJ4619" s="2">
        <v>610001</v>
      </c>
      <c r="AK4619" s="84" t="s">
        <v>15346</v>
      </c>
      <c r="AL4619" s="3" t="str">
        <f t="shared" si="898"/>
        <v/>
      </c>
      <c r="AM4619" s="3" t="str">
        <f t="shared" si="898"/>
        <v/>
      </c>
      <c r="AN4619" s="3" t="str">
        <f t="shared" si="898"/>
        <v/>
      </c>
      <c r="AO4619" s="3" t="str">
        <f t="shared" si="898"/>
        <v/>
      </c>
      <c r="AP4619" s="3" t="str">
        <f t="shared" si="898"/>
        <v/>
      </c>
      <c r="AQ4619" s="3" t="str">
        <f t="shared" si="898"/>
        <v/>
      </c>
      <c r="AR4619" s="3" t="str">
        <f t="shared" si="898"/>
        <v/>
      </c>
      <c r="AS4619" s="3" t="str">
        <f t="shared" si="898"/>
        <v/>
      </c>
      <c r="AT4619" s="3" t="str">
        <f t="shared" si="898"/>
        <v>Operating</v>
      </c>
      <c r="AU4619" s="3" t="str">
        <f t="shared" si="898"/>
        <v>Operating</v>
      </c>
      <c r="AV4619" s="3" t="str">
        <f t="shared" si="898"/>
        <v>Operating</v>
      </c>
      <c r="AW4619" s="3" t="str">
        <f t="shared" si="898"/>
        <v>Operating</v>
      </c>
      <c r="AX4619" s="3"/>
      <c r="AY4619" s="2" t="str">
        <f t="shared" si="899"/>
        <v>Operating</v>
      </c>
    </row>
    <row r="4620" spans="1:51">
      <c r="A4620" s="2">
        <f t="shared" si="891"/>
        <v>4617</v>
      </c>
      <c r="B4620" s="2" t="s">
        <v>15130</v>
      </c>
      <c r="C4620" s="2" t="s">
        <v>15130</v>
      </c>
      <c r="D4620" s="2" t="s">
        <v>15130</v>
      </c>
      <c r="E4620" s="2" t="s">
        <v>22</v>
      </c>
      <c r="F4620" s="2" t="s">
        <v>12688</v>
      </c>
      <c r="G4620" s="2" t="str">
        <f t="shared" si="895"/>
        <v>FY23</v>
      </c>
      <c r="H4620" s="2" t="s">
        <v>14678</v>
      </c>
      <c r="I4620" s="2" t="str">
        <f t="shared" si="896"/>
        <v>TMP</v>
      </c>
      <c r="J4620" s="2" t="s">
        <v>509</v>
      </c>
      <c r="K4620" s="84" t="s">
        <v>15308</v>
      </c>
      <c r="L4620" s="84" t="s">
        <v>8454</v>
      </c>
      <c r="M4620" s="84" t="s">
        <v>11609</v>
      </c>
      <c r="N4620" s="84" t="s">
        <v>11609</v>
      </c>
      <c r="O4620" s="84"/>
      <c r="P4620" s="84"/>
      <c r="Q4620" s="84" t="s">
        <v>8457</v>
      </c>
      <c r="R4620" s="84"/>
      <c r="S4620" s="84"/>
      <c r="T4620" s="84"/>
      <c r="U4620" s="84" t="s">
        <v>12576</v>
      </c>
      <c r="V4620" s="84"/>
      <c r="W4620" s="84"/>
      <c r="X4620" s="3" t="s">
        <v>15229</v>
      </c>
      <c r="Y4620" s="2">
        <v>286</v>
      </c>
      <c r="Z4620" s="2" t="str">
        <f t="shared" si="897"/>
        <v>250-400</v>
      </c>
      <c r="AA4620" s="2" t="s">
        <v>29</v>
      </c>
      <c r="AB4620" s="5">
        <v>44921</v>
      </c>
      <c r="AC4620" s="4">
        <f t="shared" si="889"/>
        <v>44896</v>
      </c>
      <c r="AD4620" s="2" t="s">
        <v>40</v>
      </c>
      <c r="AE4620" s="5"/>
      <c r="AF4620" s="5"/>
      <c r="AG4620" s="2"/>
      <c r="AH4620" s="2">
        <v>11.44526162</v>
      </c>
      <c r="AI4620" s="2">
        <v>78.485956999999999</v>
      </c>
      <c r="AJ4620" s="2">
        <v>636113</v>
      </c>
      <c r="AK4620" s="84" t="s">
        <v>15347</v>
      </c>
      <c r="AL4620" s="3" t="str">
        <f t="shared" si="898"/>
        <v/>
      </c>
      <c r="AM4620" s="3" t="str">
        <f t="shared" si="898"/>
        <v/>
      </c>
      <c r="AN4620" s="3" t="str">
        <f t="shared" si="898"/>
        <v/>
      </c>
      <c r="AO4620" s="3" t="str">
        <f t="shared" si="898"/>
        <v/>
      </c>
      <c r="AP4620" s="3" t="str">
        <f t="shared" si="898"/>
        <v/>
      </c>
      <c r="AQ4620" s="3" t="str">
        <f t="shared" si="898"/>
        <v/>
      </c>
      <c r="AR4620" s="3" t="str">
        <f t="shared" si="898"/>
        <v/>
      </c>
      <c r="AS4620" s="3" t="str">
        <f t="shared" si="898"/>
        <v/>
      </c>
      <c r="AT4620" s="3" t="str">
        <f t="shared" si="898"/>
        <v>Operating</v>
      </c>
      <c r="AU4620" s="3" t="str">
        <f t="shared" si="898"/>
        <v>Operating</v>
      </c>
      <c r="AV4620" s="3" t="str">
        <f t="shared" si="898"/>
        <v>Operating</v>
      </c>
      <c r="AW4620" s="3" t="str">
        <f t="shared" si="898"/>
        <v>Operating</v>
      </c>
      <c r="AX4620" s="3"/>
      <c r="AY4620" s="2" t="str">
        <f t="shared" si="899"/>
        <v>Operating</v>
      </c>
    </row>
    <row r="4621" spans="1:51">
      <c r="A4621" s="2">
        <f t="shared" si="891"/>
        <v>4618</v>
      </c>
      <c r="B4621" s="2" t="s">
        <v>15131</v>
      </c>
      <c r="C4621" s="2" t="s">
        <v>15131</v>
      </c>
      <c r="D4621" s="2" t="s">
        <v>15131</v>
      </c>
      <c r="E4621" s="2" t="s">
        <v>22</v>
      </c>
      <c r="F4621" s="2" t="s">
        <v>12688</v>
      </c>
      <c r="G4621" s="2" t="str">
        <f t="shared" si="895"/>
        <v>FY23</v>
      </c>
      <c r="H4621" s="2" t="s">
        <v>14678</v>
      </c>
      <c r="I4621" s="2" t="str">
        <f t="shared" si="896"/>
        <v>BQA</v>
      </c>
      <c r="J4621" s="2" t="s">
        <v>1019</v>
      </c>
      <c r="K4621" s="84" t="s">
        <v>13615</v>
      </c>
      <c r="L4621" s="84" t="s">
        <v>8453</v>
      </c>
      <c r="M4621" s="84" t="s">
        <v>11608</v>
      </c>
      <c r="N4621" s="84" t="s">
        <v>11608</v>
      </c>
      <c r="O4621" s="84"/>
      <c r="P4621" s="84"/>
      <c r="Q4621" s="84" t="s">
        <v>8457</v>
      </c>
      <c r="R4621" s="84"/>
      <c r="S4621" s="84"/>
      <c r="T4621" s="84"/>
      <c r="U4621" s="84" t="s">
        <v>12565</v>
      </c>
      <c r="V4621" s="84"/>
      <c r="W4621" s="84"/>
      <c r="X4621" s="3" t="s">
        <v>15230</v>
      </c>
      <c r="Y4621" s="2">
        <v>460</v>
      </c>
      <c r="Z4621" s="2" t="str">
        <f t="shared" si="897"/>
        <v>400-600</v>
      </c>
      <c r="AA4621" s="2" t="s">
        <v>29</v>
      </c>
      <c r="AB4621" s="5">
        <v>44921</v>
      </c>
      <c r="AC4621" s="4">
        <f t="shared" si="889"/>
        <v>44896</v>
      </c>
      <c r="AD4621" s="2" t="s">
        <v>40</v>
      </c>
      <c r="AE4621" s="5"/>
      <c r="AF4621" s="5"/>
      <c r="AG4621" s="2"/>
      <c r="AH4621" s="2">
        <v>23.228721199999999</v>
      </c>
      <c r="AI4621" s="2">
        <v>87.0639173</v>
      </c>
      <c r="AJ4621" s="2">
        <v>722101</v>
      </c>
      <c r="AK4621" s="84" t="s">
        <v>15348</v>
      </c>
      <c r="AL4621" s="3" t="str">
        <f t="shared" si="898"/>
        <v/>
      </c>
      <c r="AM4621" s="3" t="str">
        <f t="shared" si="898"/>
        <v/>
      </c>
      <c r="AN4621" s="3" t="str">
        <f t="shared" si="898"/>
        <v/>
      </c>
      <c r="AO4621" s="3" t="str">
        <f t="shared" si="898"/>
        <v/>
      </c>
      <c r="AP4621" s="3" t="str">
        <f t="shared" si="898"/>
        <v/>
      </c>
      <c r="AQ4621" s="3" t="str">
        <f t="shared" si="898"/>
        <v/>
      </c>
      <c r="AR4621" s="3" t="str">
        <f t="shared" si="898"/>
        <v/>
      </c>
      <c r="AS4621" s="3" t="str">
        <f t="shared" si="898"/>
        <v/>
      </c>
      <c r="AT4621" s="3" t="str">
        <f t="shared" si="898"/>
        <v>Operating</v>
      </c>
      <c r="AU4621" s="3" t="str">
        <f t="shared" si="898"/>
        <v>Operating</v>
      </c>
      <c r="AV4621" s="3" t="str">
        <f t="shared" si="898"/>
        <v>Operating</v>
      </c>
      <c r="AW4621" s="3" t="str">
        <f t="shared" si="898"/>
        <v>Operating</v>
      </c>
      <c r="AX4621" s="3"/>
      <c r="AY4621" s="2" t="str">
        <f t="shared" si="899"/>
        <v>Operating</v>
      </c>
    </row>
    <row r="4622" spans="1:51">
      <c r="A4622" s="2">
        <f t="shared" si="891"/>
        <v>4619</v>
      </c>
      <c r="B4622" s="2" t="s">
        <v>15132</v>
      </c>
      <c r="C4622" s="2" t="s">
        <v>15132</v>
      </c>
      <c r="D4622" s="2" t="s">
        <v>15132</v>
      </c>
      <c r="E4622" s="2" t="s">
        <v>22</v>
      </c>
      <c r="F4622" s="2" t="s">
        <v>12688</v>
      </c>
      <c r="G4622" s="2" t="str">
        <f t="shared" si="895"/>
        <v>FY23</v>
      </c>
      <c r="H4622" s="2" t="s">
        <v>14678</v>
      </c>
      <c r="I4622" s="2" t="str">
        <f t="shared" si="896"/>
        <v>TKD</v>
      </c>
      <c r="J4622" s="2" t="s">
        <v>509</v>
      </c>
      <c r="K4622" s="84" t="s">
        <v>13623</v>
      </c>
      <c r="L4622" s="84" t="s">
        <v>8453</v>
      </c>
      <c r="M4622" s="84" t="s">
        <v>11608</v>
      </c>
      <c r="N4622" s="84" t="s">
        <v>11608</v>
      </c>
      <c r="O4622" s="84"/>
      <c r="P4622" s="84"/>
      <c r="Q4622" s="84" t="s">
        <v>8457</v>
      </c>
      <c r="R4622" s="84"/>
      <c r="S4622" s="84"/>
      <c r="T4622" s="84"/>
      <c r="U4622" s="84" t="s">
        <v>12576</v>
      </c>
      <c r="V4622" s="84"/>
      <c r="W4622" s="84"/>
      <c r="X4622" s="3" t="s">
        <v>15231</v>
      </c>
      <c r="Y4622" s="2">
        <v>300</v>
      </c>
      <c r="Z4622" s="2" t="str">
        <f t="shared" si="897"/>
        <v>250-400</v>
      </c>
      <c r="AA4622" s="2" t="s">
        <v>29</v>
      </c>
      <c r="AB4622" s="5">
        <v>44921</v>
      </c>
      <c r="AC4622" s="4">
        <f t="shared" si="889"/>
        <v>44896</v>
      </c>
      <c r="AD4622" s="2" t="s">
        <v>40</v>
      </c>
      <c r="AE4622" s="5"/>
      <c r="AF4622" s="5"/>
      <c r="AG4622" s="2"/>
      <c r="AH4622" s="2">
        <v>9.1478421599999997</v>
      </c>
      <c r="AI4622" s="2">
        <v>77.994437599999998</v>
      </c>
      <c r="AJ4622" s="2">
        <v>628902</v>
      </c>
      <c r="AK4622" s="84" t="s">
        <v>15349</v>
      </c>
      <c r="AL4622" s="3" t="str">
        <f t="shared" si="898"/>
        <v/>
      </c>
      <c r="AM4622" s="3" t="str">
        <f t="shared" si="898"/>
        <v/>
      </c>
      <c r="AN4622" s="3" t="str">
        <f t="shared" si="898"/>
        <v/>
      </c>
      <c r="AO4622" s="3" t="str">
        <f t="shared" si="898"/>
        <v/>
      </c>
      <c r="AP4622" s="3" t="str">
        <f t="shared" si="898"/>
        <v/>
      </c>
      <c r="AQ4622" s="3" t="str">
        <f t="shared" si="898"/>
        <v/>
      </c>
      <c r="AR4622" s="3" t="str">
        <f t="shared" si="898"/>
        <v/>
      </c>
      <c r="AS4622" s="3" t="str">
        <f t="shared" si="898"/>
        <v/>
      </c>
      <c r="AT4622" s="3" t="str">
        <f t="shared" si="898"/>
        <v>Operating</v>
      </c>
      <c r="AU4622" s="3" t="str">
        <f t="shared" si="898"/>
        <v>Operating</v>
      </c>
      <c r="AV4622" s="3" t="str">
        <f t="shared" si="898"/>
        <v>Operating</v>
      </c>
      <c r="AW4622" s="3" t="str">
        <f t="shared" si="898"/>
        <v>Operating</v>
      </c>
      <c r="AX4622" s="3"/>
      <c r="AY4622" s="2" t="str">
        <f t="shared" si="899"/>
        <v>Operating</v>
      </c>
    </row>
    <row r="4623" spans="1:51">
      <c r="A4623" s="2">
        <f t="shared" si="891"/>
        <v>4620</v>
      </c>
      <c r="B4623" s="2" t="s">
        <v>15133</v>
      </c>
      <c r="C4623" s="2" t="s">
        <v>15133</v>
      </c>
      <c r="D4623" s="2" t="s">
        <v>15133</v>
      </c>
      <c r="E4623" s="2" t="s">
        <v>22</v>
      </c>
      <c r="F4623" s="2" t="s">
        <v>12688</v>
      </c>
      <c r="G4623" s="2" t="str">
        <f t="shared" si="895"/>
        <v>FY23</v>
      </c>
      <c r="H4623" s="2" t="s">
        <v>14678</v>
      </c>
      <c r="I4623" s="2" t="str">
        <f t="shared" si="896"/>
        <v>TJR</v>
      </c>
      <c r="J4623" s="2" t="s">
        <v>509</v>
      </c>
      <c r="K4623" s="84" t="s">
        <v>8825</v>
      </c>
      <c r="L4623" s="84" t="s">
        <v>8453</v>
      </c>
      <c r="M4623" s="84" t="s">
        <v>11608</v>
      </c>
      <c r="N4623" s="84" t="s">
        <v>11608</v>
      </c>
      <c r="O4623" s="84"/>
      <c r="P4623" s="84"/>
      <c r="Q4623" s="84" t="s">
        <v>8457</v>
      </c>
      <c r="R4623" s="84"/>
      <c r="S4623" s="84"/>
      <c r="T4623" s="84"/>
      <c r="U4623" s="84" t="s">
        <v>12576</v>
      </c>
      <c r="V4623" s="84"/>
      <c r="W4623" s="84"/>
      <c r="X4623" s="3" t="s">
        <v>15232</v>
      </c>
      <c r="Y4623" s="2">
        <v>220</v>
      </c>
      <c r="Z4623" s="2" t="str">
        <f t="shared" si="897"/>
        <v>Less than 250</v>
      </c>
      <c r="AA4623" s="2" t="s">
        <v>29</v>
      </c>
      <c r="AB4623" s="5">
        <v>44921</v>
      </c>
      <c r="AC4623" s="4">
        <f t="shared" si="889"/>
        <v>44896</v>
      </c>
      <c r="AD4623" s="2" t="s">
        <v>40</v>
      </c>
      <c r="AE4623" s="5"/>
      <c r="AF4623" s="5"/>
      <c r="AG4623" s="2"/>
      <c r="AH4623" s="2">
        <v>10.805421600000001</v>
      </c>
      <c r="AI4623" s="2">
        <v>79.138755599999996</v>
      </c>
      <c r="AJ4623" s="2">
        <v>613002</v>
      </c>
      <c r="AK4623" s="84" t="s">
        <v>15350</v>
      </c>
      <c r="AL4623" s="3" t="str">
        <f t="shared" si="898"/>
        <v/>
      </c>
      <c r="AM4623" s="3" t="str">
        <f t="shared" si="898"/>
        <v/>
      </c>
      <c r="AN4623" s="3" t="str">
        <f t="shared" si="898"/>
        <v/>
      </c>
      <c r="AO4623" s="3" t="str">
        <f t="shared" si="898"/>
        <v/>
      </c>
      <c r="AP4623" s="3" t="str">
        <f t="shared" si="898"/>
        <v/>
      </c>
      <c r="AQ4623" s="3" t="str">
        <f t="shared" si="898"/>
        <v/>
      </c>
      <c r="AR4623" s="3" t="str">
        <f t="shared" si="898"/>
        <v/>
      </c>
      <c r="AS4623" s="3" t="str">
        <f t="shared" si="898"/>
        <v/>
      </c>
      <c r="AT4623" s="3" t="str">
        <f t="shared" si="898"/>
        <v>Operating</v>
      </c>
      <c r="AU4623" s="3" t="str">
        <f t="shared" si="898"/>
        <v>Operating</v>
      </c>
      <c r="AV4623" s="3" t="str">
        <f t="shared" si="898"/>
        <v>Operating</v>
      </c>
      <c r="AW4623" s="3" t="str">
        <f t="shared" si="898"/>
        <v>Operating</v>
      </c>
      <c r="AX4623" s="3"/>
      <c r="AY4623" s="2" t="str">
        <f t="shared" si="899"/>
        <v>Operating</v>
      </c>
    </row>
    <row r="4624" spans="1:51">
      <c r="A4624" s="2">
        <f t="shared" si="891"/>
        <v>4621</v>
      </c>
      <c r="B4624" s="2" t="s">
        <v>15134</v>
      </c>
      <c r="C4624" s="2" t="s">
        <v>15134</v>
      </c>
      <c r="D4624" s="2" t="s">
        <v>15134</v>
      </c>
      <c r="E4624" s="2" t="s">
        <v>22</v>
      </c>
      <c r="F4624" s="2" t="s">
        <v>12688</v>
      </c>
      <c r="G4624" s="2" t="str">
        <f t="shared" si="895"/>
        <v>FY23</v>
      </c>
      <c r="H4624" s="2" t="s">
        <v>14678</v>
      </c>
      <c r="I4624" s="2" t="str">
        <f t="shared" si="896"/>
        <v>TJR</v>
      </c>
      <c r="J4624" s="2" t="s">
        <v>509</v>
      </c>
      <c r="K4624" s="84" t="s">
        <v>8825</v>
      </c>
      <c r="L4624" s="84" t="s">
        <v>8453</v>
      </c>
      <c r="M4624" s="84" t="s">
        <v>11608</v>
      </c>
      <c r="N4624" s="84" t="s">
        <v>11608</v>
      </c>
      <c r="O4624" s="84"/>
      <c r="P4624" s="84"/>
      <c r="Q4624" s="84" t="s">
        <v>8457</v>
      </c>
      <c r="R4624" s="84"/>
      <c r="S4624" s="84"/>
      <c r="T4624" s="84"/>
      <c r="U4624" s="84" t="s">
        <v>12576</v>
      </c>
      <c r="V4624" s="84"/>
      <c r="W4624" s="84"/>
      <c r="X4624" s="3" t="s">
        <v>15233</v>
      </c>
      <c r="Y4624" s="2">
        <v>220</v>
      </c>
      <c r="Z4624" s="2" t="str">
        <f t="shared" si="897"/>
        <v>Less than 250</v>
      </c>
      <c r="AA4624" s="2" t="s">
        <v>29</v>
      </c>
      <c r="AB4624" s="5">
        <v>44921</v>
      </c>
      <c r="AC4624" s="4">
        <f t="shared" si="889"/>
        <v>44896</v>
      </c>
      <c r="AD4624" s="2" t="s">
        <v>40</v>
      </c>
      <c r="AE4624" s="5"/>
      <c r="AF4624" s="5"/>
      <c r="AG4624" s="2"/>
      <c r="AH4624" s="2">
        <v>10.7485543</v>
      </c>
      <c r="AI4624" s="2">
        <v>79.113006600000006</v>
      </c>
      <c r="AJ4624" s="2">
        <v>613005</v>
      </c>
      <c r="AK4624" s="84" t="s">
        <v>15351</v>
      </c>
      <c r="AL4624" s="3" t="str">
        <f t="shared" si="898"/>
        <v/>
      </c>
      <c r="AM4624" s="3" t="str">
        <f t="shared" si="898"/>
        <v/>
      </c>
      <c r="AN4624" s="3" t="str">
        <f t="shared" si="898"/>
        <v/>
      </c>
      <c r="AO4624" s="3" t="str">
        <f t="shared" si="898"/>
        <v/>
      </c>
      <c r="AP4624" s="3" t="str">
        <f t="shared" si="898"/>
        <v/>
      </c>
      <c r="AQ4624" s="3" t="str">
        <f t="shared" si="898"/>
        <v/>
      </c>
      <c r="AR4624" s="3" t="str">
        <f t="shared" si="898"/>
        <v/>
      </c>
      <c r="AS4624" s="3" t="str">
        <f t="shared" si="898"/>
        <v/>
      </c>
      <c r="AT4624" s="3" t="str">
        <f t="shared" si="898"/>
        <v>Operating</v>
      </c>
      <c r="AU4624" s="3" t="str">
        <f t="shared" si="898"/>
        <v>Operating</v>
      </c>
      <c r="AV4624" s="3" t="str">
        <f t="shared" si="898"/>
        <v>Operating</v>
      </c>
      <c r="AW4624" s="3" t="str">
        <f t="shared" si="898"/>
        <v>Operating</v>
      </c>
      <c r="AX4624" s="3"/>
      <c r="AY4624" s="2" t="str">
        <f t="shared" si="899"/>
        <v>Operating</v>
      </c>
    </row>
    <row r="4625" spans="1:51">
      <c r="A4625" s="2">
        <f t="shared" si="891"/>
        <v>4622</v>
      </c>
      <c r="B4625" s="2" t="s">
        <v>15135</v>
      </c>
      <c r="C4625" s="2" t="s">
        <v>15135</v>
      </c>
      <c r="D4625" s="2" t="s">
        <v>15135</v>
      </c>
      <c r="E4625" s="2" t="s">
        <v>22</v>
      </c>
      <c r="F4625" s="2" t="s">
        <v>12688</v>
      </c>
      <c r="G4625" s="2" t="str">
        <f t="shared" si="895"/>
        <v>FY23</v>
      </c>
      <c r="H4625" s="2" t="s">
        <v>14678</v>
      </c>
      <c r="I4625" s="2" t="str">
        <f t="shared" si="896"/>
        <v>DPJ</v>
      </c>
      <c r="J4625" s="2" t="s">
        <v>509</v>
      </c>
      <c r="K4625" s="84" t="s">
        <v>13040</v>
      </c>
      <c r="L4625" s="84" t="s">
        <v>8454</v>
      </c>
      <c r="M4625" s="84" t="s">
        <v>11609</v>
      </c>
      <c r="N4625" s="84" t="s">
        <v>11609</v>
      </c>
      <c r="O4625" s="84"/>
      <c r="P4625" s="84"/>
      <c r="Q4625" s="84" t="s">
        <v>8457</v>
      </c>
      <c r="R4625" s="84"/>
      <c r="S4625" s="84"/>
      <c r="T4625" s="84"/>
      <c r="U4625" s="84" t="s">
        <v>12576</v>
      </c>
      <c r="V4625" s="84"/>
      <c r="W4625" s="84"/>
      <c r="X4625" s="3" t="s">
        <v>15234</v>
      </c>
      <c r="Y4625" s="2">
        <v>340</v>
      </c>
      <c r="Z4625" s="2" t="str">
        <f t="shared" si="897"/>
        <v>250-400</v>
      </c>
      <c r="AA4625" s="2" t="s">
        <v>29</v>
      </c>
      <c r="AB4625" s="5">
        <v>44921</v>
      </c>
      <c r="AC4625" s="4">
        <f t="shared" si="889"/>
        <v>44896</v>
      </c>
      <c r="AD4625" s="2" t="s">
        <v>40</v>
      </c>
      <c r="AE4625" s="5"/>
      <c r="AF4625" s="5"/>
      <c r="AG4625" s="2"/>
      <c r="AH4625" s="2">
        <v>12.302464799999999</v>
      </c>
      <c r="AI4625" s="2">
        <v>78.074450100000007</v>
      </c>
      <c r="AJ4625" s="2">
        <v>636808</v>
      </c>
      <c r="AK4625" s="84" t="s">
        <v>15352</v>
      </c>
      <c r="AL4625" s="3" t="str">
        <f t="shared" si="898"/>
        <v/>
      </c>
      <c r="AM4625" s="3" t="str">
        <f t="shared" si="898"/>
        <v/>
      </c>
      <c r="AN4625" s="3" t="str">
        <f t="shared" si="898"/>
        <v/>
      </c>
      <c r="AO4625" s="3" t="str">
        <f t="shared" si="898"/>
        <v/>
      </c>
      <c r="AP4625" s="3" t="str">
        <f t="shared" si="898"/>
        <v/>
      </c>
      <c r="AQ4625" s="3" t="str">
        <f t="shared" si="898"/>
        <v/>
      </c>
      <c r="AR4625" s="3" t="str">
        <f t="shared" si="898"/>
        <v/>
      </c>
      <c r="AS4625" s="3" t="str">
        <f t="shared" si="898"/>
        <v/>
      </c>
      <c r="AT4625" s="3" t="str">
        <f t="shared" si="898"/>
        <v>Operating</v>
      </c>
      <c r="AU4625" s="3" t="str">
        <f t="shared" si="898"/>
        <v>Operating</v>
      </c>
      <c r="AV4625" s="3" t="str">
        <f t="shared" si="898"/>
        <v>Operating</v>
      </c>
      <c r="AW4625" s="3" t="str">
        <f t="shared" si="898"/>
        <v>Operating</v>
      </c>
      <c r="AX4625" s="3"/>
      <c r="AY4625" s="2" t="str">
        <f t="shared" si="899"/>
        <v>Operating</v>
      </c>
    </row>
    <row r="4626" spans="1:51">
      <c r="A4626" s="2">
        <f t="shared" si="891"/>
        <v>4623</v>
      </c>
      <c r="B4626" s="2" t="s">
        <v>15136</v>
      </c>
      <c r="C4626" s="2" t="s">
        <v>15136</v>
      </c>
      <c r="D4626" s="2" t="s">
        <v>15136</v>
      </c>
      <c r="E4626" s="2" t="s">
        <v>22</v>
      </c>
      <c r="F4626" s="2" t="s">
        <v>12688</v>
      </c>
      <c r="G4626" s="2" t="str">
        <f t="shared" si="895"/>
        <v>FY23</v>
      </c>
      <c r="H4626" s="2" t="s">
        <v>14678</v>
      </c>
      <c r="I4626" s="2" t="str">
        <f t="shared" si="896"/>
        <v>SLE</v>
      </c>
      <c r="J4626" s="2" t="s">
        <v>509</v>
      </c>
      <c r="K4626" s="84" t="s">
        <v>892</v>
      </c>
      <c r="L4626" s="84" t="s">
        <v>8453</v>
      </c>
      <c r="M4626" s="84" t="s">
        <v>11608</v>
      </c>
      <c r="N4626" s="84" t="s">
        <v>11608</v>
      </c>
      <c r="O4626" s="84"/>
      <c r="P4626" s="84"/>
      <c r="Q4626" s="84" t="s">
        <v>8457</v>
      </c>
      <c r="R4626" s="84"/>
      <c r="S4626" s="84"/>
      <c r="T4626" s="84"/>
      <c r="U4626" s="84" t="s">
        <v>12576</v>
      </c>
      <c r="V4626" s="84"/>
      <c r="W4626" s="84"/>
      <c r="X4626" s="3" t="s">
        <v>15235</v>
      </c>
      <c r="Y4626" s="2">
        <v>470</v>
      </c>
      <c r="Z4626" s="2" t="str">
        <f t="shared" si="897"/>
        <v>400-600</v>
      </c>
      <c r="AA4626" s="2" t="s">
        <v>29</v>
      </c>
      <c r="AB4626" s="5">
        <v>44921</v>
      </c>
      <c r="AC4626" s="4">
        <f t="shared" si="889"/>
        <v>44896</v>
      </c>
      <c r="AD4626" s="2" t="s">
        <v>40</v>
      </c>
      <c r="AE4626" s="5"/>
      <c r="AF4626" s="5"/>
      <c r="AG4626" s="2"/>
      <c r="AH4626" s="2">
        <v>11.6802419</v>
      </c>
      <c r="AI4626" s="2">
        <v>78.151404499999998</v>
      </c>
      <c r="AJ4626" s="2">
        <v>636016</v>
      </c>
      <c r="AK4626" s="84" t="s">
        <v>15353</v>
      </c>
      <c r="AL4626" s="3" t="str">
        <f t="shared" si="898"/>
        <v/>
      </c>
      <c r="AM4626" s="3" t="str">
        <f t="shared" si="898"/>
        <v/>
      </c>
      <c r="AN4626" s="3" t="str">
        <f t="shared" si="898"/>
        <v/>
      </c>
      <c r="AO4626" s="3" t="str">
        <f t="shared" ref="AL4626:AW4647" si="900">IF($AB4626&lt;=EOMONTH(AO$2,0),IF(OR($AF4626&gt;EOMONTH(AO$2,0),ISBLANK($AF4626)),"Operating",""),"")</f>
        <v/>
      </c>
      <c r="AP4626" s="3" t="str">
        <f t="shared" si="900"/>
        <v/>
      </c>
      <c r="AQ4626" s="3" t="str">
        <f t="shared" si="900"/>
        <v/>
      </c>
      <c r="AR4626" s="3" t="str">
        <f t="shared" si="900"/>
        <v/>
      </c>
      <c r="AS4626" s="3" t="str">
        <f t="shared" si="900"/>
        <v/>
      </c>
      <c r="AT4626" s="3" t="str">
        <f t="shared" si="900"/>
        <v>Operating</v>
      </c>
      <c r="AU4626" s="3" t="str">
        <f t="shared" si="900"/>
        <v>Operating</v>
      </c>
      <c r="AV4626" s="3" t="str">
        <f t="shared" si="900"/>
        <v>Operating</v>
      </c>
      <c r="AW4626" s="3" t="str">
        <f t="shared" si="900"/>
        <v>Operating</v>
      </c>
      <c r="AX4626" s="3"/>
      <c r="AY4626" s="2" t="str">
        <f t="shared" si="899"/>
        <v>Operating</v>
      </c>
    </row>
    <row r="4627" spans="1:51">
      <c r="A4627" s="2">
        <f t="shared" si="891"/>
        <v>4624</v>
      </c>
      <c r="B4627" s="2" t="s">
        <v>15137</v>
      </c>
      <c r="C4627" s="2" t="s">
        <v>15137</v>
      </c>
      <c r="D4627" s="2" t="s">
        <v>15137</v>
      </c>
      <c r="E4627" s="2" t="s">
        <v>22</v>
      </c>
      <c r="F4627" s="2" t="s">
        <v>12688</v>
      </c>
      <c r="G4627" s="2" t="str">
        <f t="shared" si="895"/>
        <v>FY23</v>
      </c>
      <c r="H4627" s="2" t="s">
        <v>14678</v>
      </c>
      <c r="I4627" s="2" t="str">
        <f t="shared" si="896"/>
        <v>SLE</v>
      </c>
      <c r="J4627" s="2" t="s">
        <v>509</v>
      </c>
      <c r="K4627" s="84" t="s">
        <v>892</v>
      </c>
      <c r="L4627" s="84" t="s">
        <v>8453</v>
      </c>
      <c r="M4627" s="84" t="s">
        <v>11608</v>
      </c>
      <c r="N4627" s="84" t="s">
        <v>11608</v>
      </c>
      <c r="O4627" s="84"/>
      <c r="P4627" s="84"/>
      <c r="Q4627" s="84" t="s">
        <v>8457</v>
      </c>
      <c r="R4627" s="84"/>
      <c r="S4627" s="84"/>
      <c r="T4627" s="84"/>
      <c r="U4627" s="84" t="s">
        <v>12576</v>
      </c>
      <c r="V4627" s="84"/>
      <c r="W4627" s="84"/>
      <c r="X4627" s="3" t="s">
        <v>15236</v>
      </c>
      <c r="Y4627" s="2">
        <v>300</v>
      </c>
      <c r="Z4627" s="2" t="str">
        <f t="shared" si="897"/>
        <v>250-400</v>
      </c>
      <c r="AA4627" s="2" t="s">
        <v>29</v>
      </c>
      <c r="AB4627" s="5">
        <v>44921</v>
      </c>
      <c r="AC4627" s="4">
        <f t="shared" si="889"/>
        <v>44896</v>
      </c>
      <c r="AD4627" s="2" t="s">
        <v>40</v>
      </c>
      <c r="AE4627" s="5"/>
      <c r="AF4627" s="5"/>
      <c r="AG4627" s="2"/>
      <c r="AH4627" s="2">
        <v>11.6398499</v>
      </c>
      <c r="AI4627" s="2">
        <v>78.161867599999994</v>
      </c>
      <c r="AJ4627" s="2">
        <v>636015</v>
      </c>
      <c r="AK4627" s="84" t="s">
        <v>15354</v>
      </c>
      <c r="AL4627" s="3" t="str">
        <f t="shared" si="900"/>
        <v/>
      </c>
      <c r="AM4627" s="3" t="str">
        <f t="shared" si="900"/>
        <v/>
      </c>
      <c r="AN4627" s="3" t="str">
        <f t="shared" si="900"/>
        <v/>
      </c>
      <c r="AO4627" s="3" t="str">
        <f t="shared" si="900"/>
        <v/>
      </c>
      <c r="AP4627" s="3" t="str">
        <f t="shared" si="900"/>
        <v/>
      </c>
      <c r="AQ4627" s="3" t="str">
        <f t="shared" si="900"/>
        <v/>
      </c>
      <c r="AR4627" s="3" t="str">
        <f t="shared" si="900"/>
        <v/>
      </c>
      <c r="AS4627" s="3" t="str">
        <f t="shared" si="900"/>
        <v/>
      </c>
      <c r="AT4627" s="3" t="str">
        <f t="shared" si="900"/>
        <v>Operating</v>
      </c>
      <c r="AU4627" s="3" t="str">
        <f t="shared" si="900"/>
        <v>Operating</v>
      </c>
      <c r="AV4627" s="3" t="str">
        <f t="shared" si="900"/>
        <v>Operating</v>
      </c>
      <c r="AW4627" s="3" t="str">
        <f t="shared" si="900"/>
        <v>Operating</v>
      </c>
      <c r="AX4627" s="3"/>
      <c r="AY4627" s="2" t="str">
        <f t="shared" si="899"/>
        <v>Operating</v>
      </c>
    </row>
    <row r="4628" spans="1:51">
      <c r="A4628" s="2">
        <f t="shared" si="891"/>
        <v>4625</v>
      </c>
      <c r="B4628" s="2" t="s">
        <v>15138</v>
      </c>
      <c r="C4628" s="2" t="s">
        <v>15138</v>
      </c>
      <c r="D4628" s="2" t="s">
        <v>15138</v>
      </c>
      <c r="E4628" s="2" t="s">
        <v>22</v>
      </c>
      <c r="F4628" s="2" t="s">
        <v>12688</v>
      </c>
      <c r="G4628" s="2" t="str">
        <f t="shared" si="895"/>
        <v>FY23</v>
      </c>
      <c r="H4628" s="2" t="s">
        <v>14678</v>
      </c>
      <c r="I4628" s="2" t="str">
        <f t="shared" si="896"/>
        <v>TRZ</v>
      </c>
      <c r="J4628" s="2" t="s">
        <v>509</v>
      </c>
      <c r="K4628" s="84" t="s">
        <v>1061</v>
      </c>
      <c r="L4628" s="84" t="s">
        <v>8453</v>
      </c>
      <c r="M4628" s="84" t="s">
        <v>11608</v>
      </c>
      <c r="N4628" s="84" t="s">
        <v>11608</v>
      </c>
      <c r="O4628" s="84"/>
      <c r="P4628" s="84"/>
      <c r="Q4628" s="84" t="s">
        <v>8457</v>
      </c>
      <c r="R4628" s="84"/>
      <c r="S4628" s="84"/>
      <c r="T4628" s="84"/>
      <c r="U4628" s="84" t="s">
        <v>12576</v>
      </c>
      <c r="V4628" s="84"/>
      <c r="W4628" s="84"/>
      <c r="X4628" s="3" t="s">
        <v>15237</v>
      </c>
      <c r="Y4628" s="2">
        <v>342</v>
      </c>
      <c r="Z4628" s="2" t="str">
        <f t="shared" si="897"/>
        <v>250-400</v>
      </c>
      <c r="AA4628" s="2" t="s">
        <v>29</v>
      </c>
      <c r="AB4628" s="5">
        <v>44921</v>
      </c>
      <c r="AC4628" s="4">
        <f t="shared" si="889"/>
        <v>44896</v>
      </c>
      <c r="AD4628" s="2" t="s">
        <v>40</v>
      </c>
      <c r="AE4628" s="5"/>
      <c r="AF4628" s="5"/>
      <c r="AG4628" s="2"/>
      <c r="AH4628" s="2">
        <v>10.81332716</v>
      </c>
      <c r="AI4628" s="2">
        <v>78.660335799999999</v>
      </c>
      <c r="AJ4628" s="2">
        <v>620102</v>
      </c>
      <c r="AK4628" s="84" t="s">
        <v>15355</v>
      </c>
      <c r="AL4628" s="3" t="str">
        <f t="shared" si="900"/>
        <v/>
      </c>
      <c r="AM4628" s="3" t="str">
        <f t="shared" si="900"/>
        <v/>
      </c>
      <c r="AN4628" s="3" t="str">
        <f t="shared" si="900"/>
        <v/>
      </c>
      <c r="AO4628" s="3" t="str">
        <f t="shared" si="900"/>
        <v/>
      </c>
      <c r="AP4628" s="3" t="str">
        <f t="shared" si="900"/>
        <v/>
      </c>
      <c r="AQ4628" s="3" t="str">
        <f t="shared" si="900"/>
        <v/>
      </c>
      <c r="AR4628" s="3" t="str">
        <f t="shared" si="900"/>
        <v/>
      </c>
      <c r="AS4628" s="3" t="str">
        <f t="shared" si="900"/>
        <v/>
      </c>
      <c r="AT4628" s="3" t="str">
        <f t="shared" si="900"/>
        <v>Operating</v>
      </c>
      <c r="AU4628" s="3" t="str">
        <f t="shared" si="900"/>
        <v>Operating</v>
      </c>
      <c r="AV4628" s="3" t="str">
        <f t="shared" si="900"/>
        <v>Operating</v>
      </c>
      <c r="AW4628" s="3" t="str">
        <f t="shared" si="900"/>
        <v>Operating</v>
      </c>
      <c r="AX4628" s="3"/>
      <c r="AY4628" s="2" t="str">
        <f t="shared" si="899"/>
        <v>Operating</v>
      </c>
    </row>
    <row r="4629" spans="1:51">
      <c r="A4629" s="2">
        <f t="shared" si="891"/>
        <v>4626</v>
      </c>
      <c r="B4629" s="2" t="s">
        <v>15139</v>
      </c>
      <c r="C4629" s="2" t="s">
        <v>15139</v>
      </c>
      <c r="D4629" s="2" t="s">
        <v>15139</v>
      </c>
      <c r="E4629" s="2" t="s">
        <v>22</v>
      </c>
      <c r="F4629" s="2" t="s">
        <v>12688</v>
      </c>
      <c r="G4629" s="2" t="str">
        <f t="shared" si="895"/>
        <v>FY23</v>
      </c>
      <c r="H4629" s="2" t="s">
        <v>14678</v>
      </c>
      <c r="I4629" s="2" t="str">
        <f t="shared" si="896"/>
        <v>BPC</v>
      </c>
      <c r="J4629" s="2" t="s">
        <v>1019</v>
      </c>
      <c r="K4629" s="84" t="s">
        <v>15309</v>
      </c>
      <c r="L4629" s="84" t="s">
        <v>8</v>
      </c>
      <c r="M4629" s="84" t="s">
        <v>11607</v>
      </c>
      <c r="N4629" s="84" t="s">
        <v>11607</v>
      </c>
      <c r="O4629" s="84"/>
      <c r="P4629" s="84"/>
      <c r="Q4629" s="84" t="s">
        <v>8457</v>
      </c>
      <c r="R4629" s="84"/>
      <c r="S4629" s="84"/>
      <c r="T4629" s="84"/>
      <c r="U4629" s="84" t="s">
        <v>12565</v>
      </c>
      <c r="V4629" s="84"/>
      <c r="W4629" s="84"/>
      <c r="X4629" s="3" t="s">
        <v>15238</v>
      </c>
      <c r="Y4629" s="2">
        <v>342</v>
      </c>
      <c r="Z4629" s="2" t="str">
        <f t="shared" si="897"/>
        <v>250-400</v>
      </c>
      <c r="AA4629" s="2" t="s">
        <v>29</v>
      </c>
      <c r="AB4629" s="5">
        <v>44921</v>
      </c>
      <c r="AC4629" s="4">
        <f t="shared" si="889"/>
        <v>44896</v>
      </c>
      <c r="AD4629" s="2" t="s">
        <v>40</v>
      </c>
      <c r="AE4629" s="5"/>
      <c r="AF4629" s="5"/>
      <c r="AG4629" s="2"/>
      <c r="AH4629" s="2">
        <v>24.101590999999999</v>
      </c>
      <c r="AI4629" s="2">
        <v>88.266063000000003</v>
      </c>
      <c r="AJ4629" s="2">
        <v>742101</v>
      </c>
      <c r="AK4629" s="84" t="s">
        <v>15356</v>
      </c>
      <c r="AL4629" s="3" t="str">
        <f t="shared" si="900"/>
        <v/>
      </c>
      <c r="AM4629" s="3" t="str">
        <f t="shared" si="900"/>
        <v/>
      </c>
      <c r="AN4629" s="3" t="str">
        <f t="shared" si="900"/>
        <v/>
      </c>
      <c r="AO4629" s="3" t="str">
        <f t="shared" si="900"/>
        <v/>
      </c>
      <c r="AP4629" s="3" t="str">
        <f t="shared" si="900"/>
        <v/>
      </c>
      <c r="AQ4629" s="3" t="str">
        <f t="shared" si="900"/>
        <v/>
      </c>
      <c r="AR4629" s="3" t="str">
        <f t="shared" si="900"/>
        <v/>
      </c>
      <c r="AS4629" s="3" t="str">
        <f t="shared" si="900"/>
        <v/>
      </c>
      <c r="AT4629" s="3" t="str">
        <f t="shared" si="900"/>
        <v>Operating</v>
      </c>
      <c r="AU4629" s="3" t="str">
        <f t="shared" si="900"/>
        <v>Operating</v>
      </c>
      <c r="AV4629" s="3" t="str">
        <f t="shared" si="900"/>
        <v>Operating</v>
      </c>
      <c r="AW4629" s="3" t="str">
        <f t="shared" si="900"/>
        <v>Operating</v>
      </c>
      <c r="AX4629" s="3"/>
      <c r="AY4629" s="2" t="str">
        <f t="shared" si="899"/>
        <v>Operating</v>
      </c>
    </row>
    <row r="4630" spans="1:51">
      <c r="A4630" s="2">
        <f t="shared" si="891"/>
        <v>4627</v>
      </c>
      <c r="B4630" s="2" t="s">
        <v>15140</v>
      </c>
      <c r="C4630" s="2" t="s">
        <v>15140</v>
      </c>
      <c r="D4630" s="2" t="s">
        <v>15140</v>
      </c>
      <c r="E4630" s="2" t="s">
        <v>22</v>
      </c>
      <c r="F4630" s="2" t="s">
        <v>12688</v>
      </c>
      <c r="G4630" s="2" t="str">
        <f t="shared" si="895"/>
        <v>FY23</v>
      </c>
      <c r="H4630" s="2" t="s">
        <v>14678</v>
      </c>
      <c r="I4630" s="2" t="str">
        <f t="shared" si="896"/>
        <v>CCU</v>
      </c>
      <c r="J4630" s="2" t="s">
        <v>1019</v>
      </c>
      <c r="K4630" s="84" t="s">
        <v>1020</v>
      </c>
      <c r="L4630" s="84" t="s">
        <v>8455</v>
      </c>
      <c r="M4630" s="84" t="s">
        <v>8455</v>
      </c>
      <c r="N4630" s="84" t="s">
        <v>8455</v>
      </c>
      <c r="O4630" s="84"/>
      <c r="P4630" s="84"/>
      <c r="Q4630" s="84" t="s">
        <v>8457</v>
      </c>
      <c r="R4630" s="84"/>
      <c r="S4630" s="84"/>
      <c r="T4630" s="84"/>
      <c r="U4630" s="84" t="s">
        <v>12564</v>
      </c>
      <c r="V4630" s="84"/>
      <c r="W4630" s="84"/>
      <c r="X4630" s="3" t="s">
        <v>15239</v>
      </c>
      <c r="Y4630" s="2">
        <v>800</v>
      </c>
      <c r="Z4630" s="2" t="str">
        <f t="shared" si="897"/>
        <v>600-1000</v>
      </c>
      <c r="AA4630" s="2" t="s">
        <v>29</v>
      </c>
      <c r="AB4630" s="5">
        <v>44922</v>
      </c>
      <c r="AC4630" s="4">
        <f t="shared" si="889"/>
        <v>44896</v>
      </c>
      <c r="AD4630" s="2" t="s">
        <v>40</v>
      </c>
      <c r="AE4630" s="5"/>
      <c r="AF4630" s="5"/>
      <c r="AG4630" s="2"/>
      <c r="AH4630" s="2">
        <v>22.36860179</v>
      </c>
      <c r="AI4630" s="2">
        <v>88.432055070000004</v>
      </c>
      <c r="AJ4630" s="2">
        <v>700144</v>
      </c>
      <c r="AK4630" s="84" t="s">
        <v>15357</v>
      </c>
      <c r="AL4630" s="3" t="str">
        <f t="shared" si="900"/>
        <v/>
      </c>
      <c r="AM4630" s="3" t="str">
        <f t="shared" si="900"/>
        <v/>
      </c>
      <c r="AN4630" s="3" t="str">
        <f t="shared" si="900"/>
        <v/>
      </c>
      <c r="AO4630" s="3" t="str">
        <f t="shared" si="900"/>
        <v/>
      </c>
      <c r="AP4630" s="3" t="str">
        <f t="shared" si="900"/>
        <v/>
      </c>
      <c r="AQ4630" s="3" t="str">
        <f t="shared" si="900"/>
        <v/>
      </c>
      <c r="AR4630" s="3" t="str">
        <f t="shared" si="900"/>
        <v/>
      </c>
      <c r="AS4630" s="3" t="str">
        <f t="shared" si="900"/>
        <v/>
      </c>
      <c r="AT4630" s="3" t="str">
        <f t="shared" si="900"/>
        <v>Operating</v>
      </c>
      <c r="AU4630" s="3" t="str">
        <f t="shared" si="900"/>
        <v>Operating</v>
      </c>
      <c r="AV4630" s="3" t="str">
        <f t="shared" si="900"/>
        <v>Operating</v>
      </c>
      <c r="AW4630" s="3" t="str">
        <f t="shared" si="900"/>
        <v>Operating</v>
      </c>
      <c r="AX4630" s="3"/>
      <c r="AY4630" s="2" t="str">
        <f t="shared" si="899"/>
        <v>Operating</v>
      </c>
    </row>
    <row r="4631" spans="1:51">
      <c r="A4631" s="2">
        <f t="shared" si="891"/>
        <v>4628</v>
      </c>
      <c r="B4631" s="2" t="s">
        <v>15141</v>
      </c>
      <c r="C4631" s="2" t="s">
        <v>15141</v>
      </c>
      <c r="D4631" s="2" t="s">
        <v>15141</v>
      </c>
      <c r="E4631" s="2" t="s">
        <v>22</v>
      </c>
      <c r="F4631" s="2" t="s">
        <v>12688</v>
      </c>
      <c r="G4631" s="2" t="str">
        <f t="shared" si="895"/>
        <v>FY23</v>
      </c>
      <c r="H4631" s="2" t="s">
        <v>14678</v>
      </c>
      <c r="I4631" s="2" t="str">
        <f t="shared" si="896"/>
        <v>DGR</v>
      </c>
      <c r="J4631" s="2" t="s">
        <v>1019</v>
      </c>
      <c r="K4631" s="84" t="s">
        <v>13377</v>
      </c>
      <c r="L4631" s="84" t="s">
        <v>8</v>
      </c>
      <c r="M4631" s="84" t="s">
        <v>11607</v>
      </c>
      <c r="N4631" s="84" t="s">
        <v>11607</v>
      </c>
      <c r="O4631" s="84"/>
      <c r="P4631" s="84"/>
      <c r="Q4631" s="84" t="s">
        <v>8457</v>
      </c>
      <c r="R4631" s="84"/>
      <c r="S4631" s="84"/>
      <c r="T4631" s="84"/>
      <c r="U4631" s="84" t="s">
        <v>12565</v>
      </c>
      <c r="V4631" s="84"/>
      <c r="W4631" s="84"/>
      <c r="X4631" s="3" t="s">
        <v>15240</v>
      </c>
      <c r="Y4631" s="2">
        <v>495</v>
      </c>
      <c r="Z4631" s="2" t="str">
        <f t="shared" si="897"/>
        <v>400-600</v>
      </c>
      <c r="AA4631" s="2" t="s">
        <v>29</v>
      </c>
      <c r="AB4631" s="5">
        <v>44923</v>
      </c>
      <c r="AC4631" s="4">
        <f t="shared" ref="AC4631:AC4689" si="901">DATE(YEAR(AB4631),MONTH(AB4631),1)</f>
        <v>44896</v>
      </c>
      <c r="AD4631" s="2" t="s">
        <v>40</v>
      </c>
      <c r="AE4631" s="5"/>
      <c r="AF4631" s="5"/>
      <c r="AG4631" s="2"/>
      <c r="AH4631" s="2">
        <v>23.544270999999998</v>
      </c>
      <c r="AI4631" s="2">
        <v>87.283760999999998</v>
      </c>
      <c r="AJ4631" s="2">
        <v>713213</v>
      </c>
      <c r="AK4631" s="84" t="s">
        <v>15358</v>
      </c>
      <c r="AL4631" s="3" t="str">
        <f t="shared" si="900"/>
        <v/>
      </c>
      <c r="AM4631" s="3" t="str">
        <f t="shared" si="900"/>
        <v/>
      </c>
      <c r="AN4631" s="3" t="str">
        <f t="shared" si="900"/>
        <v/>
      </c>
      <c r="AO4631" s="3" t="str">
        <f t="shared" si="900"/>
        <v/>
      </c>
      <c r="AP4631" s="3" t="str">
        <f t="shared" si="900"/>
        <v/>
      </c>
      <c r="AQ4631" s="3" t="str">
        <f t="shared" si="900"/>
        <v/>
      </c>
      <c r="AR4631" s="3" t="str">
        <f t="shared" si="900"/>
        <v/>
      </c>
      <c r="AS4631" s="3" t="str">
        <f t="shared" si="900"/>
        <v/>
      </c>
      <c r="AT4631" s="3" t="str">
        <f t="shared" si="900"/>
        <v>Operating</v>
      </c>
      <c r="AU4631" s="3" t="str">
        <f t="shared" si="900"/>
        <v>Operating</v>
      </c>
      <c r="AV4631" s="3" t="str">
        <f t="shared" si="900"/>
        <v>Operating</v>
      </c>
      <c r="AW4631" s="3" t="str">
        <f t="shared" si="900"/>
        <v>Operating</v>
      </c>
      <c r="AX4631" s="3"/>
      <c r="AY4631" s="2" t="str">
        <f t="shared" si="899"/>
        <v>Operating</v>
      </c>
    </row>
    <row r="4632" spans="1:51">
      <c r="A4632" s="2">
        <f t="shared" si="891"/>
        <v>4629</v>
      </c>
      <c r="B4632" s="2" t="s">
        <v>15142</v>
      </c>
      <c r="C4632" s="2" t="s">
        <v>15142</v>
      </c>
      <c r="D4632" s="2" t="s">
        <v>15142</v>
      </c>
      <c r="E4632" s="2" t="s">
        <v>22</v>
      </c>
      <c r="F4632" s="2" t="s">
        <v>12688</v>
      </c>
      <c r="G4632" s="2" t="str">
        <f t="shared" si="895"/>
        <v>FY23</v>
      </c>
      <c r="H4632" s="2" t="s">
        <v>14678</v>
      </c>
      <c r="I4632" s="2" t="str">
        <f t="shared" si="896"/>
        <v>LUR</v>
      </c>
      <c r="J4632" s="2" t="s">
        <v>579</v>
      </c>
      <c r="K4632" s="84" t="s">
        <v>11139</v>
      </c>
      <c r="L4632" s="84" t="s">
        <v>8453</v>
      </c>
      <c r="M4632" s="84" t="s">
        <v>11608</v>
      </c>
      <c r="N4632" s="84" t="s">
        <v>11608</v>
      </c>
      <c r="O4632" s="84"/>
      <c r="P4632" s="84"/>
      <c r="Q4632" s="84" t="s">
        <v>8457</v>
      </c>
      <c r="R4632" s="84"/>
      <c r="S4632" s="84"/>
      <c r="T4632" s="84"/>
      <c r="U4632" s="84" t="s">
        <v>12577</v>
      </c>
      <c r="V4632" s="84"/>
      <c r="W4632" s="84"/>
      <c r="X4632" s="3" t="s">
        <v>15241</v>
      </c>
      <c r="Y4632" s="2">
        <v>416</v>
      </c>
      <c r="Z4632" s="2" t="str">
        <f t="shared" si="897"/>
        <v>400-600</v>
      </c>
      <c r="AA4632" s="2" t="s">
        <v>29</v>
      </c>
      <c r="AB4632" s="5">
        <v>44923</v>
      </c>
      <c r="AC4632" s="4">
        <f t="shared" si="901"/>
        <v>44896</v>
      </c>
      <c r="AD4632" s="2" t="s">
        <v>40</v>
      </c>
      <c r="AE4632" s="5"/>
      <c r="AF4632" s="5"/>
      <c r="AG4632" s="2"/>
      <c r="AH4632" s="2">
        <v>18.406086999999999</v>
      </c>
      <c r="AI4632" s="2">
        <v>76.552228999999997</v>
      </c>
      <c r="AJ4632" s="2">
        <v>413531</v>
      </c>
      <c r="AK4632" s="84" t="s">
        <v>15359</v>
      </c>
      <c r="AL4632" s="3" t="str">
        <f t="shared" si="900"/>
        <v/>
      </c>
      <c r="AM4632" s="3" t="str">
        <f t="shared" si="900"/>
        <v/>
      </c>
      <c r="AN4632" s="3" t="str">
        <f t="shared" si="900"/>
        <v/>
      </c>
      <c r="AO4632" s="3" t="str">
        <f t="shared" si="900"/>
        <v/>
      </c>
      <c r="AP4632" s="3" t="str">
        <f t="shared" si="900"/>
        <v/>
      </c>
      <c r="AQ4632" s="3" t="str">
        <f t="shared" si="900"/>
        <v/>
      </c>
      <c r="AR4632" s="3" t="str">
        <f t="shared" si="900"/>
        <v/>
      </c>
      <c r="AS4632" s="3" t="str">
        <f t="shared" si="900"/>
        <v/>
      </c>
      <c r="AT4632" s="3" t="str">
        <f t="shared" si="900"/>
        <v>Operating</v>
      </c>
      <c r="AU4632" s="3" t="str">
        <f t="shared" si="900"/>
        <v>Operating</v>
      </c>
      <c r="AV4632" s="3" t="str">
        <f t="shared" si="900"/>
        <v>Operating</v>
      </c>
      <c r="AW4632" s="3" t="str">
        <f t="shared" si="900"/>
        <v>Operating</v>
      </c>
      <c r="AX4632" s="3"/>
      <c r="AY4632" s="2" t="str">
        <f t="shared" si="899"/>
        <v>Operating</v>
      </c>
    </row>
    <row r="4633" spans="1:51">
      <c r="A4633" s="2">
        <f t="shared" si="891"/>
        <v>4630</v>
      </c>
      <c r="B4633" s="2" t="s">
        <v>15143</v>
      </c>
      <c r="C4633" s="2" t="s">
        <v>15143</v>
      </c>
      <c r="D4633" s="2" t="s">
        <v>15143</v>
      </c>
      <c r="E4633" s="2" t="s">
        <v>22</v>
      </c>
      <c r="F4633" s="2" t="s">
        <v>12688</v>
      </c>
      <c r="G4633" s="2" t="str">
        <f t="shared" si="895"/>
        <v>FY23</v>
      </c>
      <c r="H4633" s="2" t="s">
        <v>14678</v>
      </c>
      <c r="I4633" s="2" t="str">
        <f t="shared" si="896"/>
        <v>BTW</v>
      </c>
      <c r="J4633" s="2" t="s">
        <v>579</v>
      </c>
      <c r="K4633" s="84" t="s">
        <v>11603</v>
      </c>
      <c r="L4633" s="84" t="s">
        <v>8454</v>
      </c>
      <c r="M4633" s="84" t="s">
        <v>11609</v>
      </c>
      <c r="N4633" s="84" t="s">
        <v>11609</v>
      </c>
      <c r="O4633" s="84"/>
      <c r="P4633" s="84"/>
      <c r="Q4633" s="84" t="s">
        <v>8457</v>
      </c>
      <c r="R4633" s="84"/>
      <c r="S4633" s="84"/>
      <c r="T4633" s="84"/>
      <c r="U4633" s="84" t="s">
        <v>12577</v>
      </c>
      <c r="V4633" s="84"/>
      <c r="W4633" s="84"/>
      <c r="X4633" s="3" t="s">
        <v>15242</v>
      </c>
      <c r="Y4633" s="2">
        <v>560</v>
      </c>
      <c r="Z4633" s="2" t="str">
        <f t="shared" si="897"/>
        <v>400-600</v>
      </c>
      <c r="AA4633" s="2" t="s">
        <v>29</v>
      </c>
      <c r="AB4633" s="5">
        <v>44923</v>
      </c>
      <c r="AC4633" s="4">
        <f t="shared" si="901"/>
        <v>44896</v>
      </c>
      <c r="AD4633" s="2" t="s">
        <v>40</v>
      </c>
      <c r="AE4633" s="5"/>
      <c r="AF4633" s="5"/>
      <c r="AG4633" s="2"/>
      <c r="AH4633" s="2">
        <v>18.2336779</v>
      </c>
      <c r="AI4633" s="2">
        <v>75.684126500000005</v>
      </c>
      <c r="AJ4633" s="2">
        <v>413401</v>
      </c>
      <c r="AK4633" s="84" t="s">
        <v>15360</v>
      </c>
      <c r="AL4633" s="3" t="str">
        <f t="shared" si="900"/>
        <v/>
      </c>
      <c r="AM4633" s="3" t="str">
        <f t="shared" si="900"/>
        <v/>
      </c>
      <c r="AN4633" s="3" t="str">
        <f t="shared" si="900"/>
        <v/>
      </c>
      <c r="AO4633" s="3" t="str">
        <f t="shared" si="900"/>
        <v/>
      </c>
      <c r="AP4633" s="3" t="str">
        <f t="shared" si="900"/>
        <v/>
      </c>
      <c r="AQ4633" s="3" t="str">
        <f t="shared" si="900"/>
        <v/>
      </c>
      <c r="AR4633" s="3" t="str">
        <f t="shared" si="900"/>
        <v/>
      </c>
      <c r="AS4633" s="3" t="str">
        <f t="shared" si="900"/>
        <v/>
      </c>
      <c r="AT4633" s="3" t="str">
        <f t="shared" si="900"/>
        <v>Operating</v>
      </c>
      <c r="AU4633" s="3" t="str">
        <f t="shared" si="900"/>
        <v>Operating</v>
      </c>
      <c r="AV4633" s="3" t="str">
        <f t="shared" si="900"/>
        <v>Operating</v>
      </c>
      <c r="AW4633" s="3" t="str">
        <f t="shared" si="900"/>
        <v>Operating</v>
      </c>
      <c r="AX4633" s="3"/>
      <c r="AY4633" s="2" t="str">
        <f t="shared" si="899"/>
        <v>Operating</v>
      </c>
    </row>
    <row r="4634" spans="1:51">
      <c r="A4634" s="2">
        <f t="shared" ref="A4634:A4689" si="902">A4633+1</f>
        <v>4631</v>
      </c>
      <c r="B4634" s="2" t="s">
        <v>15144</v>
      </c>
      <c r="C4634" s="2" t="s">
        <v>15144</v>
      </c>
      <c r="D4634" s="2" t="s">
        <v>15144</v>
      </c>
      <c r="E4634" s="2" t="s">
        <v>22</v>
      </c>
      <c r="F4634" s="2" t="s">
        <v>12688</v>
      </c>
      <c r="G4634" s="2" t="str">
        <f t="shared" si="895"/>
        <v>FY23</v>
      </c>
      <c r="H4634" s="2" t="s">
        <v>14678</v>
      </c>
      <c r="I4634" s="2" t="str">
        <f t="shared" si="896"/>
        <v>AMI</v>
      </c>
      <c r="J4634" s="2" t="s">
        <v>579</v>
      </c>
      <c r="K4634" s="84" t="s">
        <v>1239</v>
      </c>
      <c r="L4634" s="84" t="s">
        <v>8453</v>
      </c>
      <c r="M4634" s="84" t="s">
        <v>11608</v>
      </c>
      <c r="N4634" s="84" t="s">
        <v>11608</v>
      </c>
      <c r="O4634" s="84"/>
      <c r="P4634" s="84"/>
      <c r="Q4634" s="84" t="s">
        <v>8457</v>
      </c>
      <c r="R4634" s="84"/>
      <c r="S4634" s="84"/>
      <c r="T4634" s="84"/>
      <c r="U4634" s="84" t="s">
        <v>12577</v>
      </c>
      <c r="V4634" s="84"/>
      <c r="W4634" s="84"/>
      <c r="X4634" s="3" t="s">
        <v>15243</v>
      </c>
      <c r="Y4634" s="2">
        <v>575</v>
      </c>
      <c r="Z4634" s="2" t="str">
        <f t="shared" si="897"/>
        <v>400-600</v>
      </c>
      <c r="AA4634" s="2" t="s">
        <v>29</v>
      </c>
      <c r="AB4634" s="5">
        <v>44923</v>
      </c>
      <c r="AC4634" s="4">
        <f t="shared" si="901"/>
        <v>44896</v>
      </c>
      <c r="AD4634" s="2" t="s">
        <v>40</v>
      </c>
      <c r="AE4634" s="5"/>
      <c r="AF4634" s="5"/>
      <c r="AG4634" s="2"/>
      <c r="AH4634" s="2">
        <v>20.91693235</v>
      </c>
      <c r="AI4634" s="2">
        <v>77.743647890000005</v>
      </c>
      <c r="AJ4634" s="2">
        <v>444602</v>
      </c>
      <c r="AK4634" s="84" t="s">
        <v>15361</v>
      </c>
      <c r="AL4634" s="3" t="str">
        <f t="shared" si="900"/>
        <v/>
      </c>
      <c r="AM4634" s="3" t="str">
        <f t="shared" si="900"/>
        <v/>
      </c>
      <c r="AN4634" s="3" t="str">
        <f t="shared" si="900"/>
        <v/>
      </c>
      <c r="AO4634" s="3" t="str">
        <f t="shared" si="900"/>
        <v/>
      </c>
      <c r="AP4634" s="3" t="str">
        <f t="shared" si="900"/>
        <v/>
      </c>
      <c r="AQ4634" s="3" t="str">
        <f t="shared" si="900"/>
        <v/>
      </c>
      <c r="AR4634" s="3" t="str">
        <f t="shared" si="900"/>
        <v/>
      </c>
      <c r="AS4634" s="3" t="str">
        <f t="shared" si="900"/>
        <v/>
      </c>
      <c r="AT4634" s="3" t="str">
        <f t="shared" si="900"/>
        <v>Operating</v>
      </c>
      <c r="AU4634" s="3" t="str">
        <f t="shared" si="900"/>
        <v>Operating</v>
      </c>
      <c r="AV4634" s="3" t="str">
        <f t="shared" si="900"/>
        <v>Operating</v>
      </c>
      <c r="AW4634" s="3" t="str">
        <f t="shared" si="900"/>
        <v>Operating</v>
      </c>
      <c r="AX4634" s="3"/>
      <c r="AY4634" s="2" t="str">
        <f t="shared" si="899"/>
        <v>Operating</v>
      </c>
    </row>
    <row r="4635" spans="1:51">
      <c r="A4635" s="2">
        <f t="shared" si="902"/>
        <v>4632</v>
      </c>
      <c r="B4635" s="2" t="s">
        <v>15145</v>
      </c>
      <c r="C4635" s="2" t="s">
        <v>15145</v>
      </c>
      <c r="D4635" s="2" t="s">
        <v>15145</v>
      </c>
      <c r="E4635" s="2" t="s">
        <v>22</v>
      </c>
      <c r="F4635" s="2" t="s">
        <v>12688</v>
      </c>
      <c r="G4635" s="2" t="str">
        <f t="shared" si="895"/>
        <v>FY23</v>
      </c>
      <c r="H4635" s="2" t="s">
        <v>14678</v>
      </c>
      <c r="I4635" s="2" t="str">
        <f t="shared" si="896"/>
        <v>NAG</v>
      </c>
      <c r="J4635" s="2" t="s">
        <v>579</v>
      </c>
      <c r="K4635" s="84" t="s">
        <v>649</v>
      </c>
      <c r="L4635" s="84" t="s">
        <v>8</v>
      </c>
      <c r="M4635" s="84" t="s">
        <v>11607</v>
      </c>
      <c r="N4635" s="84" t="s">
        <v>11607</v>
      </c>
      <c r="O4635" s="84"/>
      <c r="P4635" s="84"/>
      <c r="Q4635" s="84" t="s">
        <v>8457</v>
      </c>
      <c r="R4635" s="84"/>
      <c r="S4635" s="84"/>
      <c r="T4635" s="84"/>
      <c r="U4635" s="84" t="s">
        <v>12573</v>
      </c>
      <c r="V4635" s="84"/>
      <c r="W4635" s="84"/>
      <c r="X4635" s="3" t="s">
        <v>15244</v>
      </c>
      <c r="Y4635" s="2">
        <v>425</v>
      </c>
      <c r="Z4635" s="2" t="str">
        <f t="shared" si="897"/>
        <v>400-600</v>
      </c>
      <c r="AA4635" s="2" t="s">
        <v>29</v>
      </c>
      <c r="AB4635" s="5">
        <v>44923</v>
      </c>
      <c r="AC4635" s="4">
        <f t="shared" si="901"/>
        <v>44896</v>
      </c>
      <c r="AD4635" s="2" t="s">
        <v>40</v>
      </c>
      <c r="AE4635" s="5"/>
      <c r="AF4635" s="5"/>
      <c r="AG4635" s="2"/>
      <c r="AH4635" s="2">
        <v>21.254511000000001</v>
      </c>
      <c r="AI4635" s="2">
        <v>79.084350999999998</v>
      </c>
      <c r="AJ4635" s="2">
        <v>441111</v>
      </c>
      <c r="AK4635" s="84" t="s">
        <v>15362</v>
      </c>
      <c r="AL4635" s="3" t="str">
        <f t="shared" si="900"/>
        <v/>
      </c>
      <c r="AM4635" s="3" t="str">
        <f t="shared" si="900"/>
        <v/>
      </c>
      <c r="AN4635" s="3" t="str">
        <f t="shared" si="900"/>
        <v/>
      </c>
      <c r="AO4635" s="3" t="str">
        <f t="shared" si="900"/>
        <v/>
      </c>
      <c r="AP4635" s="3" t="str">
        <f t="shared" si="900"/>
        <v/>
      </c>
      <c r="AQ4635" s="3" t="str">
        <f t="shared" si="900"/>
        <v/>
      </c>
      <c r="AR4635" s="3" t="str">
        <f t="shared" si="900"/>
        <v/>
      </c>
      <c r="AS4635" s="3" t="str">
        <f t="shared" si="900"/>
        <v/>
      </c>
      <c r="AT4635" s="3" t="str">
        <f t="shared" si="900"/>
        <v>Operating</v>
      </c>
      <c r="AU4635" s="3" t="str">
        <f t="shared" si="900"/>
        <v>Operating</v>
      </c>
      <c r="AV4635" s="3" t="str">
        <f t="shared" si="900"/>
        <v>Operating</v>
      </c>
      <c r="AW4635" s="3" t="str">
        <f t="shared" si="900"/>
        <v>Operating</v>
      </c>
      <c r="AX4635" s="3"/>
      <c r="AY4635" s="2" t="str">
        <f t="shared" si="899"/>
        <v>Operating</v>
      </c>
    </row>
    <row r="4636" spans="1:51">
      <c r="A4636" s="2">
        <f t="shared" si="902"/>
        <v>4633</v>
      </c>
      <c r="B4636" s="2" t="s">
        <v>15146</v>
      </c>
      <c r="C4636" s="2" t="s">
        <v>15146</v>
      </c>
      <c r="D4636" s="2" t="s">
        <v>15146</v>
      </c>
      <c r="E4636" s="2" t="s">
        <v>22</v>
      </c>
      <c r="F4636" s="2" t="s">
        <v>12688</v>
      </c>
      <c r="G4636" s="2" t="str">
        <f t="shared" si="895"/>
        <v>FY23</v>
      </c>
      <c r="H4636" s="2" t="s">
        <v>14678</v>
      </c>
      <c r="I4636" s="2" t="str">
        <f t="shared" si="896"/>
        <v>SRP</v>
      </c>
      <c r="J4636" s="2" t="s">
        <v>579</v>
      </c>
      <c r="K4636" s="84" t="s">
        <v>15310</v>
      </c>
      <c r="L4636" s="84" t="s">
        <v>8</v>
      </c>
      <c r="M4636" s="84" t="s">
        <v>11607</v>
      </c>
      <c r="N4636" s="84" t="s">
        <v>11607</v>
      </c>
      <c r="O4636" s="84"/>
      <c r="P4636" s="84"/>
      <c r="Q4636" s="84" t="s">
        <v>8457</v>
      </c>
      <c r="R4636" s="84"/>
      <c r="S4636" s="84"/>
      <c r="T4636" s="84"/>
      <c r="U4636" s="84" t="s">
        <v>12577</v>
      </c>
      <c r="V4636" s="84"/>
      <c r="W4636" s="84"/>
      <c r="X4636" s="3" t="s">
        <v>15245</v>
      </c>
      <c r="Y4636" s="2">
        <v>260</v>
      </c>
      <c r="Z4636" s="2" t="str">
        <f t="shared" si="897"/>
        <v>250-400</v>
      </c>
      <c r="AA4636" s="2" t="s">
        <v>29</v>
      </c>
      <c r="AB4636" s="5">
        <v>44923</v>
      </c>
      <c r="AC4636" s="4">
        <f t="shared" si="901"/>
        <v>44896</v>
      </c>
      <c r="AD4636" s="2" t="s">
        <v>40</v>
      </c>
      <c r="AE4636" s="5"/>
      <c r="AF4636" s="5"/>
      <c r="AG4636" s="2"/>
      <c r="AH4636" s="2">
        <v>19.6188681</v>
      </c>
      <c r="AI4636" s="2">
        <v>74.660420299999998</v>
      </c>
      <c r="AJ4636" s="2">
        <v>413709</v>
      </c>
      <c r="AK4636" s="84" t="s">
        <v>15363</v>
      </c>
      <c r="AL4636" s="3" t="str">
        <f t="shared" si="900"/>
        <v/>
      </c>
      <c r="AM4636" s="3" t="str">
        <f t="shared" si="900"/>
        <v/>
      </c>
      <c r="AN4636" s="3" t="str">
        <f t="shared" si="900"/>
        <v/>
      </c>
      <c r="AO4636" s="3" t="str">
        <f t="shared" si="900"/>
        <v/>
      </c>
      <c r="AP4636" s="3" t="str">
        <f t="shared" si="900"/>
        <v/>
      </c>
      <c r="AQ4636" s="3" t="str">
        <f t="shared" si="900"/>
        <v/>
      </c>
      <c r="AR4636" s="3" t="str">
        <f t="shared" si="900"/>
        <v/>
      </c>
      <c r="AS4636" s="3" t="str">
        <f t="shared" si="900"/>
        <v/>
      </c>
      <c r="AT4636" s="3" t="str">
        <f t="shared" si="900"/>
        <v>Operating</v>
      </c>
      <c r="AU4636" s="3" t="str">
        <f t="shared" si="900"/>
        <v>Operating</v>
      </c>
      <c r="AV4636" s="3" t="str">
        <f t="shared" si="900"/>
        <v>Operating</v>
      </c>
      <c r="AW4636" s="3" t="str">
        <f t="shared" si="900"/>
        <v>Operating</v>
      </c>
      <c r="AX4636" s="3"/>
      <c r="AY4636" s="2" t="str">
        <f t="shared" si="899"/>
        <v>Operating</v>
      </c>
    </row>
    <row r="4637" spans="1:51">
      <c r="A4637" s="2">
        <f t="shared" si="902"/>
        <v>4634</v>
      </c>
      <c r="B4637" s="2" t="s">
        <v>15147</v>
      </c>
      <c r="C4637" s="2" t="s">
        <v>15147</v>
      </c>
      <c r="D4637" s="2" t="s">
        <v>15147</v>
      </c>
      <c r="E4637" s="2" t="s">
        <v>22</v>
      </c>
      <c r="F4637" s="2" t="s">
        <v>12688</v>
      </c>
      <c r="G4637" s="2" t="str">
        <f t="shared" si="895"/>
        <v>FY23</v>
      </c>
      <c r="H4637" s="2" t="s">
        <v>14678</v>
      </c>
      <c r="I4637" s="2" t="str">
        <f t="shared" si="896"/>
        <v>BQA</v>
      </c>
      <c r="J4637" s="2" t="s">
        <v>1019</v>
      </c>
      <c r="K4637" s="84" t="s">
        <v>13615</v>
      </c>
      <c r="L4637" s="84" t="s">
        <v>8453</v>
      </c>
      <c r="M4637" s="84" t="s">
        <v>11608</v>
      </c>
      <c r="N4637" s="84" t="s">
        <v>11608</v>
      </c>
      <c r="O4637" s="84"/>
      <c r="P4637" s="84"/>
      <c r="Q4637" s="84" t="s">
        <v>8457</v>
      </c>
      <c r="R4637" s="84"/>
      <c r="S4637" s="84"/>
      <c r="T4637" s="84"/>
      <c r="U4637" s="84" t="s">
        <v>12565</v>
      </c>
      <c r="V4637" s="84"/>
      <c r="W4637" s="84"/>
      <c r="X4637" s="3" t="s">
        <v>15246</v>
      </c>
      <c r="Y4637" s="2">
        <v>300</v>
      </c>
      <c r="Z4637" s="2" t="str">
        <f t="shared" si="897"/>
        <v>250-400</v>
      </c>
      <c r="AA4637" s="2" t="s">
        <v>29</v>
      </c>
      <c r="AB4637" s="5">
        <v>44923</v>
      </c>
      <c r="AC4637" s="4">
        <f t="shared" si="901"/>
        <v>44896</v>
      </c>
      <c r="AD4637" s="2" t="s">
        <v>40</v>
      </c>
      <c r="AE4637" s="5"/>
      <c r="AF4637" s="5"/>
      <c r="AG4637" s="2"/>
      <c r="AH4637" s="2">
        <v>22.763061</v>
      </c>
      <c r="AI4637" s="2">
        <v>87.022441999999998</v>
      </c>
      <c r="AJ4637" s="2">
        <v>722150</v>
      </c>
      <c r="AK4637" s="84" t="s">
        <v>15364</v>
      </c>
      <c r="AL4637" s="3" t="str">
        <f t="shared" si="900"/>
        <v/>
      </c>
      <c r="AM4637" s="3" t="str">
        <f t="shared" si="900"/>
        <v/>
      </c>
      <c r="AN4637" s="3" t="str">
        <f t="shared" si="900"/>
        <v/>
      </c>
      <c r="AO4637" s="3" t="str">
        <f t="shared" si="900"/>
        <v/>
      </c>
      <c r="AP4637" s="3" t="str">
        <f t="shared" si="900"/>
        <v/>
      </c>
      <c r="AQ4637" s="3" t="str">
        <f t="shared" si="900"/>
        <v/>
      </c>
      <c r="AR4637" s="3" t="str">
        <f t="shared" si="900"/>
        <v/>
      </c>
      <c r="AS4637" s="3" t="str">
        <f t="shared" si="900"/>
        <v/>
      </c>
      <c r="AT4637" s="3" t="str">
        <f t="shared" si="900"/>
        <v>Operating</v>
      </c>
      <c r="AU4637" s="3" t="str">
        <f t="shared" si="900"/>
        <v>Operating</v>
      </c>
      <c r="AV4637" s="3" t="str">
        <f t="shared" si="900"/>
        <v>Operating</v>
      </c>
      <c r="AW4637" s="3" t="str">
        <f t="shared" si="900"/>
        <v>Operating</v>
      </c>
      <c r="AX4637" s="3"/>
      <c r="AY4637" s="2" t="str">
        <f t="shared" si="899"/>
        <v>Operating</v>
      </c>
    </row>
    <row r="4638" spans="1:51">
      <c r="A4638" s="2">
        <f t="shared" si="902"/>
        <v>4635</v>
      </c>
      <c r="B4638" s="2" t="s">
        <v>15148</v>
      </c>
      <c r="C4638" s="2" t="s">
        <v>15148</v>
      </c>
      <c r="D4638" s="2" t="s">
        <v>15148</v>
      </c>
      <c r="E4638" s="2" t="s">
        <v>22</v>
      </c>
      <c r="F4638" s="2" t="s">
        <v>12688</v>
      </c>
      <c r="G4638" s="2" t="str">
        <f t="shared" si="895"/>
        <v>FY23</v>
      </c>
      <c r="H4638" s="2" t="s">
        <v>14678</v>
      </c>
      <c r="I4638" s="2" t="str">
        <f t="shared" si="896"/>
        <v>BQA</v>
      </c>
      <c r="J4638" s="2" t="s">
        <v>1019</v>
      </c>
      <c r="K4638" s="84" t="s">
        <v>13615</v>
      </c>
      <c r="L4638" s="84" t="s">
        <v>8453</v>
      </c>
      <c r="M4638" s="84" t="s">
        <v>11608</v>
      </c>
      <c r="N4638" s="84" t="s">
        <v>11608</v>
      </c>
      <c r="O4638" s="84"/>
      <c r="P4638" s="84"/>
      <c r="Q4638" s="84" t="s">
        <v>8457</v>
      </c>
      <c r="R4638" s="84"/>
      <c r="S4638" s="84"/>
      <c r="T4638" s="84"/>
      <c r="U4638" s="84" t="s">
        <v>12565</v>
      </c>
      <c r="V4638" s="84"/>
      <c r="W4638" s="84"/>
      <c r="X4638" s="3" t="s">
        <v>15247</v>
      </c>
      <c r="Y4638" s="2">
        <v>320</v>
      </c>
      <c r="Z4638" s="2" t="str">
        <f t="shared" si="897"/>
        <v>250-400</v>
      </c>
      <c r="AA4638" s="2" t="s">
        <v>29</v>
      </c>
      <c r="AB4638" s="5">
        <v>44923</v>
      </c>
      <c r="AC4638" s="4">
        <f t="shared" si="901"/>
        <v>44896</v>
      </c>
      <c r="AD4638" s="2" t="s">
        <v>40</v>
      </c>
      <c r="AE4638" s="5"/>
      <c r="AF4638" s="5"/>
      <c r="AG4638" s="2"/>
      <c r="AH4638" s="2">
        <v>23.246590999999999</v>
      </c>
      <c r="AI4638" s="2">
        <v>87.065241</v>
      </c>
      <c r="AJ4638" s="2">
        <v>722101</v>
      </c>
      <c r="AK4638" s="84" t="s">
        <v>15365</v>
      </c>
      <c r="AL4638" s="3" t="str">
        <f t="shared" si="900"/>
        <v/>
      </c>
      <c r="AM4638" s="3" t="str">
        <f t="shared" si="900"/>
        <v/>
      </c>
      <c r="AN4638" s="3" t="str">
        <f t="shared" si="900"/>
        <v/>
      </c>
      <c r="AO4638" s="3" t="str">
        <f t="shared" si="900"/>
        <v/>
      </c>
      <c r="AP4638" s="3" t="str">
        <f t="shared" si="900"/>
        <v/>
      </c>
      <c r="AQ4638" s="3" t="str">
        <f t="shared" si="900"/>
        <v/>
      </c>
      <c r="AR4638" s="3" t="str">
        <f t="shared" si="900"/>
        <v/>
      </c>
      <c r="AS4638" s="3" t="str">
        <f t="shared" si="900"/>
        <v/>
      </c>
      <c r="AT4638" s="3" t="str">
        <f t="shared" si="900"/>
        <v>Operating</v>
      </c>
      <c r="AU4638" s="3" t="str">
        <f t="shared" si="900"/>
        <v>Operating</v>
      </c>
      <c r="AV4638" s="3" t="str">
        <f t="shared" si="900"/>
        <v>Operating</v>
      </c>
      <c r="AW4638" s="3" t="str">
        <f t="shared" si="900"/>
        <v>Operating</v>
      </c>
      <c r="AX4638" s="3"/>
      <c r="AY4638" s="2" t="str">
        <f t="shared" si="899"/>
        <v>Operating</v>
      </c>
    </row>
    <row r="4639" spans="1:51">
      <c r="A4639" s="2">
        <f t="shared" si="902"/>
        <v>4636</v>
      </c>
      <c r="B4639" s="2" t="s">
        <v>15149</v>
      </c>
      <c r="C4639" s="2" t="s">
        <v>15149</v>
      </c>
      <c r="D4639" s="2" t="s">
        <v>15149</v>
      </c>
      <c r="E4639" s="2" t="s">
        <v>22</v>
      </c>
      <c r="F4639" s="2" t="s">
        <v>12688</v>
      </c>
      <c r="G4639" s="2" t="str">
        <f t="shared" si="895"/>
        <v>FY23</v>
      </c>
      <c r="H4639" s="2" t="s">
        <v>14678</v>
      </c>
      <c r="I4639" s="2" t="str">
        <f t="shared" si="896"/>
        <v>ICD</v>
      </c>
      <c r="J4639" s="2" t="s">
        <v>25</v>
      </c>
      <c r="K4639" s="84" t="s">
        <v>7217</v>
      </c>
      <c r="L4639" s="84" t="s">
        <v>8454</v>
      </c>
      <c r="M4639" s="84" t="s">
        <v>11609</v>
      </c>
      <c r="N4639" s="84" t="s">
        <v>11609</v>
      </c>
      <c r="O4639" s="84"/>
      <c r="P4639" s="84"/>
      <c r="Q4639" s="84" t="s">
        <v>8457</v>
      </c>
      <c r="R4639" s="84"/>
      <c r="S4639" s="84"/>
      <c r="T4639" s="84"/>
      <c r="U4639" s="84" t="s">
        <v>259</v>
      </c>
      <c r="V4639" s="84"/>
      <c r="W4639" s="84"/>
      <c r="X4639" s="3" t="s">
        <v>15248</v>
      </c>
      <c r="Y4639" s="2">
        <v>360</v>
      </c>
      <c r="Z4639" s="2" t="str">
        <f t="shared" si="897"/>
        <v>250-400</v>
      </c>
      <c r="AA4639" s="2" t="s">
        <v>29</v>
      </c>
      <c r="AB4639" s="5">
        <v>44923</v>
      </c>
      <c r="AC4639" s="4">
        <f t="shared" si="901"/>
        <v>44896</v>
      </c>
      <c r="AD4639" s="2" t="s">
        <v>40</v>
      </c>
      <c r="AE4639" s="5"/>
      <c r="AF4639" s="5"/>
      <c r="AG4639" s="2"/>
      <c r="AH4639" s="2">
        <v>19.430340300000001</v>
      </c>
      <c r="AI4639" s="2">
        <v>78.453451700000002</v>
      </c>
      <c r="AJ4639" s="2">
        <v>504307</v>
      </c>
      <c r="AK4639" s="84" t="s">
        <v>15366</v>
      </c>
      <c r="AL4639" s="3" t="str">
        <f t="shared" si="900"/>
        <v/>
      </c>
      <c r="AM4639" s="3" t="str">
        <f t="shared" si="900"/>
        <v/>
      </c>
      <c r="AN4639" s="3" t="str">
        <f t="shared" si="900"/>
        <v/>
      </c>
      <c r="AO4639" s="3" t="str">
        <f t="shared" si="900"/>
        <v/>
      </c>
      <c r="AP4639" s="3" t="str">
        <f t="shared" si="900"/>
        <v/>
      </c>
      <c r="AQ4639" s="3" t="str">
        <f t="shared" si="900"/>
        <v/>
      </c>
      <c r="AR4639" s="3" t="str">
        <f t="shared" si="900"/>
        <v/>
      </c>
      <c r="AS4639" s="3" t="str">
        <f t="shared" si="900"/>
        <v/>
      </c>
      <c r="AT4639" s="3" t="str">
        <f t="shared" si="900"/>
        <v>Operating</v>
      </c>
      <c r="AU4639" s="3" t="str">
        <f t="shared" si="900"/>
        <v>Operating</v>
      </c>
      <c r="AV4639" s="3" t="str">
        <f t="shared" si="900"/>
        <v>Operating</v>
      </c>
      <c r="AW4639" s="3" t="str">
        <f t="shared" si="900"/>
        <v>Operating</v>
      </c>
      <c r="AX4639" s="3"/>
      <c r="AY4639" s="2" t="str">
        <f t="shared" si="899"/>
        <v>Operating</v>
      </c>
    </row>
    <row r="4640" spans="1:51">
      <c r="A4640" s="2">
        <f t="shared" si="902"/>
        <v>4637</v>
      </c>
      <c r="B4640" s="2" t="s">
        <v>15150</v>
      </c>
      <c r="C4640" s="2" t="s">
        <v>15150</v>
      </c>
      <c r="D4640" s="2" t="s">
        <v>15150</v>
      </c>
      <c r="E4640" s="2" t="s">
        <v>22</v>
      </c>
      <c r="F4640" s="2" t="s">
        <v>12688</v>
      </c>
      <c r="G4640" s="2" t="str">
        <f t="shared" si="895"/>
        <v>FY23</v>
      </c>
      <c r="H4640" s="2" t="s">
        <v>14678</v>
      </c>
      <c r="I4640" s="2" t="str">
        <f t="shared" si="896"/>
        <v>HYD</v>
      </c>
      <c r="J4640" s="2" t="s">
        <v>25</v>
      </c>
      <c r="K4640" s="84" t="s">
        <v>26</v>
      </c>
      <c r="L4640" s="84" t="s">
        <v>8455</v>
      </c>
      <c r="M4640" s="84" t="s">
        <v>8455</v>
      </c>
      <c r="N4640" s="84" t="s">
        <v>8455</v>
      </c>
      <c r="O4640" s="84"/>
      <c r="P4640" s="84"/>
      <c r="Q4640" s="84" t="s">
        <v>8457</v>
      </c>
      <c r="R4640" s="84"/>
      <c r="S4640" s="84"/>
      <c r="T4640" s="84"/>
      <c r="U4640" s="84" t="s">
        <v>27</v>
      </c>
      <c r="V4640" s="84"/>
      <c r="W4640" s="84"/>
      <c r="X4640" s="3" t="s">
        <v>15249</v>
      </c>
      <c r="Y4640" s="2">
        <v>287</v>
      </c>
      <c r="Z4640" s="2" t="str">
        <f t="shared" si="897"/>
        <v>250-400</v>
      </c>
      <c r="AA4640" s="2" t="s">
        <v>29</v>
      </c>
      <c r="AB4640" s="5">
        <v>44923</v>
      </c>
      <c r="AC4640" s="4">
        <f t="shared" si="901"/>
        <v>44896</v>
      </c>
      <c r="AD4640" s="2" t="s">
        <v>40</v>
      </c>
      <c r="AE4640" s="5"/>
      <c r="AF4640" s="5"/>
      <c r="AG4640" s="2"/>
      <c r="AH4640" s="2">
        <v>17.355581690000001</v>
      </c>
      <c r="AI4640" s="2">
        <v>78.521813649999999</v>
      </c>
      <c r="AJ4640" s="2">
        <v>500059</v>
      </c>
      <c r="AK4640" s="84" t="s">
        <v>15367</v>
      </c>
      <c r="AL4640" s="3" t="str">
        <f t="shared" si="900"/>
        <v/>
      </c>
      <c r="AM4640" s="3" t="str">
        <f t="shared" si="900"/>
        <v/>
      </c>
      <c r="AN4640" s="3" t="str">
        <f t="shared" si="900"/>
        <v/>
      </c>
      <c r="AO4640" s="3" t="str">
        <f t="shared" si="900"/>
        <v/>
      </c>
      <c r="AP4640" s="3" t="str">
        <f t="shared" si="900"/>
        <v/>
      </c>
      <c r="AQ4640" s="3" t="str">
        <f t="shared" si="900"/>
        <v/>
      </c>
      <c r="AR4640" s="3" t="str">
        <f t="shared" si="900"/>
        <v/>
      </c>
      <c r="AS4640" s="3" t="str">
        <f t="shared" si="900"/>
        <v/>
      </c>
      <c r="AT4640" s="3" t="str">
        <f t="shared" si="900"/>
        <v>Operating</v>
      </c>
      <c r="AU4640" s="3" t="str">
        <f t="shared" si="900"/>
        <v>Operating</v>
      </c>
      <c r="AV4640" s="3" t="str">
        <f t="shared" si="900"/>
        <v>Operating</v>
      </c>
      <c r="AW4640" s="3" t="str">
        <f t="shared" si="900"/>
        <v>Operating</v>
      </c>
      <c r="AX4640" s="3"/>
      <c r="AY4640" s="2" t="str">
        <f t="shared" si="899"/>
        <v>Operating</v>
      </c>
    </row>
    <row r="4641" spans="1:51">
      <c r="A4641" s="2">
        <f t="shared" si="902"/>
        <v>4638</v>
      </c>
      <c r="B4641" s="2" t="s">
        <v>15151</v>
      </c>
      <c r="C4641" s="2" t="s">
        <v>15151</v>
      </c>
      <c r="D4641" s="2" t="s">
        <v>15151</v>
      </c>
      <c r="E4641" s="2" t="s">
        <v>22</v>
      </c>
      <c r="F4641" s="2" t="s">
        <v>12688</v>
      </c>
      <c r="G4641" s="2" t="str">
        <f t="shared" si="895"/>
        <v>FY23</v>
      </c>
      <c r="H4641" s="2" t="s">
        <v>14678</v>
      </c>
      <c r="I4641" s="2" t="str">
        <f t="shared" si="896"/>
        <v>AHP</v>
      </c>
      <c r="J4641" s="2" t="s">
        <v>579</v>
      </c>
      <c r="K4641" s="84" t="s">
        <v>13042</v>
      </c>
      <c r="L4641" s="84" t="s">
        <v>8</v>
      </c>
      <c r="M4641" s="84" t="s">
        <v>11607</v>
      </c>
      <c r="N4641" s="84" t="s">
        <v>11607</v>
      </c>
      <c r="O4641" s="84"/>
      <c r="P4641" s="84"/>
      <c r="Q4641" s="84" t="s">
        <v>8457</v>
      </c>
      <c r="R4641" s="84"/>
      <c r="S4641" s="84"/>
      <c r="T4641" s="84"/>
      <c r="U4641" s="84" t="s">
        <v>12577</v>
      </c>
      <c r="V4641" s="84"/>
      <c r="W4641" s="84"/>
      <c r="X4641" s="3" t="s">
        <v>15250</v>
      </c>
      <c r="Y4641" s="2">
        <v>750</v>
      </c>
      <c r="Z4641" s="2" t="str">
        <f t="shared" si="897"/>
        <v>600-1000</v>
      </c>
      <c r="AA4641" s="2" t="s">
        <v>29</v>
      </c>
      <c r="AB4641" s="5">
        <v>44923</v>
      </c>
      <c r="AC4641" s="4">
        <f t="shared" si="901"/>
        <v>44896</v>
      </c>
      <c r="AD4641" s="2" t="s">
        <v>40</v>
      </c>
      <c r="AE4641" s="5"/>
      <c r="AF4641" s="5"/>
      <c r="AG4641" s="2"/>
      <c r="AH4641" s="2">
        <v>21.0973644</v>
      </c>
      <c r="AI4641" s="2">
        <v>77.054715799999997</v>
      </c>
      <c r="AJ4641" s="2">
        <v>444101</v>
      </c>
      <c r="AK4641" s="84" t="s">
        <v>15368</v>
      </c>
      <c r="AL4641" s="3" t="str">
        <f t="shared" si="900"/>
        <v/>
      </c>
      <c r="AM4641" s="3" t="str">
        <f t="shared" si="900"/>
        <v/>
      </c>
      <c r="AN4641" s="3" t="str">
        <f t="shared" si="900"/>
        <v/>
      </c>
      <c r="AO4641" s="3" t="str">
        <f t="shared" si="900"/>
        <v/>
      </c>
      <c r="AP4641" s="3" t="str">
        <f t="shared" si="900"/>
        <v/>
      </c>
      <c r="AQ4641" s="3" t="str">
        <f t="shared" si="900"/>
        <v/>
      </c>
      <c r="AR4641" s="3" t="str">
        <f t="shared" si="900"/>
        <v/>
      </c>
      <c r="AS4641" s="3" t="str">
        <f t="shared" si="900"/>
        <v/>
      </c>
      <c r="AT4641" s="3" t="str">
        <f t="shared" si="900"/>
        <v>Operating</v>
      </c>
      <c r="AU4641" s="3" t="str">
        <f t="shared" si="900"/>
        <v>Operating</v>
      </c>
      <c r="AV4641" s="3" t="str">
        <f t="shared" si="900"/>
        <v>Operating</v>
      </c>
      <c r="AW4641" s="3" t="str">
        <f t="shared" si="900"/>
        <v>Operating</v>
      </c>
      <c r="AX4641" s="3"/>
      <c r="AY4641" s="2" t="str">
        <f t="shared" si="899"/>
        <v>Operating</v>
      </c>
    </row>
    <row r="4642" spans="1:51">
      <c r="A4642" s="2">
        <f t="shared" si="902"/>
        <v>4639</v>
      </c>
      <c r="B4642" s="2" t="s">
        <v>15152</v>
      </c>
      <c r="C4642" s="2" t="s">
        <v>15152</v>
      </c>
      <c r="D4642" s="2" t="s">
        <v>15152</v>
      </c>
      <c r="E4642" s="2" t="s">
        <v>22</v>
      </c>
      <c r="F4642" s="2" t="s">
        <v>12688</v>
      </c>
      <c r="G4642" s="2" t="str">
        <f t="shared" si="895"/>
        <v>FY23</v>
      </c>
      <c r="H4642" s="2" t="s">
        <v>14678</v>
      </c>
      <c r="I4642" s="2" t="str">
        <f t="shared" si="896"/>
        <v>ASN</v>
      </c>
      <c r="J4642" s="2" t="s">
        <v>1019</v>
      </c>
      <c r="K4642" s="84" t="s">
        <v>13380</v>
      </c>
      <c r="L4642" s="84" t="s">
        <v>8</v>
      </c>
      <c r="M4642" s="84" t="s">
        <v>11607</v>
      </c>
      <c r="N4642" s="84" t="s">
        <v>11607</v>
      </c>
      <c r="O4642" s="84"/>
      <c r="P4642" s="84"/>
      <c r="Q4642" s="84" t="s">
        <v>8457</v>
      </c>
      <c r="R4642" s="84"/>
      <c r="S4642" s="84"/>
      <c r="T4642" s="84"/>
      <c r="U4642" s="84" t="s">
        <v>12565</v>
      </c>
      <c r="V4642" s="84"/>
      <c r="W4642" s="84"/>
      <c r="X4642" s="3" t="s">
        <v>15251</v>
      </c>
      <c r="Y4642" s="2">
        <v>350</v>
      </c>
      <c r="Z4642" s="2" t="str">
        <f t="shared" si="897"/>
        <v>250-400</v>
      </c>
      <c r="AA4642" s="2" t="s">
        <v>29</v>
      </c>
      <c r="AB4642" s="5">
        <v>44924</v>
      </c>
      <c r="AC4642" s="4">
        <f t="shared" si="901"/>
        <v>44896</v>
      </c>
      <c r="AD4642" s="2" t="s">
        <v>40</v>
      </c>
      <c r="AE4642" s="5"/>
      <c r="AF4642" s="5"/>
      <c r="AG4642" s="2"/>
      <c r="AH4642" s="2">
        <v>23.738401</v>
      </c>
      <c r="AI4642" s="2">
        <v>86.815291000000002</v>
      </c>
      <c r="AJ4642" s="2">
        <v>713324</v>
      </c>
      <c r="AK4642" s="84" t="s">
        <v>15369</v>
      </c>
      <c r="AL4642" s="3" t="str">
        <f t="shared" si="900"/>
        <v/>
      </c>
      <c r="AM4642" s="3" t="str">
        <f t="shared" si="900"/>
        <v/>
      </c>
      <c r="AN4642" s="3" t="str">
        <f t="shared" si="900"/>
        <v/>
      </c>
      <c r="AO4642" s="3" t="str">
        <f t="shared" si="900"/>
        <v/>
      </c>
      <c r="AP4642" s="3" t="str">
        <f t="shared" si="900"/>
        <v/>
      </c>
      <c r="AQ4642" s="3" t="str">
        <f t="shared" si="900"/>
        <v/>
      </c>
      <c r="AR4642" s="3" t="str">
        <f t="shared" si="900"/>
        <v/>
      </c>
      <c r="AS4642" s="3" t="str">
        <f t="shared" si="900"/>
        <v/>
      </c>
      <c r="AT4642" s="3" t="str">
        <f t="shared" si="900"/>
        <v>Operating</v>
      </c>
      <c r="AU4642" s="3" t="str">
        <f t="shared" si="900"/>
        <v>Operating</v>
      </c>
      <c r="AV4642" s="3" t="str">
        <f t="shared" si="900"/>
        <v>Operating</v>
      </c>
      <c r="AW4642" s="3" t="str">
        <f t="shared" si="900"/>
        <v>Operating</v>
      </c>
      <c r="AX4642" s="3"/>
      <c r="AY4642" s="2" t="str">
        <f t="shared" si="899"/>
        <v>Operating</v>
      </c>
    </row>
    <row r="4643" spans="1:51">
      <c r="A4643" s="2">
        <f t="shared" si="902"/>
        <v>4640</v>
      </c>
      <c r="B4643" s="2" t="s">
        <v>15153</v>
      </c>
      <c r="C4643" s="2" t="s">
        <v>15153</v>
      </c>
      <c r="D4643" s="2" t="s">
        <v>15153</v>
      </c>
      <c r="E4643" s="2" t="s">
        <v>22</v>
      </c>
      <c r="F4643" s="2" t="s">
        <v>12688</v>
      </c>
      <c r="G4643" s="2" t="str">
        <f t="shared" si="895"/>
        <v>FY23</v>
      </c>
      <c r="H4643" s="2" t="s">
        <v>14678</v>
      </c>
      <c r="I4643" s="2" t="str">
        <f t="shared" si="896"/>
        <v>SUR</v>
      </c>
      <c r="J4643" s="2" t="s">
        <v>579</v>
      </c>
      <c r="K4643" s="84" t="s">
        <v>10322</v>
      </c>
      <c r="L4643" s="84" t="s">
        <v>8454</v>
      </c>
      <c r="M4643" s="84" t="s">
        <v>11609</v>
      </c>
      <c r="N4643" s="84" t="s">
        <v>11609</v>
      </c>
      <c r="O4643" s="84"/>
      <c r="P4643" s="84"/>
      <c r="Q4643" s="84" t="s">
        <v>8457</v>
      </c>
      <c r="R4643" s="84"/>
      <c r="S4643" s="84"/>
      <c r="T4643" s="84"/>
      <c r="U4643" s="84" t="s">
        <v>12577</v>
      </c>
      <c r="V4643" s="84"/>
      <c r="W4643" s="84"/>
      <c r="X4643" s="3" t="s">
        <v>15252</v>
      </c>
      <c r="Y4643" s="2">
        <v>253</v>
      </c>
      <c r="Z4643" s="2" t="str">
        <f t="shared" si="897"/>
        <v>250-400</v>
      </c>
      <c r="AA4643" s="2" t="s">
        <v>29</v>
      </c>
      <c r="AB4643" s="5">
        <v>44924</v>
      </c>
      <c r="AC4643" s="4">
        <f t="shared" si="901"/>
        <v>44896</v>
      </c>
      <c r="AD4643" s="2" t="s">
        <v>40</v>
      </c>
      <c r="AE4643" s="5"/>
      <c r="AF4643" s="5"/>
      <c r="AG4643" s="2"/>
      <c r="AH4643" s="2">
        <v>17.673657630000001</v>
      </c>
      <c r="AI4643" s="2">
        <v>75.919814509999995</v>
      </c>
      <c r="AJ4643" s="2">
        <v>413005</v>
      </c>
      <c r="AK4643" s="84" t="s">
        <v>15370</v>
      </c>
      <c r="AL4643" s="3" t="str">
        <f t="shared" si="900"/>
        <v/>
      </c>
      <c r="AM4643" s="3" t="str">
        <f t="shared" si="900"/>
        <v/>
      </c>
      <c r="AN4643" s="3" t="str">
        <f t="shared" si="900"/>
        <v/>
      </c>
      <c r="AO4643" s="3" t="str">
        <f t="shared" si="900"/>
        <v/>
      </c>
      <c r="AP4643" s="3" t="str">
        <f t="shared" si="900"/>
        <v/>
      </c>
      <c r="AQ4643" s="3" t="str">
        <f t="shared" si="900"/>
        <v/>
      </c>
      <c r="AR4643" s="3" t="str">
        <f t="shared" si="900"/>
        <v/>
      </c>
      <c r="AS4643" s="3" t="str">
        <f t="shared" si="900"/>
        <v/>
      </c>
      <c r="AT4643" s="3" t="str">
        <f t="shared" si="900"/>
        <v>Operating</v>
      </c>
      <c r="AU4643" s="3" t="str">
        <f t="shared" si="900"/>
        <v>Operating</v>
      </c>
      <c r="AV4643" s="3" t="str">
        <f t="shared" si="900"/>
        <v>Operating</v>
      </c>
      <c r="AW4643" s="3" t="str">
        <f t="shared" si="900"/>
        <v>Operating</v>
      </c>
      <c r="AX4643" s="3"/>
      <c r="AY4643" s="2" t="str">
        <f t="shared" si="899"/>
        <v>Operating</v>
      </c>
    </row>
    <row r="4644" spans="1:51">
      <c r="A4644" s="2">
        <f t="shared" si="902"/>
        <v>4641</v>
      </c>
      <c r="B4644" s="2" t="s">
        <v>15154</v>
      </c>
      <c r="C4644" s="2" t="s">
        <v>15154</v>
      </c>
      <c r="D4644" s="2" t="s">
        <v>15154</v>
      </c>
      <c r="E4644" s="2" t="s">
        <v>22</v>
      </c>
      <c r="F4644" s="2" t="s">
        <v>12688</v>
      </c>
      <c r="G4644" s="2" t="str">
        <f t="shared" si="895"/>
        <v>FY23</v>
      </c>
      <c r="H4644" s="2" t="s">
        <v>14678</v>
      </c>
      <c r="I4644" s="2" t="str">
        <f t="shared" si="896"/>
        <v>UPM</v>
      </c>
      <c r="J4644" s="2" t="s">
        <v>509</v>
      </c>
      <c r="K4644" s="84" t="s">
        <v>14989</v>
      </c>
      <c r="L4644" s="84" t="s">
        <v>8454</v>
      </c>
      <c r="M4644" s="84" t="s">
        <v>11609</v>
      </c>
      <c r="N4644" s="84" t="s">
        <v>11609</v>
      </c>
      <c r="O4644" s="84"/>
      <c r="P4644" s="84"/>
      <c r="Q4644" s="84" t="s">
        <v>8457</v>
      </c>
      <c r="R4644" s="84"/>
      <c r="S4644" s="84"/>
      <c r="T4644" s="84"/>
      <c r="U4644" s="84" t="s">
        <v>12576</v>
      </c>
      <c r="V4644" s="84"/>
      <c r="W4644" s="84"/>
      <c r="X4644" s="3" t="s">
        <v>15253</v>
      </c>
      <c r="Y4644" s="2">
        <v>400</v>
      </c>
      <c r="Z4644" s="2" t="str">
        <f t="shared" si="897"/>
        <v>250-400</v>
      </c>
      <c r="AA4644" s="2" t="s">
        <v>29</v>
      </c>
      <c r="AB4644" s="5">
        <v>44924</v>
      </c>
      <c r="AC4644" s="4">
        <f t="shared" si="901"/>
        <v>44896</v>
      </c>
      <c r="AD4644" s="2" t="s">
        <v>40</v>
      </c>
      <c r="AE4644" s="5"/>
      <c r="AF4644" s="5"/>
      <c r="AG4644" s="2"/>
      <c r="AH4644" s="2">
        <v>9.8446941199999998</v>
      </c>
      <c r="AI4644" s="2">
        <v>77.380765999999994</v>
      </c>
      <c r="AJ4644" s="2">
        <v>625515</v>
      </c>
      <c r="AK4644" s="84" t="s">
        <v>15371</v>
      </c>
      <c r="AL4644" s="3" t="str">
        <f t="shared" si="900"/>
        <v/>
      </c>
      <c r="AM4644" s="3" t="str">
        <f t="shared" si="900"/>
        <v/>
      </c>
      <c r="AN4644" s="3" t="str">
        <f t="shared" si="900"/>
        <v/>
      </c>
      <c r="AO4644" s="3" t="str">
        <f t="shared" si="900"/>
        <v/>
      </c>
      <c r="AP4644" s="3" t="str">
        <f t="shared" si="900"/>
        <v/>
      </c>
      <c r="AQ4644" s="3" t="str">
        <f t="shared" si="900"/>
        <v/>
      </c>
      <c r="AR4644" s="3" t="str">
        <f t="shared" si="900"/>
        <v/>
      </c>
      <c r="AS4644" s="3" t="str">
        <f t="shared" si="900"/>
        <v/>
      </c>
      <c r="AT4644" s="3" t="str">
        <f t="shared" si="900"/>
        <v>Operating</v>
      </c>
      <c r="AU4644" s="3" t="str">
        <f t="shared" si="900"/>
        <v>Operating</v>
      </c>
      <c r="AV4644" s="3" t="str">
        <f t="shared" si="900"/>
        <v>Operating</v>
      </c>
      <c r="AW4644" s="3" t="str">
        <f t="shared" si="900"/>
        <v>Operating</v>
      </c>
      <c r="AX4644" s="3"/>
      <c r="AY4644" s="2" t="str">
        <f t="shared" si="899"/>
        <v>Operating</v>
      </c>
    </row>
    <row r="4645" spans="1:51">
      <c r="A4645" s="2">
        <f t="shared" si="902"/>
        <v>4642</v>
      </c>
      <c r="B4645" s="2" t="s">
        <v>15155</v>
      </c>
      <c r="C4645" s="2" t="s">
        <v>15155</v>
      </c>
      <c r="D4645" s="2" t="s">
        <v>15155</v>
      </c>
      <c r="E4645" s="2" t="s">
        <v>22</v>
      </c>
      <c r="F4645" s="2" t="s">
        <v>12688</v>
      </c>
      <c r="G4645" s="2" t="str">
        <f t="shared" si="895"/>
        <v>FY23</v>
      </c>
      <c r="H4645" s="2" t="s">
        <v>14678</v>
      </c>
      <c r="I4645" s="2" t="str">
        <f t="shared" si="896"/>
        <v>JNM</v>
      </c>
      <c r="J4645" s="2" t="s">
        <v>1019</v>
      </c>
      <c r="K4645" s="84" t="s">
        <v>14601</v>
      </c>
      <c r="L4645" s="84" t="s">
        <v>8454</v>
      </c>
      <c r="M4645" s="84" t="s">
        <v>11609</v>
      </c>
      <c r="N4645" s="84" t="s">
        <v>11609</v>
      </c>
      <c r="O4645" s="84"/>
      <c r="P4645" s="84"/>
      <c r="Q4645" s="84" t="s">
        <v>8457</v>
      </c>
      <c r="R4645" s="84"/>
      <c r="S4645" s="84"/>
      <c r="T4645" s="84"/>
      <c r="U4645" s="84" t="s">
        <v>12565</v>
      </c>
      <c r="V4645" s="84"/>
      <c r="W4645" s="84"/>
      <c r="X4645" s="3" t="s">
        <v>15254</v>
      </c>
      <c r="Y4645" s="2">
        <v>345</v>
      </c>
      <c r="Z4645" s="2" t="str">
        <f t="shared" si="897"/>
        <v>250-400</v>
      </c>
      <c r="AA4645" s="2" t="s">
        <v>29</v>
      </c>
      <c r="AB4645" s="5">
        <v>44924</v>
      </c>
      <c r="AC4645" s="4">
        <f t="shared" si="901"/>
        <v>44896</v>
      </c>
      <c r="AD4645" s="2" t="s">
        <v>40</v>
      </c>
      <c r="AE4645" s="5"/>
      <c r="AF4645" s="5"/>
      <c r="AG4645" s="2"/>
      <c r="AH4645" s="2">
        <v>22.108821070000001</v>
      </c>
      <c r="AI4645" s="2">
        <v>88.568997580000001</v>
      </c>
      <c r="AJ4645" s="2">
        <v>743338</v>
      </c>
      <c r="AK4645" s="84" t="s">
        <v>15372</v>
      </c>
      <c r="AL4645" s="3" t="str">
        <f t="shared" si="900"/>
        <v/>
      </c>
      <c r="AM4645" s="3" t="str">
        <f t="shared" si="900"/>
        <v/>
      </c>
      <c r="AN4645" s="3" t="str">
        <f t="shared" si="900"/>
        <v/>
      </c>
      <c r="AO4645" s="3" t="str">
        <f t="shared" si="900"/>
        <v/>
      </c>
      <c r="AP4645" s="3" t="str">
        <f t="shared" si="900"/>
        <v/>
      </c>
      <c r="AQ4645" s="3" t="str">
        <f t="shared" si="900"/>
        <v/>
      </c>
      <c r="AR4645" s="3" t="str">
        <f t="shared" si="900"/>
        <v/>
      </c>
      <c r="AS4645" s="3" t="str">
        <f t="shared" si="900"/>
        <v/>
      </c>
      <c r="AT4645" s="3" t="str">
        <f t="shared" si="900"/>
        <v>Operating</v>
      </c>
      <c r="AU4645" s="3" t="str">
        <f t="shared" si="900"/>
        <v>Operating</v>
      </c>
      <c r="AV4645" s="3" t="str">
        <f t="shared" si="900"/>
        <v>Operating</v>
      </c>
      <c r="AW4645" s="3" t="str">
        <f t="shared" si="900"/>
        <v>Operating</v>
      </c>
      <c r="AX4645" s="3"/>
      <c r="AY4645" s="2" t="str">
        <f t="shared" si="899"/>
        <v>Operating</v>
      </c>
    </row>
    <row r="4646" spans="1:51">
      <c r="A4646" s="2">
        <f t="shared" si="902"/>
        <v>4643</v>
      </c>
      <c r="B4646" s="2" t="s">
        <v>15156</v>
      </c>
      <c r="C4646" s="2" t="s">
        <v>15156</v>
      </c>
      <c r="D4646" s="2" t="s">
        <v>15156</v>
      </c>
      <c r="E4646" s="2" t="s">
        <v>22</v>
      </c>
      <c r="F4646" s="2" t="s">
        <v>12688</v>
      </c>
      <c r="G4646" s="2" t="str">
        <f t="shared" si="895"/>
        <v>FY23</v>
      </c>
      <c r="H4646" s="2" t="s">
        <v>14678</v>
      </c>
      <c r="I4646" s="2" t="str">
        <f t="shared" si="896"/>
        <v>RPH</v>
      </c>
      <c r="J4646" s="2" t="s">
        <v>1019</v>
      </c>
      <c r="K4646" s="84" t="s">
        <v>13621</v>
      </c>
      <c r="L4646" s="84" t="s">
        <v>8</v>
      </c>
      <c r="M4646" s="84" t="s">
        <v>11607</v>
      </c>
      <c r="N4646" s="84" t="s">
        <v>11607</v>
      </c>
      <c r="O4646" s="84"/>
      <c r="P4646" s="84"/>
      <c r="Q4646" s="84" t="s">
        <v>8457</v>
      </c>
      <c r="R4646" s="84"/>
      <c r="S4646" s="84"/>
      <c r="T4646" s="84"/>
      <c r="U4646" s="84" t="s">
        <v>12565</v>
      </c>
      <c r="V4646" s="84"/>
      <c r="W4646" s="84"/>
      <c r="X4646" s="3" t="s">
        <v>15255</v>
      </c>
      <c r="Y4646" s="2">
        <v>346</v>
      </c>
      <c r="Z4646" s="2" t="str">
        <f t="shared" si="897"/>
        <v>250-400</v>
      </c>
      <c r="AA4646" s="2" t="s">
        <v>29</v>
      </c>
      <c r="AB4646" s="5">
        <v>44924</v>
      </c>
      <c r="AC4646" s="4">
        <f t="shared" si="901"/>
        <v>44896</v>
      </c>
      <c r="AD4646" s="2" t="s">
        <v>40</v>
      </c>
      <c r="AE4646" s="5"/>
      <c r="AF4646" s="5"/>
      <c r="AG4646" s="2"/>
      <c r="AH4646" s="2">
        <v>24.169301000000001</v>
      </c>
      <c r="AI4646" s="2">
        <v>87.785680999999997</v>
      </c>
      <c r="AJ4646" s="2">
        <v>731224</v>
      </c>
      <c r="AK4646" s="84" t="s">
        <v>15373</v>
      </c>
      <c r="AL4646" s="3" t="str">
        <f t="shared" si="900"/>
        <v/>
      </c>
      <c r="AM4646" s="3" t="str">
        <f t="shared" si="900"/>
        <v/>
      </c>
      <c r="AN4646" s="3" t="str">
        <f t="shared" si="900"/>
        <v/>
      </c>
      <c r="AO4646" s="3" t="str">
        <f t="shared" si="900"/>
        <v/>
      </c>
      <c r="AP4646" s="3" t="str">
        <f t="shared" si="900"/>
        <v/>
      </c>
      <c r="AQ4646" s="3" t="str">
        <f t="shared" si="900"/>
        <v/>
      </c>
      <c r="AR4646" s="3" t="str">
        <f t="shared" si="900"/>
        <v/>
      </c>
      <c r="AS4646" s="3" t="str">
        <f t="shared" si="900"/>
        <v/>
      </c>
      <c r="AT4646" s="3" t="str">
        <f t="shared" si="900"/>
        <v>Operating</v>
      </c>
      <c r="AU4646" s="3" t="str">
        <f t="shared" si="900"/>
        <v>Operating</v>
      </c>
      <c r="AV4646" s="3" t="str">
        <f t="shared" si="900"/>
        <v>Operating</v>
      </c>
      <c r="AW4646" s="3" t="str">
        <f t="shared" si="900"/>
        <v>Operating</v>
      </c>
      <c r="AX4646" s="3"/>
      <c r="AY4646" s="2" t="str">
        <f t="shared" si="899"/>
        <v>Operating</v>
      </c>
    </row>
    <row r="4647" spans="1:51">
      <c r="A4647" s="2">
        <f t="shared" si="902"/>
        <v>4644</v>
      </c>
      <c r="B4647" s="2" t="s">
        <v>15157</v>
      </c>
      <c r="C4647" s="2" t="s">
        <v>15157</v>
      </c>
      <c r="D4647" s="2" t="s">
        <v>15157</v>
      </c>
      <c r="E4647" s="2" t="s">
        <v>22</v>
      </c>
      <c r="F4647" s="2" t="s">
        <v>12688</v>
      </c>
      <c r="G4647" s="2" t="str">
        <f t="shared" si="895"/>
        <v>FY23</v>
      </c>
      <c r="H4647" s="2" t="s">
        <v>14678</v>
      </c>
      <c r="I4647" s="2" t="str">
        <f t="shared" si="896"/>
        <v>RMT</v>
      </c>
      <c r="J4647" s="2" t="s">
        <v>509</v>
      </c>
      <c r="K4647" s="84" t="s">
        <v>1213</v>
      </c>
      <c r="L4647" s="84" t="s">
        <v>8453</v>
      </c>
      <c r="M4647" s="84" t="s">
        <v>11608</v>
      </c>
      <c r="N4647" s="84" t="s">
        <v>11608</v>
      </c>
      <c r="O4647" s="84"/>
      <c r="P4647" s="84"/>
      <c r="Q4647" s="84" t="s">
        <v>8457</v>
      </c>
      <c r="R4647" s="84"/>
      <c r="S4647" s="84"/>
      <c r="T4647" s="84"/>
      <c r="U4647" s="84" t="s">
        <v>12576</v>
      </c>
      <c r="V4647" s="84"/>
      <c r="W4647" s="84"/>
      <c r="X4647" s="3" t="s">
        <v>15256</v>
      </c>
      <c r="Y4647" s="2">
        <v>200</v>
      </c>
      <c r="Z4647" s="2" t="str">
        <f t="shared" si="897"/>
        <v>Less than 250</v>
      </c>
      <c r="AA4647" s="2" t="s">
        <v>29</v>
      </c>
      <c r="AB4647" s="5">
        <v>44924</v>
      </c>
      <c r="AC4647" s="4">
        <f t="shared" si="901"/>
        <v>44896</v>
      </c>
      <c r="AD4647" s="2" t="s">
        <v>40</v>
      </c>
      <c r="AE4647" s="5"/>
      <c r="AF4647" s="5"/>
      <c r="AG4647" s="2"/>
      <c r="AH4647" s="2">
        <v>9.5854234999999992</v>
      </c>
      <c r="AI4647" s="2">
        <v>78.4540918</v>
      </c>
      <c r="AJ4647" s="2">
        <v>623608</v>
      </c>
      <c r="AK4647" s="84" t="s">
        <v>15374</v>
      </c>
      <c r="AL4647" s="3" t="str">
        <f t="shared" si="900"/>
        <v/>
      </c>
      <c r="AM4647" s="3" t="str">
        <f t="shared" si="900"/>
        <v/>
      </c>
      <c r="AN4647" s="3" t="str">
        <f t="shared" si="900"/>
        <v/>
      </c>
      <c r="AO4647" s="3" t="str">
        <f t="shared" si="900"/>
        <v/>
      </c>
      <c r="AP4647" s="3" t="str">
        <f t="shared" si="900"/>
        <v/>
      </c>
      <c r="AQ4647" s="3" t="str">
        <f t="shared" si="900"/>
        <v/>
      </c>
      <c r="AR4647" s="3" t="str">
        <f t="shared" ref="AL4647:AW4668" si="903">IF($AB4647&lt;=EOMONTH(AR$2,0),IF(OR($AF4647&gt;EOMONTH(AR$2,0),ISBLANK($AF4647)),"Operating",""),"")</f>
        <v/>
      </c>
      <c r="AS4647" s="3" t="str">
        <f t="shared" si="903"/>
        <v/>
      </c>
      <c r="AT4647" s="3" t="str">
        <f t="shared" si="903"/>
        <v>Operating</v>
      </c>
      <c r="AU4647" s="3" t="str">
        <f t="shared" si="903"/>
        <v>Operating</v>
      </c>
      <c r="AV4647" s="3" t="str">
        <f t="shared" si="903"/>
        <v>Operating</v>
      </c>
      <c r="AW4647" s="3" t="str">
        <f t="shared" si="903"/>
        <v>Operating</v>
      </c>
      <c r="AX4647" s="3"/>
      <c r="AY4647" s="2" t="str">
        <f t="shared" si="899"/>
        <v>Operating</v>
      </c>
    </row>
    <row r="4648" spans="1:51">
      <c r="A4648" s="2">
        <f t="shared" si="902"/>
        <v>4645</v>
      </c>
      <c r="B4648" s="2" t="s">
        <v>15158</v>
      </c>
      <c r="C4648" s="2" t="s">
        <v>15158</v>
      </c>
      <c r="D4648" s="2" t="s">
        <v>15158</v>
      </c>
      <c r="E4648" s="2" t="s">
        <v>22</v>
      </c>
      <c r="F4648" s="2" t="s">
        <v>12688</v>
      </c>
      <c r="G4648" s="2" t="str">
        <f t="shared" si="895"/>
        <v>FY23</v>
      </c>
      <c r="H4648" s="2" t="s">
        <v>14678</v>
      </c>
      <c r="I4648" s="2" t="str">
        <f t="shared" si="896"/>
        <v>NAG</v>
      </c>
      <c r="J4648" s="2" t="s">
        <v>579</v>
      </c>
      <c r="K4648" s="84" t="s">
        <v>649</v>
      </c>
      <c r="L4648" s="84" t="s">
        <v>8</v>
      </c>
      <c r="M4648" s="84" t="s">
        <v>11607</v>
      </c>
      <c r="N4648" s="84" t="s">
        <v>11607</v>
      </c>
      <c r="O4648" s="84"/>
      <c r="P4648" s="84"/>
      <c r="Q4648" s="84" t="s">
        <v>8457</v>
      </c>
      <c r="R4648" s="84"/>
      <c r="S4648" s="84"/>
      <c r="T4648" s="84"/>
      <c r="U4648" s="84" t="s">
        <v>12573</v>
      </c>
      <c r="V4648" s="84"/>
      <c r="W4648" s="84"/>
      <c r="X4648" s="3" t="s">
        <v>15257</v>
      </c>
      <c r="Y4648" s="2">
        <v>480</v>
      </c>
      <c r="Z4648" s="2" t="str">
        <f t="shared" si="897"/>
        <v>400-600</v>
      </c>
      <c r="AA4648" s="2" t="s">
        <v>29</v>
      </c>
      <c r="AB4648" s="5">
        <v>44924</v>
      </c>
      <c r="AC4648" s="4">
        <f t="shared" si="901"/>
        <v>44896</v>
      </c>
      <c r="AD4648" s="2" t="s">
        <v>40</v>
      </c>
      <c r="AE4648" s="5"/>
      <c r="AF4648" s="5"/>
      <c r="AG4648" s="2"/>
      <c r="AH4648" s="2">
        <v>21.113359800000001</v>
      </c>
      <c r="AI4648" s="2">
        <v>79.028796</v>
      </c>
      <c r="AJ4648" s="2">
        <v>440036</v>
      </c>
      <c r="AK4648" s="84" t="s">
        <v>15375</v>
      </c>
      <c r="AL4648" s="3" t="str">
        <f t="shared" si="903"/>
        <v/>
      </c>
      <c r="AM4648" s="3" t="str">
        <f t="shared" si="903"/>
        <v/>
      </c>
      <c r="AN4648" s="3" t="str">
        <f t="shared" si="903"/>
        <v/>
      </c>
      <c r="AO4648" s="3" t="str">
        <f t="shared" si="903"/>
        <v/>
      </c>
      <c r="AP4648" s="3" t="str">
        <f t="shared" si="903"/>
        <v/>
      </c>
      <c r="AQ4648" s="3" t="str">
        <f t="shared" si="903"/>
        <v/>
      </c>
      <c r="AR4648" s="3" t="str">
        <f t="shared" si="903"/>
        <v/>
      </c>
      <c r="AS4648" s="3" t="str">
        <f t="shared" si="903"/>
        <v/>
      </c>
      <c r="AT4648" s="3" t="str">
        <f t="shared" si="903"/>
        <v>Operating</v>
      </c>
      <c r="AU4648" s="3" t="str">
        <f t="shared" si="903"/>
        <v>Operating</v>
      </c>
      <c r="AV4648" s="3" t="str">
        <f t="shared" si="903"/>
        <v>Operating</v>
      </c>
      <c r="AW4648" s="3" t="str">
        <f t="shared" si="903"/>
        <v>Operating</v>
      </c>
      <c r="AX4648" s="3"/>
      <c r="AY4648" s="2" t="str">
        <f t="shared" si="899"/>
        <v>Operating</v>
      </c>
    </row>
    <row r="4649" spans="1:51">
      <c r="A4649" s="2">
        <f t="shared" si="902"/>
        <v>4646</v>
      </c>
      <c r="B4649" s="2" t="s">
        <v>15159</v>
      </c>
      <c r="C4649" s="2" t="s">
        <v>15159</v>
      </c>
      <c r="D4649" s="2" t="s">
        <v>15159</v>
      </c>
      <c r="E4649" s="2" t="s">
        <v>22</v>
      </c>
      <c r="F4649" s="2" t="s">
        <v>12688</v>
      </c>
      <c r="G4649" s="2" t="str">
        <f t="shared" si="895"/>
        <v>FY23</v>
      </c>
      <c r="H4649" s="2" t="s">
        <v>14678</v>
      </c>
      <c r="I4649" s="2" t="str">
        <f t="shared" si="896"/>
        <v>CNT</v>
      </c>
      <c r="J4649" s="2" t="s">
        <v>1019</v>
      </c>
      <c r="K4649" s="84" t="s">
        <v>12944</v>
      </c>
      <c r="L4649" s="84" t="s">
        <v>8</v>
      </c>
      <c r="M4649" s="84" t="s">
        <v>11607</v>
      </c>
      <c r="N4649" s="84" t="s">
        <v>11607</v>
      </c>
      <c r="O4649" s="84"/>
      <c r="P4649" s="84"/>
      <c r="Q4649" s="84" t="s">
        <v>8457</v>
      </c>
      <c r="R4649" s="84"/>
      <c r="S4649" s="84"/>
      <c r="T4649" s="84"/>
      <c r="U4649" s="84" t="s">
        <v>12565</v>
      </c>
      <c r="V4649" s="84"/>
      <c r="W4649" s="84"/>
      <c r="X4649" s="3" t="s">
        <v>15258</v>
      </c>
      <c r="Y4649" s="2">
        <v>567</v>
      </c>
      <c r="Z4649" s="2" t="str">
        <f t="shared" si="897"/>
        <v>400-600</v>
      </c>
      <c r="AA4649" s="2" t="s">
        <v>29</v>
      </c>
      <c r="AB4649" s="5">
        <v>44924</v>
      </c>
      <c r="AC4649" s="4">
        <f t="shared" si="901"/>
        <v>44896</v>
      </c>
      <c r="AD4649" s="2" t="s">
        <v>40</v>
      </c>
      <c r="AE4649" s="5"/>
      <c r="AF4649" s="5"/>
      <c r="AG4649" s="2"/>
      <c r="AH4649" s="2">
        <v>21.775670999999999</v>
      </c>
      <c r="AI4649" s="2">
        <v>87.735821000000001</v>
      </c>
      <c r="AJ4649" s="2">
        <v>721401</v>
      </c>
      <c r="AK4649" s="84" t="s">
        <v>15376</v>
      </c>
      <c r="AL4649" s="3" t="str">
        <f t="shared" si="903"/>
        <v/>
      </c>
      <c r="AM4649" s="3" t="str">
        <f t="shared" si="903"/>
        <v/>
      </c>
      <c r="AN4649" s="3" t="str">
        <f t="shared" si="903"/>
        <v/>
      </c>
      <c r="AO4649" s="3" t="str">
        <f t="shared" si="903"/>
        <v/>
      </c>
      <c r="AP4649" s="3" t="str">
        <f t="shared" si="903"/>
        <v/>
      </c>
      <c r="AQ4649" s="3" t="str">
        <f t="shared" si="903"/>
        <v/>
      </c>
      <c r="AR4649" s="3" t="str">
        <f t="shared" si="903"/>
        <v/>
      </c>
      <c r="AS4649" s="3" t="str">
        <f t="shared" si="903"/>
        <v/>
      </c>
      <c r="AT4649" s="3" t="str">
        <f t="shared" si="903"/>
        <v>Operating</v>
      </c>
      <c r="AU4649" s="3" t="str">
        <f t="shared" si="903"/>
        <v>Operating</v>
      </c>
      <c r="AV4649" s="3" t="str">
        <f t="shared" si="903"/>
        <v>Operating</v>
      </c>
      <c r="AW4649" s="3" t="str">
        <f t="shared" si="903"/>
        <v>Operating</v>
      </c>
      <c r="AX4649" s="3"/>
      <c r="AY4649" s="2" t="str">
        <f t="shared" si="899"/>
        <v>Operating</v>
      </c>
    </row>
    <row r="4650" spans="1:51">
      <c r="A4650" s="2">
        <f t="shared" si="902"/>
        <v>4647</v>
      </c>
      <c r="B4650" s="2" t="s">
        <v>15160</v>
      </c>
      <c r="C4650" s="2" t="s">
        <v>15160</v>
      </c>
      <c r="D4650" s="2" t="s">
        <v>15160</v>
      </c>
      <c r="E4650" s="2" t="s">
        <v>22</v>
      </c>
      <c r="F4650" s="2" t="s">
        <v>12688</v>
      </c>
      <c r="G4650" s="2" t="str">
        <f t="shared" si="895"/>
        <v>FY23</v>
      </c>
      <c r="H4650" s="2" t="s">
        <v>14678</v>
      </c>
      <c r="I4650" s="2" t="str">
        <f t="shared" si="896"/>
        <v>BQA</v>
      </c>
      <c r="J4650" s="2" t="s">
        <v>1019</v>
      </c>
      <c r="K4650" s="84" t="s">
        <v>13615</v>
      </c>
      <c r="L4650" s="84" t="s">
        <v>8453</v>
      </c>
      <c r="M4650" s="84" t="s">
        <v>11608</v>
      </c>
      <c r="N4650" s="84" t="s">
        <v>11608</v>
      </c>
      <c r="O4650" s="84"/>
      <c r="P4650" s="84"/>
      <c r="Q4650" s="84" t="s">
        <v>8457</v>
      </c>
      <c r="R4650" s="84"/>
      <c r="S4650" s="84"/>
      <c r="T4650" s="84"/>
      <c r="U4650" s="84" t="s">
        <v>12565</v>
      </c>
      <c r="V4650" s="84"/>
      <c r="W4650" s="84"/>
      <c r="X4650" s="3" t="s">
        <v>15259</v>
      </c>
      <c r="Y4650" s="2">
        <v>320</v>
      </c>
      <c r="Z4650" s="2" t="str">
        <f t="shared" si="897"/>
        <v>250-400</v>
      </c>
      <c r="AA4650" s="2" t="s">
        <v>29</v>
      </c>
      <c r="AB4650" s="5">
        <v>44924</v>
      </c>
      <c r="AC4650" s="4">
        <f t="shared" si="901"/>
        <v>44896</v>
      </c>
      <c r="AD4650" s="2" t="s">
        <v>40</v>
      </c>
      <c r="AE4650" s="5"/>
      <c r="AF4650" s="5"/>
      <c r="AG4650" s="2"/>
      <c r="AH4650" s="2">
        <v>23.304821</v>
      </c>
      <c r="AI4650" s="2">
        <v>86.972031000000001</v>
      </c>
      <c r="AJ4650" s="2">
        <v>722132</v>
      </c>
      <c r="AK4650" s="84" t="s">
        <v>15377</v>
      </c>
      <c r="AL4650" s="3" t="str">
        <f t="shared" si="903"/>
        <v/>
      </c>
      <c r="AM4650" s="3" t="str">
        <f t="shared" si="903"/>
        <v/>
      </c>
      <c r="AN4650" s="3" t="str">
        <f t="shared" si="903"/>
        <v/>
      </c>
      <c r="AO4650" s="3" t="str">
        <f t="shared" si="903"/>
        <v/>
      </c>
      <c r="AP4650" s="3" t="str">
        <f t="shared" si="903"/>
        <v/>
      </c>
      <c r="AQ4650" s="3" t="str">
        <f t="shared" si="903"/>
        <v/>
      </c>
      <c r="AR4650" s="3" t="str">
        <f t="shared" si="903"/>
        <v/>
      </c>
      <c r="AS4650" s="3" t="str">
        <f t="shared" si="903"/>
        <v/>
      </c>
      <c r="AT4650" s="3" t="str">
        <f t="shared" si="903"/>
        <v>Operating</v>
      </c>
      <c r="AU4650" s="3" t="str">
        <f t="shared" si="903"/>
        <v>Operating</v>
      </c>
      <c r="AV4650" s="3" t="str">
        <f t="shared" si="903"/>
        <v>Operating</v>
      </c>
      <c r="AW4650" s="3" t="str">
        <f t="shared" si="903"/>
        <v>Operating</v>
      </c>
      <c r="AX4650" s="3"/>
      <c r="AY4650" s="2" t="str">
        <f t="shared" si="899"/>
        <v>Operating</v>
      </c>
    </row>
    <row r="4651" spans="1:51">
      <c r="A4651" s="2">
        <f t="shared" si="902"/>
        <v>4648</v>
      </c>
      <c r="B4651" s="2" t="s">
        <v>15161</v>
      </c>
      <c r="C4651" s="2" t="s">
        <v>15161</v>
      </c>
      <c r="D4651" s="2" t="s">
        <v>15161</v>
      </c>
      <c r="E4651" s="2" t="s">
        <v>22</v>
      </c>
      <c r="F4651" s="2" t="s">
        <v>12688</v>
      </c>
      <c r="G4651" s="2" t="str">
        <f t="shared" si="895"/>
        <v>FY23</v>
      </c>
      <c r="H4651" s="2" t="s">
        <v>14678</v>
      </c>
      <c r="I4651" s="2" t="str">
        <f t="shared" si="896"/>
        <v>BRP</v>
      </c>
      <c r="J4651" s="2" t="s">
        <v>1019</v>
      </c>
      <c r="K4651" s="84" t="s">
        <v>12670</v>
      </c>
      <c r="L4651" s="84" t="s">
        <v>8454</v>
      </c>
      <c r="M4651" s="84" t="s">
        <v>11609</v>
      </c>
      <c r="N4651" s="84" t="s">
        <v>11609</v>
      </c>
      <c r="O4651" s="84"/>
      <c r="P4651" s="84"/>
      <c r="Q4651" s="84" t="s">
        <v>8457</v>
      </c>
      <c r="R4651" s="84"/>
      <c r="S4651" s="84"/>
      <c r="T4651" s="84"/>
      <c r="U4651" s="84" t="s">
        <v>12565</v>
      </c>
      <c r="V4651" s="84"/>
      <c r="W4651" s="84"/>
      <c r="X4651" s="3" t="s">
        <v>12254</v>
      </c>
      <c r="Y4651" s="2">
        <v>300</v>
      </c>
      <c r="Z4651" s="2" t="str">
        <f t="shared" si="897"/>
        <v>250-400</v>
      </c>
      <c r="AA4651" s="2" t="s">
        <v>29</v>
      </c>
      <c r="AB4651" s="5">
        <v>44924</v>
      </c>
      <c r="AC4651" s="4">
        <f t="shared" si="901"/>
        <v>44896</v>
      </c>
      <c r="AD4651" s="2" t="s">
        <v>40</v>
      </c>
      <c r="AE4651" s="5"/>
      <c r="AF4651" s="5"/>
      <c r="AG4651" s="2"/>
      <c r="AH4651" s="2">
        <v>22.443913999999999</v>
      </c>
      <c r="AI4651" s="2">
        <v>88.416854499999999</v>
      </c>
      <c r="AJ4651" s="2">
        <v>700150</v>
      </c>
      <c r="AK4651" s="84" t="s">
        <v>15378</v>
      </c>
      <c r="AL4651" s="3" t="str">
        <f t="shared" si="903"/>
        <v/>
      </c>
      <c r="AM4651" s="3" t="str">
        <f t="shared" si="903"/>
        <v/>
      </c>
      <c r="AN4651" s="3" t="str">
        <f t="shared" si="903"/>
        <v/>
      </c>
      <c r="AO4651" s="3" t="str">
        <f t="shared" si="903"/>
        <v/>
      </c>
      <c r="AP4651" s="3" t="str">
        <f t="shared" si="903"/>
        <v/>
      </c>
      <c r="AQ4651" s="3" t="str">
        <f t="shared" si="903"/>
        <v/>
      </c>
      <c r="AR4651" s="3" t="str">
        <f t="shared" si="903"/>
        <v/>
      </c>
      <c r="AS4651" s="3" t="str">
        <f t="shared" si="903"/>
        <v/>
      </c>
      <c r="AT4651" s="3" t="str">
        <f t="shared" si="903"/>
        <v>Operating</v>
      </c>
      <c r="AU4651" s="3" t="str">
        <f t="shared" si="903"/>
        <v>Operating</v>
      </c>
      <c r="AV4651" s="3" t="str">
        <f t="shared" si="903"/>
        <v>Operating</v>
      </c>
      <c r="AW4651" s="3" t="str">
        <f t="shared" si="903"/>
        <v>Operating</v>
      </c>
      <c r="AX4651" s="3"/>
      <c r="AY4651" s="2" t="str">
        <f t="shared" si="899"/>
        <v>Operating</v>
      </c>
    </row>
    <row r="4652" spans="1:51">
      <c r="A4652" s="2">
        <f t="shared" si="902"/>
        <v>4649</v>
      </c>
      <c r="B4652" s="2" t="s">
        <v>15162</v>
      </c>
      <c r="C4652" s="2" t="s">
        <v>15162</v>
      </c>
      <c r="D4652" s="2" t="s">
        <v>15162</v>
      </c>
      <c r="E4652" s="2" t="s">
        <v>22</v>
      </c>
      <c r="F4652" s="2" t="s">
        <v>12688</v>
      </c>
      <c r="G4652" s="2" t="str">
        <f t="shared" si="895"/>
        <v>FY23</v>
      </c>
      <c r="H4652" s="2" t="s">
        <v>14678</v>
      </c>
      <c r="I4652" s="2" t="str">
        <f t="shared" si="896"/>
        <v>TJR</v>
      </c>
      <c r="J4652" s="2" t="s">
        <v>509</v>
      </c>
      <c r="K4652" s="84" t="s">
        <v>8825</v>
      </c>
      <c r="L4652" s="84" t="s">
        <v>8453</v>
      </c>
      <c r="M4652" s="84" t="s">
        <v>11608</v>
      </c>
      <c r="N4652" s="84" t="s">
        <v>11608</v>
      </c>
      <c r="O4652" s="84"/>
      <c r="P4652" s="84"/>
      <c r="Q4652" s="84" t="s">
        <v>8457</v>
      </c>
      <c r="R4652" s="84"/>
      <c r="S4652" s="84"/>
      <c r="T4652" s="84"/>
      <c r="U4652" s="84" t="s">
        <v>12576</v>
      </c>
      <c r="V4652" s="84"/>
      <c r="W4652" s="84"/>
      <c r="X4652" s="3" t="s">
        <v>15260</v>
      </c>
      <c r="Y4652" s="2">
        <v>300</v>
      </c>
      <c r="Z4652" s="2" t="str">
        <f t="shared" si="897"/>
        <v>250-400</v>
      </c>
      <c r="AA4652" s="2" t="s">
        <v>29</v>
      </c>
      <c r="AB4652" s="5">
        <v>44924</v>
      </c>
      <c r="AC4652" s="4">
        <f t="shared" si="901"/>
        <v>44896</v>
      </c>
      <c r="AD4652" s="2" t="s">
        <v>40</v>
      </c>
      <c r="AE4652" s="5"/>
      <c r="AF4652" s="5"/>
      <c r="AG4652" s="2"/>
      <c r="AH4652" s="2">
        <v>10.92834953</v>
      </c>
      <c r="AI4652" s="2">
        <v>79.267278000000005</v>
      </c>
      <c r="AJ4652" s="2">
        <v>614205</v>
      </c>
      <c r="AK4652" s="84" t="s">
        <v>15379</v>
      </c>
      <c r="AL4652" s="3" t="str">
        <f t="shared" si="903"/>
        <v/>
      </c>
      <c r="AM4652" s="3" t="str">
        <f t="shared" si="903"/>
        <v/>
      </c>
      <c r="AN4652" s="3" t="str">
        <f t="shared" si="903"/>
        <v/>
      </c>
      <c r="AO4652" s="3" t="str">
        <f t="shared" si="903"/>
        <v/>
      </c>
      <c r="AP4652" s="3" t="str">
        <f t="shared" si="903"/>
        <v/>
      </c>
      <c r="AQ4652" s="3" t="str">
        <f t="shared" si="903"/>
        <v/>
      </c>
      <c r="AR4652" s="3" t="str">
        <f t="shared" si="903"/>
        <v/>
      </c>
      <c r="AS4652" s="3" t="str">
        <f t="shared" si="903"/>
        <v/>
      </c>
      <c r="AT4652" s="3" t="str">
        <f t="shared" si="903"/>
        <v>Operating</v>
      </c>
      <c r="AU4652" s="3" t="str">
        <f t="shared" si="903"/>
        <v>Operating</v>
      </c>
      <c r="AV4652" s="3" t="str">
        <f t="shared" si="903"/>
        <v>Operating</v>
      </c>
      <c r="AW4652" s="3" t="str">
        <f t="shared" si="903"/>
        <v>Operating</v>
      </c>
      <c r="AX4652" s="3"/>
      <c r="AY4652" s="2" t="str">
        <f t="shared" si="899"/>
        <v>Operating</v>
      </c>
    </row>
    <row r="4653" spans="1:51">
      <c r="A4653" s="2">
        <f t="shared" si="902"/>
        <v>4650</v>
      </c>
      <c r="B4653" s="2" t="s">
        <v>15163</v>
      </c>
      <c r="C4653" s="2" t="s">
        <v>15163</v>
      </c>
      <c r="D4653" s="2" t="s">
        <v>15163</v>
      </c>
      <c r="E4653" s="2" t="s">
        <v>22</v>
      </c>
      <c r="F4653" s="2" t="s">
        <v>12688</v>
      </c>
      <c r="G4653" s="2" t="str">
        <f t="shared" si="895"/>
        <v>FY23</v>
      </c>
      <c r="H4653" s="2" t="s">
        <v>14678</v>
      </c>
      <c r="I4653" s="2" t="str">
        <f t="shared" si="896"/>
        <v>TJR</v>
      </c>
      <c r="J4653" s="2" t="s">
        <v>509</v>
      </c>
      <c r="K4653" s="84" t="s">
        <v>8825</v>
      </c>
      <c r="L4653" s="84" t="s">
        <v>8453</v>
      </c>
      <c r="M4653" s="84" t="s">
        <v>11608</v>
      </c>
      <c r="N4653" s="84" t="s">
        <v>11608</v>
      </c>
      <c r="O4653" s="84"/>
      <c r="P4653" s="84"/>
      <c r="Q4653" s="84" t="s">
        <v>8457</v>
      </c>
      <c r="R4653" s="84"/>
      <c r="S4653" s="84"/>
      <c r="T4653" s="84"/>
      <c r="U4653" s="84" t="s">
        <v>12576</v>
      </c>
      <c r="V4653" s="84"/>
      <c r="W4653" s="84"/>
      <c r="X4653" s="3" t="s">
        <v>15261</v>
      </c>
      <c r="Y4653" s="2">
        <v>330</v>
      </c>
      <c r="Z4653" s="2" t="str">
        <f t="shared" si="897"/>
        <v>250-400</v>
      </c>
      <c r="AA4653" s="2" t="s">
        <v>29</v>
      </c>
      <c r="AB4653" s="5">
        <v>44924</v>
      </c>
      <c r="AC4653" s="4">
        <f t="shared" si="901"/>
        <v>44896</v>
      </c>
      <c r="AD4653" s="2" t="s">
        <v>40</v>
      </c>
      <c r="AE4653" s="5"/>
      <c r="AF4653" s="5"/>
      <c r="AG4653" s="2"/>
      <c r="AH4653" s="2">
        <v>10.788489220000001</v>
      </c>
      <c r="AI4653" s="2">
        <v>79.143035589999997</v>
      </c>
      <c r="AJ4653" s="2">
        <v>613001</v>
      </c>
      <c r="AK4653" s="84" t="s">
        <v>15380</v>
      </c>
      <c r="AL4653" s="3" t="str">
        <f t="shared" si="903"/>
        <v/>
      </c>
      <c r="AM4653" s="3" t="str">
        <f t="shared" si="903"/>
        <v/>
      </c>
      <c r="AN4653" s="3" t="str">
        <f t="shared" si="903"/>
        <v/>
      </c>
      <c r="AO4653" s="3" t="str">
        <f t="shared" si="903"/>
        <v/>
      </c>
      <c r="AP4653" s="3" t="str">
        <f t="shared" si="903"/>
        <v/>
      </c>
      <c r="AQ4653" s="3" t="str">
        <f t="shared" si="903"/>
        <v/>
      </c>
      <c r="AR4653" s="3" t="str">
        <f t="shared" si="903"/>
        <v/>
      </c>
      <c r="AS4653" s="3" t="str">
        <f t="shared" si="903"/>
        <v/>
      </c>
      <c r="AT4653" s="3" t="str">
        <f t="shared" si="903"/>
        <v>Operating</v>
      </c>
      <c r="AU4653" s="3" t="str">
        <f t="shared" si="903"/>
        <v>Operating</v>
      </c>
      <c r="AV4653" s="3" t="str">
        <f t="shared" si="903"/>
        <v>Operating</v>
      </c>
      <c r="AW4653" s="3" t="str">
        <f t="shared" si="903"/>
        <v>Operating</v>
      </c>
      <c r="AX4653" s="3"/>
      <c r="AY4653" s="2" t="str">
        <f t="shared" si="899"/>
        <v>Operating</v>
      </c>
    </row>
    <row r="4654" spans="1:51">
      <c r="A4654" s="2">
        <f t="shared" si="902"/>
        <v>4651</v>
      </c>
      <c r="B4654" s="2" t="s">
        <v>15164</v>
      </c>
      <c r="C4654" s="2" t="s">
        <v>15164</v>
      </c>
      <c r="D4654" s="2" t="s">
        <v>15164</v>
      </c>
      <c r="E4654" s="2" t="s">
        <v>22</v>
      </c>
      <c r="F4654" s="2" t="s">
        <v>12688</v>
      </c>
      <c r="G4654" s="2" t="str">
        <f t="shared" si="895"/>
        <v>FY23</v>
      </c>
      <c r="H4654" s="2" t="s">
        <v>14678</v>
      </c>
      <c r="I4654" s="2" t="str">
        <f t="shared" si="896"/>
        <v>KDI</v>
      </c>
      <c r="J4654" s="2" t="s">
        <v>509</v>
      </c>
      <c r="K4654" s="84" t="s">
        <v>7119</v>
      </c>
      <c r="L4654" s="84" t="s">
        <v>8454</v>
      </c>
      <c r="M4654" s="84" t="s">
        <v>11609</v>
      </c>
      <c r="N4654" s="84" t="s">
        <v>11609</v>
      </c>
      <c r="O4654" s="84"/>
      <c r="P4654" s="84"/>
      <c r="Q4654" s="84" t="s">
        <v>8457</v>
      </c>
      <c r="R4654" s="84"/>
      <c r="S4654" s="84"/>
      <c r="T4654" s="84"/>
      <c r="U4654" s="84" t="s">
        <v>12576</v>
      </c>
      <c r="V4654" s="84"/>
      <c r="W4654" s="84"/>
      <c r="X4654" s="3" t="s">
        <v>15262</v>
      </c>
      <c r="Y4654" s="2">
        <v>300</v>
      </c>
      <c r="Z4654" s="2" t="str">
        <f t="shared" si="897"/>
        <v>250-400</v>
      </c>
      <c r="AA4654" s="2" t="s">
        <v>29</v>
      </c>
      <c r="AB4654" s="5">
        <v>44924</v>
      </c>
      <c r="AC4654" s="4">
        <f t="shared" si="901"/>
        <v>44896</v>
      </c>
      <c r="AD4654" s="2" t="s">
        <v>40</v>
      </c>
      <c r="AE4654" s="5"/>
      <c r="AF4654" s="5"/>
      <c r="AG4654" s="2"/>
      <c r="AH4654" s="2">
        <v>10.083989799999999</v>
      </c>
      <c r="AI4654" s="2">
        <v>78.7710735</v>
      </c>
      <c r="AJ4654" s="2">
        <v>630002</v>
      </c>
      <c r="AK4654" s="84" t="s">
        <v>15381</v>
      </c>
      <c r="AL4654" s="3" t="str">
        <f t="shared" si="903"/>
        <v/>
      </c>
      <c r="AM4654" s="3" t="str">
        <f t="shared" si="903"/>
        <v/>
      </c>
      <c r="AN4654" s="3" t="str">
        <f t="shared" si="903"/>
        <v/>
      </c>
      <c r="AO4654" s="3" t="str">
        <f t="shared" si="903"/>
        <v/>
      </c>
      <c r="AP4654" s="3" t="str">
        <f t="shared" si="903"/>
        <v/>
      </c>
      <c r="AQ4654" s="3" t="str">
        <f t="shared" si="903"/>
        <v/>
      </c>
      <c r="AR4654" s="3" t="str">
        <f t="shared" si="903"/>
        <v/>
      </c>
      <c r="AS4654" s="3" t="str">
        <f t="shared" si="903"/>
        <v/>
      </c>
      <c r="AT4654" s="3" t="str">
        <f t="shared" si="903"/>
        <v>Operating</v>
      </c>
      <c r="AU4654" s="3" t="str">
        <f t="shared" si="903"/>
        <v>Operating</v>
      </c>
      <c r="AV4654" s="3" t="str">
        <f t="shared" si="903"/>
        <v>Operating</v>
      </c>
      <c r="AW4654" s="3" t="str">
        <f t="shared" si="903"/>
        <v>Operating</v>
      </c>
      <c r="AX4654" s="3"/>
      <c r="AY4654" s="2" t="str">
        <f t="shared" si="899"/>
        <v>Operating</v>
      </c>
    </row>
    <row r="4655" spans="1:51">
      <c r="A4655" s="2">
        <f t="shared" si="902"/>
        <v>4652</v>
      </c>
      <c r="B4655" s="2" t="s">
        <v>15165</v>
      </c>
      <c r="C4655" s="2" t="s">
        <v>15165</v>
      </c>
      <c r="D4655" s="2" t="s">
        <v>15165</v>
      </c>
      <c r="E4655" s="2" t="s">
        <v>22</v>
      </c>
      <c r="F4655" s="2" t="s">
        <v>12688</v>
      </c>
      <c r="G4655" s="2" t="str">
        <f t="shared" ref="G4655:G4689" si="904">IF(RIGHT(F4655,2)&lt;="20","Upto FY20",F4655)</f>
        <v>FY23</v>
      </c>
      <c r="H4655" s="2" t="s">
        <v>14678</v>
      </c>
      <c r="I4655" s="2" t="str">
        <f t="shared" ref="I4655:I4689" si="905">MID(C4655,5,3)</f>
        <v>GLB</v>
      </c>
      <c r="J4655" s="2" t="s">
        <v>179</v>
      </c>
      <c r="K4655" s="84" t="s">
        <v>1045</v>
      </c>
      <c r="L4655" s="84" t="s">
        <v>8454</v>
      </c>
      <c r="M4655" s="84" t="s">
        <v>11609</v>
      </c>
      <c r="N4655" s="84" t="s">
        <v>11609</v>
      </c>
      <c r="O4655" s="84"/>
      <c r="P4655" s="84"/>
      <c r="Q4655" s="84" t="s">
        <v>8457</v>
      </c>
      <c r="R4655" s="84"/>
      <c r="S4655" s="84"/>
      <c r="T4655" s="84"/>
      <c r="U4655" s="84" t="s">
        <v>12566</v>
      </c>
      <c r="V4655" s="84"/>
      <c r="W4655" s="84"/>
      <c r="X4655" s="3" t="s">
        <v>15263</v>
      </c>
      <c r="Y4655" s="2">
        <v>352</v>
      </c>
      <c r="Z4655" s="2" t="str">
        <f t="shared" si="897"/>
        <v>250-400</v>
      </c>
      <c r="AA4655" s="2" t="s">
        <v>29</v>
      </c>
      <c r="AB4655" s="5">
        <v>44924</v>
      </c>
      <c r="AC4655" s="4">
        <f t="shared" si="901"/>
        <v>44896</v>
      </c>
      <c r="AD4655" s="2" t="s">
        <v>40</v>
      </c>
      <c r="AE4655" s="5"/>
      <c r="AF4655" s="5"/>
      <c r="AG4655" s="2"/>
      <c r="AH4655" s="2">
        <v>17.347694000000001</v>
      </c>
      <c r="AI4655" s="2">
        <v>76.837714000000005</v>
      </c>
      <c r="AJ4655" s="2">
        <v>585104</v>
      </c>
      <c r="AK4655" s="84" t="s">
        <v>15382</v>
      </c>
      <c r="AL4655" s="3" t="str">
        <f t="shared" si="903"/>
        <v/>
      </c>
      <c r="AM4655" s="3" t="str">
        <f t="shared" si="903"/>
        <v/>
      </c>
      <c r="AN4655" s="3" t="str">
        <f t="shared" si="903"/>
        <v/>
      </c>
      <c r="AO4655" s="3" t="str">
        <f t="shared" si="903"/>
        <v/>
      </c>
      <c r="AP4655" s="3" t="str">
        <f t="shared" si="903"/>
        <v/>
      </c>
      <c r="AQ4655" s="3" t="str">
        <f t="shared" si="903"/>
        <v/>
      </c>
      <c r="AR4655" s="3" t="str">
        <f t="shared" si="903"/>
        <v/>
      </c>
      <c r="AS4655" s="3" t="str">
        <f t="shared" si="903"/>
        <v/>
      </c>
      <c r="AT4655" s="3" t="str">
        <f t="shared" si="903"/>
        <v>Operating</v>
      </c>
      <c r="AU4655" s="3" t="str">
        <f t="shared" si="903"/>
        <v>Operating</v>
      </c>
      <c r="AV4655" s="3" t="str">
        <f t="shared" si="903"/>
        <v>Operating</v>
      </c>
      <c r="AW4655" s="3" t="str">
        <f t="shared" si="903"/>
        <v>Operating</v>
      </c>
      <c r="AX4655" s="3"/>
      <c r="AY4655" s="2" t="str">
        <f t="shared" si="899"/>
        <v>Operating</v>
      </c>
    </row>
    <row r="4656" spans="1:51">
      <c r="A4656" s="2">
        <f t="shared" si="902"/>
        <v>4653</v>
      </c>
      <c r="B4656" s="2" t="s">
        <v>15166</v>
      </c>
      <c r="C4656" s="2" t="s">
        <v>15166</v>
      </c>
      <c r="D4656" s="2" t="s">
        <v>15166</v>
      </c>
      <c r="E4656" s="2" t="s">
        <v>22</v>
      </c>
      <c r="F4656" s="2" t="s">
        <v>12688</v>
      </c>
      <c r="G4656" s="2" t="str">
        <f t="shared" si="904"/>
        <v>FY23</v>
      </c>
      <c r="H4656" s="2" t="s">
        <v>14678</v>
      </c>
      <c r="I4656" s="2" t="str">
        <f t="shared" si="905"/>
        <v>HYD</v>
      </c>
      <c r="J4656" s="2" t="s">
        <v>25</v>
      </c>
      <c r="K4656" s="84" t="s">
        <v>26</v>
      </c>
      <c r="L4656" s="84" t="s">
        <v>8455</v>
      </c>
      <c r="M4656" s="84" t="s">
        <v>8455</v>
      </c>
      <c r="N4656" s="84" t="s">
        <v>8455</v>
      </c>
      <c r="O4656" s="84"/>
      <c r="P4656" s="84"/>
      <c r="Q4656" s="84" t="s">
        <v>8457</v>
      </c>
      <c r="R4656" s="84"/>
      <c r="S4656" s="84"/>
      <c r="T4656" s="84"/>
      <c r="U4656" s="84" t="s">
        <v>27</v>
      </c>
      <c r="V4656" s="84"/>
      <c r="W4656" s="84"/>
      <c r="X4656" s="3" t="s">
        <v>15264</v>
      </c>
      <c r="Y4656" s="2">
        <v>359</v>
      </c>
      <c r="Z4656" s="2" t="str">
        <f t="shared" si="897"/>
        <v>250-400</v>
      </c>
      <c r="AA4656" s="2" t="s">
        <v>29</v>
      </c>
      <c r="AB4656" s="5">
        <v>44924</v>
      </c>
      <c r="AC4656" s="4">
        <f t="shared" si="901"/>
        <v>44896</v>
      </c>
      <c r="AD4656" s="2" t="s">
        <v>40</v>
      </c>
      <c r="AE4656" s="5"/>
      <c r="AF4656" s="5"/>
      <c r="AG4656" s="2"/>
      <c r="AH4656" s="2">
        <v>17.429603799999999</v>
      </c>
      <c r="AI4656" s="2">
        <v>78.551603600000007</v>
      </c>
      <c r="AJ4656" s="2">
        <v>500076</v>
      </c>
      <c r="AK4656" s="84" t="s">
        <v>15383</v>
      </c>
      <c r="AL4656" s="3" t="str">
        <f t="shared" si="903"/>
        <v/>
      </c>
      <c r="AM4656" s="3" t="str">
        <f t="shared" si="903"/>
        <v/>
      </c>
      <c r="AN4656" s="3" t="str">
        <f t="shared" si="903"/>
        <v/>
      </c>
      <c r="AO4656" s="3" t="str">
        <f t="shared" si="903"/>
        <v/>
      </c>
      <c r="AP4656" s="3" t="str">
        <f t="shared" si="903"/>
        <v/>
      </c>
      <c r="AQ4656" s="3" t="str">
        <f t="shared" si="903"/>
        <v/>
      </c>
      <c r="AR4656" s="3" t="str">
        <f t="shared" si="903"/>
        <v/>
      </c>
      <c r="AS4656" s="3" t="str">
        <f t="shared" si="903"/>
        <v/>
      </c>
      <c r="AT4656" s="3" t="str">
        <f t="shared" si="903"/>
        <v>Operating</v>
      </c>
      <c r="AU4656" s="3" t="str">
        <f t="shared" si="903"/>
        <v>Operating</v>
      </c>
      <c r="AV4656" s="3" t="str">
        <f t="shared" si="903"/>
        <v>Operating</v>
      </c>
      <c r="AW4656" s="3" t="str">
        <f t="shared" si="903"/>
        <v>Operating</v>
      </c>
      <c r="AX4656" s="3"/>
      <c r="AY4656" s="2" t="str">
        <f t="shared" si="899"/>
        <v>Operating</v>
      </c>
    </row>
    <row r="4657" spans="1:51">
      <c r="A4657" s="2">
        <f t="shared" si="902"/>
        <v>4654</v>
      </c>
      <c r="B4657" s="2" t="s">
        <v>15167</v>
      </c>
      <c r="C4657" s="2" t="s">
        <v>15167</v>
      </c>
      <c r="D4657" s="2" t="s">
        <v>15167</v>
      </c>
      <c r="E4657" s="2" t="s">
        <v>22</v>
      </c>
      <c r="F4657" s="2" t="s">
        <v>12688</v>
      </c>
      <c r="G4657" s="2" t="str">
        <f t="shared" si="904"/>
        <v>FY23</v>
      </c>
      <c r="H4657" s="2" t="s">
        <v>14678</v>
      </c>
      <c r="I4657" s="2" t="str">
        <f t="shared" si="905"/>
        <v>HYD</v>
      </c>
      <c r="J4657" s="2" t="s">
        <v>25</v>
      </c>
      <c r="K4657" s="84" t="s">
        <v>26</v>
      </c>
      <c r="L4657" s="84" t="s">
        <v>8455</v>
      </c>
      <c r="M4657" s="84" t="s">
        <v>8455</v>
      </c>
      <c r="N4657" s="84" t="s">
        <v>8455</v>
      </c>
      <c r="O4657" s="84"/>
      <c r="P4657" s="84"/>
      <c r="Q4657" s="84" t="s">
        <v>8457</v>
      </c>
      <c r="R4657" s="84"/>
      <c r="S4657" s="84"/>
      <c r="T4657" s="84"/>
      <c r="U4657" s="84" t="s">
        <v>27</v>
      </c>
      <c r="V4657" s="84"/>
      <c r="W4657" s="84"/>
      <c r="X4657" s="3" t="s">
        <v>15265</v>
      </c>
      <c r="Y4657" s="2">
        <v>460</v>
      </c>
      <c r="Z4657" s="2" t="str">
        <f t="shared" ref="Z4657:Z4689" si="906">IF(Y4657&lt;=250,"Less than 250",IF(Y4657&lt;=400,"250-400",IF(Y4657&lt;=600,"400-600",IF(Y4657&lt;=1000,"600-1000","Gr than 1000"))))</f>
        <v>400-600</v>
      </c>
      <c r="AA4657" s="2" t="s">
        <v>29</v>
      </c>
      <c r="AB4657" s="5">
        <v>44924</v>
      </c>
      <c r="AC4657" s="4">
        <f t="shared" si="901"/>
        <v>44896</v>
      </c>
      <c r="AD4657" s="2" t="s">
        <v>40</v>
      </c>
      <c r="AE4657" s="5"/>
      <c r="AF4657" s="5"/>
      <c r="AG4657" s="2"/>
      <c r="AH4657" s="2">
        <v>17.46768415</v>
      </c>
      <c r="AI4657" s="2">
        <v>78.642140060000003</v>
      </c>
      <c r="AJ4657" s="2">
        <v>501301</v>
      </c>
      <c r="AK4657" s="84" t="s">
        <v>15384</v>
      </c>
      <c r="AL4657" s="3" t="str">
        <f t="shared" si="903"/>
        <v/>
      </c>
      <c r="AM4657" s="3" t="str">
        <f t="shared" si="903"/>
        <v/>
      </c>
      <c r="AN4657" s="3" t="str">
        <f t="shared" si="903"/>
        <v/>
      </c>
      <c r="AO4657" s="3" t="str">
        <f t="shared" si="903"/>
        <v/>
      </c>
      <c r="AP4657" s="3" t="str">
        <f t="shared" si="903"/>
        <v/>
      </c>
      <c r="AQ4657" s="3" t="str">
        <f t="shared" si="903"/>
        <v/>
      </c>
      <c r="AR4657" s="3" t="str">
        <f t="shared" si="903"/>
        <v/>
      </c>
      <c r="AS4657" s="3" t="str">
        <f t="shared" si="903"/>
        <v/>
      </c>
      <c r="AT4657" s="3" t="str">
        <f t="shared" si="903"/>
        <v>Operating</v>
      </c>
      <c r="AU4657" s="3" t="str">
        <f t="shared" si="903"/>
        <v>Operating</v>
      </c>
      <c r="AV4657" s="3" t="str">
        <f t="shared" si="903"/>
        <v>Operating</v>
      </c>
      <c r="AW4657" s="3" t="str">
        <f t="shared" si="903"/>
        <v>Operating</v>
      </c>
      <c r="AX4657" s="3"/>
      <c r="AY4657" s="2" t="str">
        <f t="shared" si="899"/>
        <v>Operating</v>
      </c>
    </row>
    <row r="4658" spans="1:51">
      <c r="A4658" s="2">
        <f t="shared" si="902"/>
        <v>4655</v>
      </c>
      <c r="B4658" s="2" t="s">
        <v>15168</v>
      </c>
      <c r="C4658" s="2" t="s">
        <v>15168</v>
      </c>
      <c r="D4658" s="2" t="s">
        <v>15168</v>
      </c>
      <c r="E4658" s="2" t="s">
        <v>22</v>
      </c>
      <c r="F4658" s="2" t="s">
        <v>12688</v>
      </c>
      <c r="G4658" s="2" t="str">
        <f t="shared" si="904"/>
        <v>FY23</v>
      </c>
      <c r="H4658" s="2" t="s">
        <v>14678</v>
      </c>
      <c r="I4658" s="2" t="str">
        <f t="shared" si="905"/>
        <v>KMU</v>
      </c>
      <c r="J4658" s="2" t="s">
        <v>509</v>
      </c>
      <c r="K4658" s="84" t="s">
        <v>9653</v>
      </c>
      <c r="L4658" s="84" t="s">
        <v>8454</v>
      </c>
      <c r="M4658" s="84" t="s">
        <v>11609</v>
      </c>
      <c r="N4658" s="84" t="s">
        <v>11609</v>
      </c>
      <c r="O4658" s="84"/>
      <c r="P4658" s="84"/>
      <c r="Q4658" s="84" t="s">
        <v>8457</v>
      </c>
      <c r="R4658" s="84"/>
      <c r="S4658" s="84"/>
      <c r="T4658" s="84"/>
      <c r="U4658" s="84" t="s">
        <v>12576</v>
      </c>
      <c r="V4658" s="84"/>
      <c r="W4658" s="84"/>
      <c r="X4658" s="3" t="s">
        <v>15266</v>
      </c>
      <c r="Y4658" s="2">
        <v>900</v>
      </c>
      <c r="Z4658" s="2" t="str">
        <f t="shared" si="906"/>
        <v>600-1000</v>
      </c>
      <c r="AA4658" s="2" t="s">
        <v>29</v>
      </c>
      <c r="AB4658" s="5">
        <v>44924</v>
      </c>
      <c r="AC4658" s="4">
        <f t="shared" si="901"/>
        <v>44896</v>
      </c>
      <c r="AD4658" s="2" t="s">
        <v>40</v>
      </c>
      <c r="AE4658" s="5"/>
      <c r="AF4658" s="5"/>
      <c r="AG4658" s="2"/>
      <c r="AH4658" s="2">
        <v>10.977051299999999</v>
      </c>
      <c r="AI4658" s="2">
        <v>79.411855799999998</v>
      </c>
      <c r="AJ4658" s="2">
        <v>612103</v>
      </c>
      <c r="AK4658" s="84" t="s">
        <v>15385</v>
      </c>
      <c r="AL4658" s="3" t="str">
        <f t="shared" si="903"/>
        <v/>
      </c>
      <c r="AM4658" s="3" t="str">
        <f t="shared" si="903"/>
        <v/>
      </c>
      <c r="AN4658" s="3" t="str">
        <f t="shared" si="903"/>
        <v/>
      </c>
      <c r="AO4658" s="3" t="str">
        <f t="shared" si="903"/>
        <v/>
      </c>
      <c r="AP4658" s="3" t="str">
        <f t="shared" si="903"/>
        <v/>
      </c>
      <c r="AQ4658" s="3" t="str">
        <f t="shared" si="903"/>
        <v/>
      </c>
      <c r="AR4658" s="3" t="str">
        <f t="shared" si="903"/>
        <v/>
      </c>
      <c r="AS4658" s="3" t="str">
        <f t="shared" si="903"/>
        <v/>
      </c>
      <c r="AT4658" s="3" t="str">
        <f t="shared" si="903"/>
        <v>Operating</v>
      </c>
      <c r="AU4658" s="3" t="str">
        <f t="shared" si="903"/>
        <v>Operating</v>
      </c>
      <c r="AV4658" s="3" t="str">
        <f t="shared" si="903"/>
        <v>Operating</v>
      </c>
      <c r="AW4658" s="3" t="str">
        <f t="shared" si="903"/>
        <v>Operating</v>
      </c>
      <c r="AX4658" s="3"/>
      <c r="AY4658" s="2" t="str">
        <f t="shared" si="899"/>
        <v>Operating</v>
      </c>
    </row>
    <row r="4659" spans="1:51">
      <c r="A4659" s="2">
        <f t="shared" si="902"/>
        <v>4656</v>
      </c>
      <c r="B4659" s="2" t="s">
        <v>15169</v>
      </c>
      <c r="C4659" s="2" t="s">
        <v>15169</v>
      </c>
      <c r="D4659" s="2" t="s">
        <v>15169</v>
      </c>
      <c r="E4659" s="2" t="s">
        <v>22</v>
      </c>
      <c r="F4659" s="2" t="s">
        <v>12688</v>
      </c>
      <c r="G4659" s="2" t="str">
        <f t="shared" si="904"/>
        <v>FY23</v>
      </c>
      <c r="H4659" s="2" t="s">
        <v>14678</v>
      </c>
      <c r="I4659" s="2" t="str">
        <f t="shared" si="905"/>
        <v>MAS</v>
      </c>
      <c r="J4659" s="2" t="s">
        <v>509</v>
      </c>
      <c r="K4659" s="84" t="s">
        <v>510</v>
      </c>
      <c r="L4659" s="84" t="s">
        <v>8455</v>
      </c>
      <c r="M4659" s="84" t="s">
        <v>8455</v>
      </c>
      <c r="N4659" s="84" t="s">
        <v>8455</v>
      </c>
      <c r="O4659" s="84"/>
      <c r="P4659" s="84"/>
      <c r="Q4659" s="84" t="s">
        <v>8457</v>
      </c>
      <c r="R4659" s="84"/>
      <c r="S4659" s="84"/>
      <c r="T4659" s="84"/>
      <c r="U4659" s="84" t="s">
        <v>12571</v>
      </c>
      <c r="V4659" s="84"/>
      <c r="W4659" s="84"/>
      <c r="X4659" s="3" t="s">
        <v>15267</v>
      </c>
      <c r="Y4659" s="2">
        <v>360</v>
      </c>
      <c r="Z4659" s="2" t="str">
        <f t="shared" si="906"/>
        <v>250-400</v>
      </c>
      <c r="AA4659" s="2" t="s">
        <v>29</v>
      </c>
      <c r="AB4659" s="5">
        <v>44924</v>
      </c>
      <c r="AC4659" s="4">
        <f t="shared" si="901"/>
        <v>44896</v>
      </c>
      <c r="AD4659" s="2" t="s">
        <v>40</v>
      </c>
      <c r="AE4659" s="5"/>
      <c r="AF4659" s="5"/>
      <c r="AG4659" s="2"/>
      <c r="AH4659" s="2">
        <v>13.0316122</v>
      </c>
      <c r="AI4659" s="2">
        <v>80.199942399999998</v>
      </c>
      <c r="AJ4659" s="2">
        <v>600083</v>
      </c>
      <c r="AK4659" s="84" t="s">
        <v>15386</v>
      </c>
      <c r="AL4659" s="3" t="str">
        <f t="shared" si="903"/>
        <v/>
      </c>
      <c r="AM4659" s="3" t="str">
        <f t="shared" si="903"/>
        <v/>
      </c>
      <c r="AN4659" s="3" t="str">
        <f t="shared" si="903"/>
        <v/>
      </c>
      <c r="AO4659" s="3" t="str">
        <f t="shared" si="903"/>
        <v/>
      </c>
      <c r="AP4659" s="3" t="str">
        <f t="shared" si="903"/>
        <v/>
      </c>
      <c r="AQ4659" s="3" t="str">
        <f t="shared" si="903"/>
        <v/>
      </c>
      <c r="AR4659" s="3" t="str">
        <f t="shared" si="903"/>
        <v/>
      </c>
      <c r="AS4659" s="3" t="str">
        <f t="shared" si="903"/>
        <v/>
      </c>
      <c r="AT4659" s="3" t="str">
        <f t="shared" si="903"/>
        <v>Operating</v>
      </c>
      <c r="AU4659" s="3" t="str">
        <f t="shared" si="903"/>
        <v>Operating</v>
      </c>
      <c r="AV4659" s="3" t="str">
        <f t="shared" si="903"/>
        <v>Operating</v>
      </c>
      <c r="AW4659" s="3" t="str">
        <f t="shared" si="903"/>
        <v>Operating</v>
      </c>
      <c r="AX4659" s="3"/>
      <c r="AY4659" s="2" t="str">
        <f t="shared" si="899"/>
        <v>Operating</v>
      </c>
    </row>
    <row r="4660" spans="1:51">
      <c r="A4660" s="2">
        <f t="shared" si="902"/>
        <v>4657</v>
      </c>
      <c r="B4660" s="2" t="s">
        <v>15170</v>
      </c>
      <c r="C4660" s="2" t="s">
        <v>15170</v>
      </c>
      <c r="D4660" s="2" t="s">
        <v>15170</v>
      </c>
      <c r="E4660" s="2" t="s">
        <v>22</v>
      </c>
      <c r="F4660" s="2" t="s">
        <v>12688</v>
      </c>
      <c r="G4660" s="2" t="str">
        <f t="shared" si="904"/>
        <v>FY23</v>
      </c>
      <c r="H4660" s="2" t="s">
        <v>14678</v>
      </c>
      <c r="I4660" s="2" t="str">
        <f t="shared" si="905"/>
        <v>MAS</v>
      </c>
      <c r="J4660" s="2" t="s">
        <v>509</v>
      </c>
      <c r="K4660" s="84" t="s">
        <v>510</v>
      </c>
      <c r="L4660" s="84" t="s">
        <v>8455</v>
      </c>
      <c r="M4660" s="84" t="s">
        <v>8455</v>
      </c>
      <c r="N4660" s="84" t="s">
        <v>8455</v>
      </c>
      <c r="O4660" s="84"/>
      <c r="P4660" s="84"/>
      <c r="Q4660" s="84" t="s">
        <v>8457</v>
      </c>
      <c r="R4660" s="84"/>
      <c r="S4660" s="84"/>
      <c r="T4660" s="84"/>
      <c r="U4660" s="84" t="s">
        <v>12571</v>
      </c>
      <c r="V4660" s="84"/>
      <c r="W4660" s="84"/>
      <c r="X4660" s="3" t="s">
        <v>15268</v>
      </c>
      <c r="Y4660" s="2">
        <v>700</v>
      </c>
      <c r="Z4660" s="2" t="str">
        <f t="shared" si="906"/>
        <v>600-1000</v>
      </c>
      <c r="AA4660" s="2" t="s">
        <v>29</v>
      </c>
      <c r="AB4660" s="5">
        <v>44924</v>
      </c>
      <c r="AC4660" s="4">
        <f t="shared" si="901"/>
        <v>44896</v>
      </c>
      <c r="AD4660" s="2" t="s">
        <v>40</v>
      </c>
      <c r="AE4660" s="5"/>
      <c r="AF4660" s="5"/>
      <c r="AG4660" s="2"/>
      <c r="AH4660" s="2">
        <v>12.970795280000001</v>
      </c>
      <c r="AI4660" s="2">
        <v>80.223348509999994</v>
      </c>
      <c r="AJ4660" s="2">
        <v>600042</v>
      </c>
      <c r="AK4660" s="84" t="s">
        <v>15387</v>
      </c>
      <c r="AL4660" s="3" t="str">
        <f t="shared" si="903"/>
        <v/>
      </c>
      <c r="AM4660" s="3" t="str">
        <f t="shared" si="903"/>
        <v/>
      </c>
      <c r="AN4660" s="3" t="str">
        <f t="shared" si="903"/>
        <v/>
      </c>
      <c r="AO4660" s="3" t="str">
        <f t="shared" si="903"/>
        <v/>
      </c>
      <c r="AP4660" s="3" t="str">
        <f t="shared" si="903"/>
        <v/>
      </c>
      <c r="AQ4660" s="3" t="str">
        <f t="shared" si="903"/>
        <v/>
      </c>
      <c r="AR4660" s="3" t="str">
        <f t="shared" si="903"/>
        <v/>
      </c>
      <c r="AS4660" s="3" t="str">
        <f t="shared" si="903"/>
        <v/>
      </c>
      <c r="AT4660" s="3" t="str">
        <f t="shared" si="903"/>
        <v>Operating</v>
      </c>
      <c r="AU4660" s="3" t="str">
        <f t="shared" si="903"/>
        <v>Operating</v>
      </c>
      <c r="AV4660" s="3" t="str">
        <f t="shared" si="903"/>
        <v>Operating</v>
      </c>
      <c r="AW4660" s="3" t="str">
        <f t="shared" si="903"/>
        <v>Operating</v>
      </c>
      <c r="AX4660" s="3"/>
      <c r="AY4660" s="2" t="str">
        <f t="shared" si="899"/>
        <v>Operating</v>
      </c>
    </row>
    <row r="4661" spans="1:51">
      <c r="A4661" s="2">
        <f t="shared" si="902"/>
        <v>4658</v>
      </c>
      <c r="B4661" s="2" t="s">
        <v>15171</v>
      </c>
      <c r="C4661" s="2" t="s">
        <v>15171</v>
      </c>
      <c r="D4661" s="2" t="s">
        <v>15171</v>
      </c>
      <c r="E4661" s="2" t="s">
        <v>22</v>
      </c>
      <c r="F4661" s="2" t="s">
        <v>12688</v>
      </c>
      <c r="G4661" s="2" t="str">
        <f t="shared" si="904"/>
        <v>FY23</v>
      </c>
      <c r="H4661" s="2" t="s">
        <v>14678</v>
      </c>
      <c r="I4661" s="2" t="str">
        <f t="shared" si="905"/>
        <v>HYD</v>
      </c>
      <c r="J4661" s="2" t="s">
        <v>25</v>
      </c>
      <c r="K4661" s="84" t="s">
        <v>26</v>
      </c>
      <c r="L4661" s="84" t="s">
        <v>8455</v>
      </c>
      <c r="M4661" s="84" t="s">
        <v>8455</v>
      </c>
      <c r="N4661" s="84" t="s">
        <v>8455</v>
      </c>
      <c r="O4661" s="84"/>
      <c r="P4661" s="84"/>
      <c r="Q4661" s="84" t="s">
        <v>8457</v>
      </c>
      <c r="R4661" s="84"/>
      <c r="S4661" s="84"/>
      <c r="T4661" s="84"/>
      <c r="U4661" s="84" t="s">
        <v>27</v>
      </c>
      <c r="V4661" s="84"/>
      <c r="W4661" s="84"/>
      <c r="X4661" s="3" t="s">
        <v>15269</v>
      </c>
      <c r="Y4661" s="2" t="e">
        <v>#N/A</v>
      </c>
      <c r="Z4661" s="2" t="e">
        <f t="shared" si="906"/>
        <v>#N/A</v>
      </c>
      <c r="AA4661" s="2" t="s">
        <v>15298</v>
      </c>
      <c r="AB4661" s="5">
        <v>44924</v>
      </c>
      <c r="AC4661" s="4">
        <f t="shared" si="901"/>
        <v>44896</v>
      </c>
      <c r="AD4661" s="2" t="s">
        <v>40</v>
      </c>
      <c r="AE4661" s="5"/>
      <c r="AF4661" s="5"/>
      <c r="AG4661" s="2"/>
      <c r="AH4661" s="2">
        <v>17.341055999999998</v>
      </c>
      <c r="AI4661" s="2">
        <v>78.556466999999998</v>
      </c>
      <c r="AJ4661" s="2">
        <v>500074</v>
      </c>
      <c r="AK4661" s="84" t="s">
        <v>15388</v>
      </c>
      <c r="AL4661" s="3" t="str">
        <f t="shared" si="903"/>
        <v/>
      </c>
      <c r="AM4661" s="3" t="str">
        <f t="shared" si="903"/>
        <v/>
      </c>
      <c r="AN4661" s="3" t="str">
        <f t="shared" si="903"/>
        <v/>
      </c>
      <c r="AO4661" s="3" t="str">
        <f t="shared" si="903"/>
        <v/>
      </c>
      <c r="AP4661" s="3" t="str">
        <f t="shared" si="903"/>
        <v/>
      </c>
      <c r="AQ4661" s="3" t="str">
        <f t="shared" si="903"/>
        <v/>
      </c>
      <c r="AR4661" s="3" t="str">
        <f t="shared" si="903"/>
        <v/>
      </c>
      <c r="AS4661" s="3" t="str">
        <f t="shared" si="903"/>
        <v/>
      </c>
      <c r="AT4661" s="3" t="str">
        <f t="shared" si="903"/>
        <v>Operating</v>
      </c>
      <c r="AU4661" s="3" t="str">
        <f t="shared" si="903"/>
        <v>Operating</v>
      </c>
      <c r="AV4661" s="3" t="str">
        <f t="shared" si="903"/>
        <v>Operating</v>
      </c>
      <c r="AW4661" s="3" t="str">
        <f t="shared" si="903"/>
        <v>Operating</v>
      </c>
      <c r="AX4661" s="3"/>
      <c r="AY4661" s="2" t="str">
        <f t="shared" si="899"/>
        <v>Operating</v>
      </c>
    </row>
    <row r="4662" spans="1:51">
      <c r="A4662" s="2">
        <f t="shared" si="902"/>
        <v>4659</v>
      </c>
      <c r="B4662" s="2" t="s">
        <v>15172</v>
      </c>
      <c r="C4662" s="2" t="s">
        <v>15172</v>
      </c>
      <c r="D4662" s="2" t="s">
        <v>15172</v>
      </c>
      <c r="E4662" s="2" t="s">
        <v>22</v>
      </c>
      <c r="F4662" s="2" t="s">
        <v>12688</v>
      </c>
      <c r="G4662" s="2" t="str">
        <f t="shared" si="904"/>
        <v>FY23</v>
      </c>
      <c r="H4662" s="2" t="s">
        <v>14678</v>
      </c>
      <c r="I4662" s="2" t="str">
        <f t="shared" si="905"/>
        <v>ASN</v>
      </c>
      <c r="J4662" s="2" t="s">
        <v>1019</v>
      </c>
      <c r="K4662" s="84" t="s">
        <v>13380</v>
      </c>
      <c r="L4662" s="84" t="s">
        <v>8</v>
      </c>
      <c r="M4662" s="84" t="s">
        <v>11607</v>
      </c>
      <c r="N4662" s="84" t="s">
        <v>11607</v>
      </c>
      <c r="O4662" s="84"/>
      <c r="P4662" s="84"/>
      <c r="Q4662" s="84" t="s">
        <v>8457</v>
      </c>
      <c r="R4662" s="84"/>
      <c r="S4662" s="84"/>
      <c r="T4662" s="84"/>
      <c r="U4662" s="84" t="s">
        <v>12565</v>
      </c>
      <c r="V4662" s="84"/>
      <c r="W4662" s="84"/>
      <c r="X4662" s="3" t="s">
        <v>15270</v>
      </c>
      <c r="Y4662" s="2">
        <v>410</v>
      </c>
      <c r="Z4662" s="2" t="str">
        <f t="shared" si="906"/>
        <v>400-600</v>
      </c>
      <c r="AA4662" s="2" t="s">
        <v>29</v>
      </c>
      <c r="AB4662" s="5">
        <v>44925</v>
      </c>
      <c r="AC4662" s="4">
        <f t="shared" si="901"/>
        <v>44896</v>
      </c>
      <c r="AD4662" s="2" t="s">
        <v>40</v>
      </c>
      <c r="AE4662" s="5"/>
      <c r="AF4662" s="5"/>
      <c r="AG4662" s="2"/>
      <c r="AH4662" s="2">
        <v>23.684270999999999</v>
      </c>
      <c r="AI4662" s="2">
        <v>86.955500999999998</v>
      </c>
      <c r="AJ4662" s="2">
        <v>713301</v>
      </c>
      <c r="AK4662" s="84" t="s">
        <v>15389</v>
      </c>
      <c r="AL4662" s="3" t="str">
        <f t="shared" si="903"/>
        <v/>
      </c>
      <c r="AM4662" s="3" t="str">
        <f t="shared" si="903"/>
        <v/>
      </c>
      <c r="AN4662" s="3" t="str">
        <f t="shared" si="903"/>
        <v/>
      </c>
      <c r="AO4662" s="3" t="str">
        <f t="shared" si="903"/>
        <v/>
      </c>
      <c r="AP4662" s="3" t="str">
        <f t="shared" si="903"/>
        <v/>
      </c>
      <c r="AQ4662" s="3" t="str">
        <f t="shared" si="903"/>
        <v/>
      </c>
      <c r="AR4662" s="3" t="str">
        <f t="shared" si="903"/>
        <v/>
      </c>
      <c r="AS4662" s="3" t="str">
        <f t="shared" si="903"/>
        <v/>
      </c>
      <c r="AT4662" s="3" t="str">
        <f t="shared" si="903"/>
        <v>Operating</v>
      </c>
      <c r="AU4662" s="3" t="str">
        <f t="shared" si="903"/>
        <v>Operating</v>
      </c>
      <c r="AV4662" s="3" t="str">
        <f t="shared" si="903"/>
        <v>Operating</v>
      </c>
      <c r="AW4662" s="3" t="str">
        <f t="shared" si="903"/>
        <v>Operating</v>
      </c>
      <c r="AX4662" s="3"/>
      <c r="AY4662" s="2" t="str">
        <f t="shared" si="899"/>
        <v>Operating</v>
      </c>
    </row>
    <row r="4663" spans="1:51">
      <c r="A4663" s="2">
        <f t="shared" si="902"/>
        <v>4660</v>
      </c>
      <c r="B4663" s="2" t="s">
        <v>15173</v>
      </c>
      <c r="C4663" s="2" t="s">
        <v>15173</v>
      </c>
      <c r="D4663" s="2" t="s">
        <v>15173</v>
      </c>
      <c r="E4663" s="2" t="s">
        <v>22</v>
      </c>
      <c r="F4663" s="2" t="s">
        <v>12688</v>
      </c>
      <c r="G4663" s="2" t="str">
        <f t="shared" si="904"/>
        <v>FY23</v>
      </c>
      <c r="H4663" s="2" t="s">
        <v>14678</v>
      </c>
      <c r="I4663" s="2" t="str">
        <f t="shared" si="905"/>
        <v>BNW</v>
      </c>
      <c r="J4663" s="2" t="s">
        <v>25</v>
      </c>
      <c r="K4663" s="84" t="s">
        <v>1223</v>
      </c>
      <c r="L4663" s="84" t="s">
        <v>8454</v>
      </c>
      <c r="M4663" s="84" t="s">
        <v>11609</v>
      </c>
      <c r="N4663" s="84" t="s">
        <v>11609</v>
      </c>
      <c r="O4663" s="84"/>
      <c r="P4663" s="84"/>
      <c r="Q4663" s="84" t="s">
        <v>8457</v>
      </c>
      <c r="R4663" s="84"/>
      <c r="S4663" s="84"/>
      <c r="T4663" s="84"/>
      <c r="U4663" s="84" t="s">
        <v>259</v>
      </c>
      <c r="V4663" s="84"/>
      <c r="W4663" s="84"/>
      <c r="X4663" s="3" t="s">
        <v>15271</v>
      </c>
      <c r="Y4663" s="2">
        <v>270</v>
      </c>
      <c r="Z4663" s="2" t="str">
        <f t="shared" si="906"/>
        <v>250-400</v>
      </c>
      <c r="AA4663" s="2" t="s">
        <v>29</v>
      </c>
      <c r="AB4663" s="5">
        <v>44925</v>
      </c>
      <c r="AC4663" s="4">
        <f t="shared" si="901"/>
        <v>44896</v>
      </c>
      <c r="AD4663" s="2" t="s">
        <v>40</v>
      </c>
      <c r="AE4663" s="5"/>
      <c r="AF4663" s="5"/>
      <c r="AG4663" s="2"/>
      <c r="AH4663" s="2">
        <v>18.225275</v>
      </c>
      <c r="AI4663" s="2">
        <v>77.827043320000001</v>
      </c>
      <c r="AJ4663" s="2">
        <v>503310</v>
      </c>
      <c r="AK4663" s="84" t="s">
        <v>15390</v>
      </c>
      <c r="AL4663" s="3" t="str">
        <f t="shared" si="903"/>
        <v/>
      </c>
      <c r="AM4663" s="3" t="str">
        <f t="shared" si="903"/>
        <v/>
      </c>
      <c r="AN4663" s="3" t="str">
        <f t="shared" si="903"/>
        <v/>
      </c>
      <c r="AO4663" s="3" t="str">
        <f t="shared" si="903"/>
        <v/>
      </c>
      <c r="AP4663" s="3" t="str">
        <f t="shared" si="903"/>
        <v/>
      </c>
      <c r="AQ4663" s="3" t="str">
        <f t="shared" si="903"/>
        <v/>
      </c>
      <c r="AR4663" s="3" t="str">
        <f t="shared" si="903"/>
        <v/>
      </c>
      <c r="AS4663" s="3" t="str">
        <f t="shared" si="903"/>
        <v/>
      </c>
      <c r="AT4663" s="3" t="str">
        <f t="shared" si="903"/>
        <v>Operating</v>
      </c>
      <c r="AU4663" s="3" t="str">
        <f t="shared" si="903"/>
        <v>Operating</v>
      </c>
      <c r="AV4663" s="3" t="str">
        <f t="shared" si="903"/>
        <v>Operating</v>
      </c>
      <c r="AW4663" s="3" t="str">
        <f t="shared" si="903"/>
        <v>Operating</v>
      </c>
      <c r="AX4663" s="3"/>
      <c r="AY4663" s="2" t="str">
        <f t="shared" si="899"/>
        <v>Operating</v>
      </c>
    </row>
    <row r="4664" spans="1:51">
      <c r="A4664" s="2">
        <f t="shared" si="902"/>
        <v>4661</v>
      </c>
      <c r="B4664" s="2" t="s">
        <v>15174</v>
      </c>
      <c r="C4664" s="2" t="s">
        <v>15174</v>
      </c>
      <c r="D4664" s="2" t="s">
        <v>15174</v>
      </c>
      <c r="E4664" s="2" t="s">
        <v>22</v>
      </c>
      <c r="F4664" s="2" t="s">
        <v>12688</v>
      </c>
      <c r="G4664" s="2" t="str">
        <f t="shared" si="904"/>
        <v>FY23</v>
      </c>
      <c r="H4664" s="2" t="s">
        <v>14678</v>
      </c>
      <c r="I4664" s="2" t="str">
        <f t="shared" si="905"/>
        <v>NSK</v>
      </c>
      <c r="J4664" s="2" t="s">
        <v>579</v>
      </c>
      <c r="K4664" s="84" t="s">
        <v>10683</v>
      </c>
      <c r="L4664" s="84" t="s">
        <v>8</v>
      </c>
      <c r="M4664" s="84" t="s">
        <v>11607</v>
      </c>
      <c r="N4664" s="84" t="s">
        <v>11607</v>
      </c>
      <c r="O4664" s="84"/>
      <c r="P4664" s="84"/>
      <c r="Q4664" s="84" t="s">
        <v>8457</v>
      </c>
      <c r="R4664" s="84"/>
      <c r="S4664" s="84"/>
      <c r="T4664" s="84"/>
      <c r="U4664" s="84" t="s">
        <v>12577</v>
      </c>
      <c r="V4664" s="84"/>
      <c r="W4664" s="84"/>
      <c r="X4664" s="3" t="s">
        <v>15272</v>
      </c>
      <c r="Y4664" s="2">
        <v>544</v>
      </c>
      <c r="Z4664" s="2" t="str">
        <f t="shared" si="906"/>
        <v>400-600</v>
      </c>
      <c r="AA4664" s="2" t="s">
        <v>29</v>
      </c>
      <c r="AB4664" s="5">
        <v>44925</v>
      </c>
      <c r="AC4664" s="4">
        <f t="shared" si="901"/>
        <v>44896</v>
      </c>
      <c r="AD4664" s="2" t="s">
        <v>40</v>
      </c>
      <c r="AE4664" s="5"/>
      <c r="AF4664" s="5"/>
      <c r="AG4664" s="2"/>
      <c r="AH4664" s="2">
        <v>20.04554911</v>
      </c>
      <c r="AI4664" s="2">
        <v>73.778361349999997</v>
      </c>
      <c r="AJ4664" s="2">
        <v>422003</v>
      </c>
      <c r="AK4664" s="84" t="s">
        <v>15391</v>
      </c>
      <c r="AL4664" s="3" t="str">
        <f t="shared" si="903"/>
        <v/>
      </c>
      <c r="AM4664" s="3" t="str">
        <f t="shared" si="903"/>
        <v/>
      </c>
      <c r="AN4664" s="3" t="str">
        <f t="shared" si="903"/>
        <v/>
      </c>
      <c r="AO4664" s="3" t="str">
        <f t="shared" si="903"/>
        <v/>
      </c>
      <c r="AP4664" s="3" t="str">
        <f t="shared" si="903"/>
        <v/>
      </c>
      <c r="AQ4664" s="3" t="str">
        <f t="shared" si="903"/>
        <v/>
      </c>
      <c r="AR4664" s="3" t="str">
        <f t="shared" si="903"/>
        <v/>
      </c>
      <c r="AS4664" s="3" t="str">
        <f t="shared" si="903"/>
        <v/>
      </c>
      <c r="AT4664" s="3" t="str">
        <f t="shared" si="903"/>
        <v>Operating</v>
      </c>
      <c r="AU4664" s="3" t="str">
        <f t="shared" si="903"/>
        <v>Operating</v>
      </c>
      <c r="AV4664" s="3" t="str">
        <f t="shared" si="903"/>
        <v>Operating</v>
      </c>
      <c r="AW4664" s="3" t="str">
        <f t="shared" si="903"/>
        <v>Operating</v>
      </c>
      <c r="AX4664" s="3"/>
      <c r="AY4664" s="2" t="str">
        <f t="shared" si="899"/>
        <v>Operating</v>
      </c>
    </row>
    <row r="4665" spans="1:51">
      <c r="A4665" s="2">
        <f t="shared" si="902"/>
        <v>4662</v>
      </c>
      <c r="B4665" s="2" t="s">
        <v>15175</v>
      </c>
      <c r="C4665" s="2" t="s">
        <v>15175</v>
      </c>
      <c r="D4665" s="2" t="s">
        <v>15175</v>
      </c>
      <c r="E4665" s="2" t="s">
        <v>22</v>
      </c>
      <c r="F4665" s="2" t="s">
        <v>12688</v>
      </c>
      <c r="G4665" s="2" t="str">
        <f t="shared" si="904"/>
        <v>FY23</v>
      </c>
      <c r="H4665" s="2" t="s">
        <v>14678</v>
      </c>
      <c r="I4665" s="2" t="str">
        <f t="shared" si="905"/>
        <v>MTL</v>
      </c>
      <c r="J4665" s="2" t="s">
        <v>1019</v>
      </c>
      <c r="K4665" s="84" t="s">
        <v>15311</v>
      </c>
      <c r="L4665" s="84" t="s">
        <v>8</v>
      </c>
      <c r="M4665" s="84" t="s">
        <v>11607</v>
      </c>
      <c r="N4665" s="84" t="s">
        <v>11607</v>
      </c>
      <c r="O4665" s="84"/>
      <c r="P4665" s="84"/>
      <c r="Q4665" s="84" t="s">
        <v>8457</v>
      </c>
      <c r="R4665" s="84"/>
      <c r="S4665" s="84"/>
      <c r="T4665" s="84"/>
      <c r="U4665" s="84" t="s">
        <v>12565</v>
      </c>
      <c r="V4665" s="84"/>
      <c r="W4665" s="84"/>
      <c r="X4665" s="3" t="s">
        <v>15273</v>
      </c>
      <c r="Y4665" s="2">
        <v>350</v>
      </c>
      <c r="Z4665" s="2" t="str">
        <f t="shared" si="906"/>
        <v>250-400</v>
      </c>
      <c r="AA4665" s="2" t="s">
        <v>29</v>
      </c>
      <c r="AB4665" s="5">
        <v>44925</v>
      </c>
      <c r="AC4665" s="4">
        <f t="shared" si="901"/>
        <v>44896</v>
      </c>
      <c r="AD4665" s="2" t="s">
        <v>40</v>
      </c>
      <c r="AE4665" s="5"/>
      <c r="AF4665" s="5"/>
      <c r="AG4665" s="2"/>
      <c r="AH4665" s="2">
        <v>22.513611000000001</v>
      </c>
      <c r="AI4665" s="2">
        <v>88.272491000000002</v>
      </c>
      <c r="AJ4665" s="2">
        <v>700140</v>
      </c>
      <c r="AK4665" s="84" t="s">
        <v>15392</v>
      </c>
      <c r="AL4665" s="3" t="str">
        <f t="shared" si="903"/>
        <v/>
      </c>
      <c r="AM4665" s="3" t="str">
        <f t="shared" si="903"/>
        <v/>
      </c>
      <c r="AN4665" s="3" t="str">
        <f t="shared" si="903"/>
        <v/>
      </c>
      <c r="AO4665" s="3" t="str">
        <f t="shared" si="903"/>
        <v/>
      </c>
      <c r="AP4665" s="3" t="str">
        <f t="shared" si="903"/>
        <v/>
      </c>
      <c r="AQ4665" s="3" t="str">
        <f t="shared" si="903"/>
        <v/>
      </c>
      <c r="AR4665" s="3" t="str">
        <f t="shared" si="903"/>
        <v/>
      </c>
      <c r="AS4665" s="3" t="str">
        <f t="shared" si="903"/>
        <v/>
      </c>
      <c r="AT4665" s="3" t="str">
        <f t="shared" si="903"/>
        <v>Operating</v>
      </c>
      <c r="AU4665" s="3" t="str">
        <f t="shared" si="903"/>
        <v>Operating</v>
      </c>
      <c r="AV4665" s="3" t="str">
        <f t="shared" si="903"/>
        <v>Operating</v>
      </c>
      <c r="AW4665" s="3" t="str">
        <f t="shared" si="903"/>
        <v>Operating</v>
      </c>
      <c r="AX4665" s="3"/>
      <c r="AY4665" s="2" t="str">
        <f t="shared" si="899"/>
        <v>Operating</v>
      </c>
    </row>
    <row r="4666" spans="1:51">
      <c r="A4666" s="2">
        <f t="shared" si="902"/>
        <v>4663</v>
      </c>
      <c r="B4666" s="2" t="s">
        <v>15176</v>
      </c>
      <c r="C4666" s="2" t="s">
        <v>15176</v>
      </c>
      <c r="D4666" s="2" t="s">
        <v>15176</v>
      </c>
      <c r="E4666" s="2" t="s">
        <v>22</v>
      </c>
      <c r="F4666" s="2" t="s">
        <v>12688</v>
      </c>
      <c r="G4666" s="2" t="str">
        <f t="shared" si="904"/>
        <v>FY23</v>
      </c>
      <c r="H4666" s="2" t="s">
        <v>14678</v>
      </c>
      <c r="I4666" s="2" t="str">
        <f t="shared" si="905"/>
        <v>BBI</v>
      </c>
      <c r="J4666" s="2" t="s">
        <v>2630</v>
      </c>
      <c r="K4666" s="84" t="s">
        <v>2631</v>
      </c>
      <c r="L4666" s="84" t="s">
        <v>8453</v>
      </c>
      <c r="M4666" s="84" t="s">
        <v>11608</v>
      </c>
      <c r="N4666" s="84" t="s">
        <v>11608</v>
      </c>
      <c r="O4666" s="84"/>
      <c r="P4666" s="84"/>
      <c r="Q4666" s="84" t="s">
        <v>8457</v>
      </c>
      <c r="R4666" s="84"/>
      <c r="S4666" s="84"/>
      <c r="T4666" s="84"/>
      <c r="U4666" s="84" t="s">
        <v>12580</v>
      </c>
      <c r="V4666" s="84"/>
      <c r="W4666" s="84"/>
      <c r="X4666" s="3" t="s">
        <v>15274</v>
      </c>
      <c r="Y4666" s="2">
        <v>330</v>
      </c>
      <c r="Z4666" s="2" t="str">
        <f t="shared" si="906"/>
        <v>250-400</v>
      </c>
      <c r="AA4666" s="2" t="s">
        <v>29</v>
      </c>
      <c r="AB4666" s="5">
        <v>44925</v>
      </c>
      <c r="AC4666" s="4">
        <f t="shared" si="901"/>
        <v>44896</v>
      </c>
      <c r="AD4666" s="2" t="s">
        <v>40</v>
      </c>
      <c r="AE4666" s="5"/>
      <c r="AF4666" s="5"/>
      <c r="AG4666" s="2"/>
      <c r="AH4666" s="2">
        <v>20.2222671</v>
      </c>
      <c r="AI4666" s="2">
        <v>85.843771000000004</v>
      </c>
      <c r="AJ4666" s="2">
        <v>751002</v>
      </c>
      <c r="AK4666" s="84" t="s">
        <v>15393</v>
      </c>
      <c r="AL4666" s="3" t="str">
        <f t="shared" si="903"/>
        <v/>
      </c>
      <c r="AM4666" s="3" t="str">
        <f t="shared" si="903"/>
        <v/>
      </c>
      <c r="AN4666" s="3" t="str">
        <f t="shared" si="903"/>
        <v/>
      </c>
      <c r="AO4666" s="3" t="str">
        <f t="shared" si="903"/>
        <v/>
      </c>
      <c r="AP4666" s="3" t="str">
        <f t="shared" si="903"/>
        <v/>
      </c>
      <c r="AQ4666" s="3" t="str">
        <f t="shared" si="903"/>
        <v/>
      </c>
      <c r="AR4666" s="3" t="str">
        <f t="shared" si="903"/>
        <v/>
      </c>
      <c r="AS4666" s="3" t="str">
        <f t="shared" si="903"/>
        <v/>
      </c>
      <c r="AT4666" s="3" t="str">
        <f t="shared" si="903"/>
        <v>Operating</v>
      </c>
      <c r="AU4666" s="3" t="str">
        <f t="shared" si="903"/>
        <v>Operating</v>
      </c>
      <c r="AV4666" s="3" t="str">
        <f t="shared" si="903"/>
        <v>Operating</v>
      </c>
      <c r="AW4666" s="3" t="str">
        <f t="shared" si="903"/>
        <v>Operating</v>
      </c>
      <c r="AX4666" s="3"/>
      <c r="AY4666" s="2" t="str">
        <f t="shared" si="899"/>
        <v>Operating</v>
      </c>
    </row>
    <row r="4667" spans="1:51">
      <c r="A4667" s="2">
        <f t="shared" si="902"/>
        <v>4664</v>
      </c>
      <c r="B4667" s="2" t="s">
        <v>15177</v>
      </c>
      <c r="C4667" s="2" t="s">
        <v>15177</v>
      </c>
      <c r="D4667" s="2" t="s">
        <v>15177</v>
      </c>
      <c r="E4667" s="2" t="s">
        <v>22</v>
      </c>
      <c r="F4667" s="2" t="s">
        <v>12688</v>
      </c>
      <c r="G4667" s="2" t="str">
        <f t="shared" si="904"/>
        <v>FY23</v>
      </c>
      <c r="H4667" s="2" t="s">
        <v>14678</v>
      </c>
      <c r="I4667" s="2" t="str">
        <f t="shared" si="905"/>
        <v>MTN</v>
      </c>
      <c r="J4667" s="2" t="s">
        <v>25</v>
      </c>
      <c r="K4667" s="84" t="s">
        <v>15312</v>
      </c>
      <c r="L4667" s="84" t="s">
        <v>8454</v>
      </c>
      <c r="M4667" s="84" t="s">
        <v>11609</v>
      </c>
      <c r="N4667" s="84" t="s">
        <v>11609</v>
      </c>
      <c r="O4667" s="84"/>
      <c r="P4667" s="84"/>
      <c r="Q4667" s="84" t="s">
        <v>8457</v>
      </c>
      <c r="R4667" s="84"/>
      <c r="S4667" s="84"/>
      <c r="T4667" s="84"/>
      <c r="U4667" s="84" t="s">
        <v>259</v>
      </c>
      <c r="V4667" s="84"/>
      <c r="W4667" s="84"/>
      <c r="X4667" s="3" t="s">
        <v>15275</v>
      </c>
      <c r="Y4667" s="2">
        <v>230</v>
      </c>
      <c r="Z4667" s="2" t="str">
        <f t="shared" si="906"/>
        <v>Less than 250</v>
      </c>
      <c r="AA4667" s="2" t="s">
        <v>29</v>
      </c>
      <c r="AB4667" s="5">
        <v>44925</v>
      </c>
      <c r="AC4667" s="4">
        <f t="shared" si="901"/>
        <v>44896</v>
      </c>
      <c r="AD4667" s="2" t="s">
        <v>40</v>
      </c>
      <c r="AE4667" s="5"/>
      <c r="AF4667" s="5"/>
      <c r="AG4667" s="2"/>
      <c r="AH4667" s="2">
        <v>18.6506987</v>
      </c>
      <c r="AI4667" s="2">
        <v>79.667328900000001</v>
      </c>
      <c r="AJ4667" s="2">
        <v>505184</v>
      </c>
      <c r="AK4667" s="84" t="s">
        <v>15394</v>
      </c>
      <c r="AL4667" s="3" t="str">
        <f t="shared" si="903"/>
        <v/>
      </c>
      <c r="AM4667" s="3" t="str">
        <f t="shared" si="903"/>
        <v/>
      </c>
      <c r="AN4667" s="3" t="str">
        <f t="shared" si="903"/>
        <v/>
      </c>
      <c r="AO4667" s="3" t="str">
        <f t="shared" si="903"/>
        <v/>
      </c>
      <c r="AP4667" s="3" t="str">
        <f t="shared" si="903"/>
        <v/>
      </c>
      <c r="AQ4667" s="3" t="str">
        <f t="shared" si="903"/>
        <v/>
      </c>
      <c r="AR4667" s="3" t="str">
        <f t="shared" si="903"/>
        <v/>
      </c>
      <c r="AS4667" s="3" t="str">
        <f t="shared" si="903"/>
        <v/>
      </c>
      <c r="AT4667" s="3" t="str">
        <f t="shared" si="903"/>
        <v>Operating</v>
      </c>
      <c r="AU4667" s="3" t="str">
        <f t="shared" si="903"/>
        <v>Operating</v>
      </c>
      <c r="AV4667" s="3" t="str">
        <f t="shared" si="903"/>
        <v>Operating</v>
      </c>
      <c r="AW4667" s="3" t="str">
        <f t="shared" si="903"/>
        <v>Operating</v>
      </c>
      <c r="AX4667" s="3"/>
      <c r="AY4667" s="2" t="str">
        <f t="shared" si="899"/>
        <v>Operating</v>
      </c>
    </row>
    <row r="4668" spans="1:51">
      <c r="A4668" s="2">
        <f t="shared" si="902"/>
        <v>4665</v>
      </c>
      <c r="B4668" s="2" t="s">
        <v>15178</v>
      </c>
      <c r="C4668" s="2" t="s">
        <v>15178</v>
      </c>
      <c r="D4668" s="2" t="s">
        <v>15178</v>
      </c>
      <c r="E4668" s="2" t="s">
        <v>22</v>
      </c>
      <c r="F4668" s="2" t="s">
        <v>12688</v>
      </c>
      <c r="G4668" s="2" t="str">
        <f t="shared" si="904"/>
        <v>FY23</v>
      </c>
      <c r="H4668" s="2" t="s">
        <v>14678</v>
      </c>
      <c r="I4668" s="2" t="str">
        <f t="shared" si="905"/>
        <v>HYD</v>
      </c>
      <c r="J4668" s="2" t="s">
        <v>25</v>
      </c>
      <c r="K4668" s="84" t="s">
        <v>26</v>
      </c>
      <c r="L4668" s="84" t="s">
        <v>8455</v>
      </c>
      <c r="M4668" s="84" t="s">
        <v>8455</v>
      </c>
      <c r="N4668" s="84" t="s">
        <v>8455</v>
      </c>
      <c r="O4668" s="84"/>
      <c r="P4668" s="84"/>
      <c r="Q4668" s="84" t="s">
        <v>8457</v>
      </c>
      <c r="R4668" s="84"/>
      <c r="S4668" s="84"/>
      <c r="T4668" s="84"/>
      <c r="U4668" s="84" t="s">
        <v>27</v>
      </c>
      <c r="V4668" s="84"/>
      <c r="W4668" s="84"/>
      <c r="X4668" s="3" t="s">
        <v>15276</v>
      </c>
      <c r="Y4668" s="2">
        <v>324</v>
      </c>
      <c r="Z4668" s="2" t="str">
        <f t="shared" si="906"/>
        <v>250-400</v>
      </c>
      <c r="AA4668" s="2" t="s">
        <v>29</v>
      </c>
      <c r="AB4668" s="5">
        <v>44925</v>
      </c>
      <c r="AC4668" s="4">
        <f t="shared" si="901"/>
        <v>44896</v>
      </c>
      <c r="AD4668" s="2" t="s">
        <v>40</v>
      </c>
      <c r="AE4668" s="5"/>
      <c r="AF4668" s="5"/>
      <c r="AG4668" s="2"/>
      <c r="AH4668" s="2">
        <v>17.399784</v>
      </c>
      <c r="AI4668" s="2">
        <v>78.584692000000004</v>
      </c>
      <c r="AJ4668" s="2">
        <v>500039</v>
      </c>
      <c r="AK4668" s="84" t="s">
        <v>15395</v>
      </c>
      <c r="AL4668" s="3" t="str">
        <f t="shared" si="903"/>
        <v/>
      </c>
      <c r="AM4668" s="3" t="str">
        <f t="shared" si="903"/>
        <v/>
      </c>
      <c r="AN4668" s="3" t="str">
        <f t="shared" si="903"/>
        <v/>
      </c>
      <c r="AO4668" s="3" t="str">
        <f t="shared" si="903"/>
        <v/>
      </c>
      <c r="AP4668" s="3" t="str">
        <f t="shared" si="903"/>
        <v/>
      </c>
      <c r="AQ4668" s="3" t="str">
        <f t="shared" si="903"/>
        <v/>
      </c>
      <c r="AR4668" s="3" t="str">
        <f t="shared" si="903"/>
        <v/>
      </c>
      <c r="AS4668" s="3" t="str">
        <f t="shared" si="903"/>
        <v/>
      </c>
      <c r="AT4668" s="3" t="str">
        <f t="shared" si="903"/>
        <v>Operating</v>
      </c>
      <c r="AU4668" s="3" t="str">
        <f t="shared" ref="AL4668:AW4689" si="907">IF($AB4668&lt;=EOMONTH(AU$2,0),IF(OR($AF4668&gt;EOMONTH(AU$2,0),ISBLANK($AF4668)),"Operating",""),"")</f>
        <v>Operating</v>
      </c>
      <c r="AV4668" s="3" t="str">
        <f t="shared" si="907"/>
        <v>Operating</v>
      </c>
      <c r="AW4668" s="3" t="str">
        <f t="shared" si="907"/>
        <v>Operating</v>
      </c>
      <c r="AX4668" s="3"/>
      <c r="AY4668" s="2" t="str">
        <f t="shared" si="899"/>
        <v>Operating</v>
      </c>
    </row>
    <row r="4669" spans="1:51">
      <c r="A4669" s="2">
        <f t="shared" si="902"/>
        <v>4666</v>
      </c>
      <c r="B4669" s="2" t="s">
        <v>15179</v>
      </c>
      <c r="C4669" s="2" t="s">
        <v>15179</v>
      </c>
      <c r="D4669" s="2" t="s">
        <v>15179</v>
      </c>
      <c r="E4669" s="2" t="s">
        <v>22</v>
      </c>
      <c r="F4669" s="2" t="s">
        <v>12688</v>
      </c>
      <c r="G4669" s="2" t="str">
        <f t="shared" si="904"/>
        <v>FY23</v>
      </c>
      <c r="H4669" s="2" t="s">
        <v>14678</v>
      </c>
      <c r="I4669" s="2" t="str">
        <f t="shared" si="905"/>
        <v>AWB</v>
      </c>
      <c r="J4669" s="2" t="s">
        <v>579</v>
      </c>
      <c r="K4669" s="84" t="s">
        <v>10320</v>
      </c>
      <c r="L4669" s="84" t="s">
        <v>8453</v>
      </c>
      <c r="M4669" s="84" t="s">
        <v>11608</v>
      </c>
      <c r="N4669" s="84" t="s">
        <v>11608</v>
      </c>
      <c r="O4669" s="84"/>
      <c r="P4669" s="84"/>
      <c r="Q4669" s="84" t="s">
        <v>8457</v>
      </c>
      <c r="R4669" s="84"/>
      <c r="S4669" s="84"/>
      <c r="T4669" s="84"/>
      <c r="U4669" s="84" t="s">
        <v>12577</v>
      </c>
      <c r="V4669" s="84"/>
      <c r="W4669" s="84"/>
      <c r="X4669" s="3" t="s">
        <v>15277</v>
      </c>
      <c r="Y4669" s="2">
        <v>572</v>
      </c>
      <c r="Z4669" s="2" t="str">
        <f t="shared" si="906"/>
        <v>400-600</v>
      </c>
      <c r="AA4669" s="2" t="s">
        <v>29</v>
      </c>
      <c r="AB4669" s="5">
        <v>44925</v>
      </c>
      <c r="AC4669" s="4">
        <f t="shared" si="901"/>
        <v>44896</v>
      </c>
      <c r="AD4669" s="2" t="s">
        <v>40</v>
      </c>
      <c r="AE4669" s="5"/>
      <c r="AF4669" s="5"/>
      <c r="AG4669" s="2"/>
      <c r="AH4669" s="2">
        <v>19.867684199999999</v>
      </c>
      <c r="AI4669" s="2">
        <v>75.3611267</v>
      </c>
      <c r="AJ4669" s="2">
        <v>431003</v>
      </c>
      <c r="AK4669" s="84" t="s">
        <v>15396</v>
      </c>
      <c r="AL4669" s="3" t="str">
        <f t="shared" si="907"/>
        <v/>
      </c>
      <c r="AM4669" s="3" t="str">
        <f t="shared" si="907"/>
        <v/>
      </c>
      <c r="AN4669" s="3" t="str">
        <f t="shared" si="907"/>
        <v/>
      </c>
      <c r="AO4669" s="3" t="str">
        <f t="shared" si="907"/>
        <v/>
      </c>
      <c r="AP4669" s="3" t="str">
        <f t="shared" si="907"/>
        <v/>
      </c>
      <c r="AQ4669" s="3" t="str">
        <f t="shared" si="907"/>
        <v/>
      </c>
      <c r="AR4669" s="3" t="str">
        <f t="shared" si="907"/>
        <v/>
      </c>
      <c r="AS4669" s="3" t="str">
        <f t="shared" si="907"/>
        <v/>
      </c>
      <c r="AT4669" s="3" t="str">
        <f t="shared" si="907"/>
        <v>Operating</v>
      </c>
      <c r="AU4669" s="3" t="str">
        <f t="shared" si="907"/>
        <v>Operating</v>
      </c>
      <c r="AV4669" s="3" t="str">
        <f t="shared" si="907"/>
        <v>Operating</v>
      </c>
      <c r="AW4669" s="3" t="str">
        <f t="shared" si="907"/>
        <v>Operating</v>
      </c>
      <c r="AX4669" s="3"/>
      <c r="AY4669" s="2" t="str">
        <f t="shared" si="899"/>
        <v>Operating</v>
      </c>
    </row>
    <row r="4670" spans="1:51">
      <c r="A4670" s="2">
        <f t="shared" si="902"/>
        <v>4667</v>
      </c>
      <c r="B4670" s="2" t="s">
        <v>15180</v>
      </c>
      <c r="C4670" s="2" t="s">
        <v>15180</v>
      </c>
      <c r="D4670" s="2" t="s">
        <v>15180</v>
      </c>
      <c r="E4670" s="2" t="s">
        <v>22</v>
      </c>
      <c r="F4670" s="2" t="s">
        <v>12688</v>
      </c>
      <c r="G4670" s="2" t="str">
        <f t="shared" si="904"/>
        <v>FY23</v>
      </c>
      <c r="H4670" s="2" t="s">
        <v>14678</v>
      </c>
      <c r="I4670" s="2" t="str">
        <f t="shared" si="905"/>
        <v>AWB</v>
      </c>
      <c r="J4670" s="2" t="s">
        <v>579</v>
      </c>
      <c r="K4670" s="84" t="s">
        <v>10320</v>
      </c>
      <c r="L4670" s="84" t="s">
        <v>8453</v>
      </c>
      <c r="M4670" s="84" t="s">
        <v>11608</v>
      </c>
      <c r="N4670" s="84" t="s">
        <v>11608</v>
      </c>
      <c r="O4670" s="84"/>
      <c r="P4670" s="84"/>
      <c r="Q4670" s="84" t="s">
        <v>8457</v>
      </c>
      <c r="R4670" s="84"/>
      <c r="S4670" s="84"/>
      <c r="T4670" s="84"/>
      <c r="U4670" s="84" t="s">
        <v>12577</v>
      </c>
      <c r="V4670" s="84"/>
      <c r="W4670" s="84"/>
      <c r="X4670" s="3" t="s">
        <v>15278</v>
      </c>
      <c r="Y4670" s="2">
        <v>338</v>
      </c>
      <c r="Z4670" s="2" t="str">
        <f t="shared" si="906"/>
        <v>250-400</v>
      </c>
      <c r="AA4670" s="2" t="s">
        <v>29</v>
      </c>
      <c r="AB4670" s="5">
        <v>44925</v>
      </c>
      <c r="AC4670" s="4">
        <f t="shared" si="901"/>
        <v>44896</v>
      </c>
      <c r="AD4670" s="2" t="s">
        <v>40</v>
      </c>
      <c r="AE4670" s="5"/>
      <c r="AF4670" s="5"/>
      <c r="AG4670" s="2"/>
      <c r="AH4670" s="2">
        <v>19.841356399999999</v>
      </c>
      <c r="AI4670" s="2">
        <v>75.241516500000003</v>
      </c>
      <c r="AJ4670" s="2">
        <v>431001</v>
      </c>
      <c r="AK4670" s="84" t="s">
        <v>15397</v>
      </c>
      <c r="AL4670" s="3" t="str">
        <f t="shared" si="907"/>
        <v/>
      </c>
      <c r="AM4670" s="3" t="str">
        <f t="shared" si="907"/>
        <v/>
      </c>
      <c r="AN4670" s="3" t="str">
        <f t="shared" si="907"/>
        <v/>
      </c>
      <c r="AO4670" s="3" t="str">
        <f t="shared" si="907"/>
        <v/>
      </c>
      <c r="AP4670" s="3" t="str">
        <f t="shared" si="907"/>
        <v/>
      </c>
      <c r="AQ4670" s="3" t="str">
        <f t="shared" si="907"/>
        <v/>
      </c>
      <c r="AR4670" s="3" t="str">
        <f t="shared" si="907"/>
        <v/>
      </c>
      <c r="AS4670" s="3" t="str">
        <f t="shared" si="907"/>
        <v/>
      </c>
      <c r="AT4670" s="3" t="str">
        <f t="shared" si="907"/>
        <v>Operating</v>
      </c>
      <c r="AU4670" s="3" t="str">
        <f t="shared" si="907"/>
        <v>Operating</v>
      </c>
      <c r="AV4670" s="3" t="str">
        <f t="shared" si="907"/>
        <v>Operating</v>
      </c>
      <c r="AW4670" s="3" t="str">
        <f t="shared" si="907"/>
        <v>Operating</v>
      </c>
      <c r="AX4670" s="3"/>
      <c r="AY4670" s="2" t="str">
        <f t="shared" si="899"/>
        <v>Operating</v>
      </c>
    </row>
    <row r="4671" spans="1:51">
      <c r="A4671" s="2">
        <f t="shared" si="902"/>
        <v>4668</v>
      </c>
      <c r="B4671" s="2" t="s">
        <v>15181</v>
      </c>
      <c r="C4671" s="2" t="s">
        <v>15181</v>
      </c>
      <c r="D4671" s="2" t="s">
        <v>15181</v>
      </c>
      <c r="E4671" s="2" t="s">
        <v>22</v>
      </c>
      <c r="F4671" s="2" t="s">
        <v>12688</v>
      </c>
      <c r="G4671" s="2" t="str">
        <f t="shared" si="904"/>
        <v>FY23</v>
      </c>
      <c r="H4671" s="2" t="s">
        <v>14678</v>
      </c>
      <c r="I4671" s="2" t="str">
        <f t="shared" si="905"/>
        <v>ASA</v>
      </c>
      <c r="J4671" s="2" t="s">
        <v>579</v>
      </c>
      <c r="K4671" s="84" t="s">
        <v>15313</v>
      </c>
      <c r="L4671" s="84" t="s">
        <v>8454</v>
      </c>
      <c r="M4671" s="84" t="s">
        <v>11609</v>
      </c>
      <c r="N4671" s="84" t="s">
        <v>11609</v>
      </c>
      <c r="O4671" s="84"/>
      <c r="P4671" s="84"/>
      <c r="Q4671" s="84" t="s">
        <v>8457</v>
      </c>
      <c r="R4671" s="84"/>
      <c r="S4671" s="84"/>
      <c r="T4671" s="84"/>
      <c r="U4671" s="84" t="s">
        <v>12577</v>
      </c>
      <c r="V4671" s="84"/>
      <c r="W4671" s="84"/>
      <c r="X4671" s="3" t="s">
        <v>15279</v>
      </c>
      <c r="Y4671" s="2">
        <v>514</v>
      </c>
      <c r="Z4671" s="2" t="str">
        <f t="shared" si="906"/>
        <v>400-600</v>
      </c>
      <c r="AA4671" s="2" t="s">
        <v>29</v>
      </c>
      <c r="AB4671" s="5">
        <v>44925</v>
      </c>
      <c r="AC4671" s="4">
        <f t="shared" si="901"/>
        <v>44896</v>
      </c>
      <c r="AD4671" s="2" t="s">
        <v>40</v>
      </c>
      <c r="AE4671" s="5"/>
      <c r="AF4671" s="5"/>
      <c r="AG4671" s="2"/>
      <c r="AH4671" s="2">
        <v>18.246483999999999</v>
      </c>
      <c r="AI4671" s="2">
        <v>76.513221700000003</v>
      </c>
      <c r="AJ4671" s="2">
        <v>413520</v>
      </c>
      <c r="AK4671" s="84" t="s">
        <v>15398</v>
      </c>
      <c r="AL4671" s="3" t="str">
        <f t="shared" si="907"/>
        <v/>
      </c>
      <c r="AM4671" s="3" t="str">
        <f t="shared" si="907"/>
        <v/>
      </c>
      <c r="AN4671" s="3" t="str">
        <f t="shared" si="907"/>
        <v/>
      </c>
      <c r="AO4671" s="3" t="str">
        <f t="shared" si="907"/>
        <v/>
      </c>
      <c r="AP4671" s="3" t="str">
        <f t="shared" si="907"/>
        <v/>
      </c>
      <c r="AQ4671" s="3" t="str">
        <f t="shared" si="907"/>
        <v/>
      </c>
      <c r="AR4671" s="3" t="str">
        <f t="shared" si="907"/>
        <v/>
      </c>
      <c r="AS4671" s="3" t="str">
        <f t="shared" si="907"/>
        <v/>
      </c>
      <c r="AT4671" s="3" t="str">
        <f t="shared" si="907"/>
        <v>Operating</v>
      </c>
      <c r="AU4671" s="3" t="str">
        <f t="shared" si="907"/>
        <v>Operating</v>
      </c>
      <c r="AV4671" s="3" t="str">
        <f t="shared" si="907"/>
        <v>Operating</v>
      </c>
      <c r="AW4671" s="3" t="str">
        <f t="shared" si="907"/>
        <v>Operating</v>
      </c>
      <c r="AX4671" s="3"/>
      <c r="AY4671" s="2" t="str">
        <f t="shared" si="899"/>
        <v>Operating</v>
      </c>
    </row>
    <row r="4672" spans="1:51">
      <c r="A4672" s="2">
        <f t="shared" si="902"/>
        <v>4669</v>
      </c>
      <c r="B4672" s="2" t="s">
        <v>15182</v>
      </c>
      <c r="C4672" s="2" t="s">
        <v>15182</v>
      </c>
      <c r="D4672" s="2" t="s">
        <v>15182</v>
      </c>
      <c r="E4672" s="2" t="s">
        <v>22</v>
      </c>
      <c r="F4672" s="2" t="s">
        <v>12688</v>
      </c>
      <c r="G4672" s="2" t="str">
        <f t="shared" si="904"/>
        <v>FY23</v>
      </c>
      <c r="H4672" s="2" t="s">
        <v>14678</v>
      </c>
      <c r="I4672" s="2" t="str">
        <f t="shared" si="905"/>
        <v>PLM</v>
      </c>
      <c r="J4672" s="2" t="s">
        <v>24</v>
      </c>
      <c r="K4672" s="84" t="s">
        <v>15314</v>
      </c>
      <c r="L4672" s="84" t="s">
        <v>8454</v>
      </c>
      <c r="M4672" s="84" t="s">
        <v>11609</v>
      </c>
      <c r="N4672" s="84" t="s">
        <v>11609</v>
      </c>
      <c r="O4672" s="84"/>
      <c r="P4672" s="84"/>
      <c r="Q4672" s="84" t="s">
        <v>8457</v>
      </c>
      <c r="R4672" s="84"/>
      <c r="S4672" s="84"/>
      <c r="T4672" s="84"/>
      <c r="U4672" s="84" t="s">
        <v>12570</v>
      </c>
      <c r="V4672" s="84"/>
      <c r="W4672" s="84"/>
      <c r="X4672" s="3" t="s">
        <v>15280</v>
      </c>
      <c r="Y4672" s="2">
        <v>650</v>
      </c>
      <c r="Z4672" s="2" t="str">
        <f t="shared" si="906"/>
        <v>600-1000</v>
      </c>
      <c r="AA4672" s="2" t="s">
        <v>29</v>
      </c>
      <c r="AB4672" s="5">
        <v>44925</v>
      </c>
      <c r="AC4672" s="4">
        <f t="shared" si="901"/>
        <v>44896</v>
      </c>
      <c r="AD4672" s="2" t="s">
        <v>40</v>
      </c>
      <c r="AE4672" s="5"/>
      <c r="AF4672" s="5"/>
      <c r="AG4672" s="2"/>
      <c r="AH4672" s="2">
        <v>13.2027974</v>
      </c>
      <c r="AI4672" s="2">
        <v>78.743927200000002</v>
      </c>
      <c r="AJ4672" s="2">
        <v>517408</v>
      </c>
      <c r="AK4672" s="84" t="s">
        <v>15399</v>
      </c>
      <c r="AL4672" s="3" t="str">
        <f t="shared" si="907"/>
        <v/>
      </c>
      <c r="AM4672" s="3" t="str">
        <f t="shared" si="907"/>
        <v/>
      </c>
      <c r="AN4672" s="3" t="str">
        <f t="shared" si="907"/>
        <v/>
      </c>
      <c r="AO4672" s="3" t="str">
        <f t="shared" si="907"/>
        <v/>
      </c>
      <c r="AP4672" s="3" t="str">
        <f t="shared" si="907"/>
        <v/>
      </c>
      <c r="AQ4672" s="3" t="str">
        <f t="shared" si="907"/>
        <v/>
      </c>
      <c r="AR4672" s="3" t="str">
        <f t="shared" si="907"/>
        <v/>
      </c>
      <c r="AS4672" s="3" t="str">
        <f t="shared" si="907"/>
        <v/>
      </c>
      <c r="AT4672" s="3" t="str">
        <f t="shared" si="907"/>
        <v>Operating</v>
      </c>
      <c r="AU4672" s="3" t="str">
        <f t="shared" si="907"/>
        <v>Operating</v>
      </c>
      <c r="AV4672" s="3" t="str">
        <f t="shared" si="907"/>
        <v>Operating</v>
      </c>
      <c r="AW4672" s="3" t="str">
        <f t="shared" si="907"/>
        <v>Operating</v>
      </c>
      <c r="AX4672" s="3"/>
      <c r="AY4672" s="2" t="str">
        <f t="shared" si="899"/>
        <v>Operating</v>
      </c>
    </row>
    <row r="4673" spans="1:51">
      <c r="A4673" s="2">
        <f t="shared" si="902"/>
        <v>4670</v>
      </c>
      <c r="B4673" s="2" t="s">
        <v>15183</v>
      </c>
      <c r="C4673" s="2" t="s">
        <v>15183</v>
      </c>
      <c r="D4673" s="2" t="s">
        <v>15183</v>
      </c>
      <c r="E4673" s="2" t="s">
        <v>22</v>
      </c>
      <c r="F4673" s="2" t="s">
        <v>12688</v>
      </c>
      <c r="G4673" s="2" t="str">
        <f t="shared" si="904"/>
        <v>FY23</v>
      </c>
      <c r="H4673" s="2" t="s">
        <v>14678</v>
      </c>
      <c r="I4673" s="2" t="str">
        <f t="shared" si="905"/>
        <v>YGT</v>
      </c>
      <c r="J4673" s="2" t="s">
        <v>24</v>
      </c>
      <c r="K4673" s="84" t="s">
        <v>15315</v>
      </c>
      <c r="L4673" s="84" t="s">
        <v>8454</v>
      </c>
      <c r="M4673" s="84" t="s">
        <v>11609</v>
      </c>
      <c r="N4673" s="84" t="s">
        <v>11609</v>
      </c>
      <c r="O4673" s="84"/>
      <c r="P4673" s="84"/>
      <c r="Q4673" s="84" t="s">
        <v>8457</v>
      </c>
      <c r="R4673" s="84"/>
      <c r="S4673" s="84"/>
      <c r="T4673" s="84"/>
      <c r="U4673" s="84" t="s">
        <v>12570</v>
      </c>
      <c r="V4673" s="84"/>
      <c r="W4673" s="84"/>
      <c r="X4673" s="3" t="s">
        <v>15281</v>
      </c>
      <c r="Y4673" s="2">
        <v>756</v>
      </c>
      <c r="Z4673" s="2" t="str">
        <f t="shared" si="906"/>
        <v>600-1000</v>
      </c>
      <c r="AA4673" s="2" t="s">
        <v>29</v>
      </c>
      <c r="AB4673" s="5">
        <v>44925</v>
      </c>
      <c r="AC4673" s="4">
        <f t="shared" si="901"/>
        <v>44896</v>
      </c>
      <c r="AD4673" s="2" t="s">
        <v>40</v>
      </c>
      <c r="AE4673" s="5"/>
      <c r="AF4673" s="5"/>
      <c r="AG4673" s="2"/>
      <c r="AH4673" s="2">
        <v>14.596617999999999</v>
      </c>
      <c r="AI4673" s="2">
        <v>78.669775799999996</v>
      </c>
      <c r="AJ4673" s="2">
        <v>516289</v>
      </c>
      <c r="AK4673" s="84" t="s">
        <v>15400</v>
      </c>
      <c r="AL4673" s="3" t="str">
        <f t="shared" si="907"/>
        <v/>
      </c>
      <c r="AM4673" s="3" t="str">
        <f t="shared" si="907"/>
        <v/>
      </c>
      <c r="AN4673" s="3" t="str">
        <f t="shared" si="907"/>
        <v/>
      </c>
      <c r="AO4673" s="3" t="str">
        <f t="shared" si="907"/>
        <v/>
      </c>
      <c r="AP4673" s="3" t="str">
        <f t="shared" si="907"/>
        <v/>
      </c>
      <c r="AQ4673" s="3" t="str">
        <f t="shared" si="907"/>
        <v/>
      </c>
      <c r="AR4673" s="3" t="str">
        <f t="shared" si="907"/>
        <v/>
      </c>
      <c r="AS4673" s="3" t="str">
        <f t="shared" si="907"/>
        <v/>
      </c>
      <c r="AT4673" s="3" t="str">
        <f t="shared" si="907"/>
        <v>Operating</v>
      </c>
      <c r="AU4673" s="3" t="str">
        <f t="shared" si="907"/>
        <v>Operating</v>
      </c>
      <c r="AV4673" s="3" t="str">
        <f t="shared" si="907"/>
        <v>Operating</v>
      </c>
      <c r="AW4673" s="3" t="str">
        <f t="shared" si="907"/>
        <v>Operating</v>
      </c>
      <c r="AX4673" s="3"/>
      <c r="AY4673" s="2" t="str">
        <f t="shared" si="899"/>
        <v>Operating</v>
      </c>
    </row>
    <row r="4674" spans="1:51">
      <c r="A4674" s="2">
        <f t="shared" si="902"/>
        <v>4671</v>
      </c>
      <c r="B4674" s="2" t="s">
        <v>15416</v>
      </c>
      <c r="C4674" s="2" t="s">
        <v>15416</v>
      </c>
      <c r="D4674" s="2" t="s">
        <v>15416</v>
      </c>
      <c r="E4674" s="2" t="s">
        <v>22</v>
      </c>
      <c r="F4674" s="2" t="s">
        <v>12688</v>
      </c>
      <c r="G4674" s="2" t="str">
        <f t="shared" si="904"/>
        <v>FY23</v>
      </c>
      <c r="H4674" s="2" t="s">
        <v>14678</v>
      </c>
      <c r="I4674" s="2" t="str">
        <f t="shared" si="905"/>
        <v>NML</v>
      </c>
      <c r="J4674" s="2" t="s">
        <v>25</v>
      </c>
      <c r="K4674" s="84" t="s">
        <v>1593</v>
      </c>
      <c r="L4674" s="84" t="s">
        <v>8453</v>
      </c>
      <c r="M4674" s="84" t="s">
        <v>11608</v>
      </c>
      <c r="N4674" s="84" t="s">
        <v>11608</v>
      </c>
      <c r="O4674" s="84"/>
      <c r="P4674" s="84"/>
      <c r="Q4674" s="84" t="s">
        <v>8457</v>
      </c>
      <c r="R4674" s="84"/>
      <c r="S4674" s="84"/>
      <c r="T4674" s="84"/>
      <c r="U4674" s="84" t="s">
        <v>259</v>
      </c>
      <c r="V4674" s="84"/>
      <c r="W4674" s="84"/>
      <c r="X4674" s="3" t="s">
        <v>15417</v>
      </c>
      <c r="Y4674" s="2">
        <v>391</v>
      </c>
      <c r="Z4674" s="10" t="str">
        <f t="shared" si="906"/>
        <v>250-400</v>
      </c>
      <c r="AA4674" s="2" t="s">
        <v>29</v>
      </c>
      <c r="AB4674" s="5">
        <v>44925</v>
      </c>
      <c r="AC4674" s="4">
        <f t="shared" ref="AC4674" si="908">DATE(YEAR(AB4674),MONTH(AB4674),1)</f>
        <v>44896</v>
      </c>
      <c r="AD4674" s="2" t="s">
        <v>40</v>
      </c>
      <c r="AE4674" s="5"/>
      <c r="AF4674" s="5"/>
      <c r="AG4674" s="2"/>
      <c r="AH4674" s="2">
        <v>18.911007000000001</v>
      </c>
      <c r="AI4674" s="2">
        <v>78.356852000000003</v>
      </c>
      <c r="AJ4674" s="2">
        <v>503218</v>
      </c>
      <c r="AK4674" s="84" t="s">
        <v>15418</v>
      </c>
      <c r="AL4674" s="3" t="str">
        <f t="shared" si="907"/>
        <v/>
      </c>
      <c r="AM4674" s="3" t="str">
        <f t="shared" si="907"/>
        <v/>
      </c>
      <c r="AN4674" s="3" t="str">
        <f t="shared" si="907"/>
        <v/>
      </c>
      <c r="AO4674" s="3" t="str">
        <f t="shared" si="907"/>
        <v/>
      </c>
      <c r="AP4674" s="3" t="str">
        <f t="shared" si="907"/>
        <v/>
      </c>
      <c r="AQ4674" s="3" t="str">
        <f t="shared" si="907"/>
        <v/>
      </c>
      <c r="AR4674" s="3" t="str">
        <f t="shared" si="907"/>
        <v/>
      </c>
      <c r="AS4674" s="3" t="str">
        <f t="shared" si="907"/>
        <v/>
      </c>
      <c r="AT4674" s="3" t="str">
        <f t="shared" si="907"/>
        <v>Operating</v>
      </c>
      <c r="AU4674" s="3" t="str">
        <f t="shared" si="907"/>
        <v>Operating</v>
      </c>
      <c r="AV4674" s="3" t="str">
        <f t="shared" si="907"/>
        <v>Operating</v>
      </c>
      <c r="AW4674" s="3" t="str">
        <f t="shared" si="907"/>
        <v>Operating</v>
      </c>
      <c r="AX4674" s="3"/>
      <c r="AY4674" s="2" t="str">
        <f t="shared" si="899"/>
        <v>Operating</v>
      </c>
    </row>
    <row r="4675" spans="1:51">
      <c r="A4675" s="2">
        <f t="shared" si="902"/>
        <v>4672</v>
      </c>
      <c r="B4675" s="2" t="s">
        <v>15184</v>
      </c>
      <c r="C4675" s="2" t="s">
        <v>15184</v>
      </c>
      <c r="D4675" s="2" t="s">
        <v>15184</v>
      </c>
      <c r="E4675" s="2" t="s">
        <v>22</v>
      </c>
      <c r="F4675" s="2" t="s">
        <v>12688</v>
      </c>
      <c r="G4675" s="2" t="str">
        <f t="shared" si="904"/>
        <v>FY23</v>
      </c>
      <c r="H4675" s="2" t="s">
        <v>14678</v>
      </c>
      <c r="I4675" s="2" t="str">
        <f t="shared" si="905"/>
        <v>BWN</v>
      </c>
      <c r="J4675" s="2" t="s">
        <v>1019</v>
      </c>
      <c r="K4675" s="84" t="s">
        <v>11141</v>
      </c>
      <c r="L4675" s="84" t="s">
        <v>8453</v>
      </c>
      <c r="M4675" s="84" t="s">
        <v>11608</v>
      </c>
      <c r="N4675" s="84" t="s">
        <v>11608</v>
      </c>
      <c r="O4675" s="84"/>
      <c r="P4675" s="84"/>
      <c r="Q4675" s="84" t="s">
        <v>8457</v>
      </c>
      <c r="R4675" s="84"/>
      <c r="S4675" s="84"/>
      <c r="T4675" s="84"/>
      <c r="U4675" s="84" t="s">
        <v>12565</v>
      </c>
      <c r="V4675" s="84"/>
      <c r="W4675" s="84"/>
      <c r="X4675" s="3" t="s">
        <v>15282</v>
      </c>
      <c r="Y4675" s="2">
        <v>250</v>
      </c>
      <c r="Z4675" s="2" t="str">
        <f t="shared" si="906"/>
        <v>Less than 250</v>
      </c>
      <c r="AA4675" s="2" t="s">
        <v>29</v>
      </c>
      <c r="AB4675" s="5">
        <v>44926</v>
      </c>
      <c r="AC4675" s="4">
        <f t="shared" si="901"/>
        <v>44896</v>
      </c>
      <c r="AD4675" s="2" t="s">
        <v>40</v>
      </c>
      <c r="AE4675" s="5"/>
      <c r="AF4675" s="5"/>
      <c r="AG4675" s="2"/>
      <c r="AH4675" s="2">
        <v>23.227031</v>
      </c>
      <c r="AI4675" s="2">
        <v>87.856550999999996</v>
      </c>
      <c r="AJ4675" s="2">
        <v>713103</v>
      </c>
      <c r="AK4675" s="84" t="s">
        <v>15401</v>
      </c>
      <c r="AL4675" s="3" t="str">
        <f t="shared" si="907"/>
        <v/>
      </c>
      <c r="AM4675" s="3" t="str">
        <f t="shared" si="907"/>
        <v/>
      </c>
      <c r="AN4675" s="3" t="str">
        <f t="shared" si="907"/>
        <v/>
      </c>
      <c r="AO4675" s="3" t="str">
        <f t="shared" si="907"/>
        <v/>
      </c>
      <c r="AP4675" s="3" t="str">
        <f t="shared" si="907"/>
        <v/>
      </c>
      <c r="AQ4675" s="3" t="str">
        <f t="shared" si="907"/>
        <v/>
      </c>
      <c r="AR4675" s="3" t="str">
        <f t="shared" si="907"/>
        <v/>
      </c>
      <c r="AS4675" s="3" t="str">
        <f t="shared" si="907"/>
        <v/>
      </c>
      <c r="AT4675" s="3" t="str">
        <f t="shared" si="907"/>
        <v>Operating</v>
      </c>
      <c r="AU4675" s="3" t="str">
        <f t="shared" si="907"/>
        <v>Operating</v>
      </c>
      <c r="AV4675" s="3" t="str">
        <f t="shared" si="907"/>
        <v>Operating</v>
      </c>
      <c r="AW4675" s="3" t="str">
        <f t="shared" si="907"/>
        <v>Operating</v>
      </c>
      <c r="AX4675" s="3"/>
      <c r="AY4675" s="2" t="str">
        <f t="shared" ref="AY4675:AY4689" si="909">IF($AB4675&lt;=EOMONTH(AY$2,0),IF(OR($AF4675&gt;EOMONTH(AY$2,0),ISBLANK($AF4675)),"Operating",""),"")</f>
        <v>Operating</v>
      </c>
    </row>
    <row r="4676" spans="1:51">
      <c r="A4676" s="2">
        <f t="shared" si="902"/>
        <v>4673</v>
      </c>
      <c r="B4676" s="2" t="s">
        <v>15185</v>
      </c>
      <c r="C4676" s="2" t="s">
        <v>15185</v>
      </c>
      <c r="D4676" s="2" t="s">
        <v>15185</v>
      </c>
      <c r="E4676" s="2" t="s">
        <v>22</v>
      </c>
      <c r="F4676" s="2" t="s">
        <v>12688</v>
      </c>
      <c r="G4676" s="2" t="str">
        <f t="shared" si="904"/>
        <v>FY23</v>
      </c>
      <c r="H4676" s="2" t="s">
        <v>14678</v>
      </c>
      <c r="I4676" s="2" t="str">
        <f t="shared" si="905"/>
        <v>TCD</v>
      </c>
      <c r="J4676" s="2" t="s">
        <v>509</v>
      </c>
      <c r="K4676" s="84" t="s">
        <v>14610</v>
      </c>
      <c r="L4676" s="84" t="s">
        <v>8454</v>
      </c>
      <c r="M4676" s="84" t="s">
        <v>11609</v>
      </c>
      <c r="N4676" s="84" t="s">
        <v>11609</v>
      </c>
      <c r="O4676" s="84"/>
      <c r="P4676" s="84"/>
      <c r="Q4676" s="84" t="s">
        <v>8457</v>
      </c>
      <c r="R4676" s="84"/>
      <c r="S4676" s="84"/>
      <c r="T4676" s="84"/>
      <c r="U4676" s="84" t="s">
        <v>12576</v>
      </c>
      <c r="V4676" s="84"/>
      <c r="W4676" s="84"/>
      <c r="X4676" s="3" t="s">
        <v>15283</v>
      </c>
      <c r="Y4676" s="2">
        <v>238</v>
      </c>
      <c r="Z4676" s="2" t="str">
        <f t="shared" si="906"/>
        <v>Less than 250</v>
      </c>
      <c r="AA4676" s="2" t="s">
        <v>29</v>
      </c>
      <c r="AB4676" s="5">
        <v>44926</v>
      </c>
      <c r="AC4676" s="4">
        <f t="shared" si="901"/>
        <v>44896</v>
      </c>
      <c r="AD4676" s="2" t="s">
        <v>40</v>
      </c>
      <c r="AE4676" s="5"/>
      <c r="AF4676" s="5"/>
      <c r="AG4676" s="2"/>
      <c r="AH4676" s="2">
        <v>8.4440126800000002</v>
      </c>
      <c r="AI4676" s="2">
        <v>77.913700649999996</v>
      </c>
      <c r="AJ4676" s="2">
        <v>628704</v>
      </c>
      <c r="AK4676" s="84" t="s">
        <v>15402</v>
      </c>
      <c r="AL4676" s="3" t="str">
        <f t="shared" si="907"/>
        <v/>
      </c>
      <c r="AM4676" s="3" t="str">
        <f t="shared" si="907"/>
        <v/>
      </c>
      <c r="AN4676" s="3" t="str">
        <f t="shared" si="907"/>
        <v/>
      </c>
      <c r="AO4676" s="3" t="str">
        <f t="shared" si="907"/>
        <v/>
      </c>
      <c r="AP4676" s="3" t="str">
        <f t="shared" si="907"/>
        <v/>
      </c>
      <c r="AQ4676" s="3" t="str">
        <f t="shared" si="907"/>
        <v/>
      </c>
      <c r="AR4676" s="3" t="str">
        <f t="shared" si="907"/>
        <v/>
      </c>
      <c r="AS4676" s="3" t="str">
        <f t="shared" si="907"/>
        <v/>
      </c>
      <c r="AT4676" s="3" t="str">
        <f t="shared" si="907"/>
        <v>Operating</v>
      </c>
      <c r="AU4676" s="3" t="str">
        <f t="shared" si="907"/>
        <v>Operating</v>
      </c>
      <c r="AV4676" s="3" t="str">
        <f t="shared" si="907"/>
        <v>Operating</v>
      </c>
      <c r="AW4676" s="3" t="str">
        <f t="shared" si="907"/>
        <v>Operating</v>
      </c>
      <c r="AX4676" s="3"/>
      <c r="AY4676" s="2" t="str">
        <f t="shared" si="909"/>
        <v>Operating</v>
      </c>
    </row>
    <row r="4677" spans="1:51">
      <c r="A4677" s="2">
        <f t="shared" si="902"/>
        <v>4674</v>
      </c>
      <c r="B4677" s="2" t="s">
        <v>15186</v>
      </c>
      <c r="C4677" s="2" t="s">
        <v>15186</v>
      </c>
      <c r="D4677" s="2" t="s">
        <v>15186</v>
      </c>
      <c r="E4677" s="2" t="s">
        <v>22</v>
      </c>
      <c r="F4677" s="2" t="s">
        <v>12688</v>
      </c>
      <c r="G4677" s="2" t="str">
        <f t="shared" si="904"/>
        <v>FY23</v>
      </c>
      <c r="H4677" s="2" t="s">
        <v>14678</v>
      </c>
      <c r="I4677" s="2" t="str">
        <f t="shared" si="905"/>
        <v>BNW</v>
      </c>
      <c r="J4677" s="2" t="s">
        <v>25</v>
      </c>
      <c r="K4677" s="84" t="s">
        <v>1223</v>
      </c>
      <c r="L4677" s="84" t="s">
        <v>8454</v>
      </c>
      <c r="M4677" s="84" t="s">
        <v>11609</v>
      </c>
      <c r="N4677" s="84" t="s">
        <v>11609</v>
      </c>
      <c r="O4677" s="84"/>
      <c r="P4677" s="84"/>
      <c r="Q4677" s="84" t="s">
        <v>8457</v>
      </c>
      <c r="R4677" s="84"/>
      <c r="S4677" s="84"/>
      <c r="T4677" s="84"/>
      <c r="U4677" s="84" t="s">
        <v>259</v>
      </c>
      <c r="V4677" s="84"/>
      <c r="W4677" s="84"/>
      <c r="X4677" s="3" t="s">
        <v>15284</v>
      </c>
      <c r="Y4677" s="2">
        <v>210</v>
      </c>
      <c r="Z4677" s="2" t="str">
        <f t="shared" si="906"/>
        <v>Less than 250</v>
      </c>
      <c r="AA4677" s="2" t="s">
        <v>29</v>
      </c>
      <c r="AB4677" s="5">
        <v>44926</v>
      </c>
      <c r="AC4677" s="4">
        <f t="shared" si="901"/>
        <v>44896</v>
      </c>
      <c r="AD4677" s="2" t="s">
        <v>40</v>
      </c>
      <c r="AE4677" s="5"/>
      <c r="AF4677" s="5"/>
      <c r="AG4677" s="2"/>
      <c r="AH4677" s="2">
        <v>18.402034</v>
      </c>
      <c r="AI4677" s="2">
        <v>77.702399</v>
      </c>
      <c r="AJ4677" s="2">
        <v>503306</v>
      </c>
      <c r="AK4677" s="84" t="s">
        <v>15403</v>
      </c>
      <c r="AL4677" s="3" t="str">
        <f t="shared" si="907"/>
        <v/>
      </c>
      <c r="AM4677" s="3" t="str">
        <f t="shared" si="907"/>
        <v/>
      </c>
      <c r="AN4677" s="3" t="str">
        <f t="shared" si="907"/>
        <v/>
      </c>
      <c r="AO4677" s="3" t="str">
        <f t="shared" si="907"/>
        <v/>
      </c>
      <c r="AP4677" s="3" t="str">
        <f t="shared" si="907"/>
        <v/>
      </c>
      <c r="AQ4677" s="3" t="str">
        <f t="shared" si="907"/>
        <v/>
      </c>
      <c r="AR4677" s="3" t="str">
        <f t="shared" si="907"/>
        <v/>
      </c>
      <c r="AS4677" s="3" t="str">
        <f t="shared" si="907"/>
        <v/>
      </c>
      <c r="AT4677" s="3" t="str">
        <f t="shared" si="907"/>
        <v>Operating</v>
      </c>
      <c r="AU4677" s="3" t="str">
        <f t="shared" si="907"/>
        <v>Operating</v>
      </c>
      <c r="AV4677" s="3" t="str">
        <f t="shared" si="907"/>
        <v>Operating</v>
      </c>
      <c r="AW4677" s="3" t="str">
        <f t="shared" si="907"/>
        <v>Operating</v>
      </c>
      <c r="AX4677" s="3"/>
      <c r="AY4677" s="2" t="str">
        <f t="shared" si="909"/>
        <v>Operating</v>
      </c>
    </row>
    <row r="4678" spans="1:51">
      <c r="A4678" s="2">
        <f t="shared" si="902"/>
        <v>4675</v>
      </c>
      <c r="B4678" s="2" t="s">
        <v>15187</v>
      </c>
      <c r="C4678" s="2" t="s">
        <v>15187</v>
      </c>
      <c r="D4678" s="2" t="s">
        <v>15187</v>
      </c>
      <c r="E4678" s="2" t="s">
        <v>22</v>
      </c>
      <c r="F4678" s="2" t="s">
        <v>12688</v>
      </c>
      <c r="G4678" s="2" t="str">
        <f t="shared" si="904"/>
        <v>FY23</v>
      </c>
      <c r="H4678" s="2" t="s">
        <v>14678</v>
      </c>
      <c r="I4678" s="2" t="str">
        <f t="shared" si="905"/>
        <v>PNK</v>
      </c>
      <c r="J4678" s="2" t="s">
        <v>579</v>
      </c>
      <c r="K4678" s="84" t="s">
        <v>15316</v>
      </c>
      <c r="L4678" s="84" t="s">
        <v>8</v>
      </c>
      <c r="M4678" s="84" t="s">
        <v>11607</v>
      </c>
      <c r="N4678" s="84" t="s">
        <v>11607</v>
      </c>
      <c r="O4678" s="84"/>
      <c r="P4678" s="84"/>
      <c r="Q4678" s="84" t="s">
        <v>8457</v>
      </c>
      <c r="R4678" s="84"/>
      <c r="S4678" s="84"/>
      <c r="T4678" s="84"/>
      <c r="U4678" s="84" t="s">
        <v>12577</v>
      </c>
      <c r="V4678" s="84"/>
      <c r="W4678" s="84"/>
      <c r="X4678" s="3" t="s">
        <v>15285</v>
      </c>
      <c r="Y4678" s="2">
        <v>380</v>
      </c>
      <c r="Z4678" s="2" t="str">
        <f t="shared" si="906"/>
        <v>250-400</v>
      </c>
      <c r="AA4678" s="2" t="s">
        <v>29</v>
      </c>
      <c r="AB4678" s="5">
        <v>44926</v>
      </c>
      <c r="AC4678" s="4">
        <f t="shared" si="901"/>
        <v>44896</v>
      </c>
      <c r="AD4678" s="2" t="s">
        <v>40</v>
      </c>
      <c r="AE4678" s="5"/>
      <c r="AF4678" s="5"/>
      <c r="AG4678" s="2"/>
      <c r="AH4678" s="2">
        <v>20.01957092</v>
      </c>
      <c r="AI4678" s="2">
        <v>78.546144400000003</v>
      </c>
      <c r="AJ4678" s="2">
        <v>445302</v>
      </c>
      <c r="AK4678" s="84" t="s">
        <v>15404</v>
      </c>
      <c r="AL4678" s="3" t="str">
        <f t="shared" si="907"/>
        <v/>
      </c>
      <c r="AM4678" s="3" t="str">
        <f t="shared" si="907"/>
        <v/>
      </c>
      <c r="AN4678" s="3" t="str">
        <f t="shared" si="907"/>
        <v/>
      </c>
      <c r="AO4678" s="3" t="str">
        <f t="shared" si="907"/>
        <v/>
      </c>
      <c r="AP4678" s="3" t="str">
        <f t="shared" si="907"/>
        <v/>
      </c>
      <c r="AQ4678" s="3" t="str">
        <f t="shared" si="907"/>
        <v/>
      </c>
      <c r="AR4678" s="3" t="str">
        <f t="shared" si="907"/>
        <v/>
      </c>
      <c r="AS4678" s="3" t="str">
        <f t="shared" si="907"/>
        <v/>
      </c>
      <c r="AT4678" s="3" t="str">
        <f t="shared" si="907"/>
        <v>Operating</v>
      </c>
      <c r="AU4678" s="3" t="str">
        <f t="shared" si="907"/>
        <v>Operating</v>
      </c>
      <c r="AV4678" s="3" t="str">
        <f t="shared" si="907"/>
        <v>Operating</v>
      </c>
      <c r="AW4678" s="3" t="str">
        <f t="shared" si="907"/>
        <v>Operating</v>
      </c>
      <c r="AX4678" s="3"/>
      <c r="AY4678" s="2" t="str">
        <f t="shared" si="909"/>
        <v>Operating</v>
      </c>
    </row>
    <row r="4679" spans="1:51">
      <c r="A4679" s="2">
        <f t="shared" si="902"/>
        <v>4676</v>
      </c>
      <c r="B4679" s="2" t="s">
        <v>15188</v>
      </c>
      <c r="C4679" s="2" t="s">
        <v>15188</v>
      </c>
      <c r="D4679" s="2" t="s">
        <v>15188</v>
      </c>
      <c r="E4679" s="2" t="s">
        <v>22</v>
      </c>
      <c r="F4679" s="2" t="s">
        <v>12688</v>
      </c>
      <c r="G4679" s="2" t="str">
        <f t="shared" si="904"/>
        <v>FY23</v>
      </c>
      <c r="H4679" s="2" t="s">
        <v>14678</v>
      </c>
      <c r="I4679" s="2" t="str">
        <f t="shared" si="905"/>
        <v>TNM</v>
      </c>
      <c r="J4679" s="2" t="s">
        <v>509</v>
      </c>
      <c r="K4679" s="84" t="s">
        <v>6957</v>
      </c>
      <c r="L4679" s="84" t="s">
        <v>8453</v>
      </c>
      <c r="M4679" s="84" t="s">
        <v>11608</v>
      </c>
      <c r="N4679" s="84" t="s">
        <v>11608</v>
      </c>
      <c r="O4679" s="84"/>
      <c r="P4679" s="84"/>
      <c r="Q4679" s="84" t="s">
        <v>8457</v>
      </c>
      <c r="R4679" s="84"/>
      <c r="S4679" s="84"/>
      <c r="T4679" s="84"/>
      <c r="U4679" s="84" t="s">
        <v>12576</v>
      </c>
      <c r="V4679" s="84"/>
      <c r="W4679" s="84"/>
      <c r="X4679" s="3" t="s">
        <v>15286</v>
      </c>
      <c r="Y4679" s="2">
        <v>300</v>
      </c>
      <c r="Z4679" s="2" t="str">
        <f t="shared" si="906"/>
        <v>250-400</v>
      </c>
      <c r="AA4679" s="2" t="s">
        <v>29</v>
      </c>
      <c r="AB4679" s="5">
        <v>44926</v>
      </c>
      <c r="AC4679" s="4">
        <f t="shared" si="901"/>
        <v>44896</v>
      </c>
      <c r="AD4679" s="2" t="s">
        <v>40</v>
      </c>
      <c r="AE4679" s="5"/>
      <c r="AF4679" s="5"/>
      <c r="AG4679" s="2"/>
      <c r="AH4679" s="2">
        <v>12.311214850000001</v>
      </c>
      <c r="AI4679" s="2">
        <v>78.7924814</v>
      </c>
      <c r="AJ4679" s="2">
        <v>606701</v>
      </c>
      <c r="AK4679" s="84" t="s">
        <v>15405</v>
      </c>
      <c r="AL4679" s="3" t="str">
        <f t="shared" si="907"/>
        <v/>
      </c>
      <c r="AM4679" s="3" t="str">
        <f t="shared" si="907"/>
        <v/>
      </c>
      <c r="AN4679" s="3" t="str">
        <f t="shared" si="907"/>
        <v/>
      </c>
      <c r="AO4679" s="3" t="str">
        <f t="shared" si="907"/>
        <v/>
      </c>
      <c r="AP4679" s="3" t="str">
        <f t="shared" si="907"/>
        <v/>
      </c>
      <c r="AQ4679" s="3" t="str">
        <f t="shared" si="907"/>
        <v/>
      </c>
      <c r="AR4679" s="3" t="str">
        <f t="shared" si="907"/>
        <v/>
      </c>
      <c r="AS4679" s="3" t="str">
        <f t="shared" si="907"/>
        <v/>
      </c>
      <c r="AT4679" s="3" t="str">
        <f t="shared" si="907"/>
        <v>Operating</v>
      </c>
      <c r="AU4679" s="3" t="str">
        <f t="shared" si="907"/>
        <v>Operating</v>
      </c>
      <c r="AV4679" s="3" t="str">
        <f t="shared" si="907"/>
        <v>Operating</v>
      </c>
      <c r="AW4679" s="3" t="str">
        <f t="shared" si="907"/>
        <v>Operating</v>
      </c>
      <c r="AX4679" s="3"/>
      <c r="AY4679" s="2" t="str">
        <f t="shared" si="909"/>
        <v>Operating</v>
      </c>
    </row>
    <row r="4680" spans="1:51">
      <c r="A4680" s="2">
        <f t="shared" si="902"/>
        <v>4677</v>
      </c>
      <c r="B4680" s="2" t="s">
        <v>15189</v>
      </c>
      <c r="C4680" s="2" t="s">
        <v>15189</v>
      </c>
      <c r="D4680" s="2" t="s">
        <v>15189</v>
      </c>
      <c r="E4680" s="2" t="s">
        <v>22</v>
      </c>
      <c r="F4680" s="2" t="s">
        <v>12688</v>
      </c>
      <c r="G4680" s="2" t="str">
        <f t="shared" si="904"/>
        <v>FY23</v>
      </c>
      <c r="H4680" s="2" t="s">
        <v>14678</v>
      </c>
      <c r="I4680" s="2" t="str">
        <f t="shared" si="905"/>
        <v>ERD</v>
      </c>
      <c r="J4680" s="2" t="s">
        <v>509</v>
      </c>
      <c r="K4680" s="84" t="s">
        <v>8188</v>
      </c>
      <c r="L4680" s="84" t="s">
        <v>8453</v>
      </c>
      <c r="M4680" s="84" t="s">
        <v>11608</v>
      </c>
      <c r="N4680" s="84" t="s">
        <v>11608</v>
      </c>
      <c r="O4680" s="84"/>
      <c r="P4680" s="84"/>
      <c r="Q4680" s="84" t="s">
        <v>8457</v>
      </c>
      <c r="R4680" s="84"/>
      <c r="S4680" s="84"/>
      <c r="T4680" s="84"/>
      <c r="U4680" s="84" t="s">
        <v>12576</v>
      </c>
      <c r="V4680" s="84"/>
      <c r="W4680" s="84"/>
      <c r="X4680" s="3" t="s">
        <v>15287</v>
      </c>
      <c r="Y4680" s="2">
        <v>400</v>
      </c>
      <c r="Z4680" s="2" t="str">
        <f t="shared" si="906"/>
        <v>250-400</v>
      </c>
      <c r="AA4680" s="2" t="s">
        <v>29</v>
      </c>
      <c r="AB4680" s="5">
        <v>44926</v>
      </c>
      <c r="AC4680" s="4">
        <f t="shared" si="901"/>
        <v>44896</v>
      </c>
      <c r="AD4680" s="2" t="s">
        <v>40</v>
      </c>
      <c r="AE4680" s="5"/>
      <c r="AF4680" s="5"/>
      <c r="AG4680" s="2"/>
      <c r="AH4680" s="2">
        <v>11.4772833</v>
      </c>
      <c r="AI4680" s="2">
        <v>77.869756359999997</v>
      </c>
      <c r="AJ4680" s="2">
        <v>637301</v>
      </c>
      <c r="AK4680" s="84" t="s">
        <v>15406</v>
      </c>
      <c r="AL4680" s="3" t="str">
        <f t="shared" si="907"/>
        <v/>
      </c>
      <c r="AM4680" s="3" t="str">
        <f t="shared" si="907"/>
        <v/>
      </c>
      <c r="AN4680" s="3" t="str">
        <f t="shared" si="907"/>
        <v/>
      </c>
      <c r="AO4680" s="3" t="str">
        <f t="shared" si="907"/>
        <v/>
      </c>
      <c r="AP4680" s="3" t="str">
        <f t="shared" si="907"/>
        <v/>
      </c>
      <c r="AQ4680" s="3" t="str">
        <f t="shared" si="907"/>
        <v/>
      </c>
      <c r="AR4680" s="3" t="str">
        <f t="shared" si="907"/>
        <v/>
      </c>
      <c r="AS4680" s="3" t="str">
        <f t="shared" si="907"/>
        <v/>
      </c>
      <c r="AT4680" s="3" t="str">
        <f t="shared" si="907"/>
        <v>Operating</v>
      </c>
      <c r="AU4680" s="3" t="str">
        <f t="shared" si="907"/>
        <v>Operating</v>
      </c>
      <c r="AV4680" s="3" t="str">
        <f t="shared" si="907"/>
        <v>Operating</v>
      </c>
      <c r="AW4680" s="3" t="str">
        <f t="shared" si="907"/>
        <v>Operating</v>
      </c>
      <c r="AX4680" s="3"/>
      <c r="AY4680" s="2" t="str">
        <f t="shared" si="909"/>
        <v>Operating</v>
      </c>
    </row>
    <row r="4681" spans="1:51">
      <c r="A4681" s="2">
        <f t="shared" si="902"/>
        <v>4678</v>
      </c>
      <c r="B4681" s="2" t="s">
        <v>15190</v>
      </c>
      <c r="C4681" s="2" t="s">
        <v>15190</v>
      </c>
      <c r="D4681" s="2" t="s">
        <v>15190</v>
      </c>
      <c r="E4681" s="2" t="s">
        <v>22</v>
      </c>
      <c r="F4681" s="2" t="s">
        <v>12688</v>
      </c>
      <c r="G4681" s="2" t="str">
        <f t="shared" si="904"/>
        <v>FY23</v>
      </c>
      <c r="H4681" s="2" t="s">
        <v>14678</v>
      </c>
      <c r="I4681" s="2" t="str">
        <f t="shared" si="905"/>
        <v>IXM</v>
      </c>
      <c r="J4681" s="2" t="s">
        <v>509</v>
      </c>
      <c r="K4681" s="84" t="s">
        <v>953</v>
      </c>
      <c r="L4681" s="84" t="s">
        <v>8453</v>
      </c>
      <c r="M4681" s="84" t="s">
        <v>11608</v>
      </c>
      <c r="N4681" s="84" t="s">
        <v>11608</v>
      </c>
      <c r="O4681" s="84"/>
      <c r="P4681" s="84"/>
      <c r="Q4681" s="84" t="s">
        <v>8457</v>
      </c>
      <c r="R4681" s="84"/>
      <c r="S4681" s="84"/>
      <c r="T4681" s="84"/>
      <c r="U4681" s="84" t="s">
        <v>12576</v>
      </c>
      <c r="V4681" s="84"/>
      <c r="W4681" s="84"/>
      <c r="X4681" s="3" t="s">
        <v>15288</v>
      </c>
      <c r="Y4681" s="2">
        <v>280</v>
      </c>
      <c r="Z4681" s="2" t="str">
        <f t="shared" si="906"/>
        <v>250-400</v>
      </c>
      <c r="AA4681" s="2" t="s">
        <v>29</v>
      </c>
      <c r="AB4681" s="5">
        <v>44926</v>
      </c>
      <c r="AC4681" s="4">
        <f t="shared" si="901"/>
        <v>44896</v>
      </c>
      <c r="AD4681" s="2" t="s">
        <v>40</v>
      </c>
      <c r="AE4681" s="5"/>
      <c r="AF4681" s="5"/>
      <c r="AG4681" s="2"/>
      <c r="AH4681" s="2">
        <v>9.9811279299999995</v>
      </c>
      <c r="AI4681" s="2">
        <v>78.143147560000003</v>
      </c>
      <c r="AJ4681" s="2">
        <v>625014</v>
      </c>
      <c r="AK4681" s="84" t="s">
        <v>15407</v>
      </c>
      <c r="AL4681" s="3" t="str">
        <f t="shared" si="907"/>
        <v/>
      </c>
      <c r="AM4681" s="3" t="str">
        <f t="shared" si="907"/>
        <v/>
      </c>
      <c r="AN4681" s="3" t="str">
        <f t="shared" si="907"/>
        <v/>
      </c>
      <c r="AO4681" s="3" t="str">
        <f t="shared" si="907"/>
        <v/>
      </c>
      <c r="AP4681" s="3" t="str">
        <f t="shared" si="907"/>
        <v/>
      </c>
      <c r="AQ4681" s="3" t="str">
        <f t="shared" si="907"/>
        <v/>
      </c>
      <c r="AR4681" s="3" t="str">
        <f t="shared" si="907"/>
        <v/>
      </c>
      <c r="AS4681" s="3" t="str">
        <f t="shared" si="907"/>
        <v/>
      </c>
      <c r="AT4681" s="3" t="str">
        <f t="shared" si="907"/>
        <v>Operating</v>
      </c>
      <c r="AU4681" s="3" t="str">
        <f t="shared" si="907"/>
        <v>Operating</v>
      </c>
      <c r="AV4681" s="3" t="str">
        <f t="shared" si="907"/>
        <v>Operating</v>
      </c>
      <c r="AW4681" s="3" t="str">
        <f t="shared" si="907"/>
        <v>Operating</v>
      </c>
      <c r="AX4681" s="3"/>
      <c r="AY4681" s="2" t="str">
        <f t="shared" si="909"/>
        <v>Operating</v>
      </c>
    </row>
    <row r="4682" spans="1:51">
      <c r="A4682" s="2">
        <f t="shared" si="902"/>
        <v>4679</v>
      </c>
      <c r="B4682" s="2" t="s">
        <v>15191</v>
      </c>
      <c r="C4682" s="2" t="s">
        <v>15191</v>
      </c>
      <c r="D4682" s="2" t="s">
        <v>15191</v>
      </c>
      <c r="E4682" s="2" t="s">
        <v>22</v>
      </c>
      <c r="F4682" s="2" t="s">
        <v>12688</v>
      </c>
      <c r="G4682" s="2" t="str">
        <f t="shared" si="904"/>
        <v>FY23</v>
      </c>
      <c r="H4682" s="2" t="s">
        <v>14678</v>
      </c>
      <c r="I4682" s="2" t="str">
        <f t="shared" si="905"/>
        <v>KTK</v>
      </c>
      <c r="J4682" s="2" t="s">
        <v>24</v>
      </c>
      <c r="K4682" s="84" t="s">
        <v>15317</v>
      </c>
      <c r="L4682" s="84" t="s">
        <v>8454</v>
      </c>
      <c r="M4682" s="84" t="s">
        <v>11609</v>
      </c>
      <c r="N4682" s="84" t="s">
        <v>11609</v>
      </c>
      <c r="O4682" s="84"/>
      <c r="P4682" s="84"/>
      <c r="Q4682" s="84" t="s">
        <v>8457</v>
      </c>
      <c r="R4682" s="84"/>
      <c r="S4682" s="84"/>
      <c r="T4682" s="84"/>
      <c r="U4682" s="84" t="s">
        <v>12570</v>
      </c>
      <c r="V4682" s="84"/>
      <c r="W4682" s="84"/>
      <c r="X4682" s="3" t="s">
        <v>15289</v>
      </c>
      <c r="Y4682" s="2">
        <v>496</v>
      </c>
      <c r="Z4682" s="2" t="str">
        <f t="shared" si="906"/>
        <v>400-600</v>
      </c>
      <c r="AA4682" s="2" t="s">
        <v>29</v>
      </c>
      <c r="AB4682" s="5">
        <v>44926</v>
      </c>
      <c r="AC4682" s="4">
        <f t="shared" si="901"/>
        <v>44896</v>
      </c>
      <c r="AD4682" s="2" t="s">
        <v>40</v>
      </c>
      <c r="AE4682" s="5"/>
      <c r="AF4682" s="5"/>
      <c r="AG4682" s="2"/>
      <c r="AH4682" s="2">
        <v>16.5844241</v>
      </c>
      <c r="AI4682" s="2">
        <v>82.158393099999998</v>
      </c>
      <c r="AJ4682" s="2">
        <v>533212</v>
      </c>
      <c r="AK4682" s="84" t="s">
        <v>15408</v>
      </c>
      <c r="AL4682" s="3" t="str">
        <f t="shared" si="907"/>
        <v/>
      </c>
      <c r="AM4682" s="3" t="str">
        <f t="shared" si="907"/>
        <v/>
      </c>
      <c r="AN4682" s="3" t="str">
        <f t="shared" si="907"/>
        <v/>
      </c>
      <c r="AO4682" s="3" t="str">
        <f t="shared" si="907"/>
        <v/>
      </c>
      <c r="AP4682" s="3" t="str">
        <f t="shared" si="907"/>
        <v/>
      </c>
      <c r="AQ4682" s="3" t="str">
        <f t="shared" si="907"/>
        <v/>
      </c>
      <c r="AR4682" s="3" t="str">
        <f t="shared" si="907"/>
        <v/>
      </c>
      <c r="AS4682" s="3" t="str">
        <f t="shared" si="907"/>
        <v/>
      </c>
      <c r="AT4682" s="3" t="str">
        <f t="shared" si="907"/>
        <v>Operating</v>
      </c>
      <c r="AU4682" s="3" t="str">
        <f t="shared" si="907"/>
        <v>Operating</v>
      </c>
      <c r="AV4682" s="3" t="str">
        <f t="shared" si="907"/>
        <v>Operating</v>
      </c>
      <c r="AW4682" s="3" t="str">
        <f t="shared" si="907"/>
        <v>Operating</v>
      </c>
      <c r="AX4682" s="3"/>
      <c r="AY4682" s="2" t="str">
        <f t="shared" si="909"/>
        <v>Operating</v>
      </c>
    </row>
    <row r="4683" spans="1:51">
      <c r="A4683" s="2">
        <f t="shared" si="902"/>
        <v>4680</v>
      </c>
      <c r="B4683" s="2" t="s">
        <v>15192</v>
      </c>
      <c r="C4683" s="2" t="s">
        <v>15192</v>
      </c>
      <c r="D4683" s="2" t="s">
        <v>15192</v>
      </c>
      <c r="E4683" s="2" t="s">
        <v>22</v>
      </c>
      <c r="F4683" s="2" t="s">
        <v>12688</v>
      </c>
      <c r="G4683" s="2" t="str">
        <f t="shared" si="904"/>
        <v>FY23</v>
      </c>
      <c r="H4683" s="2" t="s">
        <v>14678</v>
      </c>
      <c r="I4683" s="2" t="str">
        <f t="shared" si="905"/>
        <v>BBI</v>
      </c>
      <c r="J4683" s="2" t="s">
        <v>2630</v>
      </c>
      <c r="K4683" s="84" t="s">
        <v>2631</v>
      </c>
      <c r="L4683" s="84" t="s">
        <v>8453</v>
      </c>
      <c r="M4683" s="84" t="s">
        <v>11608</v>
      </c>
      <c r="N4683" s="84" t="s">
        <v>11608</v>
      </c>
      <c r="O4683" s="84"/>
      <c r="P4683" s="84"/>
      <c r="Q4683" s="84" t="s">
        <v>8457</v>
      </c>
      <c r="R4683" s="84"/>
      <c r="S4683" s="84"/>
      <c r="T4683" s="84"/>
      <c r="U4683" s="84" t="s">
        <v>12580</v>
      </c>
      <c r="V4683" s="84"/>
      <c r="W4683" s="84"/>
      <c r="X4683" s="3" t="s">
        <v>15290</v>
      </c>
      <c r="Y4683" s="2">
        <v>252</v>
      </c>
      <c r="Z4683" s="2" t="str">
        <f t="shared" si="906"/>
        <v>250-400</v>
      </c>
      <c r="AA4683" s="2" t="s">
        <v>29</v>
      </c>
      <c r="AB4683" s="5">
        <v>44926</v>
      </c>
      <c r="AC4683" s="4">
        <f t="shared" si="901"/>
        <v>44896</v>
      </c>
      <c r="AD4683" s="2" t="s">
        <v>40</v>
      </c>
      <c r="AE4683" s="5"/>
      <c r="AF4683" s="5"/>
      <c r="AG4683" s="2"/>
      <c r="AH4683" s="2">
        <v>20.234984000000001</v>
      </c>
      <c r="AI4683" s="2">
        <v>85.758958000000007</v>
      </c>
      <c r="AJ4683" s="2">
        <v>751019</v>
      </c>
      <c r="AK4683" s="84" t="s">
        <v>15409</v>
      </c>
      <c r="AL4683" s="3" t="str">
        <f t="shared" si="907"/>
        <v/>
      </c>
      <c r="AM4683" s="3" t="str">
        <f t="shared" si="907"/>
        <v/>
      </c>
      <c r="AN4683" s="3" t="str">
        <f t="shared" si="907"/>
        <v/>
      </c>
      <c r="AO4683" s="3" t="str">
        <f t="shared" si="907"/>
        <v/>
      </c>
      <c r="AP4683" s="3" t="str">
        <f t="shared" si="907"/>
        <v/>
      </c>
      <c r="AQ4683" s="3" t="str">
        <f t="shared" si="907"/>
        <v/>
      </c>
      <c r="AR4683" s="3" t="str">
        <f t="shared" si="907"/>
        <v/>
      </c>
      <c r="AS4683" s="3" t="str">
        <f t="shared" si="907"/>
        <v/>
      </c>
      <c r="AT4683" s="3" t="str">
        <f t="shared" si="907"/>
        <v>Operating</v>
      </c>
      <c r="AU4683" s="3" t="str">
        <f t="shared" si="907"/>
        <v>Operating</v>
      </c>
      <c r="AV4683" s="3" t="str">
        <f t="shared" si="907"/>
        <v>Operating</v>
      </c>
      <c r="AW4683" s="3" t="str">
        <f t="shared" si="907"/>
        <v>Operating</v>
      </c>
      <c r="AX4683" s="3"/>
      <c r="AY4683" s="2" t="str">
        <f t="shared" si="909"/>
        <v>Operating</v>
      </c>
    </row>
    <row r="4684" spans="1:51">
      <c r="A4684" s="2">
        <f t="shared" si="902"/>
        <v>4681</v>
      </c>
      <c r="B4684" s="2" t="s">
        <v>15193</v>
      </c>
      <c r="C4684" s="2" t="s">
        <v>15193</v>
      </c>
      <c r="D4684" s="2" t="s">
        <v>15193</v>
      </c>
      <c r="E4684" s="2" t="s">
        <v>22</v>
      </c>
      <c r="F4684" s="2" t="s">
        <v>12688</v>
      </c>
      <c r="G4684" s="2" t="str">
        <f t="shared" si="904"/>
        <v>FY23</v>
      </c>
      <c r="H4684" s="2" t="s">
        <v>14678</v>
      </c>
      <c r="I4684" s="2" t="str">
        <f t="shared" si="905"/>
        <v>SLE</v>
      </c>
      <c r="J4684" s="2" t="s">
        <v>509</v>
      </c>
      <c r="K4684" s="84" t="s">
        <v>892</v>
      </c>
      <c r="L4684" s="84" t="s">
        <v>8453</v>
      </c>
      <c r="M4684" s="84" t="s">
        <v>11608</v>
      </c>
      <c r="N4684" s="84" t="s">
        <v>11608</v>
      </c>
      <c r="O4684" s="84"/>
      <c r="P4684" s="84"/>
      <c r="Q4684" s="84" t="s">
        <v>8457</v>
      </c>
      <c r="R4684" s="84"/>
      <c r="S4684" s="84"/>
      <c r="T4684" s="84"/>
      <c r="U4684" s="84" t="s">
        <v>12576</v>
      </c>
      <c r="V4684" s="84"/>
      <c r="W4684" s="84"/>
      <c r="X4684" s="3" t="s">
        <v>15291</v>
      </c>
      <c r="Y4684" s="2">
        <v>220</v>
      </c>
      <c r="Z4684" s="2" t="str">
        <f t="shared" si="906"/>
        <v>Less than 250</v>
      </c>
      <c r="AA4684" s="2" t="s">
        <v>29</v>
      </c>
      <c r="AB4684" s="5">
        <v>44926</v>
      </c>
      <c r="AC4684" s="4">
        <f t="shared" si="901"/>
        <v>44896</v>
      </c>
      <c r="AD4684" s="2" t="s">
        <v>40</v>
      </c>
      <c r="AE4684" s="5"/>
      <c r="AF4684" s="5"/>
      <c r="AG4684" s="2"/>
      <c r="AH4684" s="2">
        <v>11.6618634</v>
      </c>
      <c r="AI4684" s="2">
        <v>78.172893700000003</v>
      </c>
      <c r="AJ4684" s="2">
        <v>636003</v>
      </c>
      <c r="AK4684" s="84" t="s">
        <v>15410</v>
      </c>
      <c r="AL4684" s="3" t="str">
        <f t="shared" si="907"/>
        <v/>
      </c>
      <c r="AM4684" s="3" t="str">
        <f t="shared" si="907"/>
        <v/>
      </c>
      <c r="AN4684" s="3" t="str">
        <f t="shared" si="907"/>
        <v/>
      </c>
      <c r="AO4684" s="3" t="str">
        <f t="shared" si="907"/>
        <v/>
      </c>
      <c r="AP4684" s="3" t="str">
        <f t="shared" si="907"/>
        <v/>
      </c>
      <c r="AQ4684" s="3" t="str">
        <f t="shared" si="907"/>
        <v/>
      </c>
      <c r="AR4684" s="3" t="str">
        <f t="shared" si="907"/>
        <v/>
      </c>
      <c r="AS4684" s="3" t="str">
        <f t="shared" si="907"/>
        <v/>
      </c>
      <c r="AT4684" s="3" t="str">
        <f t="shared" si="907"/>
        <v>Operating</v>
      </c>
      <c r="AU4684" s="3" t="str">
        <f t="shared" si="907"/>
        <v>Operating</v>
      </c>
      <c r="AV4684" s="3" t="str">
        <f t="shared" si="907"/>
        <v>Operating</v>
      </c>
      <c r="AW4684" s="3" t="str">
        <f t="shared" si="907"/>
        <v>Operating</v>
      </c>
      <c r="AX4684" s="3"/>
      <c r="AY4684" s="2" t="str">
        <f t="shared" si="909"/>
        <v>Operating</v>
      </c>
    </row>
    <row r="4685" spans="1:51">
      <c r="A4685" s="2">
        <f t="shared" si="902"/>
        <v>4682</v>
      </c>
      <c r="B4685" s="2" t="s">
        <v>15194</v>
      </c>
      <c r="C4685" s="2" t="s">
        <v>15194</v>
      </c>
      <c r="D4685" s="2" t="s">
        <v>15194</v>
      </c>
      <c r="E4685" s="2" t="s">
        <v>22</v>
      </c>
      <c r="F4685" s="2" t="s">
        <v>12688</v>
      </c>
      <c r="G4685" s="2" t="str">
        <f t="shared" si="904"/>
        <v>FY23</v>
      </c>
      <c r="H4685" s="2" t="s">
        <v>14678</v>
      </c>
      <c r="I4685" s="2" t="str">
        <f t="shared" si="905"/>
        <v>HYD</v>
      </c>
      <c r="J4685" s="2" t="s">
        <v>25</v>
      </c>
      <c r="K4685" s="84" t="s">
        <v>26</v>
      </c>
      <c r="L4685" s="84" t="s">
        <v>8455</v>
      </c>
      <c r="M4685" s="84" t="s">
        <v>8455</v>
      </c>
      <c r="N4685" s="84" t="s">
        <v>8455</v>
      </c>
      <c r="O4685" s="84"/>
      <c r="P4685" s="84"/>
      <c r="Q4685" s="84" t="s">
        <v>8457</v>
      </c>
      <c r="R4685" s="84"/>
      <c r="S4685" s="84"/>
      <c r="T4685" s="84"/>
      <c r="U4685" s="84" t="s">
        <v>27</v>
      </c>
      <c r="V4685" s="84"/>
      <c r="W4685" s="84"/>
      <c r="X4685" s="3" t="s">
        <v>15292</v>
      </c>
      <c r="Y4685" s="2">
        <v>874</v>
      </c>
      <c r="Z4685" s="2" t="str">
        <f t="shared" si="906"/>
        <v>600-1000</v>
      </c>
      <c r="AA4685" s="2" t="s">
        <v>29</v>
      </c>
      <c r="AB4685" s="5">
        <v>44926</v>
      </c>
      <c r="AC4685" s="4">
        <f t="shared" si="901"/>
        <v>44896</v>
      </c>
      <c r="AD4685" s="2" t="s">
        <v>40</v>
      </c>
      <c r="AE4685" s="5"/>
      <c r="AF4685" s="5"/>
      <c r="AG4685" s="2"/>
      <c r="AH4685" s="2">
        <v>17.474309000000002</v>
      </c>
      <c r="AI4685" s="2">
        <v>78.541776600000006</v>
      </c>
      <c r="AJ4685" s="2">
        <v>500056</v>
      </c>
      <c r="AK4685" s="84" t="s">
        <v>15411</v>
      </c>
      <c r="AL4685" s="3" t="str">
        <f t="shared" si="907"/>
        <v/>
      </c>
      <c r="AM4685" s="3" t="str">
        <f t="shared" si="907"/>
        <v/>
      </c>
      <c r="AN4685" s="3" t="str">
        <f t="shared" si="907"/>
        <v/>
      </c>
      <c r="AO4685" s="3" t="str">
        <f t="shared" si="907"/>
        <v/>
      </c>
      <c r="AP4685" s="3" t="str">
        <f t="shared" si="907"/>
        <v/>
      </c>
      <c r="AQ4685" s="3" t="str">
        <f t="shared" si="907"/>
        <v/>
      </c>
      <c r="AR4685" s="3" t="str">
        <f t="shared" si="907"/>
        <v/>
      </c>
      <c r="AS4685" s="3" t="str">
        <f t="shared" si="907"/>
        <v/>
      </c>
      <c r="AT4685" s="3" t="str">
        <f t="shared" si="907"/>
        <v>Operating</v>
      </c>
      <c r="AU4685" s="3" t="str">
        <f t="shared" si="907"/>
        <v>Operating</v>
      </c>
      <c r="AV4685" s="3" t="str">
        <f t="shared" si="907"/>
        <v>Operating</v>
      </c>
      <c r="AW4685" s="3" t="str">
        <f t="shared" si="907"/>
        <v>Operating</v>
      </c>
      <c r="AX4685" s="3"/>
      <c r="AY4685" s="2" t="str">
        <f t="shared" si="909"/>
        <v>Operating</v>
      </c>
    </row>
    <row r="4686" spans="1:51">
      <c r="A4686" s="2">
        <f t="shared" si="902"/>
        <v>4683</v>
      </c>
      <c r="B4686" s="2" t="s">
        <v>15195</v>
      </c>
      <c r="C4686" s="2" t="s">
        <v>15195</v>
      </c>
      <c r="D4686" s="2" t="s">
        <v>15195</v>
      </c>
      <c r="E4686" s="2" t="s">
        <v>22</v>
      </c>
      <c r="F4686" s="2" t="s">
        <v>12688</v>
      </c>
      <c r="G4686" s="2" t="str">
        <f t="shared" si="904"/>
        <v>FY23</v>
      </c>
      <c r="H4686" s="2" t="s">
        <v>14678</v>
      </c>
      <c r="I4686" s="2" t="str">
        <f t="shared" si="905"/>
        <v>HYD</v>
      </c>
      <c r="J4686" s="2" t="s">
        <v>25</v>
      </c>
      <c r="K4686" s="84" t="s">
        <v>26</v>
      </c>
      <c r="L4686" s="84" t="s">
        <v>8455</v>
      </c>
      <c r="M4686" s="84" t="s">
        <v>8455</v>
      </c>
      <c r="N4686" s="84" t="s">
        <v>8455</v>
      </c>
      <c r="O4686" s="84"/>
      <c r="P4686" s="84"/>
      <c r="Q4686" s="84" t="s">
        <v>8457</v>
      </c>
      <c r="R4686" s="84"/>
      <c r="S4686" s="84"/>
      <c r="T4686" s="84"/>
      <c r="U4686" s="84" t="s">
        <v>27</v>
      </c>
      <c r="V4686" s="84"/>
      <c r="W4686" s="84"/>
      <c r="X4686" s="3" t="s">
        <v>15293</v>
      </c>
      <c r="Y4686" s="2">
        <v>462</v>
      </c>
      <c r="Z4686" s="2" t="str">
        <f t="shared" si="906"/>
        <v>400-600</v>
      </c>
      <c r="AA4686" s="2" t="s">
        <v>29</v>
      </c>
      <c r="AB4686" s="5">
        <v>44926</v>
      </c>
      <c r="AC4686" s="4">
        <f t="shared" si="901"/>
        <v>44896</v>
      </c>
      <c r="AD4686" s="2" t="s">
        <v>40</v>
      </c>
      <c r="AE4686" s="5"/>
      <c r="AF4686" s="5"/>
      <c r="AG4686" s="2"/>
      <c r="AH4686" s="2">
        <v>17.495677220000001</v>
      </c>
      <c r="AI4686" s="2">
        <v>78.561624600000002</v>
      </c>
      <c r="AJ4686" s="2">
        <v>500094</v>
      </c>
      <c r="AK4686" s="84" t="s">
        <v>15412</v>
      </c>
      <c r="AL4686" s="3" t="str">
        <f t="shared" si="907"/>
        <v/>
      </c>
      <c r="AM4686" s="3" t="str">
        <f t="shared" si="907"/>
        <v/>
      </c>
      <c r="AN4686" s="3" t="str">
        <f t="shared" si="907"/>
        <v/>
      </c>
      <c r="AO4686" s="3" t="str">
        <f t="shared" si="907"/>
        <v/>
      </c>
      <c r="AP4686" s="3" t="str">
        <f t="shared" si="907"/>
        <v/>
      </c>
      <c r="AQ4686" s="3" t="str">
        <f t="shared" si="907"/>
        <v/>
      </c>
      <c r="AR4686" s="3" t="str">
        <f t="shared" si="907"/>
        <v/>
      </c>
      <c r="AS4686" s="3" t="str">
        <f t="shared" si="907"/>
        <v/>
      </c>
      <c r="AT4686" s="3" t="str">
        <f t="shared" si="907"/>
        <v>Operating</v>
      </c>
      <c r="AU4686" s="3" t="str">
        <f t="shared" si="907"/>
        <v>Operating</v>
      </c>
      <c r="AV4686" s="3" t="str">
        <f t="shared" si="907"/>
        <v>Operating</v>
      </c>
      <c r="AW4686" s="3" t="str">
        <f t="shared" si="907"/>
        <v>Operating</v>
      </c>
      <c r="AX4686" s="3"/>
      <c r="AY4686" s="2" t="str">
        <f t="shared" si="909"/>
        <v>Operating</v>
      </c>
    </row>
    <row r="4687" spans="1:51">
      <c r="A4687" s="2">
        <f t="shared" si="902"/>
        <v>4684</v>
      </c>
      <c r="B4687" s="2" t="s">
        <v>15196</v>
      </c>
      <c r="C4687" s="2" t="s">
        <v>15196</v>
      </c>
      <c r="D4687" s="2" t="s">
        <v>15196</v>
      </c>
      <c r="E4687" s="2" t="s">
        <v>22</v>
      </c>
      <c r="F4687" s="2" t="s">
        <v>12688</v>
      </c>
      <c r="G4687" s="2" t="str">
        <f t="shared" si="904"/>
        <v>FY23</v>
      </c>
      <c r="H4687" s="2" t="s">
        <v>14678</v>
      </c>
      <c r="I4687" s="2" t="str">
        <f t="shared" si="905"/>
        <v>AWB</v>
      </c>
      <c r="J4687" s="2" t="s">
        <v>579</v>
      </c>
      <c r="K4687" s="84" t="s">
        <v>10320</v>
      </c>
      <c r="L4687" s="84" t="s">
        <v>8453</v>
      </c>
      <c r="M4687" s="84" t="s">
        <v>11608</v>
      </c>
      <c r="N4687" s="84" t="s">
        <v>11608</v>
      </c>
      <c r="O4687" s="84"/>
      <c r="P4687" s="84"/>
      <c r="Q4687" s="84" t="s">
        <v>8457</v>
      </c>
      <c r="R4687" s="84"/>
      <c r="S4687" s="84"/>
      <c r="T4687" s="84"/>
      <c r="U4687" s="84" t="s">
        <v>12577</v>
      </c>
      <c r="V4687" s="84"/>
      <c r="W4687" s="84"/>
      <c r="X4687" s="3" t="s">
        <v>15294</v>
      </c>
      <c r="Y4687" s="2">
        <v>200</v>
      </c>
      <c r="Z4687" s="2" t="str">
        <f t="shared" si="906"/>
        <v>Less than 250</v>
      </c>
      <c r="AA4687" s="2" t="s">
        <v>29</v>
      </c>
      <c r="AB4687" s="5">
        <v>44926</v>
      </c>
      <c r="AC4687" s="4">
        <f t="shared" si="901"/>
        <v>44896</v>
      </c>
      <c r="AD4687" s="2" t="s">
        <v>40</v>
      </c>
      <c r="AE4687" s="5"/>
      <c r="AF4687" s="5"/>
      <c r="AG4687" s="2"/>
      <c r="AH4687" s="2">
        <v>19.866270100000001</v>
      </c>
      <c r="AI4687" s="2">
        <v>75.355094100000002</v>
      </c>
      <c r="AJ4687" s="2">
        <v>431003</v>
      </c>
      <c r="AK4687" s="84" t="s">
        <v>15413</v>
      </c>
      <c r="AL4687" s="3" t="str">
        <f t="shared" si="907"/>
        <v/>
      </c>
      <c r="AM4687" s="3" t="str">
        <f t="shared" si="907"/>
        <v/>
      </c>
      <c r="AN4687" s="3" t="str">
        <f t="shared" si="907"/>
        <v/>
      </c>
      <c r="AO4687" s="3" t="str">
        <f t="shared" si="907"/>
        <v/>
      </c>
      <c r="AP4687" s="3" t="str">
        <f t="shared" si="907"/>
        <v/>
      </c>
      <c r="AQ4687" s="3" t="str">
        <f t="shared" si="907"/>
        <v/>
      </c>
      <c r="AR4687" s="3" t="str">
        <f t="shared" si="907"/>
        <v/>
      </c>
      <c r="AS4687" s="3" t="str">
        <f t="shared" si="907"/>
        <v/>
      </c>
      <c r="AT4687" s="3" t="str">
        <f t="shared" si="907"/>
        <v>Operating</v>
      </c>
      <c r="AU4687" s="3" t="str">
        <f t="shared" si="907"/>
        <v>Operating</v>
      </c>
      <c r="AV4687" s="3" t="str">
        <f t="shared" si="907"/>
        <v>Operating</v>
      </c>
      <c r="AW4687" s="3" t="str">
        <f t="shared" si="907"/>
        <v>Operating</v>
      </c>
      <c r="AX4687" s="3"/>
      <c r="AY4687" s="2" t="str">
        <f t="shared" si="909"/>
        <v>Operating</v>
      </c>
    </row>
    <row r="4688" spans="1:51">
      <c r="A4688" s="2">
        <f t="shared" si="902"/>
        <v>4685</v>
      </c>
      <c r="B4688" s="2" t="s">
        <v>15197</v>
      </c>
      <c r="C4688" s="2" t="s">
        <v>15197</v>
      </c>
      <c r="D4688" s="2" t="s">
        <v>15197</v>
      </c>
      <c r="E4688" s="2" t="s">
        <v>22</v>
      </c>
      <c r="F4688" s="2" t="s">
        <v>12688</v>
      </c>
      <c r="G4688" s="2" t="str">
        <f t="shared" si="904"/>
        <v>FY23</v>
      </c>
      <c r="H4688" s="2" t="s">
        <v>14678</v>
      </c>
      <c r="I4688" s="2" t="str">
        <f t="shared" si="905"/>
        <v>AWB</v>
      </c>
      <c r="J4688" s="2" t="s">
        <v>579</v>
      </c>
      <c r="K4688" s="84" t="s">
        <v>10320</v>
      </c>
      <c r="L4688" s="84" t="s">
        <v>8453</v>
      </c>
      <c r="M4688" s="84" t="s">
        <v>11608</v>
      </c>
      <c r="N4688" s="84" t="s">
        <v>11608</v>
      </c>
      <c r="O4688" s="84"/>
      <c r="P4688" s="84"/>
      <c r="Q4688" s="84" t="s">
        <v>8457</v>
      </c>
      <c r="R4688" s="84"/>
      <c r="S4688" s="84"/>
      <c r="T4688" s="84"/>
      <c r="U4688" s="84" t="s">
        <v>12577</v>
      </c>
      <c r="V4688" s="84"/>
      <c r="W4688" s="84"/>
      <c r="X4688" s="3" t="s">
        <v>15295</v>
      </c>
      <c r="Y4688" s="2">
        <v>190</v>
      </c>
      <c r="Z4688" s="2" t="str">
        <f t="shared" si="906"/>
        <v>Less than 250</v>
      </c>
      <c r="AA4688" s="2" t="s">
        <v>29</v>
      </c>
      <c r="AB4688" s="5">
        <v>44926</v>
      </c>
      <c r="AC4688" s="4">
        <f t="shared" si="901"/>
        <v>44896</v>
      </c>
      <c r="AD4688" s="2" t="s">
        <v>40</v>
      </c>
      <c r="AE4688" s="5"/>
      <c r="AF4688" s="5"/>
      <c r="AG4688" s="2"/>
      <c r="AH4688" s="2">
        <v>19.8892682</v>
      </c>
      <c r="AI4688" s="2">
        <v>75.336466599999994</v>
      </c>
      <c r="AJ4688" s="2">
        <v>431001</v>
      </c>
      <c r="AK4688" s="84" t="s">
        <v>15414</v>
      </c>
      <c r="AL4688" s="3" t="str">
        <f t="shared" si="907"/>
        <v/>
      </c>
      <c r="AM4688" s="3" t="str">
        <f t="shared" si="907"/>
        <v/>
      </c>
      <c r="AN4688" s="3" t="str">
        <f t="shared" si="907"/>
        <v/>
      </c>
      <c r="AO4688" s="3" t="str">
        <f t="shared" si="907"/>
        <v/>
      </c>
      <c r="AP4688" s="3" t="str">
        <f t="shared" si="907"/>
        <v/>
      </c>
      <c r="AQ4688" s="3" t="str">
        <f t="shared" si="907"/>
        <v/>
      </c>
      <c r="AR4688" s="3" t="str">
        <f t="shared" si="907"/>
        <v/>
      </c>
      <c r="AS4688" s="3" t="str">
        <f t="shared" si="907"/>
        <v/>
      </c>
      <c r="AT4688" s="3" t="str">
        <f t="shared" si="907"/>
        <v>Operating</v>
      </c>
      <c r="AU4688" s="3" t="str">
        <f t="shared" si="907"/>
        <v>Operating</v>
      </c>
      <c r="AV4688" s="3" t="str">
        <f t="shared" si="907"/>
        <v>Operating</v>
      </c>
      <c r="AW4688" s="3" t="str">
        <f t="shared" si="907"/>
        <v>Operating</v>
      </c>
      <c r="AX4688" s="3"/>
      <c r="AY4688" s="2" t="str">
        <f t="shared" si="909"/>
        <v>Operating</v>
      </c>
    </row>
    <row r="4689" spans="1:51">
      <c r="A4689" s="2">
        <f t="shared" si="902"/>
        <v>4686</v>
      </c>
      <c r="B4689" s="2" t="s">
        <v>15198</v>
      </c>
      <c r="C4689" s="2" t="s">
        <v>15198</v>
      </c>
      <c r="D4689" s="2" t="s">
        <v>15198</v>
      </c>
      <c r="E4689" s="2" t="s">
        <v>22</v>
      </c>
      <c r="F4689" s="2" t="s">
        <v>12688</v>
      </c>
      <c r="G4689" s="2" t="str">
        <f t="shared" si="904"/>
        <v>FY23</v>
      </c>
      <c r="H4689" s="2" t="s">
        <v>14678</v>
      </c>
      <c r="I4689" s="2" t="str">
        <f t="shared" si="905"/>
        <v>AWB</v>
      </c>
      <c r="J4689" s="2" t="s">
        <v>579</v>
      </c>
      <c r="K4689" s="84" t="s">
        <v>10320</v>
      </c>
      <c r="L4689" s="84" t="s">
        <v>8453</v>
      </c>
      <c r="M4689" s="84" t="s">
        <v>11608</v>
      </c>
      <c r="N4689" s="84" t="s">
        <v>11608</v>
      </c>
      <c r="O4689" s="84"/>
      <c r="P4689" s="84"/>
      <c r="Q4689" s="84" t="s">
        <v>8457</v>
      </c>
      <c r="R4689" s="84"/>
      <c r="S4689" s="84"/>
      <c r="T4689" s="84"/>
      <c r="U4689" s="84" t="s">
        <v>12577</v>
      </c>
      <c r="V4689" s="84"/>
      <c r="W4689" s="84"/>
      <c r="X4689" s="3" t="s">
        <v>15296</v>
      </c>
      <c r="Y4689" s="2">
        <v>300</v>
      </c>
      <c r="Z4689" s="2" t="str">
        <f t="shared" si="906"/>
        <v>250-400</v>
      </c>
      <c r="AA4689" s="2" t="s">
        <v>29</v>
      </c>
      <c r="AB4689" s="5">
        <v>44926</v>
      </c>
      <c r="AC4689" s="4">
        <f t="shared" si="901"/>
        <v>44896</v>
      </c>
      <c r="AD4689" s="2" t="s">
        <v>40</v>
      </c>
      <c r="AE4689" s="5"/>
      <c r="AF4689" s="5"/>
      <c r="AG4689" s="2"/>
      <c r="AH4689" s="2">
        <v>19.845486399999999</v>
      </c>
      <c r="AI4689" s="2">
        <v>75.334323400000002</v>
      </c>
      <c r="AJ4689" s="2">
        <v>431005</v>
      </c>
      <c r="AK4689" s="84" t="s">
        <v>15415</v>
      </c>
      <c r="AL4689" s="3" t="str">
        <f t="shared" si="907"/>
        <v/>
      </c>
      <c r="AM4689" s="3" t="str">
        <f t="shared" si="907"/>
        <v/>
      </c>
      <c r="AN4689" s="3" t="str">
        <f t="shared" si="907"/>
        <v/>
      </c>
      <c r="AO4689" s="3" t="str">
        <f t="shared" si="907"/>
        <v/>
      </c>
      <c r="AP4689" s="3" t="str">
        <f t="shared" si="907"/>
        <v/>
      </c>
      <c r="AQ4689" s="3" t="str">
        <f t="shared" si="907"/>
        <v/>
      </c>
      <c r="AR4689" s="3" t="str">
        <f t="shared" si="907"/>
        <v/>
      </c>
      <c r="AS4689" s="3" t="str">
        <f t="shared" si="907"/>
        <v/>
      </c>
      <c r="AT4689" s="3" t="str">
        <f t="shared" si="907"/>
        <v>Operating</v>
      </c>
      <c r="AU4689" s="3" t="str">
        <f t="shared" si="907"/>
        <v>Operating</v>
      </c>
      <c r="AV4689" s="3" t="str">
        <f t="shared" si="907"/>
        <v>Operating</v>
      </c>
      <c r="AW4689" s="3" t="str">
        <f t="shared" si="907"/>
        <v>Operating</v>
      </c>
      <c r="AX4689" s="3"/>
      <c r="AY4689" s="2" t="str">
        <f t="shared" si="909"/>
        <v>Operating</v>
      </c>
    </row>
    <row r="4690" spans="1:51">
      <c r="A4690" s="2"/>
      <c r="B4690" s="2"/>
      <c r="C4690" s="2"/>
      <c r="D4690" s="2"/>
      <c r="E4690" s="2"/>
      <c r="F4690" s="2"/>
      <c r="G4690" s="2"/>
      <c r="H4690" s="2"/>
      <c r="I4690" s="2"/>
      <c r="J4690" s="2"/>
      <c r="K4690" s="84"/>
      <c r="L4690" s="84"/>
      <c r="M4690" s="84"/>
      <c r="N4690" s="84"/>
      <c r="O4690" s="84"/>
      <c r="P4690" s="84"/>
      <c r="Q4690" s="84"/>
      <c r="R4690" s="84"/>
      <c r="S4690" s="84"/>
      <c r="T4690" s="84"/>
      <c r="U4690" s="84"/>
      <c r="V4690" s="84"/>
      <c r="W4690" s="84"/>
      <c r="X4690" s="3"/>
      <c r="Y4690" s="2"/>
      <c r="Z4690" s="2"/>
      <c r="AA4690" s="2"/>
      <c r="AB4690" s="5"/>
      <c r="AC4690" s="4"/>
      <c r="AD4690" s="2"/>
      <c r="AE4690" s="5"/>
      <c r="AF4690" s="5"/>
      <c r="AG4690" s="2"/>
      <c r="AH4690" s="2"/>
      <c r="AI4690" s="2"/>
      <c r="AJ4690" s="2"/>
      <c r="AK4690" s="84"/>
      <c r="AL4690" s="3"/>
      <c r="AM4690" s="3"/>
      <c r="AN4690" s="3"/>
      <c r="AO4690" s="3"/>
      <c r="AP4690" s="3"/>
      <c r="AQ4690" s="3"/>
      <c r="AR4690" s="3"/>
      <c r="AS4690" s="3"/>
      <c r="AT4690" s="3"/>
      <c r="AU4690" s="3"/>
      <c r="AV4690" s="3"/>
      <c r="AW4690" s="3"/>
      <c r="AX4690" s="3"/>
      <c r="AY4690" s="2"/>
    </row>
    <row r="4691" spans="1:51">
      <c r="A4691" s="2"/>
      <c r="B4691" s="2"/>
      <c r="C4691" s="2"/>
      <c r="D4691" s="2"/>
      <c r="E4691" s="2"/>
      <c r="F4691" s="2"/>
      <c r="G4691" s="2"/>
      <c r="H4691" s="2"/>
      <c r="I4691" s="2"/>
      <c r="J4691" s="2"/>
      <c r="K4691" s="84"/>
      <c r="L4691" s="84"/>
      <c r="M4691" s="84"/>
      <c r="N4691" s="84"/>
      <c r="O4691" s="84"/>
      <c r="P4691" s="84"/>
      <c r="Q4691" s="84"/>
      <c r="R4691" s="84"/>
      <c r="S4691" s="84"/>
      <c r="T4691" s="84"/>
      <c r="U4691" s="84"/>
      <c r="V4691" s="84"/>
      <c r="W4691" s="84"/>
      <c r="X4691" s="3"/>
      <c r="Y4691" s="2"/>
      <c r="Z4691" s="2"/>
      <c r="AA4691" s="2"/>
      <c r="AB4691" s="5"/>
      <c r="AC4691" s="4"/>
      <c r="AD4691" s="2"/>
      <c r="AE4691" s="5"/>
      <c r="AF4691" s="5"/>
      <c r="AG4691" s="2"/>
      <c r="AH4691" s="2"/>
      <c r="AI4691" s="2"/>
      <c r="AJ4691" s="2"/>
      <c r="AK4691" s="84"/>
      <c r="AL4691" s="3"/>
      <c r="AM4691" s="3"/>
      <c r="AN4691" s="3"/>
      <c r="AO4691" s="3"/>
      <c r="AP4691" s="3"/>
      <c r="AQ4691" s="3"/>
      <c r="AR4691" s="3"/>
      <c r="AS4691" s="3"/>
      <c r="AT4691" s="3"/>
      <c r="AU4691" s="3"/>
      <c r="AV4691" s="3"/>
      <c r="AW4691" s="3"/>
      <c r="AX4691" s="3"/>
      <c r="AY4691" s="2"/>
    </row>
    <row r="4692" spans="1:51">
      <c r="A4692" s="2"/>
      <c r="B4692" s="2"/>
      <c r="C4692" s="2"/>
      <c r="D4692" s="2"/>
      <c r="E4692" s="2"/>
      <c r="F4692" s="2"/>
      <c r="G4692" s="2"/>
      <c r="H4692" s="2"/>
      <c r="I4692" s="2"/>
      <c r="J4692" s="2"/>
      <c r="K4692" s="84"/>
      <c r="L4692" s="84"/>
      <c r="M4692" s="84"/>
      <c r="N4692" s="84"/>
      <c r="O4692" s="84"/>
      <c r="P4692" s="84"/>
      <c r="Q4692" s="84"/>
      <c r="R4692" s="84"/>
      <c r="S4692" s="84"/>
      <c r="T4692" s="84"/>
      <c r="U4692" s="84"/>
      <c r="V4692" s="84"/>
      <c r="W4692" s="84"/>
      <c r="X4692" s="3"/>
      <c r="Y4692" s="2"/>
      <c r="Z4692" s="2"/>
      <c r="AA4692" s="2"/>
      <c r="AB4692" s="5"/>
      <c r="AC4692" s="4"/>
      <c r="AD4692" s="2"/>
      <c r="AE4692" s="5"/>
      <c r="AF4692" s="5"/>
      <c r="AG4692" s="2"/>
      <c r="AH4692" s="2"/>
      <c r="AI4692" s="2"/>
      <c r="AJ4692" s="2"/>
      <c r="AK4692" s="84"/>
      <c r="AL4692" s="3"/>
      <c r="AM4692" s="3"/>
      <c r="AN4692" s="3"/>
      <c r="AO4692" s="3"/>
      <c r="AP4692" s="3"/>
      <c r="AQ4692" s="3"/>
      <c r="AR4692" s="3"/>
      <c r="AS4692" s="3"/>
      <c r="AT4692" s="3"/>
      <c r="AU4692" s="3"/>
      <c r="AV4692" s="3"/>
      <c r="AW4692" s="3"/>
      <c r="AX4692" s="3"/>
      <c r="AY4692" s="2"/>
    </row>
    <row r="4693" spans="1:51">
      <c r="A4693" s="2"/>
      <c r="B4693" s="2"/>
      <c r="C4693" s="2"/>
      <c r="D4693" s="2"/>
      <c r="E4693" s="2"/>
      <c r="F4693" s="2"/>
      <c r="G4693" s="2"/>
      <c r="H4693" s="2"/>
      <c r="I4693" s="2"/>
      <c r="J4693" s="2"/>
      <c r="K4693" s="84"/>
      <c r="L4693" s="84"/>
      <c r="M4693" s="84"/>
      <c r="N4693" s="84"/>
      <c r="O4693" s="84"/>
      <c r="P4693" s="84"/>
      <c r="Q4693" s="84"/>
      <c r="R4693" s="84"/>
      <c r="S4693" s="84"/>
      <c r="T4693" s="84"/>
      <c r="U4693" s="84"/>
      <c r="V4693" s="84"/>
      <c r="W4693" s="84"/>
      <c r="X4693" s="3"/>
      <c r="Y4693" s="2"/>
      <c r="Z4693" s="2"/>
      <c r="AA4693" s="2"/>
      <c r="AB4693" s="5"/>
      <c r="AC4693" s="4"/>
      <c r="AD4693" s="2"/>
      <c r="AE4693" s="5"/>
      <c r="AF4693" s="5"/>
      <c r="AG4693" s="2"/>
      <c r="AH4693" s="2"/>
      <c r="AI4693" s="2"/>
      <c r="AJ4693" s="2"/>
      <c r="AK4693" s="84"/>
      <c r="AL4693" s="3"/>
      <c r="AM4693" s="3"/>
      <c r="AN4693" s="3"/>
      <c r="AO4693" s="3"/>
      <c r="AP4693" s="3"/>
      <c r="AQ4693" s="3"/>
      <c r="AR4693" s="3"/>
      <c r="AS4693" s="3"/>
      <c r="AT4693" s="3"/>
      <c r="AU4693" s="3"/>
      <c r="AV4693" s="3"/>
      <c r="AW4693" s="3"/>
      <c r="AX4693" s="3"/>
      <c r="AY4693" s="2"/>
    </row>
    <row r="4694" spans="1:51">
      <c r="A4694" s="2"/>
      <c r="B4694" s="2"/>
      <c r="C4694" s="2"/>
      <c r="D4694" s="2"/>
      <c r="E4694" s="2"/>
      <c r="F4694" s="2"/>
      <c r="G4694" s="2"/>
      <c r="H4694" s="2"/>
      <c r="I4694" s="2"/>
      <c r="J4694" s="2"/>
      <c r="K4694" s="84"/>
      <c r="L4694" s="84"/>
      <c r="M4694" s="84"/>
      <c r="N4694" s="84"/>
      <c r="O4694" s="84"/>
      <c r="P4694" s="84"/>
      <c r="Q4694" s="84"/>
      <c r="R4694" s="84"/>
      <c r="S4694" s="84"/>
      <c r="T4694" s="84"/>
      <c r="U4694" s="84"/>
      <c r="V4694" s="84"/>
      <c r="W4694" s="84"/>
      <c r="X4694" s="3"/>
      <c r="Y4694" s="2"/>
      <c r="Z4694" s="2"/>
      <c r="AA4694" s="2"/>
      <c r="AB4694" s="5"/>
      <c r="AC4694" s="4"/>
      <c r="AD4694" s="2"/>
      <c r="AE4694" s="5"/>
      <c r="AF4694" s="5"/>
      <c r="AG4694" s="2"/>
      <c r="AH4694" s="2"/>
      <c r="AI4694" s="2"/>
      <c r="AJ4694" s="2"/>
      <c r="AK4694" s="84"/>
      <c r="AL4694" s="3"/>
      <c r="AM4694" s="3"/>
      <c r="AN4694" s="3"/>
      <c r="AO4694" s="3"/>
      <c r="AP4694" s="3"/>
      <c r="AQ4694" s="3"/>
      <c r="AR4694" s="3"/>
      <c r="AS4694" s="3"/>
      <c r="AT4694" s="3"/>
      <c r="AU4694" s="3"/>
      <c r="AV4694" s="3"/>
      <c r="AW4694" s="3"/>
      <c r="AX4694" s="3"/>
      <c r="AY4694" s="2"/>
    </row>
    <row r="4695" spans="1:51">
      <c r="A4695" s="2"/>
      <c r="B4695" s="2"/>
      <c r="C4695" s="2"/>
      <c r="D4695" s="2"/>
      <c r="E4695" s="2"/>
      <c r="F4695" s="2"/>
      <c r="G4695" s="2"/>
      <c r="H4695" s="2"/>
      <c r="I4695" s="2"/>
      <c r="J4695" s="2"/>
      <c r="K4695" s="84"/>
      <c r="L4695" s="84"/>
      <c r="M4695" s="84"/>
      <c r="N4695" s="84"/>
      <c r="O4695" s="84"/>
      <c r="P4695" s="84"/>
      <c r="Q4695" s="84"/>
      <c r="R4695" s="84"/>
      <c r="S4695" s="84"/>
      <c r="T4695" s="84"/>
      <c r="U4695" s="84"/>
      <c r="V4695" s="84"/>
      <c r="W4695" s="84"/>
      <c r="X4695" s="3"/>
      <c r="Y4695" s="2"/>
      <c r="Z4695" s="2"/>
      <c r="AA4695" s="2"/>
      <c r="AB4695" s="5"/>
      <c r="AC4695" s="4"/>
      <c r="AD4695" s="2"/>
      <c r="AE4695" s="5"/>
      <c r="AF4695" s="5"/>
      <c r="AG4695" s="2"/>
      <c r="AH4695" s="2"/>
      <c r="AI4695" s="2"/>
      <c r="AJ4695" s="2"/>
      <c r="AK4695" s="84"/>
      <c r="AL4695" s="3"/>
      <c r="AM4695" s="3"/>
      <c r="AN4695" s="3"/>
      <c r="AO4695" s="3"/>
      <c r="AP4695" s="3"/>
      <c r="AQ4695" s="3"/>
      <c r="AR4695" s="3"/>
      <c r="AS4695" s="3"/>
      <c r="AT4695" s="3"/>
      <c r="AU4695" s="3"/>
      <c r="AV4695" s="3"/>
      <c r="AW4695" s="3"/>
      <c r="AX4695" s="3"/>
      <c r="AY4695" s="2"/>
    </row>
    <row r="4696" spans="1:51">
      <c r="A4696" s="2"/>
      <c r="B4696" s="2"/>
      <c r="C4696" s="2"/>
      <c r="D4696" s="2"/>
      <c r="E4696" s="2"/>
      <c r="F4696" s="2"/>
      <c r="G4696" s="2"/>
      <c r="H4696" s="2"/>
      <c r="I4696" s="2"/>
      <c r="J4696" s="2"/>
      <c r="K4696" s="84"/>
      <c r="L4696" s="84"/>
      <c r="M4696" s="84"/>
      <c r="N4696" s="84"/>
      <c r="O4696" s="84"/>
      <c r="P4696" s="84"/>
      <c r="Q4696" s="84"/>
      <c r="R4696" s="84"/>
      <c r="S4696" s="84"/>
      <c r="T4696" s="84"/>
      <c r="U4696" s="84"/>
      <c r="V4696" s="84"/>
      <c r="W4696" s="84"/>
      <c r="X4696" s="3"/>
      <c r="Y4696" s="2"/>
      <c r="Z4696" s="2"/>
      <c r="AA4696" s="2"/>
      <c r="AB4696" s="5"/>
      <c r="AC4696" s="4"/>
      <c r="AD4696" s="2"/>
      <c r="AE4696" s="5"/>
      <c r="AF4696" s="5"/>
      <c r="AG4696" s="2"/>
      <c r="AH4696" s="2"/>
      <c r="AI4696" s="2"/>
      <c r="AJ4696" s="2"/>
      <c r="AK4696" s="84"/>
      <c r="AL4696" s="3"/>
      <c r="AM4696" s="3"/>
      <c r="AN4696" s="3"/>
      <c r="AO4696" s="3"/>
      <c r="AP4696" s="3"/>
      <c r="AQ4696" s="3"/>
      <c r="AR4696" s="3"/>
      <c r="AS4696" s="3"/>
      <c r="AT4696" s="3"/>
      <c r="AU4696" s="3"/>
      <c r="AV4696" s="3"/>
      <c r="AW4696" s="3"/>
      <c r="AX4696" s="3"/>
      <c r="AY4696" s="2"/>
    </row>
    <row r="4697" spans="1:51">
      <c r="A4697" s="2"/>
      <c r="B4697" s="2"/>
      <c r="C4697" s="2"/>
      <c r="D4697" s="2"/>
      <c r="E4697" s="2"/>
      <c r="F4697" s="2"/>
      <c r="G4697" s="2"/>
      <c r="H4697" s="2"/>
      <c r="I4697" s="2"/>
      <c r="J4697" s="2"/>
      <c r="K4697" s="84"/>
      <c r="L4697" s="84"/>
      <c r="M4697" s="84"/>
      <c r="N4697" s="84"/>
      <c r="O4697" s="84"/>
      <c r="P4697" s="84"/>
      <c r="Q4697" s="84"/>
      <c r="R4697" s="84"/>
      <c r="S4697" s="84"/>
      <c r="T4697" s="84"/>
      <c r="U4697" s="84"/>
      <c r="V4697" s="84"/>
      <c r="W4697" s="84"/>
      <c r="X4697" s="3"/>
      <c r="Y4697" s="2"/>
      <c r="Z4697" s="2"/>
      <c r="AA4697" s="2"/>
      <c r="AB4697" s="5"/>
      <c r="AC4697" s="4"/>
      <c r="AD4697" s="2"/>
      <c r="AE4697" s="5"/>
      <c r="AF4697" s="5"/>
      <c r="AG4697" s="2"/>
      <c r="AH4697" s="2"/>
      <c r="AI4697" s="2"/>
      <c r="AJ4697" s="2"/>
      <c r="AK4697" s="84"/>
      <c r="AL4697" s="3"/>
      <c r="AM4697" s="3"/>
      <c r="AN4697" s="3"/>
      <c r="AO4697" s="3"/>
      <c r="AP4697" s="3"/>
      <c r="AQ4697" s="3"/>
      <c r="AR4697" s="3"/>
      <c r="AS4697" s="3"/>
      <c r="AT4697" s="3"/>
      <c r="AU4697" s="3"/>
      <c r="AV4697" s="3"/>
      <c r="AW4697" s="3"/>
      <c r="AX4697" s="3"/>
      <c r="AY4697" s="2"/>
    </row>
    <row r="4698" spans="1:51">
      <c r="A4698" s="2"/>
      <c r="B4698" s="2"/>
      <c r="C4698" s="2"/>
      <c r="D4698" s="2"/>
      <c r="E4698" s="2"/>
      <c r="F4698" s="2"/>
      <c r="G4698" s="2"/>
      <c r="H4698" s="2"/>
      <c r="I4698" s="2"/>
      <c r="J4698" s="2"/>
      <c r="K4698" s="84"/>
      <c r="L4698" s="84"/>
      <c r="M4698" s="84"/>
      <c r="N4698" s="84"/>
      <c r="O4698" s="84"/>
      <c r="P4698" s="84"/>
      <c r="Q4698" s="84"/>
      <c r="R4698" s="84"/>
      <c r="S4698" s="84"/>
      <c r="T4698" s="84"/>
      <c r="U4698" s="84"/>
      <c r="V4698" s="84"/>
      <c r="W4698" s="84"/>
      <c r="X4698" s="3"/>
      <c r="Y4698" s="2"/>
      <c r="Z4698" s="2"/>
      <c r="AA4698" s="2"/>
      <c r="AB4698" s="5"/>
      <c r="AC4698" s="4"/>
      <c r="AD4698" s="2"/>
      <c r="AE4698" s="5"/>
      <c r="AF4698" s="5"/>
      <c r="AG4698" s="2"/>
      <c r="AH4698" s="2"/>
      <c r="AI4698" s="2"/>
      <c r="AJ4698" s="2"/>
      <c r="AK4698" s="84"/>
      <c r="AL4698" s="3"/>
      <c r="AM4698" s="3"/>
      <c r="AN4698" s="3"/>
      <c r="AO4698" s="3"/>
      <c r="AP4698" s="3"/>
      <c r="AQ4698" s="3"/>
      <c r="AR4698" s="3"/>
      <c r="AS4698" s="3"/>
      <c r="AT4698" s="3"/>
      <c r="AU4698" s="3"/>
      <c r="AV4698" s="3"/>
      <c r="AW4698" s="3"/>
      <c r="AX4698" s="3"/>
      <c r="AY4698" s="2"/>
    </row>
    <row r="4699" spans="1:51">
      <c r="A4699" s="2"/>
      <c r="B4699" s="2"/>
      <c r="C4699" s="2"/>
      <c r="D4699" s="2"/>
      <c r="E4699" s="2"/>
      <c r="F4699" s="2"/>
      <c r="G4699" s="2"/>
      <c r="H4699" s="2"/>
      <c r="I4699" s="2"/>
      <c r="J4699" s="2"/>
      <c r="K4699" s="84"/>
      <c r="L4699" s="84"/>
      <c r="M4699" s="84"/>
      <c r="N4699" s="84"/>
      <c r="O4699" s="84"/>
      <c r="P4699" s="84"/>
      <c r="Q4699" s="84"/>
      <c r="R4699" s="84"/>
      <c r="S4699" s="84"/>
      <c r="T4699" s="84"/>
      <c r="U4699" s="84"/>
      <c r="V4699" s="84"/>
      <c r="W4699" s="84"/>
      <c r="X4699" s="3"/>
      <c r="Y4699" s="2"/>
      <c r="Z4699" s="2"/>
      <c r="AA4699" s="2"/>
      <c r="AB4699" s="5"/>
      <c r="AC4699" s="4"/>
      <c r="AD4699" s="2"/>
      <c r="AE4699" s="5"/>
      <c r="AF4699" s="5"/>
      <c r="AG4699" s="2"/>
      <c r="AH4699" s="2"/>
      <c r="AI4699" s="2"/>
      <c r="AJ4699" s="2"/>
      <c r="AK4699" s="84"/>
      <c r="AL4699" s="3"/>
      <c r="AM4699" s="3"/>
      <c r="AN4699" s="3"/>
      <c r="AO4699" s="3"/>
      <c r="AP4699" s="3"/>
      <c r="AQ4699" s="3"/>
      <c r="AR4699" s="3"/>
      <c r="AS4699" s="3"/>
      <c r="AT4699" s="3"/>
      <c r="AU4699" s="3"/>
      <c r="AV4699" s="3"/>
      <c r="AW4699" s="3"/>
      <c r="AX4699" s="3"/>
      <c r="AY4699" s="2"/>
    </row>
    <row r="4700" spans="1:51">
      <c r="A4700" s="85"/>
      <c r="B4700" s="85"/>
      <c r="C4700" s="85"/>
      <c r="D4700" s="85"/>
      <c r="E4700" s="85"/>
      <c r="F4700" s="85"/>
      <c r="G4700" s="85"/>
      <c r="H4700" s="85"/>
      <c r="I4700" s="85"/>
      <c r="J4700" s="85"/>
      <c r="K4700" s="85"/>
      <c r="L4700" s="85"/>
      <c r="M4700" s="85"/>
      <c r="N4700" s="85"/>
      <c r="O4700" s="85"/>
      <c r="P4700" s="85"/>
      <c r="Q4700" s="85"/>
      <c r="R4700" s="85"/>
      <c r="S4700" s="85"/>
      <c r="T4700" s="85"/>
      <c r="U4700" s="85"/>
      <c r="V4700" s="85"/>
      <c r="W4700" s="85"/>
      <c r="X4700" s="17"/>
      <c r="Y4700" s="17"/>
      <c r="Z4700" s="17"/>
      <c r="AA4700" s="85"/>
      <c r="AB4700" s="86"/>
      <c r="AC4700" s="87"/>
      <c r="AD4700" s="85"/>
      <c r="AE4700" s="86"/>
      <c r="AF4700" s="86"/>
      <c r="AG4700" s="85"/>
      <c r="AH4700" s="85"/>
      <c r="AI4700" s="85"/>
      <c r="AJ4700" s="85"/>
      <c r="AK4700" s="85"/>
      <c r="AL4700" s="17"/>
      <c r="AM4700" s="17"/>
      <c r="AN4700" s="17"/>
      <c r="AO4700" s="17"/>
      <c r="AP4700" s="17"/>
      <c r="AQ4700" s="17"/>
      <c r="AR4700" s="17"/>
      <c r="AS4700" s="17"/>
      <c r="AT4700" s="17"/>
      <c r="AU4700" s="17"/>
      <c r="AV4700" s="17"/>
      <c r="AW4700" s="17"/>
      <c r="AX4700" s="88"/>
      <c r="AY4700" s="17"/>
    </row>
    <row r="4702" spans="1:51">
      <c r="AD4702" s="94"/>
    </row>
    <row r="4703" spans="1:51">
      <c r="AD4703" s="93"/>
    </row>
  </sheetData>
  <autoFilter ref="A3:XEK4689" xr:uid="{00000000-0001-0000-0C00-000000000000}"/>
  <conditionalFormatting sqref="B1803:B1845 B4:B1801">
    <cfRule type="duplicateValues" dxfId="93" priority="45"/>
  </conditionalFormatting>
  <conditionalFormatting sqref="A1846:A1865">
    <cfRule type="duplicateValues" dxfId="92" priority="159"/>
  </conditionalFormatting>
  <conditionalFormatting sqref="B1803:B1862 B4:B1801">
    <cfRule type="duplicateValues" dxfId="91" priority="167"/>
  </conditionalFormatting>
  <conditionalFormatting sqref="D2342">
    <cfRule type="duplicateValues" dxfId="90" priority="17"/>
  </conditionalFormatting>
  <conditionalFormatting sqref="C2675">
    <cfRule type="duplicateValues" dxfId="89" priority="16"/>
  </conditionalFormatting>
  <conditionalFormatting sqref="D2675">
    <cfRule type="duplicateValues" dxfId="88" priority="15"/>
  </conditionalFormatting>
  <conditionalFormatting sqref="A2675">
    <cfRule type="duplicateValues" dxfId="87" priority="14"/>
  </conditionalFormatting>
  <conditionalFormatting sqref="C4188:C1048576 C2500:C2674 C2676:C2700 C1803:C1959 C1961:C1962 C1964:C2032 C2035:C2232 C2234:C2481 C1:C1801">
    <cfRule type="duplicateValues" dxfId="86" priority="6971"/>
  </conditionalFormatting>
  <conditionalFormatting sqref="D4188:D1048576 D2500:D2674 D2676:D2700 D1803:D1959 D1961:D1962 D1964:D2032 D2035:D2232 D2234:D2481 D1:D1801">
    <cfRule type="duplicateValues" dxfId="85" priority="6981"/>
  </conditionalFormatting>
  <conditionalFormatting sqref="B3421 B3031 B2233 B2033:B2034 B1963 B1960 B1802">
    <cfRule type="duplicateValues" dxfId="84" priority="2"/>
  </conditionalFormatting>
  <conditionalFormatting sqref="B3421 B3031 B2233 B2033:B2034 B1963 B1960 B1802">
    <cfRule type="duplicateValues" dxfId="83" priority="3"/>
  </conditionalFormatting>
  <conditionalFormatting sqref="C3421 C3031 C2233 C2033:C2034 C1963 C1960 C1802">
    <cfRule type="duplicateValues" dxfId="82" priority="4"/>
  </conditionalFormatting>
  <conditionalFormatting sqref="D3421 D3031 D2233 D2033:D2034 D1963 D1960 D1802">
    <cfRule type="duplicateValues" dxfId="81" priority="5"/>
  </conditionalFormatting>
  <conditionalFormatting sqref="B3">
    <cfRule type="duplicateValues" dxfId="80" priority="1"/>
  </conditionalFormatting>
  <conditionalFormatting sqref="A1866:A1959 A1961:A1962 A1964:A2032 A2035:A2232 A2234:A3030 A3032:A3420 A3422:A4699">
    <cfRule type="duplicateValues" dxfId="79" priority="7065"/>
  </conditionalFormatting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9E561-7320-477B-8DF8-70595BD6C46A}">
  <dimension ref="A2:BB21"/>
  <sheetViews>
    <sheetView showGridLines="0" zoomScaleNormal="100" workbookViewId="0">
      <pane xSplit="1" ySplit="4" topLeftCell="AK5" activePane="bottomRight" state="frozen"/>
      <selection activeCell="C14" sqref="C14"/>
      <selection pane="topRight" activeCell="C14" sqref="C14"/>
      <selection pane="bottomLeft" activeCell="C14" sqref="C14"/>
      <selection pane="bottomRight" activeCell="AW5" sqref="AW5:AW7"/>
    </sheetView>
  </sheetViews>
  <sheetFormatPr defaultColWidth="9.140625" defaultRowHeight="15"/>
  <cols>
    <col min="1" max="1" width="21.42578125" bestFit="1" customWidth="1"/>
    <col min="2" max="2" width="10.42578125" bestFit="1" customWidth="1"/>
    <col min="3" max="4" width="8.7109375" customWidth="1"/>
    <col min="5" max="6" width="10.42578125" bestFit="1" customWidth="1"/>
    <col min="7" max="8" width="8.7109375" customWidth="1"/>
    <col min="9" max="10" width="10.42578125" bestFit="1" customWidth="1"/>
    <col min="11" max="12" width="8.7109375" customWidth="1"/>
    <col min="13" max="14" width="10.42578125" bestFit="1" customWidth="1"/>
    <col min="15" max="16" width="8.7109375" customWidth="1"/>
    <col min="17" max="18" width="10.42578125" bestFit="1" customWidth="1"/>
    <col min="19" max="20" width="8.7109375" customWidth="1"/>
    <col min="21" max="22" width="10.42578125" bestFit="1" customWidth="1"/>
    <col min="23" max="24" width="8.7109375" bestFit="1" customWidth="1"/>
    <col min="25" max="26" width="10.42578125" bestFit="1" customWidth="1"/>
    <col min="27" max="28" width="8.7109375" bestFit="1" customWidth="1"/>
    <col min="29" max="30" width="10.42578125" bestFit="1" customWidth="1"/>
    <col min="31" max="32" width="8.7109375" bestFit="1" customWidth="1"/>
    <col min="33" max="34" width="10.42578125" bestFit="1" customWidth="1"/>
    <col min="35" max="36" width="8.7109375" bestFit="1" customWidth="1"/>
    <col min="37" max="38" width="10.42578125" bestFit="1" customWidth="1"/>
    <col min="39" max="40" width="8.7109375" bestFit="1" customWidth="1"/>
    <col min="41" max="42" width="10.42578125" bestFit="1" customWidth="1"/>
    <col min="43" max="44" width="8.7109375" bestFit="1" customWidth="1"/>
    <col min="45" max="46" width="10.42578125" bestFit="1" customWidth="1"/>
    <col min="47" max="48" width="8.7109375" bestFit="1" customWidth="1"/>
    <col min="49" max="49" width="10.42578125" bestFit="1" customWidth="1"/>
    <col min="50" max="50" width="4.42578125" customWidth="1"/>
    <col min="51" max="51" width="10.42578125" bestFit="1" customWidth="1"/>
    <col min="54" max="54" width="10.42578125" bestFit="1" customWidth="1"/>
  </cols>
  <sheetData>
    <row r="2" spans="1:54">
      <c r="A2" s="19" t="s">
        <v>8</v>
      </c>
      <c r="B2" s="214">
        <f>B4</f>
        <v>44287</v>
      </c>
      <c r="C2" s="215"/>
      <c r="D2" s="215"/>
      <c r="E2" s="215"/>
      <c r="F2" s="214">
        <f>F4</f>
        <v>44317</v>
      </c>
      <c r="G2" s="215"/>
      <c r="H2" s="215"/>
      <c r="I2" s="215"/>
      <c r="J2" s="214">
        <f>J4</f>
        <v>44348</v>
      </c>
      <c r="K2" s="215"/>
      <c r="L2" s="215"/>
      <c r="M2" s="215"/>
      <c r="N2" s="214">
        <f>N4</f>
        <v>44378</v>
      </c>
      <c r="O2" s="215"/>
      <c r="P2" s="215"/>
      <c r="Q2" s="215"/>
      <c r="R2" s="214">
        <f>R4</f>
        <v>44409</v>
      </c>
      <c r="S2" s="215"/>
      <c r="T2" s="215"/>
      <c r="U2" s="215"/>
      <c r="V2" s="214">
        <f>V4</f>
        <v>44440</v>
      </c>
      <c r="W2" s="215"/>
      <c r="X2" s="215"/>
      <c r="Y2" s="215"/>
      <c r="Z2" s="214">
        <f>Z4</f>
        <v>44470</v>
      </c>
      <c r="AA2" s="215"/>
      <c r="AB2" s="215"/>
      <c r="AC2" s="215"/>
      <c r="AD2" s="214">
        <f>AD4</f>
        <v>44501</v>
      </c>
      <c r="AE2" s="215"/>
      <c r="AF2" s="215"/>
      <c r="AG2" s="215"/>
      <c r="AH2" s="214">
        <f>AH4</f>
        <v>44531</v>
      </c>
      <c r="AI2" s="215"/>
      <c r="AJ2" s="215"/>
      <c r="AK2" s="215"/>
      <c r="AL2" s="214">
        <f>AL4</f>
        <v>44562</v>
      </c>
      <c r="AM2" s="215"/>
      <c r="AN2" s="215"/>
      <c r="AO2" s="215"/>
      <c r="AP2" s="214">
        <f>AP4</f>
        <v>44593</v>
      </c>
      <c r="AQ2" s="215"/>
      <c r="AR2" s="215"/>
      <c r="AS2" s="215"/>
      <c r="AT2" s="214">
        <f>AT4</f>
        <v>44621</v>
      </c>
      <c r="AU2" s="215"/>
      <c r="AV2" s="215"/>
      <c r="AW2" s="215"/>
      <c r="AY2" s="214" t="s">
        <v>10053</v>
      </c>
      <c r="AZ2" s="215"/>
      <c r="BA2" s="215"/>
      <c r="BB2" s="215"/>
    </row>
    <row r="3" spans="1:54">
      <c r="A3" s="19"/>
      <c r="B3" s="58" t="s">
        <v>3527</v>
      </c>
      <c r="C3" s="59" t="s">
        <v>3577</v>
      </c>
      <c r="D3" s="59" t="s">
        <v>3578</v>
      </c>
      <c r="E3" s="58" t="s">
        <v>3576</v>
      </c>
      <c r="F3" s="58" t="s">
        <v>3527</v>
      </c>
      <c r="G3" s="59" t="s">
        <v>3577</v>
      </c>
      <c r="H3" s="59" t="s">
        <v>3578</v>
      </c>
      <c r="I3" s="58" t="s">
        <v>3576</v>
      </c>
      <c r="J3" s="58" t="s">
        <v>3527</v>
      </c>
      <c r="K3" s="59" t="s">
        <v>3577</v>
      </c>
      <c r="L3" s="59" t="s">
        <v>3578</v>
      </c>
      <c r="M3" s="58" t="s">
        <v>3576</v>
      </c>
      <c r="N3" s="58" t="s">
        <v>3527</v>
      </c>
      <c r="O3" s="59" t="s">
        <v>3577</v>
      </c>
      <c r="P3" s="59" t="s">
        <v>3578</v>
      </c>
      <c r="Q3" s="58" t="s">
        <v>3576</v>
      </c>
      <c r="R3" s="58" t="s">
        <v>3527</v>
      </c>
      <c r="S3" s="59" t="s">
        <v>3577</v>
      </c>
      <c r="T3" s="59" t="s">
        <v>3578</v>
      </c>
      <c r="U3" s="58" t="s">
        <v>3576</v>
      </c>
      <c r="V3" s="58" t="s">
        <v>3527</v>
      </c>
      <c r="W3" s="59" t="s">
        <v>3577</v>
      </c>
      <c r="X3" s="59" t="s">
        <v>3578</v>
      </c>
      <c r="Y3" s="58" t="s">
        <v>3576</v>
      </c>
      <c r="Z3" s="58" t="s">
        <v>3527</v>
      </c>
      <c r="AA3" s="59" t="s">
        <v>3577</v>
      </c>
      <c r="AB3" s="59" t="s">
        <v>3578</v>
      </c>
      <c r="AC3" s="58" t="s">
        <v>3576</v>
      </c>
      <c r="AD3" s="58" t="s">
        <v>3527</v>
      </c>
      <c r="AE3" s="59" t="s">
        <v>3577</v>
      </c>
      <c r="AF3" s="59" t="s">
        <v>3578</v>
      </c>
      <c r="AG3" s="58" t="s">
        <v>3576</v>
      </c>
      <c r="AH3" s="58" t="s">
        <v>3527</v>
      </c>
      <c r="AI3" s="59" t="s">
        <v>3577</v>
      </c>
      <c r="AJ3" s="59" t="s">
        <v>3578</v>
      </c>
      <c r="AK3" s="58" t="s">
        <v>3576</v>
      </c>
      <c r="AL3" s="58" t="s">
        <v>3527</v>
      </c>
      <c r="AM3" s="59" t="s">
        <v>3577</v>
      </c>
      <c r="AN3" s="59" t="s">
        <v>3578</v>
      </c>
      <c r="AO3" s="58" t="s">
        <v>3576</v>
      </c>
      <c r="AP3" s="58" t="s">
        <v>3527</v>
      </c>
      <c r="AQ3" s="59" t="s">
        <v>3577</v>
      </c>
      <c r="AR3" s="59" t="s">
        <v>3578</v>
      </c>
      <c r="AS3" s="58" t="s">
        <v>3576</v>
      </c>
      <c r="AT3" s="58" t="s">
        <v>3527</v>
      </c>
      <c r="AU3" s="59" t="s">
        <v>3577</v>
      </c>
      <c r="AV3" s="59" t="s">
        <v>3578</v>
      </c>
      <c r="AW3" s="58" t="s">
        <v>3576</v>
      </c>
      <c r="AY3" s="58" t="s">
        <v>3527</v>
      </c>
      <c r="AZ3" s="59" t="s">
        <v>3577</v>
      </c>
      <c r="BA3" s="59" t="s">
        <v>3578</v>
      </c>
      <c r="BB3" s="58" t="s">
        <v>3576</v>
      </c>
    </row>
    <row r="4" spans="1:54" s="23" customFormat="1">
      <c r="A4" s="21"/>
      <c r="B4" s="60">
        <v>44287</v>
      </c>
      <c r="C4" s="59" t="s">
        <v>3577</v>
      </c>
      <c r="D4" s="59" t="s">
        <v>3578</v>
      </c>
      <c r="E4" s="60">
        <f>EOMONTH(B4,0)</f>
        <v>44316</v>
      </c>
      <c r="F4" s="60">
        <f>E4+1</f>
        <v>44317</v>
      </c>
      <c r="G4" s="59" t="s">
        <v>3577</v>
      </c>
      <c r="H4" s="59" t="s">
        <v>3578</v>
      </c>
      <c r="I4" s="60">
        <f>EOMONTH(F4,0)</f>
        <v>44347</v>
      </c>
      <c r="J4" s="60">
        <f>I4+1</f>
        <v>44348</v>
      </c>
      <c r="K4" s="59" t="s">
        <v>3577</v>
      </c>
      <c r="L4" s="59" t="s">
        <v>3578</v>
      </c>
      <c r="M4" s="60">
        <f>EOMONTH(J4,0)</f>
        <v>44377</v>
      </c>
      <c r="N4" s="60">
        <f>M4+1</f>
        <v>44378</v>
      </c>
      <c r="O4" s="59" t="s">
        <v>3577</v>
      </c>
      <c r="P4" s="59" t="s">
        <v>3578</v>
      </c>
      <c r="Q4" s="60">
        <f>EOMONTH(N4,0)</f>
        <v>44408</v>
      </c>
      <c r="R4" s="60">
        <f>Q4+1</f>
        <v>44409</v>
      </c>
      <c r="S4" s="59" t="s">
        <v>3577</v>
      </c>
      <c r="T4" s="59" t="s">
        <v>3578</v>
      </c>
      <c r="U4" s="60">
        <f>EOMONTH(R4,0)</f>
        <v>44439</v>
      </c>
      <c r="V4" s="60">
        <f>U4+1</f>
        <v>44440</v>
      </c>
      <c r="W4" s="59" t="s">
        <v>3577</v>
      </c>
      <c r="X4" s="59" t="s">
        <v>3578</v>
      </c>
      <c r="Y4" s="60">
        <f>EOMONTH(V4,0)</f>
        <v>44469</v>
      </c>
      <c r="Z4" s="60">
        <f>Y4+1</f>
        <v>44470</v>
      </c>
      <c r="AA4" s="59" t="s">
        <v>3577</v>
      </c>
      <c r="AB4" s="59" t="s">
        <v>3578</v>
      </c>
      <c r="AC4" s="60">
        <f>EOMONTH(Z4,0)</f>
        <v>44500</v>
      </c>
      <c r="AD4" s="60">
        <f>AC4+1</f>
        <v>44501</v>
      </c>
      <c r="AE4" s="59" t="s">
        <v>3577</v>
      </c>
      <c r="AF4" s="59" t="s">
        <v>3578</v>
      </c>
      <c r="AG4" s="60">
        <f>EOMONTH(AD4,0)</f>
        <v>44530</v>
      </c>
      <c r="AH4" s="60">
        <f>AG4+1</f>
        <v>44531</v>
      </c>
      <c r="AI4" s="59" t="s">
        <v>3577</v>
      </c>
      <c r="AJ4" s="59" t="s">
        <v>3578</v>
      </c>
      <c r="AK4" s="60">
        <f>EOMONTH(AH4,0)</f>
        <v>44561</v>
      </c>
      <c r="AL4" s="60">
        <f>AK4+1</f>
        <v>44562</v>
      </c>
      <c r="AM4" s="59" t="s">
        <v>3577</v>
      </c>
      <c r="AN4" s="59" t="s">
        <v>3578</v>
      </c>
      <c r="AO4" s="60">
        <f>EOMONTH(AL4,0)</f>
        <v>44592</v>
      </c>
      <c r="AP4" s="60">
        <f>AO4+1</f>
        <v>44593</v>
      </c>
      <c r="AQ4" s="59" t="s">
        <v>3577</v>
      </c>
      <c r="AR4" s="59" t="s">
        <v>3578</v>
      </c>
      <c r="AS4" s="60">
        <f>EOMONTH(AP4,0)</f>
        <v>44620</v>
      </c>
      <c r="AT4" s="60">
        <f>AS4+1</f>
        <v>44621</v>
      </c>
      <c r="AU4" s="59" t="s">
        <v>3577</v>
      </c>
      <c r="AV4" s="59" t="s">
        <v>3578</v>
      </c>
      <c r="AW4" s="60">
        <f>EOMONTH(AT4,0)</f>
        <v>44651</v>
      </c>
      <c r="AY4" s="60">
        <f>B4</f>
        <v>44287</v>
      </c>
      <c r="AZ4" s="59" t="s">
        <v>3577</v>
      </c>
      <c r="BA4" s="59" t="s">
        <v>3578</v>
      </c>
      <c r="BB4" s="60">
        <f>AW4</f>
        <v>44651</v>
      </c>
    </row>
    <row r="5" spans="1:54">
      <c r="A5" s="24" t="s">
        <v>29</v>
      </c>
      <c r="B5" s="25">
        <f>COUNTIFS('Store Master Data'!$AA$1:$AA$12870,'Monthwise FY22'!$A5,'Store Master Data'!$AB$1:$AB$12870,"&lt;"&amp;'Monthwise FY22'!B$4)-COUNTIFS('Store Master Data'!$AA$1:$AA$12870,'Monthwise FY22'!$A5,'Store Master Data'!$AF$1:$AF$12870,"&lt;"&amp;'Monthwise FY22'!B$4)</f>
        <v>1964</v>
      </c>
      <c r="C5" s="25">
        <f>COUNTIFS('Store Master Data'!$AA$1:$AA$12870,'Monthwise FY22'!$A5,'Store Master Data'!$AB$1:$AB$12870,"&gt;="&amp;'Monthwise FY22'!B$4,'Store Master Data'!$AB$1:$AB$12870,"&lt;="&amp;'Monthwise FY22'!E$4)</f>
        <v>42</v>
      </c>
      <c r="D5" s="25">
        <f>COUNTIFS('Store Master Data'!$AA$1:$AA$12870,'Monthwise FY22'!$A5,'Store Master Data'!$AF$1:$AF$12870,"&gt;="&amp;'Monthwise FY22'!B$4,'Store Master Data'!$AF$1:$AF$12870,"&lt;="&amp;'Monthwise FY22'!E$4)</f>
        <v>5</v>
      </c>
      <c r="E5" s="25">
        <f>B5+C5-D5</f>
        <v>2001</v>
      </c>
      <c r="F5" s="25">
        <f>COUNTIFS('Store Master Data'!$AA$1:$AA$12870,'Monthwise FY22'!$A5,'Store Master Data'!$AB$1:$AB$12870,"&lt;"&amp;'Monthwise FY22'!F$4)-COUNTIFS('Store Master Data'!$AA$1:$AA$12870,'Monthwise FY22'!$A5,'Store Master Data'!$AF$1:$AF$12870,"&lt;"&amp;'Monthwise FY22'!F$4)</f>
        <v>2001</v>
      </c>
      <c r="G5" s="25">
        <f>COUNTIFS('Store Master Data'!$AA$1:$AA$12870,'Monthwise FY22'!$A5,'Store Master Data'!$AB$1:$AB$12870,"&gt;="&amp;'Monthwise FY22'!F$4,'Store Master Data'!$AB$1:$AB$12870,"&lt;="&amp;'Monthwise FY22'!I$4)</f>
        <v>10</v>
      </c>
      <c r="H5" s="25">
        <f>COUNTIFS('Store Master Data'!$AA$1:$AA$12870,'Monthwise FY22'!$A5,'Store Master Data'!$AF$1:$AF$12870,"&gt;="&amp;'Monthwise FY22'!F$4,'Store Master Data'!$AF$1:$AF$12870,"&lt;="&amp;'Monthwise FY22'!I$4)</f>
        <v>4</v>
      </c>
      <c r="I5" s="25">
        <f>F5+G5-H5</f>
        <v>2007</v>
      </c>
      <c r="J5" s="25">
        <f>COUNTIFS('Store Master Data'!$AA$1:$AA$12870,'Monthwise FY22'!$A5,'Store Master Data'!$AB$1:$AB$12870,"&lt;"&amp;'Monthwise FY22'!J$4)-COUNTIFS('Store Master Data'!$AA$1:$AA$12870,'Monthwise FY22'!$A5,'Store Master Data'!$AF$1:$AF$12870,"&lt;"&amp;'Monthwise FY22'!J$4)</f>
        <v>2007</v>
      </c>
      <c r="K5" s="25">
        <f>COUNTIFS('Store Master Data'!$AA$1:$AA$12870,'Monthwise FY22'!$A5,'Store Master Data'!$AB$1:$AB$12870,"&gt;="&amp;'Monthwise FY22'!J$4,'Store Master Data'!$AB$1:$AB$12870,"&lt;="&amp;'Monthwise FY22'!M$4)</f>
        <v>54</v>
      </c>
      <c r="L5" s="25">
        <f>COUNTIFS('Store Master Data'!$AA$1:$AA$12870,'Monthwise FY22'!$A5,'Store Master Data'!$AF$1:$AF$12870,"&gt;="&amp;'Monthwise FY22'!J$4,'Store Master Data'!$AF$1:$AF$12870,"&lt;="&amp;'Monthwise FY22'!M$4)</f>
        <v>1</v>
      </c>
      <c r="M5" s="25">
        <f>J5+K5-L5</f>
        <v>2060</v>
      </c>
      <c r="N5" s="25">
        <f>COUNTIFS('Store Master Data'!$AA$1:$AA$12870,'Monthwise FY22'!$A5,'Store Master Data'!$AB$1:$AB$12870,"&lt;"&amp;'Monthwise FY22'!N$4)-COUNTIFS('Store Master Data'!$AA$1:$AA$12870,'Monthwise FY22'!$A5,'Store Master Data'!$AF$1:$AF$12870,"&lt;"&amp;'Monthwise FY22'!N$4)</f>
        <v>2060</v>
      </c>
      <c r="O5" s="25">
        <f>COUNTIFS('Store Master Data'!$AA$1:$AA$12870,'Monthwise FY22'!$A5,'Store Master Data'!$AB$1:$AB$12870,"&gt;="&amp;'Monthwise FY22'!N$4,'Store Master Data'!$AB$1:$AB$12870,"&lt;="&amp;'Monthwise FY22'!Q$4)</f>
        <v>49</v>
      </c>
      <c r="P5" s="25">
        <f>COUNTIFS('Store Master Data'!$AA$1:$AA$12870,'Monthwise FY22'!$A5,'Store Master Data'!$AF$1:$AF$12870,"&gt;="&amp;'Monthwise FY22'!N$4,'Store Master Data'!$AF$1:$AF$12870,"&lt;="&amp;'Monthwise FY22'!Q$4)</f>
        <v>3</v>
      </c>
      <c r="Q5" s="25">
        <f>N5+O5-P5</f>
        <v>2106</v>
      </c>
      <c r="R5" s="25">
        <f>COUNTIFS('Store Master Data'!$AA$1:$AA$12870,'Monthwise FY22'!$A5,'Store Master Data'!$AB$1:$AB$12870,"&lt;"&amp;'Monthwise FY22'!R$4)-COUNTIFS('Store Master Data'!$AA$1:$AA$12870,'Monthwise FY22'!$A5,'Store Master Data'!$AF$1:$AF$12870,"&lt;"&amp;'Monthwise FY22'!R$4)</f>
        <v>2106</v>
      </c>
      <c r="S5" s="25">
        <f>COUNTIFS('Store Master Data'!$AA$1:$AA$12870,'Monthwise FY22'!$A5,'Store Master Data'!$AB$1:$AB$12870,"&gt;="&amp;'Monthwise FY22'!R$4,'Store Master Data'!$AB$1:$AB$12870,"&lt;="&amp;'Monthwise FY22'!U$4)</f>
        <v>70</v>
      </c>
      <c r="T5" s="25">
        <f>COUNTIFS('Store Master Data'!$AA$1:$AA$12870,'Monthwise FY22'!$A5,'Store Master Data'!$AF$1:$AF$12870,"&gt;="&amp;'Monthwise FY22'!R$4,'Store Master Data'!$AF$1:$AF$12870,"&lt;="&amp;'Monthwise FY22'!U$4)</f>
        <v>2</v>
      </c>
      <c r="U5" s="25">
        <f>R5+S5-T5</f>
        <v>2174</v>
      </c>
      <c r="V5" s="25">
        <f>COUNTIFS('Store Master Data'!$AA$1:$AA$12870,'Monthwise FY22'!$A5,'Store Master Data'!$AB$1:$AB$12870,"&lt;"&amp;'Monthwise FY22'!V$4)-COUNTIFS('Store Master Data'!$AA$1:$AA$12870,'Monthwise FY22'!$A5,'Store Master Data'!$AF$1:$AF$12870,"&lt;"&amp;'Monthwise FY22'!V$4)</f>
        <v>2174</v>
      </c>
      <c r="W5" s="25">
        <f>COUNTIFS('Store Master Data'!$AA$1:$AA$12870,'Monthwise FY22'!$A5,'Store Master Data'!$AB$1:$AB$12870,"&gt;="&amp;'Monthwise FY22'!V$4,'Store Master Data'!$AB$1:$AB$12870,"&lt;="&amp;'Monthwise FY22'!Y$4)</f>
        <v>50</v>
      </c>
      <c r="X5" s="25">
        <f>COUNTIFS('Store Master Data'!$AA$1:$AA$12870,'Monthwise FY22'!$A5,'Store Master Data'!$AF$1:$AF$12870,"&gt;="&amp;'Monthwise FY22'!V$4,'Store Master Data'!$AF$1:$AF$12870,"&lt;="&amp;'Monthwise FY22'!Y$4)</f>
        <v>1</v>
      </c>
      <c r="Y5" s="25">
        <f>V5+W5-X5</f>
        <v>2223</v>
      </c>
      <c r="Z5" s="25">
        <f>COUNTIFS('Store Master Data'!$AA$1:$AA$12870,'Monthwise FY22'!$A5,'Store Master Data'!$AB$1:$AB$12870,"&lt;"&amp;'Monthwise FY22'!Z$4)-COUNTIFS('Store Master Data'!$AA$1:$AA$12870,'Monthwise FY22'!$A5,'Store Master Data'!$AF$1:$AF$12870,"&lt;"&amp;'Monthwise FY22'!Z$4)</f>
        <v>2223</v>
      </c>
      <c r="AA5" s="25">
        <f>COUNTIFS('Store Master Data'!$AA$1:$AA$12870,'Monthwise FY22'!$A5,'Store Master Data'!$AB$1:$AB$12870,"&gt;="&amp;'Monthwise FY22'!Z$4,'Store Master Data'!$AB$1:$AB$12870,"&lt;="&amp;'Monthwise FY22'!AC$4)</f>
        <v>75</v>
      </c>
      <c r="AB5" s="25">
        <f>COUNTIFS('Store Master Data'!$AA$1:$AA$12870,'Monthwise FY22'!$A5,'Store Master Data'!$AF$1:$AF$12870,"&gt;="&amp;'Monthwise FY22'!Z$4,'Store Master Data'!$AF$1:$AF$12870,"&lt;="&amp;'Monthwise FY22'!AC$4)</f>
        <v>6</v>
      </c>
      <c r="AC5" s="25">
        <f>Z5+AA5-AB5</f>
        <v>2292</v>
      </c>
      <c r="AD5" s="25">
        <f>COUNTIFS('Store Master Data'!$AA$1:$AA$12870,'Monthwise FY22'!$A5,'Store Master Data'!$AB$1:$AB$12870,"&lt;"&amp;'Monthwise FY22'!AD$4)-COUNTIFS('Store Master Data'!$AA$1:$AA$12870,'Monthwise FY22'!$A5,'Store Master Data'!$AF$1:$AF$12870,"&lt;"&amp;'Monthwise FY22'!AD$4)</f>
        <v>2292</v>
      </c>
      <c r="AE5" s="25">
        <f>COUNTIFS('Store Master Data'!$AA$1:$AA$12870,'Monthwise FY22'!$A5,'Store Master Data'!$AB$1:$AB$12870,"&gt;="&amp;'Monthwise FY22'!AD$4,'Store Master Data'!$AB$1:$AB$12870,"&lt;="&amp;'Monthwise FY22'!AG$4)</f>
        <v>43</v>
      </c>
      <c r="AF5" s="25">
        <f>COUNTIFS('Store Master Data'!$AA$1:$AA$12870,'Monthwise FY22'!$A5,'Store Master Data'!$AF$1:$AF$12870,"&gt;="&amp;'Monthwise FY22'!AD$4,'Store Master Data'!$AF$1:$AF$12870,"&lt;="&amp;'Monthwise FY22'!AG$4)</f>
        <v>13</v>
      </c>
      <c r="AG5" s="25">
        <f>AD5+AE5-AF5</f>
        <v>2322</v>
      </c>
      <c r="AH5" s="25">
        <f>COUNTIFS('Store Master Data'!$AA$1:$AA$12870,'Monthwise FY22'!$A5,'Store Master Data'!$AB$1:$AB$12870,"&lt;"&amp;'Monthwise FY22'!AH$4)-COUNTIFS('Store Master Data'!$AA$1:$AA$12870,'Monthwise FY22'!$A5,'Store Master Data'!$AF$1:$AF$12870,"&lt;"&amp;'Monthwise FY22'!AH$4)</f>
        <v>2322</v>
      </c>
      <c r="AI5" s="25">
        <f>COUNTIFS('Store Master Data'!$AA$1:$AA$12870,'Monthwise FY22'!$A5,'Store Master Data'!$AB$1:$AB$12870,"&gt;="&amp;'Monthwise FY22'!AH$4,'Store Master Data'!$AB$1:$AB$12870,"&lt;="&amp;'Monthwise FY22'!AK$4)</f>
        <v>62</v>
      </c>
      <c r="AJ5" s="25">
        <f>COUNTIFS('Store Master Data'!$AA$1:$AA$12870,'Monthwise FY22'!$A5,'Store Master Data'!$AF$1:$AF$12870,"&gt;="&amp;'Monthwise FY22'!AH$4,'Store Master Data'!$AF$1:$AF$12870,"&lt;="&amp;'Monthwise FY22'!AK$4)</f>
        <v>4</v>
      </c>
      <c r="AK5" s="25">
        <f>AH5+AI5-AJ5</f>
        <v>2380</v>
      </c>
      <c r="AL5" s="25">
        <f>COUNTIFS('Store Master Data'!$AA$1:$AA$12870,'Monthwise FY22'!$A5,'Store Master Data'!$AB$1:$AB$12870,"&lt;"&amp;'Monthwise FY22'!AL$4)-COUNTIFS('Store Master Data'!$AA$1:$AA$12870,'Monthwise FY22'!$A5,'Store Master Data'!$AF$1:$AF$12870,"&lt;"&amp;'Monthwise FY22'!AL$4)</f>
        <v>2380</v>
      </c>
      <c r="AM5" s="25">
        <f>COUNTIFS('Store Master Data'!$AA$1:$AA$12870,'Monthwise FY22'!$A5,'Store Master Data'!$AB$1:$AB$12870,"&gt;="&amp;'Monthwise FY22'!AL$4,'Store Master Data'!$AB$1:$AB$12870,"&lt;="&amp;'Monthwise FY22'!AO$4)</f>
        <v>43</v>
      </c>
      <c r="AN5" s="25">
        <f>COUNTIFS('Store Master Data'!$AA$1:$AA$12870,'Monthwise FY22'!$A5,'Store Master Data'!$AF$1:$AF$12870,"&gt;="&amp;'Monthwise FY22'!AL$4,'Store Master Data'!$AF$1:$AF$12870,"&lt;="&amp;'Monthwise FY22'!AO$4)</f>
        <v>1</v>
      </c>
      <c r="AO5" s="25">
        <f>AL5+AM5-AN5</f>
        <v>2422</v>
      </c>
      <c r="AP5" s="25">
        <f>COUNTIFS('Store Master Data'!$AA$1:$AA$12870,'Monthwise FY22'!$A5,'Store Master Data'!$AB$1:$AB$12870,"&lt;"&amp;'Monthwise FY22'!AP$4)-COUNTIFS('Store Master Data'!$AA$1:$AA$12870,'Monthwise FY22'!$A5,'Store Master Data'!$AF$1:$AF$12870,"&lt;"&amp;'Monthwise FY22'!AP$4)</f>
        <v>2422</v>
      </c>
      <c r="AQ5" s="25">
        <f>COUNTIFS('Store Master Data'!$AA$1:$AA$12870,'Monthwise FY22'!$A5,'Store Master Data'!$AB$1:$AB$12870,"&gt;="&amp;'Monthwise FY22'!AP$4,'Store Master Data'!$AB$1:$AB$12870,"&lt;="&amp;'Monthwise FY22'!AS$4)</f>
        <v>92</v>
      </c>
      <c r="AR5" s="25">
        <f>COUNTIFS('Store Master Data'!$AA$1:$AA$12870,'Monthwise FY22'!$A5,'Store Master Data'!$AF$1:$AF$12870,"&gt;="&amp;'Monthwise FY22'!AP$4,'Store Master Data'!$AF$1:$AF$12870,"&lt;="&amp;'Monthwise FY22'!AS$4)</f>
        <v>4</v>
      </c>
      <c r="AS5" s="25">
        <f>AP5+AQ5-AR5</f>
        <v>2510</v>
      </c>
      <c r="AT5" s="25">
        <f>COUNTIFS('Store Master Data'!$AA$1:$AA$12870,'Monthwise FY22'!$A5,'Store Master Data'!$AB$1:$AB$12870,"&lt;"&amp;'Monthwise FY22'!AT$4)-COUNTIFS('Store Master Data'!$AA$1:$AA$12870,'Monthwise FY22'!$A5,'Store Master Data'!$AF$1:$AF$12870,"&lt;"&amp;'Monthwise FY22'!AT$4)</f>
        <v>2510</v>
      </c>
      <c r="AU5" s="25">
        <f>COUNTIFS('Store Master Data'!$AA$1:$AA$12870,'Monthwise FY22'!$A5,'Store Master Data'!$AB$1:$AB$12870,"&gt;="&amp;'Monthwise FY22'!AT$4,'Store Master Data'!$AB$1:$AB$12870,"&lt;="&amp;'Monthwise FY22'!AW$4)</f>
        <v>151</v>
      </c>
      <c r="AV5" s="25">
        <f>COUNTIFS('Store Master Data'!$AA$1:$AA$12870,'Monthwise FY22'!$A5,'Store Master Data'!$AF$1:$AF$12870,"&gt;="&amp;'Monthwise FY22'!AT$4,'Store Master Data'!$AF$1:$AF$12870,"&lt;="&amp;'Monthwise FY22'!AW$4)</f>
        <v>8</v>
      </c>
      <c r="AW5" s="25">
        <f>AT5+AU5-AV5</f>
        <v>2653</v>
      </c>
      <c r="AY5" s="25">
        <f>B5</f>
        <v>1964</v>
      </c>
      <c r="AZ5" s="25">
        <f t="shared" ref="AZ5:BA9" si="0">SUMIFS($B5:$AW5,$B$3:$AW$3,AZ$3)</f>
        <v>741</v>
      </c>
      <c r="BA5" s="25">
        <f t="shared" si="0"/>
        <v>52</v>
      </c>
      <c r="BB5" s="25">
        <f>AY5+AZ5-BA5</f>
        <v>2653</v>
      </c>
    </row>
    <row r="6" spans="1:54">
      <c r="A6" s="24" t="s">
        <v>1748</v>
      </c>
      <c r="B6" s="25">
        <f>COUNTIFS('Store Master Data'!$AA$1:$AA$12870,'Monthwise FY22'!$A6,'Store Master Data'!$AB$1:$AB$12870,"&lt;"&amp;'Monthwise FY22'!B$4)-COUNTIFS('Store Master Data'!$AA$1:$AA$12870,'Monthwise FY22'!$A6,'Store Master Data'!$AF$1:$AF$12870,"&lt;"&amp;'Monthwise FY22'!B$4)</f>
        <v>37</v>
      </c>
      <c r="C6" s="25">
        <f>COUNTIFS('Store Master Data'!$AA$1:$AA$12870,'Monthwise FY22'!$A6,'Store Master Data'!$AB$1:$AB$12870,"&gt;="&amp;'Monthwise FY22'!B$4,'Store Master Data'!$AB$1:$AB$12870,"&lt;="&amp;'Monthwise FY22'!E$4)</f>
        <v>0</v>
      </c>
      <c r="D6" s="25">
        <f>COUNTIFS('Store Master Data'!$AA$1:$AA$12870,'Monthwise FY22'!$A6,'Store Master Data'!$AF$1:$AF$12870,"&gt;="&amp;'Monthwise FY22'!B$4,'Store Master Data'!$AF$1:$AF$12870,"&lt;="&amp;'Monthwise FY22'!E$4)</f>
        <v>0</v>
      </c>
      <c r="E6" s="25">
        <f>B6+C6-D6</f>
        <v>37</v>
      </c>
      <c r="F6" s="25">
        <f>COUNTIFS('Store Master Data'!$AA$1:$AA$12870,'Monthwise FY22'!$A6,'Store Master Data'!$AB$1:$AB$12870,"&lt;"&amp;'Monthwise FY22'!F$4)-COUNTIFS('Store Master Data'!$AA$1:$AA$12870,'Monthwise FY22'!$A6,'Store Master Data'!$AF$1:$AF$12870,"&lt;"&amp;'Monthwise FY22'!F$4)</f>
        <v>37</v>
      </c>
      <c r="G6" s="25">
        <f>COUNTIFS('Store Master Data'!$AA$1:$AA$12870,'Monthwise FY22'!$A6,'Store Master Data'!$AB$1:$AB$12870,"&gt;="&amp;'Monthwise FY22'!F$4,'Store Master Data'!$AB$1:$AB$12870,"&lt;="&amp;'Monthwise FY22'!I$4)</f>
        <v>0</v>
      </c>
      <c r="H6" s="25">
        <f>COUNTIFS('Store Master Data'!$AA$1:$AA$12870,'Monthwise FY22'!$A6,'Store Master Data'!$AF$1:$AF$12870,"&gt;="&amp;'Monthwise FY22'!F$4,'Store Master Data'!$AF$1:$AF$12870,"&lt;="&amp;'Monthwise FY22'!I$4)</f>
        <v>0</v>
      </c>
      <c r="I6" s="25">
        <f>F6+G6-H6</f>
        <v>37</v>
      </c>
      <c r="J6" s="25">
        <f>COUNTIFS('Store Master Data'!$AA$1:$AA$12870,'Monthwise FY22'!$A6,'Store Master Data'!$AB$1:$AB$12870,"&lt;"&amp;'Monthwise FY22'!J$4)-COUNTIFS('Store Master Data'!$AA$1:$AA$12870,'Monthwise FY22'!$A6,'Store Master Data'!$AF$1:$AF$12870,"&lt;"&amp;'Monthwise FY22'!J$4)</f>
        <v>37</v>
      </c>
      <c r="K6" s="25">
        <f>COUNTIFS('Store Master Data'!$AA$1:$AA$12870,'Monthwise FY22'!$A6,'Store Master Data'!$AB$1:$AB$12870,"&gt;="&amp;'Monthwise FY22'!J$4,'Store Master Data'!$AB$1:$AB$12870,"&lt;="&amp;'Monthwise FY22'!M$4)</f>
        <v>0</v>
      </c>
      <c r="L6" s="25">
        <f>COUNTIFS('Store Master Data'!$AA$1:$AA$12870,'Monthwise FY22'!$A6,'Store Master Data'!$AF$1:$AF$12870,"&gt;="&amp;'Monthwise FY22'!J$4,'Store Master Data'!$AF$1:$AF$12870,"&lt;="&amp;'Monthwise FY22'!M$4)</f>
        <v>0</v>
      </c>
      <c r="M6" s="25">
        <f>J6+K6-L6</f>
        <v>37</v>
      </c>
      <c r="N6" s="25">
        <f>COUNTIFS('Store Master Data'!$AA$1:$AA$12870,'Monthwise FY22'!$A6,'Store Master Data'!$AB$1:$AB$12870,"&lt;"&amp;'Monthwise FY22'!N$4)-COUNTIFS('Store Master Data'!$AA$1:$AA$12870,'Monthwise FY22'!$A6,'Store Master Data'!$AF$1:$AF$12870,"&lt;"&amp;'Monthwise FY22'!N$4)</f>
        <v>37</v>
      </c>
      <c r="O6" s="25">
        <f>COUNTIFS('Store Master Data'!$AA$1:$AA$12870,'Monthwise FY22'!$A6,'Store Master Data'!$AB$1:$AB$12870,"&gt;="&amp;'Monthwise FY22'!N$4,'Store Master Data'!$AB$1:$AB$12870,"&lt;="&amp;'Monthwise FY22'!Q$4)</f>
        <v>1</v>
      </c>
      <c r="P6" s="25">
        <f>COUNTIFS('Store Master Data'!$AA$1:$AA$12870,'Monthwise FY22'!$A6,'Store Master Data'!$AF$1:$AF$12870,"&gt;="&amp;'Monthwise FY22'!N$4,'Store Master Data'!$AF$1:$AF$12870,"&lt;="&amp;'Monthwise FY22'!Q$4)</f>
        <v>1</v>
      </c>
      <c r="Q6" s="25">
        <f>N6+O6-P6</f>
        <v>37</v>
      </c>
      <c r="R6" s="25">
        <f>COUNTIFS('Store Master Data'!$AA$1:$AA$12870,'Monthwise FY22'!$A6,'Store Master Data'!$AB$1:$AB$12870,"&lt;"&amp;'Monthwise FY22'!R$4)-COUNTIFS('Store Master Data'!$AA$1:$AA$12870,'Monthwise FY22'!$A6,'Store Master Data'!$AF$1:$AF$12870,"&lt;"&amp;'Monthwise FY22'!R$4)</f>
        <v>37</v>
      </c>
      <c r="S6" s="25">
        <f>COUNTIFS('Store Master Data'!$AA$1:$AA$12870,'Monthwise FY22'!$A6,'Store Master Data'!$AB$1:$AB$12870,"&gt;="&amp;'Monthwise FY22'!R$4,'Store Master Data'!$AB$1:$AB$12870,"&lt;="&amp;'Monthwise FY22'!U$4)</f>
        <v>0</v>
      </c>
      <c r="T6" s="25">
        <f>COUNTIFS('Store Master Data'!$AA$1:$AA$12870,'Monthwise FY22'!$A6,'Store Master Data'!$AF$1:$AF$12870,"&gt;="&amp;'Monthwise FY22'!R$4,'Store Master Data'!$AF$1:$AF$12870,"&lt;="&amp;'Monthwise FY22'!U$4)</f>
        <v>0</v>
      </c>
      <c r="U6" s="25">
        <f>R6+S6-T6</f>
        <v>37</v>
      </c>
      <c r="V6" s="25">
        <f>COUNTIFS('Store Master Data'!$AA$1:$AA$12870,'Monthwise FY22'!$A6,'Store Master Data'!$AB$1:$AB$12870,"&lt;"&amp;'Monthwise FY22'!V$4)-COUNTIFS('Store Master Data'!$AA$1:$AA$12870,'Monthwise FY22'!$A6,'Store Master Data'!$AF$1:$AF$12870,"&lt;"&amp;'Monthwise FY22'!V$4)</f>
        <v>37</v>
      </c>
      <c r="W6" s="25">
        <f>COUNTIFS('Store Master Data'!$AA$1:$AA$12870,'Monthwise FY22'!$A6,'Store Master Data'!$AB$1:$AB$12870,"&gt;="&amp;'Monthwise FY22'!V$4,'Store Master Data'!$AB$1:$AB$12870,"&lt;="&amp;'Monthwise FY22'!Y$4)</f>
        <v>0</v>
      </c>
      <c r="X6" s="25">
        <f>COUNTIFS('Store Master Data'!$AA$1:$AA$12870,'Monthwise FY22'!$A6,'Store Master Data'!$AF$1:$AF$12870,"&gt;="&amp;'Monthwise FY22'!V$4,'Store Master Data'!$AF$1:$AF$12870,"&lt;="&amp;'Monthwise FY22'!Y$4)</f>
        <v>0</v>
      </c>
      <c r="Y6" s="25">
        <f>V6+W6-X6</f>
        <v>37</v>
      </c>
      <c r="Z6" s="25">
        <f>COUNTIFS('Store Master Data'!$AA$1:$AA$12870,'Monthwise FY22'!$A6,'Store Master Data'!$AB$1:$AB$12870,"&lt;"&amp;'Monthwise FY22'!Z$4)-COUNTIFS('Store Master Data'!$AA$1:$AA$12870,'Monthwise FY22'!$A6,'Store Master Data'!$AF$1:$AF$12870,"&lt;"&amp;'Monthwise FY22'!Z$4)</f>
        <v>37</v>
      </c>
      <c r="AA6" s="25">
        <f>COUNTIFS('Store Master Data'!$AA$1:$AA$12870,'Monthwise FY22'!$A6,'Store Master Data'!$AB$1:$AB$12870,"&gt;="&amp;'Monthwise FY22'!Z$4,'Store Master Data'!$AB$1:$AB$12870,"&lt;="&amp;'Monthwise FY22'!AC$4)</f>
        <v>2</v>
      </c>
      <c r="AB6" s="25">
        <f>COUNTIFS('Store Master Data'!$AA$1:$AA$12870,'Monthwise FY22'!$A6,'Store Master Data'!$AF$1:$AF$12870,"&gt;="&amp;'Monthwise FY22'!Z$4,'Store Master Data'!$AF$1:$AF$12870,"&lt;="&amp;'Monthwise FY22'!AC$4)</f>
        <v>0</v>
      </c>
      <c r="AC6" s="25">
        <f>Z6+AA6-AB6</f>
        <v>39</v>
      </c>
      <c r="AD6" s="25">
        <f>COUNTIFS('Store Master Data'!$AA$1:$AA$12870,'Monthwise FY22'!$A6,'Store Master Data'!$AB$1:$AB$12870,"&lt;"&amp;'Monthwise FY22'!AD$4)-COUNTIFS('Store Master Data'!$AA$1:$AA$12870,'Monthwise FY22'!$A6,'Store Master Data'!$AF$1:$AF$12870,"&lt;"&amp;'Monthwise FY22'!AD$4)</f>
        <v>39</v>
      </c>
      <c r="AE6" s="25">
        <f>COUNTIFS('Store Master Data'!$AA$1:$AA$12870,'Monthwise FY22'!$A6,'Store Master Data'!$AB$1:$AB$12870,"&gt;="&amp;'Monthwise FY22'!AD$4,'Store Master Data'!$AB$1:$AB$12870,"&lt;="&amp;'Monthwise FY22'!AG$4)</f>
        <v>0</v>
      </c>
      <c r="AF6" s="25">
        <f>COUNTIFS('Store Master Data'!$AA$1:$AA$12870,'Monthwise FY22'!$A6,'Store Master Data'!$AF$1:$AF$12870,"&gt;="&amp;'Monthwise FY22'!AD$4,'Store Master Data'!$AF$1:$AF$12870,"&lt;="&amp;'Monthwise FY22'!AG$4)</f>
        <v>0</v>
      </c>
      <c r="AG6" s="25">
        <f>AD6+AE6-AF6</f>
        <v>39</v>
      </c>
      <c r="AH6" s="25">
        <f>COUNTIFS('Store Master Data'!$AA$1:$AA$12870,'Monthwise FY22'!$A6,'Store Master Data'!$AB$1:$AB$12870,"&lt;"&amp;'Monthwise FY22'!AH$4)-COUNTIFS('Store Master Data'!$AA$1:$AA$12870,'Monthwise FY22'!$A6,'Store Master Data'!$AF$1:$AF$12870,"&lt;"&amp;'Monthwise FY22'!AH$4)</f>
        <v>39</v>
      </c>
      <c r="AI6" s="25">
        <f>COUNTIFS('Store Master Data'!$AA$1:$AA$12870,'Monthwise FY22'!$A6,'Store Master Data'!$AB$1:$AB$12870,"&gt;="&amp;'Monthwise FY22'!AH$4,'Store Master Data'!$AB$1:$AB$12870,"&lt;="&amp;'Monthwise FY22'!AK$4)</f>
        <v>0</v>
      </c>
      <c r="AJ6" s="25">
        <f>COUNTIFS('Store Master Data'!$AA$1:$AA$12870,'Monthwise FY22'!$A6,'Store Master Data'!$AF$1:$AF$12870,"&gt;="&amp;'Monthwise FY22'!AH$4,'Store Master Data'!$AF$1:$AF$12870,"&lt;="&amp;'Monthwise FY22'!AK$4)</f>
        <v>0</v>
      </c>
      <c r="AK6" s="25">
        <f>AH6+AI6-AJ6</f>
        <v>39</v>
      </c>
      <c r="AL6" s="25">
        <f>COUNTIFS('Store Master Data'!$AA$1:$AA$12870,'Monthwise FY22'!$A6,'Store Master Data'!$AB$1:$AB$12870,"&lt;"&amp;'Monthwise FY22'!AL$4)-COUNTIFS('Store Master Data'!$AA$1:$AA$12870,'Monthwise FY22'!$A6,'Store Master Data'!$AF$1:$AF$12870,"&lt;"&amp;'Monthwise FY22'!AL$4)</f>
        <v>39</v>
      </c>
      <c r="AM6" s="25">
        <f>COUNTIFS('Store Master Data'!$AA$1:$AA$12870,'Monthwise FY22'!$A6,'Store Master Data'!$AB$1:$AB$12870,"&gt;="&amp;'Monthwise FY22'!AL$4,'Store Master Data'!$AB$1:$AB$12870,"&lt;="&amp;'Monthwise FY22'!AO$4)</f>
        <v>1</v>
      </c>
      <c r="AN6" s="25">
        <f>COUNTIFS('Store Master Data'!$AA$1:$AA$12870,'Monthwise FY22'!$A6,'Store Master Data'!$AF$1:$AF$12870,"&gt;="&amp;'Monthwise FY22'!AL$4,'Store Master Data'!$AF$1:$AF$12870,"&lt;="&amp;'Monthwise FY22'!AO$4)</f>
        <v>0</v>
      </c>
      <c r="AO6" s="25">
        <f>AL6+AM6-AN6</f>
        <v>40</v>
      </c>
      <c r="AP6" s="25">
        <f>COUNTIFS('Store Master Data'!$AA$1:$AA$12870,'Monthwise FY22'!$A6,'Store Master Data'!$AB$1:$AB$12870,"&lt;"&amp;'Monthwise FY22'!AP$4)-COUNTIFS('Store Master Data'!$AA$1:$AA$12870,'Monthwise FY22'!$A6,'Store Master Data'!$AF$1:$AF$12870,"&lt;"&amp;'Monthwise FY22'!AP$4)</f>
        <v>40</v>
      </c>
      <c r="AQ6" s="25">
        <f>COUNTIFS('Store Master Data'!$AA$1:$AA$12870,'Monthwise FY22'!$A6,'Store Master Data'!$AB$1:$AB$12870,"&gt;="&amp;'Monthwise FY22'!AP$4,'Store Master Data'!$AB$1:$AB$12870,"&lt;="&amp;'Monthwise FY22'!AS$4)</f>
        <v>0</v>
      </c>
      <c r="AR6" s="25">
        <f>COUNTIFS('Store Master Data'!$AA$1:$AA$12870,'Monthwise FY22'!$A6,'Store Master Data'!$AF$1:$AF$12870,"&gt;="&amp;'Monthwise FY22'!AP$4,'Store Master Data'!$AF$1:$AF$12870,"&lt;="&amp;'Monthwise FY22'!AS$4)</f>
        <v>0</v>
      </c>
      <c r="AS6" s="25">
        <f>AP6+AQ6-AR6</f>
        <v>40</v>
      </c>
      <c r="AT6" s="25">
        <f>COUNTIFS('Store Master Data'!$AA$1:$AA$12870,'Monthwise FY22'!$A6,'Store Master Data'!$AB$1:$AB$12870,"&lt;"&amp;'Monthwise FY22'!AT$4)-COUNTIFS('Store Master Data'!$AA$1:$AA$12870,'Monthwise FY22'!$A6,'Store Master Data'!$AF$1:$AF$12870,"&lt;"&amp;'Monthwise FY22'!AT$4)</f>
        <v>40</v>
      </c>
      <c r="AU6" s="25">
        <f>COUNTIFS('Store Master Data'!$AA$1:$AA$12870,'Monthwise FY22'!$A6,'Store Master Data'!$AB$1:$AB$12870,"&gt;="&amp;'Monthwise FY22'!AT$4,'Store Master Data'!$AB$1:$AB$12870,"&lt;="&amp;'Monthwise FY22'!AW$4)</f>
        <v>1</v>
      </c>
      <c r="AV6" s="25">
        <f>COUNTIFS('Store Master Data'!$AA$1:$AA$12870,'Monthwise FY22'!$A6,'Store Master Data'!$AF$1:$AF$12870,"&gt;="&amp;'Monthwise FY22'!AT$4,'Store Master Data'!$AF$1:$AF$12870,"&lt;="&amp;'Monthwise FY22'!AW$4)</f>
        <v>1</v>
      </c>
      <c r="AW6" s="25">
        <f>AT6+AU6-AV6</f>
        <v>40</v>
      </c>
      <c r="AY6" s="25">
        <f t="shared" ref="AY6:AY9" si="1">B6</f>
        <v>37</v>
      </c>
      <c r="AZ6" s="25">
        <f t="shared" si="0"/>
        <v>5</v>
      </c>
      <c r="BA6" s="25">
        <f t="shared" si="0"/>
        <v>2</v>
      </c>
      <c r="BB6" s="25">
        <f>AY6+AZ6-BA6</f>
        <v>40</v>
      </c>
    </row>
    <row r="7" spans="1:54">
      <c r="A7" s="24" t="s">
        <v>600</v>
      </c>
      <c r="B7" s="25">
        <f>COUNTIFS('Store Master Data'!$AA$1:$AA$12870,'Monthwise FY22'!$A7,'Store Master Data'!$AB$1:$AB$12870,"&lt;"&amp;'Monthwise FY22'!B$4)-COUNTIFS('Store Master Data'!$AA$1:$AA$12870,'Monthwise FY22'!$A7,'Store Master Data'!$AF$1:$AF$12870,"&lt;"&amp;'Monthwise FY22'!B$4)</f>
        <v>80</v>
      </c>
      <c r="C7" s="25">
        <f>COUNTIFS('Store Master Data'!$AA$1:$AA$12870,'Monthwise FY22'!$A7,'Store Master Data'!$AB$1:$AB$12870,"&gt;="&amp;'Monthwise FY22'!B$4,'Store Master Data'!$AB$1:$AB$12870,"&lt;="&amp;'Monthwise FY22'!E$4)</f>
        <v>0</v>
      </c>
      <c r="D7" s="25">
        <f>COUNTIFS('Store Master Data'!$AA$1:$AA$12870,'Monthwise FY22'!$A7,'Store Master Data'!$AF$1:$AF$12870,"&gt;="&amp;'Monthwise FY22'!B$4,'Store Master Data'!$AF$1:$AF$12870,"&lt;="&amp;'Monthwise FY22'!E$4)</f>
        <v>3</v>
      </c>
      <c r="E7" s="25">
        <f>B7+C7-D7</f>
        <v>77</v>
      </c>
      <c r="F7" s="25">
        <f>COUNTIFS('Store Master Data'!$AA$1:$AA$12870,'Monthwise FY22'!$A7,'Store Master Data'!$AB$1:$AB$12870,"&lt;"&amp;'Monthwise FY22'!F$4)-COUNTIFS('Store Master Data'!$AA$1:$AA$12870,'Monthwise FY22'!$A7,'Store Master Data'!$AF$1:$AF$12870,"&lt;"&amp;'Monthwise FY22'!F$4)</f>
        <v>77</v>
      </c>
      <c r="G7" s="25">
        <f>COUNTIFS('Store Master Data'!$AA$1:$AA$12870,'Monthwise FY22'!$A7,'Store Master Data'!$AB$1:$AB$12870,"&gt;="&amp;'Monthwise FY22'!F$4,'Store Master Data'!$AB$1:$AB$12870,"&lt;="&amp;'Monthwise FY22'!I$4)</f>
        <v>0</v>
      </c>
      <c r="H7" s="25">
        <f>COUNTIFS('Store Master Data'!$AA$1:$AA$12870,'Monthwise FY22'!$A7,'Store Master Data'!$AF$1:$AF$12870,"&gt;="&amp;'Monthwise FY22'!F$4,'Store Master Data'!$AF$1:$AF$12870,"&lt;="&amp;'Monthwise FY22'!I$4)</f>
        <v>0</v>
      </c>
      <c r="I7" s="25">
        <f>F7+G7-H7</f>
        <v>77</v>
      </c>
      <c r="J7" s="25">
        <f>COUNTIFS('Store Master Data'!$AA$1:$AA$12870,'Monthwise FY22'!$A7,'Store Master Data'!$AB$1:$AB$12870,"&lt;"&amp;'Monthwise FY22'!J$4)-COUNTIFS('Store Master Data'!$AA$1:$AA$12870,'Monthwise FY22'!$A7,'Store Master Data'!$AF$1:$AF$12870,"&lt;"&amp;'Monthwise FY22'!J$4)</f>
        <v>77</v>
      </c>
      <c r="K7" s="25">
        <f>COUNTIFS('Store Master Data'!$AA$1:$AA$12870,'Monthwise FY22'!$A7,'Store Master Data'!$AB$1:$AB$12870,"&gt;="&amp;'Monthwise FY22'!J$4,'Store Master Data'!$AB$1:$AB$12870,"&lt;="&amp;'Monthwise FY22'!M$4)</f>
        <v>0</v>
      </c>
      <c r="L7" s="25">
        <f>COUNTIFS('Store Master Data'!$AA$1:$AA$12870,'Monthwise FY22'!$A7,'Store Master Data'!$AF$1:$AF$12870,"&gt;="&amp;'Monthwise FY22'!J$4,'Store Master Data'!$AF$1:$AF$12870,"&lt;="&amp;'Monthwise FY22'!M$4)</f>
        <v>9</v>
      </c>
      <c r="M7" s="25">
        <f>J7+K7-L7</f>
        <v>68</v>
      </c>
      <c r="N7" s="25">
        <f>COUNTIFS('Store Master Data'!$AA$1:$AA$12870,'Monthwise FY22'!$A7,'Store Master Data'!$AB$1:$AB$12870,"&lt;"&amp;'Monthwise FY22'!N$4)-COUNTIFS('Store Master Data'!$AA$1:$AA$12870,'Monthwise FY22'!$A7,'Store Master Data'!$AF$1:$AF$12870,"&lt;"&amp;'Monthwise FY22'!N$4)</f>
        <v>68</v>
      </c>
      <c r="O7" s="25">
        <f>COUNTIFS('Store Master Data'!$AA$1:$AA$12870,'Monthwise FY22'!$A7,'Store Master Data'!$AB$1:$AB$12870,"&gt;="&amp;'Monthwise FY22'!N$4,'Store Master Data'!$AB$1:$AB$12870,"&lt;="&amp;'Monthwise FY22'!Q$4)</f>
        <v>0</v>
      </c>
      <c r="P7" s="25">
        <f>COUNTIFS('Store Master Data'!$AA$1:$AA$12870,'Monthwise FY22'!$A7,'Store Master Data'!$AF$1:$AF$12870,"&gt;="&amp;'Monthwise FY22'!N$4,'Store Master Data'!$AF$1:$AF$12870,"&lt;="&amp;'Monthwise FY22'!Q$4)</f>
        <v>0</v>
      </c>
      <c r="Q7" s="25">
        <f>N7+O7-P7</f>
        <v>68</v>
      </c>
      <c r="R7" s="25">
        <f>COUNTIFS('Store Master Data'!$AA$1:$AA$12870,'Monthwise FY22'!$A7,'Store Master Data'!$AB$1:$AB$12870,"&lt;"&amp;'Monthwise FY22'!R$4)-COUNTIFS('Store Master Data'!$AA$1:$AA$12870,'Monthwise FY22'!$A7,'Store Master Data'!$AF$1:$AF$12870,"&lt;"&amp;'Monthwise FY22'!R$4)</f>
        <v>68</v>
      </c>
      <c r="S7" s="25">
        <f>COUNTIFS('Store Master Data'!$AA$1:$AA$12870,'Monthwise FY22'!$A7,'Store Master Data'!$AB$1:$AB$12870,"&gt;="&amp;'Monthwise FY22'!R$4,'Store Master Data'!$AB$1:$AB$12870,"&lt;="&amp;'Monthwise FY22'!U$4)</f>
        <v>0</v>
      </c>
      <c r="T7" s="25">
        <f>COUNTIFS('Store Master Data'!$AA$1:$AA$12870,'Monthwise FY22'!$A7,'Store Master Data'!$AF$1:$AF$12870,"&gt;="&amp;'Monthwise FY22'!R$4,'Store Master Data'!$AF$1:$AF$12870,"&lt;="&amp;'Monthwise FY22'!U$4)</f>
        <v>2</v>
      </c>
      <c r="U7" s="25">
        <f>R7+S7-T7</f>
        <v>66</v>
      </c>
      <c r="V7" s="25">
        <f>COUNTIFS('Store Master Data'!$AA$1:$AA$12870,'Monthwise FY22'!$A7,'Store Master Data'!$AB$1:$AB$12870,"&lt;"&amp;'Monthwise FY22'!V$4)-COUNTIFS('Store Master Data'!$AA$1:$AA$12870,'Monthwise FY22'!$A7,'Store Master Data'!$AF$1:$AF$12870,"&lt;"&amp;'Monthwise FY22'!V$4)</f>
        <v>66</v>
      </c>
      <c r="W7" s="25">
        <f>COUNTIFS('Store Master Data'!$AA$1:$AA$12870,'Monthwise FY22'!$A7,'Store Master Data'!$AB$1:$AB$12870,"&gt;="&amp;'Monthwise FY22'!V$4,'Store Master Data'!$AB$1:$AB$12870,"&lt;="&amp;'Monthwise FY22'!Y$4)</f>
        <v>0</v>
      </c>
      <c r="X7" s="25">
        <f>COUNTIFS('Store Master Data'!$AA$1:$AA$12870,'Monthwise FY22'!$A7,'Store Master Data'!$AF$1:$AF$12870,"&gt;="&amp;'Monthwise FY22'!V$4,'Store Master Data'!$AF$1:$AF$12870,"&lt;="&amp;'Monthwise FY22'!Y$4)</f>
        <v>0</v>
      </c>
      <c r="Y7" s="25">
        <f>V7+W7-X7</f>
        <v>66</v>
      </c>
      <c r="Z7" s="25">
        <f>COUNTIFS('Store Master Data'!$AA$1:$AA$12870,'Monthwise FY22'!$A7,'Store Master Data'!$AB$1:$AB$12870,"&lt;"&amp;'Monthwise FY22'!Z$4)-COUNTIFS('Store Master Data'!$AA$1:$AA$12870,'Monthwise FY22'!$A7,'Store Master Data'!$AF$1:$AF$12870,"&lt;"&amp;'Monthwise FY22'!Z$4)</f>
        <v>66</v>
      </c>
      <c r="AA7" s="25">
        <f>COUNTIFS('Store Master Data'!$AA$1:$AA$12870,'Monthwise FY22'!$A7,'Store Master Data'!$AB$1:$AB$12870,"&gt;="&amp;'Monthwise FY22'!Z$4,'Store Master Data'!$AB$1:$AB$12870,"&lt;="&amp;'Monthwise FY22'!AC$4)</f>
        <v>0</v>
      </c>
      <c r="AB7" s="25">
        <f>COUNTIFS('Store Master Data'!$AA$1:$AA$12870,'Monthwise FY22'!$A7,'Store Master Data'!$AF$1:$AF$12870,"&gt;="&amp;'Monthwise FY22'!Z$4,'Store Master Data'!$AF$1:$AF$12870,"&lt;="&amp;'Monthwise FY22'!AC$4)</f>
        <v>2</v>
      </c>
      <c r="AC7" s="25">
        <f>Z7+AA7-AB7</f>
        <v>64</v>
      </c>
      <c r="AD7" s="25">
        <f>COUNTIFS('Store Master Data'!$AA$1:$AA$12870,'Monthwise FY22'!$A7,'Store Master Data'!$AB$1:$AB$12870,"&lt;"&amp;'Monthwise FY22'!AD$4)-COUNTIFS('Store Master Data'!$AA$1:$AA$12870,'Monthwise FY22'!$A7,'Store Master Data'!$AF$1:$AF$12870,"&lt;"&amp;'Monthwise FY22'!AD$4)</f>
        <v>64</v>
      </c>
      <c r="AE7" s="25">
        <f>COUNTIFS('Store Master Data'!$AA$1:$AA$12870,'Monthwise FY22'!$A7,'Store Master Data'!$AB$1:$AB$12870,"&gt;="&amp;'Monthwise FY22'!AD$4,'Store Master Data'!$AB$1:$AB$12870,"&lt;="&amp;'Monthwise FY22'!AG$4)</f>
        <v>0</v>
      </c>
      <c r="AF7" s="25">
        <f>COUNTIFS('Store Master Data'!$AA$1:$AA$12870,'Monthwise FY22'!$A7,'Store Master Data'!$AF$1:$AF$12870,"&gt;="&amp;'Monthwise FY22'!AD$4,'Store Master Data'!$AF$1:$AF$12870,"&lt;="&amp;'Monthwise FY22'!AG$4)</f>
        <v>4</v>
      </c>
      <c r="AG7" s="25">
        <f>AD7+AE7-AF7</f>
        <v>60</v>
      </c>
      <c r="AH7" s="25">
        <f>COUNTIFS('Store Master Data'!$AA$1:$AA$12870,'Monthwise FY22'!$A7,'Store Master Data'!$AB$1:$AB$12870,"&lt;"&amp;'Monthwise FY22'!AH$4)-COUNTIFS('Store Master Data'!$AA$1:$AA$12870,'Monthwise FY22'!$A7,'Store Master Data'!$AF$1:$AF$12870,"&lt;"&amp;'Monthwise FY22'!AH$4)</f>
        <v>60</v>
      </c>
      <c r="AI7" s="25">
        <f>COUNTIFS('Store Master Data'!$AA$1:$AA$12870,'Monthwise FY22'!$A7,'Store Master Data'!$AB$1:$AB$12870,"&gt;="&amp;'Monthwise FY22'!AH$4,'Store Master Data'!$AB$1:$AB$12870,"&lt;="&amp;'Monthwise FY22'!AK$4)</f>
        <v>1</v>
      </c>
      <c r="AJ7" s="25">
        <f>COUNTIFS('Store Master Data'!$AA$1:$AA$12870,'Monthwise FY22'!$A7,'Store Master Data'!$AF$1:$AF$12870,"&gt;="&amp;'Monthwise FY22'!AH$4,'Store Master Data'!$AF$1:$AF$12870,"&lt;="&amp;'Monthwise FY22'!AK$4)</f>
        <v>3</v>
      </c>
      <c r="AK7" s="25">
        <f>AH7+AI7-AJ7</f>
        <v>58</v>
      </c>
      <c r="AL7" s="25">
        <f>COUNTIFS('Store Master Data'!$AA$1:$AA$12870,'Monthwise FY22'!$A7,'Store Master Data'!$AB$1:$AB$12870,"&lt;"&amp;'Monthwise FY22'!AL$4)-COUNTIFS('Store Master Data'!$AA$1:$AA$12870,'Monthwise FY22'!$A7,'Store Master Data'!$AF$1:$AF$12870,"&lt;"&amp;'Monthwise FY22'!AL$4)</f>
        <v>58</v>
      </c>
      <c r="AM7" s="25">
        <f>COUNTIFS('Store Master Data'!$AA$1:$AA$12870,'Monthwise FY22'!$A7,'Store Master Data'!$AB$1:$AB$12870,"&gt;="&amp;'Monthwise FY22'!AL$4,'Store Master Data'!$AB$1:$AB$12870,"&lt;="&amp;'Monthwise FY22'!AO$4)</f>
        <v>0</v>
      </c>
      <c r="AN7" s="25">
        <f>COUNTIFS('Store Master Data'!$AA$1:$AA$12870,'Monthwise FY22'!$A7,'Store Master Data'!$AF$1:$AF$12870,"&gt;="&amp;'Monthwise FY22'!AL$4,'Store Master Data'!$AF$1:$AF$12870,"&lt;="&amp;'Monthwise FY22'!AO$4)</f>
        <v>0</v>
      </c>
      <c r="AO7" s="25">
        <f>AL7+AM7-AN7</f>
        <v>58</v>
      </c>
      <c r="AP7" s="25">
        <f>COUNTIFS('Store Master Data'!$AA$1:$AA$12870,'Monthwise FY22'!$A7,'Store Master Data'!$AB$1:$AB$12870,"&lt;"&amp;'Monthwise FY22'!AP$4)-COUNTIFS('Store Master Data'!$AA$1:$AA$12870,'Monthwise FY22'!$A7,'Store Master Data'!$AF$1:$AF$12870,"&lt;"&amp;'Monthwise FY22'!AP$4)</f>
        <v>58</v>
      </c>
      <c r="AQ7" s="25">
        <f>COUNTIFS('Store Master Data'!$AA$1:$AA$12870,'Monthwise FY22'!$A7,'Store Master Data'!$AB$1:$AB$12870,"&gt;="&amp;'Monthwise FY22'!AP$4,'Store Master Data'!$AB$1:$AB$12870,"&lt;="&amp;'Monthwise FY22'!AS$4)</f>
        <v>0</v>
      </c>
      <c r="AR7" s="25">
        <f>COUNTIFS('Store Master Data'!$AA$1:$AA$12870,'Monthwise FY22'!$A7,'Store Master Data'!$AF$1:$AF$12870,"&gt;="&amp;'Monthwise FY22'!AP$4,'Store Master Data'!$AF$1:$AF$12870,"&lt;="&amp;'Monthwise FY22'!AS$4)</f>
        <v>2</v>
      </c>
      <c r="AS7" s="25">
        <f>AP7+AQ7-AR7</f>
        <v>56</v>
      </c>
      <c r="AT7" s="25">
        <f>COUNTIFS('Store Master Data'!$AA$1:$AA$12870,'Monthwise FY22'!$A7,'Store Master Data'!$AB$1:$AB$12870,"&lt;"&amp;'Monthwise FY22'!AT$4)-COUNTIFS('Store Master Data'!$AA$1:$AA$12870,'Monthwise FY22'!$A7,'Store Master Data'!$AF$1:$AF$12870,"&lt;"&amp;'Monthwise FY22'!AT$4)</f>
        <v>56</v>
      </c>
      <c r="AU7" s="25">
        <f>COUNTIFS('Store Master Data'!$AA$1:$AA$12870,'Monthwise FY22'!$A7,'Store Master Data'!$AB$1:$AB$12870,"&gt;="&amp;'Monthwise FY22'!AT$4,'Store Master Data'!$AB$1:$AB$12870,"&lt;="&amp;'Monthwise FY22'!AW$4)</f>
        <v>0</v>
      </c>
      <c r="AV7" s="25">
        <f>COUNTIFS('Store Master Data'!$AA$1:$AA$12870,'Monthwise FY22'!$A7,'Store Master Data'!$AF$1:$AF$12870,"&gt;="&amp;'Monthwise FY22'!AT$4,'Store Master Data'!$AF$1:$AF$12870,"&lt;="&amp;'Monthwise FY22'!AW$4)</f>
        <v>1</v>
      </c>
      <c r="AW7" s="25">
        <f>AT7+AU7-AV7</f>
        <v>55</v>
      </c>
      <c r="AY7" s="25">
        <f t="shared" si="1"/>
        <v>80</v>
      </c>
      <c r="AZ7" s="25">
        <f t="shared" si="0"/>
        <v>1</v>
      </c>
      <c r="BA7" s="25">
        <f t="shared" si="0"/>
        <v>26</v>
      </c>
      <c r="BB7" s="25">
        <f>AY7+AZ7-BA7</f>
        <v>55</v>
      </c>
    </row>
    <row r="8" spans="1:54">
      <c r="A8" s="66" t="s">
        <v>3726</v>
      </c>
      <c r="B8" s="67">
        <f>COUNTIFS('Store Master Data'!$AA$1:$AA$12870,'Monthwise FY22'!$A8,'Store Master Data'!$AB$1:$AB$12870,"&lt;"&amp;'Monthwise FY22'!B$4)-COUNTIFS('Store Master Data'!$AA$1:$AA$12870,'Monthwise FY22'!$A8,'Store Master Data'!$AF$1:$AF$12870,"&lt;"&amp;'Monthwise FY22'!B$4)</f>
        <v>6</v>
      </c>
      <c r="C8" s="67">
        <f>COUNTIFS('Store Master Data'!$AA$1:$AA$12870,'Monthwise FY22'!$A8,'Store Master Data'!$AB$1:$AB$12870,"&gt;="&amp;'Monthwise FY22'!B$4,'Store Master Data'!$AB$1:$AB$12870,"&lt;="&amp;'Monthwise FY22'!E$4)</f>
        <v>0</v>
      </c>
      <c r="D8" s="67">
        <f>COUNTIFS('Store Master Data'!$AA$1:$AA$12870,'Monthwise FY22'!$A8,'Store Master Data'!$AF$1:$AF$12870,"&gt;="&amp;'Monthwise FY22'!B$4,'Store Master Data'!$AF$1:$AF$12870,"&lt;="&amp;'Monthwise FY22'!E$4)</f>
        <v>0</v>
      </c>
      <c r="E8" s="67">
        <f>B8+C8-D8</f>
        <v>6</v>
      </c>
      <c r="F8" s="67">
        <f>COUNTIFS('Store Master Data'!$AA$1:$AA$12870,'Monthwise FY22'!$A8,'Store Master Data'!$AB$1:$AB$12870,"&lt;"&amp;'Monthwise FY22'!F$4)-COUNTIFS('Store Master Data'!$AA$1:$AA$12870,'Monthwise FY22'!$A8,'Store Master Data'!$AF$1:$AF$12870,"&lt;"&amp;'Monthwise FY22'!F$4)</f>
        <v>6</v>
      </c>
      <c r="G8" s="67">
        <f>COUNTIFS('Store Master Data'!$AA$1:$AA$12870,'Monthwise FY22'!$A8,'Store Master Data'!$AB$1:$AB$12870,"&gt;="&amp;'Monthwise FY22'!F$4,'Store Master Data'!$AB$1:$AB$12870,"&lt;="&amp;'Monthwise FY22'!I$4)</f>
        <v>0</v>
      </c>
      <c r="H8" s="67">
        <f>COUNTIFS('Store Master Data'!$AA$1:$AA$12870,'Monthwise FY22'!$A8,'Store Master Data'!$AF$1:$AF$12870,"&gt;="&amp;'Monthwise FY22'!F$4,'Store Master Data'!$AF$1:$AF$12870,"&lt;="&amp;'Monthwise FY22'!I$4)</f>
        <v>0</v>
      </c>
      <c r="I8" s="67">
        <f>F8+G8-H8</f>
        <v>6</v>
      </c>
      <c r="J8" s="67">
        <f>COUNTIFS('Store Master Data'!$AA$1:$AA$12870,'Monthwise FY22'!$A8,'Store Master Data'!$AB$1:$AB$12870,"&lt;"&amp;'Monthwise FY22'!J$4)-COUNTIFS('Store Master Data'!$AA$1:$AA$12870,'Monthwise FY22'!$A8,'Store Master Data'!$AF$1:$AF$12870,"&lt;"&amp;'Monthwise FY22'!J$4)</f>
        <v>6</v>
      </c>
      <c r="K8" s="67">
        <f>COUNTIFS('Store Master Data'!$AA$1:$AA$12870,'Monthwise FY22'!$A8,'Store Master Data'!$AB$1:$AB$12870,"&gt;="&amp;'Monthwise FY22'!J$4,'Store Master Data'!$AB$1:$AB$12870,"&lt;="&amp;'Monthwise FY22'!M$4)</f>
        <v>0</v>
      </c>
      <c r="L8" s="67">
        <f>COUNTIFS('Store Master Data'!$AA$1:$AA$12870,'Monthwise FY22'!$A8,'Store Master Data'!$AF$1:$AF$12870,"&gt;="&amp;'Monthwise FY22'!J$4,'Store Master Data'!$AF$1:$AF$12870,"&lt;="&amp;'Monthwise FY22'!M$4)</f>
        <v>0</v>
      </c>
      <c r="M8" s="67">
        <f>J8+K8-L8</f>
        <v>6</v>
      </c>
      <c r="N8" s="67">
        <f>COUNTIFS('Store Master Data'!$AA$1:$AA$12870,'Monthwise FY22'!$A8,'Store Master Data'!$AB$1:$AB$12870,"&lt;"&amp;'Monthwise FY22'!N$4)-COUNTIFS('Store Master Data'!$AA$1:$AA$12870,'Monthwise FY22'!$A8,'Store Master Data'!$AF$1:$AF$12870,"&lt;"&amp;'Monthwise FY22'!N$4)</f>
        <v>6</v>
      </c>
      <c r="O8" s="67">
        <f>COUNTIFS('Store Master Data'!$AA$1:$AA$12870,'Monthwise FY22'!$A8,'Store Master Data'!$AB$1:$AB$12870,"&gt;="&amp;'Monthwise FY22'!N$4,'Store Master Data'!$AB$1:$AB$12870,"&lt;="&amp;'Monthwise FY22'!Q$4)</f>
        <v>0</v>
      </c>
      <c r="P8" s="67">
        <f>COUNTIFS('Store Master Data'!$AA$1:$AA$12870,'Monthwise FY22'!$A8,'Store Master Data'!$AF$1:$AF$12870,"&gt;="&amp;'Monthwise FY22'!N$4,'Store Master Data'!$AF$1:$AF$12870,"&lt;="&amp;'Monthwise FY22'!Q$4)</f>
        <v>0</v>
      </c>
      <c r="Q8" s="67">
        <f>N8+O8-P8</f>
        <v>6</v>
      </c>
      <c r="R8" s="67">
        <f>COUNTIFS('Store Master Data'!$AA$1:$AA$12870,'Monthwise FY22'!$A8,'Store Master Data'!$AB$1:$AB$12870,"&lt;"&amp;'Monthwise FY22'!R$4)-COUNTIFS('Store Master Data'!$AA$1:$AA$12870,'Monthwise FY22'!$A8,'Store Master Data'!$AF$1:$AF$12870,"&lt;"&amp;'Monthwise FY22'!R$4)</f>
        <v>6</v>
      </c>
      <c r="S8" s="67">
        <f>COUNTIFS('Store Master Data'!$AA$1:$AA$12870,'Monthwise FY22'!$A8,'Store Master Data'!$AB$1:$AB$12870,"&gt;="&amp;'Monthwise FY22'!R$4,'Store Master Data'!$AB$1:$AB$12870,"&lt;="&amp;'Monthwise FY22'!U$4)</f>
        <v>0</v>
      </c>
      <c r="T8" s="67">
        <f>COUNTIFS('Store Master Data'!$AA$1:$AA$12870,'Monthwise FY22'!$A8,'Store Master Data'!$AF$1:$AF$12870,"&gt;="&amp;'Monthwise FY22'!R$4,'Store Master Data'!$AF$1:$AF$12870,"&lt;="&amp;'Monthwise FY22'!U$4)</f>
        <v>0</v>
      </c>
      <c r="U8" s="67">
        <f>R8+S8-T8</f>
        <v>6</v>
      </c>
      <c r="V8" s="67">
        <f>COUNTIFS('Store Master Data'!$AA$1:$AA$12870,'Monthwise FY22'!$A8,'Store Master Data'!$AB$1:$AB$12870,"&lt;"&amp;'Monthwise FY22'!V$4)-COUNTIFS('Store Master Data'!$AA$1:$AA$12870,'Monthwise FY22'!$A8,'Store Master Data'!$AF$1:$AF$12870,"&lt;"&amp;'Monthwise FY22'!V$4)</f>
        <v>6</v>
      </c>
      <c r="W8" s="67">
        <f>COUNTIFS('Store Master Data'!$AA$1:$AA$12870,'Monthwise FY22'!$A8,'Store Master Data'!$AB$1:$AB$12870,"&gt;="&amp;'Monthwise FY22'!V$4,'Store Master Data'!$AB$1:$AB$12870,"&lt;="&amp;'Monthwise FY22'!Y$4)</f>
        <v>0</v>
      </c>
      <c r="X8" s="67">
        <f>COUNTIFS('Store Master Data'!$AA$1:$AA$12870,'Monthwise FY22'!$A8,'Store Master Data'!$AF$1:$AF$12870,"&gt;="&amp;'Monthwise FY22'!V$4,'Store Master Data'!$AF$1:$AF$12870,"&lt;="&amp;'Monthwise FY22'!Y$4)</f>
        <v>0</v>
      </c>
      <c r="Y8" s="67">
        <f>V8+W8-X8</f>
        <v>6</v>
      </c>
      <c r="Z8" s="67">
        <f>COUNTIFS('Store Master Data'!$AA$1:$AA$12870,'Monthwise FY22'!$A8,'Store Master Data'!$AB$1:$AB$12870,"&lt;"&amp;'Monthwise FY22'!Z$4)-COUNTIFS('Store Master Data'!$AA$1:$AA$12870,'Monthwise FY22'!$A8,'Store Master Data'!$AF$1:$AF$12870,"&lt;"&amp;'Monthwise FY22'!Z$4)</f>
        <v>6</v>
      </c>
      <c r="AA8" s="67">
        <f>COUNTIFS('Store Master Data'!$AA$1:$AA$12870,'Monthwise FY22'!$A8,'Store Master Data'!$AB$1:$AB$12870,"&gt;="&amp;'Monthwise FY22'!Z$4,'Store Master Data'!$AB$1:$AB$12870,"&lt;="&amp;'Monthwise FY22'!AC$4)</f>
        <v>1</v>
      </c>
      <c r="AB8" s="67">
        <f>COUNTIFS('Store Master Data'!$AA$1:$AA$12870,'Monthwise FY22'!$A8,'Store Master Data'!$AF$1:$AF$12870,"&gt;="&amp;'Monthwise FY22'!Z$4,'Store Master Data'!$AF$1:$AF$12870,"&lt;="&amp;'Monthwise FY22'!AC$4)</f>
        <v>0</v>
      </c>
      <c r="AC8" s="67">
        <f>Z8+AA8-AB8</f>
        <v>7</v>
      </c>
      <c r="AD8" s="67">
        <f>COUNTIFS('Store Master Data'!$AA$1:$AA$12870,'Monthwise FY22'!$A8,'Store Master Data'!$AB$1:$AB$12870,"&lt;"&amp;'Monthwise FY22'!AD$4)-COUNTIFS('Store Master Data'!$AA$1:$AA$12870,'Monthwise FY22'!$A8,'Store Master Data'!$AF$1:$AF$12870,"&lt;"&amp;'Monthwise FY22'!AD$4)</f>
        <v>7</v>
      </c>
      <c r="AE8" s="67">
        <f>COUNTIFS('Store Master Data'!$AA$1:$AA$12870,'Monthwise FY22'!$A8,'Store Master Data'!$AB$1:$AB$12870,"&gt;="&amp;'Monthwise FY22'!AD$4,'Store Master Data'!$AB$1:$AB$12870,"&lt;="&amp;'Monthwise FY22'!AG$4)</f>
        <v>0</v>
      </c>
      <c r="AF8" s="67">
        <f>COUNTIFS('Store Master Data'!$AA$1:$AA$12870,'Monthwise FY22'!$A8,'Store Master Data'!$AF$1:$AF$12870,"&gt;="&amp;'Monthwise FY22'!AD$4,'Store Master Data'!$AF$1:$AF$12870,"&lt;="&amp;'Monthwise FY22'!AG$4)</f>
        <v>0</v>
      </c>
      <c r="AG8" s="67">
        <f>AD8+AE8-AF8</f>
        <v>7</v>
      </c>
      <c r="AH8" s="67">
        <f>COUNTIFS('Store Master Data'!$AA$1:$AA$12870,'Monthwise FY22'!$A8,'Store Master Data'!$AB$1:$AB$12870,"&lt;"&amp;'Monthwise FY22'!AH$4)-COUNTIFS('Store Master Data'!$AA$1:$AA$12870,'Monthwise FY22'!$A8,'Store Master Data'!$AF$1:$AF$12870,"&lt;"&amp;'Monthwise FY22'!AH$4)</f>
        <v>7</v>
      </c>
      <c r="AI8" s="67">
        <f>COUNTIFS('Store Master Data'!$AA$1:$AA$12870,'Monthwise FY22'!$A8,'Store Master Data'!$AB$1:$AB$12870,"&gt;="&amp;'Monthwise FY22'!AH$4,'Store Master Data'!$AB$1:$AB$12870,"&lt;="&amp;'Monthwise FY22'!AK$4)</f>
        <v>0</v>
      </c>
      <c r="AJ8" s="67">
        <f>COUNTIFS('Store Master Data'!$AA$1:$AA$12870,'Monthwise FY22'!$A8,'Store Master Data'!$AF$1:$AF$12870,"&gt;="&amp;'Monthwise FY22'!AH$4,'Store Master Data'!$AF$1:$AF$12870,"&lt;="&amp;'Monthwise FY22'!AK$4)</f>
        <v>0</v>
      </c>
      <c r="AK8" s="67">
        <f>AH8+AI8-AJ8</f>
        <v>7</v>
      </c>
      <c r="AL8" s="67">
        <f>COUNTIFS('Store Master Data'!$AA$1:$AA$12870,'Monthwise FY22'!$A8,'Store Master Data'!$AB$1:$AB$12870,"&lt;"&amp;'Monthwise FY22'!AL$4)-COUNTIFS('Store Master Data'!$AA$1:$AA$12870,'Monthwise FY22'!$A8,'Store Master Data'!$AF$1:$AF$12870,"&lt;"&amp;'Monthwise FY22'!AL$4)</f>
        <v>7</v>
      </c>
      <c r="AM8" s="67">
        <f>COUNTIFS('Store Master Data'!$AA$1:$AA$12870,'Monthwise FY22'!$A8,'Store Master Data'!$AB$1:$AB$12870,"&gt;="&amp;'Monthwise FY22'!AL$4,'Store Master Data'!$AB$1:$AB$12870,"&lt;="&amp;'Monthwise FY22'!AO$4)</f>
        <v>0</v>
      </c>
      <c r="AN8" s="67">
        <f>COUNTIFS('Store Master Data'!$AA$1:$AA$12870,'Monthwise FY22'!$A8,'Store Master Data'!$AF$1:$AF$12870,"&gt;="&amp;'Monthwise FY22'!AL$4,'Store Master Data'!$AF$1:$AF$12870,"&lt;="&amp;'Monthwise FY22'!AO$4)</f>
        <v>0</v>
      </c>
      <c r="AO8" s="67">
        <f>AL8+AM8-AN8</f>
        <v>7</v>
      </c>
      <c r="AP8" s="67">
        <f>COUNTIFS('Store Master Data'!$AA$1:$AA$12870,'Monthwise FY22'!$A8,'Store Master Data'!$AB$1:$AB$12870,"&lt;"&amp;'Monthwise FY22'!AP$4)-COUNTIFS('Store Master Data'!$AA$1:$AA$12870,'Monthwise FY22'!$A8,'Store Master Data'!$AF$1:$AF$12870,"&lt;"&amp;'Monthwise FY22'!AP$4)</f>
        <v>7</v>
      </c>
      <c r="AQ8" s="67">
        <f>COUNTIFS('Store Master Data'!$AA$1:$AA$12870,'Monthwise FY22'!$A8,'Store Master Data'!$AB$1:$AB$12870,"&gt;="&amp;'Monthwise FY22'!AP$4,'Store Master Data'!$AB$1:$AB$12870,"&lt;="&amp;'Monthwise FY22'!AS$4)</f>
        <v>0</v>
      </c>
      <c r="AR8" s="67">
        <f>COUNTIFS('Store Master Data'!$AA$1:$AA$12870,'Monthwise FY22'!$A8,'Store Master Data'!$AF$1:$AF$12870,"&gt;="&amp;'Monthwise FY22'!AP$4,'Store Master Data'!$AF$1:$AF$12870,"&lt;="&amp;'Monthwise FY22'!AS$4)</f>
        <v>0</v>
      </c>
      <c r="AS8" s="67">
        <f>AP8+AQ8-AR8</f>
        <v>7</v>
      </c>
      <c r="AT8" s="67">
        <f>COUNTIFS('Store Master Data'!$AA$1:$AA$12870,'Monthwise FY22'!$A8,'Store Master Data'!$AB$1:$AB$12870,"&lt;"&amp;'Monthwise FY22'!AT$4)-COUNTIFS('Store Master Data'!$AA$1:$AA$12870,'Monthwise FY22'!$A8,'Store Master Data'!$AF$1:$AF$12870,"&lt;"&amp;'Monthwise FY22'!AT$4)</f>
        <v>7</v>
      </c>
      <c r="AU8" s="67">
        <f>COUNTIFS('Store Master Data'!$AA$1:$AA$12870,'Monthwise FY22'!$A8,'Store Master Data'!$AB$1:$AB$12870,"&gt;="&amp;'Monthwise FY22'!AT$4,'Store Master Data'!$AB$1:$AB$12870,"&lt;="&amp;'Monthwise FY22'!AW$4)</f>
        <v>0</v>
      </c>
      <c r="AV8" s="67">
        <f>COUNTIFS('Store Master Data'!$AA$1:$AA$12870,'Monthwise FY22'!$A8,'Store Master Data'!$AF$1:$AF$12870,"&gt;="&amp;'Monthwise FY22'!AT$4,'Store Master Data'!$AF$1:$AF$12870,"&lt;="&amp;'Monthwise FY22'!AW$4)</f>
        <v>0</v>
      </c>
      <c r="AW8" s="67">
        <f>AT8+AU8-AV8</f>
        <v>7</v>
      </c>
      <c r="AY8" s="67">
        <f t="shared" si="1"/>
        <v>6</v>
      </c>
      <c r="AZ8" s="67">
        <f t="shared" si="0"/>
        <v>1</v>
      </c>
      <c r="BA8" s="67">
        <f t="shared" si="0"/>
        <v>0</v>
      </c>
      <c r="BB8" s="67">
        <f>AY8+AZ8-BA8</f>
        <v>7</v>
      </c>
    </row>
    <row r="9" spans="1:54">
      <c r="A9" s="24" t="s">
        <v>4141</v>
      </c>
      <c r="B9" s="25">
        <f>COUNTIFS('Store Master Data'!$AA$1:$AA$12870,'Monthwise FY22'!$A9,'Store Master Data'!$AB$1:$AB$12870,"&lt;"&amp;'Monthwise FY22'!B$4)-COUNTIFS('Store Master Data'!$AA$1:$AA$12870,'Monthwise FY22'!$A9,'Store Master Data'!$AF$1:$AF$12870,"&lt;"&amp;'Monthwise FY22'!B$4)</f>
        <v>31</v>
      </c>
      <c r="C9" s="25">
        <f>COUNTIFS('Store Master Data'!$AA$1:$AA$12870,'Monthwise FY22'!$A9,'Store Master Data'!$AB$1:$AB$12870,"&gt;="&amp;'Monthwise FY22'!B$4,'Store Master Data'!$AB$1:$AB$12870,"&lt;="&amp;'Monthwise FY22'!E$4)</f>
        <v>1</v>
      </c>
      <c r="D9" s="25">
        <f>COUNTIFS('Store Master Data'!$AA$1:$AA$12870,'Monthwise FY22'!$A9,'Store Master Data'!$AF$1:$AF$12870,"&gt;="&amp;'Monthwise FY22'!B$4,'Store Master Data'!$AF$1:$AF$12870,"&lt;="&amp;'Monthwise FY22'!E$4)</f>
        <v>0</v>
      </c>
      <c r="E9" s="25">
        <f>B9+C9-D9</f>
        <v>32</v>
      </c>
      <c r="F9" s="25">
        <f>COUNTIFS('Store Master Data'!$AA$1:$AA$12870,'Monthwise FY22'!$A9,'Store Master Data'!$AB$1:$AB$12870,"&lt;"&amp;'Monthwise FY22'!F$4)-COUNTIFS('Store Master Data'!$AA$1:$AA$12870,'Monthwise FY22'!$A9,'Store Master Data'!$AF$1:$AF$12870,"&lt;"&amp;'Monthwise FY22'!F$4)</f>
        <v>32</v>
      </c>
      <c r="G9" s="25">
        <f>COUNTIFS('Store Master Data'!$AA$1:$AA$12870,'Monthwise FY22'!$A9,'Store Master Data'!$AB$1:$AB$12870,"&gt;="&amp;'Monthwise FY22'!F$4,'Store Master Data'!$AB$1:$AB$12870,"&lt;="&amp;'Monthwise FY22'!I$4)</f>
        <v>0</v>
      </c>
      <c r="H9" s="25">
        <f>COUNTIFS('Store Master Data'!$AA$1:$AA$12870,'Monthwise FY22'!$A9,'Store Master Data'!$AF$1:$AF$12870,"&gt;="&amp;'Monthwise FY22'!F$4,'Store Master Data'!$AF$1:$AF$12870,"&lt;="&amp;'Monthwise FY22'!I$4)</f>
        <v>0</v>
      </c>
      <c r="I9" s="25">
        <f>F9+G9-H9</f>
        <v>32</v>
      </c>
      <c r="J9" s="25">
        <f>COUNTIFS('Store Master Data'!$AA$1:$AA$12870,'Monthwise FY22'!$A9,'Store Master Data'!$AB$1:$AB$12870,"&lt;"&amp;'Monthwise FY22'!J$4)-COUNTIFS('Store Master Data'!$AA$1:$AA$12870,'Monthwise FY22'!$A9,'Store Master Data'!$AF$1:$AF$12870,"&lt;"&amp;'Monthwise FY22'!J$4)</f>
        <v>32</v>
      </c>
      <c r="K9" s="25">
        <f>COUNTIFS('Store Master Data'!$AA$1:$AA$12870,'Monthwise FY22'!$A9,'Store Master Data'!$AB$1:$AB$12870,"&gt;="&amp;'Monthwise FY22'!J$4,'Store Master Data'!$AB$1:$AB$12870,"&lt;="&amp;'Monthwise FY22'!M$4)</f>
        <v>0</v>
      </c>
      <c r="L9" s="25">
        <f>COUNTIFS('Store Master Data'!$AA$1:$AA$12870,'Monthwise FY22'!$A9,'Store Master Data'!$AF$1:$AF$12870,"&gt;="&amp;'Monthwise FY22'!J$4,'Store Master Data'!$AF$1:$AF$12870,"&lt;="&amp;'Monthwise FY22'!M$4)</f>
        <v>0</v>
      </c>
      <c r="M9" s="25">
        <f>J9+K9-L9</f>
        <v>32</v>
      </c>
      <c r="N9" s="25">
        <f>COUNTIFS('Store Master Data'!$AA$1:$AA$12870,'Monthwise FY22'!$A9,'Store Master Data'!$AB$1:$AB$12870,"&lt;"&amp;'Monthwise FY22'!N$4)-COUNTIFS('Store Master Data'!$AA$1:$AA$12870,'Monthwise FY22'!$A9,'Store Master Data'!$AF$1:$AF$12870,"&lt;"&amp;'Monthwise FY22'!N$4)</f>
        <v>32</v>
      </c>
      <c r="O9" s="25">
        <f>COUNTIFS('Store Master Data'!$AA$1:$AA$12870,'Monthwise FY22'!$A9,'Store Master Data'!$AB$1:$AB$12870,"&gt;="&amp;'Monthwise FY22'!N$4,'Store Master Data'!$AB$1:$AB$12870,"&lt;="&amp;'Monthwise FY22'!Q$4)</f>
        <v>1</v>
      </c>
      <c r="P9" s="25">
        <f>COUNTIFS('Store Master Data'!$AA$1:$AA$12870,'Monthwise FY22'!$A9,'Store Master Data'!$AF$1:$AF$12870,"&gt;="&amp;'Monthwise FY22'!N$4,'Store Master Data'!$AF$1:$AF$12870,"&lt;="&amp;'Monthwise FY22'!Q$4)</f>
        <v>1</v>
      </c>
      <c r="Q9" s="25">
        <f>N9+O9-P9</f>
        <v>32</v>
      </c>
      <c r="R9" s="25">
        <f>COUNTIFS('Store Master Data'!$AA$1:$AA$12870,'Monthwise FY22'!$A9,'Store Master Data'!$AB$1:$AB$12870,"&lt;"&amp;'Monthwise FY22'!R$4)-COUNTIFS('Store Master Data'!$AA$1:$AA$12870,'Monthwise FY22'!$A9,'Store Master Data'!$AF$1:$AF$12870,"&lt;"&amp;'Monthwise FY22'!R$4)</f>
        <v>32</v>
      </c>
      <c r="S9" s="25">
        <f>COUNTIFS('Store Master Data'!$AA$1:$AA$12870,'Monthwise FY22'!$A9,'Store Master Data'!$AB$1:$AB$12870,"&gt;="&amp;'Monthwise FY22'!R$4,'Store Master Data'!$AB$1:$AB$12870,"&lt;="&amp;'Monthwise FY22'!U$4)</f>
        <v>0</v>
      </c>
      <c r="T9" s="25">
        <f>COUNTIFS('Store Master Data'!$AA$1:$AA$12870,'Monthwise FY22'!$A9,'Store Master Data'!$AF$1:$AF$12870,"&gt;="&amp;'Monthwise FY22'!R$4,'Store Master Data'!$AF$1:$AF$12870,"&lt;="&amp;'Monthwise FY22'!U$4)</f>
        <v>0</v>
      </c>
      <c r="U9" s="25">
        <f>R9+S9-T9</f>
        <v>32</v>
      </c>
      <c r="V9" s="25">
        <f>COUNTIFS('Store Master Data'!$AA$1:$AA$12870,'Monthwise FY22'!$A9,'Store Master Data'!$AB$1:$AB$12870,"&lt;"&amp;'Monthwise FY22'!V$4)-COUNTIFS('Store Master Data'!$AA$1:$AA$12870,'Monthwise FY22'!$A9,'Store Master Data'!$AF$1:$AF$12870,"&lt;"&amp;'Monthwise FY22'!V$4)</f>
        <v>32</v>
      </c>
      <c r="W9" s="25">
        <f>COUNTIFS('Store Master Data'!$AA$1:$AA$12870,'Monthwise FY22'!$A9,'Store Master Data'!$AB$1:$AB$12870,"&gt;="&amp;'Monthwise FY22'!V$4,'Store Master Data'!$AB$1:$AB$12870,"&lt;="&amp;'Monthwise FY22'!Y$4)</f>
        <v>0</v>
      </c>
      <c r="X9" s="25">
        <f>COUNTIFS('Store Master Data'!$AA$1:$AA$12870,'Monthwise FY22'!$A9,'Store Master Data'!$AF$1:$AF$12870,"&gt;="&amp;'Monthwise FY22'!V$4,'Store Master Data'!$AF$1:$AF$12870,"&lt;="&amp;'Monthwise FY22'!Y$4)</f>
        <v>0</v>
      </c>
      <c r="Y9" s="25">
        <f>V9+W9-X9</f>
        <v>32</v>
      </c>
      <c r="Z9" s="25">
        <f>COUNTIFS('Store Master Data'!$AA$1:$AA$12870,'Monthwise FY22'!$A9,'Store Master Data'!$AB$1:$AB$12870,"&lt;"&amp;'Monthwise FY22'!Z$4)-COUNTIFS('Store Master Data'!$AA$1:$AA$12870,'Monthwise FY22'!$A9,'Store Master Data'!$AF$1:$AF$12870,"&lt;"&amp;'Monthwise FY22'!Z$4)</f>
        <v>32</v>
      </c>
      <c r="AA9" s="25">
        <f>COUNTIFS('Store Master Data'!$AA$1:$AA$12870,'Monthwise FY22'!$A9,'Store Master Data'!$AB$1:$AB$12870,"&gt;="&amp;'Monthwise FY22'!Z$4,'Store Master Data'!$AB$1:$AB$12870,"&lt;="&amp;'Monthwise FY22'!AC$4)</f>
        <v>0</v>
      </c>
      <c r="AB9" s="25">
        <f>COUNTIFS('Store Master Data'!$AA$1:$AA$12870,'Monthwise FY22'!$A9,'Store Master Data'!$AF$1:$AF$12870,"&gt;="&amp;'Monthwise FY22'!Z$4,'Store Master Data'!$AF$1:$AF$12870,"&lt;="&amp;'Monthwise FY22'!AC$4)</f>
        <v>0</v>
      </c>
      <c r="AC9" s="25">
        <f>Z9+AA9-AB9</f>
        <v>32</v>
      </c>
      <c r="AD9" s="25">
        <f>COUNTIFS('Store Master Data'!$AA$1:$AA$12870,'Monthwise FY22'!$A9,'Store Master Data'!$AB$1:$AB$12870,"&lt;"&amp;'Monthwise FY22'!AD$4)-COUNTIFS('Store Master Data'!$AA$1:$AA$12870,'Monthwise FY22'!$A9,'Store Master Data'!$AF$1:$AF$12870,"&lt;"&amp;'Monthwise FY22'!AD$4)</f>
        <v>32</v>
      </c>
      <c r="AE9" s="25">
        <f>COUNTIFS('Store Master Data'!$AA$1:$AA$12870,'Monthwise FY22'!$A9,'Store Master Data'!$AB$1:$AB$12870,"&gt;="&amp;'Monthwise FY22'!AD$4,'Store Master Data'!$AB$1:$AB$12870,"&lt;="&amp;'Monthwise FY22'!AG$4)</f>
        <v>0</v>
      </c>
      <c r="AF9" s="25">
        <f>COUNTIFS('Store Master Data'!$AA$1:$AA$12870,'Monthwise FY22'!$A9,'Store Master Data'!$AF$1:$AF$12870,"&gt;="&amp;'Monthwise FY22'!AD$4,'Store Master Data'!$AF$1:$AF$12870,"&lt;="&amp;'Monthwise FY22'!AG$4)</f>
        <v>0</v>
      </c>
      <c r="AG9" s="25">
        <f>AD9+AE9-AF9</f>
        <v>32</v>
      </c>
      <c r="AH9" s="25">
        <f>COUNTIFS('Store Master Data'!$AA$1:$AA$12870,'Monthwise FY22'!$A9,'Store Master Data'!$AB$1:$AB$12870,"&lt;"&amp;'Monthwise FY22'!AH$4)-COUNTIFS('Store Master Data'!$AA$1:$AA$12870,'Monthwise FY22'!$A9,'Store Master Data'!$AF$1:$AF$12870,"&lt;"&amp;'Monthwise FY22'!AH$4)</f>
        <v>32</v>
      </c>
      <c r="AI9" s="25">
        <f>COUNTIFS('Store Master Data'!$AA$1:$AA$12870,'Monthwise FY22'!$A9,'Store Master Data'!$AB$1:$AB$12870,"&gt;="&amp;'Monthwise FY22'!AH$4,'Store Master Data'!$AB$1:$AB$12870,"&lt;="&amp;'Monthwise FY22'!AK$4)</f>
        <v>0</v>
      </c>
      <c r="AJ9" s="25">
        <f>COUNTIFS('Store Master Data'!$AA$1:$AA$12870,'Monthwise FY22'!$A9,'Store Master Data'!$AF$1:$AF$12870,"&gt;="&amp;'Monthwise FY22'!AH$4,'Store Master Data'!$AF$1:$AF$12870,"&lt;="&amp;'Monthwise FY22'!AK$4)</f>
        <v>0</v>
      </c>
      <c r="AK9" s="25">
        <f>AH9+AI9-AJ9</f>
        <v>32</v>
      </c>
      <c r="AL9" s="25">
        <f>COUNTIFS('Store Master Data'!$AA$1:$AA$12870,'Monthwise FY22'!$A9,'Store Master Data'!$AB$1:$AB$12870,"&lt;"&amp;'Monthwise FY22'!AL$4)-COUNTIFS('Store Master Data'!$AA$1:$AA$12870,'Monthwise FY22'!$A9,'Store Master Data'!$AF$1:$AF$12870,"&lt;"&amp;'Monthwise FY22'!AL$4)</f>
        <v>32</v>
      </c>
      <c r="AM9" s="25">
        <f>COUNTIFS('Store Master Data'!$AA$1:$AA$12870,'Monthwise FY22'!$A9,'Store Master Data'!$AB$1:$AB$12870,"&gt;="&amp;'Monthwise FY22'!AL$4,'Store Master Data'!$AB$1:$AB$12870,"&lt;="&amp;'Monthwise FY22'!AO$4)</f>
        <v>0</v>
      </c>
      <c r="AN9" s="25">
        <f>COUNTIFS('Store Master Data'!$AA$1:$AA$12870,'Monthwise FY22'!$A9,'Store Master Data'!$AF$1:$AF$12870,"&gt;="&amp;'Monthwise FY22'!AL$4,'Store Master Data'!$AF$1:$AF$12870,"&lt;="&amp;'Monthwise FY22'!AO$4)</f>
        <v>3</v>
      </c>
      <c r="AO9" s="25">
        <f>AL9+AM9-AN9</f>
        <v>29</v>
      </c>
      <c r="AP9" s="25">
        <f>COUNTIFS('Store Master Data'!$AA$1:$AA$12870,'Monthwise FY22'!$A9,'Store Master Data'!$AB$1:$AB$12870,"&lt;"&amp;'Monthwise FY22'!AP$4)-COUNTIFS('Store Master Data'!$AA$1:$AA$12870,'Monthwise FY22'!$A9,'Store Master Data'!$AF$1:$AF$12870,"&lt;"&amp;'Monthwise FY22'!AP$4)</f>
        <v>29</v>
      </c>
      <c r="AQ9" s="25">
        <f>COUNTIFS('Store Master Data'!$AA$1:$AA$12870,'Monthwise FY22'!$A9,'Store Master Data'!$AB$1:$AB$12870,"&gt;="&amp;'Monthwise FY22'!AP$4,'Store Master Data'!$AB$1:$AB$12870,"&lt;="&amp;'Monthwise FY22'!AS$4)</f>
        <v>0</v>
      </c>
      <c r="AR9" s="25">
        <f>COUNTIFS('Store Master Data'!$AA$1:$AA$12870,'Monthwise FY22'!$A9,'Store Master Data'!$AF$1:$AF$12870,"&gt;="&amp;'Monthwise FY22'!AP$4,'Store Master Data'!$AF$1:$AF$12870,"&lt;="&amp;'Monthwise FY22'!AS$4)</f>
        <v>3</v>
      </c>
      <c r="AS9" s="25">
        <f>AP9+AQ9-AR9</f>
        <v>26</v>
      </c>
      <c r="AT9" s="25">
        <f>COUNTIFS('Store Master Data'!$AA$1:$AA$12870,'Monthwise FY22'!$A9,'Store Master Data'!$AB$1:$AB$12870,"&lt;"&amp;'Monthwise FY22'!AT$4)-COUNTIFS('Store Master Data'!$AA$1:$AA$12870,'Monthwise FY22'!$A9,'Store Master Data'!$AF$1:$AF$12870,"&lt;"&amp;'Monthwise FY22'!AT$4)</f>
        <v>26</v>
      </c>
      <c r="AU9" s="25">
        <f>COUNTIFS('Store Master Data'!$AA$1:$AA$12870,'Monthwise FY22'!$A9,'Store Master Data'!$AB$1:$AB$12870,"&gt;="&amp;'Monthwise FY22'!AT$4,'Store Master Data'!$AB$1:$AB$12870,"&lt;="&amp;'Monthwise FY22'!AW$4)</f>
        <v>2</v>
      </c>
      <c r="AV9" s="25">
        <f>COUNTIFS('Store Master Data'!$AA$1:$AA$12870,'Monthwise FY22'!$A9,'Store Master Data'!$AF$1:$AF$12870,"&gt;="&amp;'Monthwise FY22'!AT$4,'Store Master Data'!$AF$1:$AF$12870,"&lt;="&amp;'Monthwise FY22'!AW$4)</f>
        <v>0</v>
      </c>
      <c r="AW9" s="25">
        <f>AT9+AU9-AV9</f>
        <v>28</v>
      </c>
      <c r="AY9" s="25">
        <f t="shared" si="1"/>
        <v>31</v>
      </c>
      <c r="AZ9" s="25">
        <f t="shared" si="0"/>
        <v>4</v>
      </c>
      <c r="BA9" s="25">
        <f t="shared" si="0"/>
        <v>7</v>
      </c>
      <c r="BB9" s="25">
        <f>AY9+AZ9-BA9</f>
        <v>28</v>
      </c>
    </row>
    <row r="10" spans="1:54">
      <c r="A10" s="24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Y10" s="25"/>
      <c r="AZ10" s="25"/>
      <c r="BA10" s="25"/>
      <c r="BB10" s="25"/>
    </row>
    <row r="11" spans="1:54" ht="15" hidden="1" customHeight="1">
      <c r="A11" s="24"/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Y11" s="25"/>
      <c r="AZ11" s="25"/>
      <c r="BA11" s="25"/>
      <c r="BB11" s="25"/>
    </row>
    <row r="12" spans="1:54" ht="15" hidden="1" customHeight="1">
      <c r="A12" s="24"/>
      <c r="B12" s="25"/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  <c r="AK12" s="25"/>
      <c r="AL12" s="25"/>
      <c r="AM12" s="25"/>
      <c r="AN12" s="25"/>
      <c r="AO12" s="25"/>
      <c r="AP12" s="25"/>
      <c r="AQ12" s="25"/>
      <c r="AR12" s="25"/>
      <c r="AS12" s="25"/>
      <c r="AT12" s="25"/>
      <c r="AU12" s="25"/>
      <c r="AV12" s="25"/>
      <c r="AW12" s="25"/>
      <c r="AY12" s="25"/>
      <c r="AZ12" s="25"/>
      <c r="BA12" s="25"/>
      <c r="BB12" s="25"/>
    </row>
    <row r="13" spans="1:54" ht="15" hidden="1" customHeight="1">
      <c r="A13" s="24"/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  <c r="AK13" s="25"/>
      <c r="AL13" s="25"/>
      <c r="AM13" s="25"/>
      <c r="AN13" s="25"/>
      <c r="AO13" s="25"/>
      <c r="AP13" s="25"/>
      <c r="AQ13" s="25"/>
      <c r="AR13" s="25"/>
      <c r="AS13" s="25"/>
      <c r="AT13" s="25"/>
      <c r="AU13" s="25"/>
      <c r="AV13" s="25"/>
      <c r="AW13" s="25"/>
      <c r="AY13" s="25"/>
      <c r="AZ13" s="25"/>
      <c r="BA13" s="25"/>
      <c r="BB13" s="25"/>
    </row>
    <row r="14" spans="1:54" ht="15" hidden="1" customHeight="1">
      <c r="A14" s="24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  <c r="AF14" s="25"/>
      <c r="AG14" s="25"/>
      <c r="AH14" s="25"/>
      <c r="AI14" s="25"/>
      <c r="AJ14" s="25"/>
      <c r="AK14" s="25"/>
      <c r="AL14" s="25"/>
      <c r="AM14" s="25"/>
      <c r="AN14" s="25"/>
      <c r="AO14" s="25"/>
      <c r="AP14" s="25"/>
      <c r="AQ14" s="25"/>
      <c r="AR14" s="25"/>
      <c r="AS14" s="25"/>
      <c r="AT14" s="25"/>
      <c r="AU14" s="25"/>
      <c r="AV14" s="25"/>
      <c r="AW14" s="25"/>
      <c r="AY14" s="25"/>
      <c r="AZ14" s="25"/>
      <c r="BA14" s="25"/>
      <c r="BB14" s="25"/>
    </row>
    <row r="15" spans="1:54" ht="15" hidden="1" customHeight="1">
      <c r="A15" s="24"/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Y15" s="25"/>
      <c r="AZ15" s="25"/>
      <c r="BA15" s="25"/>
      <c r="BB15" s="25"/>
    </row>
    <row r="16" spans="1:54" ht="15" hidden="1" customHeight="1">
      <c r="A16" s="27"/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25"/>
      <c r="AI16" s="25"/>
      <c r="AJ16" s="25"/>
      <c r="AK16" s="25"/>
      <c r="AL16" s="25"/>
      <c r="AM16" s="25"/>
      <c r="AN16" s="25"/>
      <c r="AO16" s="25"/>
      <c r="AP16" s="25"/>
      <c r="AQ16" s="25"/>
      <c r="AR16" s="25"/>
      <c r="AS16" s="25"/>
      <c r="AT16" s="25"/>
      <c r="AU16" s="25"/>
      <c r="AV16" s="25"/>
      <c r="AW16" s="25"/>
      <c r="AY16" s="25"/>
      <c r="AZ16" s="25"/>
      <c r="BA16" s="25"/>
      <c r="BB16" s="25"/>
    </row>
    <row r="17" spans="1:54">
      <c r="A17" s="28" t="s">
        <v>3575</v>
      </c>
      <c r="B17" s="29">
        <f t="shared" ref="B17:U17" si="2">SUM(B5:B16)</f>
        <v>2118</v>
      </c>
      <c r="C17" s="29">
        <f t="shared" si="2"/>
        <v>43</v>
      </c>
      <c r="D17" s="29">
        <f t="shared" si="2"/>
        <v>8</v>
      </c>
      <c r="E17" s="29">
        <f t="shared" si="2"/>
        <v>2153</v>
      </c>
      <c r="F17" s="29">
        <f t="shared" si="2"/>
        <v>2153</v>
      </c>
      <c r="G17" s="29">
        <f t="shared" si="2"/>
        <v>10</v>
      </c>
      <c r="H17" s="29">
        <f t="shared" si="2"/>
        <v>4</v>
      </c>
      <c r="I17" s="29">
        <f t="shared" si="2"/>
        <v>2159</v>
      </c>
      <c r="J17" s="29">
        <f t="shared" si="2"/>
        <v>2159</v>
      </c>
      <c r="K17" s="29">
        <f t="shared" si="2"/>
        <v>54</v>
      </c>
      <c r="L17" s="29">
        <f t="shared" si="2"/>
        <v>10</v>
      </c>
      <c r="M17" s="29">
        <f t="shared" si="2"/>
        <v>2203</v>
      </c>
      <c r="N17" s="29">
        <f t="shared" si="2"/>
        <v>2203</v>
      </c>
      <c r="O17" s="29">
        <f t="shared" si="2"/>
        <v>51</v>
      </c>
      <c r="P17" s="29">
        <f t="shared" si="2"/>
        <v>5</v>
      </c>
      <c r="Q17" s="29">
        <f t="shared" si="2"/>
        <v>2249</v>
      </c>
      <c r="R17" s="29">
        <f t="shared" si="2"/>
        <v>2249</v>
      </c>
      <c r="S17" s="29">
        <f t="shared" si="2"/>
        <v>70</v>
      </c>
      <c r="T17" s="29">
        <f t="shared" si="2"/>
        <v>4</v>
      </c>
      <c r="U17" s="29">
        <f t="shared" si="2"/>
        <v>2315</v>
      </c>
      <c r="V17" s="29">
        <f t="shared" ref="V17:BB17" si="3">SUM(V5:V16)</f>
        <v>2315</v>
      </c>
      <c r="W17" s="29">
        <f t="shared" si="3"/>
        <v>50</v>
      </c>
      <c r="X17" s="29">
        <f t="shared" si="3"/>
        <v>1</v>
      </c>
      <c r="Y17" s="29">
        <f t="shared" si="3"/>
        <v>2364</v>
      </c>
      <c r="Z17" s="29">
        <f t="shared" si="3"/>
        <v>2364</v>
      </c>
      <c r="AA17" s="29">
        <f t="shared" si="3"/>
        <v>78</v>
      </c>
      <c r="AB17" s="29">
        <f t="shared" si="3"/>
        <v>8</v>
      </c>
      <c r="AC17" s="29">
        <f t="shared" si="3"/>
        <v>2434</v>
      </c>
      <c r="AD17" s="29">
        <f t="shared" si="3"/>
        <v>2434</v>
      </c>
      <c r="AE17" s="29">
        <f t="shared" si="3"/>
        <v>43</v>
      </c>
      <c r="AF17" s="29">
        <f t="shared" si="3"/>
        <v>17</v>
      </c>
      <c r="AG17" s="29">
        <f t="shared" si="3"/>
        <v>2460</v>
      </c>
      <c r="AH17" s="29">
        <f t="shared" si="3"/>
        <v>2460</v>
      </c>
      <c r="AI17" s="29">
        <f t="shared" si="3"/>
        <v>63</v>
      </c>
      <c r="AJ17" s="29">
        <f t="shared" si="3"/>
        <v>7</v>
      </c>
      <c r="AK17" s="29">
        <f t="shared" si="3"/>
        <v>2516</v>
      </c>
      <c r="AL17" s="29">
        <f t="shared" si="3"/>
        <v>2516</v>
      </c>
      <c r="AM17" s="29">
        <f t="shared" si="3"/>
        <v>44</v>
      </c>
      <c r="AN17" s="29">
        <f t="shared" si="3"/>
        <v>4</v>
      </c>
      <c r="AO17" s="29">
        <f t="shared" si="3"/>
        <v>2556</v>
      </c>
      <c r="AP17" s="29">
        <f t="shared" si="3"/>
        <v>2556</v>
      </c>
      <c r="AQ17" s="29">
        <f t="shared" si="3"/>
        <v>92</v>
      </c>
      <c r="AR17" s="29">
        <f t="shared" si="3"/>
        <v>9</v>
      </c>
      <c r="AS17" s="29">
        <f t="shared" si="3"/>
        <v>2639</v>
      </c>
      <c r="AT17" s="29">
        <f t="shared" si="3"/>
        <v>2639</v>
      </c>
      <c r="AU17" s="29">
        <f t="shared" si="3"/>
        <v>154</v>
      </c>
      <c r="AV17" s="29">
        <f t="shared" si="3"/>
        <v>10</v>
      </c>
      <c r="AW17" s="29">
        <f t="shared" si="3"/>
        <v>2783</v>
      </c>
      <c r="AY17" s="29">
        <f t="shared" si="3"/>
        <v>2118</v>
      </c>
      <c r="AZ17" s="29">
        <f t="shared" si="3"/>
        <v>752</v>
      </c>
      <c r="BA17" s="29">
        <f t="shared" si="3"/>
        <v>87</v>
      </c>
      <c r="BB17" s="29">
        <f t="shared" si="3"/>
        <v>2783</v>
      </c>
    </row>
    <row r="18" spans="1:54">
      <c r="A18" s="31"/>
      <c r="U18" s="26"/>
      <c r="Y18" s="26"/>
      <c r="AC18" s="26"/>
      <c r="AG18" s="26"/>
      <c r="AK18" s="26"/>
      <c r="AO18" s="26"/>
      <c r="AS18" s="26"/>
      <c r="AW18" s="26"/>
      <c r="BB18" s="26"/>
    </row>
    <row r="19" spans="1:54">
      <c r="A19" t="s">
        <v>10537</v>
      </c>
      <c r="B19" s="26">
        <f>SUM(B5:B7)</f>
        <v>2081</v>
      </c>
      <c r="C19" s="26">
        <f t="shared" ref="C19:F19" si="4">SUM(C5:C7)</f>
        <v>42</v>
      </c>
      <c r="D19" s="26">
        <f t="shared" si="4"/>
        <v>8</v>
      </c>
      <c r="E19" s="26">
        <f t="shared" si="4"/>
        <v>2115</v>
      </c>
      <c r="F19" s="26">
        <f t="shared" si="4"/>
        <v>2115</v>
      </c>
      <c r="G19" s="26">
        <f t="shared" ref="G19:AW19" si="5">SUM(G5:G7)</f>
        <v>10</v>
      </c>
      <c r="H19" s="26">
        <f t="shared" si="5"/>
        <v>4</v>
      </c>
      <c r="I19" s="26">
        <f t="shared" si="5"/>
        <v>2121</v>
      </c>
      <c r="J19" s="26">
        <f t="shared" si="5"/>
        <v>2121</v>
      </c>
      <c r="K19" s="26">
        <f t="shared" si="5"/>
        <v>54</v>
      </c>
      <c r="L19" s="26">
        <f t="shared" si="5"/>
        <v>10</v>
      </c>
      <c r="M19" s="26">
        <f t="shared" si="5"/>
        <v>2165</v>
      </c>
      <c r="N19" s="26">
        <f t="shared" si="5"/>
        <v>2165</v>
      </c>
      <c r="O19" s="26">
        <f t="shared" si="5"/>
        <v>50</v>
      </c>
      <c r="P19" s="26">
        <f t="shared" si="5"/>
        <v>4</v>
      </c>
      <c r="Q19" s="26">
        <f t="shared" si="5"/>
        <v>2211</v>
      </c>
      <c r="R19" s="26">
        <f t="shared" si="5"/>
        <v>2211</v>
      </c>
      <c r="S19" s="26">
        <f t="shared" si="5"/>
        <v>70</v>
      </c>
      <c r="T19" s="26">
        <f t="shared" si="5"/>
        <v>4</v>
      </c>
      <c r="U19" s="26">
        <f t="shared" si="5"/>
        <v>2277</v>
      </c>
      <c r="V19" s="26">
        <f t="shared" si="5"/>
        <v>2277</v>
      </c>
      <c r="W19" s="26">
        <f t="shared" si="5"/>
        <v>50</v>
      </c>
      <c r="X19" s="26">
        <f t="shared" si="5"/>
        <v>1</v>
      </c>
      <c r="Y19" s="26">
        <f t="shared" si="5"/>
        <v>2326</v>
      </c>
      <c r="Z19" s="26">
        <f t="shared" si="5"/>
        <v>2326</v>
      </c>
      <c r="AA19" s="26">
        <f t="shared" si="5"/>
        <v>77</v>
      </c>
      <c r="AB19" s="26">
        <f t="shared" si="5"/>
        <v>8</v>
      </c>
      <c r="AC19" s="26">
        <f t="shared" si="5"/>
        <v>2395</v>
      </c>
      <c r="AD19" s="26">
        <f t="shared" si="5"/>
        <v>2395</v>
      </c>
      <c r="AE19" s="26">
        <f t="shared" si="5"/>
        <v>43</v>
      </c>
      <c r="AF19" s="26">
        <f t="shared" si="5"/>
        <v>17</v>
      </c>
      <c r="AG19" s="26">
        <f t="shared" si="5"/>
        <v>2421</v>
      </c>
      <c r="AH19" s="26">
        <f t="shared" si="5"/>
        <v>2421</v>
      </c>
      <c r="AI19" s="26">
        <f t="shared" si="5"/>
        <v>63</v>
      </c>
      <c r="AJ19" s="26">
        <f t="shared" si="5"/>
        <v>7</v>
      </c>
      <c r="AK19" s="26">
        <f t="shared" si="5"/>
        <v>2477</v>
      </c>
      <c r="AL19" s="26">
        <f t="shared" si="5"/>
        <v>2477</v>
      </c>
      <c r="AM19" s="26">
        <f t="shared" si="5"/>
        <v>44</v>
      </c>
      <c r="AN19" s="26">
        <f t="shared" si="5"/>
        <v>1</v>
      </c>
      <c r="AO19" s="26">
        <f t="shared" si="5"/>
        <v>2520</v>
      </c>
      <c r="AP19" s="26">
        <f t="shared" si="5"/>
        <v>2520</v>
      </c>
      <c r="AQ19" s="26">
        <f t="shared" si="5"/>
        <v>92</v>
      </c>
      <c r="AR19" s="26">
        <f t="shared" si="5"/>
        <v>6</v>
      </c>
      <c r="AS19" s="26">
        <f t="shared" si="5"/>
        <v>2606</v>
      </c>
      <c r="AT19" s="26">
        <f t="shared" si="5"/>
        <v>2606</v>
      </c>
      <c r="AU19" s="26">
        <f t="shared" si="5"/>
        <v>152</v>
      </c>
      <c r="AV19" s="26">
        <f t="shared" si="5"/>
        <v>10</v>
      </c>
      <c r="AW19" s="26">
        <f t="shared" si="5"/>
        <v>2748</v>
      </c>
      <c r="AY19" s="26">
        <f t="shared" ref="AY19:BB19" si="6">SUM(AY5:AY7)</f>
        <v>2081</v>
      </c>
      <c r="AZ19" s="26">
        <f t="shared" si="6"/>
        <v>747</v>
      </c>
      <c r="BA19" s="26">
        <f t="shared" si="6"/>
        <v>80</v>
      </c>
      <c r="BB19" s="26">
        <f t="shared" si="6"/>
        <v>2748</v>
      </c>
    </row>
    <row r="20" spans="1:54">
      <c r="A20" t="s">
        <v>10755</v>
      </c>
      <c r="D20" s="26">
        <f>C19-D19</f>
        <v>34</v>
      </c>
      <c r="E20" s="26"/>
      <c r="H20" s="26">
        <f t="shared" ref="H20" si="7">G19-H19</f>
        <v>6</v>
      </c>
      <c r="I20" s="26"/>
      <c r="L20" s="26">
        <f t="shared" ref="L20" si="8">K19-L19</f>
        <v>44</v>
      </c>
      <c r="M20" s="26"/>
      <c r="P20" s="26">
        <f t="shared" ref="P20" si="9">O19-P19</f>
        <v>46</v>
      </c>
      <c r="Q20" s="26"/>
      <c r="T20" s="26">
        <f t="shared" ref="T20" si="10">S19-T19</f>
        <v>66</v>
      </c>
      <c r="U20" s="26"/>
      <c r="X20" s="26">
        <f t="shared" ref="X20" si="11">W19-X19</f>
        <v>49</v>
      </c>
      <c r="Y20" s="26"/>
      <c r="AB20" s="26">
        <f t="shared" ref="AB20" si="12">AA19-AB19</f>
        <v>69</v>
      </c>
      <c r="AC20" s="26"/>
      <c r="AF20" s="26">
        <f t="shared" ref="AF20" si="13">AE19-AF19</f>
        <v>26</v>
      </c>
      <c r="AG20" s="26"/>
      <c r="AJ20" s="26">
        <f t="shared" ref="AJ20" si="14">AI19-AJ19</f>
        <v>56</v>
      </c>
      <c r="AK20" s="26"/>
      <c r="AN20" s="26">
        <f t="shared" ref="AN20" si="15">AM19-AN19</f>
        <v>43</v>
      </c>
      <c r="AO20" s="26"/>
      <c r="AR20" s="26">
        <f t="shared" ref="AR20" si="16">AQ19-AR19</f>
        <v>86</v>
      </c>
      <c r="AS20" s="26"/>
      <c r="AV20" s="26">
        <f t="shared" ref="AV20" si="17">AU19-AV19</f>
        <v>142</v>
      </c>
      <c r="AW20" s="26"/>
      <c r="BA20" s="26">
        <f t="shared" ref="BA20" si="18">AZ19-BA19</f>
        <v>667</v>
      </c>
      <c r="BB20" s="26"/>
    </row>
    <row r="21" spans="1:54">
      <c r="E21" s="26"/>
      <c r="I21" s="26"/>
      <c r="M21" s="26"/>
      <c r="Q21" s="26"/>
      <c r="U21" s="26"/>
      <c r="Y21" s="26"/>
      <c r="AC21" s="26"/>
      <c r="AG21" s="26"/>
      <c r="AK21" s="26"/>
      <c r="AO21" s="26"/>
      <c r="AS21" s="26"/>
      <c r="AW21" s="26"/>
    </row>
  </sheetData>
  <mergeCells count="13">
    <mergeCell ref="AY2:BB2"/>
    <mergeCell ref="AT2:AW2"/>
    <mergeCell ref="B2:E2"/>
    <mergeCell ref="F2:I2"/>
    <mergeCell ref="J2:M2"/>
    <mergeCell ref="N2:Q2"/>
    <mergeCell ref="R2:U2"/>
    <mergeCell ref="V2:Y2"/>
    <mergeCell ref="Z2:AC2"/>
    <mergeCell ref="AD2:AG2"/>
    <mergeCell ref="AH2:AK2"/>
    <mergeCell ref="AL2:AO2"/>
    <mergeCell ref="AP2:AS2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 tint="-0.249977111117893"/>
  </sheetPr>
  <dimension ref="A3:Y1294"/>
  <sheetViews>
    <sheetView showGridLines="0" zoomScale="90" zoomScaleNormal="90" workbookViewId="0">
      <pane xSplit="3" ySplit="3" topLeftCell="N1273" activePane="bottomRight" state="frozen"/>
      <selection activeCell="H16" sqref="H16"/>
      <selection pane="topRight" activeCell="H16" sqref="H16"/>
      <selection pane="bottomLeft" activeCell="H16" sqref="H16"/>
      <selection pane="bottomRight" activeCell="S1296" sqref="S1296"/>
    </sheetView>
  </sheetViews>
  <sheetFormatPr defaultRowHeight="15"/>
  <cols>
    <col min="1" max="1" width="5.7109375" bestFit="1" customWidth="1"/>
    <col min="2" max="3" width="15.28515625" bestFit="1" customWidth="1"/>
    <col min="6" max="6" width="12.7109375" customWidth="1"/>
    <col min="7" max="7" width="8.7109375" customWidth="1"/>
    <col min="8" max="9" width="9" customWidth="1"/>
    <col min="10" max="10" width="14.42578125" customWidth="1"/>
    <col min="11" max="11" width="15.140625" customWidth="1"/>
    <col min="12" max="12" width="13.28515625" customWidth="1"/>
    <col min="13" max="13" width="35.140625" customWidth="1"/>
    <col min="14" max="14" width="10.42578125" style="1" bestFit="1" customWidth="1"/>
    <col min="15" max="15" width="10.42578125" style="1" customWidth="1"/>
    <col min="16" max="16" width="14" bestFit="1" customWidth="1"/>
    <col min="17" max="17" width="11.28515625" customWidth="1"/>
    <col min="18" max="18" width="10.140625" bestFit="1" customWidth="1"/>
    <col min="19" max="19" width="14.28515625" customWidth="1"/>
    <col min="20" max="20" width="11" customWidth="1"/>
    <col min="22" max="22" width="11" customWidth="1"/>
    <col min="25" max="25" width="10.7109375" bestFit="1" customWidth="1"/>
  </cols>
  <sheetData>
    <row r="3" spans="1:25" s="9" customFormat="1" ht="48">
      <c r="A3" s="7" t="s">
        <v>0</v>
      </c>
      <c r="B3" s="7" t="s">
        <v>1</v>
      </c>
      <c r="C3" s="7" t="s">
        <v>2</v>
      </c>
      <c r="D3" s="7" t="s">
        <v>4</v>
      </c>
      <c r="E3" s="7" t="s">
        <v>3580</v>
      </c>
      <c r="F3" s="7" t="s">
        <v>4004</v>
      </c>
      <c r="G3" s="7" t="s">
        <v>6</v>
      </c>
      <c r="H3" s="7" t="s">
        <v>7</v>
      </c>
      <c r="I3" s="7" t="s">
        <v>3522</v>
      </c>
      <c r="J3" s="7" t="s">
        <v>8</v>
      </c>
      <c r="K3" s="7" t="s">
        <v>9</v>
      </c>
      <c r="L3" s="7" t="s">
        <v>3728</v>
      </c>
      <c r="M3" s="7" t="s">
        <v>10</v>
      </c>
      <c r="N3" s="7" t="s">
        <v>11</v>
      </c>
      <c r="O3" s="70" t="s">
        <v>3961</v>
      </c>
      <c r="P3" s="7" t="s">
        <v>12</v>
      </c>
      <c r="Q3" s="7" t="s">
        <v>13</v>
      </c>
      <c r="R3" s="7" t="s">
        <v>14</v>
      </c>
      <c r="S3" s="8" t="s">
        <v>6566</v>
      </c>
      <c r="T3" s="95" t="s">
        <v>6207</v>
      </c>
      <c r="U3" s="96" t="s">
        <v>6208</v>
      </c>
      <c r="V3" s="95" t="s">
        <v>6209</v>
      </c>
      <c r="W3" s="97" t="s">
        <v>6210</v>
      </c>
      <c r="X3" s="96" t="s">
        <v>6211</v>
      </c>
      <c r="Y3" s="96" t="s">
        <v>6237</v>
      </c>
    </row>
    <row r="4" spans="1:25">
      <c r="A4" s="2">
        <v>1</v>
      </c>
      <c r="B4" s="2" t="s">
        <v>38</v>
      </c>
      <c r="C4" s="2" t="s">
        <v>38</v>
      </c>
      <c r="D4" s="2" t="s">
        <v>22</v>
      </c>
      <c r="E4" s="2" t="s">
        <v>23</v>
      </c>
      <c r="F4" s="2" t="s">
        <v>3490</v>
      </c>
      <c r="G4" s="2" t="s">
        <v>24</v>
      </c>
      <c r="H4" s="2" t="s">
        <v>25</v>
      </c>
      <c r="I4" s="2" t="str">
        <f t="shared" ref="I4:I44" si="0">MID(C4,5,3)</f>
        <v>HYD</v>
      </c>
      <c r="J4" s="3" t="s">
        <v>26</v>
      </c>
      <c r="K4" s="2" t="s">
        <v>27</v>
      </c>
      <c r="L4" s="2" t="s">
        <v>27</v>
      </c>
      <c r="M4" s="3" t="s">
        <v>39</v>
      </c>
      <c r="N4" s="10">
        <v>325</v>
      </c>
      <c r="O4" s="10">
        <v>325</v>
      </c>
      <c r="P4" s="2" t="s">
        <v>29</v>
      </c>
      <c r="Q4" s="5">
        <v>38749</v>
      </c>
      <c r="R4" s="4">
        <f t="shared" ref="R4:R44" si="1">DATE(YEAR(Q4),MONTH(Q4),1)</f>
        <v>38749</v>
      </c>
      <c r="S4" s="2" t="str">
        <f>VLOOKUP(C4,'Store Master Data'!$C$4:$AD$14689,17,0)</f>
        <v>INAPHYD00005</v>
      </c>
      <c r="T4" s="98">
        <v>42370</v>
      </c>
      <c r="U4">
        <v>7</v>
      </c>
      <c r="V4" s="98">
        <v>44926</v>
      </c>
      <c r="W4">
        <v>1</v>
      </c>
      <c r="X4" s="93">
        <v>0.05</v>
      </c>
      <c r="Y4" s="99">
        <v>14175</v>
      </c>
    </row>
    <row r="5" spans="1:25">
      <c r="A5" s="2">
        <f>+A4+1</f>
        <v>2</v>
      </c>
      <c r="B5" s="2" t="s">
        <v>45</v>
      </c>
      <c r="C5" s="2" t="s">
        <v>45</v>
      </c>
      <c r="D5" s="2" t="s">
        <v>22</v>
      </c>
      <c r="E5" s="2" t="s">
        <v>23</v>
      </c>
      <c r="F5" s="2" t="s">
        <v>3490</v>
      </c>
      <c r="G5" s="2" t="s">
        <v>24</v>
      </c>
      <c r="H5" s="2" t="s">
        <v>25</v>
      </c>
      <c r="I5" s="2" t="str">
        <f t="shared" si="0"/>
        <v>HYD</v>
      </c>
      <c r="J5" s="3" t="s">
        <v>26</v>
      </c>
      <c r="K5" s="2" t="s">
        <v>27</v>
      </c>
      <c r="L5" s="2" t="s">
        <v>27</v>
      </c>
      <c r="M5" s="3" t="s">
        <v>46</v>
      </c>
      <c r="N5" s="10">
        <v>540</v>
      </c>
      <c r="O5" s="10">
        <v>540</v>
      </c>
      <c r="P5" s="2" t="s">
        <v>29</v>
      </c>
      <c r="Q5" s="5">
        <v>38749</v>
      </c>
      <c r="R5" s="4">
        <f t="shared" si="1"/>
        <v>38749</v>
      </c>
      <c r="S5" s="2" t="str">
        <f>VLOOKUP(C5,'Store Master Data'!$C$4:$AD$14689,17,0)</f>
        <v>INAPHYD00005</v>
      </c>
      <c r="T5" s="98">
        <v>40756</v>
      </c>
      <c r="U5">
        <v>5</v>
      </c>
      <c r="V5" s="98">
        <v>42582</v>
      </c>
      <c r="W5">
        <v>2</v>
      </c>
      <c r="X5" s="93">
        <v>0.1</v>
      </c>
      <c r="Y5" s="99">
        <v>25410</v>
      </c>
    </row>
    <row r="6" spans="1:25">
      <c r="A6" s="2">
        <f t="shared" ref="A6:A69" si="2">+A5+1</f>
        <v>3</v>
      </c>
      <c r="B6" s="2" t="s">
        <v>48</v>
      </c>
      <c r="C6" s="2" t="s">
        <v>48</v>
      </c>
      <c r="D6" s="2" t="s">
        <v>22</v>
      </c>
      <c r="E6" s="2" t="s">
        <v>23</v>
      </c>
      <c r="F6" s="2" t="s">
        <v>3490</v>
      </c>
      <c r="G6" s="2" t="s">
        <v>24</v>
      </c>
      <c r="H6" s="2" t="s">
        <v>25</v>
      </c>
      <c r="I6" s="2" t="str">
        <f t="shared" si="0"/>
        <v>HYD</v>
      </c>
      <c r="J6" s="3" t="s">
        <v>26</v>
      </c>
      <c r="K6" s="2" t="s">
        <v>27</v>
      </c>
      <c r="L6" s="2" t="s">
        <v>27</v>
      </c>
      <c r="M6" s="3" t="s">
        <v>49</v>
      </c>
      <c r="N6" s="10">
        <v>464</v>
      </c>
      <c r="O6" s="10">
        <v>464</v>
      </c>
      <c r="P6" s="2" t="s">
        <v>29</v>
      </c>
      <c r="Q6" s="5">
        <v>38749</v>
      </c>
      <c r="R6" s="4">
        <f t="shared" si="1"/>
        <v>38749</v>
      </c>
      <c r="S6" s="2" t="str">
        <f>VLOOKUP(C6,'Store Master Data'!$C$4:$AD$14689,17,0)</f>
        <v>INTGHYD00709</v>
      </c>
      <c r="T6" s="98">
        <v>40817</v>
      </c>
      <c r="U6">
        <v>5</v>
      </c>
      <c r="V6" s="98">
        <v>42582</v>
      </c>
      <c r="W6">
        <v>1</v>
      </c>
      <c r="X6" s="93">
        <v>0.1</v>
      </c>
      <c r="Y6" s="99">
        <v>25473</v>
      </c>
    </row>
    <row r="7" spans="1:25">
      <c r="A7" s="2">
        <f t="shared" si="2"/>
        <v>4</v>
      </c>
      <c r="B7" s="2" t="s">
        <v>50</v>
      </c>
      <c r="C7" s="2" t="s">
        <v>50</v>
      </c>
      <c r="D7" s="2" t="s">
        <v>22</v>
      </c>
      <c r="E7" s="2" t="s">
        <v>23</v>
      </c>
      <c r="F7" s="2" t="s">
        <v>3490</v>
      </c>
      <c r="G7" s="2" t="s">
        <v>24</v>
      </c>
      <c r="H7" s="2" t="s">
        <v>25</v>
      </c>
      <c r="I7" s="2" t="str">
        <f t="shared" si="0"/>
        <v>HYD</v>
      </c>
      <c r="J7" s="3" t="s">
        <v>26</v>
      </c>
      <c r="K7" s="2" t="s">
        <v>27</v>
      </c>
      <c r="L7" s="2" t="s">
        <v>27</v>
      </c>
      <c r="M7" s="3" t="s">
        <v>51</v>
      </c>
      <c r="N7" s="10">
        <v>144</v>
      </c>
      <c r="O7" s="10">
        <v>144</v>
      </c>
      <c r="P7" s="2" t="s">
        <v>29</v>
      </c>
      <c r="Q7" s="5">
        <v>38749</v>
      </c>
      <c r="R7" s="4">
        <f t="shared" si="1"/>
        <v>38749</v>
      </c>
      <c r="S7" s="2" t="str">
        <f>VLOOKUP(C7,'Store Master Data'!$C$4:$AD$14689,17,0)</f>
        <v>INAPHYD00457</v>
      </c>
      <c r="T7" s="98">
        <v>41730</v>
      </c>
      <c r="U7">
        <v>9</v>
      </c>
      <c r="V7" s="98">
        <v>45016</v>
      </c>
      <c r="W7">
        <v>1</v>
      </c>
      <c r="X7" s="93">
        <v>0.05</v>
      </c>
      <c r="Y7" s="99">
        <v>34569</v>
      </c>
    </row>
    <row r="8" spans="1:25">
      <c r="A8" s="2">
        <f t="shared" si="2"/>
        <v>5</v>
      </c>
      <c r="B8" s="2" t="s">
        <v>57</v>
      </c>
      <c r="C8" s="2" t="s">
        <v>57</v>
      </c>
      <c r="D8" s="2" t="s">
        <v>22</v>
      </c>
      <c r="E8" s="2" t="s">
        <v>23</v>
      </c>
      <c r="F8" s="2" t="s">
        <v>3490</v>
      </c>
      <c r="G8" s="2" t="s">
        <v>24</v>
      </c>
      <c r="H8" s="2" t="s">
        <v>25</v>
      </c>
      <c r="I8" s="2" t="str">
        <f t="shared" si="0"/>
        <v>HYD</v>
      </c>
      <c r="J8" s="3" t="s">
        <v>26</v>
      </c>
      <c r="K8" s="2" t="s">
        <v>27</v>
      </c>
      <c r="L8" s="2" t="s">
        <v>27</v>
      </c>
      <c r="M8" s="3" t="s">
        <v>58</v>
      </c>
      <c r="N8" s="10">
        <v>375</v>
      </c>
      <c r="O8" s="10">
        <v>375</v>
      </c>
      <c r="P8" s="2" t="s">
        <v>29</v>
      </c>
      <c r="Q8" s="5">
        <v>38749</v>
      </c>
      <c r="R8" s="4">
        <f t="shared" si="1"/>
        <v>38749</v>
      </c>
      <c r="S8" s="2" t="str">
        <f>VLOOKUP(C8,'Store Master Data'!$C$4:$AD$14689,17,0)</f>
        <v>INAPHYD00138</v>
      </c>
      <c r="T8" s="98">
        <v>40695</v>
      </c>
      <c r="U8">
        <v>5</v>
      </c>
      <c r="V8" s="98">
        <v>42643</v>
      </c>
      <c r="W8">
        <v>1</v>
      </c>
      <c r="X8" s="93">
        <v>7.0000000000000007E-2</v>
      </c>
      <c r="Y8" s="99">
        <v>7428</v>
      </c>
    </row>
    <row r="9" spans="1:25">
      <c r="A9" s="2">
        <f t="shared" si="2"/>
        <v>6</v>
      </c>
      <c r="B9" s="2" t="s">
        <v>59</v>
      </c>
      <c r="C9" s="2" t="s">
        <v>59</v>
      </c>
      <c r="D9" s="2" t="s">
        <v>22</v>
      </c>
      <c r="E9" s="2" t="s">
        <v>23</v>
      </c>
      <c r="F9" s="2" t="s">
        <v>3490</v>
      </c>
      <c r="G9" s="2" t="s">
        <v>24</v>
      </c>
      <c r="H9" s="2" t="s">
        <v>25</v>
      </c>
      <c r="I9" s="2" t="str">
        <f t="shared" si="0"/>
        <v>HYD</v>
      </c>
      <c r="J9" s="3" t="s">
        <v>26</v>
      </c>
      <c r="K9" s="2" t="s">
        <v>27</v>
      </c>
      <c r="L9" s="2" t="s">
        <v>27</v>
      </c>
      <c r="M9" s="3" t="s">
        <v>60</v>
      </c>
      <c r="N9" s="10">
        <v>800</v>
      </c>
      <c r="O9" s="10">
        <v>190</v>
      </c>
      <c r="P9" s="2" t="s">
        <v>29</v>
      </c>
      <c r="Q9" s="5">
        <v>38749</v>
      </c>
      <c r="R9" s="4">
        <f t="shared" si="1"/>
        <v>38749</v>
      </c>
      <c r="S9" s="2" t="str">
        <f>VLOOKUP(C9,'Store Master Data'!$C$4:$AD$14689,17,0)</f>
        <v>INTGHYD00462</v>
      </c>
      <c r="T9" s="98">
        <v>40252</v>
      </c>
      <c r="U9">
        <v>5</v>
      </c>
      <c r="V9" s="98">
        <v>42077</v>
      </c>
      <c r="W9">
        <v>1</v>
      </c>
      <c r="X9" s="93">
        <v>0.05</v>
      </c>
      <c r="Y9" s="99">
        <v>53000</v>
      </c>
    </row>
    <row r="10" spans="1:25">
      <c r="A10" s="2">
        <f t="shared" si="2"/>
        <v>7</v>
      </c>
      <c r="B10" s="2" t="s">
        <v>64</v>
      </c>
      <c r="C10" s="2" t="s">
        <v>64</v>
      </c>
      <c r="D10" s="2" t="s">
        <v>22</v>
      </c>
      <c r="E10" s="2" t="s">
        <v>23</v>
      </c>
      <c r="F10" s="2" t="s">
        <v>3490</v>
      </c>
      <c r="G10" s="2" t="s">
        <v>24</v>
      </c>
      <c r="H10" s="2" t="s">
        <v>25</v>
      </c>
      <c r="I10" s="2" t="str">
        <f t="shared" si="0"/>
        <v>HYD</v>
      </c>
      <c r="J10" s="3" t="s">
        <v>26</v>
      </c>
      <c r="K10" s="2" t="s">
        <v>27</v>
      </c>
      <c r="L10" s="2" t="s">
        <v>27</v>
      </c>
      <c r="M10" s="3" t="s">
        <v>65</v>
      </c>
      <c r="N10" s="10">
        <v>1060</v>
      </c>
      <c r="O10" s="10">
        <v>1060</v>
      </c>
      <c r="P10" s="2" t="s">
        <v>29</v>
      </c>
      <c r="Q10" s="5">
        <v>38749</v>
      </c>
      <c r="R10" s="4">
        <f t="shared" si="1"/>
        <v>38749</v>
      </c>
      <c r="S10" s="2" t="str">
        <f>VLOOKUP(C10,'Store Master Data'!$C$4:$AD$14689,17,0)</f>
        <v>INTGHYD00668</v>
      </c>
      <c r="T10" s="98">
        <v>41913</v>
      </c>
      <c r="U10">
        <v>5</v>
      </c>
      <c r="V10" s="98">
        <v>43738</v>
      </c>
      <c r="W10">
        <v>1</v>
      </c>
      <c r="X10" s="93">
        <v>0.05</v>
      </c>
      <c r="Y10" s="99">
        <v>39153</v>
      </c>
    </row>
    <row r="11" spans="1:25">
      <c r="A11" s="2">
        <f t="shared" si="2"/>
        <v>8</v>
      </c>
      <c r="B11" s="2" t="s">
        <v>69</v>
      </c>
      <c r="C11" s="2" t="s">
        <v>69</v>
      </c>
      <c r="D11" s="2" t="s">
        <v>22</v>
      </c>
      <c r="E11" s="2" t="s">
        <v>23</v>
      </c>
      <c r="F11" s="2" t="s">
        <v>3490</v>
      </c>
      <c r="G11" s="2" t="s">
        <v>24</v>
      </c>
      <c r="H11" s="2" t="s">
        <v>25</v>
      </c>
      <c r="I11" s="2" t="str">
        <f t="shared" si="0"/>
        <v>HYD</v>
      </c>
      <c r="J11" s="3" t="s">
        <v>26</v>
      </c>
      <c r="K11" s="2" t="s">
        <v>27</v>
      </c>
      <c r="L11" s="2" t="s">
        <v>27</v>
      </c>
      <c r="M11" s="3" t="s">
        <v>70</v>
      </c>
      <c r="N11" s="10">
        <v>243</v>
      </c>
      <c r="O11" s="10">
        <v>243</v>
      </c>
      <c r="P11" s="2" t="s">
        <v>29</v>
      </c>
      <c r="Q11" s="5">
        <v>38749</v>
      </c>
      <c r="R11" s="4">
        <f t="shared" si="1"/>
        <v>38749</v>
      </c>
      <c r="S11" s="2" t="str">
        <f>VLOOKUP(C11,'Store Master Data'!$C$4:$AD$14689,17,0)</f>
        <v>INTGHYD00668</v>
      </c>
      <c r="T11" s="98">
        <v>41883</v>
      </c>
      <c r="U11">
        <v>4</v>
      </c>
      <c r="V11" s="98">
        <v>43708</v>
      </c>
      <c r="W11">
        <v>1</v>
      </c>
      <c r="X11" s="93">
        <v>0.1</v>
      </c>
      <c r="Y11" s="99">
        <v>14520</v>
      </c>
    </row>
    <row r="12" spans="1:25">
      <c r="A12" s="2">
        <f t="shared" si="2"/>
        <v>9</v>
      </c>
      <c r="B12" s="2" t="s">
        <v>71</v>
      </c>
      <c r="C12" s="2" t="s">
        <v>71</v>
      </c>
      <c r="D12" s="2" t="s">
        <v>22</v>
      </c>
      <c r="E12" s="2" t="s">
        <v>23</v>
      </c>
      <c r="F12" s="2" t="s">
        <v>3490</v>
      </c>
      <c r="G12" s="2" t="s">
        <v>24</v>
      </c>
      <c r="H12" s="2" t="s">
        <v>25</v>
      </c>
      <c r="I12" s="2" t="str">
        <f t="shared" si="0"/>
        <v>HYD</v>
      </c>
      <c r="J12" s="3" t="s">
        <v>26</v>
      </c>
      <c r="K12" s="2" t="s">
        <v>27</v>
      </c>
      <c r="L12" s="2" t="s">
        <v>27</v>
      </c>
      <c r="M12" s="3" t="s">
        <v>72</v>
      </c>
      <c r="N12" s="10">
        <v>800</v>
      </c>
      <c r="O12" s="10">
        <v>800</v>
      </c>
      <c r="P12" s="2" t="s">
        <v>29</v>
      </c>
      <c r="Q12" s="5">
        <v>38749</v>
      </c>
      <c r="R12" s="4">
        <f t="shared" si="1"/>
        <v>38749</v>
      </c>
      <c r="S12" s="2" t="str">
        <f>VLOOKUP(C12,'Store Master Data'!$C$4:$AD$14689,17,0)</f>
        <v>INAPHYD00005</v>
      </c>
      <c r="T12" s="98">
        <v>40756</v>
      </c>
      <c r="U12">
        <v>4</v>
      </c>
      <c r="V12" s="98">
        <v>42582</v>
      </c>
      <c r="W12">
        <v>1</v>
      </c>
      <c r="X12" s="93">
        <v>0.05</v>
      </c>
      <c r="Y12" s="99">
        <v>29780</v>
      </c>
    </row>
    <row r="13" spans="1:25">
      <c r="A13" s="2">
        <f t="shared" si="2"/>
        <v>10</v>
      </c>
      <c r="B13" s="2" t="s">
        <v>73</v>
      </c>
      <c r="C13" s="2" t="s">
        <v>73</v>
      </c>
      <c r="D13" s="2" t="s">
        <v>22</v>
      </c>
      <c r="E13" s="2" t="s">
        <v>23</v>
      </c>
      <c r="F13" s="2" t="s">
        <v>3490</v>
      </c>
      <c r="G13" s="2" t="s">
        <v>24</v>
      </c>
      <c r="H13" s="2" t="s">
        <v>25</v>
      </c>
      <c r="I13" s="2" t="str">
        <f t="shared" si="0"/>
        <v>HYD</v>
      </c>
      <c r="J13" s="3" t="s">
        <v>26</v>
      </c>
      <c r="K13" s="2" t="s">
        <v>27</v>
      </c>
      <c r="L13" s="2" t="s">
        <v>27</v>
      </c>
      <c r="M13" s="3" t="s">
        <v>74</v>
      </c>
      <c r="N13" s="10">
        <v>850</v>
      </c>
      <c r="O13" s="10">
        <v>850</v>
      </c>
      <c r="P13" s="2" t="s">
        <v>29</v>
      </c>
      <c r="Q13" s="5">
        <v>38749</v>
      </c>
      <c r="R13" s="4">
        <f t="shared" si="1"/>
        <v>38749</v>
      </c>
      <c r="S13" s="2">
        <f>VLOOKUP(C13,'Store Master Data'!$C$4:$AD$14689,17,0)</f>
        <v>0</v>
      </c>
      <c r="T13" s="98">
        <v>40391</v>
      </c>
      <c r="U13">
        <v>1</v>
      </c>
      <c r="V13" s="98">
        <v>40724</v>
      </c>
      <c r="W13">
        <v>1</v>
      </c>
      <c r="X13" s="93">
        <v>0.1</v>
      </c>
      <c r="Y13" s="99">
        <v>60144</v>
      </c>
    </row>
    <row r="14" spans="1:25">
      <c r="A14" s="2">
        <f t="shared" si="2"/>
        <v>11</v>
      </c>
      <c r="B14" s="2" t="s">
        <v>75</v>
      </c>
      <c r="C14" s="2" t="s">
        <v>75</v>
      </c>
      <c r="D14" s="2" t="s">
        <v>22</v>
      </c>
      <c r="E14" s="2" t="s">
        <v>23</v>
      </c>
      <c r="F14" s="2" t="s">
        <v>3490</v>
      </c>
      <c r="G14" s="2" t="s">
        <v>24</v>
      </c>
      <c r="H14" s="2" t="s">
        <v>25</v>
      </c>
      <c r="I14" s="2" t="str">
        <f t="shared" si="0"/>
        <v>HYD</v>
      </c>
      <c r="J14" s="3" t="s">
        <v>26</v>
      </c>
      <c r="K14" s="2" t="s">
        <v>27</v>
      </c>
      <c r="L14" s="2" t="s">
        <v>27</v>
      </c>
      <c r="M14" s="3" t="s">
        <v>76</v>
      </c>
      <c r="N14" s="10">
        <v>269</v>
      </c>
      <c r="O14" s="10">
        <v>269</v>
      </c>
      <c r="P14" s="2" t="s">
        <v>29</v>
      </c>
      <c r="Q14" s="5">
        <v>38749</v>
      </c>
      <c r="R14" s="4">
        <f t="shared" si="1"/>
        <v>38749</v>
      </c>
      <c r="S14" s="2">
        <f>VLOOKUP(C14,'Store Master Data'!$C$4:$AD$14689,17,0)</f>
        <v>0</v>
      </c>
      <c r="T14" s="98">
        <v>42248</v>
      </c>
      <c r="U14">
        <v>5</v>
      </c>
      <c r="V14" s="98">
        <v>44074</v>
      </c>
      <c r="W14">
        <v>1</v>
      </c>
      <c r="X14" s="93">
        <v>0.05</v>
      </c>
      <c r="Y14" s="99">
        <v>11550</v>
      </c>
    </row>
    <row r="15" spans="1:25">
      <c r="A15" s="2">
        <f t="shared" si="2"/>
        <v>12</v>
      </c>
      <c r="B15" s="2" t="s">
        <v>79</v>
      </c>
      <c r="C15" s="2" t="s">
        <v>79</v>
      </c>
      <c r="D15" s="2" t="s">
        <v>22</v>
      </c>
      <c r="E15" s="2" t="s">
        <v>23</v>
      </c>
      <c r="F15" s="2" t="s">
        <v>3490</v>
      </c>
      <c r="G15" s="2" t="s">
        <v>24</v>
      </c>
      <c r="H15" s="2" t="s">
        <v>25</v>
      </c>
      <c r="I15" s="2" t="str">
        <f t="shared" si="0"/>
        <v>HYD</v>
      </c>
      <c r="J15" s="3" t="s">
        <v>26</v>
      </c>
      <c r="K15" s="2" t="s">
        <v>27</v>
      </c>
      <c r="L15" s="2" t="s">
        <v>27</v>
      </c>
      <c r="M15" s="3" t="s">
        <v>80</v>
      </c>
      <c r="N15" s="10">
        <v>600</v>
      </c>
      <c r="O15" s="10">
        <v>600</v>
      </c>
      <c r="P15" s="2" t="s">
        <v>29</v>
      </c>
      <c r="Q15" s="5">
        <v>38750</v>
      </c>
      <c r="R15" s="4">
        <f t="shared" si="1"/>
        <v>38749</v>
      </c>
      <c r="S15" s="2" t="str">
        <f>VLOOKUP(C15,'Store Master Data'!$C$4:$AD$14689,17,0)</f>
        <v>INTGHYD00709</v>
      </c>
      <c r="T15" s="98">
        <v>42278</v>
      </c>
      <c r="U15">
        <v>5</v>
      </c>
      <c r="V15" s="98">
        <v>44104</v>
      </c>
      <c r="W15">
        <v>1</v>
      </c>
      <c r="X15" s="93">
        <v>0.1</v>
      </c>
      <c r="Y15" s="99">
        <v>26037</v>
      </c>
    </row>
    <row r="16" spans="1:25">
      <c r="A16" s="2">
        <f t="shared" si="2"/>
        <v>13</v>
      </c>
      <c r="B16" s="2" t="s">
        <v>81</v>
      </c>
      <c r="C16" s="2" t="s">
        <v>81</v>
      </c>
      <c r="D16" s="2" t="s">
        <v>22</v>
      </c>
      <c r="E16" s="2" t="s">
        <v>23</v>
      </c>
      <c r="F16" s="2" t="s">
        <v>3490</v>
      </c>
      <c r="G16" s="2" t="s">
        <v>24</v>
      </c>
      <c r="H16" s="2" t="s">
        <v>25</v>
      </c>
      <c r="I16" s="2" t="str">
        <f t="shared" si="0"/>
        <v>HYD</v>
      </c>
      <c r="J16" s="3" t="s">
        <v>26</v>
      </c>
      <c r="K16" s="2" t="s">
        <v>27</v>
      </c>
      <c r="L16" s="2" t="s">
        <v>27</v>
      </c>
      <c r="M16" s="3" t="s">
        <v>82</v>
      </c>
      <c r="N16" s="10">
        <v>185</v>
      </c>
      <c r="O16" s="10">
        <v>185</v>
      </c>
      <c r="P16" s="2" t="s">
        <v>29</v>
      </c>
      <c r="Q16" s="5">
        <v>38750</v>
      </c>
      <c r="R16" s="4">
        <f t="shared" si="1"/>
        <v>38749</v>
      </c>
      <c r="S16" s="2" t="str">
        <f>VLOOKUP(C16,'Store Master Data'!$C$4:$AD$14689,17,0)</f>
        <v>INTGHYD00709</v>
      </c>
      <c r="T16" s="98">
        <v>40193</v>
      </c>
      <c r="U16">
        <v>5</v>
      </c>
      <c r="V16" s="98">
        <v>42018</v>
      </c>
      <c r="W16">
        <v>1</v>
      </c>
      <c r="X16" s="93">
        <v>0.05</v>
      </c>
      <c r="Y16" s="99">
        <v>8949</v>
      </c>
    </row>
    <row r="17" spans="1:25">
      <c r="A17" s="2">
        <f t="shared" si="2"/>
        <v>14</v>
      </c>
      <c r="B17" s="2" t="s">
        <v>83</v>
      </c>
      <c r="C17" s="2" t="s">
        <v>83</v>
      </c>
      <c r="D17" s="2" t="s">
        <v>22</v>
      </c>
      <c r="E17" s="2" t="s">
        <v>23</v>
      </c>
      <c r="F17" s="2" t="s">
        <v>3490</v>
      </c>
      <c r="G17" s="2" t="s">
        <v>24</v>
      </c>
      <c r="H17" s="2" t="s">
        <v>25</v>
      </c>
      <c r="I17" s="2" t="str">
        <f t="shared" si="0"/>
        <v>HYD</v>
      </c>
      <c r="J17" s="3" t="s">
        <v>26</v>
      </c>
      <c r="K17" s="2" t="s">
        <v>27</v>
      </c>
      <c r="L17" s="2" t="s">
        <v>27</v>
      </c>
      <c r="M17" s="3" t="s">
        <v>84</v>
      </c>
      <c r="N17" s="10">
        <v>300</v>
      </c>
      <c r="O17" s="10">
        <v>300</v>
      </c>
      <c r="P17" s="2" t="s">
        <v>29</v>
      </c>
      <c r="Q17" s="5">
        <v>38750</v>
      </c>
      <c r="R17" s="4">
        <f t="shared" si="1"/>
        <v>38749</v>
      </c>
      <c r="S17" s="2" t="str">
        <f>VLOOKUP(C17,'Store Master Data'!$C$4:$AD$14689,17,0)</f>
        <v>INTGHYD00535</v>
      </c>
      <c r="T17" s="98">
        <v>41487</v>
      </c>
      <c r="U17">
        <v>10</v>
      </c>
      <c r="V17" s="98">
        <v>45138</v>
      </c>
      <c r="W17">
        <v>1</v>
      </c>
      <c r="X17" s="93">
        <v>0.05</v>
      </c>
      <c r="Y17" s="99">
        <v>42711</v>
      </c>
    </row>
    <row r="18" spans="1:25">
      <c r="A18" s="2">
        <f t="shared" si="2"/>
        <v>15</v>
      </c>
      <c r="B18" s="2" t="s">
        <v>87</v>
      </c>
      <c r="C18" s="2" t="s">
        <v>87</v>
      </c>
      <c r="D18" s="2" t="s">
        <v>22</v>
      </c>
      <c r="E18" s="2" t="s">
        <v>23</v>
      </c>
      <c r="F18" s="2" t="s">
        <v>3490</v>
      </c>
      <c r="G18" s="2" t="s">
        <v>24</v>
      </c>
      <c r="H18" s="2" t="s">
        <v>25</v>
      </c>
      <c r="I18" s="2" t="str">
        <f t="shared" si="0"/>
        <v>HYD</v>
      </c>
      <c r="J18" s="3" t="s">
        <v>26</v>
      </c>
      <c r="K18" s="2" t="s">
        <v>27</v>
      </c>
      <c r="L18" s="2" t="s">
        <v>27</v>
      </c>
      <c r="M18" s="3" t="s">
        <v>88</v>
      </c>
      <c r="N18" s="10">
        <v>400</v>
      </c>
      <c r="O18" s="10">
        <v>400</v>
      </c>
      <c r="P18" s="2" t="s">
        <v>29</v>
      </c>
      <c r="Q18" s="5">
        <v>38750</v>
      </c>
      <c r="R18" s="4">
        <f t="shared" si="1"/>
        <v>38749</v>
      </c>
      <c r="S18" s="2" t="str">
        <f>VLOOKUP(C18,'Store Master Data'!$C$4:$AD$14689,17,0)</f>
        <v>INTGHYD00750</v>
      </c>
      <c r="T18" s="98">
        <v>42278</v>
      </c>
      <c r="U18">
        <v>1</v>
      </c>
      <c r="V18" s="98">
        <v>42613</v>
      </c>
      <c r="W18">
        <v>1</v>
      </c>
      <c r="X18" s="93">
        <v>0.1</v>
      </c>
      <c r="Y18" s="99">
        <v>17116</v>
      </c>
    </row>
    <row r="19" spans="1:25">
      <c r="A19" s="2">
        <f t="shared" si="2"/>
        <v>16</v>
      </c>
      <c r="B19" s="2" t="s">
        <v>89</v>
      </c>
      <c r="C19" s="2" t="s">
        <v>89</v>
      </c>
      <c r="D19" s="2" t="s">
        <v>22</v>
      </c>
      <c r="E19" s="2" t="s">
        <v>23</v>
      </c>
      <c r="F19" s="2" t="s">
        <v>3490</v>
      </c>
      <c r="G19" s="2" t="s">
        <v>24</v>
      </c>
      <c r="H19" s="2" t="s">
        <v>25</v>
      </c>
      <c r="I19" s="2" t="str">
        <f t="shared" si="0"/>
        <v>HYD</v>
      </c>
      <c r="J19" s="3" t="s">
        <v>26</v>
      </c>
      <c r="K19" s="2" t="s">
        <v>27</v>
      </c>
      <c r="L19" s="2" t="s">
        <v>27</v>
      </c>
      <c r="M19" s="3" t="s">
        <v>90</v>
      </c>
      <c r="N19" s="10">
        <v>680</v>
      </c>
      <c r="O19" s="10">
        <v>680</v>
      </c>
      <c r="P19" s="2" t="s">
        <v>29</v>
      </c>
      <c r="Q19" s="5">
        <v>38750</v>
      </c>
      <c r="R19" s="4">
        <f t="shared" si="1"/>
        <v>38749</v>
      </c>
      <c r="S19" s="2">
        <f>VLOOKUP(C19,'Store Master Data'!$C$4:$AD$14689,17,0)</f>
        <v>0</v>
      </c>
      <c r="T19" s="98">
        <v>40483</v>
      </c>
      <c r="U19">
        <v>5</v>
      </c>
      <c r="V19" s="98">
        <v>42308</v>
      </c>
      <c r="W19">
        <v>1</v>
      </c>
      <c r="X19" s="93">
        <v>0.05</v>
      </c>
      <c r="Y19" s="99">
        <v>37523</v>
      </c>
    </row>
    <row r="20" spans="1:25">
      <c r="A20" s="2">
        <f t="shared" si="2"/>
        <v>17</v>
      </c>
      <c r="B20" s="2" t="s">
        <v>91</v>
      </c>
      <c r="C20" s="2" t="s">
        <v>91</v>
      </c>
      <c r="D20" s="2" t="s">
        <v>22</v>
      </c>
      <c r="E20" s="2" t="s">
        <v>23</v>
      </c>
      <c r="F20" s="2" t="s">
        <v>3490</v>
      </c>
      <c r="G20" s="2" t="s">
        <v>24</v>
      </c>
      <c r="H20" s="2" t="s">
        <v>25</v>
      </c>
      <c r="I20" s="2" t="str">
        <f t="shared" si="0"/>
        <v>HYD</v>
      </c>
      <c r="J20" s="3" t="s">
        <v>26</v>
      </c>
      <c r="K20" s="2" t="s">
        <v>27</v>
      </c>
      <c r="L20" s="2" t="s">
        <v>27</v>
      </c>
      <c r="M20" s="3" t="s">
        <v>92</v>
      </c>
      <c r="N20" s="10">
        <v>200</v>
      </c>
      <c r="O20" s="10">
        <v>200</v>
      </c>
      <c r="P20" s="2" t="s">
        <v>29</v>
      </c>
      <c r="Q20" s="5">
        <v>38751</v>
      </c>
      <c r="R20" s="4">
        <f t="shared" si="1"/>
        <v>38749</v>
      </c>
      <c r="S20" s="2" t="str">
        <f>VLOOKUP(C20,'Store Master Data'!$C$4:$AD$14689,17,0)</f>
        <v>INTGHYD00718</v>
      </c>
      <c r="T20" s="98">
        <v>42064</v>
      </c>
      <c r="U20">
        <v>5</v>
      </c>
      <c r="V20" s="98">
        <v>42338</v>
      </c>
      <c r="W20">
        <v>1</v>
      </c>
      <c r="X20" s="93">
        <v>0.1</v>
      </c>
      <c r="Y20" s="99">
        <v>19800</v>
      </c>
    </row>
    <row r="21" spans="1:25">
      <c r="A21" s="2">
        <f t="shared" si="2"/>
        <v>18</v>
      </c>
      <c r="B21" s="2" t="s">
        <v>93</v>
      </c>
      <c r="C21" s="2" t="s">
        <v>93</v>
      </c>
      <c r="D21" s="2" t="s">
        <v>22</v>
      </c>
      <c r="E21" s="2" t="s">
        <v>23</v>
      </c>
      <c r="F21" s="2" t="s">
        <v>3490</v>
      </c>
      <c r="G21" s="2" t="s">
        <v>24</v>
      </c>
      <c r="H21" s="2" t="s">
        <v>25</v>
      </c>
      <c r="I21" s="2" t="str">
        <f t="shared" si="0"/>
        <v>HYD</v>
      </c>
      <c r="J21" s="3" t="s">
        <v>26</v>
      </c>
      <c r="K21" s="2" t="s">
        <v>27</v>
      </c>
      <c r="L21" s="2" t="s">
        <v>27</v>
      </c>
      <c r="M21" s="3" t="s">
        <v>94</v>
      </c>
      <c r="N21" s="10">
        <v>290</v>
      </c>
      <c r="O21" s="10">
        <v>290</v>
      </c>
      <c r="P21" s="2" t="s">
        <v>29</v>
      </c>
      <c r="Q21" s="5">
        <v>38751</v>
      </c>
      <c r="R21" s="4">
        <f t="shared" si="1"/>
        <v>38749</v>
      </c>
      <c r="S21" s="2" t="str">
        <f>VLOOKUP(C21,'Store Master Data'!$C$4:$AD$14689,17,0)</f>
        <v>INAPHYD00005</v>
      </c>
      <c r="T21" s="98">
        <v>40575</v>
      </c>
      <c r="U21">
        <v>8</v>
      </c>
      <c r="V21" s="98">
        <v>43496</v>
      </c>
      <c r="W21">
        <v>1</v>
      </c>
      <c r="X21" s="93">
        <v>0.05</v>
      </c>
      <c r="Y21" s="99">
        <v>71762</v>
      </c>
    </row>
    <row r="22" spans="1:25">
      <c r="A22" s="2">
        <f t="shared" si="2"/>
        <v>19</v>
      </c>
      <c r="B22" s="2" t="s">
        <v>95</v>
      </c>
      <c r="C22" s="2" t="s">
        <v>95</v>
      </c>
      <c r="D22" s="2" t="s">
        <v>22</v>
      </c>
      <c r="E22" s="2" t="s">
        <v>23</v>
      </c>
      <c r="F22" s="2" t="s">
        <v>3490</v>
      </c>
      <c r="G22" s="2" t="s">
        <v>24</v>
      </c>
      <c r="H22" s="2" t="s">
        <v>25</v>
      </c>
      <c r="I22" s="2" t="str">
        <f t="shared" si="0"/>
        <v>HYD</v>
      </c>
      <c r="J22" s="3" t="s">
        <v>26</v>
      </c>
      <c r="K22" s="2" t="s">
        <v>27</v>
      </c>
      <c r="L22" s="2" t="s">
        <v>27</v>
      </c>
      <c r="M22" s="3" t="s">
        <v>96</v>
      </c>
      <c r="N22" s="10">
        <v>305</v>
      </c>
      <c r="O22" s="10">
        <v>305</v>
      </c>
      <c r="P22" s="2" t="s">
        <v>29</v>
      </c>
      <c r="Q22" s="5">
        <v>38751</v>
      </c>
      <c r="R22" s="4">
        <f t="shared" si="1"/>
        <v>38749</v>
      </c>
      <c r="S22" s="2">
        <f>VLOOKUP(C22,'Store Master Data'!$C$4:$AD$14689,17,0)</f>
        <v>0</v>
      </c>
      <c r="T22" s="98">
        <v>41791</v>
      </c>
      <c r="U22">
        <v>5</v>
      </c>
      <c r="V22" s="98">
        <v>43616</v>
      </c>
      <c r="W22">
        <v>1</v>
      </c>
      <c r="X22" s="93">
        <v>0.05</v>
      </c>
      <c r="Y22" s="99">
        <v>15435</v>
      </c>
    </row>
    <row r="23" spans="1:25">
      <c r="A23" s="2">
        <f t="shared" si="2"/>
        <v>20</v>
      </c>
      <c r="B23" s="2" t="s">
        <v>100</v>
      </c>
      <c r="C23" s="2" t="s">
        <v>100</v>
      </c>
      <c r="D23" s="2" t="s">
        <v>22</v>
      </c>
      <c r="E23" s="2" t="s">
        <v>23</v>
      </c>
      <c r="F23" s="2" t="s">
        <v>3490</v>
      </c>
      <c r="G23" s="2" t="s">
        <v>24</v>
      </c>
      <c r="H23" s="2" t="s">
        <v>25</v>
      </c>
      <c r="I23" s="2" t="str">
        <f t="shared" si="0"/>
        <v>HYD</v>
      </c>
      <c r="J23" s="3" t="s">
        <v>26</v>
      </c>
      <c r="K23" s="2" t="s">
        <v>27</v>
      </c>
      <c r="L23" s="2" t="s">
        <v>27</v>
      </c>
      <c r="M23" s="3" t="s">
        <v>101</v>
      </c>
      <c r="N23" s="10">
        <v>390</v>
      </c>
      <c r="O23" s="10">
        <v>390</v>
      </c>
      <c r="P23" s="2" t="s">
        <v>29</v>
      </c>
      <c r="Q23" s="5">
        <v>38751</v>
      </c>
      <c r="R23" s="4">
        <f t="shared" si="1"/>
        <v>38749</v>
      </c>
      <c r="S23" s="2">
        <f>VLOOKUP(C23,'Store Master Data'!$C$4:$AD$14689,17,0)</f>
        <v>0</v>
      </c>
      <c r="T23" s="98">
        <v>41944</v>
      </c>
      <c r="U23">
        <v>5</v>
      </c>
      <c r="V23" s="98">
        <v>43769</v>
      </c>
      <c r="W23">
        <v>1</v>
      </c>
      <c r="X23" s="93">
        <v>0.1</v>
      </c>
      <c r="Y23" s="99">
        <v>21780</v>
      </c>
    </row>
    <row r="24" spans="1:25">
      <c r="A24" s="2">
        <f t="shared" si="2"/>
        <v>21</v>
      </c>
      <c r="B24" s="2" t="s">
        <v>102</v>
      </c>
      <c r="C24" s="2" t="s">
        <v>102</v>
      </c>
      <c r="D24" s="2" t="s">
        <v>22</v>
      </c>
      <c r="E24" s="2" t="s">
        <v>23</v>
      </c>
      <c r="F24" s="2" t="s">
        <v>3490</v>
      </c>
      <c r="G24" s="2" t="s">
        <v>24</v>
      </c>
      <c r="H24" s="2" t="s">
        <v>25</v>
      </c>
      <c r="I24" s="2" t="str">
        <f t="shared" si="0"/>
        <v>HYD</v>
      </c>
      <c r="J24" s="3" t="s">
        <v>26</v>
      </c>
      <c r="K24" s="2" t="s">
        <v>27</v>
      </c>
      <c r="L24" s="2" t="s">
        <v>27</v>
      </c>
      <c r="M24" s="3" t="s">
        <v>103</v>
      </c>
      <c r="N24" s="10">
        <v>625</v>
      </c>
      <c r="O24" s="10">
        <v>625</v>
      </c>
      <c r="P24" s="2" t="s">
        <v>29</v>
      </c>
      <c r="Q24" s="5">
        <v>38751</v>
      </c>
      <c r="R24" s="4">
        <f t="shared" si="1"/>
        <v>38749</v>
      </c>
      <c r="S24" s="2" t="str">
        <f>VLOOKUP(C24,'Store Master Data'!$C$4:$AD$14689,17,0)</f>
        <v>INTGHYD00550</v>
      </c>
      <c r="T24" s="98">
        <v>39356</v>
      </c>
      <c r="U24">
        <v>10</v>
      </c>
      <c r="V24" s="98">
        <v>43008</v>
      </c>
      <c r="W24">
        <v>1</v>
      </c>
      <c r="X24" s="93">
        <v>0.05</v>
      </c>
      <c r="Y24" s="99">
        <v>23270</v>
      </c>
    </row>
    <row r="25" spans="1:25">
      <c r="A25" s="2">
        <f t="shared" si="2"/>
        <v>22</v>
      </c>
      <c r="B25" s="2" t="s">
        <v>104</v>
      </c>
      <c r="C25" s="2" t="s">
        <v>104</v>
      </c>
      <c r="D25" s="2" t="s">
        <v>22</v>
      </c>
      <c r="E25" s="2" t="s">
        <v>23</v>
      </c>
      <c r="F25" s="2" t="s">
        <v>3490</v>
      </c>
      <c r="G25" s="2" t="s">
        <v>24</v>
      </c>
      <c r="H25" s="2" t="s">
        <v>25</v>
      </c>
      <c r="I25" s="2" t="str">
        <f t="shared" si="0"/>
        <v>HYD</v>
      </c>
      <c r="J25" s="3" t="s">
        <v>26</v>
      </c>
      <c r="K25" s="2" t="s">
        <v>27</v>
      </c>
      <c r="L25" s="2" t="s">
        <v>27</v>
      </c>
      <c r="M25" s="3" t="s">
        <v>105</v>
      </c>
      <c r="N25" s="10">
        <v>250</v>
      </c>
      <c r="O25" s="10">
        <v>250</v>
      </c>
      <c r="P25" s="2" t="s">
        <v>29</v>
      </c>
      <c r="Q25" s="5">
        <v>38751</v>
      </c>
      <c r="R25" s="4">
        <f t="shared" si="1"/>
        <v>38749</v>
      </c>
      <c r="S25" s="2">
        <f>VLOOKUP(C25,'Store Master Data'!$C$4:$AD$14689,17,0)</f>
        <v>0</v>
      </c>
      <c r="T25" s="98">
        <v>42370</v>
      </c>
      <c r="U25">
        <v>5</v>
      </c>
      <c r="V25" s="98">
        <v>44196</v>
      </c>
      <c r="W25">
        <v>1</v>
      </c>
      <c r="X25" s="93">
        <v>0.05</v>
      </c>
      <c r="Y25" s="99">
        <v>8400</v>
      </c>
    </row>
    <row r="26" spans="1:25">
      <c r="A26" s="2">
        <f t="shared" si="2"/>
        <v>23</v>
      </c>
      <c r="B26" s="2" t="s">
        <v>108</v>
      </c>
      <c r="C26" s="2" t="s">
        <v>108</v>
      </c>
      <c r="D26" s="2" t="s">
        <v>22</v>
      </c>
      <c r="E26" s="2" t="s">
        <v>23</v>
      </c>
      <c r="F26" s="2" t="s">
        <v>3490</v>
      </c>
      <c r="G26" s="2" t="s">
        <v>24</v>
      </c>
      <c r="H26" s="2" t="s">
        <v>25</v>
      </c>
      <c r="I26" s="2" t="str">
        <f t="shared" si="0"/>
        <v>HYD</v>
      </c>
      <c r="J26" s="3" t="s">
        <v>26</v>
      </c>
      <c r="K26" s="2" t="s">
        <v>27</v>
      </c>
      <c r="L26" s="2" t="s">
        <v>27</v>
      </c>
      <c r="M26" s="3" t="s">
        <v>109</v>
      </c>
      <c r="N26" s="10">
        <v>456</v>
      </c>
      <c r="O26" s="10">
        <v>456</v>
      </c>
      <c r="P26" s="2" t="s">
        <v>29</v>
      </c>
      <c r="Q26" s="5">
        <v>38751</v>
      </c>
      <c r="R26" s="4">
        <f t="shared" si="1"/>
        <v>38749</v>
      </c>
      <c r="S26" s="2" t="str">
        <f>VLOOKUP(C26,'Store Master Data'!$C$4:$AD$14689,17,0)</f>
        <v>INTGHYD00704</v>
      </c>
      <c r="T26" s="98">
        <v>42522</v>
      </c>
      <c r="U26">
        <v>5</v>
      </c>
      <c r="V26" s="98">
        <v>44347</v>
      </c>
      <c r="W26">
        <v>1</v>
      </c>
      <c r="X26" s="93">
        <v>0.09</v>
      </c>
      <c r="Y26" s="99">
        <v>40000</v>
      </c>
    </row>
    <row r="27" spans="1:25">
      <c r="A27" s="2">
        <f t="shared" si="2"/>
        <v>24</v>
      </c>
      <c r="B27" s="2" t="s">
        <v>110</v>
      </c>
      <c r="C27" s="2" t="s">
        <v>110</v>
      </c>
      <c r="D27" s="2" t="s">
        <v>22</v>
      </c>
      <c r="E27" s="2" t="s">
        <v>23</v>
      </c>
      <c r="F27" s="2" t="s">
        <v>3490</v>
      </c>
      <c r="G27" s="2" t="s">
        <v>24</v>
      </c>
      <c r="H27" s="2" t="s">
        <v>25</v>
      </c>
      <c r="I27" s="2" t="str">
        <f t="shared" si="0"/>
        <v>HYD</v>
      </c>
      <c r="J27" s="3" t="s">
        <v>26</v>
      </c>
      <c r="K27" s="2" t="s">
        <v>27</v>
      </c>
      <c r="L27" s="2" t="s">
        <v>27</v>
      </c>
      <c r="M27" s="3" t="s">
        <v>111</v>
      </c>
      <c r="N27" s="10">
        <v>350</v>
      </c>
      <c r="O27" s="10">
        <v>350</v>
      </c>
      <c r="P27" s="2" t="s">
        <v>29</v>
      </c>
      <c r="Q27" s="5">
        <v>38751</v>
      </c>
      <c r="R27" s="4">
        <f t="shared" si="1"/>
        <v>38749</v>
      </c>
      <c r="S27" s="2" t="str">
        <f>VLOOKUP(C27,'Store Master Data'!$C$4:$AD$14689,17,0)</f>
        <v>INTGHYD00637</v>
      </c>
      <c r="T27" s="98">
        <v>41821</v>
      </c>
      <c r="U27">
        <v>5</v>
      </c>
      <c r="V27" s="98">
        <v>43646</v>
      </c>
      <c r="W27">
        <v>1</v>
      </c>
      <c r="X27" s="93">
        <v>0.06</v>
      </c>
      <c r="Y27" s="99">
        <v>24720</v>
      </c>
    </row>
    <row r="28" spans="1:25">
      <c r="A28" s="2">
        <f t="shared" si="2"/>
        <v>25</v>
      </c>
      <c r="B28" s="2" t="s">
        <v>114</v>
      </c>
      <c r="C28" s="2" t="s">
        <v>114</v>
      </c>
      <c r="D28" s="2" t="s">
        <v>22</v>
      </c>
      <c r="E28" s="2" t="s">
        <v>23</v>
      </c>
      <c r="F28" s="2" t="s">
        <v>3490</v>
      </c>
      <c r="G28" s="2" t="s">
        <v>24</v>
      </c>
      <c r="H28" s="2" t="s">
        <v>25</v>
      </c>
      <c r="I28" s="2" t="str">
        <f t="shared" si="0"/>
        <v>HYD</v>
      </c>
      <c r="J28" s="3" t="s">
        <v>26</v>
      </c>
      <c r="K28" s="2" t="s">
        <v>27</v>
      </c>
      <c r="L28" s="2" t="s">
        <v>27</v>
      </c>
      <c r="M28" s="3" t="s">
        <v>115</v>
      </c>
      <c r="N28" s="10">
        <v>360</v>
      </c>
      <c r="O28" s="10">
        <v>360</v>
      </c>
      <c r="P28" s="2" t="s">
        <v>29</v>
      </c>
      <c r="Q28" s="5">
        <v>38752</v>
      </c>
      <c r="R28" s="4">
        <f t="shared" si="1"/>
        <v>38749</v>
      </c>
      <c r="S28" s="2" t="str">
        <f>VLOOKUP(C28,'Store Master Data'!$C$4:$AD$14689,17,0)</f>
        <v>INTGHYD00685</v>
      </c>
      <c r="T28" s="98">
        <v>41395</v>
      </c>
      <c r="U28">
        <v>9</v>
      </c>
      <c r="V28" s="98">
        <v>44681</v>
      </c>
      <c r="W28">
        <v>1</v>
      </c>
      <c r="X28" s="93">
        <v>0.1</v>
      </c>
      <c r="Y28" s="99">
        <v>32610</v>
      </c>
    </row>
    <row r="29" spans="1:25">
      <c r="A29" s="2">
        <f t="shared" si="2"/>
        <v>26</v>
      </c>
      <c r="B29" s="2" t="s">
        <v>116</v>
      </c>
      <c r="C29" s="2" t="s">
        <v>116</v>
      </c>
      <c r="D29" s="2" t="s">
        <v>22</v>
      </c>
      <c r="E29" s="2" t="s">
        <v>23</v>
      </c>
      <c r="F29" s="2" t="s">
        <v>3490</v>
      </c>
      <c r="G29" s="2" t="s">
        <v>24</v>
      </c>
      <c r="H29" s="2" t="s">
        <v>25</v>
      </c>
      <c r="I29" s="2" t="str">
        <f t="shared" si="0"/>
        <v>HYD</v>
      </c>
      <c r="J29" s="3" t="s">
        <v>26</v>
      </c>
      <c r="K29" s="2" t="s">
        <v>27</v>
      </c>
      <c r="L29" s="2" t="s">
        <v>27</v>
      </c>
      <c r="M29" s="3" t="s">
        <v>117</v>
      </c>
      <c r="N29" s="10">
        <v>300</v>
      </c>
      <c r="O29" s="10">
        <v>300</v>
      </c>
      <c r="P29" s="2" t="s">
        <v>29</v>
      </c>
      <c r="Q29" s="5">
        <v>38754</v>
      </c>
      <c r="R29" s="4">
        <f t="shared" si="1"/>
        <v>38749</v>
      </c>
      <c r="S29" s="2" t="str">
        <f>VLOOKUP(C29,'Store Master Data'!$C$4:$AD$14689,17,0)</f>
        <v>INTGHYD00639</v>
      </c>
      <c r="T29" s="98">
        <v>42036</v>
      </c>
      <c r="U29">
        <v>5</v>
      </c>
      <c r="V29" s="98">
        <v>43861</v>
      </c>
      <c r="W29">
        <v>1</v>
      </c>
      <c r="X29" s="93">
        <v>0.05</v>
      </c>
      <c r="Y29" s="99">
        <v>17850</v>
      </c>
    </row>
    <row r="30" spans="1:25">
      <c r="A30" s="2">
        <f t="shared" si="2"/>
        <v>27</v>
      </c>
      <c r="B30" s="2" t="s">
        <v>118</v>
      </c>
      <c r="C30" s="2" t="s">
        <v>118</v>
      </c>
      <c r="D30" s="2" t="s">
        <v>22</v>
      </c>
      <c r="E30" s="2" t="s">
        <v>23</v>
      </c>
      <c r="F30" s="2" t="s">
        <v>3490</v>
      </c>
      <c r="G30" s="2" t="s">
        <v>24</v>
      </c>
      <c r="H30" s="2" t="s">
        <v>25</v>
      </c>
      <c r="I30" s="2" t="str">
        <f t="shared" si="0"/>
        <v>HYD</v>
      </c>
      <c r="J30" s="3" t="s">
        <v>26</v>
      </c>
      <c r="K30" s="2" t="s">
        <v>27</v>
      </c>
      <c r="L30" s="2" t="s">
        <v>27</v>
      </c>
      <c r="M30" s="3" t="s">
        <v>119</v>
      </c>
      <c r="N30" s="10">
        <v>110</v>
      </c>
      <c r="O30" s="10">
        <v>110</v>
      </c>
      <c r="P30" s="2" t="s">
        <v>29</v>
      </c>
      <c r="Q30" s="5">
        <v>38754</v>
      </c>
      <c r="R30" s="4">
        <f t="shared" si="1"/>
        <v>38749</v>
      </c>
      <c r="S30" s="2" t="str">
        <f>VLOOKUP(C30,'Store Master Data'!$C$4:$AD$14689,17,0)</f>
        <v>INTGHYD00706</v>
      </c>
      <c r="T30" s="98">
        <v>41518</v>
      </c>
      <c r="U30">
        <v>10</v>
      </c>
      <c r="V30" s="98">
        <v>45169</v>
      </c>
      <c r="W30">
        <v>1</v>
      </c>
      <c r="X30" s="93">
        <v>0.1</v>
      </c>
      <c r="Y30" s="99">
        <v>7187</v>
      </c>
    </row>
    <row r="31" spans="1:25">
      <c r="A31" s="2">
        <f t="shared" si="2"/>
        <v>28</v>
      </c>
      <c r="B31" s="2" t="s">
        <v>120</v>
      </c>
      <c r="C31" s="2" t="s">
        <v>120</v>
      </c>
      <c r="D31" s="2" t="s">
        <v>22</v>
      </c>
      <c r="E31" s="2" t="s">
        <v>23</v>
      </c>
      <c r="F31" s="2" t="s">
        <v>3490</v>
      </c>
      <c r="G31" s="2" t="s">
        <v>24</v>
      </c>
      <c r="H31" s="2" t="s">
        <v>25</v>
      </c>
      <c r="I31" s="2" t="str">
        <f t="shared" si="0"/>
        <v>HYD</v>
      </c>
      <c r="J31" s="3" t="s">
        <v>26</v>
      </c>
      <c r="K31" s="2" t="s">
        <v>27</v>
      </c>
      <c r="L31" s="2" t="s">
        <v>27</v>
      </c>
      <c r="M31" s="3" t="s">
        <v>121</v>
      </c>
      <c r="N31" s="10">
        <v>320</v>
      </c>
      <c r="O31" s="10">
        <v>320</v>
      </c>
      <c r="P31" s="2" t="s">
        <v>29</v>
      </c>
      <c r="Q31" s="5">
        <v>38754</v>
      </c>
      <c r="R31" s="4">
        <f t="shared" si="1"/>
        <v>38749</v>
      </c>
      <c r="S31" s="2" t="str">
        <f>VLOOKUP(C31,'Store Master Data'!$C$4:$AD$14689,17,0)</f>
        <v>INTGHYD00706</v>
      </c>
      <c r="T31" s="98">
        <v>41974</v>
      </c>
      <c r="U31">
        <v>5</v>
      </c>
      <c r="V31" s="98">
        <v>43799</v>
      </c>
      <c r="W31">
        <v>1</v>
      </c>
      <c r="X31" s="93">
        <v>0.1</v>
      </c>
      <c r="Y31" s="99">
        <v>22100</v>
      </c>
    </row>
    <row r="32" spans="1:25">
      <c r="A32" s="2">
        <f t="shared" si="2"/>
        <v>29</v>
      </c>
      <c r="B32" s="2" t="s">
        <v>124</v>
      </c>
      <c r="C32" s="2" t="s">
        <v>124</v>
      </c>
      <c r="D32" s="2" t="s">
        <v>22</v>
      </c>
      <c r="E32" s="2" t="s">
        <v>23</v>
      </c>
      <c r="F32" s="2" t="s">
        <v>3490</v>
      </c>
      <c r="G32" s="2" t="s">
        <v>24</v>
      </c>
      <c r="H32" s="2" t="s">
        <v>25</v>
      </c>
      <c r="I32" s="2" t="str">
        <f t="shared" si="0"/>
        <v>HYD</v>
      </c>
      <c r="J32" s="3" t="s">
        <v>26</v>
      </c>
      <c r="K32" s="2" t="s">
        <v>27</v>
      </c>
      <c r="L32" s="2" t="s">
        <v>27</v>
      </c>
      <c r="M32" s="3" t="s">
        <v>125</v>
      </c>
      <c r="N32" s="10">
        <v>200</v>
      </c>
      <c r="O32" s="10">
        <v>200</v>
      </c>
      <c r="P32" s="2" t="s">
        <v>29</v>
      </c>
      <c r="Q32" s="5">
        <v>38754</v>
      </c>
      <c r="R32" s="4">
        <f t="shared" si="1"/>
        <v>38749</v>
      </c>
      <c r="S32" s="2" t="str">
        <f>VLOOKUP(C32,'Store Master Data'!$C$4:$AD$14689,17,0)</f>
        <v>INTGHYD00706</v>
      </c>
      <c r="T32" s="98">
        <v>42675</v>
      </c>
      <c r="U32">
        <v>7</v>
      </c>
      <c r="V32" s="98">
        <v>45230</v>
      </c>
      <c r="W32">
        <v>1</v>
      </c>
      <c r="X32" s="93">
        <v>0.05</v>
      </c>
      <c r="Y32" s="99">
        <v>11500</v>
      </c>
    </row>
    <row r="33" spans="1:25">
      <c r="A33" s="2">
        <f t="shared" si="2"/>
        <v>30</v>
      </c>
      <c r="B33" s="2" t="s">
        <v>126</v>
      </c>
      <c r="C33" s="2" t="s">
        <v>126</v>
      </c>
      <c r="D33" s="2" t="s">
        <v>22</v>
      </c>
      <c r="E33" s="2" t="s">
        <v>23</v>
      </c>
      <c r="F33" s="2" t="s">
        <v>3490</v>
      </c>
      <c r="G33" s="2" t="s">
        <v>24</v>
      </c>
      <c r="H33" s="2" t="s">
        <v>25</v>
      </c>
      <c r="I33" s="2" t="str">
        <f t="shared" si="0"/>
        <v>HYD</v>
      </c>
      <c r="J33" s="3" t="s">
        <v>26</v>
      </c>
      <c r="K33" s="2" t="s">
        <v>27</v>
      </c>
      <c r="L33" s="2" t="s">
        <v>27</v>
      </c>
      <c r="M33" s="3" t="s">
        <v>127</v>
      </c>
      <c r="N33" s="10">
        <v>250</v>
      </c>
      <c r="O33" s="10">
        <v>250</v>
      </c>
      <c r="P33" s="2" t="s">
        <v>29</v>
      </c>
      <c r="Q33" s="5">
        <v>38754</v>
      </c>
      <c r="R33" s="4">
        <f t="shared" si="1"/>
        <v>38749</v>
      </c>
      <c r="S33" s="2" t="str">
        <f>VLOOKUP(C33,'Store Master Data'!$C$4:$AD$14689,17,0)</f>
        <v>INTGHYD00535</v>
      </c>
      <c r="T33" s="98">
        <v>42401</v>
      </c>
      <c r="U33">
        <v>5</v>
      </c>
      <c r="V33" s="98">
        <v>44227</v>
      </c>
      <c r="W33">
        <v>1</v>
      </c>
      <c r="X33" s="93">
        <v>0.08</v>
      </c>
      <c r="Y33" s="99">
        <v>28000</v>
      </c>
    </row>
    <row r="34" spans="1:25">
      <c r="A34" s="2">
        <f t="shared" si="2"/>
        <v>31</v>
      </c>
      <c r="B34" s="2" t="s">
        <v>128</v>
      </c>
      <c r="C34" s="2" t="s">
        <v>128</v>
      </c>
      <c r="D34" s="2" t="s">
        <v>22</v>
      </c>
      <c r="E34" s="2" t="s">
        <v>23</v>
      </c>
      <c r="F34" s="2" t="s">
        <v>3490</v>
      </c>
      <c r="G34" s="2" t="s">
        <v>24</v>
      </c>
      <c r="H34" s="2" t="s">
        <v>25</v>
      </c>
      <c r="I34" s="2" t="str">
        <f t="shared" si="0"/>
        <v>HYD</v>
      </c>
      <c r="J34" s="3" t="s">
        <v>26</v>
      </c>
      <c r="K34" s="2" t="s">
        <v>27</v>
      </c>
      <c r="L34" s="2" t="s">
        <v>27</v>
      </c>
      <c r="M34" s="3" t="s">
        <v>129</v>
      </c>
      <c r="N34" s="10">
        <v>242</v>
      </c>
      <c r="O34" s="10">
        <v>242</v>
      </c>
      <c r="P34" s="2" t="s">
        <v>29</v>
      </c>
      <c r="Q34" s="5">
        <v>38755</v>
      </c>
      <c r="R34" s="4">
        <f t="shared" si="1"/>
        <v>38749</v>
      </c>
      <c r="S34" s="2" t="str">
        <f>VLOOKUP(C34,'Store Master Data'!$C$4:$AD$14689,17,0)</f>
        <v>INAPHYD00005</v>
      </c>
      <c r="T34" s="98">
        <v>41944</v>
      </c>
      <c r="U34">
        <v>5</v>
      </c>
      <c r="V34" s="98">
        <v>43769</v>
      </c>
      <c r="W34">
        <v>1</v>
      </c>
      <c r="X34" s="93">
        <v>0.05</v>
      </c>
      <c r="Y34" s="99">
        <v>16538</v>
      </c>
    </row>
    <row r="35" spans="1:25">
      <c r="A35" s="2">
        <f t="shared" si="2"/>
        <v>32</v>
      </c>
      <c r="B35" s="2" t="s">
        <v>130</v>
      </c>
      <c r="C35" s="2" t="s">
        <v>130</v>
      </c>
      <c r="D35" s="2" t="s">
        <v>22</v>
      </c>
      <c r="E35" s="2" t="s">
        <v>23</v>
      </c>
      <c r="F35" s="2" t="s">
        <v>3490</v>
      </c>
      <c r="G35" s="2" t="s">
        <v>24</v>
      </c>
      <c r="H35" s="2" t="s">
        <v>25</v>
      </c>
      <c r="I35" s="2" t="str">
        <f t="shared" si="0"/>
        <v>HYD</v>
      </c>
      <c r="J35" s="3" t="s">
        <v>26</v>
      </c>
      <c r="K35" s="2" t="s">
        <v>27</v>
      </c>
      <c r="L35" s="2" t="s">
        <v>27</v>
      </c>
      <c r="M35" s="3" t="s">
        <v>131</v>
      </c>
      <c r="N35" s="10">
        <v>480</v>
      </c>
      <c r="O35" s="10">
        <v>480</v>
      </c>
      <c r="P35" s="2" t="s">
        <v>29</v>
      </c>
      <c r="Q35" s="5">
        <v>38759</v>
      </c>
      <c r="R35" s="4">
        <f t="shared" si="1"/>
        <v>38749</v>
      </c>
      <c r="S35" s="2" t="str">
        <f>VLOOKUP(C35,'Store Master Data'!$C$4:$AD$14689,17,0)</f>
        <v>INTGHYD00709</v>
      </c>
      <c r="T35" s="98">
        <v>40452</v>
      </c>
      <c r="U35">
        <v>5</v>
      </c>
      <c r="V35" s="98">
        <v>42277</v>
      </c>
      <c r="W35">
        <v>2</v>
      </c>
      <c r="X35" s="93">
        <v>0.1</v>
      </c>
      <c r="Y35" s="99">
        <v>22273</v>
      </c>
    </row>
    <row r="36" spans="1:25">
      <c r="A36" s="2">
        <f t="shared" si="2"/>
        <v>33</v>
      </c>
      <c r="B36" s="2" t="s">
        <v>132</v>
      </c>
      <c r="C36" s="2" t="s">
        <v>132</v>
      </c>
      <c r="D36" s="2" t="s">
        <v>22</v>
      </c>
      <c r="E36" s="2" t="s">
        <v>23</v>
      </c>
      <c r="F36" s="2" t="s">
        <v>3490</v>
      </c>
      <c r="G36" s="2" t="s">
        <v>24</v>
      </c>
      <c r="H36" s="2" t="s">
        <v>25</v>
      </c>
      <c r="I36" s="2" t="str">
        <f t="shared" si="0"/>
        <v>HYD</v>
      </c>
      <c r="J36" s="3" t="s">
        <v>26</v>
      </c>
      <c r="K36" s="2" t="s">
        <v>27</v>
      </c>
      <c r="L36" s="2" t="s">
        <v>27</v>
      </c>
      <c r="M36" s="3" t="s">
        <v>133</v>
      </c>
      <c r="N36" s="10">
        <v>220</v>
      </c>
      <c r="O36" s="10">
        <v>220</v>
      </c>
      <c r="P36" s="2" t="s">
        <v>29</v>
      </c>
      <c r="Q36" s="5">
        <v>38768</v>
      </c>
      <c r="R36" s="4">
        <f t="shared" si="1"/>
        <v>38749</v>
      </c>
      <c r="S36" s="2">
        <f>VLOOKUP(C36,'Store Master Data'!$C$4:$AD$14689,17,0)</f>
        <v>0</v>
      </c>
      <c r="T36" s="98">
        <v>40664</v>
      </c>
      <c r="U36">
        <v>5</v>
      </c>
      <c r="V36" s="98">
        <v>42490</v>
      </c>
      <c r="W36">
        <v>1</v>
      </c>
      <c r="X36" s="93">
        <v>0.1</v>
      </c>
      <c r="Y36" s="99">
        <v>23579</v>
      </c>
    </row>
    <row r="37" spans="1:25">
      <c r="A37" s="2">
        <f t="shared" si="2"/>
        <v>34</v>
      </c>
      <c r="B37" s="6" t="s">
        <v>134</v>
      </c>
      <c r="C37" s="6" t="s">
        <v>135</v>
      </c>
      <c r="D37" s="2" t="s">
        <v>22</v>
      </c>
      <c r="E37" s="2" t="s">
        <v>23</v>
      </c>
      <c r="F37" s="2" t="s">
        <v>3490</v>
      </c>
      <c r="G37" s="2" t="s">
        <v>24</v>
      </c>
      <c r="H37" s="2" t="s">
        <v>25</v>
      </c>
      <c r="I37" s="2" t="str">
        <f t="shared" si="0"/>
        <v>HYD</v>
      </c>
      <c r="J37" s="3" t="s">
        <v>26</v>
      </c>
      <c r="K37" s="2" t="s">
        <v>27</v>
      </c>
      <c r="L37" s="2" t="s">
        <v>27</v>
      </c>
      <c r="M37" s="3" t="s">
        <v>136</v>
      </c>
      <c r="N37" s="10">
        <v>450</v>
      </c>
      <c r="O37" s="10">
        <v>450</v>
      </c>
      <c r="P37" s="2" t="s">
        <v>29</v>
      </c>
      <c r="Q37" s="5">
        <v>38769</v>
      </c>
      <c r="R37" s="4">
        <f t="shared" si="1"/>
        <v>38749</v>
      </c>
      <c r="S37" s="2" t="str">
        <f>VLOOKUP(C37,'Store Master Data'!$C$4:$AD$14689,17,0)</f>
        <v>INAPHYD00005</v>
      </c>
      <c r="T37" s="98">
        <v>41365</v>
      </c>
      <c r="U37">
        <v>5</v>
      </c>
      <c r="V37" s="98">
        <v>43190</v>
      </c>
      <c r="W37">
        <v>1</v>
      </c>
      <c r="X37" s="93">
        <v>0.1</v>
      </c>
      <c r="Y37" s="99">
        <v>30613</v>
      </c>
    </row>
    <row r="38" spans="1:25">
      <c r="A38" s="2">
        <f t="shared" si="2"/>
        <v>35</v>
      </c>
      <c r="B38" s="2" t="s">
        <v>137</v>
      </c>
      <c r="C38" s="2" t="s">
        <v>137</v>
      </c>
      <c r="D38" s="2" t="s">
        <v>22</v>
      </c>
      <c r="E38" s="2" t="s">
        <v>31</v>
      </c>
      <c r="F38" s="2" t="s">
        <v>3490</v>
      </c>
      <c r="G38" s="2" t="s">
        <v>24</v>
      </c>
      <c r="H38" s="2" t="s">
        <v>25</v>
      </c>
      <c r="I38" s="2" t="str">
        <f t="shared" si="0"/>
        <v>HYD</v>
      </c>
      <c r="J38" s="3" t="s">
        <v>26</v>
      </c>
      <c r="K38" s="2" t="s">
        <v>27</v>
      </c>
      <c r="L38" s="2" t="s">
        <v>27</v>
      </c>
      <c r="M38" s="3" t="s">
        <v>138</v>
      </c>
      <c r="N38" s="10">
        <v>300</v>
      </c>
      <c r="O38" s="10">
        <v>300</v>
      </c>
      <c r="P38" s="2" t="s">
        <v>29</v>
      </c>
      <c r="Q38" s="5">
        <v>38904</v>
      </c>
      <c r="R38" s="4">
        <f t="shared" si="1"/>
        <v>38899</v>
      </c>
      <c r="S38" s="2" t="str">
        <f>VLOOKUP(C38,'Store Master Data'!$C$4:$AD$14689,17,0)</f>
        <v>INAPHYD00005</v>
      </c>
      <c r="T38" s="98">
        <v>40544</v>
      </c>
      <c r="U38">
        <v>5</v>
      </c>
      <c r="V38" s="98">
        <v>42369</v>
      </c>
      <c r="W38">
        <v>1</v>
      </c>
      <c r="X38" s="93">
        <v>0.1</v>
      </c>
      <c r="Y38" s="99">
        <v>28346</v>
      </c>
    </row>
    <row r="39" spans="1:25">
      <c r="A39" s="2">
        <f t="shared" si="2"/>
        <v>36</v>
      </c>
      <c r="B39" s="2" t="s">
        <v>146</v>
      </c>
      <c r="C39" s="2" t="s">
        <v>146</v>
      </c>
      <c r="D39" s="2" t="s">
        <v>22</v>
      </c>
      <c r="E39" s="2" t="s">
        <v>31</v>
      </c>
      <c r="F39" s="2" t="s">
        <v>3490</v>
      </c>
      <c r="G39" s="2" t="s">
        <v>24</v>
      </c>
      <c r="H39" s="2" t="s">
        <v>25</v>
      </c>
      <c r="I39" s="2" t="str">
        <f t="shared" si="0"/>
        <v>HYD</v>
      </c>
      <c r="J39" s="3" t="s">
        <v>26</v>
      </c>
      <c r="K39" s="2" t="s">
        <v>27</v>
      </c>
      <c r="L39" s="2" t="s">
        <v>27</v>
      </c>
      <c r="M39" s="3" t="s">
        <v>147</v>
      </c>
      <c r="N39" s="10">
        <v>180</v>
      </c>
      <c r="O39" s="10">
        <v>180</v>
      </c>
      <c r="P39" s="2" t="s">
        <v>29</v>
      </c>
      <c r="Q39" s="5">
        <v>38910</v>
      </c>
      <c r="R39" s="4">
        <f t="shared" si="1"/>
        <v>38899</v>
      </c>
      <c r="S39" s="2">
        <f>VLOOKUP(C39,'Store Master Data'!$C$4:$AD$14689,17,0)</f>
        <v>0</v>
      </c>
      <c r="T39" s="98">
        <v>38790</v>
      </c>
      <c r="U39">
        <v>4</v>
      </c>
      <c r="V39" s="98">
        <v>40250</v>
      </c>
      <c r="W39">
        <v>1</v>
      </c>
      <c r="X39" s="93">
        <v>0.1</v>
      </c>
      <c r="Y39" s="99">
        <v>10376</v>
      </c>
    </row>
    <row r="40" spans="1:25">
      <c r="A40" s="2">
        <f t="shared" si="2"/>
        <v>37</v>
      </c>
      <c r="B40" s="2" t="s">
        <v>150</v>
      </c>
      <c r="C40" s="2" t="s">
        <v>150</v>
      </c>
      <c r="D40" s="2" t="s">
        <v>22</v>
      </c>
      <c r="E40" s="2" t="s">
        <v>31</v>
      </c>
      <c r="F40" s="2" t="s">
        <v>3490</v>
      </c>
      <c r="G40" s="2" t="s">
        <v>24</v>
      </c>
      <c r="H40" s="2" t="s">
        <v>25</v>
      </c>
      <c r="I40" s="2" t="str">
        <f t="shared" si="0"/>
        <v>HYD</v>
      </c>
      <c r="J40" s="3" t="s">
        <v>26</v>
      </c>
      <c r="K40" s="2" t="s">
        <v>27</v>
      </c>
      <c r="L40" s="2" t="s">
        <v>27</v>
      </c>
      <c r="M40" s="3" t="s">
        <v>151</v>
      </c>
      <c r="N40" s="10">
        <v>400</v>
      </c>
      <c r="O40" s="10">
        <v>400</v>
      </c>
      <c r="P40" s="2" t="s">
        <v>29</v>
      </c>
      <c r="Q40" s="5">
        <v>38960</v>
      </c>
      <c r="R40" s="4">
        <f t="shared" si="1"/>
        <v>38930</v>
      </c>
      <c r="S40" s="2" t="str">
        <f>VLOOKUP(C40,'Store Master Data'!$C$4:$AD$14689,17,0)</f>
        <v>INTGHYD00706</v>
      </c>
      <c r="T40" s="98">
        <v>42583</v>
      </c>
      <c r="U40">
        <v>9</v>
      </c>
      <c r="V40" s="98">
        <v>45869</v>
      </c>
      <c r="W40">
        <v>1</v>
      </c>
      <c r="X40" s="93">
        <v>7.0000000000000007E-2</v>
      </c>
      <c r="Y40" s="99">
        <v>31000</v>
      </c>
    </row>
    <row r="41" spans="1:25">
      <c r="A41" s="2">
        <f t="shared" si="2"/>
        <v>38</v>
      </c>
      <c r="B41" s="2" t="s">
        <v>154</v>
      </c>
      <c r="C41" s="2" t="s">
        <v>154</v>
      </c>
      <c r="D41" s="2" t="s">
        <v>22</v>
      </c>
      <c r="E41" s="2" t="s">
        <v>31</v>
      </c>
      <c r="F41" s="2" t="s">
        <v>3490</v>
      </c>
      <c r="G41" s="2" t="s">
        <v>24</v>
      </c>
      <c r="H41" s="2" t="s">
        <v>25</v>
      </c>
      <c r="I41" s="2" t="str">
        <f t="shared" si="0"/>
        <v>HYD</v>
      </c>
      <c r="J41" s="3" t="s">
        <v>26</v>
      </c>
      <c r="K41" s="2" t="s">
        <v>27</v>
      </c>
      <c r="L41" s="2" t="s">
        <v>27</v>
      </c>
      <c r="M41" s="3" t="s">
        <v>155</v>
      </c>
      <c r="N41" s="10">
        <v>300</v>
      </c>
      <c r="O41" s="10">
        <v>300</v>
      </c>
      <c r="P41" s="2" t="s">
        <v>29</v>
      </c>
      <c r="Q41" s="5">
        <v>38964</v>
      </c>
      <c r="R41" s="4">
        <f t="shared" si="1"/>
        <v>38961</v>
      </c>
      <c r="S41" s="2">
        <f>VLOOKUP(C41,'Store Master Data'!$C$4:$AD$14689,17,0)</f>
        <v>0</v>
      </c>
      <c r="T41" s="98">
        <v>39783</v>
      </c>
      <c r="U41">
        <v>8</v>
      </c>
      <c r="V41" s="98">
        <v>42704</v>
      </c>
      <c r="W41">
        <v>1</v>
      </c>
      <c r="X41" s="93">
        <v>0.05</v>
      </c>
      <c r="Y41" s="99">
        <v>56145</v>
      </c>
    </row>
    <row r="42" spans="1:25">
      <c r="A42" s="2">
        <f t="shared" si="2"/>
        <v>39</v>
      </c>
      <c r="B42" s="2" t="s">
        <v>165</v>
      </c>
      <c r="C42" s="2" t="s">
        <v>165</v>
      </c>
      <c r="D42" s="2" t="s">
        <v>22</v>
      </c>
      <c r="E42" s="2" t="s">
        <v>31</v>
      </c>
      <c r="F42" s="2" t="s">
        <v>3490</v>
      </c>
      <c r="G42" s="2" t="s">
        <v>24</v>
      </c>
      <c r="H42" s="2" t="s">
        <v>25</v>
      </c>
      <c r="I42" s="2" t="str">
        <f t="shared" si="0"/>
        <v>HYD</v>
      </c>
      <c r="J42" s="3" t="s">
        <v>26</v>
      </c>
      <c r="K42" s="2" t="s">
        <v>27</v>
      </c>
      <c r="L42" s="2" t="s">
        <v>27</v>
      </c>
      <c r="M42" s="3" t="s">
        <v>166</v>
      </c>
      <c r="N42" s="10">
        <v>180</v>
      </c>
      <c r="O42" s="10">
        <v>180</v>
      </c>
      <c r="P42" s="2" t="s">
        <v>29</v>
      </c>
      <c r="Q42" s="5">
        <v>39010</v>
      </c>
      <c r="R42" s="4">
        <f t="shared" si="1"/>
        <v>38991</v>
      </c>
      <c r="S42" s="2">
        <f>VLOOKUP(C42,'Store Master Data'!$C$4:$AD$14689,17,0)</f>
        <v>0</v>
      </c>
      <c r="T42" s="98">
        <v>41791</v>
      </c>
      <c r="U42">
        <v>3</v>
      </c>
      <c r="V42" s="98">
        <v>42886</v>
      </c>
      <c r="W42">
        <v>1</v>
      </c>
      <c r="X42" s="93">
        <v>7.0000000000000007E-2</v>
      </c>
      <c r="Y42" s="99">
        <v>15456</v>
      </c>
    </row>
    <row r="43" spans="1:25">
      <c r="A43" s="2">
        <f t="shared" si="2"/>
        <v>40</v>
      </c>
      <c r="B43" s="2" t="s">
        <v>167</v>
      </c>
      <c r="C43" s="2" t="s">
        <v>167</v>
      </c>
      <c r="D43" s="2" t="s">
        <v>22</v>
      </c>
      <c r="E43" s="2" t="s">
        <v>31</v>
      </c>
      <c r="F43" s="2" t="s">
        <v>3490</v>
      </c>
      <c r="G43" s="2" t="s">
        <v>24</v>
      </c>
      <c r="H43" s="2" t="s">
        <v>25</v>
      </c>
      <c r="I43" s="2" t="str">
        <f t="shared" si="0"/>
        <v>HYD</v>
      </c>
      <c r="J43" s="3" t="s">
        <v>26</v>
      </c>
      <c r="K43" s="2" t="s">
        <v>27</v>
      </c>
      <c r="L43" s="2" t="s">
        <v>27</v>
      </c>
      <c r="M43" s="3" t="s">
        <v>168</v>
      </c>
      <c r="N43" s="10">
        <v>520</v>
      </c>
      <c r="O43" s="10">
        <v>520</v>
      </c>
      <c r="P43" s="2" t="s">
        <v>29</v>
      </c>
      <c r="Q43" s="5">
        <v>38999</v>
      </c>
      <c r="R43" s="4">
        <f t="shared" si="1"/>
        <v>38991</v>
      </c>
      <c r="S43" s="2" t="str">
        <f>VLOOKUP(C43,'Store Master Data'!$C$4:$AD$14689,17,0)</f>
        <v>INAPHYD00143</v>
      </c>
      <c r="T43" s="98">
        <v>40575</v>
      </c>
      <c r="U43">
        <v>5</v>
      </c>
      <c r="V43" s="98">
        <v>42035</v>
      </c>
      <c r="W43">
        <v>1</v>
      </c>
      <c r="X43" s="93">
        <v>0.05</v>
      </c>
      <c r="Y43" s="99">
        <v>22973</v>
      </c>
    </row>
    <row r="44" spans="1:25">
      <c r="A44" s="2">
        <f t="shared" si="2"/>
        <v>41</v>
      </c>
      <c r="B44" s="6" t="s">
        <v>169</v>
      </c>
      <c r="C44" s="6" t="s">
        <v>3959</v>
      </c>
      <c r="D44" s="2" t="s">
        <v>22</v>
      </c>
      <c r="E44" s="2" t="s">
        <v>31</v>
      </c>
      <c r="F44" s="2" t="s">
        <v>3490</v>
      </c>
      <c r="G44" s="2" t="s">
        <v>24</v>
      </c>
      <c r="H44" s="2" t="s">
        <v>25</v>
      </c>
      <c r="I44" s="2" t="str">
        <f t="shared" si="0"/>
        <v>HYD</v>
      </c>
      <c r="J44" s="3" t="s">
        <v>26</v>
      </c>
      <c r="K44" s="2" t="s">
        <v>27</v>
      </c>
      <c r="L44" s="2" t="s">
        <v>27</v>
      </c>
      <c r="M44" s="3" t="s">
        <v>3960</v>
      </c>
      <c r="N44" s="10">
        <v>250</v>
      </c>
      <c r="O44" s="10">
        <v>250</v>
      </c>
      <c r="P44" s="2" t="s">
        <v>29</v>
      </c>
      <c r="Q44" s="5">
        <v>39001</v>
      </c>
      <c r="R44" s="4">
        <f t="shared" si="1"/>
        <v>38991</v>
      </c>
      <c r="S44" s="2">
        <f>VLOOKUP(C44,'Store Master Data'!$C$4:$AD$14689,17,0)</f>
        <v>0</v>
      </c>
      <c r="T44" s="98">
        <v>42444</v>
      </c>
      <c r="U44">
        <v>5</v>
      </c>
      <c r="V44" s="98">
        <v>44269</v>
      </c>
      <c r="W44">
        <v>1</v>
      </c>
      <c r="X44" s="93">
        <v>0.05</v>
      </c>
      <c r="Y44" s="99">
        <v>13000</v>
      </c>
    </row>
    <row r="45" spans="1:25">
      <c r="A45" s="2">
        <f t="shared" si="2"/>
        <v>42</v>
      </c>
      <c r="B45" s="2" t="s">
        <v>173</v>
      </c>
      <c r="C45" s="2" t="s">
        <v>173</v>
      </c>
      <c r="D45" s="2" t="s">
        <v>22</v>
      </c>
      <c r="E45" s="2" t="s">
        <v>31</v>
      </c>
      <c r="F45" s="2" t="s">
        <v>3490</v>
      </c>
      <c r="G45" s="2" t="s">
        <v>24</v>
      </c>
      <c r="H45" s="2" t="s">
        <v>25</v>
      </c>
      <c r="I45" s="2" t="str">
        <f t="shared" ref="I45:I85" si="3">MID(C45,5,3)</f>
        <v>HYD</v>
      </c>
      <c r="J45" s="3" t="s">
        <v>26</v>
      </c>
      <c r="K45" s="2" t="s">
        <v>27</v>
      </c>
      <c r="L45" s="2" t="s">
        <v>27</v>
      </c>
      <c r="M45" s="3" t="s">
        <v>174</v>
      </c>
      <c r="N45" s="10">
        <v>600</v>
      </c>
      <c r="O45" s="10">
        <v>600</v>
      </c>
      <c r="P45" s="2" t="s">
        <v>29</v>
      </c>
      <c r="Q45" s="5">
        <v>39009</v>
      </c>
      <c r="R45" s="4">
        <f t="shared" ref="R45:R85" si="4">DATE(YEAR(Q45),MONTH(Q45),1)</f>
        <v>38991</v>
      </c>
      <c r="S45" s="2" t="str">
        <f>VLOOKUP(C45,'Store Master Data'!$C$4:$AD$14689,17,0)</f>
        <v>INAPHYD00105</v>
      </c>
      <c r="T45" s="98">
        <v>41944</v>
      </c>
      <c r="U45">
        <v>5</v>
      </c>
      <c r="V45" s="98">
        <v>43769</v>
      </c>
      <c r="W45">
        <v>1</v>
      </c>
      <c r="X45" s="93">
        <v>0.05</v>
      </c>
      <c r="Y45" s="99">
        <v>15435</v>
      </c>
    </row>
    <row r="46" spans="1:25">
      <c r="A46" s="2">
        <f t="shared" si="2"/>
        <v>43</v>
      </c>
      <c r="B46" s="6" t="s">
        <v>185</v>
      </c>
      <c r="C46" s="6" t="s">
        <v>186</v>
      </c>
      <c r="D46" s="2" t="s">
        <v>22</v>
      </c>
      <c r="E46" s="2" t="s">
        <v>31</v>
      </c>
      <c r="F46" s="2" t="s">
        <v>3490</v>
      </c>
      <c r="G46" s="2" t="s">
        <v>179</v>
      </c>
      <c r="H46" s="2" t="s">
        <v>179</v>
      </c>
      <c r="I46" s="2" t="str">
        <f t="shared" si="3"/>
        <v>BLR</v>
      </c>
      <c r="J46" s="3" t="s">
        <v>180</v>
      </c>
      <c r="K46" s="2" t="s">
        <v>181</v>
      </c>
      <c r="L46" s="2" t="s">
        <v>181</v>
      </c>
      <c r="M46" s="3" t="s">
        <v>187</v>
      </c>
      <c r="N46" s="10">
        <v>620</v>
      </c>
      <c r="O46" s="10">
        <v>620</v>
      </c>
      <c r="P46" s="2" t="s">
        <v>29</v>
      </c>
      <c r="Q46" s="5">
        <v>39058</v>
      </c>
      <c r="R46" s="4">
        <f t="shared" si="4"/>
        <v>39052</v>
      </c>
      <c r="S46" s="2" t="str">
        <f>VLOOKUP(C46,'Store Master Data'!$C$4:$AD$14689,17,0)</f>
        <v>INKABLR00399</v>
      </c>
      <c r="T46" s="98">
        <v>41395</v>
      </c>
      <c r="U46">
        <v>10</v>
      </c>
      <c r="V46" s="98">
        <v>45046</v>
      </c>
      <c r="W46">
        <v>1</v>
      </c>
      <c r="X46" s="93">
        <v>0.05</v>
      </c>
      <c r="Y46" s="99">
        <v>39359</v>
      </c>
    </row>
    <row r="47" spans="1:25">
      <c r="A47" s="2">
        <f t="shared" si="2"/>
        <v>44</v>
      </c>
      <c r="B47" s="2" t="s">
        <v>188</v>
      </c>
      <c r="C47" s="2" t="s">
        <v>188</v>
      </c>
      <c r="D47" s="2" t="s">
        <v>22</v>
      </c>
      <c r="E47" s="2" t="s">
        <v>31</v>
      </c>
      <c r="F47" s="2" t="s">
        <v>3490</v>
      </c>
      <c r="G47" s="2" t="s">
        <v>179</v>
      </c>
      <c r="H47" s="2" t="s">
        <v>179</v>
      </c>
      <c r="I47" s="2" t="str">
        <f t="shared" si="3"/>
        <v>BLR</v>
      </c>
      <c r="J47" s="3" t="s">
        <v>180</v>
      </c>
      <c r="K47" s="2" t="s">
        <v>181</v>
      </c>
      <c r="L47" s="2" t="s">
        <v>181</v>
      </c>
      <c r="M47" s="3" t="s">
        <v>189</v>
      </c>
      <c r="N47" s="10">
        <v>220</v>
      </c>
      <c r="O47" s="10">
        <v>220</v>
      </c>
      <c r="P47" s="2" t="s">
        <v>29</v>
      </c>
      <c r="Q47" s="5">
        <v>39058</v>
      </c>
      <c r="R47" s="4">
        <f t="shared" si="4"/>
        <v>39052</v>
      </c>
      <c r="S47" s="2">
        <f>VLOOKUP(C47,'Store Master Data'!$C$4:$AD$14689,17,0)</f>
        <v>0</v>
      </c>
      <c r="T47" s="98">
        <v>42583</v>
      </c>
      <c r="U47">
        <v>5</v>
      </c>
      <c r="V47" s="98">
        <v>44408</v>
      </c>
      <c r="W47">
        <v>1</v>
      </c>
      <c r="X47" s="93">
        <v>0.05</v>
      </c>
      <c r="Y47" s="99">
        <v>30000</v>
      </c>
    </row>
    <row r="48" spans="1:25">
      <c r="A48" s="2">
        <f t="shared" si="2"/>
        <v>45</v>
      </c>
      <c r="B48" s="2" t="s">
        <v>190</v>
      </c>
      <c r="C48" s="2" t="s">
        <v>190</v>
      </c>
      <c r="D48" s="2" t="s">
        <v>22</v>
      </c>
      <c r="E48" s="2" t="s">
        <v>31</v>
      </c>
      <c r="F48" s="2" t="s">
        <v>3490</v>
      </c>
      <c r="G48" s="2" t="s">
        <v>179</v>
      </c>
      <c r="H48" s="2" t="s">
        <v>179</v>
      </c>
      <c r="I48" s="2" t="str">
        <f t="shared" si="3"/>
        <v>BLR</v>
      </c>
      <c r="J48" s="3" t="s">
        <v>180</v>
      </c>
      <c r="K48" s="2" t="s">
        <v>181</v>
      </c>
      <c r="L48" s="2" t="s">
        <v>181</v>
      </c>
      <c r="M48" s="3" t="s">
        <v>191</v>
      </c>
      <c r="N48" s="10">
        <v>200</v>
      </c>
      <c r="O48" s="10">
        <v>200</v>
      </c>
      <c r="P48" s="2" t="s">
        <v>29</v>
      </c>
      <c r="Q48" s="5">
        <v>39058</v>
      </c>
      <c r="R48" s="4">
        <f t="shared" si="4"/>
        <v>39052</v>
      </c>
      <c r="S48" s="2">
        <f>VLOOKUP(C48,'Store Master Data'!$C$4:$AD$14689,17,0)</f>
        <v>0</v>
      </c>
      <c r="T48" s="98">
        <v>40756</v>
      </c>
      <c r="U48">
        <v>10</v>
      </c>
      <c r="V48" s="98">
        <v>44408</v>
      </c>
      <c r="W48">
        <v>1</v>
      </c>
      <c r="X48" s="93">
        <v>0.05</v>
      </c>
      <c r="Y48" s="99">
        <v>10210</v>
      </c>
    </row>
    <row r="49" spans="1:25">
      <c r="A49" s="2">
        <f t="shared" si="2"/>
        <v>46</v>
      </c>
      <c r="B49" s="2" t="s">
        <v>192</v>
      </c>
      <c r="C49" s="2" t="s">
        <v>192</v>
      </c>
      <c r="D49" s="2" t="s">
        <v>22</v>
      </c>
      <c r="E49" s="2" t="s">
        <v>31</v>
      </c>
      <c r="F49" s="2" t="s">
        <v>3490</v>
      </c>
      <c r="G49" s="2" t="s">
        <v>179</v>
      </c>
      <c r="H49" s="2" t="s">
        <v>179</v>
      </c>
      <c r="I49" s="2" t="str">
        <f t="shared" si="3"/>
        <v>BLR</v>
      </c>
      <c r="J49" s="3" t="s">
        <v>180</v>
      </c>
      <c r="K49" s="2" t="s">
        <v>181</v>
      </c>
      <c r="L49" s="2" t="s">
        <v>181</v>
      </c>
      <c r="M49" s="3" t="s">
        <v>193</v>
      </c>
      <c r="N49" s="10">
        <v>450</v>
      </c>
      <c r="O49" s="10">
        <v>450</v>
      </c>
      <c r="P49" s="2" t="s">
        <v>29</v>
      </c>
      <c r="Q49" s="5">
        <v>39058</v>
      </c>
      <c r="R49" s="4">
        <f t="shared" si="4"/>
        <v>39052</v>
      </c>
      <c r="S49" s="2" t="str">
        <f>VLOOKUP(C49,'Store Master Data'!$C$4:$AD$14689,17,0)</f>
        <v>INKABLR00273</v>
      </c>
      <c r="T49" s="98">
        <v>39995</v>
      </c>
      <c r="U49">
        <v>5</v>
      </c>
      <c r="V49" s="98">
        <v>45473</v>
      </c>
      <c r="W49">
        <v>3</v>
      </c>
      <c r="X49" s="93">
        <v>0.25</v>
      </c>
      <c r="Y49" s="99">
        <v>11720</v>
      </c>
    </row>
    <row r="50" spans="1:25">
      <c r="A50" s="2">
        <f t="shared" si="2"/>
        <v>47</v>
      </c>
      <c r="B50" s="2" t="s">
        <v>194</v>
      </c>
      <c r="C50" s="2" t="s">
        <v>194</v>
      </c>
      <c r="D50" s="2" t="s">
        <v>22</v>
      </c>
      <c r="E50" s="2" t="s">
        <v>31</v>
      </c>
      <c r="F50" s="2" t="s">
        <v>3490</v>
      </c>
      <c r="G50" s="2" t="s">
        <v>179</v>
      </c>
      <c r="H50" s="2" t="s">
        <v>179</v>
      </c>
      <c r="I50" s="2" t="str">
        <f t="shared" si="3"/>
        <v>BLR</v>
      </c>
      <c r="J50" s="3" t="s">
        <v>180</v>
      </c>
      <c r="K50" s="2" t="s">
        <v>181</v>
      </c>
      <c r="L50" s="2" t="s">
        <v>181</v>
      </c>
      <c r="M50" s="3" t="s">
        <v>195</v>
      </c>
      <c r="N50" s="10">
        <v>286</v>
      </c>
      <c r="O50" s="10">
        <v>286</v>
      </c>
      <c r="P50" s="2" t="s">
        <v>29</v>
      </c>
      <c r="Q50" s="5">
        <v>39058</v>
      </c>
      <c r="R50" s="4">
        <f t="shared" si="4"/>
        <v>39052</v>
      </c>
      <c r="S50" s="2">
        <f>VLOOKUP(C50,'Store Master Data'!$C$4:$AD$14689,17,0)</f>
        <v>0</v>
      </c>
      <c r="T50" s="98">
        <v>42125</v>
      </c>
      <c r="U50">
        <v>5</v>
      </c>
      <c r="V50" s="98">
        <v>43951</v>
      </c>
      <c r="W50">
        <v>1</v>
      </c>
      <c r="X50" s="93">
        <v>0.05</v>
      </c>
      <c r="Y50" s="99">
        <v>21000</v>
      </c>
    </row>
    <row r="51" spans="1:25">
      <c r="A51" s="2">
        <f t="shared" si="2"/>
        <v>48</v>
      </c>
      <c r="B51" s="2" t="s">
        <v>196</v>
      </c>
      <c r="C51" s="2" t="s">
        <v>196</v>
      </c>
      <c r="D51" s="2" t="s">
        <v>22</v>
      </c>
      <c r="E51" s="2" t="s">
        <v>31</v>
      </c>
      <c r="F51" s="2" t="s">
        <v>3490</v>
      </c>
      <c r="G51" s="2" t="s">
        <v>179</v>
      </c>
      <c r="H51" s="2" t="s">
        <v>179</v>
      </c>
      <c r="I51" s="2" t="str">
        <f t="shared" si="3"/>
        <v>BLR</v>
      </c>
      <c r="J51" s="3" t="s">
        <v>180</v>
      </c>
      <c r="K51" s="2" t="s">
        <v>181</v>
      </c>
      <c r="L51" s="2" t="s">
        <v>181</v>
      </c>
      <c r="M51" s="3" t="s">
        <v>197</v>
      </c>
      <c r="N51" s="10">
        <v>200</v>
      </c>
      <c r="O51" s="10">
        <v>200</v>
      </c>
      <c r="P51" s="2" t="s">
        <v>29</v>
      </c>
      <c r="Q51" s="5">
        <v>39058</v>
      </c>
      <c r="R51" s="4">
        <f t="shared" si="4"/>
        <v>39052</v>
      </c>
      <c r="S51" s="2" t="str">
        <f>VLOOKUP(C51,'Store Master Data'!$C$4:$AD$14689,17,0)</f>
        <v>INKABLR00273</v>
      </c>
      <c r="T51" s="98">
        <v>40787</v>
      </c>
      <c r="U51">
        <v>5</v>
      </c>
      <c r="V51" s="98">
        <v>42612</v>
      </c>
      <c r="W51">
        <v>1</v>
      </c>
      <c r="X51" s="93">
        <v>0.05</v>
      </c>
      <c r="Y51" s="99">
        <v>24500</v>
      </c>
    </row>
    <row r="52" spans="1:25">
      <c r="A52" s="2">
        <f t="shared" si="2"/>
        <v>49</v>
      </c>
      <c r="B52" s="2" t="s">
        <v>198</v>
      </c>
      <c r="C52" s="2" t="s">
        <v>198</v>
      </c>
      <c r="D52" s="2" t="s">
        <v>22</v>
      </c>
      <c r="E52" s="2" t="s">
        <v>31</v>
      </c>
      <c r="F52" s="2" t="s">
        <v>3490</v>
      </c>
      <c r="G52" s="2" t="s">
        <v>179</v>
      </c>
      <c r="H52" s="2" t="s">
        <v>179</v>
      </c>
      <c r="I52" s="2" t="str">
        <f t="shared" si="3"/>
        <v>BLR</v>
      </c>
      <c r="J52" s="3" t="s">
        <v>180</v>
      </c>
      <c r="K52" s="2" t="s">
        <v>181</v>
      </c>
      <c r="L52" s="2" t="s">
        <v>181</v>
      </c>
      <c r="M52" s="3" t="s">
        <v>199</v>
      </c>
      <c r="N52" s="10">
        <v>429</v>
      </c>
      <c r="O52" s="10">
        <v>429</v>
      </c>
      <c r="P52" s="2" t="s">
        <v>29</v>
      </c>
      <c r="Q52" s="5">
        <v>39058</v>
      </c>
      <c r="R52" s="4">
        <f t="shared" si="4"/>
        <v>39052</v>
      </c>
      <c r="S52" s="2" t="str">
        <f>VLOOKUP(C52,'Store Master Data'!$C$4:$AD$14689,17,0)</f>
        <v>INKABLR00399</v>
      </c>
      <c r="T52" s="98">
        <v>41852</v>
      </c>
      <c r="U52">
        <v>5</v>
      </c>
      <c r="V52" s="98">
        <v>43677</v>
      </c>
      <c r="W52">
        <v>2</v>
      </c>
      <c r="X52" s="93">
        <v>0.1</v>
      </c>
      <c r="Y52" s="99">
        <v>46200</v>
      </c>
    </row>
    <row r="53" spans="1:25">
      <c r="A53" s="2">
        <f t="shared" si="2"/>
        <v>50</v>
      </c>
      <c r="B53" s="2" t="s">
        <v>200</v>
      </c>
      <c r="C53" s="2" t="s">
        <v>200</v>
      </c>
      <c r="D53" s="2" t="s">
        <v>22</v>
      </c>
      <c r="E53" s="2" t="s">
        <v>31</v>
      </c>
      <c r="F53" s="2" t="s">
        <v>3490</v>
      </c>
      <c r="G53" s="2" t="s">
        <v>179</v>
      </c>
      <c r="H53" s="2" t="s">
        <v>179</v>
      </c>
      <c r="I53" s="2" t="str">
        <f t="shared" si="3"/>
        <v>BLR</v>
      </c>
      <c r="J53" s="3" t="s">
        <v>180</v>
      </c>
      <c r="K53" s="2" t="s">
        <v>181</v>
      </c>
      <c r="L53" s="2" t="s">
        <v>181</v>
      </c>
      <c r="M53" s="3" t="s">
        <v>201</v>
      </c>
      <c r="N53" s="10">
        <v>350</v>
      </c>
      <c r="O53" s="10">
        <v>350</v>
      </c>
      <c r="P53" s="2" t="s">
        <v>29</v>
      </c>
      <c r="Q53" s="5">
        <v>39058</v>
      </c>
      <c r="R53" s="4">
        <f t="shared" si="4"/>
        <v>39052</v>
      </c>
      <c r="S53" s="2" t="str">
        <f>VLOOKUP(C53,'Store Master Data'!$C$4:$AD$14689,17,0)</f>
        <v>INKABLR00483</v>
      </c>
      <c r="T53" s="98">
        <v>42614</v>
      </c>
      <c r="U53">
        <v>5</v>
      </c>
      <c r="V53" s="98">
        <v>44439</v>
      </c>
      <c r="W53">
        <v>1</v>
      </c>
      <c r="X53" s="93">
        <v>0.05</v>
      </c>
      <c r="Y53" s="99">
        <v>23000</v>
      </c>
    </row>
    <row r="54" spans="1:25">
      <c r="A54" s="2">
        <f t="shared" si="2"/>
        <v>51</v>
      </c>
      <c r="B54" s="2" t="s">
        <v>202</v>
      </c>
      <c r="C54" s="2" t="s">
        <v>202</v>
      </c>
      <c r="D54" s="2" t="s">
        <v>22</v>
      </c>
      <c r="E54" s="2" t="s">
        <v>31</v>
      </c>
      <c r="F54" s="2" t="s">
        <v>3490</v>
      </c>
      <c r="G54" s="2" t="s">
        <v>179</v>
      </c>
      <c r="H54" s="2" t="s">
        <v>179</v>
      </c>
      <c r="I54" s="2" t="str">
        <f t="shared" si="3"/>
        <v>BLR</v>
      </c>
      <c r="J54" s="3" t="s">
        <v>180</v>
      </c>
      <c r="K54" s="2" t="s">
        <v>181</v>
      </c>
      <c r="L54" s="2" t="s">
        <v>181</v>
      </c>
      <c r="M54" s="3" t="s">
        <v>203</v>
      </c>
      <c r="N54" s="10">
        <v>245</v>
      </c>
      <c r="O54" s="10">
        <v>245</v>
      </c>
      <c r="P54" s="2" t="s">
        <v>29</v>
      </c>
      <c r="Q54" s="5">
        <v>39058</v>
      </c>
      <c r="R54" s="4">
        <f t="shared" si="4"/>
        <v>39052</v>
      </c>
      <c r="S54" s="2" t="str">
        <f>VLOOKUP(C54,'Store Master Data'!$C$4:$AD$14689,17,0)</f>
        <v>INKABLR00235</v>
      </c>
      <c r="T54" s="98">
        <v>42226</v>
      </c>
      <c r="U54">
        <v>10</v>
      </c>
      <c r="V54" s="98">
        <v>45878</v>
      </c>
      <c r="W54">
        <v>1</v>
      </c>
      <c r="X54" s="93">
        <v>0.05</v>
      </c>
      <c r="Y54" s="99">
        <v>34650</v>
      </c>
    </row>
    <row r="55" spans="1:25">
      <c r="A55" s="2">
        <f t="shared" si="2"/>
        <v>52</v>
      </c>
      <c r="B55" s="2" t="s">
        <v>216</v>
      </c>
      <c r="C55" s="2" t="s">
        <v>216</v>
      </c>
      <c r="D55" s="2" t="s">
        <v>22</v>
      </c>
      <c r="E55" s="2" t="s">
        <v>31</v>
      </c>
      <c r="F55" s="2" t="s">
        <v>3490</v>
      </c>
      <c r="G55" s="2" t="s">
        <v>179</v>
      </c>
      <c r="H55" s="2" t="s">
        <v>179</v>
      </c>
      <c r="I55" s="2" t="str">
        <f t="shared" si="3"/>
        <v>BLR</v>
      </c>
      <c r="J55" s="3" t="s">
        <v>180</v>
      </c>
      <c r="K55" s="2" t="s">
        <v>181</v>
      </c>
      <c r="L55" s="2" t="s">
        <v>181</v>
      </c>
      <c r="M55" s="3" t="s">
        <v>217</v>
      </c>
      <c r="N55" s="10">
        <v>220</v>
      </c>
      <c r="O55" s="10">
        <v>220</v>
      </c>
      <c r="P55" s="2" t="s">
        <v>29</v>
      </c>
      <c r="Q55" s="5">
        <v>39059</v>
      </c>
      <c r="R55" s="4">
        <f t="shared" si="4"/>
        <v>39052</v>
      </c>
      <c r="S55" s="2" t="str">
        <f>VLOOKUP(C55,'Store Master Data'!$C$4:$AD$14689,17,0)</f>
        <v>INKABLR00110</v>
      </c>
      <c r="T55" s="98">
        <v>40513</v>
      </c>
      <c r="U55">
        <v>5</v>
      </c>
      <c r="V55" s="98">
        <v>44165</v>
      </c>
      <c r="W55">
        <v>1</v>
      </c>
      <c r="X55" s="93">
        <v>0.05</v>
      </c>
      <c r="Y55" s="99">
        <v>10051</v>
      </c>
    </row>
    <row r="56" spans="1:25">
      <c r="A56" s="2">
        <f t="shared" si="2"/>
        <v>53</v>
      </c>
      <c r="B56" s="2" t="s">
        <v>218</v>
      </c>
      <c r="C56" s="2" t="s">
        <v>218</v>
      </c>
      <c r="D56" s="2" t="s">
        <v>22</v>
      </c>
      <c r="E56" s="2" t="s">
        <v>31</v>
      </c>
      <c r="F56" s="2" t="s">
        <v>3490</v>
      </c>
      <c r="G56" s="2" t="s">
        <v>179</v>
      </c>
      <c r="H56" s="2" t="s">
        <v>179</v>
      </c>
      <c r="I56" s="2" t="str">
        <f t="shared" si="3"/>
        <v>BLR</v>
      </c>
      <c r="J56" s="3" t="s">
        <v>180</v>
      </c>
      <c r="K56" s="2" t="s">
        <v>181</v>
      </c>
      <c r="L56" s="2" t="s">
        <v>181</v>
      </c>
      <c r="M56" s="3" t="s">
        <v>219</v>
      </c>
      <c r="N56" s="10">
        <v>200</v>
      </c>
      <c r="O56" s="10">
        <v>200</v>
      </c>
      <c r="P56" s="2" t="s">
        <v>29</v>
      </c>
      <c r="Q56" s="5">
        <v>39059</v>
      </c>
      <c r="R56" s="4">
        <f t="shared" si="4"/>
        <v>39052</v>
      </c>
      <c r="S56" s="2">
        <f>VLOOKUP(C56,'Store Master Data'!$C$4:$AD$14689,17,0)</f>
        <v>0</v>
      </c>
      <c r="T56" s="98">
        <v>40360</v>
      </c>
      <c r="U56">
        <v>10</v>
      </c>
      <c r="V56" s="98">
        <v>44012</v>
      </c>
      <c r="W56">
        <v>1</v>
      </c>
      <c r="X56" s="93">
        <v>0.05</v>
      </c>
      <c r="Y56" s="99">
        <v>8710</v>
      </c>
    </row>
    <row r="57" spans="1:25">
      <c r="A57" s="2">
        <f t="shared" si="2"/>
        <v>54</v>
      </c>
      <c r="B57" s="2" t="s">
        <v>220</v>
      </c>
      <c r="C57" s="2" t="s">
        <v>220</v>
      </c>
      <c r="D57" s="2" t="s">
        <v>22</v>
      </c>
      <c r="E57" s="2" t="s">
        <v>31</v>
      </c>
      <c r="F57" s="2" t="s">
        <v>3490</v>
      </c>
      <c r="G57" s="2" t="s">
        <v>179</v>
      </c>
      <c r="H57" s="2" t="s">
        <v>179</v>
      </c>
      <c r="I57" s="2" t="str">
        <f t="shared" si="3"/>
        <v>BLR</v>
      </c>
      <c r="J57" s="3" t="s">
        <v>180</v>
      </c>
      <c r="K57" s="2" t="s">
        <v>181</v>
      </c>
      <c r="L57" s="2" t="s">
        <v>181</v>
      </c>
      <c r="M57" s="3" t="s">
        <v>221</v>
      </c>
      <c r="N57" s="10">
        <v>200</v>
      </c>
      <c r="O57" s="10">
        <v>200</v>
      </c>
      <c r="P57" s="2" t="s">
        <v>29</v>
      </c>
      <c r="Q57" s="5">
        <v>39059</v>
      </c>
      <c r="R57" s="4">
        <f t="shared" si="4"/>
        <v>39052</v>
      </c>
      <c r="S57" s="2">
        <f>VLOOKUP(C57,'Store Master Data'!$C$4:$AD$14689,17,0)</f>
        <v>0</v>
      </c>
      <c r="T57" s="98">
        <v>40787</v>
      </c>
      <c r="U57">
        <v>5</v>
      </c>
      <c r="V57" s="98">
        <v>42613</v>
      </c>
      <c r="W57">
        <v>1</v>
      </c>
      <c r="X57" s="93">
        <v>0.05</v>
      </c>
      <c r="Y57" s="99">
        <v>6078</v>
      </c>
    </row>
    <row r="58" spans="1:25">
      <c r="A58" s="2">
        <f t="shared" si="2"/>
        <v>55</v>
      </c>
      <c r="B58" s="6" t="s">
        <v>222</v>
      </c>
      <c r="C58" s="6" t="s">
        <v>223</v>
      </c>
      <c r="D58" s="2" t="s">
        <v>22</v>
      </c>
      <c r="E58" s="2" t="s">
        <v>31</v>
      </c>
      <c r="F58" s="2" t="s">
        <v>3490</v>
      </c>
      <c r="G58" s="2" t="s">
        <v>179</v>
      </c>
      <c r="H58" s="2" t="s">
        <v>179</v>
      </c>
      <c r="I58" s="2" t="str">
        <f t="shared" si="3"/>
        <v>BLR</v>
      </c>
      <c r="J58" s="3" t="s">
        <v>180</v>
      </c>
      <c r="K58" s="2" t="s">
        <v>181</v>
      </c>
      <c r="L58" s="2" t="s">
        <v>181</v>
      </c>
      <c r="M58" s="3" t="s">
        <v>224</v>
      </c>
      <c r="N58" s="10">
        <v>415</v>
      </c>
      <c r="O58" s="10">
        <v>415</v>
      </c>
      <c r="P58" s="2" t="s">
        <v>29</v>
      </c>
      <c r="Q58" s="5">
        <v>39058</v>
      </c>
      <c r="R58" s="4">
        <f t="shared" si="4"/>
        <v>39052</v>
      </c>
      <c r="S58" s="2" t="str">
        <f>VLOOKUP(C58,'Store Master Data'!$C$4:$AD$14689,17,0)</f>
        <v>INKABLR00273</v>
      </c>
      <c r="T58" s="98">
        <v>42055</v>
      </c>
      <c r="U58">
        <v>15</v>
      </c>
      <c r="V58" s="98">
        <v>47502</v>
      </c>
      <c r="W58">
        <v>1</v>
      </c>
      <c r="X58" s="93">
        <v>0.05</v>
      </c>
      <c r="Y58" s="99">
        <v>52500</v>
      </c>
    </row>
    <row r="59" spans="1:25">
      <c r="A59" s="2">
        <f t="shared" si="2"/>
        <v>56</v>
      </c>
      <c r="B59" s="2" t="s">
        <v>225</v>
      </c>
      <c r="C59" s="2" t="s">
        <v>225</v>
      </c>
      <c r="D59" s="2" t="s">
        <v>22</v>
      </c>
      <c r="E59" s="2" t="s">
        <v>31</v>
      </c>
      <c r="F59" s="2" t="s">
        <v>3490</v>
      </c>
      <c r="G59" s="2" t="s">
        <v>24</v>
      </c>
      <c r="H59" s="2" t="s">
        <v>25</v>
      </c>
      <c r="I59" s="2" t="str">
        <f t="shared" si="3"/>
        <v>HYD</v>
      </c>
      <c r="J59" s="3" t="s">
        <v>26</v>
      </c>
      <c r="K59" s="2" t="s">
        <v>27</v>
      </c>
      <c r="L59" s="2" t="s">
        <v>27</v>
      </c>
      <c r="M59" s="3" t="s">
        <v>226</v>
      </c>
      <c r="N59" s="10">
        <v>203</v>
      </c>
      <c r="O59" s="10">
        <v>203</v>
      </c>
      <c r="P59" s="2" t="s">
        <v>29</v>
      </c>
      <c r="Q59" s="5">
        <v>39064</v>
      </c>
      <c r="R59" s="4">
        <f t="shared" si="4"/>
        <v>39052</v>
      </c>
      <c r="S59" s="2" t="str">
        <f>VLOOKUP(C59,'Store Master Data'!$C$4:$AD$14689,17,0)</f>
        <v>INTGHYD00668</v>
      </c>
      <c r="T59" s="98">
        <v>41730</v>
      </c>
      <c r="U59">
        <v>5</v>
      </c>
      <c r="V59" s="98">
        <v>43555</v>
      </c>
      <c r="W59">
        <v>1</v>
      </c>
      <c r="X59" s="93">
        <v>0.08</v>
      </c>
      <c r="Y59" s="99">
        <v>9914</v>
      </c>
    </row>
    <row r="60" spans="1:25">
      <c r="A60" s="2">
        <f t="shared" si="2"/>
        <v>57</v>
      </c>
      <c r="B60" s="2" t="s">
        <v>227</v>
      </c>
      <c r="C60" s="2" t="s">
        <v>227</v>
      </c>
      <c r="D60" s="2" t="s">
        <v>22</v>
      </c>
      <c r="E60" s="2" t="s">
        <v>31</v>
      </c>
      <c r="F60" s="2" t="s">
        <v>3490</v>
      </c>
      <c r="G60" s="2" t="s">
        <v>24</v>
      </c>
      <c r="H60" s="2" t="s">
        <v>25</v>
      </c>
      <c r="I60" s="2" t="str">
        <f t="shared" si="3"/>
        <v>HYD</v>
      </c>
      <c r="J60" s="3" t="s">
        <v>26</v>
      </c>
      <c r="K60" s="2" t="s">
        <v>27</v>
      </c>
      <c r="L60" s="2" t="s">
        <v>27</v>
      </c>
      <c r="M60" s="3" t="s">
        <v>228</v>
      </c>
      <c r="N60" s="10">
        <v>396</v>
      </c>
      <c r="O60" s="10">
        <v>396</v>
      </c>
      <c r="P60" s="2" t="s">
        <v>29</v>
      </c>
      <c r="Q60" s="5">
        <v>39071</v>
      </c>
      <c r="R60" s="4">
        <f t="shared" si="4"/>
        <v>39052</v>
      </c>
      <c r="S60" s="2" t="str">
        <f>VLOOKUP(C60,'Store Master Data'!$C$4:$AD$14689,17,0)</f>
        <v>INTGHYD00718</v>
      </c>
      <c r="T60" s="98">
        <v>42095</v>
      </c>
      <c r="U60">
        <v>4</v>
      </c>
      <c r="V60" s="98">
        <v>43555</v>
      </c>
      <c r="W60">
        <v>1</v>
      </c>
      <c r="X60" s="93">
        <v>0.1</v>
      </c>
      <c r="Y60" s="99">
        <v>17600</v>
      </c>
    </row>
    <row r="61" spans="1:25">
      <c r="A61" s="2">
        <f t="shared" si="2"/>
        <v>58</v>
      </c>
      <c r="B61" s="2" t="s">
        <v>231</v>
      </c>
      <c r="C61" s="2" t="s">
        <v>231</v>
      </c>
      <c r="D61" s="2" t="s">
        <v>22</v>
      </c>
      <c r="E61" s="2" t="s">
        <v>31</v>
      </c>
      <c r="F61" s="2" t="s">
        <v>3490</v>
      </c>
      <c r="G61" s="2" t="s">
        <v>179</v>
      </c>
      <c r="H61" s="2" t="s">
        <v>179</v>
      </c>
      <c r="I61" s="2" t="str">
        <f t="shared" si="3"/>
        <v>BLR</v>
      </c>
      <c r="J61" s="3" t="s">
        <v>180</v>
      </c>
      <c r="K61" s="2" t="s">
        <v>181</v>
      </c>
      <c r="L61" s="2" t="s">
        <v>181</v>
      </c>
      <c r="M61" s="3" t="s">
        <v>232</v>
      </c>
      <c r="N61" s="10">
        <v>300</v>
      </c>
      <c r="O61" s="10">
        <v>300</v>
      </c>
      <c r="P61" s="2" t="s">
        <v>29</v>
      </c>
      <c r="Q61" s="5">
        <v>39058</v>
      </c>
      <c r="R61" s="4">
        <f t="shared" si="4"/>
        <v>39052</v>
      </c>
      <c r="S61" s="2" t="str">
        <f>VLOOKUP(C61,'Store Master Data'!$C$4:$AD$14689,17,0)</f>
        <v>INKABLR00480</v>
      </c>
      <c r="T61" s="98">
        <v>42248</v>
      </c>
      <c r="U61">
        <v>5</v>
      </c>
      <c r="V61" s="98">
        <v>44074</v>
      </c>
      <c r="W61">
        <v>2</v>
      </c>
      <c r="X61" s="93">
        <v>0.1</v>
      </c>
      <c r="Y61" s="99">
        <v>10164</v>
      </c>
    </row>
    <row r="62" spans="1:25">
      <c r="A62" s="2">
        <f t="shared" si="2"/>
        <v>59</v>
      </c>
      <c r="B62" s="2" t="s">
        <v>233</v>
      </c>
      <c r="C62" s="2" t="s">
        <v>233</v>
      </c>
      <c r="D62" s="2" t="s">
        <v>22</v>
      </c>
      <c r="E62" s="2" t="s">
        <v>31</v>
      </c>
      <c r="F62" s="2" t="s">
        <v>3490</v>
      </c>
      <c r="G62" s="2" t="s">
        <v>24</v>
      </c>
      <c r="H62" s="2" t="s">
        <v>25</v>
      </c>
      <c r="I62" s="2" t="str">
        <f t="shared" si="3"/>
        <v>HYD</v>
      </c>
      <c r="J62" s="3" t="s">
        <v>26</v>
      </c>
      <c r="K62" s="2" t="s">
        <v>27</v>
      </c>
      <c r="L62" s="2" t="s">
        <v>27</v>
      </c>
      <c r="M62" s="3" t="s">
        <v>234</v>
      </c>
      <c r="N62" s="10">
        <v>490</v>
      </c>
      <c r="O62" s="10">
        <v>490</v>
      </c>
      <c r="P62" s="2" t="s">
        <v>29</v>
      </c>
      <c r="Q62" s="5">
        <v>39080</v>
      </c>
      <c r="R62" s="4">
        <f t="shared" si="4"/>
        <v>39052</v>
      </c>
      <c r="S62" s="2" t="str">
        <f>VLOOKUP(C62,'Store Master Data'!$C$4:$AD$14689,17,0)</f>
        <v>INTGHYD00718</v>
      </c>
      <c r="T62" s="98">
        <v>41699</v>
      </c>
      <c r="U62">
        <v>9</v>
      </c>
      <c r="V62" s="98">
        <v>44985</v>
      </c>
      <c r="W62">
        <v>1</v>
      </c>
      <c r="X62" s="93">
        <v>7.0000000000000007E-2</v>
      </c>
      <c r="Y62" s="99">
        <v>14884</v>
      </c>
    </row>
    <row r="63" spans="1:25">
      <c r="A63" s="2">
        <f t="shared" si="2"/>
        <v>60</v>
      </c>
      <c r="B63" s="2" t="s">
        <v>237</v>
      </c>
      <c r="C63" s="2" t="s">
        <v>237</v>
      </c>
      <c r="D63" s="2" t="s">
        <v>22</v>
      </c>
      <c r="E63" s="2" t="s">
        <v>31</v>
      </c>
      <c r="F63" s="2" t="s">
        <v>3490</v>
      </c>
      <c r="G63" s="2" t="s">
        <v>179</v>
      </c>
      <c r="H63" s="2" t="s">
        <v>179</v>
      </c>
      <c r="I63" s="2" t="str">
        <f t="shared" si="3"/>
        <v>BLR</v>
      </c>
      <c r="J63" s="3" t="s">
        <v>180</v>
      </c>
      <c r="K63" s="2" t="s">
        <v>181</v>
      </c>
      <c r="L63" s="2" t="s">
        <v>181</v>
      </c>
      <c r="M63" s="3" t="s">
        <v>238</v>
      </c>
      <c r="N63" s="10">
        <v>380</v>
      </c>
      <c r="O63" s="10">
        <v>380</v>
      </c>
      <c r="P63" s="2" t="s">
        <v>29</v>
      </c>
      <c r="Q63" s="5">
        <v>39083</v>
      </c>
      <c r="R63" s="4">
        <f t="shared" si="4"/>
        <v>39083</v>
      </c>
      <c r="S63" s="2" t="str">
        <f>VLOOKUP(C63,'Store Master Data'!$C$4:$AD$14689,17,0)</f>
        <v>INKABLR00480</v>
      </c>
      <c r="T63" s="98">
        <v>40787</v>
      </c>
      <c r="U63">
        <v>5</v>
      </c>
      <c r="V63" s="98">
        <v>42612</v>
      </c>
      <c r="W63">
        <v>1</v>
      </c>
      <c r="X63" s="93">
        <v>0.05</v>
      </c>
      <c r="Y63" s="99">
        <v>25526</v>
      </c>
    </row>
    <row r="64" spans="1:25">
      <c r="A64" s="2">
        <f t="shared" si="2"/>
        <v>61</v>
      </c>
      <c r="B64" s="2" t="s">
        <v>242</v>
      </c>
      <c r="C64" s="2" t="s">
        <v>242</v>
      </c>
      <c r="D64" s="2" t="s">
        <v>22</v>
      </c>
      <c r="E64" s="2" t="s">
        <v>31</v>
      </c>
      <c r="F64" s="2" t="s">
        <v>3490</v>
      </c>
      <c r="G64" s="2" t="s">
        <v>179</v>
      </c>
      <c r="H64" s="2" t="s">
        <v>179</v>
      </c>
      <c r="I64" s="2" t="str">
        <f t="shared" si="3"/>
        <v>BLR</v>
      </c>
      <c r="J64" s="3" t="s">
        <v>180</v>
      </c>
      <c r="K64" s="2" t="s">
        <v>181</v>
      </c>
      <c r="L64" s="2" t="s">
        <v>181</v>
      </c>
      <c r="M64" s="3" t="s">
        <v>243</v>
      </c>
      <c r="N64" s="10">
        <v>219</v>
      </c>
      <c r="O64" s="10">
        <v>219</v>
      </c>
      <c r="P64" s="2" t="s">
        <v>29</v>
      </c>
      <c r="Q64" s="5">
        <v>39101</v>
      </c>
      <c r="R64" s="4">
        <f t="shared" si="4"/>
        <v>39083</v>
      </c>
      <c r="S64" s="2" t="str">
        <f>VLOOKUP(C64,'Store Master Data'!$C$4:$AD$14689,17,0)</f>
        <v>INKABLR00440</v>
      </c>
      <c r="T64" s="98">
        <v>42217</v>
      </c>
      <c r="U64">
        <v>11</v>
      </c>
      <c r="V64" s="98">
        <v>46233</v>
      </c>
      <c r="W64">
        <v>1</v>
      </c>
      <c r="X64" s="93">
        <v>0.05</v>
      </c>
      <c r="Y64" s="99">
        <v>42000</v>
      </c>
    </row>
    <row r="65" spans="1:25">
      <c r="A65" s="2">
        <f t="shared" si="2"/>
        <v>62</v>
      </c>
      <c r="B65" s="2" t="s">
        <v>244</v>
      </c>
      <c r="C65" s="2" t="s">
        <v>244</v>
      </c>
      <c r="D65" s="2" t="s">
        <v>22</v>
      </c>
      <c r="E65" s="2" t="s">
        <v>31</v>
      </c>
      <c r="F65" s="2" t="s">
        <v>3490</v>
      </c>
      <c r="G65" s="2" t="s">
        <v>24</v>
      </c>
      <c r="H65" s="2" t="s">
        <v>25</v>
      </c>
      <c r="I65" s="2" t="str">
        <f t="shared" si="3"/>
        <v>HYD</v>
      </c>
      <c r="J65" s="3" t="s">
        <v>26</v>
      </c>
      <c r="K65" s="2" t="s">
        <v>27</v>
      </c>
      <c r="L65" s="2" t="s">
        <v>27</v>
      </c>
      <c r="M65" s="3" t="s">
        <v>245</v>
      </c>
      <c r="N65" s="10">
        <v>715</v>
      </c>
      <c r="O65" s="10">
        <v>715</v>
      </c>
      <c r="P65" s="2" t="s">
        <v>29</v>
      </c>
      <c r="Q65" s="5">
        <v>39117</v>
      </c>
      <c r="R65" s="4">
        <f t="shared" si="4"/>
        <v>39114</v>
      </c>
      <c r="S65" s="2">
        <f>VLOOKUP(C65,'Store Master Data'!$C$4:$AD$14689,17,0)</f>
        <v>0</v>
      </c>
      <c r="T65" s="98">
        <v>40862</v>
      </c>
      <c r="U65">
        <v>5</v>
      </c>
      <c r="V65" s="98">
        <v>42688</v>
      </c>
      <c r="W65">
        <v>1</v>
      </c>
      <c r="X65" s="93">
        <v>0.1</v>
      </c>
      <c r="Y65" s="99">
        <v>48315</v>
      </c>
    </row>
    <row r="66" spans="1:25">
      <c r="A66" s="2">
        <f t="shared" si="2"/>
        <v>63</v>
      </c>
      <c r="B66" s="2" t="s">
        <v>246</v>
      </c>
      <c r="C66" s="2" t="s">
        <v>246</v>
      </c>
      <c r="D66" s="2" t="s">
        <v>22</v>
      </c>
      <c r="E66" s="2" t="s">
        <v>31</v>
      </c>
      <c r="F66" s="2" t="s">
        <v>3490</v>
      </c>
      <c r="G66" s="2" t="s">
        <v>24</v>
      </c>
      <c r="H66" s="2" t="s">
        <v>25</v>
      </c>
      <c r="I66" s="2" t="str">
        <f t="shared" si="3"/>
        <v>HYD</v>
      </c>
      <c r="J66" s="3" t="s">
        <v>26</v>
      </c>
      <c r="K66" s="2" t="s">
        <v>27</v>
      </c>
      <c r="L66" s="2" t="s">
        <v>27</v>
      </c>
      <c r="M66" s="3" t="s">
        <v>247</v>
      </c>
      <c r="N66" s="10">
        <v>363</v>
      </c>
      <c r="O66" s="10">
        <v>363</v>
      </c>
      <c r="P66" s="2" t="s">
        <v>29</v>
      </c>
      <c r="Q66" s="5">
        <v>39128</v>
      </c>
      <c r="R66" s="4">
        <f t="shared" si="4"/>
        <v>39114</v>
      </c>
      <c r="S66" s="2" t="str">
        <f>VLOOKUP(C66,'Store Master Data'!$C$4:$AD$14689,17,0)</f>
        <v>INAPHYD00444</v>
      </c>
      <c r="T66" s="98">
        <v>40836</v>
      </c>
      <c r="U66">
        <v>5</v>
      </c>
      <c r="V66" s="98">
        <v>42662</v>
      </c>
      <c r="W66">
        <v>1</v>
      </c>
      <c r="X66" s="93">
        <v>0.05</v>
      </c>
      <c r="Y66" s="99">
        <v>20420</v>
      </c>
    </row>
    <row r="67" spans="1:25">
      <c r="A67" s="2">
        <f t="shared" si="2"/>
        <v>64</v>
      </c>
      <c r="B67" s="2" t="s">
        <v>257</v>
      </c>
      <c r="C67" s="2" t="s">
        <v>257</v>
      </c>
      <c r="D67" s="2" t="s">
        <v>22</v>
      </c>
      <c r="E67" s="2" t="s">
        <v>31</v>
      </c>
      <c r="F67" s="2" t="s">
        <v>3490</v>
      </c>
      <c r="G67" s="2" t="s">
        <v>24</v>
      </c>
      <c r="H67" s="2" t="s">
        <v>25</v>
      </c>
      <c r="I67" s="2" t="str">
        <f t="shared" si="3"/>
        <v>SDP</v>
      </c>
      <c r="J67" s="3" t="s">
        <v>258</v>
      </c>
      <c r="K67" s="2" t="s">
        <v>259</v>
      </c>
      <c r="L67" s="2" t="s">
        <v>259</v>
      </c>
      <c r="M67" s="3" t="s">
        <v>258</v>
      </c>
      <c r="N67" s="10">
        <v>317</v>
      </c>
      <c r="O67" s="10">
        <v>317</v>
      </c>
      <c r="P67" s="2" t="s">
        <v>29</v>
      </c>
      <c r="Q67" s="5">
        <v>39139</v>
      </c>
      <c r="R67" s="4">
        <f t="shared" si="4"/>
        <v>39114</v>
      </c>
      <c r="S67" s="2">
        <f>VLOOKUP(C67,'Store Master Data'!$C$4:$AD$14689,17,0)</f>
        <v>0</v>
      </c>
      <c r="T67" s="98">
        <v>40788</v>
      </c>
      <c r="U67">
        <v>5</v>
      </c>
      <c r="V67" s="98">
        <v>42614</v>
      </c>
      <c r="W67">
        <v>1</v>
      </c>
      <c r="X67" s="93">
        <v>0.1</v>
      </c>
      <c r="Y67" s="99">
        <v>9664</v>
      </c>
    </row>
    <row r="68" spans="1:25">
      <c r="A68" s="2">
        <f t="shared" si="2"/>
        <v>65</v>
      </c>
      <c r="B68" s="2" t="s">
        <v>260</v>
      </c>
      <c r="C68" s="2" t="s">
        <v>260</v>
      </c>
      <c r="D68" s="2" t="s">
        <v>22</v>
      </c>
      <c r="E68" s="2" t="s">
        <v>31</v>
      </c>
      <c r="F68" s="2" t="s">
        <v>3490</v>
      </c>
      <c r="G68" s="2" t="s">
        <v>24</v>
      </c>
      <c r="H68" s="2" t="s">
        <v>25</v>
      </c>
      <c r="I68" s="2" t="str">
        <f t="shared" si="3"/>
        <v>HYD</v>
      </c>
      <c r="J68" s="3" t="s">
        <v>26</v>
      </c>
      <c r="K68" s="2" t="s">
        <v>27</v>
      </c>
      <c r="L68" s="2" t="s">
        <v>27</v>
      </c>
      <c r="M68" s="3" t="s">
        <v>261</v>
      </c>
      <c r="N68" s="10">
        <v>170</v>
      </c>
      <c r="O68" s="10">
        <v>170</v>
      </c>
      <c r="P68" s="2" t="s">
        <v>29</v>
      </c>
      <c r="Q68" s="5">
        <v>39150</v>
      </c>
      <c r="R68" s="4">
        <f t="shared" si="4"/>
        <v>39142</v>
      </c>
      <c r="S68" s="2">
        <f>VLOOKUP(C68,'Store Master Data'!$C$4:$AD$14689,17,0)</f>
        <v>0</v>
      </c>
      <c r="T68" s="98">
        <v>41760</v>
      </c>
      <c r="U68">
        <v>5</v>
      </c>
      <c r="V68" s="98">
        <v>43585</v>
      </c>
      <c r="W68">
        <v>1</v>
      </c>
      <c r="X68" s="93">
        <v>0.05</v>
      </c>
      <c r="Y68" s="99">
        <v>8820</v>
      </c>
    </row>
    <row r="69" spans="1:25">
      <c r="A69" s="2">
        <f t="shared" si="2"/>
        <v>66</v>
      </c>
      <c r="B69" s="2" t="s">
        <v>264</v>
      </c>
      <c r="C69" s="2" t="s">
        <v>264</v>
      </c>
      <c r="D69" s="2" t="s">
        <v>22</v>
      </c>
      <c r="E69" s="2" t="s">
        <v>31</v>
      </c>
      <c r="F69" s="2" t="s">
        <v>3490</v>
      </c>
      <c r="G69" s="2" t="s">
        <v>24</v>
      </c>
      <c r="H69" s="2" t="s">
        <v>25</v>
      </c>
      <c r="I69" s="2" t="str">
        <f t="shared" si="3"/>
        <v>HYD</v>
      </c>
      <c r="J69" s="3" t="s">
        <v>26</v>
      </c>
      <c r="K69" s="2" t="s">
        <v>27</v>
      </c>
      <c r="L69" s="2" t="s">
        <v>27</v>
      </c>
      <c r="M69" s="3" t="s">
        <v>265</v>
      </c>
      <c r="N69" s="10">
        <v>180</v>
      </c>
      <c r="O69" s="10">
        <v>180</v>
      </c>
      <c r="P69" s="2" t="s">
        <v>29</v>
      </c>
      <c r="Q69" s="5">
        <v>39161</v>
      </c>
      <c r="R69" s="4">
        <f t="shared" si="4"/>
        <v>39142</v>
      </c>
      <c r="S69" s="2" t="str">
        <f>VLOOKUP(C69,'Store Master Data'!$C$4:$AD$14689,17,0)</f>
        <v>INTGHYD00668</v>
      </c>
      <c r="T69" s="98">
        <v>41579</v>
      </c>
      <c r="U69" t="s">
        <v>6212</v>
      </c>
      <c r="V69" s="98">
        <v>45199</v>
      </c>
      <c r="W69">
        <v>1</v>
      </c>
      <c r="X69" s="93">
        <v>0.1</v>
      </c>
      <c r="Y69" s="99">
        <v>22094</v>
      </c>
    </row>
    <row r="70" spans="1:25">
      <c r="A70" s="2">
        <f t="shared" ref="A70:A133" si="5">+A69+1</f>
        <v>67</v>
      </c>
      <c r="B70" s="2" t="s">
        <v>266</v>
      </c>
      <c r="C70" s="2" t="s">
        <v>266</v>
      </c>
      <c r="D70" s="2" t="s">
        <v>22</v>
      </c>
      <c r="E70" s="2" t="s">
        <v>141</v>
      </c>
      <c r="F70" s="2" t="s">
        <v>3490</v>
      </c>
      <c r="G70" s="2" t="s">
        <v>24</v>
      </c>
      <c r="H70" s="2" t="s">
        <v>25</v>
      </c>
      <c r="I70" s="2" t="str">
        <f t="shared" si="3"/>
        <v>HYD</v>
      </c>
      <c r="J70" s="3" t="s">
        <v>26</v>
      </c>
      <c r="K70" s="2" t="s">
        <v>27</v>
      </c>
      <c r="L70" s="2" t="s">
        <v>27</v>
      </c>
      <c r="M70" s="3" t="s">
        <v>267</v>
      </c>
      <c r="N70" s="10">
        <v>846</v>
      </c>
      <c r="O70" s="10">
        <v>846</v>
      </c>
      <c r="P70" s="2" t="s">
        <v>29</v>
      </c>
      <c r="Q70" s="5">
        <v>39174</v>
      </c>
      <c r="R70" s="4">
        <f t="shared" si="4"/>
        <v>39173</v>
      </c>
      <c r="S70" s="2" t="str">
        <f>VLOOKUP(C70,'Store Master Data'!$C$4:$AD$14689,17,0)</f>
        <v>INTGHYD00550</v>
      </c>
      <c r="T70" s="98">
        <v>41395</v>
      </c>
      <c r="U70">
        <v>5</v>
      </c>
      <c r="V70" s="98">
        <v>43220</v>
      </c>
      <c r="W70">
        <v>1</v>
      </c>
      <c r="X70" s="93">
        <v>0.08</v>
      </c>
      <c r="Y70" s="99">
        <v>28371</v>
      </c>
    </row>
    <row r="71" spans="1:25">
      <c r="A71" s="2">
        <f t="shared" si="5"/>
        <v>68</v>
      </c>
      <c r="B71" s="2" t="s">
        <v>268</v>
      </c>
      <c r="C71" s="2" t="s">
        <v>268</v>
      </c>
      <c r="D71" s="2" t="s">
        <v>22</v>
      </c>
      <c r="E71" s="2" t="s">
        <v>141</v>
      </c>
      <c r="F71" s="2" t="s">
        <v>3490</v>
      </c>
      <c r="G71" s="2" t="s">
        <v>24</v>
      </c>
      <c r="H71" s="2" t="s">
        <v>25</v>
      </c>
      <c r="I71" s="2" t="str">
        <f t="shared" si="3"/>
        <v>HYD</v>
      </c>
      <c r="J71" s="3" t="s">
        <v>26</v>
      </c>
      <c r="K71" s="2" t="s">
        <v>27</v>
      </c>
      <c r="L71" s="2" t="s">
        <v>27</v>
      </c>
      <c r="M71" s="3" t="s">
        <v>269</v>
      </c>
      <c r="N71" s="10">
        <v>150</v>
      </c>
      <c r="O71" s="10">
        <v>150</v>
      </c>
      <c r="P71" s="2" t="s">
        <v>29</v>
      </c>
      <c r="Q71" s="5">
        <v>39174</v>
      </c>
      <c r="R71" s="4">
        <f t="shared" si="4"/>
        <v>39173</v>
      </c>
      <c r="S71" s="2" t="str">
        <f>VLOOKUP(C71,'Store Master Data'!$C$4:$AD$14689,17,0)</f>
        <v>INTGHYD00719</v>
      </c>
      <c r="T71" s="98">
        <v>42491</v>
      </c>
      <c r="U71">
        <v>5</v>
      </c>
      <c r="V71" s="98">
        <v>45777</v>
      </c>
      <c r="W71">
        <v>1</v>
      </c>
      <c r="X71" s="93">
        <v>0.05</v>
      </c>
      <c r="Y71" s="99">
        <v>18000</v>
      </c>
    </row>
    <row r="72" spans="1:25">
      <c r="A72" s="2">
        <f t="shared" si="5"/>
        <v>69</v>
      </c>
      <c r="B72" s="2" t="s">
        <v>270</v>
      </c>
      <c r="C72" s="2" t="s">
        <v>270</v>
      </c>
      <c r="D72" s="2" t="s">
        <v>22</v>
      </c>
      <c r="E72" s="2" t="s">
        <v>141</v>
      </c>
      <c r="F72" s="2" t="s">
        <v>3490</v>
      </c>
      <c r="G72" s="2" t="s">
        <v>24</v>
      </c>
      <c r="H72" s="2" t="s">
        <v>25</v>
      </c>
      <c r="I72" s="2" t="str">
        <f t="shared" si="3"/>
        <v>HYD</v>
      </c>
      <c r="J72" s="3" t="s">
        <v>26</v>
      </c>
      <c r="K72" s="2" t="s">
        <v>27</v>
      </c>
      <c r="L72" s="2" t="s">
        <v>27</v>
      </c>
      <c r="M72" s="3" t="s">
        <v>271</v>
      </c>
      <c r="N72" s="10">
        <v>481</v>
      </c>
      <c r="O72" s="10">
        <v>481</v>
      </c>
      <c r="P72" s="2" t="s">
        <v>29</v>
      </c>
      <c r="Q72" s="5">
        <v>39174</v>
      </c>
      <c r="R72" s="4">
        <f t="shared" si="4"/>
        <v>39173</v>
      </c>
      <c r="S72" s="2" t="str">
        <f>VLOOKUP(C72,'Store Master Data'!$C$4:$AD$14689,17,0)</f>
        <v>INAPHYD00105</v>
      </c>
      <c r="T72" s="98">
        <v>41640</v>
      </c>
      <c r="U72">
        <v>8</v>
      </c>
      <c r="V72" s="98">
        <v>44926</v>
      </c>
      <c r="W72">
        <v>1</v>
      </c>
      <c r="X72" s="93">
        <v>7.0000000000000007E-2</v>
      </c>
      <c r="Y72" s="99">
        <v>67528</v>
      </c>
    </row>
    <row r="73" spans="1:25">
      <c r="A73" s="2">
        <f t="shared" si="5"/>
        <v>70</v>
      </c>
      <c r="B73" s="6" t="s">
        <v>272</v>
      </c>
      <c r="C73" s="6" t="s">
        <v>273</v>
      </c>
      <c r="D73" s="2" t="s">
        <v>22</v>
      </c>
      <c r="E73" s="2" t="s">
        <v>141</v>
      </c>
      <c r="F73" s="2" t="s">
        <v>3490</v>
      </c>
      <c r="G73" s="2" t="s">
        <v>179</v>
      </c>
      <c r="H73" s="2" t="s">
        <v>179</v>
      </c>
      <c r="I73" s="2" t="str">
        <f t="shared" si="3"/>
        <v>BLR</v>
      </c>
      <c r="J73" s="3" t="s">
        <v>180</v>
      </c>
      <c r="K73" s="2" t="s">
        <v>181</v>
      </c>
      <c r="L73" s="2" t="s">
        <v>181</v>
      </c>
      <c r="M73" s="3" t="s">
        <v>274</v>
      </c>
      <c r="N73" s="10">
        <v>640</v>
      </c>
      <c r="O73" s="10">
        <v>640</v>
      </c>
      <c r="P73" s="2" t="s">
        <v>29</v>
      </c>
      <c r="Q73" s="5">
        <v>39177</v>
      </c>
      <c r="R73" s="4">
        <f t="shared" si="4"/>
        <v>39173</v>
      </c>
      <c r="S73" s="2" t="str">
        <f>VLOOKUP(C73,'Store Master Data'!$C$4:$AD$14689,17,0)</f>
        <v>INKABLR00273</v>
      </c>
      <c r="T73" s="98">
        <v>40269</v>
      </c>
      <c r="U73">
        <v>10</v>
      </c>
      <c r="V73" s="98">
        <v>43921</v>
      </c>
      <c r="W73">
        <v>1</v>
      </c>
      <c r="X73" s="93">
        <v>0.05</v>
      </c>
      <c r="Y73" s="99">
        <v>34673</v>
      </c>
    </row>
    <row r="74" spans="1:25">
      <c r="A74" s="2">
        <f t="shared" si="5"/>
        <v>71</v>
      </c>
      <c r="B74" s="2" t="s">
        <v>275</v>
      </c>
      <c r="C74" s="2" t="s">
        <v>275</v>
      </c>
      <c r="D74" s="2" t="s">
        <v>22</v>
      </c>
      <c r="E74" s="2" t="s">
        <v>141</v>
      </c>
      <c r="F74" s="2" t="s">
        <v>3490</v>
      </c>
      <c r="G74" s="2" t="s">
        <v>24</v>
      </c>
      <c r="H74" s="2" t="s">
        <v>24</v>
      </c>
      <c r="I74" s="2" t="str">
        <f t="shared" si="3"/>
        <v>VSK</v>
      </c>
      <c r="J74" s="3" t="s">
        <v>276</v>
      </c>
      <c r="K74" s="2" t="s">
        <v>277</v>
      </c>
      <c r="L74" s="2" t="s">
        <v>277</v>
      </c>
      <c r="M74" s="3" t="s">
        <v>278</v>
      </c>
      <c r="N74" s="10">
        <v>290</v>
      </c>
      <c r="O74" s="10">
        <v>290</v>
      </c>
      <c r="P74" s="2" t="s">
        <v>29</v>
      </c>
      <c r="Q74" s="5">
        <v>39207</v>
      </c>
      <c r="R74" s="4">
        <f t="shared" si="4"/>
        <v>39203</v>
      </c>
      <c r="S74" s="2" t="str">
        <f>VLOOKUP(C74,'Store Master Data'!$C$4:$AD$14689,17,0)</f>
        <v>INAPVSK00008</v>
      </c>
      <c r="T74" s="98">
        <v>39022</v>
      </c>
      <c r="U74">
        <v>10</v>
      </c>
      <c r="V74" s="98">
        <v>42675</v>
      </c>
      <c r="W74">
        <v>1</v>
      </c>
      <c r="X74" s="93">
        <v>0.1</v>
      </c>
      <c r="Y74" s="99">
        <v>10630</v>
      </c>
    </row>
    <row r="75" spans="1:25">
      <c r="A75" s="2">
        <f t="shared" si="5"/>
        <v>72</v>
      </c>
      <c r="B75" s="6" t="s">
        <v>279</v>
      </c>
      <c r="C75" s="6" t="s">
        <v>280</v>
      </c>
      <c r="D75" s="2" t="s">
        <v>22</v>
      </c>
      <c r="E75" s="2" t="s">
        <v>141</v>
      </c>
      <c r="F75" s="2" t="s">
        <v>3490</v>
      </c>
      <c r="G75" s="2" t="s">
        <v>179</v>
      </c>
      <c r="H75" s="2" t="s">
        <v>179</v>
      </c>
      <c r="I75" s="2" t="str">
        <f t="shared" si="3"/>
        <v>BLR</v>
      </c>
      <c r="J75" s="3" t="s">
        <v>180</v>
      </c>
      <c r="K75" s="2" t="s">
        <v>181</v>
      </c>
      <c r="L75" s="2" t="s">
        <v>181</v>
      </c>
      <c r="M75" s="3" t="s">
        <v>281</v>
      </c>
      <c r="N75" s="10">
        <v>224</v>
      </c>
      <c r="O75" s="10">
        <v>224</v>
      </c>
      <c r="P75" s="2" t="s">
        <v>29</v>
      </c>
      <c r="Q75" s="5">
        <v>39191</v>
      </c>
      <c r="R75" s="4">
        <f t="shared" si="4"/>
        <v>39173</v>
      </c>
      <c r="S75" s="2">
        <f>VLOOKUP(C75,'Store Master Data'!$C$4:$AD$14689,17,0)</f>
        <v>0</v>
      </c>
      <c r="T75" s="98">
        <v>42614</v>
      </c>
      <c r="U75">
        <v>5</v>
      </c>
      <c r="V75" s="98">
        <v>44439</v>
      </c>
      <c r="W75">
        <v>1</v>
      </c>
      <c r="X75" s="93">
        <v>0.05</v>
      </c>
      <c r="Y75" s="99">
        <v>23500</v>
      </c>
    </row>
    <row r="76" spans="1:25">
      <c r="A76" s="2">
        <f t="shared" si="5"/>
        <v>73</v>
      </c>
      <c r="B76" s="2" t="s">
        <v>282</v>
      </c>
      <c r="C76" s="2" t="s">
        <v>282</v>
      </c>
      <c r="D76" s="2" t="s">
        <v>22</v>
      </c>
      <c r="E76" s="2" t="s">
        <v>141</v>
      </c>
      <c r="F76" s="2" t="s">
        <v>3490</v>
      </c>
      <c r="G76" s="2" t="s">
        <v>179</v>
      </c>
      <c r="H76" s="2" t="s">
        <v>179</v>
      </c>
      <c r="I76" s="2" t="str">
        <f t="shared" si="3"/>
        <v>BLR</v>
      </c>
      <c r="J76" s="3" t="s">
        <v>180</v>
      </c>
      <c r="K76" s="2" t="s">
        <v>181</v>
      </c>
      <c r="L76" s="2" t="s">
        <v>181</v>
      </c>
      <c r="M76" s="3" t="s">
        <v>283</v>
      </c>
      <c r="N76" s="10">
        <v>400</v>
      </c>
      <c r="O76" s="10">
        <v>400</v>
      </c>
      <c r="P76" s="2" t="s">
        <v>29</v>
      </c>
      <c r="Q76" s="5">
        <v>39196</v>
      </c>
      <c r="R76" s="4">
        <f t="shared" si="4"/>
        <v>39173</v>
      </c>
      <c r="S76" s="2" t="str">
        <f>VLOOKUP(C76,'Store Master Data'!$C$4:$AD$14689,17,0)</f>
        <v>INKABLR00483</v>
      </c>
      <c r="T76" s="98">
        <v>42095</v>
      </c>
      <c r="U76">
        <v>5</v>
      </c>
      <c r="V76" s="98">
        <v>43921</v>
      </c>
      <c r="W76">
        <v>1</v>
      </c>
      <c r="X76" s="93">
        <v>8.7499999999999994E-2</v>
      </c>
      <c r="Y76" s="99">
        <v>33713</v>
      </c>
    </row>
    <row r="77" spans="1:25">
      <c r="A77" s="2">
        <f t="shared" si="5"/>
        <v>74</v>
      </c>
      <c r="B77" s="2" t="s">
        <v>286</v>
      </c>
      <c r="C77" s="2" t="s">
        <v>286</v>
      </c>
      <c r="D77" s="2" t="s">
        <v>22</v>
      </c>
      <c r="E77" s="2" t="s">
        <v>141</v>
      </c>
      <c r="F77" s="2" t="s">
        <v>3490</v>
      </c>
      <c r="G77" s="2" t="s">
        <v>24</v>
      </c>
      <c r="H77" s="2" t="s">
        <v>25</v>
      </c>
      <c r="I77" s="2" t="str">
        <f t="shared" si="3"/>
        <v>HYD</v>
      </c>
      <c r="J77" s="3" t="s">
        <v>26</v>
      </c>
      <c r="K77" s="2" t="s">
        <v>27</v>
      </c>
      <c r="L77" s="2" t="s">
        <v>27</v>
      </c>
      <c r="M77" s="3" t="s">
        <v>287</v>
      </c>
      <c r="N77" s="10">
        <v>350</v>
      </c>
      <c r="O77" s="10">
        <v>350</v>
      </c>
      <c r="P77" s="2" t="s">
        <v>29</v>
      </c>
      <c r="Q77" s="5">
        <v>39198</v>
      </c>
      <c r="R77" s="4">
        <f t="shared" si="4"/>
        <v>39173</v>
      </c>
      <c r="S77" s="2" t="str">
        <f>VLOOKUP(C77,'Store Master Data'!$C$4:$AD$14689,17,0)</f>
        <v>INAPHYD00105</v>
      </c>
      <c r="T77" s="98">
        <v>40940</v>
      </c>
      <c r="U77">
        <v>5</v>
      </c>
      <c r="V77" s="98">
        <v>42766</v>
      </c>
      <c r="W77">
        <v>1</v>
      </c>
      <c r="X77" s="93">
        <v>0.05</v>
      </c>
      <c r="Y77" s="99">
        <v>46190</v>
      </c>
    </row>
    <row r="78" spans="1:25">
      <c r="A78" s="2">
        <f t="shared" si="5"/>
        <v>75</v>
      </c>
      <c r="B78" s="2" t="s">
        <v>288</v>
      </c>
      <c r="C78" s="2" t="s">
        <v>288</v>
      </c>
      <c r="D78" s="2" t="s">
        <v>22</v>
      </c>
      <c r="E78" s="2" t="s">
        <v>141</v>
      </c>
      <c r="F78" s="2" t="s">
        <v>3490</v>
      </c>
      <c r="G78" s="2" t="s">
        <v>179</v>
      </c>
      <c r="H78" s="2" t="s">
        <v>179</v>
      </c>
      <c r="I78" s="2" t="str">
        <f t="shared" si="3"/>
        <v>BLR</v>
      </c>
      <c r="J78" s="3" t="s">
        <v>180</v>
      </c>
      <c r="K78" s="2" t="s">
        <v>181</v>
      </c>
      <c r="L78" s="2" t="s">
        <v>181</v>
      </c>
      <c r="M78" s="3" t="s">
        <v>289</v>
      </c>
      <c r="N78" s="10">
        <v>320</v>
      </c>
      <c r="O78" s="10">
        <v>320</v>
      </c>
      <c r="P78" s="2" t="s">
        <v>29</v>
      </c>
      <c r="Q78" s="5">
        <v>39198</v>
      </c>
      <c r="R78" s="4">
        <f t="shared" si="4"/>
        <v>39173</v>
      </c>
      <c r="S78" s="2" t="str">
        <f>VLOOKUP(C78,'Store Master Data'!$C$4:$AD$14689,17,0)</f>
        <v>INKABLR00399</v>
      </c>
      <c r="T78" s="98">
        <v>40940</v>
      </c>
      <c r="U78">
        <v>5</v>
      </c>
      <c r="V78" s="98">
        <v>42766</v>
      </c>
      <c r="W78">
        <v>1</v>
      </c>
      <c r="X78" s="93">
        <v>0.05</v>
      </c>
      <c r="Y78" s="99">
        <v>13978</v>
      </c>
    </row>
    <row r="79" spans="1:25">
      <c r="A79" s="2">
        <f t="shared" si="5"/>
        <v>76</v>
      </c>
      <c r="B79" s="2" t="s">
        <v>290</v>
      </c>
      <c r="C79" s="2" t="s">
        <v>290</v>
      </c>
      <c r="D79" s="2" t="s">
        <v>22</v>
      </c>
      <c r="E79" s="2" t="s">
        <v>141</v>
      </c>
      <c r="F79" s="2" t="s">
        <v>3490</v>
      </c>
      <c r="G79" s="2" t="s">
        <v>24</v>
      </c>
      <c r="H79" s="2" t="s">
        <v>25</v>
      </c>
      <c r="I79" s="2" t="str">
        <f t="shared" si="3"/>
        <v>HYD</v>
      </c>
      <c r="J79" s="3" t="s">
        <v>26</v>
      </c>
      <c r="K79" s="2" t="s">
        <v>27</v>
      </c>
      <c r="L79" s="2" t="s">
        <v>27</v>
      </c>
      <c r="M79" s="3" t="s">
        <v>291</v>
      </c>
      <c r="N79" s="10">
        <v>130</v>
      </c>
      <c r="O79" s="10">
        <v>130</v>
      </c>
      <c r="P79" s="2" t="s">
        <v>29</v>
      </c>
      <c r="Q79" s="5">
        <v>39202</v>
      </c>
      <c r="R79" s="4">
        <f t="shared" si="4"/>
        <v>39173</v>
      </c>
      <c r="S79" s="2" t="str">
        <f>VLOOKUP(C79,'Store Master Data'!$C$4:$AD$14689,17,0)</f>
        <v>INAPHYD00105</v>
      </c>
      <c r="T79" s="98">
        <v>42476</v>
      </c>
      <c r="U79">
        <v>5</v>
      </c>
      <c r="V79" s="98">
        <v>44301</v>
      </c>
      <c r="W79">
        <v>1</v>
      </c>
      <c r="X79" s="93">
        <v>0.1</v>
      </c>
      <c r="Y79" s="99">
        <v>45000</v>
      </c>
    </row>
    <row r="80" spans="1:25">
      <c r="A80" s="2">
        <f t="shared" si="5"/>
        <v>77</v>
      </c>
      <c r="B80" s="2" t="s">
        <v>292</v>
      </c>
      <c r="C80" s="2" t="s">
        <v>292</v>
      </c>
      <c r="D80" s="2" t="s">
        <v>22</v>
      </c>
      <c r="E80" s="2" t="s">
        <v>141</v>
      </c>
      <c r="F80" s="2" t="s">
        <v>3490</v>
      </c>
      <c r="G80" s="2" t="s">
        <v>24</v>
      </c>
      <c r="H80" s="2" t="s">
        <v>25</v>
      </c>
      <c r="I80" s="2" t="str">
        <f t="shared" si="3"/>
        <v>HYD</v>
      </c>
      <c r="J80" s="3" t="s">
        <v>26</v>
      </c>
      <c r="K80" s="2" t="s">
        <v>27</v>
      </c>
      <c r="L80" s="2" t="s">
        <v>27</v>
      </c>
      <c r="M80" s="3" t="s">
        <v>293</v>
      </c>
      <c r="N80" s="10">
        <v>312</v>
      </c>
      <c r="O80" s="10">
        <v>312</v>
      </c>
      <c r="P80" s="2" t="s">
        <v>29</v>
      </c>
      <c r="Q80" s="5">
        <v>39210</v>
      </c>
      <c r="R80" s="4">
        <f t="shared" si="4"/>
        <v>39203</v>
      </c>
      <c r="S80" s="2">
        <f>VLOOKUP(C80,'Store Master Data'!$C$4:$AD$14689,17,0)</f>
        <v>0</v>
      </c>
      <c r="T80" s="98">
        <v>40954</v>
      </c>
      <c r="U80">
        <v>5</v>
      </c>
      <c r="V80" s="98">
        <v>42780</v>
      </c>
      <c r="W80">
        <v>1</v>
      </c>
      <c r="X80" s="93">
        <v>0.1</v>
      </c>
      <c r="Y80" s="99">
        <v>24890</v>
      </c>
    </row>
    <row r="81" spans="1:25">
      <c r="A81" s="2">
        <f t="shared" si="5"/>
        <v>78</v>
      </c>
      <c r="B81" s="2" t="s">
        <v>294</v>
      </c>
      <c r="C81" s="2" t="s">
        <v>294</v>
      </c>
      <c r="D81" s="2" t="s">
        <v>22</v>
      </c>
      <c r="E81" s="2" t="s">
        <v>141</v>
      </c>
      <c r="F81" s="2" t="s">
        <v>3490</v>
      </c>
      <c r="G81" s="2" t="s">
        <v>179</v>
      </c>
      <c r="H81" s="2" t="s">
        <v>179</v>
      </c>
      <c r="I81" s="2" t="str">
        <f t="shared" si="3"/>
        <v>BLR</v>
      </c>
      <c r="J81" s="3" t="s">
        <v>180</v>
      </c>
      <c r="K81" s="2" t="s">
        <v>181</v>
      </c>
      <c r="L81" s="2" t="s">
        <v>181</v>
      </c>
      <c r="M81" s="3" t="s">
        <v>295</v>
      </c>
      <c r="N81" s="10">
        <v>130</v>
      </c>
      <c r="O81" s="10">
        <v>130</v>
      </c>
      <c r="P81" s="2" t="s">
        <v>29</v>
      </c>
      <c r="Q81" s="5">
        <v>39204</v>
      </c>
      <c r="R81" s="4">
        <f t="shared" si="4"/>
        <v>39203</v>
      </c>
      <c r="S81" s="2" t="str">
        <f>VLOOKUP(C81,'Store Master Data'!$C$4:$AD$14689,17,0)</f>
        <v>INKABLR00235</v>
      </c>
      <c r="T81" s="98">
        <v>39114</v>
      </c>
      <c r="U81">
        <v>10</v>
      </c>
      <c r="V81" s="98">
        <v>42766</v>
      </c>
      <c r="W81">
        <v>1</v>
      </c>
      <c r="X81" s="93">
        <v>0.05</v>
      </c>
      <c r="Y81" s="99">
        <v>11326</v>
      </c>
    </row>
    <row r="82" spans="1:25">
      <c r="A82" s="2">
        <f t="shared" si="5"/>
        <v>79</v>
      </c>
      <c r="B82" s="2" t="s">
        <v>300</v>
      </c>
      <c r="C82" s="2" t="s">
        <v>300</v>
      </c>
      <c r="D82" s="2" t="s">
        <v>22</v>
      </c>
      <c r="E82" s="2" t="s">
        <v>141</v>
      </c>
      <c r="F82" s="2" t="s">
        <v>3490</v>
      </c>
      <c r="G82" s="2" t="s">
        <v>24</v>
      </c>
      <c r="H82" s="2" t="s">
        <v>25</v>
      </c>
      <c r="I82" s="2" t="str">
        <f t="shared" si="3"/>
        <v>HYD</v>
      </c>
      <c r="J82" s="3" t="s">
        <v>26</v>
      </c>
      <c r="K82" s="2" t="s">
        <v>27</v>
      </c>
      <c r="L82" s="2" t="s">
        <v>27</v>
      </c>
      <c r="M82" s="3" t="s">
        <v>301</v>
      </c>
      <c r="N82" s="10">
        <v>500</v>
      </c>
      <c r="O82" s="10">
        <v>500</v>
      </c>
      <c r="P82" s="2" t="s">
        <v>29</v>
      </c>
      <c r="Q82" s="5">
        <v>39218</v>
      </c>
      <c r="R82" s="4">
        <f t="shared" si="4"/>
        <v>39203</v>
      </c>
      <c r="S82" s="2">
        <f>VLOOKUP(C82,'Store Master Data'!$C$4:$AD$14689,17,0)</f>
        <v>0</v>
      </c>
      <c r="T82" s="98">
        <v>40930</v>
      </c>
      <c r="U82">
        <v>5</v>
      </c>
      <c r="V82" s="98">
        <v>42756</v>
      </c>
      <c r="W82">
        <v>1</v>
      </c>
      <c r="X82" s="93">
        <v>0.1</v>
      </c>
      <c r="Y82" s="99">
        <v>20766</v>
      </c>
    </row>
    <row r="83" spans="1:25">
      <c r="A83" s="2">
        <f t="shared" si="5"/>
        <v>80</v>
      </c>
      <c r="B83" s="2" t="s">
        <v>302</v>
      </c>
      <c r="C83" s="2" t="s">
        <v>302</v>
      </c>
      <c r="D83" s="2" t="s">
        <v>22</v>
      </c>
      <c r="E83" s="2" t="s">
        <v>141</v>
      </c>
      <c r="F83" s="2" t="s">
        <v>3490</v>
      </c>
      <c r="G83" s="2" t="s">
        <v>179</v>
      </c>
      <c r="H83" s="2" t="s">
        <v>179</v>
      </c>
      <c r="I83" s="2" t="str">
        <f t="shared" si="3"/>
        <v>BLR</v>
      </c>
      <c r="J83" s="3" t="s">
        <v>180</v>
      </c>
      <c r="K83" s="2" t="s">
        <v>181</v>
      </c>
      <c r="L83" s="2" t="s">
        <v>181</v>
      </c>
      <c r="M83" s="3" t="s">
        <v>303</v>
      </c>
      <c r="N83" s="10">
        <v>140</v>
      </c>
      <c r="O83" s="10">
        <v>140</v>
      </c>
      <c r="P83" s="2" t="s">
        <v>29</v>
      </c>
      <c r="Q83" s="5">
        <v>39205</v>
      </c>
      <c r="R83" s="4">
        <f t="shared" si="4"/>
        <v>39203</v>
      </c>
      <c r="S83" s="2" t="str">
        <f>VLOOKUP(C83,'Store Master Data'!$C$4:$AD$14689,17,0)</f>
        <v>INKABLR00273</v>
      </c>
      <c r="T83" s="98">
        <v>40634</v>
      </c>
      <c r="U83">
        <v>5</v>
      </c>
      <c r="V83" s="98">
        <v>44286</v>
      </c>
      <c r="W83">
        <v>1</v>
      </c>
      <c r="X83" s="93">
        <v>0.05</v>
      </c>
      <c r="Y83" s="99">
        <v>38288</v>
      </c>
    </row>
    <row r="84" spans="1:25">
      <c r="A84" s="2">
        <f t="shared" si="5"/>
        <v>81</v>
      </c>
      <c r="B84" s="2" t="s">
        <v>306</v>
      </c>
      <c r="C84" s="2" t="s">
        <v>306</v>
      </c>
      <c r="D84" s="2" t="s">
        <v>22</v>
      </c>
      <c r="E84" s="2" t="s">
        <v>141</v>
      </c>
      <c r="F84" s="2" t="s">
        <v>3490</v>
      </c>
      <c r="G84" s="2" t="s">
        <v>179</v>
      </c>
      <c r="H84" s="2" t="s">
        <v>179</v>
      </c>
      <c r="I84" s="2" t="str">
        <f t="shared" si="3"/>
        <v>BLR</v>
      </c>
      <c r="J84" s="3" t="s">
        <v>180</v>
      </c>
      <c r="K84" s="2" t="s">
        <v>181</v>
      </c>
      <c r="L84" s="2" t="s">
        <v>181</v>
      </c>
      <c r="M84" s="3" t="s">
        <v>307</v>
      </c>
      <c r="N84" s="10">
        <v>530</v>
      </c>
      <c r="O84" s="10">
        <v>530</v>
      </c>
      <c r="P84" s="2" t="s">
        <v>29</v>
      </c>
      <c r="Q84" s="5">
        <v>39206</v>
      </c>
      <c r="R84" s="4">
        <f t="shared" si="4"/>
        <v>39203</v>
      </c>
      <c r="S84" s="2" t="str">
        <f>VLOOKUP(C84,'Store Master Data'!$C$4:$AD$14689,17,0)</f>
        <v>INKABLR00483</v>
      </c>
      <c r="T84" s="98">
        <v>40909</v>
      </c>
      <c r="U84">
        <v>5</v>
      </c>
      <c r="V84" s="98">
        <v>42735</v>
      </c>
      <c r="W84">
        <v>1</v>
      </c>
      <c r="X84" s="93">
        <v>0.05</v>
      </c>
      <c r="Y84" s="99">
        <v>30388</v>
      </c>
    </row>
    <row r="85" spans="1:25">
      <c r="A85" s="2">
        <f t="shared" si="5"/>
        <v>82</v>
      </c>
      <c r="B85" s="2" t="s">
        <v>310</v>
      </c>
      <c r="C85" s="2" t="s">
        <v>310</v>
      </c>
      <c r="D85" s="2" t="s">
        <v>22</v>
      </c>
      <c r="E85" s="2" t="s">
        <v>141</v>
      </c>
      <c r="F85" s="2" t="s">
        <v>3490</v>
      </c>
      <c r="G85" s="2" t="s">
        <v>24</v>
      </c>
      <c r="H85" s="2" t="s">
        <v>25</v>
      </c>
      <c r="I85" s="2" t="str">
        <f t="shared" si="3"/>
        <v>HYD</v>
      </c>
      <c r="J85" s="3" t="s">
        <v>26</v>
      </c>
      <c r="K85" s="2" t="s">
        <v>27</v>
      </c>
      <c r="L85" s="2" t="s">
        <v>27</v>
      </c>
      <c r="M85" s="3" t="s">
        <v>311</v>
      </c>
      <c r="N85" s="10">
        <v>550</v>
      </c>
      <c r="O85" s="10">
        <v>550</v>
      </c>
      <c r="P85" s="2" t="s">
        <v>29</v>
      </c>
      <c r="Q85" s="5">
        <v>39207</v>
      </c>
      <c r="R85" s="4">
        <f t="shared" si="4"/>
        <v>39203</v>
      </c>
      <c r="S85" s="2" t="str">
        <f>VLOOKUP(C85,'Store Master Data'!$C$4:$AD$14689,17,0)</f>
        <v>INTGHYD00709</v>
      </c>
      <c r="T85" s="98">
        <v>39098</v>
      </c>
      <c r="U85">
        <v>10</v>
      </c>
      <c r="V85" s="98">
        <v>42750</v>
      </c>
      <c r="W85">
        <v>1</v>
      </c>
      <c r="X85" s="93">
        <v>0.05</v>
      </c>
      <c r="Y85" s="99">
        <v>28648</v>
      </c>
    </row>
    <row r="86" spans="1:25">
      <c r="A86" s="2">
        <f t="shared" si="5"/>
        <v>83</v>
      </c>
      <c r="B86" s="2" t="s">
        <v>316</v>
      </c>
      <c r="C86" s="2" t="s">
        <v>316</v>
      </c>
      <c r="D86" s="2" t="s">
        <v>22</v>
      </c>
      <c r="E86" s="2" t="s">
        <v>141</v>
      </c>
      <c r="F86" s="2" t="s">
        <v>3490</v>
      </c>
      <c r="G86" s="2" t="s">
        <v>24</v>
      </c>
      <c r="H86" s="2" t="s">
        <v>25</v>
      </c>
      <c r="I86" s="2" t="str">
        <f t="shared" ref="I86:I129" si="6">MID(C86,5,3)</f>
        <v>HYD</v>
      </c>
      <c r="J86" s="3" t="s">
        <v>26</v>
      </c>
      <c r="K86" s="2" t="s">
        <v>27</v>
      </c>
      <c r="L86" s="2" t="s">
        <v>27</v>
      </c>
      <c r="M86" s="3" t="s">
        <v>317</v>
      </c>
      <c r="N86" s="10">
        <v>1510</v>
      </c>
      <c r="O86" s="10">
        <v>1510</v>
      </c>
      <c r="P86" s="2" t="s">
        <v>29</v>
      </c>
      <c r="Q86" s="5">
        <v>39209</v>
      </c>
      <c r="R86" s="4">
        <f t="shared" ref="R86:R129" si="7">DATE(YEAR(Q86),MONTH(Q86),1)</f>
        <v>39203</v>
      </c>
      <c r="S86" s="2">
        <f>VLOOKUP(C86,'Store Master Data'!$C$4:$AD$14689,17,0)</f>
        <v>0</v>
      </c>
      <c r="T86" s="98">
        <v>42522</v>
      </c>
      <c r="U86">
        <v>5</v>
      </c>
      <c r="V86" s="98">
        <v>42582</v>
      </c>
      <c r="W86">
        <v>1</v>
      </c>
      <c r="X86" s="93">
        <v>7.0000000000000007E-2</v>
      </c>
      <c r="Y86" s="99">
        <v>86443</v>
      </c>
    </row>
    <row r="87" spans="1:25">
      <c r="A87" s="2">
        <f t="shared" si="5"/>
        <v>84</v>
      </c>
      <c r="B87" s="2" t="s">
        <v>320</v>
      </c>
      <c r="C87" s="2" t="s">
        <v>320</v>
      </c>
      <c r="D87" s="2" t="s">
        <v>22</v>
      </c>
      <c r="E87" s="2" t="s">
        <v>141</v>
      </c>
      <c r="F87" s="2" t="s">
        <v>3490</v>
      </c>
      <c r="G87" s="2" t="s">
        <v>179</v>
      </c>
      <c r="H87" s="2" t="s">
        <v>179</v>
      </c>
      <c r="I87" s="2" t="str">
        <f t="shared" si="6"/>
        <v>BLR</v>
      </c>
      <c r="J87" s="3" t="s">
        <v>180</v>
      </c>
      <c r="K87" s="2" t="s">
        <v>181</v>
      </c>
      <c r="L87" s="2" t="s">
        <v>181</v>
      </c>
      <c r="M87" s="3" t="s">
        <v>321</v>
      </c>
      <c r="N87" s="10">
        <v>232</v>
      </c>
      <c r="O87" s="10">
        <v>232</v>
      </c>
      <c r="P87" s="2" t="s">
        <v>29</v>
      </c>
      <c r="Q87" s="5">
        <v>39211</v>
      </c>
      <c r="R87" s="4">
        <f t="shared" si="7"/>
        <v>39203</v>
      </c>
      <c r="S87" s="2" t="str">
        <f>VLOOKUP(C87,'Store Master Data'!$C$4:$AD$14689,17,0)</f>
        <v>INKABLR00273</v>
      </c>
      <c r="T87" s="98">
        <v>39142</v>
      </c>
      <c r="U87">
        <v>10</v>
      </c>
      <c r="V87" s="98">
        <v>42794</v>
      </c>
      <c r="W87">
        <v>1</v>
      </c>
      <c r="X87" s="93">
        <v>0.05</v>
      </c>
      <c r="Y87" s="99">
        <v>10535</v>
      </c>
    </row>
    <row r="88" spans="1:25">
      <c r="A88" s="2">
        <f t="shared" si="5"/>
        <v>85</v>
      </c>
      <c r="B88" s="2" t="s">
        <v>322</v>
      </c>
      <c r="C88" s="2" t="s">
        <v>322</v>
      </c>
      <c r="D88" s="2" t="s">
        <v>22</v>
      </c>
      <c r="E88" s="2" t="s">
        <v>141</v>
      </c>
      <c r="F88" s="2" t="s">
        <v>3490</v>
      </c>
      <c r="G88" s="2" t="s">
        <v>179</v>
      </c>
      <c r="H88" s="2" t="s">
        <v>179</v>
      </c>
      <c r="I88" s="2" t="str">
        <f t="shared" si="6"/>
        <v>BLR</v>
      </c>
      <c r="J88" s="3" t="s">
        <v>180</v>
      </c>
      <c r="K88" s="2" t="s">
        <v>181</v>
      </c>
      <c r="L88" s="2" t="s">
        <v>181</v>
      </c>
      <c r="M88" s="3" t="s">
        <v>323</v>
      </c>
      <c r="N88" s="10">
        <v>875</v>
      </c>
      <c r="O88" s="10">
        <v>875</v>
      </c>
      <c r="P88" s="2" t="s">
        <v>29</v>
      </c>
      <c r="Q88" s="5">
        <v>39212</v>
      </c>
      <c r="R88" s="4">
        <f t="shared" si="7"/>
        <v>39203</v>
      </c>
      <c r="S88" s="2" t="str">
        <f>VLOOKUP(C88,'Store Master Data'!$C$4:$AD$14689,17,0)</f>
        <v>INKABLR00483</v>
      </c>
      <c r="T88" s="98">
        <v>40940</v>
      </c>
      <c r="U88">
        <v>5</v>
      </c>
      <c r="V88" s="98">
        <v>42766</v>
      </c>
      <c r="W88">
        <v>1</v>
      </c>
      <c r="X88" s="93">
        <v>7.4999999999999997E-2</v>
      </c>
      <c r="Y88" s="99">
        <v>50748</v>
      </c>
    </row>
    <row r="89" spans="1:25">
      <c r="A89" s="2">
        <f t="shared" si="5"/>
        <v>86</v>
      </c>
      <c r="B89" s="2" t="s">
        <v>327</v>
      </c>
      <c r="C89" s="2" t="s">
        <v>327</v>
      </c>
      <c r="D89" s="2" t="s">
        <v>22</v>
      </c>
      <c r="E89" s="2" t="s">
        <v>141</v>
      </c>
      <c r="F89" s="2" t="s">
        <v>3490</v>
      </c>
      <c r="G89" s="2" t="s">
        <v>179</v>
      </c>
      <c r="H89" s="2" t="s">
        <v>179</v>
      </c>
      <c r="I89" s="2" t="str">
        <f t="shared" si="6"/>
        <v>BLR</v>
      </c>
      <c r="J89" s="3" t="s">
        <v>180</v>
      </c>
      <c r="K89" s="2" t="s">
        <v>181</v>
      </c>
      <c r="L89" s="2" t="s">
        <v>181</v>
      </c>
      <c r="M89" s="3" t="s">
        <v>328</v>
      </c>
      <c r="N89" s="10">
        <v>498</v>
      </c>
      <c r="O89" s="10">
        <v>498</v>
      </c>
      <c r="P89" s="2" t="s">
        <v>29</v>
      </c>
      <c r="Q89" s="5">
        <v>39213</v>
      </c>
      <c r="R89" s="4">
        <f t="shared" si="7"/>
        <v>39203</v>
      </c>
      <c r="S89" s="2" t="str">
        <f>VLOOKUP(C89,'Store Master Data'!$C$4:$AD$14689,17,0)</f>
        <v>INKABLR00462</v>
      </c>
      <c r="T89" s="98">
        <v>42644</v>
      </c>
      <c r="U89">
        <v>5</v>
      </c>
      <c r="V89" s="98">
        <v>44469</v>
      </c>
      <c r="W89">
        <v>1</v>
      </c>
      <c r="X89" s="93">
        <v>0.05</v>
      </c>
      <c r="Y89" s="99">
        <v>17000</v>
      </c>
    </row>
    <row r="90" spans="1:25">
      <c r="A90" s="2">
        <f t="shared" si="5"/>
        <v>87</v>
      </c>
      <c r="B90" s="2" t="s">
        <v>329</v>
      </c>
      <c r="C90" s="2" t="s">
        <v>329</v>
      </c>
      <c r="D90" s="2" t="s">
        <v>22</v>
      </c>
      <c r="E90" s="2" t="s">
        <v>141</v>
      </c>
      <c r="F90" s="2" t="s">
        <v>3490</v>
      </c>
      <c r="G90" s="2" t="s">
        <v>24</v>
      </c>
      <c r="H90" s="2" t="s">
        <v>25</v>
      </c>
      <c r="I90" s="2" t="str">
        <f t="shared" si="6"/>
        <v>HYD</v>
      </c>
      <c r="J90" s="3" t="s">
        <v>26</v>
      </c>
      <c r="K90" s="2" t="s">
        <v>27</v>
      </c>
      <c r="L90" s="2" t="s">
        <v>27</v>
      </c>
      <c r="M90" s="3" t="s">
        <v>330</v>
      </c>
      <c r="N90" s="10">
        <v>600</v>
      </c>
      <c r="O90" s="10">
        <v>600</v>
      </c>
      <c r="P90" s="2" t="s">
        <v>29</v>
      </c>
      <c r="Q90" s="5">
        <v>39218</v>
      </c>
      <c r="R90" s="4">
        <f t="shared" si="7"/>
        <v>39203</v>
      </c>
      <c r="S90" s="2" t="str">
        <f>VLOOKUP(C90,'Store Master Data'!$C$4:$AD$14689,17,0)</f>
        <v>INTGHYD00535</v>
      </c>
      <c r="T90" s="98">
        <v>41730</v>
      </c>
      <c r="U90">
        <v>5</v>
      </c>
      <c r="V90" s="98">
        <v>43555</v>
      </c>
      <c r="W90">
        <v>1</v>
      </c>
      <c r="X90" s="93">
        <v>0.1</v>
      </c>
      <c r="Y90" s="99">
        <v>38069</v>
      </c>
    </row>
    <row r="91" spans="1:25">
      <c r="A91" s="2">
        <f t="shared" si="5"/>
        <v>88</v>
      </c>
      <c r="B91" s="2" t="s">
        <v>331</v>
      </c>
      <c r="C91" s="2" t="s">
        <v>331</v>
      </c>
      <c r="D91" s="2" t="s">
        <v>22</v>
      </c>
      <c r="E91" s="2" t="s">
        <v>141</v>
      </c>
      <c r="F91" s="2" t="s">
        <v>3490</v>
      </c>
      <c r="G91" s="2" t="s">
        <v>24</v>
      </c>
      <c r="H91" s="2" t="s">
        <v>25</v>
      </c>
      <c r="I91" s="2" t="str">
        <f t="shared" si="6"/>
        <v>HYD</v>
      </c>
      <c r="J91" s="3" t="s">
        <v>26</v>
      </c>
      <c r="K91" s="2" t="s">
        <v>27</v>
      </c>
      <c r="L91" s="2" t="s">
        <v>27</v>
      </c>
      <c r="M91" s="3" t="s">
        <v>332</v>
      </c>
      <c r="N91" s="10">
        <v>120</v>
      </c>
      <c r="O91" s="10">
        <v>120</v>
      </c>
      <c r="P91" s="2" t="s">
        <v>29</v>
      </c>
      <c r="Q91" s="5">
        <v>39218</v>
      </c>
      <c r="R91" s="4">
        <f t="shared" si="7"/>
        <v>39203</v>
      </c>
      <c r="S91" s="2" t="str">
        <f>VLOOKUP(C91,'Store Master Data'!$C$4:$AD$14689,17,0)</f>
        <v>INAPHYD00457</v>
      </c>
      <c r="T91" s="98">
        <v>42461</v>
      </c>
      <c r="U91">
        <v>3</v>
      </c>
      <c r="V91" s="98">
        <v>43830</v>
      </c>
      <c r="W91">
        <v>1</v>
      </c>
      <c r="X91" s="93">
        <v>0.05</v>
      </c>
      <c r="Y91" s="99">
        <v>76688</v>
      </c>
    </row>
    <row r="92" spans="1:25">
      <c r="A92" s="2">
        <f t="shared" si="5"/>
        <v>89</v>
      </c>
      <c r="B92" s="2" t="s">
        <v>333</v>
      </c>
      <c r="C92" s="2" t="s">
        <v>333</v>
      </c>
      <c r="D92" s="2" t="s">
        <v>22</v>
      </c>
      <c r="E92" s="2" t="s">
        <v>141</v>
      </c>
      <c r="F92" s="2" t="s">
        <v>3490</v>
      </c>
      <c r="G92" s="2" t="s">
        <v>24</v>
      </c>
      <c r="H92" s="2" t="s">
        <v>25</v>
      </c>
      <c r="I92" s="2" t="str">
        <f t="shared" si="6"/>
        <v>HYD</v>
      </c>
      <c r="J92" s="3" t="s">
        <v>26</v>
      </c>
      <c r="K92" s="2" t="s">
        <v>27</v>
      </c>
      <c r="L92" s="2" t="s">
        <v>27</v>
      </c>
      <c r="M92" s="3" t="s">
        <v>334</v>
      </c>
      <c r="N92" s="10">
        <v>455</v>
      </c>
      <c r="O92" s="10">
        <v>455</v>
      </c>
      <c r="P92" s="2" t="s">
        <v>29</v>
      </c>
      <c r="Q92" s="5">
        <v>39218</v>
      </c>
      <c r="R92" s="4">
        <f t="shared" si="7"/>
        <v>39203</v>
      </c>
      <c r="S92" s="2">
        <f>VLOOKUP(C92,'Store Master Data'!$C$4:$AD$14689,17,0)</f>
        <v>0</v>
      </c>
      <c r="T92" s="98">
        <v>41334</v>
      </c>
      <c r="U92">
        <v>5</v>
      </c>
      <c r="V92" s="98">
        <v>43159</v>
      </c>
      <c r="W92">
        <v>1</v>
      </c>
      <c r="X92" s="93">
        <v>7.0000000000000007E-2</v>
      </c>
      <c r="Y92" s="99">
        <v>29900</v>
      </c>
    </row>
    <row r="93" spans="1:25">
      <c r="A93" s="2">
        <f t="shared" si="5"/>
        <v>90</v>
      </c>
      <c r="B93" s="2" t="s">
        <v>335</v>
      </c>
      <c r="C93" s="2" t="s">
        <v>335</v>
      </c>
      <c r="D93" s="2" t="s">
        <v>22</v>
      </c>
      <c r="E93" s="2" t="s">
        <v>141</v>
      </c>
      <c r="F93" s="2" t="s">
        <v>3490</v>
      </c>
      <c r="G93" s="2" t="s">
        <v>24</v>
      </c>
      <c r="H93" s="2" t="s">
        <v>25</v>
      </c>
      <c r="I93" s="2" t="str">
        <f t="shared" si="6"/>
        <v>HYD</v>
      </c>
      <c r="J93" s="3" t="s">
        <v>26</v>
      </c>
      <c r="K93" s="2" t="s">
        <v>27</v>
      </c>
      <c r="L93" s="2" t="s">
        <v>27</v>
      </c>
      <c r="M93" s="3" t="s">
        <v>336</v>
      </c>
      <c r="N93" s="10">
        <v>227</v>
      </c>
      <c r="O93" s="10">
        <v>227</v>
      </c>
      <c r="P93" s="2" t="s">
        <v>29</v>
      </c>
      <c r="Q93" s="5">
        <v>39218</v>
      </c>
      <c r="R93" s="4">
        <f t="shared" si="7"/>
        <v>39203</v>
      </c>
      <c r="S93" s="2" t="str">
        <f>VLOOKUP(C93,'Store Master Data'!$C$4:$AD$14689,17,0)</f>
        <v>INTGHYD00750</v>
      </c>
      <c r="T93" s="98">
        <v>42095</v>
      </c>
      <c r="U93">
        <v>5</v>
      </c>
      <c r="V93" s="98">
        <v>43921</v>
      </c>
      <c r="W93">
        <v>1</v>
      </c>
      <c r="X93" s="93">
        <v>0.05</v>
      </c>
      <c r="Y93" s="99">
        <v>10500</v>
      </c>
    </row>
    <row r="94" spans="1:25">
      <c r="A94" s="2">
        <f t="shared" si="5"/>
        <v>91</v>
      </c>
      <c r="B94" s="2" t="s">
        <v>339</v>
      </c>
      <c r="C94" s="2" t="s">
        <v>339</v>
      </c>
      <c r="D94" s="2" t="s">
        <v>22</v>
      </c>
      <c r="E94" s="2" t="s">
        <v>141</v>
      </c>
      <c r="F94" s="2" t="s">
        <v>3490</v>
      </c>
      <c r="G94" s="2" t="s">
        <v>24</v>
      </c>
      <c r="H94" s="2" t="s">
        <v>25</v>
      </c>
      <c r="I94" s="2" t="str">
        <f t="shared" si="6"/>
        <v>HYD</v>
      </c>
      <c r="J94" s="3" t="s">
        <v>26</v>
      </c>
      <c r="K94" s="2" t="s">
        <v>27</v>
      </c>
      <c r="L94" s="2" t="s">
        <v>27</v>
      </c>
      <c r="M94" s="3" t="s">
        <v>340</v>
      </c>
      <c r="N94" s="10">
        <v>1200</v>
      </c>
      <c r="O94" s="10">
        <v>1200</v>
      </c>
      <c r="P94" s="2" t="s">
        <v>29</v>
      </c>
      <c r="Q94" s="5">
        <v>39219</v>
      </c>
      <c r="R94" s="4">
        <f t="shared" si="7"/>
        <v>39203</v>
      </c>
      <c r="S94" s="2" t="str">
        <f>VLOOKUP(C94,'Store Master Data'!$C$4:$AD$14689,17,0)</f>
        <v>INAPHYD00146</v>
      </c>
      <c r="T94" s="98">
        <v>41315</v>
      </c>
      <c r="U94">
        <v>6</v>
      </c>
      <c r="V94" s="98">
        <v>43140</v>
      </c>
      <c r="W94">
        <v>1</v>
      </c>
      <c r="X94" s="93">
        <v>7.0000000000000007E-2</v>
      </c>
      <c r="Y94" s="99">
        <v>34301</v>
      </c>
    </row>
    <row r="95" spans="1:25">
      <c r="A95" s="2">
        <f t="shared" si="5"/>
        <v>92</v>
      </c>
      <c r="B95" s="2" t="s">
        <v>341</v>
      </c>
      <c r="C95" s="2" t="s">
        <v>341</v>
      </c>
      <c r="D95" s="2" t="s">
        <v>22</v>
      </c>
      <c r="E95" s="2" t="s">
        <v>141</v>
      </c>
      <c r="F95" s="2" t="s">
        <v>3490</v>
      </c>
      <c r="G95" s="2" t="s">
        <v>24</v>
      </c>
      <c r="H95" s="2" t="s">
        <v>24</v>
      </c>
      <c r="I95" s="2" t="str">
        <f t="shared" si="6"/>
        <v>BZA</v>
      </c>
      <c r="J95" s="3" t="s">
        <v>325</v>
      </c>
      <c r="K95" s="2" t="s">
        <v>277</v>
      </c>
      <c r="L95" s="2" t="s">
        <v>277</v>
      </c>
      <c r="M95" s="3" t="s">
        <v>342</v>
      </c>
      <c r="N95" s="10">
        <v>250</v>
      </c>
      <c r="O95" s="10">
        <v>250</v>
      </c>
      <c r="P95" s="2" t="s">
        <v>29</v>
      </c>
      <c r="Q95" s="5">
        <v>39219</v>
      </c>
      <c r="R95" s="4">
        <f t="shared" si="7"/>
        <v>39203</v>
      </c>
      <c r="S95" s="2" t="str">
        <f>VLOOKUP(C95,'Store Master Data'!$C$4:$AD$14689,17,0)</f>
        <v>INAPBZA00032</v>
      </c>
      <c r="T95" s="98">
        <v>42491</v>
      </c>
      <c r="U95">
        <v>5</v>
      </c>
      <c r="V95" s="98">
        <v>44316</v>
      </c>
      <c r="W95">
        <v>1</v>
      </c>
      <c r="X95" s="93">
        <v>0.05</v>
      </c>
      <c r="Y95" s="99">
        <v>12000</v>
      </c>
    </row>
    <row r="96" spans="1:25">
      <c r="A96" s="2">
        <f t="shared" si="5"/>
        <v>93</v>
      </c>
      <c r="B96" s="2" t="s">
        <v>348</v>
      </c>
      <c r="C96" s="2" t="s">
        <v>348</v>
      </c>
      <c r="D96" s="2" t="s">
        <v>22</v>
      </c>
      <c r="E96" s="2" t="s">
        <v>141</v>
      </c>
      <c r="F96" s="2" t="s">
        <v>3490</v>
      </c>
      <c r="G96" s="2" t="s">
        <v>24</v>
      </c>
      <c r="H96" s="2" t="s">
        <v>24</v>
      </c>
      <c r="I96" s="2" t="str">
        <f t="shared" si="6"/>
        <v>BZA</v>
      </c>
      <c r="J96" s="3" t="s">
        <v>325</v>
      </c>
      <c r="K96" s="2" t="s">
        <v>277</v>
      </c>
      <c r="L96" s="2" t="s">
        <v>277</v>
      </c>
      <c r="M96" s="3" t="s">
        <v>349</v>
      </c>
      <c r="N96" s="10">
        <v>312</v>
      </c>
      <c r="O96" s="10">
        <v>312</v>
      </c>
      <c r="P96" s="2" t="s">
        <v>29</v>
      </c>
      <c r="Q96" s="5">
        <v>39219</v>
      </c>
      <c r="R96" s="4">
        <f t="shared" si="7"/>
        <v>39203</v>
      </c>
      <c r="S96" s="2" t="str">
        <f>VLOOKUP(C96,'Store Master Data'!$C$4:$AD$14689,17,0)</f>
        <v>INAPBZA00032</v>
      </c>
      <c r="T96" s="98">
        <v>40664</v>
      </c>
      <c r="U96">
        <v>5</v>
      </c>
      <c r="V96" s="98">
        <v>42490</v>
      </c>
      <c r="W96">
        <v>1</v>
      </c>
      <c r="X96" s="93">
        <v>0.05</v>
      </c>
      <c r="Y96" s="99">
        <v>17000</v>
      </c>
    </row>
    <row r="97" spans="1:25">
      <c r="A97" s="2">
        <f t="shared" si="5"/>
        <v>94</v>
      </c>
      <c r="B97" s="2" t="s">
        <v>350</v>
      </c>
      <c r="C97" s="2" t="s">
        <v>350</v>
      </c>
      <c r="D97" s="2" t="s">
        <v>22</v>
      </c>
      <c r="E97" s="2" t="s">
        <v>141</v>
      </c>
      <c r="F97" s="2" t="s">
        <v>3490</v>
      </c>
      <c r="G97" s="2" t="s">
        <v>24</v>
      </c>
      <c r="H97" s="2" t="s">
        <v>24</v>
      </c>
      <c r="I97" s="2" t="str">
        <f t="shared" si="6"/>
        <v>BZA</v>
      </c>
      <c r="J97" s="3" t="s">
        <v>325</v>
      </c>
      <c r="K97" s="2" t="s">
        <v>277</v>
      </c>
      <c r="L97" s="2" t="s">
        <v>277</v>
      </c>
      <c r="M97" s="3" t="s">
        <v>351</v>
      </c>
      <c r="N97" s="10">
        <v>510</v>
      </c>
      <c r="O97" s="10">
        <v>510</v>
      </c>
      <c r="P97" s="2" t="s">
        <v>29</v>
      </c>
      <c r="Q97" s="5">
        <v>39219</v>
      </c>
      <c r="R97" s="4">
        <f t="shared" si="7"/>
        <v>39203</v>
      </c>
      <c r="S97" s="2" t="str">
        <f>VLOOKUP(C97,'Store Master Data'!$C$4:$AD$14689,17,0)</f>
        <v>INAPBZA00032</v>
      </c>
      <c r="T97" s="98">
        <v>39083</v>
      </c>
      <c r="U97">
        <v>9</v>
      </c>
      <c r="V97" s="98">
        <v>42370</v>
      </c>
      <c r="W97">
        <v>1</v>
      </c>
      <c r="X97" s="93">
        <v>0.05</v>
      </c>
      <c r="Y97" s="99">
        <v>26250</v>
      </c>
    </row>
    <row r="98" spans="1:25">
      <c r="A98" s="2">
        <f t="shared" si="5"/>
        <v>95</v>
      </c>
      <c r="B98" s="2" t="s">
        <v>357</v>
      </c>
      <c r="C98" s="2" t="s">
        <v>357</v>
      </c>
      <c r="D98" s="2" t="s">
        <v>22</v>
      </c>
      <c r="E98" s="2" t="s">
        <v>141</v>
      </c>
      <c r="F98" s="2" t="s">
        <v>3490</v>
      </c>
      <c r="G98" s="2" t="s">
        <v>24</v>
      </c>
      <c r="H98" s="2" t="s">
        <v>25</v>
      </c>
      <c r="I98" s="2" t="str">
        <f t="shared" si="6"/>
        <v>HYD</v>
      </c>
      <c r="J98" s="3" t="s">
        <v>26</v>
      </c>
      <c r="K98" s="2" t="s">
        <v>27</v>
      </c>
      <c r="L98" s="2" t="s">
        <v>27</v>
      </c>
      <c r="M98" s="3" t="s">
        <v>358</v>
      </c>
      <c r="N98" s="10">
        <v>445</v>
      </c>
      <c r="O98" s="10">
        <v>445</v>
      </c>
      <c r="P98" s="2" t="s">
        <v>29</v>
      </c>
      <c r="Q98" s="5">
        <v>39219</v>
      </c>
      <c r="R98" s="4">
        <f t="shared" si="7"/>
        <v>39203</v>
      </c>
      <c r="S98" s="2" t="str">
        <f>VLOOKUP(C98,'Store Master Data'!$C$4:$AD$14689,17,0)</f>
        <v>INAPHYD00146</v>
      </c>
      <c r="T98" s="98">
        <v>42370</v>
      </c>
      <c r="U98">
        <v>5</v>
      </c>
      <c r="V98" s="98">
        <v>44561</v>
      </c>
      <c r="W98">
        <v>1</v>
      </c>
      <c r="X98" s="93">
        <v>7.0000000000000007E-2</v>
      </c>
      <c r="Y98" s="99">
        <v>32100</v>
      </c>
    </row>
    <row r="99" spans="1:25">
      <c r="A99" s="2">
        <f t="shared" si="5"/>
        <v>96</v>
      </c>
      <c r="B99" s="2" t="s">
        <v>359</v>
      </c>
      <c r="C99" s="2" t="s">
        <v>359</v>
      </c>
      <c r="D99" s="2" t="s">
        <v>22</v>
      </c>
      <c r="E99" s="2" t="s">
        <v>141</v>
      </c>
      <c r="F99" s="2" t="s">
        <v>3490</v>
      </c>
      <c r="G99" s="2" t="s">
        <v>179</v>
      </c>
      <c r="H99" s="2" t="s">
        <v>179</v>
      </c>
      <c r="I99" s="2" t="str">
        <f t="shared" si="6"/>
        <v>BLR</v>
      </c>
      <c r="J99" s="3" t="s">
        <v>180</v>
      </c>
      <c r="K99" s="2" t="s">
        <v>181</v>
      </c>
      <c r="L99" s="2" t="s">
        <v>181</v>
      </c>
      <c r="M99" s="3" t="s">
        <v>360</v>
      </c>
      <c r="N99" s="10">
        <v>171</v>
      </c>
      <c r="O99" s="10">
        <v>171</v>
      </c>
      <c r="P99" s="2" t="s">
        <v>29</v>
      </c>
      <c r="Q99" s="5">
        <v>39220</v>
      </c>
      <c r="R99" s="4">
        <f t="shared" si="7"/>
        <v>39203</v>
      </c>
      <c r="S99" s="2" t="str">
        <f>VLOOKUP(C99,'Store Master Data'!$C$4:$AD$14689,17,0)</f>
        <v>INKABLR00110</v>
      </c>
      <c r="T99" s="98">
        <v>39173</v>
      </c>
      <c r="U99">
        <v>10</v>
      </c>
      <c r="V99" s="98">
        <v>42825</v>
      </c>
      <c r="W99">
        <v>1</v>
      </c>
      <c r="X99" s="93">
        <v>0.05</v>
      </c>
      <c r="Y99" s="99">
        <v>8080</v>
      </c>
    </row>
    <row r="100" spans="1:25">
      <c r="A100" s="2">
        <f t="shared" si="5"/>
        <v>97</v>
      </c>
      <c r="B100" s="2" t="s">
        <v>361</v>
      </c>
      <c r="C100" s="2" t="s">
        <v>361</v>
      </c>
      <c r="D100" s="2" t="s">
        <v>22</v>
      </c>
      <c r="E100" s="2" t="s">
        <v>141</v>
      </c>
      <c r="F100" s="2" t="s">
        <v>3490</v>
      </c>
      <c r="G100" s="2" t="s">
        <v>179</v>
      </c>
      <c r="H100" s="2" t="s">
        <v>179</v>
      </c>
      <c r="I100" s="2" t="str">
        <f t="shared" si="6"/>
        <v>BLR</v>
      </c>
      <c r="J100" s="3" t="s">
        <v>180</v>
      </c>
      <c r="K100" s="2" t="s">
        <v>181</v>
      </c>
      <c r="L100" s="2" t="s">
        <v>181</v>
      </c>
      <c r="M100" s="3" t="s">
        <v>362</v>
      </c>
      <c r="N100" s="10">
        <v>160</v>
      </c>
      <c r="O100" s="10">
        <v>160</v>
      </c>
      <c r="P100" s="2" t="s">
        <v>29</v>
      </c>
      <c r="Q100" s="5">
        <v>39220</v>
      </c>
      <c r="R100" s="4">
        <f t="shared" si="7"/>
        <v>39203</v>
      </c>
      <c r="S100" s="2" t="str">
        <f>VLOOKUP(C100,'Store Master Data'!$C$4:$AD$14689,17,0)</f>
        <v>INKABLR00235</v>
      </c>
      <c r="T100" s="98">
        <v>39173</v>
      </c>
      <c r="U100">
        <v>15</v>
      </c>
      <c r="V100" s="98">
        <v>44651</v>
      </c>
      <c r="W100">
        <v>1</v>
      </c>
      <c r="X100" s="93">
        <v>0.05</v>
      </c>
      <c r="Y100" s="99">
        <v>11630</v>
      </c>
    </row>
    <row r="101" spans="1:25">
      <c r="A101" s="2">
        <f t="shared" si="5"/>
        <v>98</v>
      </c>
      <c r="B101" s="2" t="s">
        <v>363</v>
      </c>
      <c r="C101" s="2" t="s">
        <v>363</v>
      </c>
      <c r="D101" s="2" t="s">
        <v>22</v>
      </c>
      <c r="E101" s="2" t="s">
        <v>141</v>
      </c>
      <c r="F101" s="2" t="s">
        <v>3490</v>
      </c>
      <c r="G101" s="2" t="s">
        <v>179</v>
      </c>
      <c r="H101" s="2" t="s">
        <v>179</v>
      </c>
      <c r="I101" s="2" t="str">
        <f t="shared" si="6"/>
        <v>BLR</v>
      </c>
      <c r="J101" s="3" t="s">
        <v>180</v>
      </c>
      <c r="K101" s="2" t="s">
        <v>181</v>
      </c>
      <c r="L101" s="2" t="s">
        <v>181</v>
      </c>
      <c r="M101" s="3" t="s">
        <v>364</v>
      </c>
      <c r="N101" s="10">
        <v>287</v>
      </c>
      <c r="O101" s="10">
        <v>287</v>
      </c>
      <c r="P101" s="2" t="s">
        <v>29</v>
      </c>
      <c r="Q101" s="5">
        <v>39221</v>
      </c>
      <c r="R101" s="4">
        <f t="shared" si="7"/>
        <v>39203</v>
      </c>
      <c r="S101" s="2" t="str">
        <f>VLOOKUP(C101,'Store Master Data'!$C$4:$AD$14689,17,0)</f>
        <v>INKABLR00273</v>
      </c>
      <c r="T101" s="98">
        <v>42095</v>
      </c>
      <c r="U101">
        <v>10</v>
      </c>
      <c r="V101" s="98">
        <v>46053</v>
      </c>
      <c r="W101">
        <v>1</v>
      </c>
      <c r="X101" s="93">
        <v>7.4999999999999997E-2</v>
      </c>
      <c r="Y101" s="99">
        <v>40000</v>
      </c>
    </row>
    <row r="102" spans="1:25">
      <c r="A102" s="2">
        <f t="shared" si="5"/>
        <v>99</v>
      </c>
      <c r="B102" s="2" t="s">
        <v>365</v>
      </c>
      <c r="C102" s="2" t="s">
        <v>365</v>
      </c>
      <c r="D102" s="2" t="s">
        <v>22</v>
      </c>
      <c r="E102" s="2" t="s">
        <v>141</v>
      </c>
      <c r="F102" s="2" t="s">
        <v>3490</v>
      </c>
      <c r="G102" s="2" t="s">
        <v>179</v>
      </c>
      <c r="H102" s="2" t="s">
        <v>179</v>
      </c>
      <c r="I102" s="2" t="str">
        <f t="shared" si="6"/>
        <v>BLR</v>
      </c>
      <c r="J102" s="3" t="s">
        <v>180</v>
      </c>
      <c r="K102" s="2" t="s">
        <v>181</v>
      </c>
      <c r="L102" s="2" t="s">
        <v>181</v>
      </c>
      <c r="M102" s="3" t="s">
        <v>366</v>
      </c>
      <c r="N102" s="10">
        <v>200</v>
      </c>
      <c r="O102" s="10">
        <v>200</v>
      </c>
      <c r="P102" s="2" t="s">
        <v>29</v>
      </c>
      <c r="Q102" s="5">
        <v>39221</v>
      </c>
      <c r="R102" s="4">
        <f t="shared" si="7"/>
        <v>39203</v>
      </c>
      <c r="S102" s="2" t="str">
        <f>VLOOKUP(C102,'Store Master Data'!$C$4:$AD$14689,17,0)</f>
        <v>INKABLR00480</v>
      </c>
      <c r="T102" s="98">
        <v>39173</v>
      </c>
      <c r="U102">
        <v>10</v>
      </c>
      <c r="V102" s="98">
        <v>42825</v>
      </c>
      <c r="W102">
        <v>1</v>
      </c>
      <c r="X102" s="93">
        <v>0.05</v>
      </c>
      <c r="Y102" s="99">
        <v>23280</v>
      </c>
    </row>
    <row r="103" spans="1:25">
      <c r="A103" s="2">
        <f t="shared" si="5"/>
        <v>100</v>
      </c>
      <c r="B103" s="6" t="s">
        <v>369</v>
      </c>
      <c r="C103" s="6" t="s">
        <v>370</v>
      </c>
      <c r="D103" s="2" t="s">
        <v>22</v>
      </c>
      <c r="E103" s="2" t="s">
        <v>141</v>
      </c>
      <c r="F103" s="2" t="s">
        <v>3490</v>
      </c>
      <c r="G103" s="2" t="s">
        <v>179</v>
      </c>
      <c r="H103" s="2" t="s">
        <v>179</v>
      </c>
      <c r="I103" s="2" t="str">
        <f t="shared" si="6"/>
        <v>BLR</v>
      </c>
      <c r="J103" s="3" t="s">
        <v>180</v>
      </c>
      <c r="K103" s="2" t="s">
        <v>181</v>
      </c>
      <c r="L103" s="2" t="s">
        <v>181</v>
      </c>
      <c r="M103" s="3" t="s">
        <v>371</v>
      </c>
      <c r="N103" s="10">
        <v>260</v>
      </c>
      <c r="O103" s="10">
        <v>260</v>
      </c>
      <c r="P103" s="2" t="s">
        <v>29</v>
      </c>
      <c r="Q103" s="5">
        <v>39223</v>
      </c>
      <c r="R103" s="4">
        <f t="shared" si="7"/>
        <v>39203</v>
      </c>
      <c r="S103" s="2" t="str">
        <f>VLOOKUP(C103,'Store Master Data'!$C$4:$AD$14689,17,0)</f>
        <v>INKABLR00235</v>
      </c>
      <c r="T103" s="98">
        <v>42644</v>
      </c>
      <c r="U103">
        <v>15</v>
      </c>
      <c r="V103" s="98">
        <v>44985</v>
      </c>
      <c r="W103">
        <v>1</v>
      </c>
      <c r="X103" s="93">
        <v>0.05</v>
      </c>
      <c r="Y103" s="99">
        <v>11000</v>
      </c>
    </row>
    <row r="104" spans="1:25">
      <c r="A104" s="2">
        <f t="shared" si="5"/>
        <v>101</v>
      </c>
      <c r="B104" s="2" t="s">
        <v>372</v>
      </c>
      <c r="C104" s="2" t="s">
        <v>372</v>
      </c>
      <c r="D104" s="2" t="s">
        <v>22</v>
      </c>
      <c r="E104" s="2" t="s">
        <v>141</v>
      </c>
      <c r="F104" s="2" t="s">
        <v>3490</v>
      </c>
      <c r="G104" s="2" t="s">
        <v>179</v>
      </c>
      <c r="H104" s="2" t="s">
        <v>179</v>
      </c>
      <c r="I104" s="2" t="str">
        <f t="shared" si="6"/>
        <v>BLR</v>
      </c>
      <c r="J104" s="3" t="s">
        <v>180</v>
      </c>
      <c r="K104" s="2" t="s">
        <v>181</v>
      </c>
      <c r="L104" s="2" t="s">
        <v>181</v>
      </c>
      <c r="M104" s="3" t="s">
        <v>373</v>
      </c>
      <c r="N104" s="10">
        <v>320</v>
      </c>
      <c r="O104" s="10">
        <v>320</v>
      </c>
      <c r="P104" s="2" t="s">
        <v>29</v>
      </c>
      <c r="Q104" s="5">
        <v>39224</v>
      </c>
      <c r="R104" s="4">
        <f t="shared" si="7"/>
        <v>39203</v>
      </c>
      <c r="S104" s="2" t="str">
        <f>VLOOKUP(C104,'Store Master Data'!$C$4:$AD$14689,17,0)</f>
        <v>INKABLR00471</v>
      </c>
      <c r="T104" s="98">
        <v>39142</v>
      </c>
      <c r="U104">
        <v>10</v>
      </c>
      <c r="V104" s="98">
        <v>42794</v>
      </c>
      <c r="W104">
        <v>1</v>
      </c>
      <c r="X104" s="93">
        <v>0.05</v>
      </c>
      <c r="Y104" s="99">
        <v>21720</v>
      </c>
    </row>
    <row r="105" spans="1:25">
      <c r="A105" s="2">
        <f t="shared" si="5"/>
        <v>102</v>
      </c>
      <c r="B105" s="2" t="s">
        <v>378</v>
      </c>
      <c r="C105" s="2" t="s">
        <v>378</v>
      </c>
      <c r="D105" s="2" t="s">
        <v>22</v>
      </c>
      <c r="E105" s="2" t="s">
        <v>141</v>
      </c>
      <c r="F105" s="2" t="s">
        <v>3490</v>
      </c>
      <c r="G105" s="2" t="s">
        <v>24</v>
      </c>
      <c r="H105" s="2" t="s">
        <v>25</v>
      </c>
      <c r="I105" s="2" t="str">
        <f t="shared" si="6"/>
        <v>HYD</v>
      </c>
      <c r="J105" s="3" t="s">
        <v>26</v>
      </c>
      <c r="K105" s="2" t="s">
        <v>27</v>
      </c>
      <c r="L105" s="2" t="s">
        <v>27</v>
      </c>
      <c r="M105" s="3" t="s">
        <v>379</v>
      </c>
      <c r="N105" s="10">
        <v>200</v>
      </c>
      <c r="O105" s="10">
        <v>200</v>
      </c>
      <c r="P105" s="2" t="s">
        <v>29</v>
      </c>
      <c r="Q105" s="5">
        <v>39228</v>
      </c>
      <c r="R105" s="4">
        <f t="shared" si="7"/>
        <v>39203</v>
      </c>
      <c r="S105" s="2" t="str">
        <f>VLOOKUP(C105,'Store Master Data'!$C$4:$AD$14689,17,0)</f>
        <v>INAPHYD00005</v>
      </c>
      <c r="T105" s="98">
        <v>39083</v>
      </c>
      <c r="U105">
        <v>10</v>
      </c>
      <c r="V105" s="98">
        <v>43100</v>
      </c>
      <c r="W105">
        <v>2</v>
      </c>
      <c r="X105" s="93">
        <v>0.15</v>
      </c>
      <c r="Y105" s="99">
        <v>34317</v>
      </c>
    </row>
    <row r="106" spans="1:25">
      <c r="A106" s="2">
        <f t="shared" si="5"/>
        <v>103</v>
      </c>
      <c r="B106" s="2" t="s">
        <v>380</v>
      </c>
      <c r="C106" s="2" t="s">
        <v>380</v>
      </c>
      <c r="D106" s="2" t="s">
        <v>22</v>
      </c>
      <c r="E106" s="2" t="s">
        <v>141</v>
      </c>
      <c r="F106" s="2" t="s">
        <v>3490</v>
      </c>
      <c r="G106" s="2" t="s">
        <v>179</v>
      </c>
      <c r="H106" s="2" t="s">
        <v>179</v>
      </c>
      <c r="I106" s="2" t="str">
        <f t="shared" si="6"/>
        <v>BLR</v>
      </c>
      <c r="J106" s="3" t="s">
        <v>180</v>
      </c>
      <c r="K106" s="2" t="s">
        <v>181</v>
      </c>
      <c r="L106" s="2" t="s">
        <v>181</v>
      </c>
      <c r="M106" s="3" t="s">
        <v>381</v>
      </c>
      <c r="N106" s="10">
        <v>429</v>
      </c>
      <c r="O106" s="10">
        <v>429</v>
      </c>
      <c r="P106" s="2" t="s">
        <v>29</v>
      </c>
      <c r="Q106" s="5">
        <v>39228</v>
      </c>
      <c r="R106" s="4">
        <f t="shared" si="7"/>
        <v>39203</v>
      </c>
      <c r="S106" s="2" t="str">
        <f>VLOOKUP(C106,'Store Master Data'!$C$4:$AD$14689,17,0)</f>
        <v>INKABLR00273</v>
      </c>
      <c r="T106" s="98">
        <v>39173</v>
      </c>
      <c r="U106">
        <v>15</v>
      </c>
      <c r="V106" s="98">
        <v>44651</v>
      </c>
      <c r="W106">
        <v>1</v>
      </c>
      <c r="X106" s="93">
        <v>0.1</v>
      </c>
      <c r="Y106" s="99">
        <v>22300</v>
      </c>
    </row>
    <row r="107" spans="1:25">
      <c r="A107" s="2">
        <f t="shared" si="5"/>
        <v>104</v>
      </c>
      <c r="B107" s="2" t="s">
        <v>382</v>
      </c>
      <c r="C107" s="2" t="s">
        <v>382</v>
      </c>
      <c r="D107" s="2" t="s">
        <v>22</v>
      </c>
      <c r="E107" s="2" t="s">
        <v>141</v>
      </c>
      <c r="F107" s="2" t="s">
        <v>3490</v>
      </c>
      <c r="G107" s="2" t="s">
        <v>24</v>
      </c>
      <c r="H107" s="2" t="s">
        <v>25</v>
      </c>
      <c r="I107" s="2" t="str">
        <f t="shared" si="6"/>
        <v>HYD</v>
      </c>
      <c r="J107" s="3" t="s">
        <v>26</v>
      </c>
      <c r="K107" s="2" t="s">
        <v>27</v>
      </c>
      <c r="L107" s="2" t="s">
        <v>27</v>
      </c>
      <c r="M107" s="3" t="s">
        <v>383</v>
      </c>
      <c r="N107" s="10">
        <v>500</v>
      </c>
      <c r="O107" s="10">
        <v>500</v>
      </c>
      <c r="P107" s="2" t="s">
        <v>29</v>
      </c>
      <c r="Q107" s="5">
        <v>39229</v>
      </c>
      <c r="R107" s="4">
        <f t="shared" si="7"/>
        <v>39203</v>
      </c>
      <c r="S107" s="2" t="str">
        <f>VLOOKUP(C107,'Store Master Data'!$C$4:$AD$14689,17,0)</f>
        <v>INTGHYD00708</v>
      </c>
      <c r="T107" s="98">
        <v>41395</v>
      </c>
      <c r="U107">
        <v>1</v>
      </c>
      <c r="V107" s="98">
        <v>41759</v>
      </c>
      <c r="W107">
        <v>1</v>
      </c>
      <c r="X107" s="93">
        <v>0.05</v>
      </c>
      <c r="Y107" s="99">
        <v>22922</v>
      </c>
    </row>
    <row r="108" spans="1:25">
      <c r="A108" s="2">
        <f t="shared" si="5"/>
        <v>105</v>
      </c>
      <c r="B108" s="2" t="s">
        <v>384</v>
      </c>
      <c r="C108" s="2" t="s">
        <v>384</v>
      </c>
      <c r="D108" s="2" t="s">
        <v>22</v>
      </c>
      <c r="E108" s="2" t="s">
        <v>141</v>
      </c>
      <c r="F108" s="2" t="s">
        <v>3490</v>
      </c>
      <c r="G108" s="2" t="s">
        <v>24</v>
      </c>
      <c r="H108" s="2" t="s">
        <v>25</v>
      </c>
      <c r="I108" s="2" t="str">
        <f t="shared" si="6"/>
        <v>HYD</v>
      </c>
      <c r="J108" s="3" t="s">
        <v>26</v>
      </c>
      <c r="K108" s="2" t="s">
        <v>27</v>
      </c>
      <c r="L108" s="2" t="s">
        <v>27</v>
      </c>
      <c r="M108" s="3" t="s">
        <v>385</v>
      </c>
      <c r="N108" s="10">
        <v>500</v>
      </c>
      <c r="O108" s="10">
        <v>500</v>
      </c>
      <c r="P108" s="2" t="s">
        <v>29</v>
      </c>
      <c r="Q108" s="5">
        <v>39230</v>
      </c>
      <c r="R108" s="4">
        <f t="shared" si="7"/>
        <v>39203</v>
      </c>
      <c r="S108" s="2" t="str">
        <f>VLOOKUP(C108,'Store Master Data'!$C$4:$AD$14689,17,0)</f>
        <v>INAPHYD00105</v>
      </c>
      <c r="T108" s="98">
        <v>40299</v>
      </c>
      <c r="U108">
        <v>7</v>
      </c>
      <c r="V108" s="98">
        <v>42855</v>
      </c>
      <c r="W108">
        <v>1</v>
      </c>
      <c r="X108" s="93">
        <v>0.05</v>
      </c>
      <c r="Y108" s="99">
        <v>27576</v>
      </c>
    </row>
    <row r="109" spans="1:25">
      <c r="A109" s="2">
        <f t="shared" si="5"/>
        <v>106</v>
      </c>
      <c r="B109" s="2" t="s">
        <v>386</v>
      </c>
      <c r="C109" s="2" t="s">
        <v>386</v>
      </c>
      <c r="D109" s="2" t="s">
        <v>22</v>
      </c>
      <c r="E109" s="2" t="s">
        <v>141</v>
      </c>
      <c r="F109" s="2" t="s">
        <v>3490</v>
      </c>
      <c r="G109" s="2" t="s">
        <v>179</v>
      </c>
      <c r="H109" s="2" t="s">
        <v>179</v>
      </c>
      <c r="I109" s="2" t="str">
        <f t="shared" si="6"/>
        <v>BLR</v>
      </c>
      <c r="J109" s="3" t="s">
        <v>180</v>
      </c>
      <c r="K109" s="2" t="s">
        <v>181</v>
      </c>
      <c r="L109" s="2" t="s">
        <v>181</v>
      </c>
      <c r="M109" s="3" t="s">
        <v>387</v>
      </c>
      <c r="N109" s="10">
        <v>200</v>
      </c>
      <c r="O109" s="10">
        <v>200</v>
      </c>
      <c r="P109" s="2" t="s">
        <v>29</v>
      </c>
      <c r="Q109" s="5">
        <v>39233</v>
      </c>
      <c r="R109" s="4">
        <f t="shared" si="7"/>
        <v>39203</v>
      </c>
      <c r="S109" s="2">
        <f>VLOOKUP(C109,'Store Master Data'!$C$4:$AD$14689,17,0)</f>
        <v>0</v>
      </c>
      <c r="T109" s="98">
        <v>41030</v>
      </c>
      <c r="U109">
        <v>10</v>
      </c>
      <c r="V109" s="98">
        <v>44681</v>
      </c>
      <c r="W109">
        <v>1</v>
      </c>
      <c r="X109" s="93">
        <v>0.05</v>
      </c>
      <c r="Y109" s="99">
        <v>31603</v>
      </c>
    </row>
    <row r="110" spans="1:25">
      <c r="A110" s="2">
        <f t="shared" si="5"/>
        <v>107</v>
      </c>
      <c r="B110" s="2" t="s">
        <v>388</v>
      </c>
      <c r="C110" s="2" t="s">
        <v>388</v>
      </c>
      <c r="D110" s="2" t="s">
        <v>22</v>
      </c>
      <c r="E110" s="2" t="s">
        <v>141</v>
      </c>
      <c r="F110" s="2" t="s">
        <v>3490</v>
      </c>
      <c r="G110" s="2" t="s">
        <v>179</v>
      </c>
      <c r="H110" s="2" t="s">
        <v>179</v>
      </c>
      <c r="I110" s="2" t="str">
        <f t="shared" si="6"/>
        <v>BLR</v>
      </c>
      <c r="J110" s="3" t="s">
        <v>180</v>
      </c>
      <c r="K110" s="2" t="s">
        <v>181</v>
      </c>
      <c r="L110" s="2" t="s">
        <v>181</v>
      </c>
      <c r="M110" s="3" t="s">
        <v>389</v>
      </c>
      <c r="N110" s="10">
        <v>330</v>
      </c>
      <c r="O110" s="10">
        <v>330</v>
      </c>
      <c r="P110" s="2" t="s">
        <v>29</v>
      </c>
      <c r="Q110" s="5">
        <v>39245</v>
      </c>
      <c r="R110" s="4">
        <f t="shared" si="7"/>
        <v>39234</v>
      </c>
      <c r="S110" s="2">
        <f>VLOOKUP(C110,'Store Master Data'!$C$4:$AD$14689,17,0)</f>
        <v>0</v>
      </c>
      <c r="T110" s="98">
        <v>42095</v>
      </c>
      <c r="U110">
        <v>3</v>
      </c>
      <c r="V110" s="98">
        <v>43190</v>
      </c>
      <c r="W110">
        <v>1</v>
      </c>
      <c r="X110" s="93">
        <v>0.05</v>
      </c>
      <c r="Y110" s="99">
        <v>30578</v>
      </c>
    </row>
    <row r="111" spans="1:25">
      <c r="A111" s="2">
        <f t="shared" si="5"/>
        <v>108</v>
      </c>
      <c r="B111" s="2" t="s">
        <v>390</v>
      </c>
      <c r="C111" s="2" t="s">
        <v>390</v>
      </c>
      <c r="D111" s="2" t="s">
        <v>22</v>
      </c>
      <c r="E111" s="2" t="s">
        <v>141</v>
      </c>
      <c r="F111" s="2" t="s">
        <v>3490</v>
      </c>
      <c r="G111" s="2" t="s">
        <v>179</v>
      </c>
      <c r="H111" s="2" t="s">
        <v>179</v>
      </c>
      <c r="I111" s="2" t="str">
        <f t="shared" si="6"/>
        <v>BLR</v>
      </c>
      <c r="J111" s="3" t="s">
        <v>180</v>
      </c>
      <c r="K111" s="2" t="s">
        <v>181</v>
      </c>
      <c r="L111" s="2" t="s">
        <v>181</v>
      </c>
      <c r="M111" s="3" t="s">
        <v>391</v>
      </c>
      <c r="N111" s="10">
        <v>165</v>
      </c>
      <c r="O111" s="10">
        <v>165</v>
      </c>
      <c r="P111" s="2" t="s">
        <v>29</v>
      </c>
      <c r="Q111" s="5">
        <v>39247</v>
      </c>
      <c r="R111" s="4">
        <f t="shared" si="7"/>
        <v>39234</v>
      </c>
      <c r="S111" s="2">
        <f>VLOOKUP(C111,'Store Master Data'!$C$4:$AD$14689,17,0)</f>
        <v>0</v>
      </c>
      <c r="T111" s="98">
        <v>41000</v>
      </c>
      <c r="U111">
        <v>5</v>
      </c>
      <c r="V111" s="98">
        <v>42825</v>
      </c>
      <c r="W111">
        <v>1</v>
      </c>
      <c r="X111" s="93">
        <v>7.4999999999999997E-2</v>
      </c>
      <c r="Y111" s="99">
        <v>20700</v>
      </c>
    </row>
    <row r="112" spans="1:25">
      <c r="A112" s="2">
        <f t="shared" si="5"/>
        <v>109</v>
      </c>
      <c r="B112" s="6" t="s">
        <v>392</v>
      </c>
      <c r="C112" s="6" t="s">
        <v>3740</v>
      </c>
      <c r="D112" s="2" t="s">
        <v>22</v>
      </c>
      <c r="E112" s="2" t="s">
        <v>141</v>
      </c>
      <c r="F112" s="2" t="s">
        <v>3490</v>
      </c>
      <c r="G112" s="2" t="s">
        <v>24</v>
      </c>
      <c r="H112" s="2" t="s">
        <v>25</v>
      </c>
      <c r="I112" s="2" t="str">
        <f t="shared" si="6"/>
        <v>HYD</v>
      </c>
      <c r="J112" s="3" t="s">
        <v>26</v>
      </c>
      <c r="K112" s="2" t="s">
        <v>27</v>
      </c>
      <c r="L112" s="2" t="s">
        <v>27</v>
      </c>
      <c r="M112" s="3" t="s">
        <v>3779</v>
      </c>
      <c r="N112" s="10">
        <v>520</v>
      </c>
      <c r="O112" s="10">
        <v>520</v>
      </c>
      <c r="P112" s="2" t="s">
        <v>29</v>
      </c>
      <c r="Q112" s="5">
        <v>39249</v>
      </c>
      <c r="R112" s="4">
        <f t="shared" si="7"/>
        <v>39234</v>
      </c>
      <c r="S112" s="2" t="str">
        <f>VLOOKUP(C112,'Store Master Data'!$C$4:$AD$14689,17,0)</f>
        <v>INAPHYD00143</v>
      </c>
      <c r="T112" s="98">
        <v>42339</v>
      </c>
      <c r="U112">
        <v>15</v>
      </c>
      <c r="V112" s="98">
        <v>47817</v>
      </c>
      <c r="W112">
        <v>1</v>
      </c>
      <c r="X112" s="93">
        <v>0.05</v>
      </c>
      <c r="Y112" s="99">
        <v>19425</v>
      </c>
    </row>
    <row r="113" spans="1:25">
      <c r="A113" s="2">
        <f t="shared" si="5"/>
        <v>110</v>
      </c>
      <c r="B113" s="2" t="s">
        <v>394</v>
      </c>
      <c r="C113" s="2" t="s">
        <v>394</v>
      </c>
      <c r="D113" s="2" t="s">
        <v>22</v>
      </c>
      <c r="E113" s="2" t="s">
        <v>141</v>
      </c>
      <c r="F113" s="2" t="s">
        <v>3490</v>
      </c>
      <c r="G113" s="2" t="s">
        <v>179</v>
      </c>
      <c r="H113" s="2" t="s">
        <v>179</v>
      </c>
      <c r="I113" s="2" t="str">
        <f t="shared" si="6"/>
        <v>BLR</v>
      </c>
      <c r="J113" s="3" t="s">
        <v>180</v>
      </c>
      <c r="K113" s="2" t="s">
        <v>181</v>
      </c>
      <c r="L113" s="2" t="s">
        <v>181</v>
      </c>
      <c r="M113" s="3" t="s">
        <v>395</v>
      </c>
      <c r="N113" s="10">
        <v>1010</v>
      </c>
      <c r="O113" s="10">
        <v>1010</v>
      </c>
      <c r="P113" s="2" t="s">
        <v>29</v>
      </c>
      <c r="Q113" s="5">
        <v>39249</v>
      </c>
      <c r="R113" s="4">
        <f t="shared" si="7"/>
        <v>39234</v>
      </c>
      <c r="S113" s="2">
        <f>VLOOKUP(C113,'Store Master Data'!$C$4:$AD$14689,17,0)</f>
        <v>0</v>
      </c>
      <c r="T113" s="98">
        <v>39173</v>
      </c>
      <c r="U113">
        <v>10</v>
      </c>
      <c r="V113" s="98">
        <v>42825</v>
      </c>
      <c r="W113">
        <v>1</v>
      </c>
      <c r="X113" s="93">
        <v>0.05</v>
      </c>
      <c r="Y113" s="99">
        <v>21705</v>
      </c>
    </row>
    <row r="114" spans="1:25">
      <c r="A114" s="2">
        <f t="shared" si="5"/>
        <v>111</v>
      </c>
      <c r="B114" s="2" t="s">
        <v>396</v>
      </c>
      <c r="C114" s="2" t="s">
        <v>396</v>
      </c>
      <c r="D114" s="2" t="s">
        <v>22</v>
      </c>
      <c r="E114" s="2" t="s">
        <v>141</v>
      </c>
      <c r="F114" s="2" t="s">
        <v>3490</v>
      </c>
      <c r="G114" s="2" t="s">
        <v>179</v>
      </c>
      <c r="H114" s="2" t="s">
        <v>179</v>
      </c>
      <c r="I114" s="2" t="str">
        <f t="shared" si="6"/>
        <v>BLR</v>
      </c>
      <c r="J114" s="3" t="s">
        <v>180</v>
      </c>
      <c r="K114" s="2" t="s">
        <v>181</v>
      </c>
      <c r="L114" s="2" t="s">
        <v>181</v>
      </c>
      <c r="M114" s="3" t="s">
        <v>397</v>
      </c>
      <c r="N114" s="10">
        <v>166</v>
      </c>
      <c r="O114" s="10">
        <v>166</v>
      </c>
      <c r="P114" s="2" t="s">
        <v>29</v>
      </c>
      <c r="Q114" s="5">
        <v>39249</v>
      </c>
      <c r="R114" s="4">
        <f t="shared" si="7"/>
        <v>39234</v>
      </c>
      <c r="S114" s="2" t="str">
        <f>VLOOKUP(C114,'Store Master Data'!$C$4:$AD$14689,17,0)</f>
        <v>INKABLR00462</v>
      </c>
      <c r="T114" s="98">
        <v>39539</v>
      </c>
      <c r="U114">
        <v>9</v>
      </c>
      <c r="V114" s="98">
        <v>42825</v>
      </c>
      <c r="W114">
        <v>1</v>
      </c>
      <c r="X114" s="93">
        <v>0.05</v>
      </c>
      <c r="Y114" s="99">
        <v>15500</v>
      </c>
    </row>
    <row r="115" spans="1:25">
      <c r="A115" s="2">
        <f t="shared" si="5"/>
        <v>112</v>
      </c>
      <c r="B115" s="6" t="s">
        <v>400</v>
      </c>
      <c r="C115" s="6" t="s">
        <v>3492</v>
      </c>
      <c r="D115" s="2" t="s">
        <v>22</v>
      </c>
      <c r="E115" s="2" t="s">
        <v>141</v>
      </c>
      <c r="F115" s="2" t="s">
        <v>3490</v>
      </c>
      <c r="G115" s="2" t="s">
        <v>179</v>
      </c>
      <c r="H115" s="2" t="s">
        <v>179</v>
      </c>
      <c r="I115" s="2" t="str">
        <f t="shared" si="6"/>
        <v>BLR</v>
      </c>
      <c r="J115" s="3" t="s">
        <v>180</v>
      </c>
      <c r="K115" s="2" t="s">
        <v>181</v>
      </c>
      <c r="L115" s="2" t="s">
        <v>181</v>
      </c>
      <c r="M115" s="3" t="s">
        <v>3514</v>
      </c>
      <c r="N115" s="10">
        <v>700</v>
      </c>
      <c r="O115" s="10">
        <v>700</v>
      </c>
      <c r="P115" s="2" t="s">
        <v>29</v>
      </c>
      <c r="Q115" s="5">
        <v>39253</v>
      </c>
      <c r="R115" s="4">
        <f t="shared" si="7"/>
        <v>39234</v>
      </c>
      <c r="S115" s="2" t="str">
        <f>VLOOKUP(C115,'Store Master Data'!$C$4:$AD$14689,17,0)</f>
        <v>INKABLR00273</v>
      </c>
      <c r="T115" s="98">
        <v>42078</v>
      </c>
      <c r="U115">
        <v>15</v>
      </c>
      <c r="V115" s="98">
        <v>47556</v>
      </c>
      <c r="W115">
        <v>1</v>
      </c>
      <c r="X115" s="93">
        <v>0.05</v>
      </c>
      <c r="Y115" s="99">
        <v>26250</v>
      </c>
    </row>
    <row r="116" spans="1:25">
      <c r="A116" s="2">
        <f t="shared" si="5"/>
        <v>113</v>
      </c>
      <c r="B116" s="2" t="s">
        <v>402</v>
      </c>
      <c r="C116" s="2" t="s">
        <v>402</v>
      </c>
      <c r="D116" s="2" t="s">
        <v>22</v>
      </c>
      <c r="E116" s="2" t="s">
        <v>141</v>
      </c>
      <c r="F116" s="2" t="s">
        <v>3490</v>
      </c>
      <c r="G116" s="2" t="s">
        <v>179</v>
      </c>
      <c r="H116" s="2" t="s">
        <v>179</v>
      </c>
      <c r="I116" s="2" t="str">
        <f t="shared" si="6"/>
        <v>BLR</v>
      </c>
      <c r="J116" s="3" t="s">
        <v>180</v>
      </c>
      <c r="K116" s="2" t="s">
        <v>181</v>
      </c>
      <c r="L116" s="2" t="s">
        <v>181</v>
      </c>
      <c r="M116" s="3" t="s">
        <v>403</v>
      </c>
      <c r="N116" s="10">
        <v>300</v>
      </c>
      <c r="O116" s="10">
        <v>300</v>
      </c>
      <c r="P116" s="2" t="s">
        <v>29</v>
      </c>
      <c r="Q116" s="5">
        <v>39253</v>
      </c>
      <c r="R116" s="4">
        <f t="shared" si="7"/>
        <v>39234</v>
      </c>
      <c r="S116" s="2" t="str">
        <f>VLOOKUP(C116,'Store Master Data'!$C$4:$AD$14689,17,0)</f>
        <v>INKABLR00235</v>
      </c>
      <c r="T116" s="98">
        <v>42186</v>
      </c>
      <c r="U116">
        <v>5</v>
      </c>
      <c r="V116" s="98">
        <v>44012</v>
      </c>
      <c r="W116">
        <v>1</v>
      </c>
      <c r="X116" s="93">
        <v>0.05</v>
      </c>
      <c r="Y116" s="99">
        <v>18900</v>
      </c>
    </row>
    <row r="117" spans="1:25">
      <c r="A117" s="2">
        <f t="shared" si="5"/>
        <v>114</v>
      </c>
      <c r="B117" s="2" t="s">
        <v>404</v>
      </c>
      <c r="C117" s="2" t="s">
        <v>404</v>
      </c>
      <c r="D117" s="2" t="s">
        <v>22</v>
      </c>
      <c r="E117" s="2" t="s">
        <v>141</v>
      </c>
      <c r="F117" s="2" t="s">
        <v>3490</v>
      </c>
      <c r="G117" s="2" t="s">
        <v>24</v>
      </c>
      <c r="H117" s="2" t="s">
        <v>25</v>
      </c>
      <c r="I117" s="2" t="str">
        <f t="shared" si="6"/>
        <v>HYD</v>
      </c>
      <c r="J117" s="3" t="s">
        <v>26</v>
      </c>
      <c r="K117" s="2" t="s">
        <v>27</v>
      </c>
      <c r="L117" s="2" t="s">
        <v>27</v>
      </c>
      <c r="M117" s="3" t="s">
        <v>405</v>
      </c>
      <c r="N117" s="10">
        <v>550</v>
      </c>
      <c r="O117" s="10">
        <v>550</v>
      </c>
      <c r="P117" s="2" t="s">
        <v>29</v>
      </c>
      <c r="Q117" s="5">
        <v>39255</v>
      </c>
      <c r="R117" s="4">
        <f t="shared" si="7"/>
        <v>39234</v>
      </c>
      <c r="S117" s="2" t="str">
        <f>VLOOKUP(C117,'Store Master Data'!$C$4:$AD$14689,17,0)</f>
        <v>INTGHYD00706</v>
      </c>
      <c r="T117" s="98">
        <v>41671</v>
      </c>
      <c r="U117">
        <v>6</v>
      </c>
      <c r="V117" s="98">
        <v>43861</v>
      </c>
      <c r="W117">
        <v>1</v>
      </c>
      <c r="X117" s="93">
        <v>7.4999999999999997E-2</v>
      </c>
      <c r="Y117" s="99">
        <v>41603</v>
      </c>
    </row>
    <row r="118" spans="1:25">
      <c r="A118" s="2">
        <f t="shared" si="5"/>
        <v>115</v>
      </c>
      <c r="B118" s="2" t="s">
        <v>408</v>
      </c>
      <c r="C118" s="2" t="s">
        <v>408</v>
      </c>
      <c r="D118" s="2" t="s">
        <v>22</v>
      </c>
      <c r="E118" s="2" t="s">
        <v>141</v>
      </c>
      <c r="F118" s="2" t="s">
        <v>3490</v>
      </c>
      <c r="G118" s="2" t="s">
        <v>24</v>
      </c>
      <c r="H118" s="2" t="s">
        <v>25</v>
      </c>
      <c r="I118" s="2" t="str">
        <f t="shared" si="6"/>
        <v>HYD</v>
      </c>
      <c r="J118" s="3" t="s">
        <v>26</v>
      </c>
      <c r="K118" s="2" t="s">
        <v>27</v>
      </c>
      <c r="L118" s="2" t="s">
        <v>27</v>
      </c>
      <c r="M118" s="3" t="s">
        <v>409</v>
      </c>
      <c r="N118" s="10">
        <v>676</v>
      </c>
      <c r="O118" s="10">
        <v>676</v>
      </c>
      <c r="P118" s="2" t="s">
        <v>29</v>
      </c>
      <c r="Q118" s="5">
        <v>39257</v>
      </c>
      <c r="R118" s="4">
        <f t="shared" si="7"/>
        <v>39234</v>
      </c>
      <c r="S118" s="2" t="str">
        <f>VLOOKUP(C118,'Store Master Data'!$C$4:$AD$14689,17,0)</f>
        <v>INAPHYD00138</v>
      </c>
      <c r="T118" s="98">
        <v>42156</v>
      </c>
      <c r="U118">
        <v>7</v>
      </c>
      <c r="V118" s="98">
        <v>44712</v>
      </c>
      <c r="W118">
        <v>1</v>
      </c>
      <c r="X118" s="93">
        <v>7.4999999999999997E-2</v>
      </c>
      <c r="Y118" s="99">
        <v>170125</v>
      </c>
    </row>
    <row r="119" spans="1:25">
      <c r="A119" s="2">
        <f t="shared" si="5"/>
        <v>116</v>
      </c>
      <c r="B119" s="2" t="s">
        <v>410</v>
      </c>
      <c r="C119" s="2" t="s">
        <v>410</v>
      </c>
      <c r="D119" s="2" t="s">
        <v>22</v>
      </c>
      <c r="E119" s="2" t="s">
        <v>141</v>
      </c>
      <c r="F119" s="2" t="s">
        <v>3490</v>
      </c>
      <c r="G119" s="2" t="s">
        <v>179</v>
      </c>
      <c r="H119" s="2" t="s">
        <v>179</v>
      </c>
      <c r="I119" s="2" t="str">
        <f t="shared" si="6"/>
        <v>BLR</v>
      </c>
      <c r="J119" s="3" t="s">
        <v>180</v>
      </c>
      <c r="K119" s="2" t="s">
        <v>181</v>
      </c>
      <c r="L119" s="2" t="s">
        <v>181</v>
      </c>
      <c r="M119" s="3" t="s">
        <v>411</v>
      </c>
      <c r="N119" s="10">
        <v>200</v>
      </c>
      <c r="O119" s="10">
        <v>200</v>
      </c>
      <c r="P119" s="2" t="s">
        <v>29</v>
      </c>
      <c r="Q119" s="5">
        <v>39257</v>
      </c>
      <c r="R119" s="4">
        <f t="shared" si="7"/>
        <v>39234</v>
      </c>
      <c r="S119" s="2" t="str">
        <f>VLOOKUP(C119,'Store Master Data'!$C$4:$AD$14689,17,0)</f>
        <v>INKABLR00471</v>
      </c>
      <c r="T119" s="98">
        <v>42095</v>
      </c>
      <c r="U119">
        <v>5</v>
      </c>
      <c r="V119" s="98">
        <v>43921</v>
      </c>
      <c r="W119">
        <v>1</v>
      </c>
      <c r="X119" s="93">
        <v>0.05</v>
      </c>
      <c r="Y119" s="99">
        <v>34965</v>
      </c>
    </row>
    <row r="120" spans="1:25">
      <c r="A120" s="2">
        <f t="shared" si="5"/>
        <v>117</v>
      </c>
      <c r="B120" s="2" t="s">
        <v>412</v>
      </c>
      <c r="C120" s="2" t="s">
        <v>412</v>
      </c>
      <c r="D120" s="2" t="s">
        <v>22</v>
      </c>
      <c r="E120" s="2" t="s">
        <v>141</v>
      </c>
      <c r="F120" s="2" t="s">
        <v>3490</v>
      </c>
      <c r="G120" s="2" t="s">
        <v>179</v>
      </c>
      <c r="H120" s="2" t="s">
        <v>179</v>
      </c>
      <c r="I120" s="2" t="str">
        <f t="shared" si="6"/>
        <v>BLR</v>
      </c>
      <c r="J120" s="3" t="s">
        <v>180</v>
      </c>
      <c r="K120" s="2" t="s">
        <v>181</v>
      </c>
      <c r="L120" s="2" t="s">
        <v>181</v>
      </c>
      <c r="M120" s="3" t="s">
        <v>413</v>
      </c>
      <c r="N120" s="10">
        <v>160</v>
      </c>
      <c r="O120" s="10">
        <v>160</v>
      </c>
      <c r="P120" s="2" t="s">
        <v>29</v>
      </c>
      <c r="Q120" s="5">
        <v>39257</v>
      </c>
      <c r="R120" s="4">
        <f t="shared" si="7"/>
        <v>39234</v>
      </c>
      <c r="S120" s="2" t="str">
        <f>VLOOKUP(C120,'Store Master Data'!$C$4:$AD$14689,17,0)</f>
        <v>INKABLR00489</v>
      </c>
      <c r="T120" s="98">
        <v>42095</v>
      </c>
      <c r="U120">
        <v>5</v>
      </c>
      <c r="V120" s="98">
        <v>45747</v>
      </c>
      <c r="W120">
        <v>1</v>
      </c>
      <c r="X120" s="93">
        <v>0.05</v>
      </c>
      <c r="Y120" s="99">
        <v>42000</v>
      </c>
    </row>
    <row r="121" spans="1:25">
      <c r="A121" s="2">
        <f t="shared" si="5"/>
        <v>118</v>
      </c>
      <c r="B121" s="2" t="s">
        <v>414</v>
      </c>
      <c r="C121" s="2" t="s">
        <v>414</v>
      </c>
      <c r="D121" s="2" t="s">
        <v>22</v>
      </c>
      <c r="E121" s="2" t="s">
        <v>141</v>
      </c>
      <c r="F121" s="2" t="s">
        <v>3490</v>
      </c>
      <c r="G121" s="2" t="s">
        <v>24</v>
      </c>
      <c r="H121" s="2" t="s">
        <v>24</v>
      </c>
      <c r="I121" s="2" t="str">
        <f t="shared" si="6"/>
        <v>VSK</v>
      </c>
      <c r="J121" s="3" t="s">
        <v>276</v>
      </c>
      <c r="K121" s="2" t="s">
        <v>277</v>
      </c>
      <c r="L121" s="2" t="s">
        <v>277</v>
      </c>
      <c r="M121" s="3" t="s">
        <v>415</v>
      </c>
      <c r="N121" s="10">
        <v>320</v>
      </c>
      <c r="O121" s="10">
        <v>320</v>
      </c>
      <c r="P121" s="2" t="s">
        <v>29</v>
      </c>
      <c r="Q121" s="5">
        <v>39269</v>
      </c>
      <c r="R121" s="4">
        <f t="shared" si="7"/>
        <v>39264</v>
      </c>
      <c r="S121" s="2" t="str">
        <f>VLOOKUP(C121,'Store Master Data'!$C$4:$AD$14689,17,0)</f>
        <v>INAPVSK00008</v>
      </c>
      <c r="T121" s="98">
        <v>39142</v>
      </c>
      <c r="U121">
        <v>10</v>
      </c>
      <c r="V121" s="98">
        <v>42794</v>
      </c>
      <c r="W121">
        <v>1</v>
      </c>
      <c r="X121" s="93">
        <v>0.1</v>
      </c>
      <c r="Y121" s="99">
        <v>15945</v>
      </c>
    </row>
    <row r="122" spans="1:25">
      <c r="A122" s="2">
        <f t="shared" si="5"/>
        <v>119</v>
      </c>
      <c r="B122" s="2" t="s">
        <v>418</v>
      </c>
      <c r="C122" s="2" t="s">
        <v>418</v>
      </c>
      <c r="D122" s="2" t="s">
        <v>22</v>
      </c>
      <c r="E122" s="2" t="s">
        <v>141</v>
      </c>
      <c r="F122" s="2" t="s">
        <v>3490</v>
      </c>
      <c r="G122" s="2" t="s">
        <v>179</v>
      </c>
      <c r="H122" s="2" t="s">
        <v>179</v>
      </c>
      <c r="I122" s="2" t="str">
        <f t="shared" si="6"/>
        <v>BLR</v>
      </c>
      <c r="J122" s="3" t="s">
        <v>180</v>
      </c>
      <c r="K122" s="2" t="s">
        <v>181</v>
      </c>
      <c r="L122" s="2" t="s">
        <v>181</v>
      </c>
      <c r="M122" s="3" t="s">
        <v>419</v>
      </c>
      <c r="N122" s="10">
        <v>160</v>
      </c>
      <c r="O122" s="10">
        <v>160</v>
      </c>
      <c r="P122" s="2" t="s">
        <v>29</v>
      </c>
      <c r="Q122" s="5">
        <v>39267</v>
      </c>
      <c r="R122" s="4">
        <f t="shared" si="7"/>
        <v>39264</v>
      </c>
      <c r="S122" s="2" t="str">
        <f>VLOOKUP(C122,'Store Master Data'!$C$4:$AD$14689,17,0)</f>
        <v>INKABLR00110</v>
      </c>
      <c r="T122" s="98">
        <v>41000</v>
      </c>
      <c r="U122">
        <v>5</v>
      </c>
      <c r="V122" s="98">
        <v>42825</v>
      </c>
      <c r="W122">
        <v>1</v>
      </c>
      <c r="X122" s="93">
        <v>7.0000000000000007E-2</v>
      </c>
      <c r="Y122" s="99">
        <v>16385</v>
      </c>
    </row>
    <row r="123" spans="1:25">
      <c r="A123" s="2">
        <f t="shared" si="5"/>
        <v>120</v>
      </c>
      <c r="B123" s="2" t="s">
        <v>420</v>
      </c>
      <c r="C123" s="2" t="s">
        <v>420</v>
      </c>
      <c r="D123" s="2" t="s">
        <v>22</v>
      </c>
      <c r="E123" s="2" t="s">
        <v>141</v>
      </c>
      <c r="F123" s="2" t="s">
        <v>3490</v>
      </c>
      <c r="G123" s="2" t="s">
        <v>179</v>
      </c>
      <c r="H123" s="2" t="s">
        <v>179</v>
      </c>
      <c r="I123" s="2" t="str">
        <f t="shared" si="6"/>
        <v>BLR</v>
      </c>
      <c r="J123" s="3" t="s">
        <v>180</v>
      </c>
      <c r="K123" s="2" t="s">
        <v>181</v>
      </c>
      <c r="L123" s="2" t="s">
        <v>181</v>
      </c>
      <c r="M123" s="3" t="s">
        <v>421</v>
      </c>
      <c r="N123" s="10">
        <v>360</v>
      </c>
      <c r="O123" s="10">
        <v>360</v>
      </c>
      <c r="P123" s="2" t="s">
        <v>29</v>
      </c>
      <c r="Q123" s="5">
        <v>39267</v>
      </c>
      <c r="R123" s="4">
        <f t="shared" si="7"/>
        <v>39264</v>
      </c>
      <c r="S123" s="2">
        <f>VLOOKUP(C123,'Store Master Data'!$C$4:$AD$14689,17,0)</f>
        <v>0</v>
      </c>
      <c r="T123" s="98">
        <v>40969</v>
      </c>
      <c r="U123">
        <v>5</v>
      </c>
      <c r="V123" s="98">
        <v>42794</v>
      </c>
      <c r="W123">
        <v>1</v>
      </c>
      <c r="X123" s="93">
        <v>7.0000000000000007E-2</v>
      </c>
      <c r="Y123" s="99">
        <v>17040</v>
      </c>
    </row>
    <row r="124" spans="1:25">
      <c r="A124" s="2">
        <f t="shared" si="5"/>
        <v>121</v>
      </c>
      <c r="B124" s="2" t="s">
        <v>422</v>
      </c>
      <c r="C124" s="2" t="s">
        <v>422</v>
      </c>
      <c r="D124" s="2" t="s">
        <v>22</v>
      </c>
      <c r="E124" s="2" t="s">
        <v>141</v>
      </c>
      <c r="F124" s="2" t="s">
        <v>3490</v>
      </c>
      <c r="G124" s="2" t="s">
        <v>179</v>
      </c>
      <c r="H124" s="2" t="s">
        <v>179</v>
      </c>
      <c r="I124" s="2" t="str">
        <f t="shared" si="6"/>
        <v>BLR</v>
      </c>
      <c r="J124" s="3" t="s">
        <v>180</v>
      </c>
      <c r="K124" s="2" t="s">
        <v>181</v>
      </c>
      <c r="L124" s="2" t="s">
        <v>181</v>
      </c>
      <c r="M124" s="3" t="s">
        <v>423</v>
      </c>
      <c r="N124" s="10">
        <v>250</v>
      </c>
      <c r="O124" s="10">
        <v>250</v>
      </c>
      <c r="P124" s="2" t="s">
        <v>29</v>
      </c>
      <c r="Q124" s="5">
        <v>39268</v>
      </c>
      <c r="R124" s="4">
        <f t="shared" si="7"/>
        <v>39264</v>
      </c>
      <c r="S124" s="2">
        <f>VLOOKUP(C124,'Store Master Data'!$C$4:$AD$14689,17,0)</f>
        <v>0</v>
      </c>
      <c r="T124" s="98">
        <v>39203</v>
      </c>
      <c r="U124">
        <v>10</v>
      </c>
      <c r="V124" s="98">
        <v>42855</v>
      </c>
      <c r="W124">
        <v>1</v>
      </c>
      <c r="X124" s="93">
        <v>0.05</v>
      </c>
      <c r="Y124" s="99">
        <v>14000</v>
      </c>
    </row>
    <row r="125" spans="1:25">
      <c r="A125" s="2">
        <f t="shared" si="5"/>
        <v>122</v>
      </c>
      <c r="B125" s="2" t="s">
        <v>424</v>
      </c>
      <c r="C125" s="2" t="s">
        <v>424</v>
      </c>
      <c r="D125" s="2" t="s">
        <v>22</v>
      </c>
      <c r="E125" s="2" t="s">
        <v>141</v>
      </c>
      <c r="F125" s="2" t="s">
        <v>3490</v>
      </c>
      <c r="G125" s="2" t="s">
        <v>179</v>
      </c>
      <c r="H125" s="2" t="s">
        <v>179</v>
      </c>
      <c r="I125" s="2" t="str">
        <f t="shared" si="6"/>
        <v>BLR</v>
      </c>
      <c r="J125" s="3" t="s">
        <v>180</v>
      </c>
      <c r="K125" s="2" t="s">
        <v>181</v>
      </c>
      <c r="L125" s="2" t="s">
        <v>181</v>
      </c>
      <c r="M125" s="3" t="s">
        <v>425</v>
      </c>
      <c r="N125" s="10">
        <v>220</v>
      </c>
      <c r="O125" s="10">
        <v>220</v>
      </c>
      <c r="P125" s="2" t="s">
        <v>29</v>
      </c>
      <c r="Q125" s="5">
        <v>39268</v>
      </c>
      <c r="R125" s="4">
        <f t="shared" si="7"/>
        <v>39264</v>
      </c>
      <c r="S125" s="2" t="str">
        <f>VLOOKUP(C125,'Store Master Data'!$C$4:$AD$14689,17,0)</f>
        <v>INKABLR00235</v>
      </c>
      <c r="T125" s="98">
        <v>39203</v>
      </c>
      <c r="U125">
        <v>10</v>
      </c>
      <c r="V125" s="98">
        <v>42855</v>
      </c>
      <c r="W125">
        <v>1</v>
      </c>
      <c r="X125" s="93">
        <v>7.4999999999999997E-2</v>
      </c>
      <c r="Y125" s="99">
        <v>13410</v>
      </c>
    </row>
    <row r="126" spans="1:25">
      <c r="A126" s="2">
        <f t="shared" si="5"/>
        <v>123</v>
      </c>
      <c r="B126" s="2" t="s">
        <v>432</v>
      </c>
      <c r="C126" s="2" t="s">
        <v>432</v>
      </c>
      <c r="D126" s="2" t="s">
        <v>22</v>
      </c>
      <c r="E126" s="2" t="s">
        <v>141</v>
      </c>
      <c r="F126" s="2" t="s">
        <v>3490</v>
      </c>
      <c r="G126" s="2" t="s">
        <v>24</v>
      </c>
      <c r="H126" s="2" t="s">
        <v>24</v>
      </c>
      <c r="I126" s="2" t="str">
        <f t="shared" si="6"/>
        <v>VSK</v>
      </c>
      <c r="J126" s="3" t="s">
        <v>276</v>
      </c>
      <c r="K126" s="2" t="s">
        <v>277</v>
      </c>
      <c r="L126" s="2" t="s">
        <v>277</v>
      </c>
      <c r="M126" s="3" t="s">
        <v>433</v>
      </c>
      <c r="N126" s="10">
        <v>343</v>
      </c>
      <c r="O126" s="10">
        <v>343</v>
      </c>
      <c r="P126" s="2" t="s">
        <v>29</v>
      </c>
      <c r="Q126" s="5">
        <v>39269</v>
      </c>
      <c r="R126" s="4">
        <f t="shared" si="7"/>
        <v>39264</v>
      </c>
      <c r="S126" s="2" t="str">
        <f>VLOOKUP(C126,'Store Master Data'!$C$4:$AD$14689,17,0)</f>
        <v>INAPVSK00008</v>
      </c>
      <c r="T126" s="98">
        <v>42491</v>
      </c>
      <c r="U126">
        <v>5</v>
      </c>
      <c r="V126" s="98">
        <v>44316</v>
      </c>
      <c r="W126">
        <v>1</v>
      </c>
      <c r="X126" s="93">
        <v>0.05</v>
      </c>
      <c r="Y126" s="99">
        <v>18500</v>
      </c>
    </row>
    <row r="127" spans="1:25">
      <c r="A127" s="2">
        <f t="shared" si="5"/>
        <v>124</v>
      </c>
      <c r="B127" s="2" t="s">
        <v>434</v>
      </c>
      <c r="C127" s="2" t="s">
        <v>434</v>
      </c>
      <c r="D127" s="2" t="s">
        <v>22</v>
      </c>
      <c r="E127" s="2" t="s">
        <v>141</v>
      </c>
      <c r="F127" s="2" t="s">
        <v>3490</v>
      </c>
      <c r="G127" s="2" t="s">
        <v>24</v>
      </c>
      <c r="H127" s="2" t="s">
        <v>25</v>
      </c>
      <c r="I127" s="2" t="str">
        <f t="shared" si="6"/>
        <v>HYD</v>
      </c>
      <c r="J127" s="3" t="s">
        <v>26</v>
      </c>
      <c r="K127" s="2" t="s">
        <v>27</v>
      </c>
      <c r="L127" s="2" t="s">
        <v>27</v>
      </c>
      <c r="M127" s="3" t="s">
        <v>435</v>
      </c>
      <c r="N127" s="10">
        <v>220</v>
      </c>
      <c r="O127" s="10">
        <v>220</v>
      </c>
      <c r="P127" s="2" t="s">
        <v>29</v>
      </c>
      <c r="Q127" s="5">
        <v>39271</v>
      </c>
      <c r="R127" s="4">
        <f t="shared" si="7"/>
        <v>39264</v>
      </c>
      <c r="S127" s="2" t="str">
        <f>VLOOKUP(C127,'Store Master Data'!$C$4:$AD$14689,17,0)</f>
        <v>INTGHYD00692</v>
      </c>
      <c r="T127" s="98">
        <v>41122</v>
      </c>
      <c r="U127">
        <v>5</v>
      </c>
      <c r="V127" s="98">
        <v>42947</v>
      </c>
      <c r="W127">
        <v>1</v>
      </c>
      <c r="X127" s="93">
        <v>0.1</v>
      </c>
      <c r="Y127" s="99">
        <v>20498</v>
      </c>
    </row>
    <row r="128" spans="1:25">
      <c r="A128" s="2">
        <f t="shared" si="5"/>
        <v>125</v>
      </c>
      <c r="B128" s="2" t="s">
        <v>436</v>
      </c>
      <c r="C128" s="2" t="s">
        <v>436</v>
      </c>
      <c r="D128" s="2" t="s">
        <v>22</v>
      </c>
      <c r="E128" s="2" t="s">
        <v>141</v>
      </c>
      <c r="F128" s="2" t="s">
        <v>3490</v>
      </c>
      <c r="G128" s="2" t="s">
        <v>179</v>
      </c>
      <c r="H128" s="2" t="s">
        <v>179</v>
      </c>
      <c r="I128" s="2" t="str">
        <f t="shared" si="6"/>
        <v>MYS</v>
      </c>
      <c r="J128" s="3" t="s">
        <v>437</v>
      </c>
      <c r="K128" s="2" t="s">
        <v>438</v>
      </c>
      <c r="L128" s="2" t="s">
        <v>438</v>
      </c>
      <c r="M128" s="3" t="s">
        <v>439</v>
      </c>
      <c r="N128" s="10">
        <v>200</v>
      </c>
      <c r="O128" s="10">
        <v>200</v>
      </c>
      <c r="P128" s="2" t="s">
        <v>29</v>
      </c>
      <c r="Q128" s="5">
        <v>39273</v>
      </c>
      <c r="R128" s="4">
        <f t="shared" si="7"/>
        <v>39264</v>
      </c>
      <c r="S128" s="2" t="str">
        <f>VLOOKUP(C128,'Store Master Data'!$C$4:$AD$14689,17,0)</f>
        <v>INKAMYS00034</v>
      </c>
      <c r="T128" s="98">
        <v>39203</v>
      </c>
      <c r="U128">
        <v>10</v>
      </c>
      <c r="V128" s="98">
        <v>42855</v>
      </c>
      <c r="W128">
        <v>1</v>
      </c>
      <c r="X128" s="93">
        <v>0.05</v>
      </c>
      <c r="Y128" s="99">
        <v>6195</v>
      </c>
    </row>
    <row r="129" spans="1:25">
      <c r="A129" s="2">
        <f t="shared" si="5"/>
        <v>126</v>
      </c>
      <c r="B129" s="2" t="s">
        <v>445</v>
      </c>
      <c r="C129" s="2" t="s">
        <v>445</v>
      </c>
      <c r="D129" s="2" t="s">
        <v>22</v>
      </c>
      <c r="E129" s="2" t="s">
        <v>141</v>
      </c>
      <c r="F129" s="2" t="s">
        <v>3490</v>
      </c>
      <c r="G129" s="2" t="s">
        <v>24</v>
      </c>
      <c r="H129" s="2" t="s">
        <v>25</v>
      </c>
      <c r="I129" s="2" t="str">
        <f t="shared" si="6"/>
        <v>WGL</v>
      </c>
      <c r="J129" s="3" t="s">
        <v>443</v>
      </c>
      <c r="K129" s="2" t="s">
        <v>259</v>
      </c>
      <c r="L129" s="2" t="s">
        <v>259</v>
      </c>
      <c r="M129" s="3" t="s">
        <v>446</v>
      </c>
      <c r="N129" s="10">
        <v>226</v>
      </c>
      <c r="O129" s="10">
        <v>226</v>
      </c>
      <c r="P129" s="2" t="s">
        <v>29</v>
      </c>
      <c r="Q129" s="5">
        <v>39275</v>
      </c>
      <c r="R129" s="4">
        <f t="shared" si="7"/>
        <v>39264</v>
      </c>
      <c r="S129" s="2" t="str">
        <f>VLOOKUP(C129,'Store Master Data'!$C$4:$AD$14689,17,0)</f>
        <v>INTGWGL00015</v>
      </c>
      <c r="T129" s="98">
        <v>40940</v>
      </c>
      <c r="U129">
        <v>5</v>
      </c>
      <c r="V129" s="98">
        <v>42766</v>
      </c>
      <c r="W129">
        <v>1</v>
      </c>
      <c r="X129" s="93">
        <v>0.05</v>
      </c>
      <c r="Y129" s="99">
        <v>5870</v>
      </c>
    </row>
    <row r="130" spans="1:25">
      <c r="A130" s="2">
        <f t="shared" si="5"/>
        <v>127</v>
      </c>
      <c r="B130" s="2" t="s">
        <v>449</v>
      </c>
      <c r="C130" s="2" t="s">
        <v>449</v>
      </c>
      <c r="D130" s="2" t="s">
        <v>22</v>
      </c>
      <c r="E130" s="2" t="s">
        <v>141</v>
      </c>
      <c r="F130" s="2" t="s">
        <v>3490</v>
      </c>
      <c r="G130" s="2" t="s">
        <v>179</v>
      </c>
      <c r="H130" s="2" t="s">
        <v>179</v>
      </c>
      <c r="I130" s="2" t="str">
        <f t="shared" ref="I130:I171" si="8">MID(C130,5,3)</f>
        <v>MYS</v>
      </c>
      <c r="J130" s="3" t="s">
        <v>437</v>
      </c>
      <c r="K130" s="2" t="s">
        <v>438</v>
      </c>
      <c r="L130" s="2" t="s">
        <v>438</v>
      </c>
      <c r="M130" s="3" t="s">
        <v>450</v>
      </c>
      <c r="N130" s="10">
        <v>165</v>
      </c>
      <c r="O130" s="10">
        <v>165</v>
      </c>
      <c r="P130" s="2" t="s">
        <v>29</v>
      </c>
      <c r="Q130" s="5">
        <v>39284</v>
      </c>
      <c r="R130" s="4">
        <f t="shared" ref="R130:R171" si="9">DATE(YEAR(Q130),MONTH(Q130),1)</f>
        <v>39264</v>
      </c>
      <c r="S130" s="2">
        <f>VLOOKUP(C130,'Store Master Data'!$C$4:$AD$14689,17,0)</f>
        <v>0</v>
      </c>
      <c r="T130" s="98">
        <v>39508</v>
      </c>
      <c r="U130">
        <v>10</v>
      </c>
      <c r="V130" s="98">
        <v>43159</v>
      </c>
      <c r="W130">
        <v>1</v>
      </c>
      <c r="X130" s="93">
        <v>0.05</v>
      </c>
      <c r="Y130" s="99">
        <v>15071</v>
      </c>
    </row>
    <row r="131" spans="1:25">
      <c r="A131" s="2">
        <f t="shared" si="5"/>
        <v>128</v>
      </c>
      <c r="B131" s="2" t="s">
        <v>453</v>
      </c>
      <c r="C131" s="2" t="s">
        <v>453</v>
      </c>
      <c r="D131" s="2" t="s">
        <v>22</v>
      </c>
      <c r="E131" s="2" t="s">
        <v>141</v>
      </c>
      <c r="F131" s="2" t="s">
        <v>3490</v>
      </c>
      <c r="G131" s="2" t="s">
        <v>179</v>
      </c>
      <c r="H131" s="2" t="s">
        <v>179</v>
      </c>
      <c r="I131" s="2" t="str">
        <f t="shared" si="8"/>
        <v>MYS</v>
      </c>
      <c r="J131" s="3" t="s">
        <v>437</v>
      </c>
      <c r="K131" s="2" t="s">
        <v>438</v>
      </c>
      <c r="L131" s="2" t="s">
        <v>438</v>
      </c>
      <c r="M131" s="3" t="s">
        <v>454</v>
      </c>
      <c r="N131" s="10">
        <v>216</v>
      </c>
      <c r="O131" s="10">
        <v>216</v>
      </c>
      <c r="P131" s="2" t="s">
        <v>29</v>
      </c>
      <c r="Q131" s="5">
        <v>39285</v>
      </c>
      <c r="R131" s="4">
        <f t="shared" si="9"/>
        <v>39264</v>
      </c>
      <c r="S131" s="2" t="str">
        <f>VLOOKUP(C131,'Store Master Data'!$C$4:$AD$14689,17,0)</f>
        <v>INKAMYS00034</v>
      </c>
      <c r="T131" s="98">
        <v>39187</v>
      </c>
      <c r="U131">
        <v>15</v>
      </c>
      <c r="V131" s="98">
        <v>44634</v>
      </c>
      <c r="W131">
        <v>1</v>
      </c>
      <c r="X131" s="93">
        <v>0.05</v>
      </c>
      <c r="Y131" s="99">
        <v>3090</v>
      </c>
    </row>
    <row r="132" spans="1:25">
      <c r="A132" s="2">
        <f t="shared" si="5"/>
        <v>129</v>
      </c>
      <c r="B132" s="2" t="s">
        <v>455</v>
      </c>
      <c r="C132" s="2" t="s">
        <v>455</v>
      </c>
      <c r="D132" s="2" t="s">
        <v>22</v>
      </c>
      <c r="E132" s="2" t="s">
        <v>141</v>
      </c>
      <c r="F132" s="2" t="s">
        <v>3490</v>
      </c>
      <c r="G132" s="2" t="s">
        <v>179</v>
      </c>
      <c r="H132" s="2" t="s">
        <v>179</v>
      </c>
      <c r="I132" s="2" t="str">
        <f t="shared" si="8"/>
        <v>MYS</v>
      </c>
      <c r="J132" s="3" t="s">
        <v>437</v>
      </c>
      <c r="K132" s="2" t="s">
        <v>438</v>
      </c>
      <c r="L132" s="2" t="s">
        <v>438</v>
      </c>
      <c r="M132" s="3" t="s">
        <v>456</v>
      </c>
      <c r="N132" s="10">
        <v>244</v>
      </c>
      <c r="O132" s="10">
        <v>244</v>
      </c>
      <c r="P132" s="2" t="s">
        <v>29</v>
      </c>
      <c r="Q132" s="5">
        <v>39285</v>
      </c>
      <c r="R132" s="4">
        <f t="shared" si="9"/>
        <v>39264</v>
      </c>
      <c r="S132" s="2" t="str">
        <f>VLOOKUP(C132,'Store Master Data'!$C$4:$AD$14689,17,0)</f>
        <v>INKAMYS00034</v>
      </c>
      <c r="T132" s="98">
        <v>39203</v>
      </c>
      <c r="U132">
        <v>10</v>
      </c>
      <c r="V132" s="98">
        <v>42855</v>
      </c>
      <c r="W132">
        <v>1</v>
      </c>
      <c r="X132" s="93">
        <v>0.05</v>
      </c>
      <c r="Y132" s="99">
        <v>6195</v>
      </c>
    </row>
    <row r="133" spans="1:25">
      <c r="A133" s="2">
        <f t="shared" si="5"/>
        <v>130</v>
      </c>
      <c r="B133" s="2" t="s">
        <v>457</v>
      </c>
      <c r="C133" s="2" t="s">
        <v>457</v>
      </c>
      <c r="D133" s="2" t="s">
        <v>22</v>
      </c>
      <c r="E133" s="2" t="s">
        <v>141</v>
      </c>
      <c r="F133" s="2" t="s">
        <v>3490</v>
      </c>
      <c r="G133" s="2" t="s">
        <v>24</v>
      </c>
      <c r="H133" s="2" t="s">
        <v>24</v>
      </c>
      <c r="I133" s="2" t="str">
        <f t="shared" si="8"/>
        <v>VSK</v>
      </c>
      <c r="J133" s="3" t="s">
        <v>276</v>
      </c>
      <c r="K133" s="2" t="s">
        <v>277</v>
      </c>
      <c r="L133" s="2" t="s">
        <v>277</v>
      </c>
      <c r="M133" s="3" t="s">
        <v>458</v>
      </c>
      <c r="N133" s="10">
        <v>700</v>
      </c>
      <c r="O133" s="10">
        <v>700</v>
      </c>
      <c r="P133" s="2" t="s">
        <v>29</v>
      </c>
      <c r="Q133" s="5">
        <v>39286</v>
      </c>
      <c r="R133" s="4">
        <f t="shared" si="9"/>
        <v>39264</v>
      </c>
      <c r="S133" s="2" t="str">
        <f>VLOOKUP(C133,'Store Master Data'!$C$4:$AD$14689,17,0)</f>
        <v>INAPVSK00008</v>
      </c>
      <c r="T133" s="98">
        <v>39142</v>
      </c>
      <c r="U133">
        <v>10</v>
      </c>
      <c r="V133" s="98">
        <v>42795</v>
      </c>
      <c r="W133">
        <v>1</v>
      </c>
      <c r="X133" s="93">
        <v>0.05</v>
      </c>
      <c r="Y133" s="99">
        <v>22000</v>
      </c>
    </row>
    <row r="134" spans="1:25">
      <c r="A134" s="2">
        <f t="shared" ref="A134:A197" si="10">+A133+1</f>
        <v>131</v>
      </c>
      <c r="B134" s="2" t="s">
        <v>459</v>
      </c>
      <c r="C134" s="2" t="s">
        <v>459</v>
      </c>
      <c r="D134" s="2" t="s">
        <v>22</v>
      </c>
      <c r="E134" s="2" t="s">
        <v>141</v>
      </c>
      <c r="F134" s="2" t="s">
        <v>3490</v>
      </c>
      <c r="G134" s="2" t="s">
        <v>179</v>
      </c>
      <c r="H134" s="2" t="s">
        <v>179</v>
      </c>
      <c r="I134" s="2" t="str">
        <f t="shared" si="8"/>
        <v>MYS</v>
      </c>
      <c r="J134" s="3" t="s">
        <v>437</v>
      </c>
      <c r="K134" s="2" t="s">
        <v>438</v>
      </c>
      <c r="L134" s="2" t="s">
        <v>438</v>
      </c>
      <c r="M134" s="3" t="s">
        <v>460</v>
      </c>
      <c r="N134" s="10">
        <v>280</v>
      </c>
      <c r="O134" s="10">
        <v>280</v>
      </c>
      <c r="P134" s="2" t="s">
        <v>29</v>
      </c>
      <c r="Q134" s="5">
        <v>39286</v>
      </c>
      <c r="R134" s="4">
        <f t="shared" si="9"/>
        <v>39264</v>
      </c>
      <c r="S134" s="2" t="str">
        <f>VLOOKUP(C134,'Store Master Data'!$C$4:$AD$14689,17,0)</f>
        <v>INKAMYS00034</v>
      </c>
      <c r="T134" s="98">
        <v>39203</v>
      </c>
      <c r="U134">
        <v>10</v>
      </c>
      <c r="V134" s="98">
        <v>42855</v>
      </c>
      <c r="W134">
        <v>1</v>
      </c>
      <c r="X134" s="93">
        <v>0.05</v>
      </c>
      <c r="Y134" s="99">
        <v>4653</v>
      </c>
    </row>
    <row r="135" spans="1:25">
      <c r="A135" s="2">
        <f t="shared" si="10"/>
        <v>132</v>
      </c>
      <c r="B135" s="2" t="s">
        <v>463</v>
      </c>
      <c r="C135" s="2" t="s">
        <v>463</v>
      </c>
      <c r="D135" s="2" t="s">
        <v>22</v>
      </c>
      <c r="E135" s="2" t="s">
        <v>141</v>
      </c>
      <c r="F135" s="2" t="s">
        <v>3490</v>
      </c>
      <c r="G135" s="2" t="s">
        <v>24</v>
      </c>
      <c r="H135" s="2" t="s">
        <v>25</v>
      </c>
      <c r="I135" s="2" t="str">
        <f t="shared" si="8"/>
        <v>HYD</v>
      </c>
      <c r="J135" s="3" t="s">
        <v>26</v>
      </c>
      <c r="K135" s="2" t="s">
        <v>27</v>
      </c>
      <c r="L135" s="2" t="s">
        <v>27</v>
      </c>
      <c r="M135" s="3" t="s">
        <v>464</v>
      </c>
      <c r="N135" s="10">
        <v>2200</v>
      </c>
      <c r="O135" s="10">
        <v>2200</v>
      </c>
      <c r="P135" s="2" t="s">
        <v>29</v>
      </c>
      <c r="Q135" s="5">
        <v>39290</v>
      </c>
      <c r="R135" s="4">
        <f t="shared" si="9"/>
        <v>39264</v>
      </c>
      <c r="S135" s="2" t="str">
        <f>VLOOKUP(C135,'Store Master Data'!$C$4:$AD$14689,17,0)</f>
        <v>INAPHYD00444</v>
      </c>
      <c r="T135" s="98" t="s">
        <v>3922</v>
      </c>
      <c r="U135" t="s">
        <v>3922</v>
      </c>
      <c r="V135" s="98" t="s">
        <v>3922</v>
      </c>
      <c r="W135" t="s">
        <v>3922</v>
      </c>
      <c r="X135" s="93" t="s">
        <v>3922</v>
      </c>
      <c r="Y135" s="99">
        <v>16837</v>
      </c>
    </row>
    <row r="136" spans="1:25">
      <c r="A136" s="2">
        <f t="shared" si="10"/>
        <v>133</v>
      </c>
      <c r="B136" s="2" t="s">
        <v>465</v>
      </c>
      <c r="C136" s="2" t="s">
        <v>465</v>
      </c>
      <c r="D136" s="2" t="s">
        <v>22</v>
      </c>
      <c r="E136" s="2" t="s">
        <v>141</v>
      </c>
      <c r="F136" s="2" t="s">
        <v>3490</v>
      </c>
      <c r="G136" s="2" t="s">
        <v>179</v>
      </c>
      <c r="H136" s="2" t="s">
        <v>179</v>
      </c>
      <c r="I136" s="2" t="str">
        <f t="shared" si="8"/>
        <v>BLR</v>
      </c>
      <c r="J136" s="3" t="s">
        <v>180</v>
      </c>
      <c r="K136" s="2" t="s">
        <v>181</v>
      </c>
      <c r="L136" s="2" t="s">
        <v>181</v>
      </c>
      <c r="M136" s="3" t="s">
        <v>466</v>
      </c>
      <c r="N136" s="10">
        <v>220</v>
      </c>
      <c r="O136" s="10">
        <v>220</v>
      </c>
      <c r="P136" s="2" t="s">
        <v>29</v>
      </c>
      <c r="Q136" s="5">
        <v>39289</v>
      </c>
      <c r="R136" s="4">
        <f t="shared" si="9"/>
        <v>39264</v>
      </c>
      <c r="S136" s="2" t="str">
        <f>VLOOKUP(C136,'Store Master Data'!$C$4:$AD$14689,17,0)</f>
        <v>INKABLR00218</v>
      </c>
      <c r="T136" s="98">
        <v>41821</v>
      </c>
      <c r="U136">
        <v>3</v>
      </c>
      <c r="V136" s="98">
        <v>42916</v>
      </c>
      <c r="W136">
        <v>1</v>
      </c>
      <c r="X136" s="93">
        <v>0.05</v>
      </c>
      <c r="Y136" s="99">
        <v>13230</v>
      </c>
    </row>
    <row r="137" spans="1:25">
      <c r="A137" s="2">
        <f t="shared" si="10"/>
        <v>134</v>
      </c>
      <c r="B137" s="2" t="s">
        <v>467</v>
      </c>
      <c r="C137" s="2" t="s">
        <v>467</v>
      </c>
      <c r="D137" s="2" t="s">
        <v>22</v>
      </c>
      <c r="E137" s="2" t="s">
        <v>141</v>
      </c>
      <c r="F137" s="2" t="s">
        <v>3490</v>
      </c>
      <c r="G137" s="2" t="s">
        <v>179</v>
      </c>
      <c r="H137" s="2" t="s">
        <v>179</v>
      </c>
      <c r="I137" s="2" t="str">
        <f t="shared" si="8"/>
        <v>BLR</v>
      </c>
      <c r="J137" s="3" t="s">
        <v>180</v>
      </c>
      <c r="K137" s="2" t="s">
        <v>181</v>
      </c>
      <c r="L137" s="2" t="s">
        <v>181</v>
      </c>
      <c r="M137" s="3" t="s">
        <v>468</v>
      </c>
      <c r="N137" s="10">
        <v>175</v>
      </c>
      <c r="O137" s="10">
        <v>175</v>
      </c>
      <c r="P137" s="2" t="s">
        <v>29</v>
      </c>
      <c r="Q137" s="5">
        <v>39291</v>
      </c>
      <c r="R137" s="4">
        <f t="shared" si="9"/>
        <v>39264</v>
      </c>
      <c r="S137" s="2" t="str">
        <f>VLOOKUP(C137,'Store Master Data'!$C$4:$AD$14689,17,0)</f>
        <v>INKABLR00399</v>
      </c>
      <c r="T137" s="98">
        <v>41010</v>
      </c>
      <c r="U137">
        <v>5</v>
      </c>
      <c r="V137" s="98">
        <v>42825</v>
      </c>
      <c r="W137">
        <v>1</v>
      </c>
      <c r="X137" s="93">
        <v>0.05</v>
      </c>
      <c r="Y137" s="99">
        <v>30996</v>
      </c>
    </row>
    <row r="138" spans="1:25">
      <c r="A138" s="2">
        <f t="shared" si="10"/>
        <v>135</v>
      </c>
      <c r="B138" s="2" t="s">
        <v>469</v>
      </c>
      <c r="C138" s="2" t="s">
        <v>469</v>
      </c>
      <c r="D138" s="2" t="s">
        <v>22</v>
      </c>
      <c r="E138" s="2" t="s">
        <v>141</v>
      </c>
      <c r="F138" s="2" t="s">
        <v>3490</v>
      </c>
      <c r="G138" s="2" t="s">
        <v>24</v>
      </c>
      <c r="H138" s="2" t="s">
        <v>25</v>
      </c>
      <c r="I138" s="2" t="str">
        <f t="shared" si="8"/>
        <v>HYD</v>
      </c>
      <c r="J138" s="3" t="s">
        <v>26</v>
      </c>
      <c r="K138" s="2" t="s">
        <v>27</v>
      </c>
      <c r="L138" s="2" t="s">
        <v>27</v>
      </c>
      <c r="M138" s="3" t="s">
        <v>470</v>
      </c>
      <c r="N138" s="10">
        <v>385</v>
      </c>
      <c r="O138" s="10">
        <v>385</v>
      </c>
      <c r="P138" s="2" t="s">
        <v>29</v>
      </c>
      <c r="Q138" s="5">
        <v>39293</v>
      </c>
      <c r="R138" s="4">
        <f t="shared" si="9"/>
        <v>39264</v>
      </c>
      <c r="S138" s="2" t="str">
        <f>VLOOKUP(C138,'Store Master Data'!$C$4:$AD$14689,17,0)</f>
        <v>INAPHYD00105</v>
      </c>
      <c r="T138" s="98">
        <v>42379</v>
      </c>
      <c r="U138">
        <v>5</v>
      </c>
      <c r="V138" s="98">
        <v>44205</v>
      </c>
      <c r="W138">
        <v>1</v>
      </c>
      <c r="X138" s="93">
        <v>7.0000000000000007E-2</v>
      </c>
      <c r="Y138" s="99">
        <v>37788</v>
      </c>
    </row>
    <row r="139" spans="1:25">
      <c r="A139" s="2">
        <f t="shared" si="10"/>
        <v>136</v>
      </c>
      <c r="B139" s="2" t="s">
        <v>471</v>
      </c>
      <c r="C139" s="2" t="s">
        <v>471</v>
      </c>
      <c r="D139" s="2" t="s">
        <v>22</v>
      </c>
      <c r="E139" s="2" t="s">
        <v>141</v>
      </c>
      <c r="F139" s="2" t="s">
        <v>3490</v>
      </c>
      <c r="G139" s="2" t="s">
        <v>179</v>
      </c>
      <c r="H139" s="2" t="s">
        <v>179</v>
      </c>
      <c r="I139" s="2" t="str">
        <f t="shared" si="8"/>
        <v>BLR</v>
      </c>
      <c r="J139" s="3" t="s">
        <v>180</v>
      </c>
      <c r="K139" s="2" t="s">
        <v>181</v>
      </c>
      <c r="L139" s="2" t="s">
        <v>181</v>
      </c>
      <c r="M139" s="3" t="s">
        <v>472</v>
      </c>
      <c r="N139" s="10">
        <v>276</v>
      </c>
      <c r="O139" s="10">
        <v>276</v>
      </c>
      <c r="P139" s="2" t="s">
        <v>29</v>
      </c>
      <c r="Q139" s="5">
        <v>39296</v>
      </c>
      <c r="R139" s="4">
        <f t="shared" si="9"/>
        <v>39295</v>
      </c>
      <c r="S139" s="2" t="str">
        <f>VLOOKUP(C139,'Store Master Data'!$C$4:$AD$14689,17,0)</f>
        <v>INKABLR00464</v>
      </c>
      <c r="T139" s="98">
        <v>39173</v>
      </c>
      <c r="U139">
        <v>10</v>
      </c>
      <c r="V139" s="98">
        <v>42825</v>
      </c>
      <c r="W139" t="s">
        <v>3922</v>
      </c>
      <c r="X139" s="93" t="s">
        <v>6233</v>
      </c>
      <c r="Y139" s="99">
        <v>11080</v>
      </c>
    </row>
    <row r="140" spans="1:25">
      <c r="A140" s="2">
        <f t="shared" si="10"/>
        <v>137</v>
      </c>
      <c r="B140" s="2" t="s">
        <v>473</v>
      </c>
      <c r="C140" s="2" t="s">
        <v>473</v>
      </c>
      <c r="D140" s="2" t="s">
        <v>22</v>
      </c>
      <c r="E140" s="2" t="s">
        <v>141</v>
      </c>
      <c r="F140" s="2" t="s">
        <v>3490</v>
      </c>
      <c r="G140" s="2" t="s">
        <v>179</v>
      </c>
      <c r="H140" s="2" t="s">
        <v>179</v>
      </c>
      <c r="I140" s="2" t="str">
        <f t="shared" si="8"/>
        <v>BLR</v>
      </c>
      <c r="J140" s="3" t="s">
        <v>180</v>
      </c>
      <c r="K140" s="2" t="s">
        <v>181</v>
      </c>
      <c r="L140" s="2" t="s">
        <v>181</v>
      </c>
      <c r="M140" s="3" t="s">
        <v>474</v>
      </c>
      <c r="N140" s="10">
        <v>325</v>
      </c>
      <c r="O140" s="10">
        <v>325</v>
      </c>
      <c r="P140" s="2" t="s">
        <v>29</v>
      </c>
      <c r="Q140" s="5">
        <v>39297</v>
      </c>
      <c r="R140" s="4">
        <f t="shared" si="9"/>
        <v>39295</v>
      </c>
      <c r="S140" s="2" t="str">
        <f>VLOOKUP(C140,'Store Master Data'!$C$4:$AD$14689,17,0)</f>
        <v>INKABLR00110</v>
      </c>
      <c r="T140" s="98">
        <v>39173</v>
      </c>
      <c r="U140">
        <v>15</v>
      </c>
      <c r="V140" s="98">
        <v>44651</v>
      </c>
      <c r="W140">
        <v>1</v>
      </c>
      <c r="X140" s="93">
        <v>0.05</v>
      </c>
      <c r="Y140" s="99">
        <v>14333</v>
      </c>
    </row>
    <row r="141" spans="1:25">
      <c r="A141" s="2">
        <f t="shared" si="10"/>
        <v>138</v>
      </c>
      <c r="B141" s="2" t="s">
        <v>477</v>
      </c>
      <c r="C141" s="2" t="s">
        <v>477</v>
      </c>
      <c r="D141" s="2" t="s">
        <v>22</v>
      </c>
      <c r="E141" s="2" t="s">
        <v>141</v>
      </c>
      <c r="F141" s="2" t="s">
        <v>3490</v>
      </c>
      <c r="G141" s="2" t="s">
        <v>179</v>
      </c>
      <c r="H141" s="2" t="s">
        <v>179</v>
      </c>
      <c r="I141" s="2" t="str">
        <f t="shared" si="8"/>
        <v>MYS</v>
      </c>
      <c r="J141" s="3" t="s">
        <v>437</v>
      </c>
      <c r="K141" s="2" t="s">
        <v>438</v>
      </c>
      <c r="L141" s="2" t="s">
        <v>438</v>
      </c>
      <c r="M141" s="3" t="s">
        <v>478</v>
      </c>
      <c r="N141" s="10">
        <v>230</v>
      </c>
      <c r="O141" s="10">
        <v>230</v>
      </c>
      <c r="P141" s="2" t="s">
        <v>29</v>
      </c>
      <c r="Q141" s="5">
        <v>39304</v>
      </c>
      <c r="R141" s="4">
        <f t="shared" si="9"/>
        <v>39295</v>
      </c>
      <c r="S141" s="2">
        <f>VLOOKUP(C141,'Store Master Data'!$C$4:$AD$14689,17,0)</f>
        <v>0</v>
      </c>
      <c r="T141" s="98">
        <v>39203</v>
      </c>
      <c r="U141">
        <v>10</v>
      </c>
      <c r="V141" s="98">
        <v>42855</v>
      </c>
      <c r="W141">
        <v>1</v>
      </c>
      <c r="X141" s="93">
        <v>0.05</v>
      </c>
      <c r="Y141" s="99">
        <v>9690</v>
      </c>
    </row>
    <row r="142" spans="1:25">
      <c r="A142" s="2">
        <f t="shared" si="10"/>
        <v>139</v>
      </c>
      <c r="B142" s="2" t="s">
        <v>479</v>
      </c>
      <c r="C142" s="2" t="s">
        <v>479</v>
      </c>
      <c r="D142" s="2" t="s">
        <v>22</v>
      </c>
      <c r="E142" s="2" t="s">
        <v>141</v>
      </c>
      <c r="F142" s="2" t="s">
        <v>3490</v>
      </c>
      <c r="G142" s="2" t="s">
        <v>24</v>
      </c>
      <c r="H142" s="2" t="s">
        <v>25</v>
      </c>
      <c r="I142" s="2" t="str">
        <f t="shared" si="8"/>
        <v>HYD</v>
      </c>
      <c r="J142" s="3" t="s">
        <v>26</v>
      </c>
      <c r="K142" s="2" t="s">
        <v>27</v>
      </c>
      <c r="L142" s="2" t="s">
        <v>27</v>
      </c>
      <c r="M142" s="3" t="s">
        <v>480</v>
      </c>
      <c r="N142" s="10">
        <v>275</v>
      </c>
      <c r="O142" s="10">
        <v>275</v>
      </c>
      <c r="P142" s="2" t="s">
        <v>29</v>
      </c>
      <c r="Q142" s="5">
        <v>39307</v>
      </c>
      <c r="R142" s="4">
        <f t="shared" si="9"/>
        <v>39295</v>
      </c>
      <c r="S142" s="2" t="str">
        <f>VLOOKUP(C142,'Store Master Data'!$C$4:$AD$14689,17,0)</f>
        <v>INTGHYD00637</v>
      </c>
      <c r="T142" s="98">
        <v>41014</v>
      </c>
      <c r="U142">
        <v>5</v>
      </c>
      <c r="V142" s="98">
        <v>42840</v>
      </c>
      <c r="W142">
        <v>2</v>
      </c>
      <c r="X142" s="93">
        <v>0.12</v>
      </c>
      <c r="Y142" s="99">
        <v>18816</v>
      </c>
    </row>
    <row r="143" spans="1:25">
      <c r="A143" s="2">
        <f t="shared" si="10"/>
        <v>140</v>
      </c>
      <c r="B143" s="2" t="s">
        <v>481</v>
      </c>
      <c r="C143" s="2" t="s">
        <v>481</v>
      </c>
      <c r="D143" s="2" t="s">
        <v>22</v>
      </c>
      <c r="E143" s="2" t="s">
        <v>141</v>
      </c>
      <c r="F143" s="2" t="s">
        <v>3490</v>
      </c>
      <c r="G143" s="2" t="s">
        <v>179</v>
      </c>
      <c r="H143" s="2" t="s">
        <v>179</v>
      </c>
      <c r="I143" s="2" t="str">
        <f t="shared" si="8"/>
        <v>BLR</v>
      </c>
      <c r="J143" s="3" t="s">
        <v>180</v>
      </c>
      <c r="K143" s="2" t="s">
        <v>181</v>
      </c>
      <c r="L143" s="2" t="s">
        <v>181</v>
      </c>
      <c r="M143" s="3" t="s">
        <v>482</v>
      </c>
      <c r="N143" s="10">
        <v>312</v>
      </c>
      <c r="O143" s="10">
        <v>312</v>
      </c>
      <c r="P143" s="2" t="s">
        <v>29</v>
      </c>
      <c r="Q143" s="5">
        <v>39312</v>
      </c>
      <c r="R143" s="4">
        <f t="shared" si="9"/>
        <v>39295</v>
      </c>
      <c r="S143" s="2" t="str">
        <f>VLOOKUP(C143,'Store Master Data'!$C$4:$AD$14689,17,0)</f>
        <v>INKABLR00110</v>
      </c>
      <c r="T143" s="98">
        <v>39203</v>
      </c>
      <c r="U143">
        <v>10</v>
      </c>
      <c r="V143" s="98">
        <v>42855</v>
      </c>
      <c r="W143">
        <v>1</v>
      </c>
      <c r="X143" s="93">
        <v>0.05</v>
      </c>
      <c r="Y143" s="99">
        <v>10835</v>
      </c>
    </row>
    <row r="144" spans="1:25">
      <c r="A144" s="2">
        <f t="shared" si="10"/>
        <v>141</v>
      </c>
      <c r="B144" s="2" t="s">
        <v>483</v>
      </c>
      <c r="C144" s="2" t="s">
        <v>483</v>
      </c>
      <c r="D144" s="2" t="s">
        <v>22</v>
      </c>
      <c r="E144" s="2" t="s">
        <v>141</v>
      </c>
      <c r="F144" s="2" t="s">
        <v>3490</v>
      </c>
      <c r="G144" s="2" t="s">
        <v>179</v>
      </c>
      <c r="H144" s="2" t="s">
        <v>179</v>
      </c>
      <c r="I144" s="2" t="str">
        <f t="shared" si="8"/>
        <v>MYS</v>
      </c>
      <c r="J144" s="3" t="s">
        <v>437</v>
      </c>
      <c r="K144" s="2" t="s">
        <v>438</v>
      </c>
      <c r="L144" s="2" t="s">
        <v>438</v>
      </c>
      <c r="M144" s="3" t="s">
        <v>484</v>
      </c>
      <c r="N144" s="10">
        <v>180</v>
      </c>
      <c r="O144" s="10">
        <v>180</v>
      </c>
      <c r="P144" s="2" t="s">
        <v>29</v>
      </c>
      <c r="Q144" s="5">
        <v>39318</v>
      </c>
      <c r="R144" s="4">
        <f t="shared" si="9"/>
        <v>39295</v>
      </c>
      <c r="S144" s="2">
        <f>VLOOKUP(C144,'Store Master Data'!$C$4:$AD$14689,17,0)</f>
        <v>0</v>
      </c>
      <c r="T144" s="98">
        <v>41426</v>
      </c>
      <c r="U144">
        <v>4</v>
      </c>
      <c r="V144" s="98">
        <v>42886</v>
      </c>
      <c r="W144">
        <v>1</v>
      </c>
      <c r="X144" s="93">
        <v>0.05</v>
      </c>
      <c r="Y144" s="99">
        <v>26250</v>
      </c>
    </row>
    <row r="145" spans="1:25">
      <c r="A145" s="2">
        <f t="shared" si="10"/>
        <v>142</v>
      </c>
      <c r="B145" s="2" t="s">
        <v>487</v>
      </c>
      <c r="C145" s="2" t="s">
        <v>487</v>
      </c>
      <c r="D145" s="2" t="s">
        <v>22</v>
      </c>
      <c r="E145" s="2" t="s">
        <v>141</v>
      </c>
      <c r="F145" s="2" t="s">
        <v>3490</v>
      </c>
      <c r="G145" s="2" t="s">
        <v>179</v>
      </c>
      <c r="H145" s="2" t="s">
        <v>179</v>
      </c>
      <c r="I145" s="2" t="str">
        <f t="shared" si="8"/>
        <v>MYS</v>
      </c>
      <c r="J145" s="3" t="s">
        <v>437</v>
      </c>
      <c r="K145" s="2" t="s">
        <v>438</v>
      </c>
      <c r="L145" s="2" t="s">
        <v>438</v>
      </c>
      <c r="M145" s="3" t="s">
        <v>488</v>
      </c>
      <c r="N145" s="10">
        <v>252</v>
      </c>
      <c r="O145" s="10">
        <v>252</v>
      </c>
      <c r="P145" s="2" t="s">
        <v>29</v>
      </c>
      <c r="Q145" s="5">
        <v>39318</v>
      </c>
      <c r="R145" s="4">
        <f t="shared" si="9"/>
        <v>39295</v>
      </c>
      <c r="S145" s="2" t="str">
        <f>VLOOKUP(C145,'Store Master Data'!$C$4:$AD$14689,17,0)</f>
        <v>INKAMYS00034</v>
      </c>
      <c r="T145" s="98">
        <v>39234</v>
      </c>
      <c r="U145">
        <v>10</v>
      </c>
      <c r="V145" s="98">
        <v>42886</v>
      </c>
      <c r="W145">
        <v>1</v>
      </c>
      <c r="X145" s="93">
        <v>0.05</v>
      </c>
      <c r="Y145" s="99">
        <v>8135</v>
      </c>
    </row>
    <row r="146" spans="1:25">
      <c r="A146" s="2">
        <f t="shared" si="10"/>
        <v>143</v>
      </c>
      <c r="B146" s="2" t="s">
        <v>489</v>
      </c>
      <c r="C146" s="2" t="s">
        <v>489</v>
      </c>
      <c r="D146" s="2" t="s">
        <v>22</v>
      </c>
      <c r="E146" s="2" t="s">
        <v>141</v>
      </c>
      <c r="F146" s="2" t="s">
        <v>3490</v>
      </c>
      <c r="G146" s="2" t="s">
        <v>179</v>
      </c>
      <c r="H146" s="2" t="s">
        <v>179</v>
      </c>
      <c r="I146" s="2" t="str">
        <f t="shared" si="8"/>
        <v>MYS</v>
      </c>
      <c r="J146" s="3" t="s">
        <v>437</v>
      </c>
      <c r="K146" s="2" t="s">
        <v>438</v>
      </c>
      <c r="L146" s="2" t="s">
        <v>438</v>
      </c>
      <c r="M146" s="3" t="s">
        <v>490</v>
      </c>
      <c r="N146" s="10">
        <v>230</v>
      </c>
      <c r="O146" s="10">
        <v>230</v>
      </c>
      <c r="P146" s="2" t="s">
        <v>29</v>
      </c>
      <c r="Q146" s="5">
        <v>39325</v>
      </c>
      <c r="R146" s="4">
        <f t="shared" si="9"/>
        <v>39295</v>
      </c>
      <c r="S146" s="2" t="str">
        <f>VLOOKUP(C146,'Store Master Data'!$C$4:$AD$14689,17,0)</f>
        <v>INKAMYS00034</v>
      </c>
      <c r="T146" s="98">
        <v>39203</v>
      </c>
      <c r="U146">
        <v>10</v>
      </c>
      <c r="V146" s="98">
        <v>42855</v>
      </c>
      <c r="W146">
        <v>1</v>
      </c>
      <c r="X146" s="93">
        <v>0.05</v>
      </c>
      <c r="Y146" s="99">
        <v>6195</v>
      </c>
    </row>
    <row r="147" spans="1:25">
      <c r="A147" s="2">
        <f t="shared" si="10"/>
        <v>144</v>
      </c>
      <c r="B147" s="2" t="s">
        <v>493</v>
      </c>
      <c r="C147" s="2" t="s">
        <v>493</v>
      </c>
      <c r="D147" s="2" t="s">
        <v>22</v>
      </c>
      <c r="E147" s="2" t="s">
        <v>141</v>
      </c>
      <c r="F147" s="2" t="s">
        <v>3490</v>
      </c>
      <c r="G147" s="2" t="s">
        <v>179</v>
      </c>
      <c r="H147" s="2" t="s">
        <v>179</v>
      </c>
      <c r="I147" s="2" t="str">
        <f t="shared" si="8"/>
        <v>BLR</v>
      </c>
      <c r="J147" s="3" t="s">
        <v>180</v>
      </c>
      <c r="K147" s="2" t="s">
        <v>181</v>
      </c>
      <c r="L147" s="2" t="s">
        <v>181</v>
      </c>
      <c r="M147" s="3" t="s">
        <v>494</v>
      </c>
      <c r="N147" s="10">
        <v>429</v>
      </c>
      <c r="O147" s="10">
        <v>429</v>
      </c>
      <c r="P147" s="2" t="s">
        <v>29</v>
      </c>
      <c r="Q147" s="5">
        <v>39332</v>
      </c>
      <c r="R147" s="4">
        <f t="shared" si="9"/>
        <v>39326</v>
      </c>
      <c r="S147" s="2">
        <f>VLOOKUP(C147,'Store Master Data'!$C$4:$AD$14689,17,0)</f>
        <v>0</v>
      </c>
      <c r="T147" s="98">
        <v>42095</v>
      </c>
      <c r="U147">
        <v>5</v>
      </c>
      <c r="V147" s="98">
        <v>43921</v>
      </c>
      <c r="W147">
        <v>1</v>
      </c>
      <c r="X147" s="93">
        <v>0.05</v>
      </c>
      <c r="Y147" s="99">
        <v>42000</v>
      </c>
    </row>
    <row r="148" spans="1:25">
      <c r="A148" s="2">
        <f t="shared" si="10"/>
        <v>145</v>
      </c>
      <c r="B148" s="2" t="s">
        <v>495</v>
      </c>
      <c r="C148" s="2" t="s">
        <v>495</v>
      </c>
      <c r="D148" s="2" t="s">
        <v>22</v>
      </c>
      <c r="E148" s="2" t="s">
        <v>141</v>
      </c>
      <c r="F148" s="2" t="s">
        <v>3490</v>
      </c>
      <c r="G148" s="2" t="s">
        <v>24</v>
      </c>
      <c r="H148" s="2" t="s">
        <v>24</v>
      </c>
      <c r="I148" s="2" t="str">
        <f t="shared" si="8"/>
        <v>RJY</v>
      </c>
      <c r="J148" s="3" t="s">
        <v>496</v>
      </c>
      <c r="K148" s="2" t="s">
        <v>277</v>
      </c>
      <c r="L148" s="2" t="s">
        <v>277</v>
      </c>
      <c r="M148" s="3" t="s">
        <v>497</v>
      </c>
      <c r="N148" s="10">
        <v>209</v>
      </c>
      <c r="O148" s="10">
        <v>209</v>
      </c>
      <c r="P148" s="2" t="s">
        <v>29</v>
      </c>
      <c r="Q148" s="5">
        <v>39341</v>
      </c>
      <c r="R148" s="4">
        <f t="shared" si="9"/>
        <v>39326</v>
      </c>
      <c r="S148" s="2" t="str">
        <f>VLOOKUP(C148,'Store Master Data'!$C$4:$AD$14689,17,0)</f>
        <v>INAPRJY00003</v>
      </c>
      <c r="T148" s="98">
        <v>40969</v>
      </c>
      <c r="U148">
        <v>5</v>
      </c>
      <c r="V148" s="98">
        <v>42794</v>
      </c>
      <c r="W148">
        <v>1</v>
      </c>
      <c r="X148" s="93">
        <v>0.05</v>
      </c>
      <c r="Y148" s="99">
        <v>9116</v>
      </c>
    </row>
    <row r="149" spans="1:25">
      <c r="A149" s="2">
        <f t="shared" si="10"/>
        <v>146</v>
      </c>
      <c r="B149" s="2" t="s">
        <v>500</v>
      </c>
      <c r="C149" s="2" t="s">
        <v>500</v>
      </c>
      <c r="D149" s="2" t="s">
        <v>22</v>
      </c>
      <c r="E149" s="2" t="s">
        <v>141</v>
      </c>
      <c r="F149" s="2" t="s">
        <v>3490</v>
      </c>
      <c r="G149" s="2" t="s">
        <v>24</v>
      </c>
      <c r="H149" s="2" t="s">
        <v>24</v>
      </c>
      <c r="I149" s="2" t="str">
        <f t="shared" si="8"/>
        <v>RJY</v>
      </c>
      <c r="J149" s="3" t="s">
        <v>496</v>
      </c>
      <c r="K149" s="2" t="s">
        <v>277</v>
      </c>
      <c r="L149" s="2" t="s">
        <v>277</v>
      </c>
      <c r="M149" s="3" t="s">
        <v>501</v>
      </c>
      <c r="N149" s="10">
        <v>437</v>
      </c>
      <c r="O149" s="10">
        <v>437</v>
      </c>
      <c r="P149" s="2" t="s">
        <v>29</v>
      </c>
      <c r="Q149" s="5">
        <v>39341</v>
      </c>
      <c r="R149" s="4">
        <f t="shared" si="9"/>
        <v>39326</v>
      </c>
      <c r="S149" s="2" t="str">
        <f>VLOOKUP(C149,'Store Master Data'!$C$4:$AD$14689,17,0)</f>
        <v>INAPRJY00003</v>
      </c>
      <c r="T149" s="98">
        <v>42278</v>
      </c>
      <c r="U149">
        <v>5</v>
      </c>
      <c r="V149" s="98">
        <v>44104</v>
      </c>
      <c r="W149">
        <v>1</v>
      </c>
      <c r="X149" s="93">
        <v>0.05</v>
      </c>
      <c r="Y149" s="99">
        <v>13650</v>
      </c>
    </row>
    <row r="150" spans="1:25">
      <c r="A150" s="2">
        <f t="shared" si="10"/>
        <v>147</v>
      </c>
      <c r="B150" s="2" t="s">
        <v>502</v>
      </c>
      <c r="C150" s="2" t="s">
        <v>502</v>
      </c>
      <c r="D150" s="2" t="s">
        <v>22</v>
      </c>
      <c r="E150" s="2" t="s">
        <v>141</v>
      </c>
      <c r="F150" s="2" t="s">
        <v>3490</v>
      </c>
      <c r="G150" s="2" t="s">
        <v>24</v>
      </c>
      <c r="H150" s="2" t="s">
        <v>24</v>
      </c>
      <c r="I150" s="2" t="str">
        <f t="shared" si="8"/>
        <v>RJY</v>
      </c>
      <c r="J150" s="3" t="s">
        <v>496</v>
      </c>
      <c r="K150" s="2" t="s">
        <v>277</v>
      </c>
      <c r="L150" s="2" t="s">
        <v>277</v>
      </c>
      <c r="M150" s="3" t="s">
        <v>503</v>
      </c>
      <c r="N150" s="10">
        <v>684</v>
      </c>
      <c r="O150" s="10">
        <v>684</v>
      </c>
      <c r="P150" s="2" t="s">
        <v>29</v>
      </c>
      <c r="Q150" s="5">
        <v>39341</v>
      </c>
      <c r="R150" s="4">
        <f t="shared" si="9"/>
        <v>39326</v>
      </c>
      <c r="S150" s="2" t="str">
        <f>VLOOKUP(C150,'Store Master Data'!$C$4:$AD$14689,17,0)</f>
        <v>INAPRJY00003</v>
      </c>
      <c r="T150" s="98">
        <v>38994</v>
      </c>
      <c r="U150">
        <v>10</v>
      </c>
      <c r="V150" s="98">
        <v>42646</v>
      </c>
      <c r="W150">
        <v>1</v>
      </c>
      <c r="X150" s="93">
        <v>0.05</v>
      </c>
      <c r="Y150" s="99">
        <v>9773</v>
      </c>
    </row>
    <row r="151" spans="1:25">
      <c r="A151" s="2">
        <f t="shared" si="10"/>
        <v>148</v>
      </c>
      <c r="B151" s="2" t="s">
        <v>504</v>
      </c>
      <c r="C151" s="2" t="s">
        <v>504</v>
      </c>
      <c r="D151" s="2" t="s">
        <v>22</v>
      </c>
      <c r="E151" s="2" t="s">
        <v>141</v>
      </c>
      <c r="F151" s="2" t="s">
        <v>3490</v>
      </c>
      <c r="G151" s="2" t="s">
        <v>24</v>
      </c>
      <c r="H151" s="2" t="s">
        <v>25</v>
      </c>
      <c r="I151" s="2" t="str">
        <f t="shared" si="8"/>
        <v>WGL</v>
      </c>
      <c r="J151" s="3" t="s">
        <v>443</v>
      </c>
      <c r="K151" s="2" t="s">
        <v>259</v>
      </c>
      <c r="L151" s="2" t="s">
        <v>259</v>
      </c>
      <c r="M151" s="3" t="s">
        <v>505</v>
      </c>
      <c r="N151" s="10">
        <v>360</v>
      </c>
      <c r="O151" s="10">
        <v>360</v>
      </c>
      <c r="P151" s="2" t="s">
        <v>29</v>
      </c>
      <c r="Q151" s="5">
        <v>39356</v>
      </c>
      <c r="R151" s="4">
        <f t="shared" si="9"/>
        <v>39356</v>
      </c>
      <c r="S151" s="2" t="str">
        <f>VLOOKUP(C151,'Store Master Data'!$C$4:$AD$14689,17,0)</f>
        <v>INTGWGL00015</v>
      </c>
      <c r="T151" s="98">
        <v>40940</v>
      </c>
      <c r="U151">
        <v>5</v>
      </c>
      <c r="V151" s="98">
        <v>42766</v>
      </c>
      <c r="W151">
        <v>1</v>
      </c>
      <c r="X151" s="93">
        <v>0.05</v>
      </c>
      <c r="Y151" s="99">
        <v>5469</v>
      </c>
    </row>
    <row r="152" spans="1:25">
      <c r="A152" s="2">
        <f t="shared" si="10"/>
        <v>149</v>
      </c>
      <c r="B152" s="2" t="s">
        <v>508</v>
      </c>
      <c r="C152" s="2" t="s">
        <v>508</v>
      </c>
      <c r="D152" s="2" t="s">
        <v>22</v>
      </c>
      <c r="E152" s="2" t="s">
        <v>141</v>
      </c>
      <c r="F152" s="2" t="s">
        <v>3490</v>
      </c>
      <c r="G152" s="2" t="s">
        <v>509</v>
      </c>
      <c r="H152" s="2" t="s">
        <v>509</v>
      </c>
      <c r="I152" s="2" t="str">
        <f t="shared" si="8"/>
        <v>MAS</v>
      </c>
      <c r="J152" s="3" t="s">
        <v>510</v>
      </c>
      <c r="K152" s="2" t="s">
        <v>511</v>
      </c>
      <c r="L152" s="2" t="s">
        <v>511</v>
      </c>
      <c r="M152" s="3" t="s">
        <v>512</v>
      </c>
      <c r="N152" s="10">
        <v>350</v>
      </c>
      <c r="O152" s="10">
        <v>350</v>
      </c>
      <c r="P152" s="2" t="s">
        <v>29</v>
      </c>
      <c r="Q152" s="5">
        <v>39384</v>
      </c>
      <c r="R152" s="4">
        <f t="shared" si="9"/>
        <v>39356</v>
      </c>
      <c r="S152" s="2" t="str">
        <f>VLOOKUP(C152,'Store Master Data'!$C$4:$AD$14689,17,0)</f>
        <v>INTNMAS00250</v>
      </c>
      <c r="T152" s="98">
        <v>41034</v>
      </c>
      <c r="U152">
        <v>5</v>
      </c>
      <c r="V152" s="98">
        <v>42859</v>
      </c>
      <c r="W152">
        <v>1</v>
      </c>
      <c r="X152" s="93">
        <v>0.08</v>
      </c>
      <c r="Y152" s="99">
        <v>31292</v>
      </c>
    </row>
    <row r="153" spans="1:25">
      <c r="A153" s="2">
        <f t="shared" si="10"/>
        <v>150</v>
      </c>
      <c r="B153" s="2" t="s">
        <v>517</v>
      </c>
      <c r="C153" s="2" t="s">
        <v>517</v>
      </c>
      <c r="D153" s="2" t="s">
        <v>22</v>
      </c>
      <c r="E153" s="2" t="s">
        <v>141</v>
      </c>
      <c r="F153" s="2" t="s">
        <v>3490</v>
      </c>
      <c r="G153" s="2" t="s">
        <v>509</v>
      </c>
      <c r="H153" s="2" t="s">
        <v>509</v>
      </c>
      <c r="I153" s="2" t="str">
        <f t="shared" si="8"/>
        <v>MAS</v>
      </c>
      <c r="J153" s="3" t="s">
        <v>510</v>
      </c>
      <c r="K153" s="2" t="s">
        <v>511</v>
      </c>
      <c r="L153" s="2" t="s">
        <v>511</v>
      </c>
      <c r="M153" s="3" t="s">
        <v>518</v>
      </c>
      <c r="N153" s="10">
        <v>320</v>
      </c>
      <c r="O153" s="10">
        <v>320</v>
      </c>
      <c r="P153" s="2" t="s">
        <v>29</v>
      </c>
      <c r="Q153" s="5">
        <v>39384</v>
      </c>
      <c r="R153" s="4">
        <f t="shared" si="9"/>
        <v>39356</v>
      </c>
      <c r="S153" s="2">
        <f>VLOOKUP(C153,'Store Master Data'!$C$4:$AD$14689,17,0)</f>
        <v>0</v>
      </c>
      <c r="T153" s="98">
        <v>41020</v>
      </c>
      <c r="U153">
        <v>5</v>
      </c>
      <c r="V153" s="98">
        <v>42845</v>
      </c>
      <c r="W153">
        <v>1</v>
      </c>
      <c r="X153" s="93">
        <v>0.05</v>
      </c>
      <c r="Y153" s="99">
        <v>29172</v>
      </c>
    </row>
    <row r="154" spans="1:25">
      <c r="A154" s="2">
        <f t="shared" si="10"/>
        <v>151</v>
      </c>
      <c r="B154" s="2" t="s">
        <v>519</v>
      </c>
      <c r="C154" s="2" t="s">
        <v>519</v>
      </c>
      <c r="D154" s="2" t="s">
        <v>22</v>
      </c>
      <c r="E154" s="2" t="s">
        <v>141</v>
      </c>
      <c r="F154" s="2" t="s">
        <v>3490</v>
      </c>
      <c r="G154" s="2" t="s">
        <v>509</v>
      </c>
      <c r="H154" s="2" t="s">
        <v>509</v>
      </c>
      <c r="I154" s="2" t="str">
        <f t="shared" si="8"/>
        <v>MAS</v>
      </c>
      <c r="J154" s="3" t="s">
        <v>510</v>
      </c>
      <c r="K154" s="2" t="s">
        <v>511</v>
      </c>
      <c r="L154" s="2" t="s">
        <v>511</v>
      </c>
      <c r="M154" s="3" t="s">
        <v>520</v>
      </c>
      <c r="N154" s="10">
        <v>300</v>
      </c>
      <c r="O154" s="10">
        <v>300</v>
      </c>
      <c r="P154" s="2" t="s">
        <v>29</v>
      </c>
      <c r="Q154" s="5">
        <v>39365</v>
      </c>
      <c r="R154" s="4">
        <f t="shared" si="9"/>
        <v>39356</v>
      </c>
      <c r="S154" s="2" t="str">
        <f>VLOOKUP(C154,'Store Master Data'!$C$4:$AD$14689,17,0)</f>
        <v>INTNMAS00349</v>
      </c>
      <c r="T154" s="98">
        <v>41019</v>
      </c>
      <c r="U154">
        <v>5</v>
      </c>
      <c r="V154" s="98">
        <v>42844</v>
      </c>
      <c r="W154">
        <v>1</v>
      </c>
      <c r="X154" s="93">
        <v>0.05</v>
      </c>
      <c r="Y154" s="99">
        <v>24310</v>
      </c>
    </row>
    <row r="155" spans="1:25">
      <c r="A155" s="2">
        <f t="shared" si="10"/>
        <v>152</v>
      </c>
      <c r="B155" s="2" t="s">
        <v>521</v>
      </c>
      <c r="C155" s="2" t="s">
        <v>521</v>
      </c>
      <c r="D155" s="2" t="s">
        <v>22</v>
      </c>
      <c r="E155" s="2" t="s">
        <v>141</v>
      </c>
      <c r="F155" s="2" t="s">
        <v>3490</v>
      </c>
      <c r="G155" s="2" t="s">
        <v>24</v>
      </c>
      <c r="H155" s="2" t="s">
        <v>25</v>
      </c>
      <c r="I155" s="2" t="str">
        <f t="shared" si="8"/>
        <v>HYD</v>
      </c>
      <c r="J155" s="3" t="s">
        <v>26</v>
      </c>
      <c r="K155" s="2" t="s">
        <v>27</v>
      </c>
      <c r="L155" s="2" t="s">
        <v>27</v>
      </c>
      <c r="M155" s="3" t="s">
        <v>522</v>
      </c>
      <c r="N155" s="10">
        <v>750</v>
      </c>
      <c r="O155" s="10">
        <v>750</v>
      </c>
      <c r="P155" s="2" t="s">
        <v>29</v>
      </c>
      <c r="Q155" s="5">
        <v>39365</v>
      </c>
      <c r="R155" s="4">
        <f t="shared" si="9"/>
        <v>39356</v>
      </c>
      <c r="S155" s="2" t="str">
        <f>VLOOKUP(C155,'Store Master Data'!$C$4:$AD$14689,17,0)</f>
        <v>INAPHYD00143</v>
      </c>
      <c r="T155" s="98">
        <v>42461</v>
      </c>
      <c r="U155">
        <v>5</v>
      </c>
      <c r="V155" s="98">
        <v>44286</v>
      </c>
      <c r="W155">
        <v>1</v>
      </c>
      <c r="X155" s="93">
        <v>0.05</v>
      </c>
      <c r="Y155" s="99">
        <v>31924</v>
      </c>
    </row>
    <row r="156" spans="1:25">
      <c r="A156" s="2">
        <f t="shared" si="10"/>
        <v>153</v>
      </c>
      <c r="B156" s="2" t="s">
        <v>527</v>
      </c>
      <c r="C156" s="2" t="s">
        <v>527</v>
      </c>
      <c r="D156" s="2" t="s">
        <v>22</v>
      </c>
      <c r="E156" s="2" t="s">
        <v>141</v>
      </c>
      <c r="F156" s="2" t="s">
        <v>3490</v>
      </c>
      <c r="G156" s="2" t="s">
        <v>179</v>
      </c>
      <c r="H156" s="2" t="s">
        <v>179</v>
      </c>
      <c r="I156" s="2" t="str">
        <f t="shared" si="8"/>
        <v>BLR</v>
      </c>
      <c r="J156" s="3" t="s">
        <v>180</v>
      </c>
      <c r="K156" s="2" t="s">
        <v>181</v>
      </c>
      <c r="L156" s="2" t="s">
        <v>181</v>
      </c>
      <c r="M156" s="3" t="s">
        <v>528</v>
      </c>
      <c r="N156" s="10">
        <v>150</v>
      </c>
      <c r="O156" s="10">
        <v>150</v>
      </c>
      <c r="P156" s="2" t="s">
        <v>29</v>
      </c>
      <c r="Q156" s="5">
        <v>39371</v>
      </c>
      <c r="R156" s="4">
        <f t="shared" si="9"/>
        <v>39356</v>
      </c>
      <c r="S156" s="2" t="str">
        <f>VLOOKUP(C156,'Store Master Data'!$C$4:$AD$14689,17,0)</f>
        <v>INKABLR00489</v>
      </c>
      <c r="T156" s="98">
        <v>41730</v>
      </c>
      <c r="U156">
        <v>3</v>
      </c>
      <c r="V156" s="98">
        <v>42825</v>
      </c>
      <c r="W156">
        <v>1</v>
      </c>
      <c r="X156" s="93">
        <v>0.1</v>
      </c>
      <c r="Y156" s="99">
        <v>27379</v>
      </c>
    </row>
    <row r="157" spans="1:25">
      <c r="A157" s="2">
        <f t="shared" si="10"/>
        <v>154</v>
      </c>
      <c r="B157" s="2" t="s">
        <v>529</v>
      </c>
      <c r="C157" s="2" t="s">
        <v>529</v>
      </c>
      <c r="D157" s="2" t="s">
        <v>22</v>
      </c>
      <c r="E157" s="2" t="s">
        <v>141</v>
      </c>
      <c r="F157" s="2" t="s">
        <v>3490</v>
      </c>
      <c r="G157" s="2" t="s">
        <v>179</v>
      </c>
      <c r="H157" s="2" t="s">
        <v>179</v>
      </c>
      <c r="I157" s="2" t="str">
        <f t="shared" si="8"/>
        <v>BLR</v>
      </c>
      <c r="J157" s="3" t="s">
        <v>180</v>
      </c>
      <c r="K157" s="2" t="s">
        <v>181</v>
      </c>
      <c r="L157" s="2" t="s">
        <v>181</v>
      </c>
      <c r="M157" s="3" t="s">
        <v>530</v>
      </c>
      <c r="N157" s="10">
        <v>250</v>
      </c>
      <c r="O157" s="10">
        <v>250</v>
      </c>
      <c r="P157" s="2" t="s">
        <v>29</v>
      </c>
      <c r="Q157" s="5">
        <v>39371</v>
      </c>
      <c r="R157" s="4">
        <f t="shared" si="9"/>
        <v>39356</v>
      </c>
      <c r="S157" s="2" t="str">
        <f>VLOOKUP(C157,'Store Master Data'!$C$4:$AD$14689,17,0)</f>
        <v>INKABLR00273</v>
      </c>
      <c r="T157" s="98">
        <v>39173</v>
      </c>
      <c r="U157">
        <v>10</v>
      </c>
      <c r="V157" s="98">
        <v>42825</v>
      </c>
      <c r="W157">
        <v>1</v>
      </c>
      <c r="X157" s="93">
        <v>0.05</v>
      </c>
      <c r="Y157" s="99">
        <v>9250</v>
      </c>
    </row>
    <row r="158" spans="1:25">
      <c r="A158" s="2">
        <f t="shared" si="10"/>
        <v>155</v>
      </c>
      <c r="B158" s="2" t="s">
        <v>531</v>
      </c>
      <c r="C158" s="2" t="s">
        <v>531</v>
      </c>
      <c r="D158" s="2" t="s">
        <v>22</v>
      </c>
      <c r="E158" s="2" t="s">
        <v>141</v>
      </c>
      <c r="F158" s="2" t="s">
        <v>3490</v>
      </c>
      <c r="G158" s="2" t="s">
        <v>179</v>
      </c>
      <c r="H158" s="2" t="s">
        <v>179</v>
      </c>
      <c r="I158" s="2" t="str">
        <f t="shared" si="8"/>
        <v>BLR</v>
      </c>
      <c r="J158" s="3" t="s">
        <v>180</v>
      </c>
      <c r="K158" s="2" t="s">
        <v>181</v>
      </c>
      <c r="L158" s="2" t="s">
        <v>181</v>
      </c>
      <c r="M158" s="3" t="s">
        <v>532</v>
      </c>
      <c r="N158" s="10">
        <v>437</v>
      </c>
      <c r="O158" s="10">
        <v>437</v>
      </c>
      <c r="P158" s="2" t="s">
        <v>29</v>
      </c>
      <c r="Q158" s="5">
        <v>39372</v>
      </c>
      <c r="R158" s="4">
        <f t="shared" si="9"/>
        <v>39356</v>
      </c>
      <c r="S158" s="2">
        <f>VLOOKUP(C158,'Store Master Data'!$C$4:$AD$14689,17,0)</f>
        <v>0</v>
      </c>
      <c r="T158" s="98">
        <v>41000</v>
      </c>
      <c r="U158">
        <v>5</v>
      </c>
      <c r="V158" s="98">
        <v>42766</v>
      </c>
      <c r="W158">
        <v>1</v>
      </c>
      <c r="X158" s="93">
        <v>0.05</v>
      </c>
      <c r="Y158" s="99">
        <v>21272</v>
      </c>
    </row>
    <row r="159" spans="1:25">
      <c r="A159" s="2">
        <f t="shared" si="10"/>
        <v>156</v>
      </c>
      <c r="B159" s="2" t="s">
        <v>533</v>
      </c>
      <c r="C159" s="2" t="s">
        <v>533</v>
      </c>
      <c r="D159" s="2" t="s">
        <v>22</v>
      </c>
      <c r="E159" s="2" t="s">
        <v>141</v>
      </c>
      <c r="F159" s="2" t="s">
        <v>3490</v>
      </c>
      <c r="G159" s="2" t="s">
        <v>24</v>
      </c>
      <c r="H159" s="2" t="s">
        <v>25</v>
      </c>
      <c r="I159" s="2" t="str">
        <f t="shared" si="8"/>
        <v>HYD</v>
      </c>
      <c r="J159" s="3" t="s">
        <v>26</v>
      </c>
      <c r="K159" s="2" t="s">
        <v>27</v>
      </c>
      <c r="L159" s="2" t="s">
        <v>27</v>
      </c>
      <c r="M159" s="3" t="s">
        <v>534</v>
      </c>
      <c r="N159" s="10">
        <v>950</v>
      </c>
      <c r="O159" s="10">
        <v>950</v>
      </c>
      <c r="P159" s="2" t="s">
        <v>29</v>
      </c>
      <c r="Q159" s="5">
        <v>39377</v>
      </c>
      <c r="R159" s="4">
        <f t="shared" si="9"/>
        <v>39356</v>
      </c>
      <c r="S159" s="2" t="str">
        <f>VLOOKUP(C159,'Store Master Data'!$C$4:$AD$14689,17,0)</f>
        <v>INAPHYD00146</v>
      </c>
      <c r="T159" s="98">
        <v>42095</v>
      </c>
      <c r="U159">
        <v>3</v>
      </c>
      <c r="V159" s="98">
        <v>43190</v>
      </c>
      <c r="W159">
        <v>1</v>
      </c>
      <c r="X159" s="93">
        <v>0.1</v>
      </c>
      <c r="Y159" s="99">
        <v>165434</v>
      </c>
    </row>
    <row r="160" spans="1:25">
      <c r="A160" s="2">
        <f t="shared" si="10"/>
        <v>157</v>
      </c>
      <c r="B160" s="2" t="s">
        <v>535</v>
      </c>
      <c r="C160" s="2" t="s">
        <v>535</v>
      </c>
      <c r="D160" s="2" t="s">
        <v>22</v>
      </c>
      <c r="E160" s="2" t="s">
        <v>141</v>
      </c>
      <c r="F160" s="2" t="s">
        <v>3490</v>
      </c>
      <c r="G160" s="2" t="s">
        <v>24</v>
      </c>
      <c r="H160" s="2" t="s">
        <v>25</v>
      </c>
      <c r="I160" s="2" t="str">
        <f t="shared" si="8"/>
        <v>HYD</v>
      </c>
      <c r="J160" s="3" t="s">
        <v>26</v>
      </c>
      <c r="K160" s="2" t="s">
        <v>27</v>
      </c>
      <c r="L160" s="2" t="s">
        <v>27</v>
      </c>
      <c r="M160" s="3" t="s">
        <v>536</v>
      </c>
      <c r="N160" s="10">
        <v>680</v>
      </c>
      <c r="O160" s="10">
        <v>680</v>
      </c>
      <c r="P160" s="2" t="s">
        <v>29</v>
      </c>
      <c r="Q160" s="5">
        <v>39382</v>
      </c>
      <c r="R160" s="4">
        <f t="shared" si="9"/>
        <v>39356</v>
      </c>
      <c r="S160" s="2" t="str">
        <f>VLOOKUP(C160,'Store Master Data'!$C$4:$AD$14689,17,0)</f>
        <v>INTGHYD00704</v>
      </c>
      <c r="T160" s="98">
        <v>42005</v>
      </c>
      <c r="U160">
        <v>9</v>
      </c>
      <c r="V160" s="98">
        <v>45291</v>
      </c>
      <c r="W160">
        <v>1</v>
      </c>
      <c r="X160" s="93">
        <v>0.1</v>
      </c>
      <c r="Y160" s="99">
        <v>32670</v>
      </c>
    </row>
    <row r="161" spans="1:25">
      <c r="A161" s="2">
        <f t="shared" si="10"/>
        <v>158</v>
      </c>
      <c r="B161" s="6" t="s">
        <v>547</v>
      </c>
      <c r="C161" s="6" t="s">
        <v>548</v>
      </c>
      <c r="D161" s="2" t="s">
        <v>22</v>
      </c>
      <c r="E161" s="2" t="s">
        <v>141</v>
      </c>
      <c r="F161" s="2" t="s">
        <v>3490</v>
      </c>
      <c r="G161" s="2" t="s">
        <v>509</v>
      </c>
      <c r="H161" s="2" t="s">
        <v>509</v>
      </c>
      <c r="I161" s="2" t="str">
        <f t="shared" si="8"/>
        <v>MAS</v>
      </c>
      <c r="J161" s="3" t="s">
        <v>510</v>
      </c>
      <c r="K161" s="2" t="s">
        <v>511</v>
      </c>
      <c r="L161" s="2" t="s">
        <v>511</v>
      </c>
      <c r="M161" s="3" t="s">
        <v>549</v>
      </c>
      <c r="N161" s="10">
        <v>405</v>
      </c>
      <c r="O161" s="10">
        <v>405</v>
      </c>
      <c r="P161" s="2" t="s">
        <v>29</v>
      </c>
      <c r="Q161" s="5">
        <v>39384</v>
      </c>
      <c r="R161" s="4">
        <f t="shared" si="9"/>
        <v>39356</v>
      </c>
      <c r="S161" s="2" t="str">
        <f>VLOOKUP(C161,'Store Master Data'!$C$4:$AD$14689,17,0)</f>
        <v>INTNMAS00291</v>
      </c>
      <c r="T161" s="98">
        <v>41426</v>
      </c>
      <c r="U161">
        <v>5</v>
      </c>
      <c r="V161" s="98">
        <v>43251</v>
      </c>
      <c r="W161">
        <v>2</v>
      </c>
      <c r="X161" s="93">
        <v>0.12</v>
      </c>
      <c r="Y161" s="99">
        <v>29120</v>
      </c>
    </row>
    <row r="162" spans="1:25">
      <c r="A162" s="2">
        <f t="shared" si="10"/>
        <v>159</v>
      </c>
      <c r="B162" s="6" t="s">
        <v>550</v>
      </c>
      <c r="C162" s="6" t="s">
        <v>551</v>
      </c>
      <c r="D162" s="2" t="s">
        <v>552</v>
      </c>
      <c r="E162" s="2" t="s">
        <v>141</v>
      </c>
      <c r="F162" s="2" t="s">
        <v>3490</v>
      </c>
      <c r="G162" s="2" t="s">
        <v>509</v>
      </c>
      <c r="H162" s="2" t="s">
        <v>509</v>
      </c>
      <c r="I162" s="2" t="str">
        <f t="shared" si="8"/>
        <v>MAS</v>
      </c>
      <c r="J162" s="3" t="s">
        <v>510</v>
      </c>
      <c r="K162" s="2" t="s">
        <v>511</v>
      </c>
      <c r="L162" s="2" t="s">
        <v>511</v>
      </c>
      <c r="M162" s="3" t="s">
        <v>553</v>
      </c>
      <c r="N162" s="10">
        <v>210</v>
      </c>
      <c r="O162" s="10">
        <v>210</v>
      </c>
      <c r="P162" s="2" t="s">
        <v>29</v>
      </c>
      <c r="Q162" s="5">
        <v>39384</v>
      </c>
      <c r="R162" s="4">
        <f t="shared" si="9"/>
        <v>39356</v>
      </c>
      <c r="S162" s="2" t="str">
        <f>VLOOKUP(C162,'Store Master Data'!$C$4:$AD$14689,17,0)</f>
        <v>INTNMAS00272</v>
      </c>
      <c r="T162" s="98">
        <v>42675</v>
      </c>
      <c r="U162">
        <v>5</v>
      </c>
      <c r="V162" s="98">
        <v>44500</v>
      </c>
      <c r="W162">
        <v>1</v>
      </c>
      <c r="X162" s="93">
        <v>0.05</v>
      </c>
      <c r="Y162" s="99">
        <v>24000</v>
      </c>
    </row>
    <row r="163" spans="1:25">
      <c r="A163" s="2">
        <f t="shared" si="10"/>
        <v>160</v>
      </c>
      <c r="B163" s="2" t="s">
        <v>554</v>
      </c>
      <c r="C163" s="2" t="s">
        <v>554</v>
      </c>
      <c r="D163" s="2" t="s">
        <v>22</v>
      </c>
      <c r="E163" s="2" t="s">
        <v>141</v>
      </c>
      <c r="F163" s="2" t="s">
        <v>3490</v>
      </c>
      <c r="G163" s="2" t="s">
        <v>509</v>
      </c>
      <c r="H163" s="2" t="s">
        <v>509</v>
      </c>
      <c r="I163" s="2" t="str">
        <f t="shared" si="8"/>
        <v>MAS</v>
      </c>
      <c r="J163" s="3" t="s">
        <v>510</v>
      </c>
      <c r="K163" s="2" t="s">
        <v>511</v>
      </c>
      <c r="L163" s="2" t="s">
        <v>511</v>
      </c>
      <c r="M163" s="3" t="s">
        <v>555</v>
      </c>
      <c r="N163" s="10">
        <v>286</v>
      </c>
      <c r="O163" s="10">
        <v>286</v>
      </c>
      <c r="P163" s="2" t="s">
        <v>29</v>
      </c>
      <c r="Q163" s="5">
        <v>39384</v>
      </c>
      <c r="R163" s="4">
        <f t="shared" si="9"/>
        <v>39356</v>
      </c>
      <c r="S163" s="2" t="str">
        <f>VLOOKUP(C163,'Store Master Data'!$C$4:$AD$14689,17,0)</f>
        <v>INTNMAS00295</v>
      </c>
      <c r="T163" s="98">
        <v>41871</v>
      </c>
      <c r="U163">
        <v>5</v>
      </c>
      <c r="V163" s="98">
        <v>43696</v>
      </c>
      <c r="W163">
        <v>1</v>
      </c>
      <c r="X163" s="93">
        <v>0.15</v>
      </c>
      <c r="Y163" s="99">
        <v>17825</v>
      </c>
    </row>
    <row r="164" spans="1:25">
      <c r="A164" s="2">
        <f t="shared" si="10"/>
        <v>161</v>
      </c>
      <c r="B164" s="2" t="s">
        <v>556</v>
      </c>
      <c r="C164" s="2" t="s">
        <v>556</v>
      </c>
      <c r="D164" s="2" t="s">
        <v>22</v>
      </c>
      <c r="E164" s="2" t="s">
        <v>141</v>
      </c>
      <c r="F164" s="2" t="s">
        <v>3490</v>
      </c>
      <c r="G164" s="2" t="s">
        <v>509</v>
      </c>
      <c r="H164" s="2" t="s">
        <v>509</v>
      </c>
      <c r="I164" s="2" t="str">
        <f t="shared" si="8"/>
        <v>MAS</v>
      </c>
      <c r="J164" s="3" t="s">
        <v>510</v>
      </c>
      <c r="K164" s="2" t="s">
        <v>511</v>
      </c>
      <c r="L164" s="2" t="s">
        <v>511</v>
      </c>
      <c r="M164" s="3" t="s">
        <v>557</v>
      </c>
      <c r="N164" s="10">
        <v>350</v>
      </c>
      <c r="O164" s="10">
        <v>350</v>
      </c>
      <c r="P164" s="2" t="s">
        <v>29</v>
      </c>
      <c r="Q164" s="5">
        <v>39384</v>
      </c>
      <c r="R164" s="4">
        <f t="shared" si="9"/>
        <v>39356</v>
      </c>
      <c r="S164" s="2" t="str">
        <f>VLOOKUP(C164,'Store Master Data'!$C$4:$AD$14689,17,0)</f>
        <v>INTNMAS00250</v>
      </c>
      <c r="T164" s="98">
        <v>41001</v>
      </c>
      <c r="U164">
        <v>5</v>
      </c>
      <c r="V164" s="98">
        <v>44653</v>
      </c>
      <c r="W164">
        <v>1</v>
      </c>
      <c r="X164" s="93">
        <v>0.08</v>
      </c>
      <c r="Y164" s="99">
        <v>30910</v>
      </c>
    </row>
    <row r="165" spans="1:25">
      <c r="A165" s="2">
        <f t="shared" si="10"/>
        <v>162</v>
      </c>
      <c r="B165" s="2" t="s">
        <v>558</v>
      </c>
      <c r="C165" s="2" t="s">
        <v>558</v>
      </c>
      <c r="D165" s="2" t="s">
        <v>22</v>
      </c>
      <c r="E165" s="2" t="s">
        <v>141</v>
      </c>
      <c r="F165" s="2" t="s">
        <v>3490</v>
      </c>
      <c r="G165" s="2" t="s">
        <v>509</v>
      </c>
      <c r="H165" s="2" t="s">
        <v>509</v>
      </c>
      <c r="I165" s="2" t="str">
        <f t="shared" si="8"/>
        <v>MAS</v>
      </c>
      <c r="J165" s="3" t="s">
        <v>510</v>
      </c>
      <c r="K165" s="2" t="s">
        <v>511</v>
      </c>
      <c r="L165" s="2" t="s">
        <v>511</v>
      </c>
      <c r="M165" s="3" t="s">
        <v>559</v>
      </c>
      <c r="N165" s="10">
        <v>260</v>
      </c>
      <c r="O165" s="10">
        <v>260</v>
      </c>
      <c r="P165" s="2" t="s">
        <v>29</v>
      </c>
      <c r="Q165" s="5">
        <v>39384</v>
      </c>
      <c r="R165" s="4">
        <f t="shared" si="9"/>
        <v>39356</v>
      </c>
      <c r="S165" s="2">
        <f>VLOOKUP(C165,'Store Master Data'!$C$4:$AD$14689,17,0)</f>
        <v>0</v>
      </c>
      <c r="T165" s="98">
        <v>42125</v>
      </c>
      <c r="U165">
        <v>2</v>
      </c>
      <c r="V165" s="98">
        <v>42855</v>
      </c>
      <c r="W165">
        <v>1</v>
      </c>
      <c r="X165" s="93">
        <v>7.0000000000000007E-2</v>
      </c>
      <c r="Y165" s="99">
        <v>19005</v>
      </c>
    </row>
    <row r="166" spans="1:25">
      <c r="A166" s="2">
        <f t="shared" si="10"/>
        <v>163</v>
      </c>
      <c r="B166" s="2" t="s">
        <v>560</v>
      </c>
      <c r="C166" s="2" t="s">
        <v>560</v>
      </c>
      <c r="D166" s="2" t="s">
        <v>22</v>
      </c>
      <c r="E166" s="2" t="s">
        <v>141</v>
      </c>
      <c r="F166" s="2" t="s">
        <v>3490</v>
      </c>
      <c r="G166" s="2" t="s">
        <v>509</v>
      </c>
      <c r="H166" s="2" t="s">
        <v>509</v>
      </c>
      <c r="I166" s="2" t="str">
        <f t="shared" si="8"/>
        <v>MAS</v>
      </c>
      <c r="J166" s="3" t="s">
        <v>510</v>
      </c>
      <c r="K166" s="2" t="s">
        <v>511</v>
      </c>
      <c r="L166" s="2" t="s">
        <v>511</v>
      </c>
      <c r="M166" s="3" t="s">
        <v>561</v>
      </c>
      <c r="N166" s="10">
        <v>210</v>
      </c>
      <c r="O166" s="10">
        <v>210</v>
      </c>
      <c r="P166" s="2" t="s">
        <v>29</v>
      </c>
      <c r="Q166" s="5">
        <v>39384</v>
      </c>
      <c r="R166" s="4">
        <f t="shared" si="9"/>
        <v>39356</v>
      </c>
      <c r="S166" s="2">
        <f>VLOOKUP(C166,'Store Master Data'!$C$4:$AD$14689,17,0)</f>
        <v>0</v>
      </c>
      <c r="T166" s="98">
        <v>41250</v>
      </c>
      <c r="U166">
        <v>5</v>
      </c>
      <c r="V166" s="98">
        <v>43075</v>
      </c>
      <c r="W166">
        <v>1</v>
      </c>
      <c r="X166" s="93">
        <v>0.05</v>
      </c>
      <c r="Y166" s="99">
        <v>15196</v>
      </c>
    </row>
    <row r="167" spans="1:25">
      <c r="A167" s="2">
        <f t="shared" si="10"/>
        <v>164</v>
      </c>
      <c r="B167" s="2" t="s">
        <v>562</v>
      </c>
      <c r="C167" s="2" t="s">
        <v>562</v>
      </c>
      <c r="D167" s="2" t="s">
        <v>22</v>
      </c>
      <c r="E167" s="2" t="s">
        <v>141</v>
      </c>
      <c r="F167" s="2" t="s">
        <v>3490</v>
      </c>
      <c r="G167" s="2" t="s">
        <v>509</v>
      </c>
      <c r="H167" s="2" t="s">
        <v>509</v>
      </c>
      <c r="I167" s="2" t="str">
        <f t="shared" si="8"/>
        <v>MAS</v>
      </c>
      <c r="J167" s="3" t="s">
        <v>510</v>
      </c>
      <c r="K167" s="2" t="s">
        <v>511</v>
      </c>
      <c r="L167" s="2" t="s">
        <v>511</v>
      </c>
      <c r="M167" s="3" t="s">
        <v>563</v>
      </c>
      <c r="N167" s="10">
        <v>250</v>
      </c>
      <c r="O167" s="10">
        <v>250</v>
      </c>
      <c r="P167" s="2" t="s">
        <v>29</v>
      </c>
      <c r="Q167" s="5">
        <v>39384</v>
      </c>
      <c r="R167" s="4">
        <f t="shared" si="9"/>
        <v>39356</v>
      </c>
      <c r="S167" s="2" t="str">
        <f>VLOOKUP(C167,'Store Master Data'!$C$4:$AD$14689,17,0)</f>
        <v>INTNMAS00250</v>
      </c>
      <c r="T167" s="98">
        <v>41019</v>
      </c>
      <c r="U167">
        <v>5</v>
      </c>
      <c r="V167" s="98">
        <v>42844</v>
      </c>
      <c r="W167">
        <v>1</v>
      </c>
      <c r="X167" s="93">
        <v>0.05</v>
      </c>
      <c r="Y167" s="99">
        <v>24310</v>
      </c>
    </row>
    <row r="168" spans="1:25">
      <c r="A168" s="2">
        <f t="shared" si="10"/>
        <v>165</v>
      </c>
      <c r="B168" s="2" t="s">
        <v>564</v>
      </c>
      <c r="C168" s="2" t="s">
        <v>564</v>
      </c>
      <c r="D168" s="2" t="s">
        <v>22</v>
      </c>
      <c r="E168" s="2" t="s">
        <v>141</v>
      </c>
      <c r="F168" s="2" t="s">
        <v>3490</v>
      </c>
      <c r="G168" s="2" t="s">
        <v>509</v>
      </c>
      <c r="H168" s="2" t="s">
        <v>509</v>
      </c>
      <c r="I168" s="2" t="str">
        <f t="shared" si="8"/>
        <v>MAS</v>
      </c>
      <c r="J168" s="3" t="s">
        <v>510</v>
      </c>
      <c r="K168" s="2" t="s">
        <v>511</v>
      </c>
      <c r="L168" s="2" t="s">
        <v>511</v>
      </c>
      <c r="M168" s="3" t="s">
        <v>565</v>
      </c>
      <c r="N168" s="10">
        <v>210</v>
      </c>
      <c r="O168" s="10">
        <v>210</v>
      </c>
      <c r="P168" s="2" t="s">
        <v>29</v>
      </c>
      <c r="Q168" s="5">
        <v>39384</v>
      </c>
      <c r="R168" s="4">
        <f t="shared" si="9"/>
        <v>39356</v>
      </c>
      <c r="S168" s="2" t="str">
        <f>VLOOKUP(C168,'Store Master Data'!$C$4:$AD$14689,17,0)</f>
        <v>INTNMAS00055</v>
      </c>
      <c r="T168" s="98">
        <v>41025</v>
      </c>
      <c r="U168">
        <v>5</v>
      </c>
      <c r="V168" s="98">
        <v>42850</v>
      </c>
      <c r="W168">
        <v>3</v>
      </c>
      <c r="X168" s="93">
        <v>0.15</v>
      </c>
      <c r="Y168" s="99">
        <v>11500</v>
      </c>
    </row>
    <row r="169" spans="1:25">
      <c r="A169" s="2">
        <f t="shared" si="10"/>
        <v>166</v>
      </c>
      <c r="B169" s="2" t="s">
        <v>566</v>
      </c>
      <c r="C169" s="2" t="s">
        <v>566</v>
      </c>
      <c r="D169" s="2" t="s">
        <v>22</v>
      </c>
      <c r="E169" s="2" t="s">
        <v>141</v>
      </c>
      <c r="F169" s="2" t="s">
        <v>3490</v>
      </c>
      <c r="G169" s="2" t="s">
        <v>509</v>
      </c>
      <c r="H169" s="2" t="s">
        <v>509</v>
      </c>
      <c r="I169" s="2" t="str">
        <f t="shared" si="8"/>
        <v>MAS</v>
      </c>
      <c r="J169" s="3" t="s">
        <v>510</v>
      </c>
      <c r="K169" s="2" t="s">
        <v>511</v>
      </c>
      <c r="L169" s="2" t="s">
        <v>511</v>
      </c>
      <c r="M169" s="3" t="s">
        <v>567</v>
      </c>
      <c r="N169" s="10">
        <v>450</v>
      </c>
      <c r="O169" s="10">
        <v>450</v>
      </c>
      <c r="P169" s="2" t="s">
        <v>29</v>
      </c>
      <c r="Q169" s="5">
        <v>39386</v>
      </c>
      <c r="R169" s="4">
        <f t="shared" si="9"/>
        <v>39356</v>
      </c>
      <c r="S169" s="2" t="str">
        <f>VLOOKUP(C169,'Store Master Data'!$C$4:$AD$14689,17,0)</f>
        <v>INTNMAS00272</v>
      </c>
      <c r="T169" s="98">
        <v>41025</v>
      </c>
      <c r="U169">
        <v>5</v>
      </c>
      <c r="V169" s="98">
        <v>42850</v>
      </c>
      <c r="W169">
        <v>3</v>
      </c>
      <c r="X169" s="93">
        <v>0.15</v>
      </c>
      <c r="Y169" s="99">
        <v>32200</v>
      </c>
    </row>
    <row r="170" spans="1:25">
      <c r="A170" s="2">
        <f t="shared" si="10"/>
        <v>167</v>
      </c>
      <c r="B170" s="2" t="s">
        <v>574</v>
      </c>
      <c r="C170" s="2" t="s">
        <v>574</v>
      </c>
      <c r="D170" s="2" t="s">
        <v>22</v>
      </c>
      <c r="E170" s="2" t="s">
        <v>141</v>
      </c>
      <c r="F170" s="2" t="s">
        <v>3490</v>
      </c>
      <c r="G170" s="2" t="s">
        <v>179</v>
      </c>
      <c r="H170" s="2" t="s">
        <v>179</v>
      </c>
      <c r="I170" s="2" t="str">
        <f t="shared" si="8"/>
        <v>MYS</v>
      </c>
      <c r="J170" s="3" t="s">
        <v>437</v>
      </c>
      <c r="K170" s="2" t="s">
        <v>438</v>
      </c>
      <c r="L170" s="2" t="s">
        <v>438</v>
      </c>
      <c r="M170" s="3" t="s">
        <v>575</v>
      </c>
      <c r="N170" s="10">
        <v>400</v>
      </c>
      <c r="O170" s="10">
        <v>400</v>
      </c>
      <c r="P170" s="2" t="s">
        <v>29</v>
      </c>
      <c r="Q170" s="5">
        <v>39408</v>
      </c>
      <c r="R170" s="4">
        <f t="shared" si="9"/>
        <v>39387</v>
      </c>
      <c r="S170" s="2" t="str">
        <f>VLOOKUP(C170,'Store Master Data'!$C$4:$AD$14689,17,0)</f>
        <v>INKAMYS00034</v>
      </c>
      <c r="T170" s="98">
        <v>39187</v>
      </c>
      <c r="U170">
        <v>10</v>
      </c>
      <c r="V170" s="98">
        <v>42808</v>
      </c>
      <c r="W170">
        <v>1</v>
      </c>
      <c r="X170" s="93">
        <v>0.05</v>
      </c>
      <c r="Y170" s="99">
        <v>6980</v>
      </c>
    </row>
    <row r="171" spans="1:25">
      <c r="A171" s="2">
        <f t="shared" si="10"/>
        <v>168</v>
      </c>
      <c r="B171" s="2" t="s">
        <v>576</v>
      </c>
      <c r="C171" s="2" t="s">
        <v>576</v>
      </c>
      <c r="D171" s="2" t="s">
        <v>22</v>
      </c>
      <c r="E171" s="2" t="s">
        <v>141</v>
      </c>
      <c r="F171" s="2" t="s">
        <v>3490</v>
      </c>
      <c r="G171" s="2" t="s">
        <v>509</v>
      </c>
      <c r="H171" s="2" t="s">
        <v>509</v>
      </c>
      <c r="I171" s="2" t="str">
        <f t="shared" si="8"/>
        <v>MAS</v>
      </c>
      <c r="J171" s="3" t="s">
        <v>510</v>
      </c>
      <c r="K171" s="2" t="s">
        <v>511</v>
      </c>
      <c r="L171" s="2" t="s">
        <v>511</v>
      </c>
      <c r="M171" s="3" t="s">
        <v>577</v>
      </c>
      <c r="N171" s="10">
        <v>524</v>
      </c>
      <c r="O171" s="10">
        <v>524</v>
      </c>
      <c r="P171" s="2" t="s">
        <v>29</v>
      </c>
      <c r="Q171" s="5">
        <v>39414</v>
      </c>
      <c r="R171" s="4">
        <f t="shared" si="9"/>
        <v>39387</v>
      </c>
      <c r="S171" s="2" t="str">
        <f>VLOOKUP(C171,'Store Master Data'!$C$4:$AD$14689,17,0)</f>
        <v>INTNMAS00291</v>
      </c>
      <c r="T171" s="98">
        <v>41096</v>
      </c>
      <c r="U171">
        <v>5</v>
      </c>
      <c r="V171" s="98">
        <v>42921</v>
      </c>
      <c r="W171">
        <v>1</v>
      </c>
      <c r="X171" s="93">
        <v>7.0000000000000007E-2</v>
      </c>
      <c r="Y171" s="99">
        <v>32770</v>
      </c>
    </row>
    <row r="172" spans="1:25">
      <c r="A172" s="2">
        <f t="shared" si="10"/>
        <v>169</v>
      </c>
      <c r="B172" s="2" t="s">
        <v>587</v>
      </c>
      <c r="C172" s="2" t="s">
        <v>587</v>
      </c>
      <c r="D172" s="2" t="s">
        <v>22</v>
      </c>
      <c r="E172" s="2" t="s">
        <v>141</v>
      </c>
      <c r="F172" s="2" t="s">
        <v>3490</v>
      </c>
      <c r="G172" s="2" t="s">
        <v>579</v>
      </c>
      <c r="H172" s="2" t="s">
        <v>579</v>
      </c>
      <c r="I172" s="2" t="str">
        <f t="shared" ref="I172:I215" si="11">MID(C172,5,3)</f>
        <v>PNQ</v>
      </c>
      <c r="J172" s="3" t="s">
        <v>580</v>
      </c>
      <c r="K172" s="2" t="s">
        <v>581</v>
      </c>
      <c r="L172" s="2" t="s">
        <v>581</v>
      </c>
      <c r="M172" s="3" t="s">
        <v>588</v>
      </c>
      <c r="N172" s="10">
        <v>280</v>
      </c>
      <c r="O172" s="10">
        <v>280</v>
      </c>
      <c r="P172" s="2" t="s">
        <v>29</v>
      </c>
      <c r="Q172" s="5">
        <v>39416</v>
      </c>
      <c r="R172" s="4">
        <f t="shared" ref="R172:R214" si="12">DATE(YEAR(Q172),MONTH(Q172),1)</f>
        <v>39387</v>
      </c>
      <c r="S172" s="2" t="str">
        <f>VLOOKUP(C172,'Store Master Data'!$C$4:$AD$14689,17,0)</f>
        <v>INMHPNQ00104</v>
      </c>
      <c r="T172" s="98">
        <v>39187</v>
      </c>
      <c r="U172">
        <v>10</v>
      </c>
      <c r="V172" s="98">
        <v>42474</v>
      </c>
      <c r="W172">
        <v>3</v>
      </c>
      <c r="X172" s="93">
        <v>0.15</v>
      </c>
      <c r="Y172" s="99">
        <v>12167</v>
      </c>
    </row>
    <row r="173" spans="1:25">
      <c r="A173" s="2">
        <f t="shared" si="10"/>
        <v>170</v>
      </c>
      <c r="B173" s="2" t="s">
        <v>593</v>
      </c>
      <c r="C173" s="2" t="s">
        <v>593</v>
      </c>
      <c r="D173" s="2" t="s">
        <v>22</v>
      </c>
      <c r="E173" s="2" t="s">
        <v>141</v>
      </c>
      <c r="F173" s="2" t="s">
        <v>3490</v>
      </c>
      <c r="G173" s="2" t="s">
        <v>579</v>
      </c>
      <c r="H173" s="2" t="s">
        <v>579</v>
      </c>
      <c r="I173" s="2" t="str">
        <f t="shared" si="11"/>
        <v>PNQ</v>
      </c>
      <c r="J173" s="3" t="s">
        <v>580</v>
      </c>
      <c r="K173" s="2" t="s">
        <v>581</v>
      </c>
      <c r="L173" s="2" t="s">
        <v>581</v>
      </c>
      <c r="M173" s="3" t="s">
        <v>594</v>
      </c>
      <c r="N173" s="10">
        <v>441</v>
      </c>
      <c r="O173" s="10">
        <v>441</v>
      </c>
      <c r="P173" s="2" t="s">
        <v>29</v>
      </c>
      <c r="Q173" s="5">
        <v>39416</v>
      </c>
      <c r="R173" s="4">
        <f t="shared" si="12"/>
        <v>39387</v>
      </c>
      <c r="S173" s="2" t="str">
        <f>VLOOKUP(C173,'Store Master Data'!$C$4:$AD$14689,17,0)</f>
        <v>INMHPNQ00103</v>
      </c>
      <c r="T173" s="98">
        <v>39212</v>
      </c>
      <c r="U173">
        <v>10</v>
      </c>
      <c r="V173" s="98">
        <v>42499</v>
      </c>
      <c r="W173">
        <v>3</v>
      </c>
      <c r="X173" s="93">
        <v>0.15</v>
      </c>
      <c r="Y173" s="99">
        <v>22814</v>
      </c>
    </row>
    <row r="174" spans="1:25">
      <c r="A174" s="2">
        <f t="shared" si="10"/>
        <v>171</v>
      </c>
      <c r="B174" s="2" t="s">
        <v>595</v>
      </c>
      <c r="C174" s="2" t="s">
        <v>595</v>
      </c>
      <c r="D174" s="2" t="s">
        <v>22</v>
      </c>
      <c r="E174" s="2" t="s">
        <v>141</v>
      </c>
      <c r="F174" s="2" t="s">
        <v>3490</v>
      </c>
      <c r="G174" s="2" t="s">
        <v>579</v>
      </c>
      <c r="H174" s="2" t="s">
        <v>579</v>
      </c>
      <c r="I174" s="2" t="str">
        <f t="shared" si="11"/>
        <v>PNQ</v>
      </c>
      <c r="J174" s="3" t="s">
        <v>580</v>
      </c>
      <c r="K174" s="2" t="s">
        <v>581</v>
      </c>
      <c r="L174" s="2" t="s">
        <v>581</v>
      </c>
      <c r="M174" s="3" t="s">
        <v>596</v>
      </c>
      <c r="N174" s="10">
        <v>190</v>
      </c>
      <c r="O174" s="10">
        <v>190</v>
      </c>
      <c r="P174" s="2" t="s">
        <v>29</v>
      </c>
      <c r="Q174" s="5">
        <v>39416</v>
      </c>
      <c r="R174" s="4">
        <f t="shared" si="12"/>
        <v>39387</v>
      </c>
      <c r="S174" s="2" t="str">
        <f>VLOOKUP(C174,'Store Master Data'!$C$4:$AD$14689,17,0)</f>
        <v>INMHPNQ00103</v>
      </c>
      <c r="T174" s="98">
        <v>41061</v>
      </c>
      <c r="U174">
        <v>5</v>
      </c>
      <c r="V174" s="98">
        <v>42886</v>
      </c>
      <c r="W174">
        <v>1</v>
      </c>
      <c r="X174" s="93">
        <v>0.05</v>
      </c>
      <c r="Y174" s="99">
        <v>24311</v>
      </c>
    </row>
    <row r="175" spans="1:25">
      <c r="A175" s="2">
        <f t="shared" si="10"/>
        <v>172</v>
      </c>
      <c r="B175" s="6" t="s">
        <v>601</v>
      </c>
      <c r="C175" s="6" t="s">
        <v>3531</v>
      </c>
      <c r="D175" s="2" t="s">
        <v>22</v>
      </c>
      <c r="E175" s="2" t="s">
        <v>141</v>
      </c>
      <c r="F175" s="2" t="s">
        <v>3490</v>
      </c>
      <c r="G175" s="2" t="s">
        <v>24</v>
      </c>
      <c r="H175" s="2" t="s">
        <v>24</v>
      </c>
      <c r="I175" s="2" t="str">
        <f t="shared" si="11"/>
        <v>NLR</v>
      </c>
      <c r="J175" s="3" t="s">
        <v>598</v>
      </c>
      <c r="K175" s="2" t="s">
        <v>277</v>
      </c>
      <c r="L175" s="2" t="s">
        <v>277</v>
      </c>
      <c r="M175" s="3" t="s">
        <v>1107</v>
      </c>
      <c r="N175" s="10">
        <v>280</v>
      </c>
      <c r="O175" s="10">
        <v>280</v>
      </c>
      <c r="P175" s="2" t="s">
        <v>29</v>
      </c>
      <c r="Q175" s="5">
        <v>39428</v>
      </c>
      <c r="R175" s="4">
        <f t="shared" si="12"/>
        <v>39417</v>
      </c>
      <c r="S175" s="2">
        <f>VLOOKUP(C175,'Store Master Data'!$C$4:$AD$14689,17,0)</f>
        <v>0</v>
      </c>
      <c r="T175" s="98">
        <v>41275</v>
      </c>
      <c r="U175">
        <v>5</v>
      </c>
      <c r="V175" s="98">
        <v>43465</v>
      </c>
      <c r="W175">
        <v>1</v>
      </c>
      <c r="X175" s="93">
        <v>0.09</v>
      </c>
      <c r="Y175" s="99">
        <v>11292</v>
      </c>
    </row>
    <row r="176" spans="1:25">
      <c r="A176" s="2">
        <f t="shared" si="10"/>
        <v>173</v>
      </c>
      <c r="B176" s="2" t="s">
        <v>603</v>
      </c>
      <c r="C176" s="2" t="s">
        <v>603</v>
      </c>
      <c r="D176" s="2" t="s">
        <v>22</v>
      </c>
      <c r="E176" s="2" t="s">
        <v>141</v>
      </c>
      <c r="F176" s="2" t="s">
        <v>3490</v>
      </c>
      <c r="G176" s="2" t="s">
        <v>579</v>
      </c>
      <c r="H176" s="2" t="s">
        <v>579</v>
      </c>
      <c r="I176" s="2" t="str">
        <f t="shared" si="11"/>
        <v>PNQ</v>
      </c>
      <c r="J176" s="3" t="s">
        <v>580</v>
      </c>
      <c r="K176" s="2" t="s">
        <v>581</v>
      </c>
      <c r="L176" s="2" t="s">
        <v>581</v>
      </c>
      <c r="M176" s="3" t="s">
        <v>604</v>
      </c>
      <c r="N176" s="10">
        <v>350</v>
      </c>
      <c r="O176" s="10">
        <v>350</v>
      </c>
      <c r="P176" s="2" t="s">
        <v>29</v>
      </c>
      <c r="Q176" s="5">
        <v>39428</v>
      </c>
      <c r="R176" s="4">
        <f t="shared" si="12"/>
        <v>39417</v>
      </c>
      <c r="S176" s="2" t="str">
        <f>VLOOKUP(C176,'Store Master Data'!$C$4:$AD$14689,17,0)</f>
        <v>INMHPNQ00103</v>
      </c>
      <c r="T176" s="98">
        <v>41061</v>
      </c>
      <c r="U176">
        <v>5</v>
      </c>
      <c r="V176" s="98">
        <v>42886</v>
      </c>
      <c r="W176">
        <v>1</v>
      </c>
      <c r="X176" s="93">
        <v>0.05</v>
      </c>
      <c r="Y176" s="99">
        <v>29172</v>
      </c>
    </row>
    <row r="177" spans="1:25">
      <c r="A177" s="2">
        <f t="shared" si="10"/>
        <v>174</v>
      </c>
      <c r="B177" s="2" t="s">
        <v>611</v>
      </c>
      <c r="C177" s="2" t="s">
        <v>611</v>
      </c>
      <c r="D177" s="2" t="s">
        <v>22</v>
      </c>
      <c r="E177" s="2" t="s">
        <v>141</v>
      </c>
      <c r="F177" s="2" t="s">
        <v>3490</v>
      </c>
      <c r="G177" s="2" t="s">
        <v>179</v>
      </c>
      <c r="H177" s="2" t="s">
        <v>179</v>
      </c>
      <c r="I177" s="2" t="str">
        <f t="shared" si="11"/>
        <v>BLR</v>
      </c>
      <c r="J177" s="3" t="s">
        <v>180</v>
      </c>
      <c r="K177" s="2" t="s">
        <v>181</v>
      </c>
      <c r="L177" s="2" t="s">
        <v>181</v>
      </c>
      <c r="M177" s="3" t="s">
        <v>612</v>
      </c>
      <c r="N177" s="10">
        <v>170</v>
      </c>
      <c r="O177" s="10">
        <v>170</v>
      </c>
      <c r="P177" s="2" t="s">
        <v>29</v>
      </c>
      <c r="Q177" s="5">
        <v>39447</v>
      </c>
      <c r="R177" s="4">
        <f t="shared" si="12"/>
        <v>39417</v>
      </c>
      <c r="S177" s="2">
        <f>VLOOKUP(C177,'Store Master Data'!$C$4:$AD$14689,17,0)</f>
        <v>0</v>
      </c>
      <c r="T177" s="98">
        <v>39203</v>
      </c>
      <c r="U177">
        <v>10</v>
      </c>
      <c r="V177" s="98">
        <v>42855</v>
      </c>
      <c r="W177">
        <v>1</v>
      </c>
      <c r="X177" s="93">
        <v>0.05</v>
      </c>
      <c r="Y177" s="99">
        <v>6200</v>
      </c>
    </row>
    <row r="178" spans="1:25">
      <c r="A178" s="2">
        <f t="shared" si="10"/>
        <v>175</v>
      </c>
      <c r="B178" s="2" t="s">
        <v>613</v>
      </c>
      <c r="C178" s="2" t="s">
        <v>613</v>
      </c>
      <c r="D178" s="2" t="s">
        <v>22</v>
      </c>
      <c r="E178" s="2" t="s">
        <v>141</v>
      </c>
      <c r="F178" s="2" t="s">
        <v>3490</v>
      </c>
      <c r="G178" s="2" t="s">
        <v>179</v>
      </c>
      <c r="H178" s="2" t="s">
        <v>179</v>
      </c>
      <c r="I178" s="2" t="str">
        <f t="shared" si="11"/>
        <v>MYS</v>
      </c>
      <c r="J178" s="3" t="s">
        <v>437</v>
      </c>
      <c r="K178" s="2" t="s">
        <v>438</v>
      </c>
      <c r="L178" s="2" t="s">
        <v>438</v>
      </c>
      <c r="M178" s="3" t="s">
        <v>614</v>
      </c>
      <c r="N178" s="10">
        <v>252</v>
      </c>
      <c r="O178" s="10">
        <v>252</v>
      </c>
      <c r="P178" s="2" t="s">
        <v>29</v>
      </c>
      <c r="Q178" s="5">
        <v>39447</v>
      </c>
      <c r="R178" s="4">
        <f t="shared" si="12"/>
        <v>39417</v>
      </c>
      <c r="S178" s="2" t="str">
        <f>VLOOKUP(C178,'Store Master Data'!$C$4:$AD$14689,17,0)</f>
        <v>INKAMYS00034</v>
      </c>
      <c r="T178" s="98">
        <v>39203</v>
      </c>
      <c r="U178">
        <v>10</v>
      </c>
      <c r="V178" s="98">
        <v>42855</v>
      </c>
      <c r="W178">
        <v>3</v>
      </c>
      <c r="X178" s="93">
        <v>0.2</v>
      </c>
      <c r="Y178" s="99">
        <v>11230</v>
      </c>
    </row>
    <row r="179" spans="1:25">
      <c r="A179" s="2">
        <f t="shared" si="10"/>
        <v>176</v>
      </c>
      <c r="B179" s="2" t="s">
        <v>615</v>
      </c>
      <c r="C179" s="2" t="s">
        <v>615</v>
      </c>
      <c r="D179" s="2" t="s">
        <v>22</v>
      </c>
      <c r="E179" s="2" t="s">
        <v>141</v>
      </c>
      <c r="F179" s="2" t="s">
        <v>3490</v>
      </c>
      <c r="G179" s="2" t="s">
        <v>509</v>
      </c>
      <c r="H179" s="2" t="s">
        <v>509</v>
      </c>
      <c r="I179" s="2" t="str">
        <f t="shared" si="11"/>
        <v>MAS</v>
      </c>
      <c r="J179" s="3" t="s">
        <v>510</v>
      </c>
      <c r="K179" s="2" t="s">
        <v>511</v>
      </c>
      <c r="L179" s="2" t="s">
        <v>511</v>
      </c>
      <c r="M179" s="3" t="s">
        <v>616</v>
      </c>
      <c r="N179" s="10">
        <v>560</v>
      </c>
      <c r="O179" s="10">
        <v>560</v>
      </c>
      <c r="P179" s="2" t="s">
        <v>29</v>
      </c>
      <c r="Q179" s="5">
        <v>39453</v>
      </c>
      <c r="R179" s="4">
        <f t="shared" si="12"/>
        <v>39448</v>
      </c>
      <c r="S179" s="2" t="str">
        <f>VLOOKUP(C179,'Store Master Data'!$C$4:$AD$14689,17,0)</f>
        <v>INTNMAS00347</v>
      </c>
      <c r="T179" s="98">
        <v>42705</v>
      </c>
      <c r="U179">
        <v>5</v>
      </c>
      <c r="V179" s="98">
        <v>44530</v>
      </c>
      <c r="W179">
        <v>1</v>
      </c>
      <c r="X179" s="93">
        <v>7.0000000000000007E-2</v>
      </c>
      <c r="Y179" s="99">
        <v>42000</v>
      </c>
    </row>
    <row r="180" spans="1:25">
      <c r="A180" s="2">
        <f t="shared" si="10"/>
        <v>177</v>
      </c>
      <c r="B180" s="2" t="s">
        <v>619</v>
      </c>
      <c r="C180" s="2" t="s">
        <v>619</v>
      </c>
      <c r="D180" s="2" t="s">
        <v>22</v>
      </c>
      <c r="E180" s="2" t="s">
        <v>141</v>
      </c>
      <c r="F180" s="2" t="s">
        <v>3490</v>
      </c>
      <c r="G180" s="2" t="s">
        <v>509</v>
      </c>
      <c r="H180" s="2" t="s">
        <v>509</v>
      </c>
      <c r="I180" s="2" t="str">
        <f t="shared" si="11"/>
        <v>MAS</v>
      </c>
      <c r="J180" s="3" t="s">
        <v>510</v>
      </c>
      <c r="K180" s="2" t="s">
        <v>511</v>
      </c>
      <c r="L180" s="2" t="s">
        <v>511</v>
      </c>
      <c r="M180" s="3" t="s">
        <v>620</v>
      </c>
      <c r="N180" s="10">
        <v>250</v>
      </c>
      <c r="O180" s="10">
        <v>250</v>
      </c>
      <c r="P180" s="2" t="s">
        <v>29</v>
      </c>
      <c r="Q180" s="5">
        <v>39453</v>
      </c>
      <c r="R180" s="4">
        <f t="shared" si="12"/>
        <v>39448</v>
      </c>
      <c r="S180" s="2">
        <f>VLOOKUP(C180,'Store Master Data'!$C$4:$AD$14689,17,0)</f>
        <v>0</v>
      </c>
      <c r="T180" s="98">
        <v>41020</v>
      </c>
      <c r="U180">
        <v>5</v>
      </c>
      <c r="V180" s="98">
        <v>42845</v>
      </c>
      <c r="W180">
        <v>1</v>
      </c>
      <c r="X180" s="93">
        <v>0.05</v>
      </c>
      <c r="Y180" s="99">
        <v>15194</v>
      </c>
    </row>
    <row r="181" spans="1:25">
      <c r="A181" s="2">
        <f t="shared" si="10"/>
        <v>178</v>
      </c>
      <c r="B181" s="2" t="s">
        <v>621</v>
      </c>
      <c r="C181" s="2" t="s">
        <v>621</v>
      </c>
      <c r="D181" s="2" t="s">
        <v>22</v>
      </c>
      <c r="E181" s="2" t="s">
        <v>141</v>
      </c>
      <c r="F181" s="2" t="s">
        <v>3490</v>
      </c>
      <c r="G181" s="2" t="s">
        <v>509</v>
      </c>
      <c r="H181" s="2" t="s">
        <v>509</v>
      </c>
      <c r="I181" s="2" t="str">
        <f t="shared" si="11"/>
        <v>MAS</v>
      </c>
      <c r="J181" s="3" t="s">
        <v>510</v>
      </c>
      <c r="K181" s="2" t="s">
        <v>511</v>
      </c>
      <c r="L181" s="2" t="s">
        <v>511</v>
      </c>
      <c r="M181" s="3" t="s">
        <v>622</v>
      </c>
      <c r="N181" s="10">
        <v>310</v>
      </c>
      <c r="O181" s="10">
        <v>310</v>
      </c>
      <c r="P181" s="2" t="s">
        <v>29</v>
      </c>
      <c r="Q181" s="5">
        <v>39453</v>
      </c>
      <c r="R181" s="4">
        <f t="shared" si="12"/>
        <v>39448</v>
      </c>
      <c r="S181" s="2">
        <f>VLOOKUP(C181,'Store Master Data'!$C$4:$AD$14689,17,0)</f>
        <v>0</v>
      </c>
      <c r="T181" s="98">
        <v>41051</v>
      </c>
      <c r="U181">
        <v>5</v>
      </c>
      <c r="V181" s="98">
        <v>42876</v>
      </c>
      <c r="W181">
        <v>3</v>
      </c>
      <c r="X181" s="93">
        <v>0.18</v>
      </c>
      <c r="Y181" s="99">
        <v>16520</v>
      </c>
    </row>
    <row r="182" spans="1:25">
      <c r="A182" s="2">
        <f t="shared" si="10"/>
        <v>179</v>
      </c>
      <c r="B182" s="2" t="s">
        <v>627</v>
      </c>
      <c r="C182" s="2" t="s">
        <v>627</v>
      </c>
      <c r="D182" s="2" t="s">
        <v>22</v>
      </c>
      <c r="E182" s="2" t="s">
        <v>141</v>
      </c>
      <c r="F182" s="2" t="s">
        <v>3490</v>
      </c>
      <c r="G182" s="2" t="s">
        <v>509</v>
      </c>
      <c r="H182" s="2" t="s">
        <v>509</v>
      </c>
      <c r="I182" s="2" t="str">
        <f t="shared" si="11"/>
        <v>MAS</v>
      </c>
      <c r="J182" s="3" t="s">
        <v>510</v>
      </c>
      <c r="K182" s="2" t="s">
        <v>511</v>
      </c>
      <c r="L182" s="2" t="s">
        <v>511</v>
      </c>
      <c r="M182" s="3" t="s">
        <v>628</v>
      </c>
      <c r="N182" s="10">
        <v>250</v>
      </c>
      <c r="O182" s="10">
        <v>250</v>
      </c>
      <c r="P182" s="2" t="s">
        <v>29</v>
      </c>
      <c r="Q182" s="5">
        <v>39457</v>
      </c>
      <c r="R182" s="4">
        <f t="shared" si="12"/>
        <v>39448</v>
      </c>
      <c r="S182" s="2" t="str">
        <f>VLOOKUP(C182,'Store Master Data'!$C$4:$AD$14689,17,0)</f>
        <v>INTNMAS00131</v>
      </c>
      <c r="T182" s="98">
        <v>41054</v>
      </c>
      <c r="U182">
        <v>2</v>
      </c>
      <c r="V182" s="98">
        <v>42879</v>
      </c>
      <c r="W182">
        <v>3</v>
      </c>
      <c r="X182" s="93">
        <v>0.15</v>
      </c>
      <c r="Y182" s="99">
        <v>13800</v>
      </c>
    </row>
    <row r="183" spans="1:25">
      <c r="A183" s="2">
        <f t="shared" si="10"/>
        <v>180</v>
      </c>
      <c r="B183" s="2" t="s">
        <v>629</v>
      </c>
      <c r="C183" s="2" t="s">
        <v>629</v>
      </c>
      <c r="D183" s="2" t="s">
        <v>22</v>
      </c>
      <c r="E183" s="2" t="s">
        <v>141</v>
      </c>
      <c r="F183" s="2" t="s">
        <v>3490</v>
      </c>
      <c r="G183" s="2" t="s">
        <v>24</v>
      </c>
      <c r="H183" s="2" t="s">
        <v>25</v>
      </c>
      <c r="I183" s="2" t="str">
        <f t="shared" si="11"/>
        <v>WGL</v>
      </c>
      <c r="J183" s="3" t="s">
        <v>443</v>
      </c>
      <c r="K183" s="2" t="s">
        <v>259</v>
      </c>
      <c r="L183" s="2" t="s">
        <v>259</v>
      </c>
      <c r="M183" s="3" t="s">
        <v>630</v>
      </c>
      <c r="N183" s="10">
        <v>500</v>
      </c>
      <c r="O183" s="10">
        <v>500</v>
      </c>
      <c r="P183" s="2" t="s">
        <v>29</v>
      </c>
      <c r="Q183" s="5">
        <v>39471</v>
      </c>
      <c r="R183" s="4">
        <f t="shared" si="12"/>
        <v>39448</v>
      </c>
      <c r="S183" s="2" t="str">
        <f>VLOOKUP(C183,'Store Master Data'!$C$4:$AD$14689,17,0)</f>
        <v>INTGWGL00015</v>
      </c>
      <c r="T183" s="98">
        <v>40940</v>
      </c>
      <c r="U183">
        <v>5</v>
      </c>
      <c r="V183" s="98">
        <v>42766</v>
      </c>
      <c r="W183">
        <v>1</v>
      </c>
      <c r="X183" s="93">
        <v>0.05</v>
      </c>
      <c r="Y183" s="99">
        <v>17944</v>
      </c>
    </row>
    <row r="184" spans="1:25">
      <c r="A184" s="2">
        <f t="shared" si="10"/>
        <v>181</v>
      </c>
      <c r="B184" s="2" t="s">
        <v>631</v>
      </c>
      <c r="C184" s="2" t="s">
        <v>631</v>
      </c>
      <c r="D184" s="2" t="s">
        <v>22</v>
      </c>
      <c r="E184" s="2" t="s">
        <v>141</v>
      </c>
      <c r="F184" s="2" t="s">
        <v>3490</v>
      </c>
      <c r="G184" s="2" t="s">
        <v>24</v>
      </c>
      <c r="H184" s="2" t="s">
        <v>24</v>
      </c>
      <c r="I184" s="2" t="str">
        <f t="shared" si="11"/>
        <v>BZA</v>
      </c>
      <c r="J184" s="3" t="s">
        <v>325</v>
      </c>
      <c r="K184" s="2" t="s">
        <v>277</v>
      </c>
      <c r="L184" s="2" t="s">
        <v>277</v>
      </c>
      <c r="M184" s="3" t="s">
        <v>632</v>
      </c>
      <c r="N184" s="10">
        <v>300</v>
      </c>
      <c r="O184" s="10">
        <v>300</v>
      </c>
      <c r="P184" s="2" t="s">
        <v>29</v>
      </c>
      <c r="Q184" s="5">
        <v>39476</v>
      </c>
      <c r="R184" s="4">
        <f t="shared" si="12"/>
        <v>39448</v>
      </c>
      <c r="S184" s="2" t="str">
        <f>VLOOKUP(C184,'Store Master Data'!$C$4:$AD$14689,17,0)</f>
        <v>INAPBZA00032</v>
      </c>
      <c r="T184" s="98">
        <v>39114</v>
      </c>
      <c r="U184">
        <v>10</v>
      </c>
      <c r="V184" s="98">
        <v>42766</v>
      </c>
      <c r="W184">
        <v>1</v>
      </c>
      <c r="X184" s="93">
        <v>0.05</v>
      </c>
      <c r="Y184" s="99">
        <v>4034</v>
      </c>
    </row>
    <row r="185" spans="1:25">
      <c r="A185" s="2">
        <f t="shared" si="10"/>
        <v>182</v>
      </c>
      <c r="B185" s="2" t="s">
        <v>633</v>
      </c>
      <c r="C185" s="2" t="s">
        <v>633</v>
      </c>
      <c r="D185" s="2" t="s">
        <v>22</v>
      </c>
      <c r="E185" s="2" t="s">
        <v>141</v>
      </c>
      <c r="F185" s="2" t="s">
        <v>3490</v>
      </c>
      <c r="G185" s="2" t="s">
        <v>24</v>
      </c>
      <c r="H185" s="2" t="s">
        <v>24</v>
      </c>
      <c r="I185" s="2" t="str">
        <f t="shared" si="11"/>
        <v>BZA</v>
      </c>
      <c r="J185" s="3" t="s">
        <v>325</v>
      </c>
      <c r="K185" s="2" t="s">
        <v>277</v>
      </c>
      <c r="L185" s="2" t="s">
        <v>277</v>
      </c>
      <c r="M185" s="3" t="s">
        <v>634</v>
      </c>
      <c r="N185" s="10">
        <v>1050</v>
      </c>
      <c r="O185" s="10">
        <v>1050</v>
      </c>
      <c r="P185" s="2" t="s">
        <v>29</v>
      </c>
      <c r="Q185" s="5">
        <v>39476</v>
      </c>
      <c r="R185" s="4">
        <f t="shared" si="12"/>
        <v>39448</v>
      </c>
      <c r="S185" s="2" t="str">
        <f>VLOOKUP(C185,'Store Master Data'!$C$4:$AD$14689,17,0)</f>
        <v>INAPBZA00032</v>
      </c>
      <c r="T185" s="98">
        <v>39083</v>
      </c>
      <c r="U185">
        <v>10</v>
      </c>
      <c r="V185" s="98">
        <v>42735</v>
      </c>
      <c r="W185">
        <v>1</v>
      </c>
      <c r="X185" s="93">
        <v>0.05</v>
      </c>
      <c r="Y185" s="99">
        <v>25657</v>
      </c>
    </row>
    <row r="186" spans="1:25">
      <c r="A186" s="2">
        <f t="shared" si="10"/>
        <v>183</v>
      </c>
      <c r="B186" s="2" t="s">
        <v>637</v>
      </c>
      <c r="C186" s="2" t="s">
        <v>637</v>
      </c>
      <c r="D186" s="2" t="s">
        <v>22</v>
      </c>
      <c r="E186" s="2" t="s">
        <v>141</v>
      </c>
      <c r="F186" s="2" t="s">
        <v>3490</v>
      </c>
      <c r="G186" s="2" t="s">
        <v>509</v>
      </c>
      <c r="H186" s="2" t="s">
        <v>509</v>
      </c>
      <c r="I186" s="2" t="str">
        <f t="shared" si="11"/>
        <v>MAS</v>
      </c>
      <c r="J186" s="3" t="s">
        <v>510</v>
      </c>
      <c r="K186" s="2" t="s">
        <v>511</v>
      </c>
      <c r="L186" s="2" t="s">
        <v>511</v>
      </c>
      <c r="M186" s="3" t="s">
        <v>638</v>
      </c>
      <c r="N186" s="10">
        <v>338</v>
      </c>
      <c r="O186" s="10">
        <v>338</v>
      </c>
      <c r="P186" s="2" t="s">
        <v>29</v>
      </c>
      <c r="Q186" s="5">
        <v>39477</v>
      </c>
      <c r="R186" s="4">
        <f t="shared" si="12"/>
        <v>39448</v>
      </c>
      <c r="S186" s="2">
        <f>VLOOKUP(C186,'Store Master Data'!$C$4:$AD$14689,17,0)</f>
        <v>0</v>
      </c>
      <c r="T186" s="98">
        <v>41226</v>
      </c>
      <c r="U186">
        <v>5</v>
      </c>
      <c r="V186" s="98">
        <v>43051</v>
      </c>
      <c r="W186">
        <v>1</v>
      </c>
      <c r="X186" s="93">
        <v>0.1</v>
      </c>
      <c r="Y186" s="99">
        <v>51244</v>
      </c>
    </row>
    <row r="187" spans="1:25">
      <c r="A187" s="2">
        <f t="shared" si="10"/>
        <v>184</v>
      </c>
      <c r="B187" s="2" t="s">
        <v>639</v>
      </c>
      <c r="C187" s="2" t="s">
        <v>639</v>
      </c>
      <c r="D187" s="2" t="s">
        <v>22</v>
      </c>
      <c r="E187" s="2" t="s">
        <v>141</v>
      </c>
      <c r="F187" s="2" t="s">
        <v>3490</v>
      </c>
      <c r="G187" s="2" t="s">
        <v>24</v>
      </c>
      <c r="H187" s="2" t="s">
        <v>24</v>
      </c>
      <c r="I187" s="2" t="str">
        <f t="shared" si="11"/>
        <v>GNT</v>
      </c>
      <c r="J187" s="3" t="s">
        <v>355</v>
      </c>
      <c r="K187" s="2" t="s">
        <v>277</v>
      </c>
      <c r="L187" s="2" t="s">
        <v>277</v>
      </c>
      <c r="M187" s="3" t="s">
        <v>640</v>
      </c>
      <c r="N187" s="10">
        <v>362</v>
      </c>
      <c r="O187" s="10">
        <v>362</v>
      </c>
      <c r="P187" s="2" t="s">
        <v>29</v>
      </c>
      <c r="Q187" s="5">
        <v>39478</v>
      </c>
      <c r="R187" s="4">
        <f t="shared" si="12"/>
        <v>39448</v>
      </c>
      <c r="S187" s="2" t="str">
        <f>VLOOKUP(C187,'Store Master Data'!$C$4:$AD$14689,17,0)</f>
        <v>INAPGNT00014</v>
      </c>
      <c r="T187" s="98">
        <v>39142</v>
      </c>
      <c r="U187">
        <v>10</v>
      </c>
      <c r="V187" s="98">
        <v>42794</v>
      </c>
      <c r="W187">
        <v>1</v>
      </c>
      <c r="X187" s="93">
        <v>0.05</v>
      </c>
      <c r="Y187" s="99">
        <v>8532</v>
      </c>
    </row>
    <row r="188" spans="1:25">
      <c r="A188" s="2">
        <f t="shared" si="10"/>
        <v>185</v>
      </c>
      <c r="B188" s="2" t="s">
        <v>641</v>
      </c>
      <c r="C188" s="2" t="s">
        <v>641</v>
      </c>
      <c r="D188" s="2" t="s">
        <v>22</v>
      </c>
      <c r="E188" s="2" t="s">
        <v>141</v>
      </c>
      <c r="F188" s="2" t="s">
        <v>3490</v>
      </c>
      <c r="G188" s="2" t="s">
        <v>24</v>
      </c>
      <c r="H188" s="2" t="s">
        <v>24</v>
      </c>
      <c r="I188" s="2" t="str">
        <f t="shared" si="11"/>
        <v>GNT</v>
      </c>
      <c r="J188" s="3" t="s">
        <v>355</v>
      </c>
      <c r="K188" s="2" t="s">
        <v>277</v>
      </c>
      <c r="L188" s="2" t="s">
        <v>277</v>
      </c>
      <c r="M188" s="3" t="s">
        <v>642</v>
      </c>
      <c r="N188" s="10">
        <v>800</v>
      </c>
      <c r="O188" s="10">
        <v>800</v>
      </c>
      <c r="P188" s="2" t="s">
        <v>29</v>
      </c>
      <c r="Q188" s="5">
        <v>39478</v>
      </c>
      <c r="R188" s="4">
        <f t="shared" si="12"/>
        <v>39448</v>
      </c>
      <c r="S188" s="2" t="str">
        <f>VLOOKUP(C188,'Store Master Data'!$C$4:$AD$14689,17,0)</f>
        <v>INAPGNT00014</v>
      </c>
      <c r="T188" s="98">
        <v>39448</v>
      </c>
      <c r="U188">
        <v>9</v>
      </c>
      <c r="V188" s="98">
        <v>42736</v>
      </c>
      <c r="W188">
        <v>1</v>
      </c>
      <c r="X188" s="93">
        <v>0.05</v>
      </c>
      <c r="Y188" s="99">
        <v>13962</v>
      </c>
    </row>
    <row r="189" spans="1:25">
      <c r="A189" s="2">
        <f t="shared" si="10"/>
        <v>186</v>
      </c>
      <c r="B189" s="2" t="s">
        <v>643</v>
      </c>
      <c r="C189" s="2" t="s">
        <v>643</v>
      </c>
      <c r="D189" s="2" t="s">
        <v>22</v>
      </c>
      <c r="E189" s="2" t="s">
        <v>141</v>
      </c>
      <c r="F189" s="2" t="s">
        <v>3490</v>
      </c>
      <c r="G189" s="2" t="s">
        <v>24</v>
      </c>
      <c r="H189" s="2" t="s">
        <v>25</v>
      </c>
      <c r="I189" s="2" t="str">
        <f t="shared" si="11"/>
        <v>HYD</v>
      </c>
      <c r="J189" s="3" t="s">
        <v>26</v>
      </c>
      <c r="K189" s="2" t="s">
        <v>27</v>
      </c>
      <c r="L189" s="2" t="s">
        <v>27</v>
      </c>
      <c r="M189" s="3" t="s">
        <v>644</v>
      </c>
      <c r="N189" s="10">
        <v>900</v>
      </c>
      <c r="O189" s="10">
        <v>900</v>
      </c>
      <c r="P189" s="2" t="s">
        <v>29</v>
      </c>
      <c r="Q189" s="5">
        <v>39493</v>
      </c>
      <c r="R189" s="4">
        <f t="shared" si="12"/>
        <v>39479</v>
      </c>
      <c r="S189" s="2" t="str">
        <f>VLOOKUP(C189,'Store Master Data'!$C$4:$AD$14689,17,0)</f>
        <v>INTGHYD00600</v>
      </c>
      <c r="T189" s="98">
        <v>39146</v>
      </c>
      <c r="U189">
        <v>10</v>
      </c>
      <c r="V189" s="98">
        <v>42798</v>
      </c>
      <c r="W189">
        <v>1</v>
      </c>
      <c r="X189" s="93">
        <v>0.05</v>
      </c>
      <c r="Y189" s="99">
        <v>55848</v>
      </c>
    </row>
    <row r="190" spans="1:25">
      <c r="A190" s="2">
        <f t="shared" si="10"/>
        <v>187</v>
      </c>
      <c r="B190" s="6" t="s">
        <v>652</v>
      </c>
      <c r="C190" s="6" t="s">
        <v>4230</v>
      </c>
      <c r="D190" s="2" t="s">
        <v>22</v>
      </c>
      <c r="E190" s="2" t="s">
        <v>141</v>
      </c>
      <c r="F190" s="2" t="s">
        <v>3490</v>
      </c>
      <c r="G190" s="2" t="s">
        <v>579</v>
      </c>
      <c r="H190" s="2" t="s">
        <v>579</v>
      </c>
      <c r="I190" s="2" t="str">
        <f t="shared" si="11"/>
        <v>NAG</v>
      </c>
      <c r="J190" s="3" t="s">
        <v>649</v>
      </c>
      <c r="K190" s="2" t="s">
        <v>650</v>
      </c>
      <c r="L190" s="2" t="s">
        <v>650</v>
      </c>
      <c r="M190" s="3" t="s">
        <v>653</v>
      </c>
      <c r="N190" s="10">
        <v>450</v>
      </c>
      <c r="O190" s="10">
        <v>330</v>
      </c>
      <c r="P190" s="2" t="s">
        <v>29</v>
      </c>
      <c r="Q190" s="5">
        <v>39501</v>
      </c>
      <c r="R190" s="4">
        <f t="shared" si="12"/>
        <v>39479</v>
      </c>
      <c r="S190" s="2" t="str">
        <f>VLOOKUP(C190,'Store Master Data'!$C$4:$AD$14689,17,0)</f>
        <v>INMHNAG00068</v>
      </c>
      <c r="T190" s="98">
        <v>42552</v>
      </c>
      <c r="U190">
        <v>10</v>
      </c>
      <c r="V190" s="98">
        <v>46203</v>
      </c>
      <c r="W190">
        <v>1</v>
      </c>
      <c r="X190" s="93">
        <v>0.05</v>
      </c>
      <c r="Y190" s="99">
        <v>38000</v>
      </c>
    </row>
    <row r="191" spans="1:25">
      <c r="A191" s="2">
        <f t="shared" si="10"/>
        <v>188</v>
      </c>
      <c r="B191" s="2" t="s">
        <v>656</v>
      </c>
      <c r="C191" s="2" t="s">
        <v>656</v>
      </c>
      <c r="D191" s="2" t="s">
        <v>22</v>
      </c>
      <c r="E191" s="2" t="s">
        <v>141</v>
      </c>
      <c r="F191" s="2" t="s">
        <v>3490</v>
      </c>
      <c r="G191" s="2" t="s">
        <v>24</v>
      </c>
      <c r="H191" s="2" t="s">
        <v>24</v>
      </c>
      <c r="I191" s="2" t="str">
        <f t="shared" si="11"/>
        <v>VSK</v>
      </c>
      <c r="J191" s="3" t="s">
        <v>276</v>
      </c>
      <c r="K191" s="2" t="s">
        <v>277</v>
      </c>
      <c r="L191" s="2" t="s">
        <v>277</v>
      </c>
      <c r="M191" s="3" t="s">
        <v>657</v>
      </c>
      <c r="N191" s="10">
        <v>220</v>
      </c>
      <c r="O191" s="10">
        <v>220</v>
      </c>
      <c r="P191" s="2" t="s">
        <v>29</v>
      </c>
      <c r="Q191" s="5">
        <v>39503</v>
      </c>
      <c r="R191" s="4">
        <f t="shared" si="12"/>
        <v>39479</v>
      </c>
      <c r="S191" s="2" t="str">
        <f>VLOOKUP(C191,'Store Master Data'!$C$4:$AD$14689,17,0)</f>
        <v>INAPVSK00008</v>
      </c>
      <c r="T191" s="98">
        <v>41122</v>
      </c>
      <c r="U191">
        <v>5</v>
      </c>
      <c r="V191" s="98">
        <v>42947</v>
      </c>
      <c r="W191">
        <v>1</v>
      </c>
      <c r="X191" s="93">
        <v>0.1</v>
      </c>
      <c r="Y191" s="99">
        <v>10395</v>
      </c>
    </row>
    <row r="192" spans="1:25">
      <c r="A192" s="2">
        <f t="shared" si="10"/>
        <v>189</v>
      </c>
      <c r="B192" s="6" t="s">
        <v>658</v>
      </c>
      <c r="C192" s="6" t="s">
        <v>659</v>
      </c>
      <c r="D192" s="2" t="s">
        <v>22</v>
      </c>
      <c r="E192" s="2" t="s">
        <v>141</v>
      </c>
      <c r="F192" s="2" t="s">
        <v>3490</v>
      </c>
      <c r="G192" s="2" t="s">
        <v>579</v>
      </c>
      <c r="H192" s="2" t="s">
        <v>579</v>
      </c>
      <c r="I192" s="2" t="str">
        <f t="shared" si="11"/>
        <v>NAG</v>
      </c>
      <c r="J192" s="3" t="s">
        <v>649</v>
      </c>
      <c r="K192" s="2" t="s">
        <v>650</v>
      </c>
      <c r="L192" s="2" t="s">
        <v>650</v>
      </c>
      <c r="M192" s="3" t="s">
        <v>660</v>
      </c>
      <c r="N192" s="10">
        <v>234</v>
      </c>
      <c r="O192" s="10">
        <v>234</v>
      </c>
      <c r="P192" s="2" t="s">
        <v>29</v>
      </c>
      <c r="Q192" s="5">
        <v>39505</v>
      </c>
      <c r="R192" s="4">
        <f t="shared" si="12"/>
        <v>39479</v>
      </c>
      <c r="S192" s="2">
        <f>VLOOKUP(C192,'Store Master Data'!$C$4:$AD$14689,17,0)</f>
        <v>0</v>
      </c>
      <c r="T192" s="98">
        <v>41136</v>
      </c>
      <c r="U192">
        <v>5</v>
      </c>
      <c r="V192" s="98">
        <v>42961</v>
      </c>
      <c r="W192">
        <v>1</v>
      </c>
      <c r="X192" s="93">
        <v>0.05</v>
      </c>
      <c r="Y192" s="99">
        <v>15195</v>
      </c>
    </row>
    <row r="193" spans="1:25">
      <c r="A193" s="2">
        <f t="shared" si="10"/>
        <v>190</v>
      </c>
      <c r="B193" s="2" t="s">
        <v>661</v>
      </c>
      <c r="C193" s="2" t="s">
        <v>661</v>
      </c>
      <c r="D193" s="2" t="s">
        <v>22</v>
      </c>
      <c r="E193" s="2" t="s">
        <v>141</v>
      </c>
      <c r="F193" s="2" t="s">
        <v>3490</v>
      </c>
      <c r="G193" s="2" t="s">
        <v>579</v>
      </c>
      <c r="H193" s="2" t="s">
        <v>579</v>
      </c>
      <c r="I193" s="2" t="str">
        <f t="shared" si="11"/>
        <v>NAG</v>
      </c>
      <c r="J193" s="3" t="s">
        <v>649</v>
      </c>
      <c r="K193" s="2" t="s">
        <v>650</v>
      </c>
      <c r="L193" s="2" t="s">
        <v>650</v>
      </c>
      <c r="M193" s="3" t="s">
        <v>662</v>
      </c>
      <c r="N193" s="10">
        <v>486</v>
      </c>
      <c r="O193" s="10">
        <v>486</v>
      </c>
      <c r="P193" s="2" t="s">
        <v>29</v>
      </c>
      <c r="Q193" s="5">
        <v>39505</v>
      </c>
      <c r="R193" s="4">
        <f t="shared" si="12"/>
        <v>39479</v>
      </c>
      <c r="S193" s="2">
        <f>VLOOKUP(C193,'Store Master Data'!$C$4:$AD$14689,17,0)</f>
        <v>0</v>
      </c>
      <c r="T193" s="98">
        <v>42461</v>
      </c>
      <c r="U193">
        <v>9</v>
      </c>
      <c r="V193" s="98">
        <v>45747</v>
      </c>
      <c r="W193">
        <v>1</v>
      </c>
      <c r="X193" s="93">
        <v>0.05</v>
      </c>
      <c r="Y193" s="99">
        <v>34250</v>
      </c>
    </row>
    <row r="194" spans="1:25">
      <c r="A194" s="2">
        <f t="shared" si="10"/>
        <v>191</v>
      </c>
      <c r="B194" s="2" t="s">
        <v>663</v>
      </c>
      <c r="C194" s="2" t="s">
        <v>663</v>
      </c>
      <c r="D194" s="2" t="s">
        <v>22</v>
      </c>
      <c r="E194" s="2" t="s">
        <v>141</v>
      </c>
      <c r="F194" s="2" t="s">
        <v>3490</v>
      </c>
      <c r="G194" s="2" t="s">
        <v>579</v>
      </c>
      <c r="H194" s="2" t="s">
        <v>579</v>
      </c>
      <c r="I194" s="2" t="str">
        <f t="shared" si="11"/>
        <v>NAG</v>
      </c>
      <c r="J194" s="3" t="s">
        <v>649</v>
      </c>
      <c r="K194" s="2" t="s">
        <v>650</v>
      </c>
      <c r="L194" s="2" t="s">
        <v>650</v>
      </c>
      <c r="M194" s="3" t="s">
        <v>664</v>
      </c>
      <c r="N194" s="10">
        <v>425</v>
      </c>
      <c r="O194" s="10">
        <v>425</v>
      </c>
      <c r="P194" s="2" t="s">
        <v>29</v>
      </c>
      <c r="Q194" s="5">
        <v>39505</v>
      </c>
      <c r="R194" s="4">
        <f t="shared" si="12"/>
        <v>39479</v>
      </c>
      <c r="S194" s="2" t="str">
        <f>VLOOKUP(C194,'Store Master Data'!$C$4:$AD$14689,17,0)</f>
        <v>INMHNAG00068</v>
      </c>
      <c r="T194" s="98">
        <v>42461</v>
      </c>
      <c r="U194">
        <v>9</v>
      </c>
      <c r="V194" s="98">
        <v>45747</v>
      </c>
      <c r="W194">
        <v>1</v>
      </c>
      <c r="X194" s="93">
        <v>0.05</v>
      </c>
      <c r="Y194" s="99">
        <v>41000</v>
      </c>
    </row>
    <row r="195" spans="1:25">
      <c r="A195" s="2">
        <f t="shared" si="10"/>
        <v>192</v>
      </c>
      <c r="B195" s="2" t="s">
        <v>667</v>
      </c>
      <c r="C195" s="2" t="s">
        <v>667</v>
      </c>
      <c r="D195" s="2" t="s">
        <v>22</v>
      </c>
      <c r="E195" s="2" t="s">
        <v>141</v>
      </c>
      <c r="F195" s="2" t="s">
        <v>3490</v>
      </c>
      <c r="G195" s="2" t="s">
        <v>509</v>
      </c>
      <c r="H195" s="2" t="s">
        <v>509</v>
      </c>
      <c r="I195" s="2" t="str">
        <f t="shared" si="11"/>
        <v>MAS</v>
      </c>
      <c r="J195" s="3" t="s">
        <v>510</v>
      </c>
      <c r="K195" s="2" t="s">
        <v>511</v>
      </c>
      <c r="L195" s="2" t="s">
        <v>511</v>
      </c>
      <c r="M195" s="3" t="s">
        <v>668</v>
      </c>
      <c r="N195" s="10">
        <v>376</v>
      </c>
      <c r="O195" s="10">
        <v>376</v>
      </c>
      <c r="P195" s="2" t="s">
        <v>29</v>
      </c>
      <c r="Q195" s="5">
        <v>39505</v>
      </c>
      <c r="R195" s="4">
        <f t="shared" si="12"/>
        <v>39479</v>
      </c>
      <c r="S195" s="2" t="str">
        <f>VLOOKUP(C195,'Store Master Data'!$C$4:$AD$14689,17,0)</f>
        <v>INTNMAS00373</v>
      </c>
      <c r="T195" s="98">
        <v>41037</v>
      </c>
      <c r="U195">
        <v>5</v>
      </c>
      <c r="V195" s="98">
        <v>42862</v>
      </c>
      <c r="W195">
        <v>1</v>
      </c>
      <c r="X195" s="93">
        <v>0.05</v>
      </c>
      <c r="Y195" s="99">
        <v>11548</v>
      </c>
    </row>
    <row r="196" spans="1:25">
      <c r="A196" s="2">
        <f t="shared" si="10"/>
        <v>193</v>
      </c>
      <c r="B196" s="6" t="s">
        <v>671</v>
      </c>
      <c r="C196" s="6" t="s">
        <v>3494</v>
      </c>
      <c r="D196" s="2" t="s">
        <v>22</v>
      </c>
      <c r="E196" s="2" t="s">
        <v>141</v>
      </c>
      <c r="F196" s="2" t="s">
        <v>3490</v>
      </c>
      <c r="G196" s="2" t="s">
        <v>24</v>
      </c>
      <c r="H196" s="2" t="s">
        <v>24</v>
      </c>
      <c r="I196" s="2" t="str">
        <f t="shared" si="11"/>
        <v>NLR</v>
      </c>
      <c r="J196" s="3" t="s">
        <v>598</v>
      </c>
      <c r="K196" s="2" t="s">
        <v>277</v>
      </c>
      <c r="L196" s="2" t="s">
        <v>277</v>
      </c>
      <c r="M196" s="3" t="s">
        <v>3508</v>
      </c>
      <c r="N196" s="10">
        <v>600</v>
      </c>
      <c r="O196" s="10">
        <v>600</v>
      </c>
      <c r="P196" s="2" t="s">
        <v>29</v>
      </c>
      <c r="Q196" s="5">
        <v>39506</v>
      </c>
      <c r="R196" s="4">
        <f t="shared" si="12"/>
        <v>39479</v>
      </c>
      <c r="S196" s="2">
        <f>VLOOKUP(C196,'Store Master Data'!$C$4:$AD$14689,17,0)</f>
        <v>0</v>
      </c>
      <c r="T196" s="98">
        <v>40817</v>
      </c>
      <c r="U196">
        <v>5</v>
      </c>
      <c r="V196" s="98">
        <v>42643</v>
      </c>
      <c r="W196">
        <v>1</v>
      </c>
      <c r="X196" s="93">
        <v>7.0000000000000007E-2</v>
      </c>
      <c r="Y196" s="99">
        <v>25247</v>
      </c>
    </row>
    <row r="197" spans="1:25">
      <c r="A197" s="2">
        <f t="shared" si="10"/>
        <v>194</v>
      </c>
      <c r="B197" s="2" t="s">
        <v>677</v>
      </c>
      <c r="C197" s="2" t="s">
        <v>677</v>
      </c>
      <c r="D197" s="2" t="s">
        <v>22</v>
      </c>
      <c r="E197" s="2" t="s">
        <v>141</v>
      </c>
      <c r="F197" s="2" t="s">
        <v>3490</v>
      </c>
      <c r="G197" s="2" t="s">
        <v>179</v>
      </c>
      <c r="H197" s="2" t="s">
        <v>179</v>
      </c>
      <c r="I197" s="2" t="str">
        <f t="shared" si="11"/>
        <v>BLR</v>
      </c>
      <c r="J197" s="3" t="s">
        <v>180</v>
      </c>
      <c r="K197" s="2" t="s">
        <v>181</v>
      </c>
      <c r="L197" s="2" t="s">
        <v>181</v>
      </c>
      <c r="M197" s="3" t="s">
        <v>678</v>
      </c>
      <c r="N197" s="10">
        <v>374</v>
      </c>
      <c r="O197" s="10">
        <v>374</v>
      </c>
      <c r="P197" s="2" t="s">
        <v>29</v>
      </c>
      <c r="Q197" s="5">
        <v>39507</v>
      </c>
      <c r="R197" s="4">
        <f t="shared" si="12"/>
        <v>39479</v>
      </c>
      <c r="S197" s="2" t="str">
        <f>VLOOKUP(C197,'Store Master Data'!$C$4:$AD$14689,17,0)</f>
        <v>INKABLR00480</v>
      </c>
      <c r="T197" s="98">
        <v>39173</v>
      </c>
      <c r="U197">
        <v>10</v>
      </c>
      <c r="V197" s="98">
        <v>42825</v>
      </c>
      <c r="W197">
        <v>1</v>
      </c>
      <c r="X197" s="93">
        <v>0.05</v>
      </c>
      <c r="Y197" s="99">
        <v>10080</v>
      </c>
    </row>
    <row r="198" spans="1:25">
      <c r="A198" s="2">
        <f t="shared" ref="A198:A261" si="13">+A197+1</f>
        <v>195</v>
      </c>
      <c r="B198" s="2" t="s">
        <v>679</v>
      </c>
      <c r="C198" s="2" t="s">
        <v>679</v>
      </c>
      <c r="D198" s="2" t="s">
        <v>22</v>
      </c>
      <c r="E198" s="2" t="s">
        <v>141</v>
      </c>
      <c r="F198" s="2" t="s">
        <v>3490</v>
      </c>
      <c r="G198" s="2" t="s">
        <v>509</v>
      </c>
      <c r="H198" s="2" t="s">
        <v>509</v>
      </c>
      <c r="I198" s="2" t="str">
        <f t="shared" si="11"/>
        <v>MAS</v>
      </c>
      <c r="J198" s="3" t="s">
        <v>510</v>
      </c>
      <c r="K198" s="2" t="s">
        <v>511</v>
      </c>
      <c r="L198" s="2" t="s">
        <v>511</v>
      </c>
      <c r="M198" s="3" t="s">
        <v>680</v>
      </c>
      <c r="N198" s="10">
        <v>290</v>
      </c>
      <c r="O198" s="10">
        <v>290</v>
      </c>
      <c r="P198" s="2" t="s">
        <v>29</v>
      </c>
      <c r="Q198" s="5">
        <v>39507</v>
      </c>
      <c r="R198" s="4">
        <f t="shared" si="12"/>
        <v>39479</v>
      </c>
      <c r="S198" s="2" t="str">
        <f>VLOOKUP(C198,'Store Master Data'!$C$4:$AD$14689,17,0)</f>
        <v>INTNMAS00250</v>
      </c>
      <c r="T198" s="98">
        <v>41284</v>
      </c>
      <c r="U198">
        <v>5</v>
      </c>
      <c r="V198" s="98">
        <v>43109</v>
      </c>
      <c r="W198">
        <v>1</v>
      </c>
      <c r="X198" s="93">
        <v>7.0000000000000007E-2</v>
      </c>
      <c r="Y198" s="99">
        <v>16074</v>
      </c>
    </row>
    <row r="199" spans="1:25">
      <c r="A199" s="2">
        <f t="shared" si="13"/>
        <v>196</v>
      </c>
      <c r="B199" s="2" t="s">
        <v>681</v>
      </c>
      <c r="C199" s="2" t="s">
        <v>681</v>
      </c>
      <c r="D199" s="2" t="s">
        <v>22</v>
      </c>
      <c r="E199" s="2" t="s">
        <v>141</v>
      </c>
      <c r="F199" s="2" t="s">
        <v>3490</v>
      </c>
      <c r="G199" s="2" t="s">
        <v>509</v>
      </c>
      <c r="H199" s="2" t="s">
        <v>509</v>
      </c>
      <c r="I199" s="2" t="str">
        <f t="shared" si="11"/>
        <v>MAS</v>
      </c>
      <c r="J199" s="3" t="s">
        <v>510</v>
      </c>
      <c r="K199" s="2" t="s">
        <v>511</v>
      </c>
      <c r="L199" s="2" t="s">
        <v>511</v>
      </c>
      <c r="M199" s="3" t="s">
        <v>682</v>
      </c>
      <c r="N199" s="10">
        <v>250</v>
      </c>
      <c r="O199" s="10">
        <v>250</v>
      </c>
      <c r="P199" s="2" t="s">
        <v>29</v>
      </c>
      <c r="Q199" s="5">
        <v>39507</v>
      </c>
      <c r="R199" s="4">
        <f t="shared" si="12"/>
        <v>39479</v>
      </c>
      <c r="S199" s="2" t="str">
        <f>VLOOKUP(C199,'Store Master Data'!$C$4:$AD$14689,17,0)</f>
        <v>INTNMAS00272</v>
      </c>
      <c r="T199" s="98">
        <v>42156</v>
      </c>
      <c r="U199">
        <v>6</v>
      </c>
      <c r="V199" s="98">
        <v>44347</v>
      </c>
      <c r="W199">
        <v>1</v>
      </c>
      <c r="X199" s="93">
        <v>0.05</v>
      </c>
      <c r="Y199" s="99">
        <v>47250</v>
      </c>
    </row>
    <row r="200" spans="1:25">
      <c r="A200" s="2">
        <f t="shared" si="13"/>
        <v>197</v>
      </c>
      <c r="B200" s="2" t="s">
        <v>683</v>
      </c>
      <c r="C200" s="2" t="s">
        <v>683</v>
      </c>
      <c r="D200" s="2" t="s">
        <v>22</v>
      </c>
      <c r="E200" s="2" t="s">
        <v>141</v>
      </c>
      <c r="F200" s="2" t="s">
        <v>3490</v>
      </c>
      <c r="G200" s="2" t="s">
        <v>509</v>
      </c>
      <c r="H200" s="2" t="s">
        <v>509</v>
      </c>
      <c r="I200" s="2" t="str">
        <f t="shared" si="11"/>
        <v>MAS</v>
      </c>
      <c r="J200" s="3" t="s">
        <v>510</v>
      </c>
      <c r="K200" s="2" t="s">
        <v>511</v>
      </c>
      <c r="L200" s="2" t="s">
        <v>511</v>
      </c>
      <c r="M200" s="3" t="s">
        <v>684</v>
      </c>
      <c r="N200" s="10">
        <v>410</v>
      </c>
      <c r="O200" s="10">
        <v>410</v>
      </c>
      <c r="P200" s="2" t="s">
        <v>29</v>
      </c>
      <c r="Q200" s="5">
        <v>39507</v>
      </c>
      <c r="R200" s="4">
        <f t="shared" si="12"/>
        <v>39479</v>
      </c>
      <c r="S200" s="2">
        <f>VLOOKUP(C200,'Store Master Data'!$C$4:$AD$14689,17,0)</f>
        <v>0</v>
      </c>
      <c r="T200" s="98">
        <v>41292</v>
      </c>
      <c r="U200">
        <v>5</v>
      </c>
      <c r="V200" s="98">
        <v>43117</v>
      </c>
      <c r="W200">
        <v>2</v>
      </c>
      <c r="X200" s="93">
        <v>0.15</v>
      </c>
      <c r="Y200" s="99">
        <v>55256</v>
      </c>
    </row>
    <row r="201" spans="1:25">
      <c r="A201" s="2">
        <f t="shared" si="13"/>
        <v>198</v>
      </c>
      <c r="B201" s="2" t="s">
        <v>685</v>
      </c>
      <c r="C201" s="2" t="s">
        <v>685</v>
      </c>
      <c r="D201" s="2" t="s">
        <v>22</v>
      </c>
      <c r="E201" s="2" t="s">
        <v>141</v>
      </c>
      <c r="F201" s="2" t="s">
        <v>3490</v>
      </c>
      <c r="G201" s="2" t="s">
        <v>509</v>
      </c>
      <c r="H201" s="2" t="s">
        <v>509</v>
      </c>
      <c r="I201" s="2" t="str">
        <f t="shared" si="11"/>
        <v>MAS</v>
      </c>
      <c r="J201" s="3" t="s">
        <v>510</v>
      </c>
      <c r="K201" s="2" t="s">
        <v>511</v>
      </c>
      <c r="L201" s="2" t="s">
        <v>511</v>
      </c>
      <c r="M201" s="3" t="s">
        <v>686</v>
      </c>
      <c r="N201" s="10">
        <v>500</v>
      </c>
      <c r="O201" s="10">
        <v>500</v>
      </c>
      <c r="P201" s="2" t="s">
        <v>29</v>
      </c>
      <c r="Q201" s="5">
        <v>39507</v>
      </c>
      <c r="R201" s="4">
        <f t="shared" si="12"/>
        <v>39479</v>
      </c>
      <c r="S201" s="2" t="str">
        <f>VLOOKUP(C201,'Store Master Data'!$C$4:$AD$14689,17,0)</f>
        <v>INTNMAS00272</v>
      </c>
      <c r="T201" s="98">
        <v>39443</v>
      </c>
      <c r="U201">
        <v>10</v>
      </c>
      <c r="V201" s="98">
        <v>43095</v>
      </c>
      <c r="W201">
        <v>3</v>
      </c>
      <c r="X201" s="93">
        <v>0.15</v>
      </c>
      <c r="Y201" s="99">
        <v>10647</v>
      </c>
    </row>
    <row r="202" spans="1:25">
      <c r="A202" s="2">
        <f t="shared" si="13"/>
        <v>199</v>
      </c>
      <c r="B202" s="2" t="s">
        <v>689</v>
      </c>
      <c r="C202" s="2" t="s">
        <v>689</v>
      </c>
      <c r="D202" s="2" t="s">
        <v>22</v>
      </c>
      <c r="E202" s="2" t="s">
        <v>141</v>
      </c>
      <c r="F202" s="2" t="s">
        <v>3490</v>
      </c>
      <c r="G202" s="2" t="s">
        <v>509</v>
      </c>
      <c r="H202" s="2" t="s">
        <v>509</v>
      </c>
      <c r="I202" s="2" t="str">
        <f t="shared" si="11"/>
        <v>MAS</v>
      </c>
      <c r="J202" s="3" t="s">
        <v>510</v>
      </c>
      <c r="K202" s="2" t="s">
        <v>511</v>
      </c>
      <c r="L202" s="2" t="s">
        <v>511</v>
      </c>
      <c r="M202" s="3" t="s">
        <v>690</v>
      </c>
      <c r="N202" s="10">
        <v>400</v>
      </c>
      <c r="O202" s="10">
        <v>400</v>
      </c>
      <c r="P202" s="2" t="s">
        <v>29</v>
      </c>
      <c r="Q202" s="5">
        <v>39507</v>
      </c>
      <c r="R202" s="4">
        <f t="shared" si="12"/>
        <v>39479</v>
      </c>
      <c r="S202" s="2" t="str">
        <f>VLOOKUP(C202,'Store Master Data'!$C$4:$AD$14689,17,0)</f>
        <v>INTNMAS00272</v>
      </c>
      <c r="T202" s="98">
        <v>41298</v>
      </c>
      <c r="U202">
        <v>5</v>
      </c>
      <c r="V202" s="98">
        <v>43123</v>
      </c>
      <c r="W202">
        <v>3</v>
      </c>
      <c r="X202" s="93">
        <v>0.2</v>
      </c>
      <c r="Y202" s="99">
        <v>63480</v>
      </c>
    </row>
    <row r="203" spans="1:25">
      <c r="A203" s="2">
        <f t="shared" si="13"/>
        <v>200</v>
      </c>
      <c r="B203" s="2" t="s">
        <v>691</v>
      </c>
      <c r="C203" s="2" t="s">
        <v>691</v>
      </c>
      <c r="D203" s="2" t="s">
        <v>22</v>
      </c>
      <c r="E203" s="2" t="s">
        <v>141</v>
      </c>
      <c r="F203" s="2" t="s">
        <v>3490</v>
      </c>
      <c r="G203" s="2" t="s">
        <v>509</v>
      </c>
      <c r="H203" s="2" t="s">
        <v>509</v>
      </c>
      <c r="I203" s="2" t="str">
        <f t="shared" si="11"/>
        <v>MAS</v>
      </c>
      <c r="J203" s="3" t="s">
        <v>510</v>
      </c>
      <c r="K203" s="2" t="s">
        <v>511</v>
      </c>
      <c r="L203" s="2" t="s">
        <v>511</v>
      </c>
      <c r="M203" s="3" t="s">
        <v>692</v>
      </c>
      <c r="N203" s="10">
        <v>250</v>
      </c>
      <c r="O203" s="10">
        <v>250</v>
      </c>
      <c r="P203" s="2" t="s">
        <v>29</v>
      </c>
      <c r="Q203" s="5">
        <v>39507</v>
      </c>
      <c r="R203" s="4">
        <f t="shared" si="12"/>
        <v>39479</v>
      </c>
      <c r="S203" s="2" t="str">
        <f>VLOOKUP(C203,'Store Master Data'!$C$4:$AD$14689,17,0)</f>
        <v>INTNMAS00291</v>
      </c>
      <c r="T203" s="98">
        <v>41285</v>
      </c>
      <c r="U203">
        <v>5</v>
      </c>
      <c r="V203" s="98">
        <v>43110</v>
      </c>
      <c r="W203">
        <v>1</v>
      </c>
      <c r="X203" s="93">
        <v>0.05</v>
      </c>
      <c r="Y203" s="99">
        <v>11968</v>
      </c>
    </row>
    <row r="204" spans="1:25">
      <c r="A204" s="2">
        <f t="shared" si="13"/>
        <v>201</v>
      </c>
      <c r="B204" s="2" t="s">
        <v>693</v>
      </c>
      <c r="C204" s="2" t="s">
        <v>693</v>
      </c>
      <c r="D204" s="2" t="s">
        <v>22</v>
      </c>
      <c r="E204" s="2" t="s">
        <v>141</v>
      </c>
      <c r="F204" s="2" t="s">
        <v>3490</v>
      </c>
      <c r="G204" s="2" t="s">
        <v>24</v>
      </c>
      <c r="H204" s="2" t="s">
        <v>24</v>
      </c>
      <c r="I204" s="2" t="str">
        <f t="shared" si="11"/>
        <v>BZA</v>
      </c>
      <c r="J204" s="3" t="s">
        <v>325</v>
      </c>
      <c r="K204" s="2" t="s">
        <v>277</v>
      </c>
      <c r="L204" s="2" t="s">
        <v>277</v>
      </c>
      <c r="M204" s="3" t="s">
        <v>694</v>
      </c>
      <c r="N204" s="10">
        <v>520</v>
      </c>
      <c r="O204" s="10">
        <v>520</v>
      </c>
      <c r="P204" s="2" t="s">
        <v>29</v>
      </c>
      <c r="Q204" s="5">
        <v>39510</v>
      </c>
      <c r="R204" s="4">
        <f t="shared" si="12"/>
        <v>39508</v>
      </c>
      <c r="S204" s="2" t="str">
        <f>VLOOKUP(C204,'Store Master Data'!$C$4:$AD$14689,17,0)</f>
        <v>INAPBZA00032</v>
      </c>
      <c r="T204" s="98">
        <v>39417</v>
      </c>
      <c r="U204">
        <v>10</v>
      </c>
      <c r="V204" s="98">
        <v>43069</v>
      </c>
      <c r="W204">
        <v>1</v>
      </c>
      <c r="X204" s="93">
        <v>7.4999999999999997E-2</v>
      </c>
      <c r="Y204" s="99">
        <v>44094</v>
      </c>
    </row>
    <row r="205" spans="1:25">
      <c r="A205" s="2">
        <f t="shared" si="13"/>
        <v>202</v>
      </c>
      <c r="B205" s="2" t="s">
        <v>695</v>
      </c>
      <c r="C205" s="2" t="s">
        <v>695</v>
      </c>
      <c r="D205" s="2" t="s">
        <v>22</v>
      </c>
      <c r="E205" s="2" t="s">
        <v>141</v>
      </c>
      <c r="F205" s="2" t="s">
        <v>3490</v>
      </c>
      <c r="G205" s="2" t="s">
        <v>24</v>
      </c>
      <c r="H205" s="2" t="s">
        <v>24</v>
      </c>
      <c r="I205" s="2" t="str">
        <f t="shared" si="11"/>
        <v>VSK</v>
      </c>
      <c r="J205" s="3" t="s">
        <v>276</v>
      </c>
      <c r="K205" s="2" t="s">
        <v>277</v>
      </c>
      <c r="L205" s="2" t="s">
        <v>277</v>
      </c>
      <c r="M205" s="3" t="s">
        <v>696</v>
      </c>
      <c r="N205" s="10">
        <v>780</v>
      </c>
      <c r="O205" s="10">
        <v>780</v>
      </c>
      <c r="P205" s="2" t="s">
        <v>29</v>
      </c>
      <c r="Q205" s="5">
        <v>39510</v>
      </c>
      <c r="R205" s="4">
        <f t="shared" si="12"/>
        <v>39508</v>
      </c>
      <c r="S205" s="2">
        <f>VLOOKUP(C205,'Store Master Data'!$C$4:$AD$14689,17,0)</f>
        <v>0</v>
      </c>
      <c r="T205" s="98">
        <v>39142</v>
      </c>
      <c r="U205">
        <v>10</v>
      </c>
      <c r="V205" s="98">
        <v>42795</v>
      </c>
      <c r="W205">
        <v>1</v>
      </c>
      <c r="X205" s="93">
        <v>0.05</v>
      </c>
      <c r="Y205" s="99">
        <v>38783</v>
      </c>
    </row>
    <row r="206" spans="1:25">
      <c r="A206" s="2">
        <f t="shared" si="13"/>
        <v>203</v>
      </c>
      <c r="B206" s="2" t="s">
        <v>697</v>
      </c>
      <c r="C206" s="2" t="s">
        <v>697</v>
      </c>
      <c r="D206" s="2" t="s">
        <v>22</v>
      </c>
      <c r="E206" s="2" t="s">
        <v>141</v>
      </c>
      <c r="F206" s="2" t="s">
        <v>3490</v>
      </c>
      <c r="G206" s="2" t="s">
        <v>24</v>
      </c>
      <c r="H206" s="2" t="s">
        <v>24</v>
      </c>
      <c r="I206" s="2" t="str">
        <f t="shared" si="11"/>
        <v>VSK</v>
      </c>
      <c r="J206" s="3" t="s">
        <v>276</v>
      </c>
      <c r="K206" s="2" t="s">
        <v>277</v>
      </c>
      <c r="L206" s="2" t="s">
        <v>277</v>
      </c>
      <c r="M206" s="3" t="s">
        <v>698</v>
      </c>
      <c r="N206" s="10">
        <v>510</v>
      </c>
      <c r="O206" s="10">
        <v>510</v>
      </c>
      <c r="P206" s="2" t="s">
        <v>29</v>
      </c>
      <c r="Q206" s="5">
        <v>39510</v>
      </c>
      <c r="R206" s="4">
        <f t="shared" si="12"/>
        <v>39508</v>
      </c>
      <c r="S206" s="2" t="str">
        <f>VLOOKUP(C206,'Store Master Data'!$C$4:$AD$14689,17,0)</f>
        <v>INAPVSK00014</v>
      </c>
      <c r="T206" s="98">
        <v>41365</v>
      </c>
      <c r="U206">
        <v>5</v>
      </c>
      <c r="V206" s="98">
        <v>43190</v>
      </c>
      <c r="W206">
        <v>1</v>
      </c>
      <c r="X206" s="93">
        <v>0.05</v>
      </c>
      <c r="Y206" s="99">
        <v>13396</v>
      </c>
    </row>
    <row r="207" spans="1:25">
      <c r="A207" s="2">
        <f t="shared" si="13"/>
        <v>204</v>
      </c>
      <c r="B207" s="2" t="s">
        <v>699</v>
      </c>
      <c r="C207" s="2" t="s">
        <v>699</v>
      </c>
      <c r="D207" s="2" t="s">
        <v>22</v>
      </c>
      <c r="E207" s="2" t="s">
        <v>141</v>
      </c>
      <c r="F207" s="2" t="s">
        <v>3490</v>
      </c>
      <c r="G207" s="2" t="s">
        <v>24</v>
      </c>
      <c r="H207" s="2" t="s">
        <v>24</v>
      </c>
      <c r="I207" s="2" t="str">
        <f t="shared" si="11"/>
        <v>VSK</v>
      </c>
      <c r="J207" s="3" t="s">
        <v>276</v>
      </c>
      <c r="K207" s="2" t="s">
        <v>277</v>
      </c>
      <c r="L207" s="2" t="s">
        <v>277</v>
      </c>
      <c r="M207" s="3" t="s">
        <v>700</v>
      </c>
      <c r="N207" s="10">
        <v>1099</v>
      </c>
      <c r="O207" s="10">
        <v>1099</v>
      </c>
      <c r="P207" s="2" t="s">
        <v>29</v>
      </c>
      <c r="Q207" s="5">
        <v>39510</v>
      </c>
      <c r="R207" s="4">
        <f t="shared" si="12"/>
        <v>39508</v>
      </c>
      <c r="S207" s="2" t="str">
        <f>VLOOKUP(C207,'Store Master Data'!$C$4:$AD$14689,17,0)</f>
        <v>INAPVSK00008</v>
      </c>
      <c r="T207" s="98">
        <v>41000</v>
      </c>
      <c r="U207">
        <v>2</v>
      </c>
      <c r="V207" s="98">
        <v>41729</v>
      </c>
      <c r="W207">
        <v>0</v>
      </c>
      <c r="X207" s="93">
        <v>0</v>
      </c>
      <c r="Y207" s="99">
        <v>45000</v>
      </c>
    </row>
    <row r="208" spans="1:25">
      <c r="A208" s="2">
        <f t="shared" si="13"/>
        <v>205</v>
      </c>
      <c r="B208" s="6" t="s">
        <v>701</v>
      </c>
      <c r="C208" s="6" t="s">
        <v>702</v>
      </c>
      <c r="D208" s="2" t="s">
        <v>22</v>
      </c>
      <c r="E208" s="2" t="s">
        <v>141</v>
      </c>
      <c r="F208" s="2" t="s">
        <v>3490</v>
      </c>
      <c r="G208" s="2" t="s">
        <v>24</v>
      </c>
      <c r="H208" s="2" t="s">
        <v>24</v>
      </c>
      <c r="I208" s="2" t="str">
        <f t="shared" si="11"/>
        <v>KRN</v>
      </c>
      <c r="J208" s="3" t="s">
        <v>703</v>
      </c>
      <c r="K208" s="2" t="s">
        <v>277</v>
      </c>
      <c r="L208" s="2" t="s">
        <v>277</v>
      </c>
      <c r="M208" s="3" t="s">
        <v>704</v>
      </c>
      <c r="N208" s="10">
        <v>525</v>
      </c>
      <c r="O208" s="10">
        <v>525</v>
      </c>
      <c r="P208" s="2" t="s">
        <v>29</v>
      </c>
      <c r="Q208" s="5">
        <v>39511</v>
      </c>
      <c r="R208" s="4">
        <f t="shared" si="12"/>
        <v>39508</v>
      </c>
      <c r="S208" s="2">
        <f>VLOOKUP(C208,'Store Master Data'!$C$4:$AD$14689,17,0)</f>
        <v>0</v>
      </c>
      <c r="T208" s="98">
        <v>41395</v>
      </c>
      <c r="U208">
        <v>8</v>
      </c>
      <c r="V208" s="98">
        <v>44196</v>
      </c>
      <c r="W208">
        <v>3</v>
      </c>
      <c r="X208" s="93">
        <v>0.2</v>
      </c>
      <c r="Y208" s="99">
        <v>31680</v>
      </c>
    </row>
    <row r="209" spans="1:25">
      <c r="A209" s="2">
        <f t="shared" si="13"/>
        <v>206</v>
      </c>
      <c r="B209" s="2" t="s">
        <v>708</v>
      </c>
      <c r="C209" s="2" t="s">
        <v>708</v>
      </c>
      <c r="D209" s="2" t="s">
        <v>22</v>
      </c>
      <c r="E209" s="2" t="s">
        <v>141</v>
      </c>
      <c r="F209" s="2" t="s">
        <v>3490</v>
      </c>
      <c r="G209" s="2" t="s">
        <v>24</v>
      </c>
      <c r="H209" s="2" t="s">
        <v>25</v>
      </c>
      <c r="I209" s="2" t="str">
        <f t="shared" si="11"/>
        <v>KNR</v>
      </c>
      <c r="J209" s="3" t="s">
        <v>706</v>
      </c>
      <c r="K209" s="2" t="s">
        <v>259</v>
      </c>
      <c r="L209" s="2" t="s">
        <v>259</v>
      </c>
      <c r="M209" s="3" t="s">
        <v>710</v>
      </c>
      <c r="N209" s="10">
        <v>720</v>
      </c>
      <c r="O209" s="10">
        <v>720</v>
      </c>
      <c r="P209" s="2" t="s">
        <v>29</v>
      </c>
      <c r="Q209" s="5">
        <v>39516</v>
      </c>
      <c r="R209" s="4">
        <f t="shared" si="12"/>
        <v>39508</v>
      </c>
      <c r="S209" s="2" t="str">
        <f>VLOOKUP(C209,'Store Master Data'!$C$4:$AD$14689,17,0)</f>
        <v>INAPKNR00006</v>
      </c>
      <c r="T209" s="98">
        <v>39448</v>
      </c>
      <c r="U209">
        <v>15</v>
      </c>
      <c r="V209" s="98">
        <v>44927</v>
      </c>
      <c r="W209">
        <v>1</v>
      </c>
      <c r="X209" s="93">
        <v>0.05</v>
      </c>
      <c r="Y209" s="99">
        <v>10343</v>
      </c>
    </row>
    <row r="210" spans="1:25">
      <c r="A210" s="2">
        <f t="shared" si="13"/>
        <v>207</v>
      </c>
      <c r="B210" s="2" t="s">
        <v>711</v>
      </c>
      <c r="C210" s="2" t="s">
        <v>711</v>
      </c>
      <c r="D210" s="2" t="s">
        <v>22</v>
      </c>
      <c r="E210" s="2" t="s">
        <v>141</v>
      </c>
      <c r="F210" s="2" t="s">
        <v>3490</v>
      </c>
      <c r="G210" s="2" t="s">
        <v>509</v>
      </c>
      <c r="H210" s="2" t="s">
        <v>509</v>
      </c>
      <c r="I210" s="2" t="str">
        <f t="shared" si="11"/>
        <v>MAS</v>
      </c>
      <c r="J210" s="3" t="s">
        <v>510</v>
      </c>
      <c r="K210" s="2" t="s">
        <v>511</v>
      </c>
      <c r="L210" s="2" t="s">
        <v>511</v>
      </c>
      <c r="M210" s="3" t="s">
        <v>712</v>
      </c>
      <c r="N210" s="10">
        <v>180</v>
      </c>
      <c r="O210" s="10">
        <v>180</v>
      </c>
      <c r="P210" s="2" t="s">
        <v>29</v>
      </c>
      <c r="Q210" s="5">
        <v>39517</v>
      </c>
      <c r="R210" s="4">
        <f t="shared" si="12"/>
        <v>39508</v>
      </c>
      <c r="S210" s="2">
        <f>VLOOKUP(C210,'Store Master Data'!$C$4:$AD$14689,17,0)</f>
        <v>0</v>
      </c>
      <c r="T210" s="98">
        <v>41284</v>
      </c>
      <c r="U210">
        <v>5</v>
      </c>
      <c r="V210" s="98">
        <v>43109</v>
      </c>
      <c r="W210">
        <v>1</v>
      </c>
      <c r="X210" s="93">
        <v>0.05</v>
      </c>
      <c r="Y210" s="99">
        <v>11987</v>
      </c>
    </row>
    <row r="211" spans="1:25">
      <c r="A211" s="2">
        <f t="shared" si="13"/>
        <v>208</v>
      </c>
      <c r="B211" s="2" t="s">
        <v>713</v>
      </c>
      <c r="C211" s="2" t="s">
        <v>713</v>
      </c>
      <c r="D211" s="2" t="s">
        <v>22</v>
      </c>
      <c r="E211" s="2" t="s">
        <v>141</v>
      </c>
      <c r="F211" s="2" t="s">
        <v>3490</v>
      </c>
      <c r="G211" s="2" t="s">
        <v>179</v>
      </c>
      <c r="H211" s="2" t="s">
        <v>179</v>
      </c>
      <c r="I211" s="2" t="str">
        <f t="shared" si="11"/>
        <v>BLR</v>
      </c>
      <c r="J211" s="3" t="s">
        <v>180</v>
      </c>
      <c r="K211" s="2" t="s">
        <v>181</v>
      </c>
      <c r="L211" s="2" t="s">
        <v>181</v>
      </c>
      <c r="M211" s="3" t="s">
        <v>478</v>
      </c>
      <c r="N211" s="10">
        <v>400</v>
      </c>
      <c r="O211" s="10">
        <v>400</v>
      </c>
      <c r="P211" s="2" t="s">
        <v>29</v>
      </c>
      <c r="Q211" s="5">
        <v>39521</v>
      </c>
      <c r="R211" s="4">
        <f t="shared" si="12"/>
        <v>39508</v>
      </c>
      <c r="S211" s="2" t="str">
        <f>VLOOKUP(C211,'Store Master Data'!$C$4:$AD$14689,17,0)</f>
        <v>INKABLR00462</v>
      </c>
      <c r="T211" s="98">
        <v>41214</v>
      </c>
      <c r="U211">
        <v>5</v>
      </c>
      <c r="V211" s="98">
        <v>43039</v>
      </c>
      <c r="W211">
        <v>1</v>
      </c>
      <c r="X211" s="93">
        <v>0.05</v>
      </c>
      <c r="Y211" s="99">
        <v>38896</v>
      </c>
    </row>
    <row r="212" spans="1:25">
      <c r="A212" s="2">
        <f t="shared" si="13"/>
        <v>209</v>
      </c>
      <c r="B212" s="2" t="s">
        <v>714</v>
      </c>
      <c r="C212" s="2" t="s">
        <v>714</v>
      </c>
      <c r="D212" s="2" t="s">
        <v>22</v>
      </c>
      <c r="E212" s="2" t="s">
        <v>141</v>
      </c>
      <c r="F212" s="2" t="s">
        <v>3490</v>
      </c>
      <c r="G212" s="2" t="s">
        <v>179</v>
      </c>
      <c r="H212" s="2" t="s">
        <v>179</v>
      </c>
      <c r="I212" s="2" t="str">
        <f t="shared" si="11"/>
        <v>BLR</v>
      </c>
      <c r="J212" s="3" t="s">
        <v>180</v>
      </c>
      <c r="K212" s="2" t="s">
        <v>181</v>
      </c>
      <c r="L212" s="2" t="s">
        <v>181</v>
      </c>
      <c r="M212" s="3" t="s">
        <v>715</v>
      </c>
      <c r="N212" s="10">
        <v>344</v>
      </c>
      <c r="O212" s="10">
        <v>344</v>
      </c>
      <c r="P212" s="2" t="s">
        <v>29</v>
      </c>
      <c r="Q212" s="5">
        <v>39524</v>
      </c>
      <c r="R212" s="4">
        <f t="shared" si="12"/>
        <v>39508</v>
      </c>
      <c r="S212" s="2" t="str">
        <f>VLOOKUP(C212,'Store Master Data'!$C$4:$AD$14689,17,0)</f>
        <v>INKABLR00235</v>
      </c>
      <c r="T212" s="98">
        <v>39479</v>
      </c>
      <c r="U212">
        <v>10</v>
      </c>
      <c r="V212" s="98">
        <v>43131</v>
      </c>
      <c r="W212">
        <v>1</v>
      </c>
      <c r="X212" s="93">
        <v>0.08</v>
      </c>
      <c r="Y212" s="99">
        <v>27763</v>
      </c>
    </row>
    <row r="213" spans="1:25">
      <c r="A213" s="2">
        <f t="shared" si="13"/>
        <v>210</v>
      </c>
      <c r="B213" s="2" t="s">
        <v>718</v>
      </c>
      <c r="C213" s="2" t="s">
        <v>718</v>
      </c>
      <c r="D213" s="2" t="s">
        <v>22</v>
      </c>
      <c r="E213" s="2" t="s">
        <v>141</v>
      </c>
      <c r="F213" s="2" t="s">
        <v>3490</v>
      </c>
      <c r="G213" s="2" t="s">
        <v>179</v>
      </c>
      <c r="H213" s="2" t="s">
        <v>179</v>
      </c>
      <c r="I213" s="2" t="str">
        <f t="shared" si="11"/>
        <v>BLR</v>
      </c>
      <c r="J213" s="3" t="s">
        <v>180</v>
      </c>
      <c r="K213" s="2" t="s">
        <v>181</v>
      </c>
      <c r="L213" s="2" t="s">
        <v>181</v>
      </c>
      <c r="M213" s="3" t="s">
        <v>719</v>
      </c>
      <c r="N213" s="10">
        <v>200</v>
      </c>
      <c r="O213" s="10">
        <v>200</v>
      </c>
      <c r="P213" s="2" t="s">
        <v>29</v>
      </c>
      <c r="Q213" s="5">
        <v>39528</v>
      </c>
      <c r="R213" s="4">
        <f t="shared" si="12"/>
        <v>39508</v>
      </c>
      <c r="S213" s="2">
        <f>VLOOKUP(C213,'Store Master Data'!$C$4:$AD$14689,17,0)</f>
        <v>0</v>
      </c>
      <c r="T213" s="98">
        <v>41306</v>
      </c>
      <c r="U213">
        <v>5</v>
      </c>
      <c r="V213" s="98">
        <v>43131</v>
      </c>
      <c r="W213">
        <v>1</v>
      </c>
      <c r="X213" s="93">
        <v>0.05</v>
      </c>
      <c r="Y213" s="99">
        <v>16786</v>
      </c>
    </row>
    <row r="214" spans="1:25">
      <c r="A214" s="2">
        <f t="shared" si="13"/>
        <v>211</v>
      </c>
      <c r="B214" s="2" t="s">
        <v>720</v>
      </c>
      <c r="C214" s="2" t="s">
        <v>720</v>
      </c>
      <c r="D214" s="2" t="s">
        <v>22</v>
      </c>
      <c r="E214" s="2" t="s">
        <v>141</v>
      </c>
      <c r="F214" s="2" t="s">
        <v>3490</v>
      </c>
      <c r="G214" s="2" t="s">
        <v>509</v>
      </c>
      <c r="H214" s="2" t="s">
        <v>509</v>
      </c>
      <c r="I214" s="2" t="str">
        <f t="shared" si="11"/>
        <v>MAS</v>
      </c>
      <c r="J214" s="3" t="s">
        <v>510</v>
      </c>
      <c r="K214" s="2" t="s">
        <v>511</v>
      </c>
      <c r="L214" s="2" t="s">
        <v>511</v>
      </c>
      <c r="M214" s="3" t="s">
        <v>721</v>
      </c>
      <c r="N214" s="10">
        <v>350</v>
      </c>
      <c r="O214" s="10">
        <v>350</v>
      </c>
      <c r="P214" s="2" t="s">
        <v>29</v>
      </c>
      <c r="Q214" s="5">
        <v>39531</v>
      </c>
      <c r="R214" s="4">
        <f t="shared" si="12"/>
        <v>39508</v>
      </c>
      <c r="S214" s="2">
        <f>VLOOKUP(C214,'Store Master Data'!$C$4:$AD$14689,17,0)</f>
        <v>0</v>
      </c>
      <c r="T214" s="98">
        <v>41291</v>
      </c>
      <c r="U214">
        <v>5</v>
      </c>
      <c r="V214" s="98">
        <v>43116</v>
      </c>
      <c r="W214">
        <v>2</v>
      </c>
      <c r="X214" s="93">
        <v>0.1</v>
      </c>
      <c r="Y214" s="99">
        <v>44399</v>
      </c>
    </row>
    <row r="215" spans="1:25">
      <c r="A215" s="2">
        <f t="shared" si="13"/>
        <v>212</v>
      </c>
      <c r="B215" s="2" t="s">
        <v>722</v>
      </c>
      <c r="C215" s="2" t="s">
        <v>722</v>
      </c>
      <c r="D215" s="2" t="s">
        <v>22</v>
      </c>
      <c r="E215" s="2" t="s">
        <v>141</v>
      </c>
      <c r="F215" s="2" t="s">
        <v>3490</v>
      </c>
      <c r="G215" s="2" t="s">
        <v>509</v>
      </c>
      <c r="H215" s="2" t="s">
        <v>509</v>
      </c>
      <c r="I215" s="2" t="str">
        <f t="shared" si="11"/>
        <v>MAS</v>
      </c>
      <c r="J215" s="3" t="s">
        <v>510</v>
      </c>
      <c r="K215" s="2" t="s">
        <v>511</v>
      </c>
      <c r="L215" s="2" t="s">
        <v>511</v>
      </c>
      <c r="M215" s="3" t="s">
        <v>723</v>
      </c>
      <c r="N215" s="10">
        <v>350</v>
      </c>
      <c r="O215" s="10">
        <v>350</v>
      </c>
      <c r="P215" s="2" t="s">
        <v>29</v>
      </c>
      <c r="Q215" s="5">
        <v>39533</v>
      </c>
      <c r="R215" s="4">
        <f t="shared" ref="R215:R241" si="14">DATE(YEAR(Q215),MONTH(Q215),1)</f>
        <v>39508</v>
      </c>
      <c r="S215" s="2" t="str">
        <f>VLOOKUP(C215,'Store Master Data'!$C$4:$AD$14689,17,0)</f>
        <v>INTNMAS00373</v>
      </c>
      <c r="T215" s="98">
        <v>41298</v>
      </c>
      <c r="U215">
        <v>5</v>
      </c>
      <c r="V215" s="98">
        <v>43123</v>
      </c>
      <c r="W215">
        <v>1</v>
      </c>
      <c r="X215" s="93">
        <v>7.4999999999999997E-2</v>
      </c>
      <c r="Y215" s="99">
        <v>32924</v>
      </c>
    </row>
    <row r="216" spans="1:25">
      <c r="A216" s="2">
        <f t="shared" si="13"/>
        <v>213</v>
      </c>
      <c r="B216" s="2" t="s">
        <v>724</v>
      </c>
      <c r="C216" s="2" t="s">
        <v>724</v>
      </c>
      <c r="D216" s="2" t="s">
        <v>22</v>
      </c>
      <c r="E216" s="2" t="s">
        <v>141</v>
      </c>
      <c r="F216" s="2" t="s">
        <v>3490</v>
      </c>
      <c r="G216" s="2" t="s">
        <v>509</v>
      </c>
      <c r="H216" s="2" t="s">
        <v>509</v>
      </c>
      <c r="I216" s="2" t="str">
        <f t="shared" ref="I216:I241" si="15">MID(C216,5,3)</f>
        <v>MAS</v>
      </c>
      <c r="J216" s="3" t="s">
        <v>510</v>
      </c>
      <c r="K216" s="2" t="s">
        <v>511</v>
      </c>
      <c r="L216" s="2" t="s">
        <v>511</v>
      </c>
      <c r="M216" s="3" t="s">
        <v>725</v>
      </c>
      <c r="N216" s="10">
        <v>410</v>
      </c>
      <c r="O216" s="10">
        <v>410</v>
      </c>
      <c r="P216" s="2" t="s">
        <v>29</v>
      </c>
      <c r="Q216" s="5">
        <v>39533</v>
      </c>
      <c r="R216" s="4">
        <f t="shared" si="14"/>
        <v>39508</v>
      </c>
      <c r="S216" s="2" t="str">
        <f>VLOOKUP(C216,'Store Master Data'!$C$4:$AD$14689,17,0)</f>
        <v>INTNMAS00373</v>
      </c>
      <c r="T216" s="98">
        <v>41257</v>
      </c>
      <c r="U216">
        <v>5</v>
      </c>
      <c r="V216" s="98">
        <v>43082</v>
      </c>
      <c r="W216">
        <v>2</v>
      </c>
      <c r="X216" s="93">
        <v>0.2</v>
      </c>
      <c r="Y216" s="99">
        <v>21600</v>
      </c>
    </row>
    <row r="217" spans="1:25">
      <c r="A217" s="2">
        <f t="shared" si="13"/>
        <v>214</v>
      </c>
      <c r="B217" s="2" t="s">
        <v>726</v>
      </c>
      <c r="C217" s="2" t="s">
        <v>726</v>
      </c>
      <c r="D217" s="2" t="s">
        <v>22</v>
      </c>
      <c r="E217" s="2" t="s">
        <v>141</v>
      </c>
      <c r="F217" s="2" t="s">
        <v>3490</v>
      </c>
      <c r="G217" s="2" t="s">
        <v>509</v>
      </c>
      <c r="H217" s="2" t="s">
        <v>509</v>
      </c>
      <c r="I217" s="2" t="str">
        <f t="shared" si="15"/>
        <v>MAS</v>
      </c>
      <c r="J217" s="3" t="s">
        <v>510</v>
      </c>
      <c r="K217" s="2" t="s">
        <v>511</v>
      </c>
      <c r="L217" s="2" t="s">
        <v>511</v>
      </c>
      <c r="M217" s="3" t="s">
        <v>727</v>
      </c>
      <c r="N217" s="10">
        <v>210</v>
      </c>
      <c r="O217" s="10">
        <v>210</v>
      </c>
      <c r="P217" s="2" t="s">
        <v>29</v>
      </c>
      <c r="Q217" s="5">
        <v>39533</v>
      </c>
      <c r="R217" s="4">
        <f t="shared" si="14"/>
        <v>39508</v>
      </c>
      <c r="S217" s="2">
        <f>VLOOKUP(C217,'Store Master Data'!$C$4:$AD$14689,17,0)</f>
        <v>0</v>
      </c>
      <c r="T217" s="98">
        <v>41974</v>
      </c>
      <c r="U217">
        <v>5</v>
      </c>
      <c r="V217" s="98">
        <v>43830</v>
      </c>
      <c r="W217">
        <v>1</v>
      </c>
      <c r="X217" s="93">
        <v>0.1</v>
      </c>
      <c r="Y217" s="99">
        <v>16940</v>
      </c>
    </row>
    <row r="218" spans="1:25">
      <c r="A218" s="2">
        <f t="shared" si="13"/>
        <v>215</v>
      </c>
      <c r="B218" s="2" t="s">
        <v>728</v>
      </c>
      <c r="C218" s="2" t="s">
        <v>728</v>
      </c>
      <c r="D218" s="2" t="s">
        <v>22</v>
      </c>
      <c r="E218" s="2" t="s">
        <v>141</v>
      </c>
      <c r="F218" s="2" t="s">
        <v>3490</v>
      </c>
      <c r="G218" s="2" t="s">
        <v>509</v>
      </c>
      <c r="H218" s="2" t="s">
        <v>509</v>
      </c>
      <c r="I218" s="2" t="str">
        <f t="shared" si="15"/>
        <v>MAS</v>
      </c>
      <c r="J218" s="3" t="s">
        <v>510</v>
      </c>
      <c r="K218" s="2" t="s">
        <v>511</v>
      </c>
      <c r="L218" s="2" t="s">
        <v>511</v>
      </c>
      <c r="M218" s="3" t="s">
        <v>729</v>
      </c>
      <c r="N218" s="10">
        <v>270</v>
      </c>
      <c r="O218" s="10">
        <v>270</v>
      </c>
      <c r="P218" s="2" t="s">
        <v>29</v>
      </c>
      <c r="Q218" s="5">
        <v>39534</v>
      </c>
      <c r="R218" s="4">
        <f t="shared" si="14"/>
        <v>39508</v>
      </c>
      <c r="S218" s="2">
        <f>VLOOKUP(C218,'Store Master Data'!$C$4:$AD$14689,17,0)</f>
        <v>0</v>
      </c>
      <c r="T218" s="98">
        <v>41314</v>
      </c>
      <c r="U218">
        <v>5</v>
      </c>
      <c r="V218" s="98">
        <v>43139</v>
      </c>
      <c r="W218">
        <v>1</v>
      </c>
      <c r="X218" s="93">
        <v>0.08</v>
      </c>
      <c r="Y218" s="99">
        <v>16376</v>
      </c>
    </row>
    <row r="219" spans="1:25">
      <c r="A219" s="2">
        <f t="shared" si="13"/>
        <v>216</v>
      </c>
      <c r="B219" s="2" t="s">
        <v>730</v>
      </c>
      <c r="C219" s="2" t="s">
        <v>730</v>
      </c>
      <c r="D219" s="2" t="s">
        <v>22</v>
      </c>
      <c r="E219" s="2" t="s">
        <v>210</v>
      </c>
      <c r="F219" s="2" t="s">
        <v>3490</v>
      </c>
      <c r="G219" s="2" t="s">
        <v>24</v>
      </c>
      <c r="H219" s="2" t="s">
        <v>24</v>
      </c>
      <c r="I219" s="2" t="str">
        <f t="shared" si="15"/>
        <v>GNT</v>
      </c>
      <c r="J219" s="3" t="s">
        <v>355</v>
      </c>
      <c r="K219" s="2" t="s">
        <v>277</v>
      </c>
      <c r="L219" s="2" t="s">
        <v>277</v>
      </c>
      <c r="M219" s="3" t="s">
        <v>731</v>
      </c>
      <c r="N219" s="10">
        <v>400</v>
      </c>
      <c r="O219" s="10">
        <v>400</v>
      </c>
      <c r="P219" s="2" t="s">
        <v>29</v>
      </c>
      <c r="Q219" s="5">
        <v>39539</v>
      </c>
      <c r="R219" s="4">
        <f t="shared" si="14"/>
        <v>39539</v>
      </c>
      <c r="S219" s="2" t="str">
        <f>VLOOKUP(C219,'Store Master Data'!$C$4:$AD$14689,17,0)</f>
        <v>INAPGNT00014</v>
      </c>
      <c r="T219" s="98">
        <v>39417</v>
      </c>
      <c r="U219">
        <v>10</v>
      </c>
      <c r="V219" s="98">
        <v>42766</v>
      </c>
      <c r="W219">
        <v>1</v>
      </c>
      <c r="X219" s="93">
        <v>0.05</v>
      </c>
      <c r="Y219" s="99">
        <v>21720</v>
      </c>
    </row>
    <row r="220" spans="1:25">
      <c r="A220" s="2">
        <f t="shared" si="13"/>
        <v>217</v>
      </c>
      <c r="B220" s="2" t="s">
        <v>732</v>
      </c>
      <c r="C220" s="2" t="s">
        <v>732</v>
      </c>
      <c r="D220" s="2" t="s">
        <v>22</v>
      </c>
      <c r="E220" s="2" t="s">
        <v>141</v>
      </c>
      <c r="F220" s="2" t="s">
        <v>3490</v>
      </c>
      <c r="G220" s="2" t="s">
        <v>24</v>
      </c>
      <c r="H220" s="2" t="s">
        <v>25</v>
      </c>
      <c r="I220" s="2" t="str">
        <f t="shared" si="15"/>
        <v>KNR</v>
      </c>
      <c r="J220" s="3" t="s">
        <v>706</v>
      </c>
      <c r="K220" s="2" t="s">
        <v>259</v>
      </c>
      <c r="L220" s="2" t="s">
        <v>259</v>
      </c>
      <c r="M220" s="3" t="s">
        <v>733</v>
      </c>
      <c r="N220" s="10">
        <v>253</v>
      </c>
      <c r="O220" s="10">
        <v>253</v>
      </c>
      <c r="P220" s="2" t="s">
        <v>29</v>
      </c>
      <c r="Q220" s="5">
        <v>39538</v>
      </c>
      <c r="R220" s="4">
        <f t="shared" si="14"/>
        <v>39508</v>
      </c>
      <c r="S220" s="2" t="str">
        <f>VLOOKUP(C220,'Store Master Data'!$C$4:$AD$14689,17,0)</f>
        <v>INAPKNR00006</v>
      </c>
      <c r="T220" s="98">
        <v>41944</v>
      </c>
      <c r="U220">
        <v>7</v>
      </c>
      <c r="V220" s="98">
        <v>44499</v>
      </c>
      <c r="W220">
        <v>1</v>
      </c>
      <c r="X220" s="93">
        <v>0.06</v>
      </c>
      <c r="Y220" s="99">
        <v>12360</v>
      </c>
    </row>
    <row r="221" spans="1:25">
      <c r="A221" s="2">
        <f t="shared" si="13"/>
        <v>218</v>
      </c>
      <c r="B221" s="2" t="s">
        <v>736</v>
      </c>
      <c r="C221" s="2" t="s">
        <v>736</v>
      </c>
      <c r="D221" s="2" t="s">
        <v>22</v>
      </c>
      <c r="E221" s="2" t="s">
        <v>141</v>
      </c>
      <c r="F221" s="2" t="s">
        <v>3490</v>
      </c>
      <c r="G221" s="2" t="s">
        <v>509</v>
      </c>
      <c r="H221" s="2" t="s">
        <v>509</v>
      </c>
      <c r="I221" s="2" t="str">
        <f t="shared" si="15"/>
        <v>MAS</v>
      </c>
      <c r="J221" s="3" t="s">
        <v>510</v>
      </c>
      <c r="K221" s="2" t="s">
        <v>511</v>
      </c>
      <c r="L221" s="2" t="s">
        <v>511</v>
      </c>
      <c r="M221" s="3" t="s">
        <v>737</v>
      </c>
      <c r="N221" s="10">
        <v>174</v>
      </c>
      <c r="O221" s="10">
        <v>174</v>
      </c>
      <c r="P221" s="2" t="s">
        <v>29</v>
      </c>
      <c r="Q221" s="5">
        <v>39538</v>
      </c>
      <c r="R221" s="4">
        <f t="shared" si="14"/>
        <v>39508</v>
      </c>
      <c r="S221" s="2" t="str">
        <f>VLOOKUP(C221,'Store Master Data'!$C$4:$AD$14689,17,0)</f>
        <v>INTNMAS00344</v>
      </c>
      <c r="T221" s="98">
        <v>41291</v>
      </c>
      <c r="U221">
        <v>5</v>
      </c>
      <c r="V221" s="98">
        <v>43116</v>
      </c>
      <c r="W221">
        <v>1</v>
      </c>
      <c r="X221" s="93">
        <v>0.05</v>
      </c>
      <c r="Y221" s="99">
        <v>23713</v>
      </c>
    </row>
    <row r="222" spans="1:25">
      <c r="A222" s="2">
        <f t="shared" si="13"/>
        <v>219</v>
      </c>
      <c r="B222" s="2" t="s">
        <v>738</v>
      </c>
      <c r="C222" s="2" t="s">
        <v>738</v>
      </c>
      <c r="D222" s="2" t="s">
        <v>22</v>
      </c>
      <c r="E222" s="2" t="s">
        <v>141</v>
      </c>
      <c r="F222" s="2" t="s">
        <v>3490</v>
      </c>
      <c r="G222" s="2" t="s">
        <v>509</v>
      </c>
      <c r="H222" s="2" t="s">
        <v>509</v>
      </c>
      <c r="I222" s="2" t="str">
        <f t="shared" si="15"/>
        <v>MAS</v>
      </c>
      <c r="J222" s="3" t="s">
        <v>510</v>
      </c>
      <c r="K222" s="2" t="s">
        <v>511</v>
      </c>
      <c r="L222" s="2" t="s">
        <v>511</v>
      </c>
      <c r="M222" s="3" t="s">
        <v>739</v>
      </c>
      <c r="N222" s="10">
        <v>220</v>
      </c>
      <c r="O222" s="10">
        <v>220</v>
      </c>
      <c r="P222" s="2" t="s">
        <v>29</v>
      </c>
      <c r="Q222" s="5">
        <v>39538</v>
      </c>
      <c r="R222" s="4">
        <f t="shared" si="14"/>
        <v>39508</v>
      </c>
      <c r="S222" s="2">
        <f>VLOOKUP(C222,'Store Master Data'!$C$4:$AD$14689,17,0)</f>
        <v>0</v>
      </c>
      <c r="T222" s="98">
        <v>41314</v>
      </c>
      <c r="U222">
        <v>5</v>
      </c>
      <c r="V222" s="98">
        <v>43139</v>
      </c>
      <c r="W222">
        <v>1</v>
      </c>
      <c r="X222" s="93">
        <v>0.1</v>
      </c>
      <c r="Y222" s="99">
        <v>25289</v>
      </c>
    </row>
    <row r="223" spans="1:25">
      <c r="A223" s="2">
        <f t="shared" si="13"/>
        <v>220</v>
      </c>
      <c r="B223" s="2" t="s">
        <v>743</v>
      </c>
      <c r="C223" s="2" t="s">
        <v>743</v>
      </c>
      <c r="D223" s="2" t="s">
        <v>22</v>
      </c>
      <c r="E223" s="2" t="s">
        <v>141</v>
      </c>
      <c r="F223" s="2" t="s">
        <v>3490</v>
      </c>
      <c r="G223" s="2" t="s">
        <v>509</v>
      </c>
      <c r="H223" s="2" t="s">
        <v>509</v>
      </c>
      <c r="I223" s="2" t="str">
        <f t="shared" si="15"/>
        <v>MAS</v>
      </c>
      <c r="J223" s="3" t="s">
        <v>510</v>
      </c>
      <c r="K223" s="2" t="s">
        <v>511</v>
      </c>
      <c r="L223" s="2" t="s">
        <v>511</v>
      </c>
      <c r="M223" s="3" t="s">
        <v>744</v>
      </c>
      <c r="N223" s="10">
        <v>290</v>
      </c>
      <c r="O223" s="10">
        <v>290</v>
      </c>
      <c r="P223" s="2" t="s">
        <v>29</v>
      </c>
      <c r="Q223" s="5">
        <v>39538</v>
      </c>
      <c r="R223" s="4">
        <f t="shared" si="14"/>
        <v>39508</v>
      </c>
      <c r="S223" s="2" t="str">
        <f>VLOOKUP(C223,'Store Master Data'!$C$4:$AD$14689,17,0)</f>
        <v>INTNMAS00272</v>
      </c>
      <c r="T223" s="98">
        <v>41640</v>
      </c>
      <c r="U223">
        <v>3</v>
      </c>
      <c r="V223" s="98">
        <v>42004</v>
      </c>
      <c r="W223">
        <v>1</v>
      </c>
      <c r="X223" s="93">
        <v>0.06</v>
      </c>
      <c r="Y223" s="99">
        <v>46000</v>
      </c>
    </row>
    <row r="224" spans="1:25">
      <c r="A224" s="2">
        <f t="shared" si="13"/>
        <v>221</v>
      </c>
      <c r="B224" s="2" t="s">
        <v>749</v>
      </c>
      <c r="C224" s="2" t="s">
        <v>749</v>
      </c>
      <c r="D224" s="2" t="s">
        <v>22</v>
      </c>
      <c r="E224" s="2" t="s">
        <v>141</v>
      </c>
      <c r="F224" s="2" t="s">
        <v>3490</v>
      </c>
      <c r="G224" s="2" t="s">
        <v>24</v>
      </c>
      <c r="H224" s="2" t="s">
        <v>24</v>
      </c>
      <c r="I224" s="2" t="str">
        <f t="shared" si="15"/>
        <v>KKD</v>
      </c>
      <c r="J224" s="3" t="s">
        <v>750</v>
      </c>
      <c r="K224" s="2" t="s">
        <v>277</v>
      </c>
      <c r="L224" s="2" t="s">
        <v>277</v>
      </c>
      <c r="M224" s="3" t="s">
        <v>751</v>
      </c>
      <c r="N224" s="10">
        <v>220</v>
      </c>
      <c r="O224" s="10">
        <v>220</v>
      </c>
      <c r="P224" s="2" t="s">
        <v>29</v>
      </c>
      <c r="Q224" s="5">
        <v>39538</v>
      </c>
      <c r="R224" s="4">
        <f t="shared" si="14"/>
        <v>39508</v>
      </c>
      <c r="S224" s="2" t="str">
        <f>VLOOKUP(C224,'Store Master Data'!$C$4:$AD$14689,17,0)</f>
        <v>INAPKKD00003</v>
      </c>
      <c r="T224" s="98">
        <v>41275</v>
      </c>
      <c r="U224">
        <v>3</v>
      </c>
      <c r="V224" s="98">
        <v>42369</v>
      </c>
      <c r="W224">
        <v>1</v>
      </c>
      <c r="X224" s="93">
        <v>0.05</v>
      </c>
      <c r="Y224" s="99">
        <v>17017</v>
      </c>
    </row>
    <row r="225" spans="1:25">
      <c r="A225" s="2">
        <f t="shared" si="13"/>
        <v>222</v>
      </c>
      <c r="B225" s="2" t="s">
        <v>752</v>
      </c>
      <c r="C225" s="2" t="s">
        <v>752</v>
      </c>
      <c r="D225" s="2" t="s">
        <v>22</v>
      </c>
      <c r="E225" s="2" t="s">
        <v>141</v>
      </c>
      <c r="F225" s="2" t="s">
        <v>3490</v>
      </c>
      <c r="G225" s="2" t="s">
        <v>24</v>
      </c>
      <c r="H225" s="2" t="s">
        <v>24</v>
      </c>
      <c r="I225" s="2" t="str">
        <f t="shared" si="15"/>
        <v>KKD</v>
      </c>
      <c r="J225" s="3" t="s">
        <v>750</v>
      </c>
      <c r="K225" s="2" t="s">
        <v>277</v>
      </c>
      <c r="L225" s="2" t="s">
        <v>277</v>
      </c>
      <c r="M225" s="3" t="s">
        <v>753</v>
      </c>
      <c r="N225" s="10">
        <v>250</v>
      </c>
      <c r="O225" s="10">
        <v>250</v>
      </c>
      <c r="P225" s="2" t="s">
        <v>29</v>
      </c>
      <c r="Q225" s="5">
        <v>39538</v>
      </c>
      <c r="R225" s="4">
        <f t="shared" si="14"/>
        <v>39508</v>
      </c>
      <c r="S225" s="2" t="str">
        <f>VLOOKUP(C225,'Store Master Data'!$C$4:$AD$14689,17,0)</f>
        <v>INAPKKD00003</v>
      </c>
      <c r="T225" s="98">
        <v>41061</v>
      </c>
      <c r="U225">
        <v>6</v>
      </c>
      <c r="V225" s="98">
        <v>43251</v>
      </c>
      <c r="W225">
        <v>2</v>
      </c>
      <c r="X225" s="93">
        <v>0.15</v>
      </c>
      <c r="Y225" s="99">
        <v>7396</v>
      </c>
    </row>
    <row r="226" spans="1:25">
      <c r="A226" s="2">
        <f t="shared" si="13"/>
        <v>223</v>
      </c>
      <c r="B226" s="2" t="s">
        <v>754</v>
      </c>
      <c r="C226" s="2" t="s">
        <v>754</v>
      </c>
      <c r="D226" s="2" t="s">
        <v>22</v>
      </c>
      <c r="E226" s="2" t="s">
        <v>210</v>
      </c>
      <c r="F226" s="2" t="s">
        <v>3490</v>
      </c>
      <c r="G226" s="2" t="s">
        <v>179</v>
      </c>
      <c r="H226" s="2" t="s">
        <v>179</v>
      </c>
      <c r="I226" s="2" t="str">
        <f t="shared" si="15"/>
        <v>BLR</v>
      </c>
      <c r="J226" s="3" t="s">
        <v>180</v>
      </c>
      <c r="K226" s="2" t="s">
        <v>181</v>
      </c>
      <c r="L226" s="2" t="s">
        <v>181</v>
      </c>
      <c r="M226" s="3" t="s">
        <v>755</v>
      </c>
      <c r="N226" s="10">
        <v>280</v>
      </c>
      <c r="O226" s="10">
        <v>280</v>
      </c>
      <c r="P226" s="2" t="s">
        <v>29</v>
      </c>
      <c r="Q226" s="5">
        <v>39540</v>
      </c>
      <c r="R226" s="4">
        <f t="shared" si="14"/>
        <v>39539</v>
      </c>
      <c r="S226" s="2" t="str">
        <f>VLOOKUP(C226,'Store Master Data'!$C$4:$AD$14689,17,0)</f>
        <v>INKABLR00235</v>
      </c>
      <c r="T226" s="98">
        <v>41365</v>
      </c>
      <c r="U226">
        <v>5</v>
      </c>
      <c r="V226" s="98">
        <v>43190</v>
      </c>
      <c r="W226">
        <v>1</v>
      </c>
      <c r="X226" s="93">
        <v>7.4999999999999997E-2</v>
      </c>
      <c r="Y226" s="99">
        <v>27331</v>
      </c>
    </row>
    <row r="227" spans="1:25">
      <c r="A227" s="2">
        <f t="shared" si="13"/>
        <v>224</v>
      </c>
      <c r="B227" s="6" t="s">
        <v>758</v>
      </c>
      <c r="C227" s="6" t="s">
        <v>3424</v>
      </c>
      <c r="D227" s="2" t="s">
        <v>22</v>
      </c>
      <c r="E227" s="2" t="s">
        <v>210</v>
      </c>
      <c r="F227" s="2" t="s">
        <v>3490</v>
      </c>
      <c r="G227" s="2" t="s">
        <v>509</v>
      </c>
      <c r="H227" s="2" t="s">
        <v>509</v>
      </c>
      <c r="I227" s="2" t="str">
        <f t="shared" si="15"/>
        <v>MAS</v>
      </c>
      <c r="J227" s="3" t="s">
        <v>510</v>
      </c>
      <c r="K227" s="2" t="s">
        <v>511</v>
      </c>
      <c r="L227" s="2" t="s">
        <v>511</v>
      </c>
      <c r="M227" s="3" t="s">
        <v>759</v>
      </c>
      <c r="N227" s="10">
        <v>220</v>
      </c>
      <c r="O227" s="10">
        <v>220</v>
      </c>
      <c r="P227" s="2" t="s">
        <v>29</v>
      </c>
      <c r="Q227" s="5">
        <v>39541</v>
      </c>
      <c r="R227" s="4">
        <f t="shared" si="14"/>
        <v>39539</v>
      </c>
      <c r="S227" s="2" t="str">
        <f>VLOOKUP(C227,'Store Master Data'!$C$4:$AD$14689,17,0)</f>
        <v>INTNMAS00358</v>
      </c>
      <c r="T227" s="98">
        <v>42125</v>
      </c>
      <c r="U227">
        <v>10</v>
      </c>
      <c r="V227" s="98">
        <v>45777</v>
      </c>
      <c r="W227">
        <v>1</v>
      </c>
      <c r="X227" s="93">
        <v>0.05</v>
      </c>
      <c r="Y227" s="99">
        <v>51450</v>
      </c>
    </row>
    <row r="228" spans="1:25">
      <c r="A228" s="2">
        <f t="shared" si="13"/>
        <v>225</v>
      </c>
      <c r="B228" s="6" t="s">
        <v>762</v>
      </c>
      <c r="C228" s="6" t="s">
        <v>763</v>
      </c>
      <c r="D228" s="2" t="s">
        <v>22</v>
      </c>
      <c r="E228" s="2" t="s">
        <v>210</v>
      </c>
      <c r="F228" s="2" t="s">
        <v>3490</v>
      </c>
      <c r="G228" s="2" t="s">
        <v>179</v>
      </c>
      <c r="H228" s="2" t="s">
        <v>179</v>
      </c>
      <c r="I228" s="2" t="str">
        <f t="shared" si="15"/>
        <v>BLR</v>
      </c>
      <c r="J228" s="3" t="s">
        <v>180</v>
      </c>
      <c r="K228" s="2" t="s">
        <v>181</v>
      </c>
      <c r="L228" s="2" t="s">
        <v>181</v>
      </c>
      <c r="M228" s="3" t="s">
        <v>764</v>
      </c>
      <c r="N228" s="10">
        <v>1000</v>
      </c>
      <c r="O228" s="10">
        <v>1000</v>
      </c>
      <c r="P228" s="2" t="s">
        <v>29</v>
      </c>
      <c r="Q228" s="5">
        <v>39542</v>
      </c>
      <c r="R228" s="4">
        <f t="shared" si="14"/>
        <v>39539</v>
      </c>
      <c r="S228" s="2" t="str">
        <f>VLOOKUP(C228,'Store Master Data'!$C$4:$AD$14689,17,0)</f>
        <v>INKABLR00471</v>
      </c>
      <c r="T228" s="98">
        <v>42064</v>
      </c>
      <c r="U228">
        <v>10</v>
      </c>
      <c r="V228" s="98">
        <v>45716</v>
      </c>
      <c r="W228">
        <v>1</v>
      </c>
      <c r="X228" s="93">
        <v>0.05</v>
      </c>
      <c r="Y228" s="99">
        <v>76125</v>
      </c>
    </row>
    <row r="229" spans="1:25">
      <c r="A229" s="2">
        <f t="shared" si="13"/>
        <v>226</v>
      </c>
      <c r="B229" s="2" t="s">
        <v>767</v>
      </c>
      <c r="C229" s="2" t="s">
        <v>767</v>
      </c>
      <c r="D229" s="2" t="s">
        <v>22</v>
      </c>
      <c r="E229" s="2" t="s">
        <v>210</v>
      </c>
      <c r="F229" s="2" t="s">
        <v>3490</v>
      </c>
      <c r="G229" s="2" t="s">
        <v>24</v>
      </c>
      <c r="H229" s="2" t="s">
        <v>24</v>
      </c>
      <c r="I229" s="2" t="str">
        <f t="shared" si="15"/>
        <v>BZA</v>
      </c>
      <c r="J229" s="3" t="s">
        <v>325</v>
      </c>
      <c r="K229" s="2" t="s">
        <v>277</v>
      </c>
      <c r="L229" s="2" t="s">
        <v>277</v>
      </c>
      <c r="M229" s="3" t="s">
        <v>768</v>
      </c>
      <c r="N229" s="10">
        <v>710</v>
      </c>
      <c r="O229" s="10">
        <v>710</v>
      </c>
      <c r="P229" s="2" t="s">
        <v>29</v>
      </c>
      <c r="Q229" s="5">
        <v>39545</v>
      </c>
      <c r="R229" s="4">
        <f t="shared" si="14"/>
        <v>39539</v>
      </c>
      <c r="S229" s="2" t="str">
        <f>VLOOKUP(C229,'Store Master Data'!$C$4:$AD$14689,17,0)</f>
        <v>INAPBZA00032</v>
      </c>
      <c r="T229" s="98">
        <v>39448</v>
      </c>
      <c r="U229">
        <v>10</v>
      </c>
      <c r="V229" s="98">
        <v>43465</v>
      </c>
      <c r="W229">
        <v>1</v>
      </c>
      <c r="X229" s="93">
        <v>0.05</v>
      </c>
      <c r="Y229" s="99">
        <v>15513</v>
      </c>
    </row>
    <row r="230" spans="1:25">
      <c r="A230" s="2">
        <f t="shared" si="13"/>
        <v>227</v>
      </c>
      <c r="B230" s="2" t="s">
        <v>769</v>
      </c>
      <c r="C230" s="2" t="s">
        <v>769</v>
      </c>
      <c r="D230" s="2" t="s">
        <v>22</v>
      </c>
      <c r="E230" s="2" t="s">
        <v>210</v>
      </c>
      <c r="F230" s="2" t="s">
        <v>3490</v>
      </c>
      <c r="G230" s="2" t="s">
        <v>179</v>
      </c>
      <c r="H230" s="2" t="s">
        <v>179</v>
      </c>
      <c r="I230" s="2" t="str">
        <f t="shared" si="15"/>
        <v>BLR</v>
      </c>
      <c r="J230" s="3" t="s">
        <v>180</v>
      </c>
      <c r="K230" s="2" t="s">
        <v>181</v>
      </c>
      <c r="L230" s="2" t="s">
        <v>181</v>
      </c>
      <c r="M230" s="3" t="s">
        <v>770</v>
      </c>
      <c r="N230" s="10">
        <v>360</v>
      </c>
      <c r="O230" s="10">
        <v>360</v>
      </c>
      <c r="P230" s="2" t="s">
        <v>29</v>
      </c>
      <c r="Q230" s="5">
        <v>39547</v>
      </c>
      <c r="R230" s="4">
        <f t="shared" si="14"/>
        <v>39539</v>
      </c>
      <c r="S230" s="2">
        <f>VLOOKUP(C230,'Store Master Data'!$C$4:$AD$14689,17,0)</f>
        <v>0</v>
      </c>
      <c r="T230" s="98">
        <v>41275</v>
      </c>
      <c r="U230">
        <v>4</v>
      </c>
      <c r="V230" s="98">
        <v>43100</v>
      </c>
      <c r="W230">
        <v>1</v>
      </c>
      <c r="X230" s="93">
        <v>7.4999999999999997E-2</v>
      </c>
      <c r="Y230" s="99">
        <v>39687</v>
      </c>
    </row>
    <row r="231" spans="1:25">
      <c r="A231" s="2">
        <f t="shared" si="13"/>
        <v>228</v>
      </c>
      <c r="B231" s="2" t="s">
        <v>778</v>
      </c>
      <c r="C231" s="2" t="s">
        <v>778</v>
      </c>
      <c r="D231" s="2" t="s">
        <v>22</v>
      </c>
      <c r="E231" s="2" t="s">
        <v>210</v>
      </c>
      <c r="F231" s="2" t="s">
        <v>3490</v>
      </c>
      <c r="G231" s="2" t="s">
        <v>579</v>
      </c>
      <c r="H231" s="2" t="s">
        <v>579</v>
      </c>
      <c r="I231" s="2" t="str">
        <f t="shared" si="15"/>
        <v>PNQ</v>
      </c>
      <c r="J231" s="3" t="s">
        <v>580</v>
      </c>
      <c r="K231" s="2" t="s">
        <v>581</v>
      </c>
      <c r="L231" s="2" t="s">
        <v>581</v>
      </c>
      <c r="M231" s="3" t="s">
        <v>779</v>
      </c>
      <c r="N231" s="10">
        <v>300</v>
      </c>
      <c r="O231" s="10">
        <v>300</v>
      </c>
      <c r="P231" s="2" t="s">
        <v>29</v>
      </c>
      <c r="Q231" s="5">
        <v>39554</v>
      </c>
      <c r="R231" s="4">
        <f t="shared" si="14"/>
        <v>39539</v>
      </c>
      <c r="S231" s="2" t="str">
        <f>VLOOKUP(C231,'Store Master Data'!$C$4:$AD$14689,17,0)</f>
        <v>INMHPNQ00102</v>
      </c>
      <c r="T231" s="98">
        <v>41253</v>
      </c>
      <c r="U231">
        <v>5</v>
      </c>
      <c r="V231" s="98">
        <v>43078</v>
      </c>
      <c r="W231">
        <v>1</v>
      </c>
      <c r="X231" s="93">
        <v>0.05</v>
      </c>
      <c r="Y231" s="99">
        <v>67582</v>
      </c>
    </row>
    <row r="232" spans="1:25">
      <c r="A232" s="2">
        <f t="shared" si="13"/>
        <v>229</v>
      </c>
      <c r="B232" s="2" t="s">
        <v>780</v>
      </c>
      <c r="C232" s="2" t="s">
        <v>780</v>
      </c>
      <c r="D232" s="2" t="s">
        <v>22</v>
      </c>
      <c r="E232" s="2" t="s">
        <v>210</v>
      </c>
      <c r="F232" s="2" t="s">
        <v>3490</v>
      </c>
      <c r="G232" s="2" t="s">
        <v>24</v>
      </c>
      <c r="H232" s="2" t="s">
        <v>24</v>
      </c>
      <c r="I232" s="2" t="str">
        <f t="shared" si="15"/>
        <v>VSK</v>
      </c>
      <c r="J232" s="3" t="s">
        <v>276</v>
      </c>
      <c r="K232" s="2" t="s">
        <v>277</v>
      </c>
      <c r="L232" s="2" t="s">
        <v>277</v>
      </c>
      <c r="M232" s="3" t="s">
        <v>781</v>
      </c>
      <c r="N232" s="10">
        <v>223</v>
      </c>
      <c r="O232" s="10">
        <v>223</v>
      </c>
      <c r="P232" s="2" t="s">
        <v>29</v>
      </c>
      <c r="Q232" s="5">
        <v>39554</v>
      </c>
      <c r="R232" s="4">
        <f t="shared" si="14"/>
        <v>39539</v>
      </c>
      <c r="S232" s="2" t="str">
        <f>VLOOKUP(C232,'Store Master Data'!$C$4:$AD$14689,17,0)</f>
        <v>INAPVSK00014</v>
      </c>
      <c r="T232" s="98">
        <v>39203</v>
      </c>
      <c r="U232">
        <v>10</v>
      </c>
      <c r="V232" s="98">
        <v>42855</v>
      </c>
      <c r="W232">
        <v>1</v>
      </c>
      <c r="X232" s="93">
        <v>0.06</v>
      </c>
      <c r="Y232" s="99">
        <v>9977</v>
      </c>
    </row>
    <row r="233" spans="1:25">
      <c r="A233" s="2">
        <f t="shared" si="13"/>
        <v>230</v>
      </c>
      <c r="B233" s="2" t="s">
        <v>784</v>
      </c>
      <c r="C233" s="2" t="s">
        <v>784</v>
      </c>
      <c r="D233" s="2" t="s">
        <v>22</v>
      </c>
      <c r="E233" s="2" t="s">
        <v>210</v>
      </c>
      <c r="F233" s="2" t="s">
        <v>3490</v>
      </c>
      <c r="G233" s="2" t="s">
        <v>179</v>
      </c>
      <c r="H233" s="2" t="s">
        <v>179</v>
      </c>
      <c r="I233" s="2" t="str">
        <f t="shared" si="15"/>
        <v>DVG</v>
      </c>
      <c r="J233" s="3" t="s">
        <v>774</v>
      </c>
      <c r="K233" s="2" t="s">
        <v>438</v>
      </c>
      <c r="L233" s="2" t="s">
        <v>438</v>
      </c>
      <c r="M233" s="3" t="s">
        <v>785</v>
      </c>
      <c r="N233" s="10">
        <v>272</v>
      </c>
      <c r="O233" s="10">
        <v>272</v>
      </c>
      <c r="P233" s="2" t="s">
        <v>29</v>
      </c>
      <c r="Q233" s="5">
        <v>39554</v>
      </c>
      <c r="R233" s="4">
        <f t="shared" si="14"/>
        <v>39539</v>
      </c>
      <c r="S233" s="2" t="str">
        <f>VLOOKUP(C233,'Store Master Data'!$C$4:$AD$14689,17,0)</f>
        <v>INKADVG00026</v>
      </c>
      <c r="T233" s="98">
        <v>39479</v>
      </c>
      <c r="U233">
        <v>10</v>
      </c>
      <c r="V233" s="98">
        <v>43131</v>
      </c>
      <c r="W233">
        <v>1</v>
      </c>
      <c r="X233" s="93">
        <v>0.05</v>
      </c>
      <c r="Y233" s="99">
        <v>5910</v>
      </c>
    </row>
    <row r="234" spans="1:25">
      <c r="A234" s="2">
        <f t="shared" si="13"/>
        <v>231</v>
      </c>
      <c r="B234" s="2" t="s">
        <v>786</v>
      </c>
      <c r="C234" s="2" t="s">
        <v>786</v>
      </c>
      <c r="D234" s="2" t="s">
        <v>22</v>
      </c>
      <c r="E234" s="2" t="s">
        <v>210</v>
      </c>
      <c r="F234" s="2" t="s">
        <v>3490</v>
      </c>
      <c r="G234" s="2" t="s">
        <v>179</v>
      </c>
      <c r="H234" s="2" t="s">
        <v>179</v>
      </c>
      <c r="I234" s="2" t="str">
        <f t="shared" si="15"/>
        <v>DVG</v>
      </c>
      <c r="J234" s="3" t="s">
        <v>774</v>
      </c>
      <c r="K234" s="2" t="s">
        <v>438</v>
      </c>
      <c r="L234" s="2" t="s">
        <v>438</v>
      </c>
      <c r="M234" s="3" t="s">
        <v>787</v>
      </c>
      <c r="N234" s="10">
        <v>275</v>
      </c>
      <c r="O234" s="10">
        <v>275</v>
      </c>
      <c r="P234" s="2" t="s">
        <v>29</v>
      </c>
      <c r="Q234" s="5">
        <v>39554</v>
      </c>
      <c r="R234" s="4">
        <f t="shared" si="14"/>
        <v>39539</v>
      </c>
      <c r="S234" s="2">
        <f>VLOOKUP(C234,'Store Master Data'!$C$4:$AD$14689,17,0)</f>
        <v>0</v>
      </c>
      <c r="T234" s="98">
        <v>42522</v>
      </c>
      <c r="U234">
        <v>10</v>
      </c>
      <c r="V234" s="98">
        <v>46173</v>
      </c>
      <c r="W234">
        <v>1</v>
      </c>
      <c r="X234" s="93">
        <v>0.05</v>
      </c>
      <c r="Y234" s="99">
        <v>15000</v>
      </c>
    </row>
    <row r="235" spans="1:25">
      <c r="A235" s="2">
        <f t="shared" si="13"/>
        <v>232</v>
      </c>
      <c r="B235" s="2" t="s">
        <v>788</v>
      </c>
      <c r="C235" s="2" t="s">
        <v>788</v>
      </c>
      <c r="D235" s="2" t="s">
        <v>22</v>
      </c>
      <c r="E235" s="2" t="s">
        <v>210</v>
      </c>
      <c r="F235" s="2" t="s">
        <v>3490</v>
      </c>
      <c r="G235" s="2" t="s">
        <v>179</v>
      </c>
      <c r="H235" s="2" t="s">
        <v>179</v>
      </c>
      <c r="I235" s="2" t="str">
        <f t="shared" si="15"/>
        <v>DVG</v>
      </c>
      <c r="J235" s="3" t="s">
        <v>774</v>
      </c>
      <c r="K235" s="2" t="s">
        <v>438</v>
      </c>
      <c r="L235" s="2" t="s">
        <v>438</v>
      </c>
      <c r="M235" s="3" t="s">
        <v>789</v>
      </c>
      <c r="N235" s="10">
        <v>400</v>
      </c>
      <c r="O235" s="10">
        <v>400</v>
      </c>
      <c r="P235" s="2" t="s">
        <v>29</v>
      </c>
      <c r="Q235" s="5">
        <v>39554</v>
      </c>
      <c r="R235" s="4">
        <f t="shared" si="14"/>
        <v>39539</v>
      </c>
      <c r="S235" s="2" t="str">
        <f>VLOOKUP(C235,'Store Master Data'!$C$4:$AD$14689,17,0)</f>
        <v>INKADVG00026</v>
      </c>
      <c r="T235" s="98">
        <v>39479</v>
      </c>
      <c r="U235">
        <v>10</v>
      </c>
      <c r="V235" s="98">
        <v>43131</v>
      </c>
      <c r="W235">
        <v>1</v>
      </c>
      <c r="X235" s="93">
        <v>0.08</v>
      </c>
      <c r="Y235" s="99">
        <v>11105</v>
      </c>
    </row>
    <row r="236" spans="1:25">
      <c r="A236" s="2">
        <f t="shared" si="13"/>
        <v>233</v>
      </c>
      <c r="B236" s="2" t="s">
        <v>792</v>
      </c>
      <c r="C236" s="2" t="s">
        <v>792</v>
      </c>
      <c r="D236" s="2" t="s">
        <v>22</v>
      </c>
      <c r="E236" s="2" t="s">
        <v>210</v>
      </c>
      <c r="F236" s="2" t="s">
        <v>3490</v>
      </c>
      <c r="G236" s="2" t="s">
        <v>579</v>
      </c>
      <c r="H236" s="2" t="s">
        <v>579</v>
      </c>
      <c r="I236" s="2" t="str">
        <f t="shared" si="15"/>
        <v>PNQ</v>
      </c>
      <c r="J236" s="3" t="s">
        <v>580</v>
      </c>
      <c r="K236" s="2" t="s">
        <v>581</v>
      </c>
      <c r="L236" s="2" t="s">
        <v>581</v>
      </c>
      <c r="M236" s="3" t="s">
        <v>793</v>
      </c>
      <c r="N236" s="10">
        <v>489</v>
      </c>
      <c r="O236" s="10">
        <v>489</v>
      </c>
      <c r="P236" s="2" t="s">
        <v>29</v>
      </c>
      <c r="Q236" s="5">
        <v>39554</v>
      </c>
      <c r="R236" s="4">
        <f t="shared" si="14"/>
        <v>39539</v>
      </c>
      <c r="S236" s="2">
        <f>VLOOKUP(C236,'Store Master Data'!$C$4:$AD$14689,17,0)</f>
        <v>0</v>
      </c>
      <c r="T236" s="98">
        <v>41275</v>
      </c>
      <c r="U236">
        <v>5</v>
      </c>
      <c r="V236" s="98">
        <v>43100</v>
      </c>
      <c r="W236">
        <v>1</v>
      </c>
      <c r="X236" s="93">
        <v>0.05</v>
      </c>
      <c r="Y236" s="99">
        <v>72931</v>
      </c>
    </row>
    <row r="237" spans="1:25">
      <c r="A237" s="2">
        <f t="shared" si="13"/>
        <v>234</v>
      </c>
      <c r="B237" s="2" t="s">
        <v>796</v>
      </c>
      <c r="C237" s="2" t="s">
        <v>796</v>
      </c>
      <c r="D237" s="2" t="s">
        <v>22</v>
      </c>
      <c r="E237" s="2" t="s">
        <v>210</v>
      </c>
      <c r="F237" s="2" t="s">
        <v>3490</v>
      </c>
      <c r="G237" s="2" t="s">
        <v>579</v>
      </c>
      <c r="H237" s="2" t="s">
        <v>579</v>
      </c>
      <c r="I237" s="2" t="str">
        <f t="shared" si="15"/>
        <v>PNQ</v>
      </c>
      <c r="J237" s="3" t="s">
        <v>580</v>
      </c>
      <c r="K237" s="2" t="s">
        <v>581</v>
      </c>
      <c r="L237" s="2" t="s">
        <v>581</v>
      </c>
      <c r="M237" s="3" t="s">
        <v>797</v>
      </c>
      <c r="N237" s="10">
        <v>400</v>
      </c>
      <c r="O237" s="10">
        <v>400</v>
      </c>
      <c r="P237" s="2" t="s">
        <v>29</v>
      </c>
      <c r="Q237" s="5">
        <v>39554</v>
      </c>
      <c r="R237" s="4">
        <f t="shared" si="14"/>
        <v>39539</v>
      </c>
      <c r="S237" s="2" t="str">
        <f>VLOOKUP(C237,'Store Master Data'!$C$4:$AD$14689,17,0)</f>
        <v>INMHPNQ00103</v>
      </c>
      <c r="T237" s="98">
        <v>41228</v>
      </c>
      <c r="U237">
        <v>5</v>
      </c>
      <c r="V237" s="98">
        <v>43053</v>
      </c>
      <c r="W237">
        <v>1</v>
      </c>
      <c r="X237" s="93">
        <v>0.05</v>
      </c>
      <c r="Y237" s="99">
        <v>57129</v>
      </c>
    </row>
    <row r="238" spans="1:25">
      <c r="A238" s="2">
        <f t="shared" si="13"/>
        <v>235</v>
      </c>
      <c r="B238" s="6" t="s">
        <v>798</v>
      </c>
      <c r="C238" s="6" t="s">
        <v>799</v>
      </c>
      <c r="D238" s="2" t="s">
        <v>22</v>
      </c>
      <c r="E238" s="2" t="s">
        <v>210</v>
      </c>
      <c r="F238" s="2" t="s">
        <v>3490</v>
      </c>
      <c r="G238" s="2" t="s">
        <v>579</v>
      </c>
      <c r="H238" s="2" t="s">
        <v>579</v>
      </c>
      <c r="I238" s="2" t="str">
        <f t="shared" si="15"/>
        <v>PNQ</v>
      </c>
      <c r="J238" s="3" t="s">
        <v>580</v>
      </c>
      <c r="K238" s="2" t="s">
        <v>581</v>
      </c>
      <c r="L238" s="2" t="s">
        <v>581</v>
      </c>
      <c r="M238" s="3" t="s">
        <v>800</v>
      </c>
      <c r="N238" s="10">
        <v>247</v>
      </c>
      <c r="O238" s="10">
        <v>247</v>
      </c>
      <c r="P238" s="2" t="s">
        <v>29</v>
      </c>
      <c r="Q238" s="5">
        <v>39554</v>
      </c>
      <c r="R238" s="4">
        <f t="shared" si="14"/>
        <v>39539</v>
      </c>
      <c r="S238" s="2" t="str">
        <f>VLOOKUP(C238,'Store Master Data'!$C$4:$AD$14689,17,0)</f>
        <v>INMHPNQ00104</v>
      </c>
      <c r="T238" s="98">
        <v>41275</v>
      </c>
      <c r="U238">
        <v>5</v>
      </c>
      <c r="V238" s="98">
        <v>43100</v>
      </c>
      <c r="W238">
        <v>1</v>
      </c>
      <c r="X238" s="93" t="s">
        <v>6232</v>
      </c>
      <c r="Y238" s="99">
        <v>22000</v>
      </c>
    </row>
    <row r="239" spans="1:25">
      <c r="A239" s="2">
        <f t="shared" si="13"/>
        <v>236</v>
      </c>
      <c r="B239" s="6" t="s">
        <v>801</v>
      </c>
      <c r="C239" s="6" t="s">
        <v>802</v>
      </c>
      <c r="D239" s="2" t="s">
        <v>22</v>
      </c>
      <c r="E239" s="2" t="s">
        <v>210</v>
      </c>
      <c r="F239" s="2" t="s">
        <v>3490</v>
      </c>
      <c r="G239" s="2" t="s">
        <v>579</v>
      </c>
      <c r="H239" s="2" t="s">
        <v>579</v>
      </c>
      <c r="I239" s="2" t="str">
        <f t="shared" si="15"/>
        <v>PNQ</v>
      </c>
      <c r="J239" s="3" t="s">
        <v>580</v>
      </c>
      <c r="K239" s="2" t="s">
        <v>581</v>
      </c>
      <c r="L239" s="2" t="s">
        <v>581</v>
      </c>
      <c r="M239" s="3" t="s">
        <v>803</v>
      </c>
      <c r="N239" s="10">
        <v>788</v>
      </c>
      <c r="O239" s="10">
        <v>788</v>
      </c>
      <c r="P239" s="2" t="s">
        <v>29</v>
      </c>
      <c r="Q239" s="5">
        <v>39554</v>
      </c>
      <c r="R239" s="4">
        <f t="shared" si="14"/>
        <v>39539</v>
      </c>
      <c r="S239" s="2" t="str">
        <f>VLOOKUP(C239,'Store Master Data'!$C$4:$AD$14689,17,0)</f>
        <v>INMHPNQ00103</v>
      </c>
      <c r="T239" s="98">
        <v>41197</v>
      </c>
      <c r="U239">
        <v>5</v>
      </c>
      <c r="V239" s="98">
        <v>43022</v>
      </c>
      <c r="W239">
        <v>1</v>
      </c>
      <c r="X239" s="93">
        <v>0.05</v>
      </c>
      <c r="Y239" s="99">
        <v>46385</v>
      </c>
    </row>
    <row r="240" spans="1:25">
      <c r="A240" s="2">
        <f t="shared" si="13"/>
        <v>237</v>
      </c>
      <c r="B240" s="2" t="s">
        <v>804</v>
      </c>
      <c r="C240" s="2" t="s">
        <v>804</v>
      </c>
      <c r="D240" s="2" t="s">
        <v>22</v>
      </c>
      <c r="E240" s="2" t="s">
        <v>210</v>
      </c>
      <c r="F240" s="2" t="s">
        <v>3490</v>
      </c>
      <c r="G240" s="2" t="s">
        <v>24</v>
      </c>
      <c r="H240" s="2" t="s">
        <v>25</v>
      </c>
      <c r="I240" s="2" t="str">
        <f t="shared" si="15"/>
        <v>HYD</v>
      </c>
      <c r="J240" s="3" t="s">
        <v>26</v>
      </c>
      <c r="K240" s="2" t="s">
        <v>27</v>
      </c>
      <c r="L240" s="2" t="s">
        <v>27</v>
      </c>
      <c r="M240" s="3" t="s">
        <v>805</v>
      </c>
      <c r="N240" s="10">
        <v>500</v>
      </c>
      <c r="O240" s="10">
        <v>500</v>
      </c>
      <c r="P240" s="2" t="s">
        <v>29</v>
      </c>
      <c r="Q240" s="5">
        <v>39559</v>
      </c>
      <c r="R240" s="4">
        <f t="shared" si="14"/>
        <v>39539</v>
      </c>
      <c r="S240" s="2" t="str">
        <f>VLOOKUP(C240,'Store Master Data'!$C$4:$AD$14689,17,0)</f>
        <v>INAPHYD00005</v>
      </c>
      <c r="T240" s="98">
        <v>41275</v>
      </c>
      <c r="U240">
        <v>5</v>
      </c>
      <c r="V240" s="98">
        <v>43465</v>
      </c>
      <c r="W240">
        <v>1</v>
      </c>
      <c r="X240" s="93">
        <v>0.08</v>
      </c>
      <c r="Y240" s="99">
        <v>27210</v>
      </c>
    </row>
    <row r="241" spans="1:25">
      <c r="A241" s="2">
        <f t="shared" si="13"/>
        <v>238</v>
      </c>
      <c r="B241" s="2" t="s">
        <v>806</v>
      </c>
      <c r="C241" s="2" t="s">
        <v>806</v>
      </c>
      <c r="D241" s="2" t="s">
        <v>22</v>
      </c>
      <c r="E241" s="2" t="s">
        <v>210</v>
      </c>
      <c r="F241" s="2" t="s">
        <v>3490</v>
      </c>
      <c r="G241" s="2" t="s">
        <v>179</v>
      </c>
      <c r="H241" s="2" t="s">
        <v>179</v>
      </c>
      <c r="I241" s="2" t="str">
        <f t="shared" si="15"/>
        <v>BLR</v>
      </c>
      <c r="J241" s="3" t="s">
        <v>180</v>
      </c>
      <c r="K241" s="2" t="s">
        <v>181</v>
      </c>
      <c r="L241" s="2" t="s">
        <v>181</v>
      </c>
      <c r="M241" s="3" t="s">
        <v>807</v>
      </c>
      <c r="N241" s="10">
        <v>300</v>
      </c>
      <c r="O241" s="10">
        <v>300</v>
      </c>
      <c r="P241" s="2" t="s">
        <v>29</v>
      </c>
      <c r="Q241" s="5">
        <v>39566</v>
      </c>
      <c r="R241" s="4">
        <f t="shared" si="14"/>
        <v>39539</v>
      </c>
      <c r="S241" s="2">
        <f>VLOOKUP(C241,'Store Master Data'!$C$4:$AD$14689,17,0)</f>
        <v>0</v>
      </c>
      <c r="T241" s="98">
        <v>42430</v>
      </c>
      <c r="U241">
        <v>3</v>
      </c>
      <c r="V241" s="98">
        <v>43524</v>
      </c>
      <c r="W241" t="s">
        <v>3922</v>
      </c>
      <c r="X241" s="93">
        <v>0</v>
      </c>
      <c r="Y241" s="99">
        <v>11500</v>
      </c>
    </row>
    <row r="242" spans="1:25">
      <c r="A242" s="2">
        <f t="shared" si="13"/>
        <v>239</v>
      </c>
      <c r="B242" s="6" t="s">
        <v>873</v>
      </c>
      <c r="C242" s="6" t="s">
        <v>874</v>
      </c>
      <c r="D242" s="2" t="s">
        <v>22</v>
      </c>
      <c r="E242" s="2" t="s">
        <v>210</v>
      </c>
      <c r="F242" s="2" t="s">
        <v>3490</v>
      </c>
      <c r="G242" s="2" t="s">
        <v>24</v>
      </c>
      <c r="H242" s="2" t="s">
        <v>24</v>
      </c>
      <c r="I242" s="2" t="str">
        <f t="shared" ref="I242:I275" si="16">MID(C242,5,3)</f>
        <v>SKM</v>
      </c>
      <c r="J242" s="3" t="s">
        <v>871</v>
      </c>
      <c r="K242" s="2" t="s">
        <v>277</v>
      </c>
      <c r="L242" s="2" t="s">
        <v>277</v>
      </c>
      <c r="M242" s="3" t="s">
        <v>875</v>
      </c>
      <c r="N242" s="10">
        <v>577</v>
      </c>
      <c r="O242" s="10">
        <v>577</v>
      </c>
      <c r="P242" s="2" t="s">
        <v>29</v>
      </c>
      <c r="Q242" s="5">
        <v>39568</v>
      </c>
      <c r="R242" s="4">
        <f t="shared" ref="R242:R274" si="17">DATE(YEAR(Q242),MONTH(Q242),1)</f>
        <v>39539</v>
      </c>
      <c r="S242" s="2" t="str">
        <f>VLOOKUP(C242,'Store Master Data'!$C$4:$AD$14689,17,0)</f>
        <v>INAPSKM00005</v>
      </c>
      <c r="T242" s="98">
        <v>41105</v>
      </c>
      <c r="U242">
        <v>5</v>
      </c>
      <c r="V242" s="98">
        <v>42930</v>
      </c>
      <c r="W242">
        <v>1</v>
      </c>
      <c r="X242" s="93">
        <v>0.05</v>
      </c>
      <c r="Y242" s="99">
        <v>14587</v>
      </c>
    </row>
    <row r="243" spans="1:25">
      <c r="A243" s="2">
        <f t="shared" si="13"/>
        <v>240</v>
      </c>
      <c r="B243" s="2" t="s">
        <v>876</v>
      </c>
      <c r="C243" s="2" t="s">
        <v>876</v>
      </c>
      <c r="D243" s="2" t="s">
        <v>22</v>
      </c>
      <c r="E243" s="2" t="s">
        <v>210</v>
      </c>
      <c r="F243" s="2" t="s">
        <v>3490</v>
      </c>
      <c r="G243" s="2" t="s">
        <v>24</v>
      </c>
      <c r="H243" s="2" t="s">
        <v>24</v>
      </c>
      <c r="I243" s="2" t="str">
        <f t="shared" si="16"/>
        <v>SKM</v>
      </c>
      <c r="J243" s="3" t="s">
        <v>871</v>
      </c>
      <c r="K243" s="2" t="s">
        <v>277</v>
      </c>
      <c r="L243" s="2" t="s">
        <v>277</v>
      </c>
      <c r="M243" s="3" t="s">
        <v>877</v>
      </c>
      <c r="N243" s="10">
        <v>792</v>
      </c>
      <c r="O243" s="10">
        <v>792</v>
      </c>
      <c r="P243" s="2" t="s">
        <v>29</v>
      </c>
      <c r="Q243" s="5">
        <v>39568</v>
      </c>
      <c r="R243" s="4">
        <f t="shared" si="17"/>
        <v>39539</v>
      </c>
      <c r="S243" s="2" t="str">
        <f>VLOOKUP(C243,'Store Master Data'!$C$4:$AD$14689,17,0)</f>
        <v>INAPSKM00005</v>
      </c>
      <c r="T243" s="98">
        <v>39448</v>
      </c>
      <c r="U243">
        <v>9</v>
      </c>
      <c r="V243" s="98">
        <v>42736</v>
      </c>
      <c r="W243">
        <v>1</v>
      </c>
      <c r="X243" s="93">
        <v>0.05</v>
      </c>
      <c r="Y243" s="99">
        <v>9308</v>
      </c>
    </row>
    <row r="244" spans="1:25">
      <c r="A244" s="2">
        <f t="shared" si="13"/>
        <v>241</v>
      </c>
      <c r="B244" s="2" t="s">
        <v>878</v>
      </c>
      <c r="C244" s="2" t="s">
        <v>878</v>
      </c>
      <c r="D244" s="2" t="s">
        <v>22</v>
      </c>
      <c r="E244" s="2" t="s">
        <v>210</v>
      </c>
      <c r="F244" s="2" t="s">
        <v>3490</v>
      </c>
      <c r="G244" s="2" t="s">
        <v>24</v>
      </c>
      <c r="H244" s="2" t="s">
        <v>24</v>
      </c>
      <c r="I244" s="2" t="str">
        <f t="shared" si="16"/>
        <v>VSK</v>
      </c>
      <c r="J244" s="3" t="s">
        <v>276</v>
      </c>
      <c r="K244" s="2" t="s">
        <v>277</v>
      </c>
      <c r="L244" s="2" t="s">
        <v>277</v>
      </c>
      <c r="M244" s="3" t="s">
        <v>879</v>
      </c>
      <c r="N244" s="10">
        <v>300</v>
      </c>
      <c r="O244" s="10">
        <v>300</v>
      </c>
      <c r="P244" s="2" t="s">
        <v>29</v>
      </c>
      <c r="Q244" s="5">
        <v>39568</v>
      </c>
      <c r="R244" s="4">
        <f t="shared" si="17"/>
        <v>39539</v>
      </c>
      <c r="S244" s="2" t="str">
        <f>VLOOKUP(C244,'Store Master Data'!$C$4:$AD$14689,17,0)</f>
        <v>INAPVSK00008</v>
      </c>
      <c r="T244" s="98">
        <v>39681</v>
      </c>
      <c r="U244">
        <v>5</v>
      </c>
      <c r="V244" s="98">
        <v>41871</v>
      </c>
      <c r="W244">
        <v>1</v>
      </c>
      <c r="X244" s="93">
        <v>0.05</v>
      </c>
      <c r="Y244" s="99">
        <v>10554</v>
      </c>
    </row>
    <row r="245" spans="1:25">
      <c r="A245" s="2">
        <f t="shared" si="13"/>
        <v>242</v>
      </c>
      <c r="B245" s="2" t="s">
        <v>880</v>
      </c>
      <c r="C245" s="2" t="s">
        <v>880</v>
      </c>
      <c r="D245" s="2" t="s">
        <v>22</v>
      </c>
      <c r="E245" s="2" t="s">
        <v>210</v>
      </c>
      <c r="F245" s="2" t="s">
        <v>3490</v>
      </c>
      <c r="G245" s="2" t="s">
        <v>24</v>
      </c>
      <c r="H245" s="2" t="s">
        <v>24</v>
      </c>
      <c r="I245" s="2" t="str">
        <f t="shared" si="16"/>
        <v>VSK</v>
      </c>
      <c r="J245" s="3" t="s">
        <v>276</v>
      </c>
      <c r="K245" s="2" t="s">
        <v>277</v>
      </c>
      <c r="L245" s="2" t="s">
        <v>277</v>
      </c>
      <c r="M245" s="3" t="s">
        <v>881</v>
      </c>
      <c r="N245" s="10">
        <v>288</v>
      </c>
      <c r="O245" s="10">
        <v>288</v>
      </c>
      <c r="P245" s="2" t="s">
        <v>29</v>
      </c>
      <c r="Q245" s="5">
        <v>39568</v>
      </c>
      <c r="R245" s="4">
        <f t="shared" si="17"/>
        <v>39539</v>
      </c>
      <c r="S245" s="2" t="str">
        <f>VLOOKUP(C245,'Store Master Data'!$C$4:$AD$14689,17,0)</f>
        <v>INAPVSK00008</v>
      </c>
      <c r="T245" s="98">
        <v>39508</v>
      </c>
      <c r="U245">
        <v>10</v>
      </c>
      <c r="V245" s="98">
        <v>43160</v>
      </c>
      <c r="W245">
        <v>1</v>
      </c>
      <c r="X245" s="93">
        <v>0.05</v>
      </c>
      <c r="Y245" s="99">
        <v>6647</v>
      </c>
    </row>
    <row r="246" spans="1:25">
      <c r="A246" s="2">
        <f t="shared" si="13"/>
        <v>243</v>
      </c>
      <c r="B246" s="2" t="s">
        <v>882</v>
      </c>
      <c r="C246" s="2" t="s">
        <v>882</v>
      </c>
      <c r="D246" s="2" t="s">
        <v>22</v>
      </c>
      <c r="E246" s="2" t="s">
        <v>210</v>
      </c>
      <c r="F246" s="2" t="s">
        <v>3490</v>
      </c>
      <c r="G246" s="2" t="s">
        <v>509</v>
      </c>
      <c r="H246" s="2" t="s">
        <v>509</v>
      </c>
      <c r="I246" s="2" t="str">
        <f t="shared" si="16"/>
        <v>MAS</v>
      </c>
      <c r="J246" s="3" t="s">
        <v>510</v>
      </c>
      <c r="K246" s="2" t="s">
        <v>511</v>
      </c>
      <c r="L246" s="2" t="s">
        <v>511</v>
      </c>
      <c r="M246" s="3" t="s">
        <v>883</v>
      </c>
      <c r="N246" s="10">
        <v>220</v>
      </c>
      <c r="O246" s="10">
        <v>220</v>
      </c>
      <c r="P246" s="2" t="s">
        <v>29</v>
      </c>
      <c r="Q246" s="5">
        <v>39568</v>
      </c>
      <c r="R246" s="4">
        <f t="shared" si="17"/>
        <v>39539</v>
      </c>
      <c r="S246" s="2" t="str">
        <f>VLOOKUP(C246,'Store Master Data'!$C$4:$AD$14689,17,0)</f>
        <v>INTNMAS00344</v>
      </c>
      <c r="T246" s="98">
        <v>41091</v>
      </c>
      <c r="U246">
        <v>6</v>
      </c>
      <c r="V246" s="98">
        <v>43281</v>
      </c>
      <c r="W246">
        <v>1</v>
      </c>
      <c r="X246" s="93">
        <v>0.05</v>
      </c>
      <c r="Y246" s="99">
        <v>16775</v>
      </c>
    </row>
    <row r="247" spans="1:25">
      <c r="A247" s="2">
        <f t="shared" si="13"/>
        <v>244</v>
      </c>
      <c r="B247" s="2" t="s">
        <v>884</v>
      </c>
      <c r="C247" s="2" t="s">
        <v>884</v>
      </c>
      <c r="D247" s="2" t="s">
        <v>22</v>
      </c>
      <c r="E247" s="2" t="s">
        <v>210</v>
      </c>
      <c r="F247" s="2" t="s">
        <v>3490</v>
      </c>
      <c r="G247" s="2" t="s">
        <v>509</v>
      </c>
      <c r="H247" s="2" t="s">
        <v>509</v>
      </c>
      <c r="I247" s="2" t="str">
        <f t="shared" si="16"/>
        <v>MAS</v>
      </c>
      <c r="J247" s="3" t="s">
        <v>510</v>
      </c>
      <c r="K247" s="2" t="s">
        <v>511</v>
      </c>
      <c r="L247" s="2" t="s">
        <v>511</v>
      </c>
      <c r="M247" s="3" t="s">
        <v>885</v>
      </c>
      <c r="N247" s="10">
        <v>240</v>
      </c>
      <c r="O247" s="10">
        <v>240</v>
      </c>
      <c r="P247" s="2" t="s">
        <v>29</v>
      </c>
      <c r="Q247" s="5">
        <v>39568</v>
      </c>
      <c r="R247" s="4">
        <f t="shared" si="17"/>
        <v>39539</v>
      </c>
      <c r="S247" s="2">
        <f>VLOOKUP(C247,'Store Master Data'!$C$4:$AD$14689,17,0)</f>
        <v>0</v>
      </c>
      <c r="T247" s="98">
        <v>42491</v>
      </c>
      <c r="U247">
        <v>2</v>
      </c>
      <c r="V247" s="98">
        <v>43220</v>
      </c>
      <c r="W247">
        <v>1</v>
      </c>
      <c r="X247" s="93">
        <v>0.05</v>
      </c>
      <c r="Y247" s="99">
        <v>13347</v>
      </c>
    </row>
    <row r="248" spans="1:25">
      <c r="A248" s="2">
        <f t="shared" si="13"/>
        <v>245</v>
      </c>
      <c r="B248" s="2" t="s">
        <v>891</v>
      </c>
      <c r="C248" s="2" t="s">
        <v>891</v>
      </c>
      <c r="D248" s="2" t="s">
        <v>22</v>
      </c>
      <c r="E248" s="2" t="s">
        <v>210</v>
      </c>
      <c r="F248" s="2" t="s">
        <v>3490</v>
      </c>
      <c r="G248" s="2" t="s">
        <v>509</v>
      </c>
      <c r="H248" s="2" t="s">
        <v>509</v>
      </c>
      <c r="I248" s="2" t="str">
        <f t="shared" si="16"/>
        <v>SLE</v>
      </c>
      <c r="J248" s="3" t="s">
        <v>892</v>
      </c>
      <c r="K248" s="2" t="s">
        <v>893</v>
      </c>
      <c r="L248" s="2" t="s">
        <v>893</v>
      </c>
      <c r="M248" s="3" t="s">
        <v>894</v>
      </c>
      <c r="N248" s="10">
        <v>186</v>
      </c>
      <c r="O248" s="10">
        <v>186</v>
      </c>
      <c r="P248" s="2" t="s">
        <v>29</v>
      </c>
      <c r="Q248" s="5">
        <v>39570</v>
      </c>
      <c r="R248" s="4">
        <f t="shared" si="17"/>
        <v>39569</v>
      </c>
      <c r="S248" s="2" t="str">
        <f>VLOOKUP(C248,'Store Master Data'!$C$4:$AD$14689,17,0)</f>
        <v>INTNSLE00019</v>
      </c>
      <c r="T248" s="98">
        <v>42156</v>
      </c>
      <c r="U248">
        <v>5</v>
      </c>
      <c r="V248" s="98">
        <v>42035</v>
      </c>
      <c r="W248">
        <v>1</v>
      </c>
      <c r="X248" s="93">
        <v>7.0000000000000007E-2</v>
      </c>
      <c r="Y248" s="99">
        <v>14980</v>
      </c>
    </row>
    <row r="249" spans="1:25">
      <c r="A249" s="2">
        <f t="shared" si="13"/>
        <v>246</v>
      </c>
      <c r="B249" s="2" t="s">
        <v>899</v>
      </c>
      <c r="C249" s="2" t="s">
        <v>899</v>
      </c>
      <c r="D249" s="2" t="s">
        <v>22</v>
      </c>
      <c r="E249" s="2" t="s">
        <v>210</v>
      </c>
      <c r="F249" s="2" t="s">
        <v>3490</v>
      </c>
      <c r="G249" s="2" t="s">
        <v>509</v>
      </c>
      <c r="H249" s="2" t="s">
        <v>509</v>
      </c>
      <c r="I249" s="2" t="str">
        <f t="shared" si="16"/>
        <v>SLE</v>
      </c>
      <c r="J249" s="3" t="s">
        <v>892</v>
      </c>
      <c r="K249" s="2" t="s">
        <v>893</v>
      </c>
      <c r="L249" s="2" t="s">
        <v>893</v>
      </c>
      <c r="M249" s="3" t="s">
        <v>900</v>
      </c>
      <c r="N249" s="10">
        <v>300</v>
      </c>
      <c r="O249" s="10">
        <v>300</v>
      </c>
      <c r="P249" s="2" t="s">
        <v>29</v>
      </c>
      <c r="Q249" s="5">
        <v>39570</v>
      </c>
      <c r="R249" s="4">
        <f t="shared" si="17"/>
        <v>39569</v>
      </c>
      <c r="S249" s="2" t="str">
        <f>VLOOKUP(C249,'Store Master Data'!$C$4:$AD$14689,17,0)</f>
        <v>INTNSLE00019</v>
      </c>
      <c r="T249" s="98">
        <v>41305</v>
      </c>
      <c r="U249">
        <v>5</v>
      </c>
      <c r="V249" s="98">
        <v>43130</v>
      </c>
      <c r="W249">
        <v>1</v>
      </c>
      <c r="X249" s="93">
        <v>0.1</v>
      </c>
      <c r="Y249" s="99">
        <v>21506</v>
      </c>
    </row>
    <row r="250" spans="1:25">
      <c r="A250" s="2">
        <f t="shared" si="13"/>
        <v>247</v>
      </c>
      <c r="B250" s="2" t="s">
        <v>907</v>
      </c>
      <c r="C250" s="2" t="s">
        <v>907</v>
      </c>
      <c r="D250" s="2" t="s">
        <v>22</v>
      </c>
      <c r="E250" s="2" t="s">
        <v>210</v>
      </c>
      <c r="F250" s="2" t="s">
        <v>3490</v>
      </c>
      <c r="G250" s="2" t="s">
        <v>509</v>
      </c>
      <c r="H250" s="2" t="s">
        <v>509</v>
      </c>
      <c r="I250" s="2" t="str">
        <f t="shared" si="16"/>
        <v>MAS</v>
      </c>
      <c r="J250" s="3" t="s">
        <v>510</v>
      </c>
      <c r="K250" s="2" t="s">
        <v>511</v>
      </c>
      <c r="L250" s="2" t="s">
        <v>511</v>
      </c>
      <c r="M250" s="3" t="s">
        <v>908</v>
      </c>
      <c r="N250" s="10">
        <v>1500</v>
      </c>
      <c r="O250" s="10">
        <v>1500</v>
      </c>
      <c r="P250" s="2" t="s">
        <v>29</v>
      </c>
      <c r="Q250" s="5">
        <v>39571</v>
      </c>
      <c r="R250" s="4">
        <f t="shared" si="17"/>
        <v>39569</v>
      </c>
      <c r="S250" s="2" t="str">
        <f>VLOOKUP(C250,'Store Master Data'!$C$4:$AD$14689,17,0)</f>
        <v>INTNMAS00055</v>
      </c>
      <c r="T250" s="98">
        <v>41250</v>
      </c>
      <c r="U250">
        <v>5</v>
      </c>
      <c r="V250" s="98">
        <v>43075</v>
      </c>
      <c r="W250">
        <v>1</v>
      </c>
      <c r="X250" s="93">
        <v>0.05</v>
      </c>
      <c r="Y250" s="99">
        <v>54699</v>
      </c>
    </row>
    <row r="251" spans="1:25">
      <c r="A251" s="2">
        <f t="shared" si="13"/>
        <v>248</v>
      </c>
      <c r="B251" s="2" t="s">
        <v>913</v>
      </c>
      <c r="C251" s="2" t="s">
        <v>913</v>
      </c>
      <c r="D251" s="2" t="s">
        <v>22</v>
      </c>
      <c r="E251" s="2" t="s">
        <v>210</v>
      </c>
      <c r="F251" s="2" t="s">
        <v>3490</v>
      </c>
      <c r="G251" s="2" t="s">
        <v>24</v>
      </c>
      <c r="H251" s="2" t="s">
        <v>25</v>
      </c>
      <c r="I251" s="2" t="str">
        <f t="shared" si="16"/>
        <v>HYD</v>
      </c>
      <c r="J251" s="3" t="s">
        <v>26</v>
      </c>
      <c r="K251" s="2" t="s">
        <v>27</v>
      </c>
      <c r="L251" s="2" t="s">
        <v>27</v>
      </c>
      <c r="M251" s="3" t="s">
        <v>914</v>
      </c>
      <c r="N251" s="10">
        <v>500</v>
      </c>
      <c r="O251" s="10">
        <v>500</v>
      </c>
      <c r="P251" s="2" t="s">
        <v>29</v>
      </c>
      <c r="Q251" s="5">
        <v>39573</v>
      </c>
      <c r="R251" s="4">
        <f t="shared" si="17"/>
        <v>39569</v>
      </c>
      <c r="S251" s="2" t="str">
        <f>VLOOKUP(C251,'Store Master Data'!$C$4:$AD$14689,17,0)</f>
        <v>INTGHYD00719</v>
      </c>
      <c r="T251" s="98">
        <v>40969</v>
      </c>
      <c r="U251">
        <v>5</v>
      </c>
      <c r="V251" s="98">
        <v>42794</v>
      </c>
      <c r="W251">
        <v>1</v>
      </c>
      <c r="X251" s="93">
        <v>0.1</v>
      </c>
      <c r="Y251" s="99">
        <v>21962</v>
      </c>
    </row>
    <row r="252" spans="1:25">
      <c r="A252" s="2">
        <f t="shared" si="13"/>
        <v>249</v>
      </c>
      <c r="B252" s="2" t="s">
        <v>919</v>
      </c>
      <c r="C252" s="2" t="s">
        <v>919</v>
      </c>
      <c r="D252" s="2" t="s">
        <v>22</v>
      </c>
      <c r="E252" s="2" t="s">
        <v>210</v>
      </c>
      <c r="F252" s="2" t="s">
        <v>3490</v>
      </c>
      <c r="G252" s="2" t="s">
        <v>179</v>
      </c>
      <c r="H252" s="2" t="s">
        <v>179</v>
      </c>
      <c r="I252" s="2" t="str">
        <f t="shared" si="16"/>
        <v>BLR</v>
      </c>
      <c r="J252" s="3" t="s">
        <v>180</v>
      </c>
      <c r="K252" s="2" t="s">
        <v>181</v>
      </c>
      <c r="L252" s="2" t="s">
        <v>181</v>
      </c>
      <c r="M252" s="3" t="s">
        <v>920</v>
      </c>
      <c r="N252" s="10">
        <v>1300</v>
      </c>
      <c r="O252" s="10">
        <v>1300</v>
      </c>
      <c r="P252" s="2" t="s">
        <v>29</v>
      </c>
      <c r="Q252" s="5">
        <v>39576</v>
      </c>
      <c r="R252" s="4">
        <f t="shared" si="17"/>
        <v>39569</v>
      </c>
      <c r="S252" s="2" t="str">
        <f>VLOOKUP(C252,'Store Master Data'!$C$4:$AD$14689,17,0)</f>
        <v>INKABLR00273</v>
      </c>
      <c r="T252" s="98">
        <v>39479</v>
      </c>
      <c r="U252">
        <v>10</v>
      </c>
      <c r="V252" s="98">
        <v>43131</v>
      </c>
      <c r="W252">
        <v>1</v>
      </c>
      <c r="X252" s="93">
        <v>0.05</v>
      </c>
      <c r="Y252" s="99">
        <v>33980</v>
      </c>
    </row>
    <row r="253" spans="1:25">
      <c r="A253" s="2">
        <f t="shared" si="13"/>
        <v>250</v>
      </c>
      <c r="B253" s="2" t="s">
        <v>921</v>
      </c>
      <c r="C253" s="2" t="s">
        <v>921</v>
      </c>
      <c r="D253" s="2" t="s">
        <v>22</v>
      </c>
      <c r="E253" s="2" t="s">
        <v>210</v>
      </c>
      <c r="F253" s="2" t="s">
        <v>3490</v>
      </c>
      <c r="G253" s="2" t="s">
        <v>509</v>
      </c>
      <c r="H253" s="2" t="s">
        <v>509</v>
      </c>
      <c r="I253" s="2" t="str">
        <f t="shared" si="16"/>
        <v>SLE</v>
      </c>
      <c r="J253" s="3" t="s">
        <v>892</v>
      </c>
      <c r="K253" s="2" t="s">
        <v>893</v>
      </c>
      <c r="L253" s="2" t="s">
        <v>893</v>
      </c>
      <c r="M253" s="3" t="s">
        <v>922</v>
      </c>
      <c r="N253" s="10">
        <v>612</v>
      </c>
      <c r="O253" s="10">
        <v>612</v>
      </c>
      <c r="P253" s="2" t="s">
        <v>29</v>
      </c>
      <c r="Q253" s="5">
        <v>39576</v>
      </c>
      <c r="R253" s="4">
        <f t="shared" si="17"/>
        <v>39569</v>
      </c>
      <c r="S253" s="2">
        <f>VLOOKUP(C253,'Store Master Data'!$C$4:$AD$14689,17,0)</f>
        <v>0</v>
      </c>
      <c r="T253" s="98">
        <v>40575</v>
      </c>
      <c r="U253">
        <v>7</v>
      </c>
      <c r="V253" s="98">
        <v>43131</v>
      </c>
      <c r="W253">
        <v>1</v>
      </c>
      <c r="X253" s="93">
        <v>0.05</v>
      </c>
      <c r="Y253" s="99">
        <v>16250</v>
      </c>
    </row>
    <row r="254" spans="1:25">
      <c r="A254" s="2">
        <f t="shared" si="13"/>
        <v>251</v>
      </c>
      <c r="B254" s="6" t="s">
        <v>925</v>
      </c>
      <c r="C254" s="6" t="s">
        <v>926</v>
      </c>
      <c r="D254" s="2" t="s">
        <v>22</v>
      </c>
      <c r="E254" s="2" t="s">
        <v>210</v>
      </c>
      <c r="F254" s="2" t="s">
        <v>3490</v>
      </c>
      <c r="G254" s="2" t="s">
        <v>24</v>
      </c>
      <c r="H254" s="2" t="s">
        <v>25</v>
      </c>
      <c r="I254" s="2" t="str">
        <f t="shared" si="16"/>
        <v>HYD</v>
      </c>
      <c r="J254" s="3" t="s">
        <v>26</v>
      </c>
      <c r="K254" s="2" t="s">
        <v>27</v>
      </c>
      <c r="L254" s="2" t="s">
        <v>27</v>
      </c>
      <c r="M254" s="3" t="s">
        <v>927</v>
      </c>
      <c r="N254" s="10">
        <v>260</v>
      </c>
      <c r="O254" s="10">
        <v>260</v>
      </c>
      <c r="P254" s="2" t="s">
        <v>29</v>
      </c>
      <c r="Q254" s="5">
        <v>39581</v>
      </c>
      <c r="R254" s="4">
        <f t="shared" si="17"/>
        <v>39569</v>
      </c>
      <c r="S254" s="2" t="str">
        <f>VLOOKUP(C254,'Store Master Data'!$C$4:$AD$14689,17,0)</f>
        <v>INTGHYD00550</v>
      </c>
      <c r="T254" s="98">
        <v>41395</v>
      </c>
      <c r="U254">
        <v>5</v>
      </c>
      <c r="V254" s="98">
        <v>43220</v>
      </c>
      <c r="W254">
        <v>1</v>
      </c>
      <c r="X254" s="93">
        <v>0.05</v>
      </c>
      <c r="Y254" s="99">
        <v>4631</v>
      </c>
    </row>
    <row r="255" spans="1:25">
      <c r="A255" s="2">
        <f t="shared" si="13"/>
        <v>252</v>
      </c>
      <c r="B255" s="2" t="s">
        <v>928</v>
      </c>
      <c r="C255" s="2" t="s">
        <v>928</v>
      </c>
      <c r="D255" s="2" t="s">
        <v>22</v>
      </c>
      <c r="E255" s="2" t="s">
        <v>210</v>
      </c>
      <c r="F255" s="2" t="s">
        <v>3490</v>
      </c>
      <c r="G255" s="2" t="s">
        <v>24</v>
      </c>
      <c r="H255" s="2" t="s">
        <v>25</v>
      </c>
      <c r="I255" s="2" t="str">
        <f t="shared" si="16"/>
        <v>HYD</v>
      </c>
      <c r="J255" s="3" t="s">
        <v>26</v>
      </c>
      <c r="K255" s="2" t="s">
        <v>27</v>
      </c>
      <c r="L255" s="2" t="s">
        <v>27</v>
      </c>
      <c r="M255" s="3" t="s">
        <v>929</v>
      </c>
      <c r="N255" s="10">
        <v>445</v>
      </c>
      <c r="O255" s="10">
        <v>445</v>
      </c>
      <c r="P255" s="2" t="s">
        <v>29</v>
      </c>
      <c r="Q255" s="5">
        <v>39581</v>
      </c>
      <c r="R255" s="4">
        <f t="shared" si="17"/>
        <v>39569</v>
      </c>
      <c r="S255" s="2" t="str">
        <f>VLOOKUP(C255,'Store Master Data'!$C$4:$AD$14689,17,0)</f>
        <v>INTGHYD00550</v>
      </c>
      <c r="T255" s="98">
        <v>39452</v>
      </c>
      <c r="U255">
        <v>10</v>
      </c>
      <c r="V255" s="98">
        <v>43102</v>
      </c>
      <c r="W255">
        <v>1</v>
      </c>
      <c r="X255" s="93">
        <v>0.05</v>
      </c>
      <c r="Y255" s="99">
        <v>10793</v>
      </c>
    </row>
    <row r="256" spans="1:25">
      <c r="A256" s="2">
        <f t="shared" si="13"/>
        <v>253</v>
      </c>
      <c r="B256" s="2" t="s">
        <v>930</v>
      </c>
      <c r="C256" s="2" t="s">
        <v>930</v>
      </c>
      <c r="D256" s="2" t="s">
        <v>22</v>
      </c>
      <c r="E256" s="2" t="s">
        <v>210</v>
      </c>
      <c r="F256" s="2" t="s">
        <v>3490</v>
      </c>
      <c r="G256" s="2" t="s">
        <v>509</v>
      </c>
      <c r="H256" s="2" t="s">
        <v>509</v>
      </c>
      <c r="I256" s="2" t="str">
        <f t="shared" si="16"/>
        <v>MAS</v>
      </c>
      <c r="J256" s="3" t="s">
        <v>510</v>
      </c>
      <c r="K256" s="2" t="s">
        <v>511</v>
      </c>
      <c r="L256" s="2" t="s">
        <v>511</v>
      </c>
      <c r="M256" s="3" t="s">
        <v>931</v>
      </c>
      <c r="N256" s="10">
        <v>450</v>
      </c>
      <c r="O256" s="10">
        <v>450</v>
      </c>
      <c r="P256" s="2" t="s">
        <v>29</v>
      </c>
      <c r="Q256" s="5">
        <v>39583</v>
      </c>
      <c r="R256" s="4">
        <f t="shared" si="17"/>
        <v>39569</v>
      </c>
      <c r="S256" s="2" t="str">
        <f>VLOOKUP(C256,'Store Master Data'!$C$4:$AD$14689,17,0)</f>
        <v>INTNMAS00349</v>
      </c>
      <c r="T256" s="98">
        <v>42430</v>
      </c>
      <c r="U256">
        <v>5</v>
      </c>
      <c r="V256" s="98">
        <v>44255</v>
      </c>
      <c r="W256">
        <v>2</v>
      </c>
      <c r="X256" s="93">
        <v>0.1</v>
      </c>
      <c r="Y256" s="99">
        <v>25000</v>
      </c>
    </row>
    <row r="257" spans="1:25">
      <c r="A257" s="2">
        <f t="shared" si="13"/>
        <v>254</v>
      </c>
      <c r="B257" s="2" t="s">
        <v>932</v>
      </c>
      <c r="C257" s="2" t="s">
        <v>932</v>
      </c>
      <c r="D257" s="2" t="s">
        <v>22</v>
      </c>
      <c r="E257" s="2" t="s">
        <v>210</v>
      </c>
      <c r="F257" s="2" t="s">
        <v>3490</v>
      </c>
      <c r="G257" s="2" t="s">
        <v>24</v>
      </c>
      <c r="H257" s="2" t="s">
        <v>25</v>
      </c>
      <c r="I257" s="2" t="str">
        <f t="shared" si="16"/>
        <v>HYD</v>
      </c>
      <c r="J257" s="3" t="s">
        <v>26</v>
      </c>
      <c r="K257" s="2" t="s">
        <v>27</v>
      </c>
      <c r="L257" s="2" t="s">
        <v>27</v>
      </c>
      <c r="M257" s="3" t="s">
        <v>933</v>
      </c>
      <c r="N257" s="10">
        <v>180</v>
      </c>
      <c r="O257" s="10">
        <v>180</v>
      </c>
      <c r="P257" s="2" t="s">
        <v>29</v>
      </c>
      <c r="Q257" s="5">
        <v>39586</v>
      </c>
      <c r="R257" s="4">
        <f t="shared" si="17"/>
        <v>39569</v>
      </c>
      <c r="S257" s="2" t="str">
        <f>VLOOKUP(C257,'Store Master Data'!$C$4:$AD$14689,17,0)</f>
        <v>INTGHYD00550</v>
      </c>
      <c r="T257" s="98">
        <v>40452</v>
      </c>
      <c r="U257">
        <v>9</v>
      </c>
      <c r="V257" s="98">
        <v>43100</v>
      </c>
      <c r="W257">
        <v>1</v>
      </c>
      <c r="X257" s="93">
        <v>0.05</v>
      </c>
      <c r="Y257" s="99">
        <v>10255</v>
      </c>
    </row>
    <row r="258" spans="1:25">
      <c r="A258" s="2">
        <f t="shared" si="13"/>
        <v>255</v>
      </c>
      <c r="B258" s="2" t="s">
        <v>934</v>
      </c>
      <c r="C258" s="2" t="s">
        <v>934</v>
      </c>
      <c r="D258" s="2" t="s">
        <v>22</v>
      </c>
      <c r="E258" s="2" t="s">
        <v>210</v>
      </c>
      <c r="F258" s="2" t="s">
        <v>3490</v>
      </c>
      <c r="G258" s="2" t="s">
        <v>179</v>
      </c>
      <c r="H258" s="2" t="s">
        <v>179</v>
      </c>
      <c r="I258" s="2" t="str">
        <f t="shared" si="16"/>
        <v>HBL</v>
      </c>
      <c r="J258" s="3" t="s">
        <v>935</v>
      </c>
      <c r="K258" s="2" t="s">
        <v>438</v>
      </c>
      <c r="L258" s="2" t="s">
        <v>438</v>
      </c>
      <c r="M258" s="3" t="s">
        <v>936</v>
      </c>
      <c r="N258" s="10">
        <v>300</v>
      </c>
      <c r="O258" s="10">
        <v>300</v>
      </c>
      <c r="P258" s="2" t="s">
        <v>29</v>
      </c>
      <c r="Q258" s="5">
        <v>39587</v>
      </c>
      <c r="R258" s="4">
        <f t="shared" si="17"/>
        <v>39569</v>
      </c>
      <c r="S258" s="2" t="str">
        <f>VLOOKUP(C258,'Store Master Data'!$C$4:$AD$14689,17,0)</f>
        <v>INKAHBL00029</v>
      </c>
      <c r="T258" s="98">
        <v>39448</v>
      </c>
      <c r="U258">
        <v>15</v>
      </c>
      <c r="V258" s="98">
        <v>44926</v>
      </c>
      <c r="W258">
        <v>1</v>
      </c>
      <c r="X258" s="93">
        <v>0.1</v>
      </c>
      <c r="Y258" s="99">
        <v>11712</v>
      </c>
    </row>
    <row r="259" spans="1:25">
      <c r="A259" s="2">
        <f t="shared" si="13"/>
        <v>256</v>
      </c>
      <c r="B259" s="2" t="s">
        <v>937</v>
      </c>
      <c r="C259" s="2" t="s">
        <v>937</v>
      </c>
      <c r="D259" s="2" t="s">
        <v>22</v>
      </c>
      <c r="E259" s="2" t="s">
        <v>210</v>
      </c>
      <c r="F259" s="2" t="s">
        <v>3490</v>
      </c>
      <c r="G259" s="2" t="s">
        <v>179</v>
      </c>
      <c r="H259" s="2" t="s">
        <v>179</v>
      </c>
      <c r="I259" s="2" t="str">
        <f t="shared" si="16"/>
        <v>HBL</v>
      </c>
      <c r="J259" s="3" t="s">
        <v>935</v>
      </c>
      <c r="K259" s="2" t="s">
        <v>438</v>
      </c>
      <c r="L259" s="2" t="s">
        <v>438</v>
      </c>
      <c r="M259" s="3" t="s">
        <v>938</v>
      </c>
      <c r="N259" s="10">
        <v>266</v>
      </c>
      <c r="O259" s="10">
        <v>266</v>
      </c>
      <c r="P259" s="2" t="s">
        <v>29</v>
      </c>
      <c r="Q259" s="5">
        <v>39587</v>
      </c>
      <c r="R259" s="4">
        <f t="shared" si="17"/>
        <v>39569</v>
      </c>
      <c r="S259" s="2" t="str">
        <f>VLOOKUP(C259,'Store Master Data'!$C$4:$AD$14689,17,0)</f>
        <v>INKAHBL00029</v>
      </c>
      <c r="T259" s="98">
        <v>42248</v>
      </c>
      <c r="U259">
        <v>7</v>
      </c>
      <c r="V259" s="98">
        <v>44074</v>
      </c>
      <c r="W259">
        <v>1</v>
      </c>
      <c r="X259" s="93">
        <v>0.05</v>
      </c>
      <c r="Y259" s="99">
        <v>22600</v>
      </c>
    </row>
    <row r="260" spans="1:25">
      <c r="A260" s="2">
        <f t="shared" si="13"/>
        <v>257</v>
      </c>
      <c r="B260" s="2" t="s">
        <v>939</v>
      </c>
      <c r="C260" s="2" t="s">
        <v>939</v>
      </c>
      <c r="D260" s="2" t="s">
        <v>22</v>
      </c>
      <c r="E260" s="2" t="s">
        <v>210</v>
      </c>
      <c r="F260" s="2" t="s">
        <v>3490</v>
      </c>
      <c r="G260" s="2" t="s">
        <v>179</v>
      </c>
      <c r="H260" s="2" t="s">
        <v>179</v>
      </c>
      <c r="I260" s="2" t="str">
        <f t="shared" si="16"/>
        <v>HBL</v>
      </c>
      <c r="J260" s="3" t="s">
        <v>935</v>
      </c>
      <c r="K260" s="2" t="s">
        <v>438</v>
      </c>
      <c r="L260" s="2" t="s">
        <v>438</v>
      </c>
      <c r="M260" s="3" t="s">
        <v>940</v>
      </c>
      <c r="N260" s="10">
        <v>532</v>
      </c>
      <c r="O260" s="10">
        <v>532</v>
      </c>
      <c r="P260" s="2" t="s">
        <v>29</v>
      </c>
      <c r="Q260" s="5">
        <v>39587</v>
      </c>
      <c r="R260" s="4">
        <f t="shared" si="17"/>
        <v>39569</v>
      </c>
      <c r="S260" s="2" t="str">
        <f>VLOOKUP(C260,'Store Master Data'!$C$4:$AD$14689,17,0)</f>
        <v>INKAHBL00029</v>
      </c>
      <c r="T260" s="98">
        <v>41306</v>
      </c>
      <c r="U260">
        <v>5</v>
      </c>
      <c r="V260" s="98">
        <v>43131</v>
      </c>
      <c r="W260">
        <v>1</v>
      </c>
      <c r="X260" s="93">
        <v>0.05</v>
      </c>
      <c r="Y260" s="99">
        <v>27204</v>
      </c>
    </row>
    <row r="261" spans="1:25">
      <c r="A261" s="2">
        <f t="shared" si="13"/>
        <v>258</v>
      </c>
      <c r="B261" s="2" t="s">
        <v>941</v>
      </c>
      <c r="C261" s="2" t="s">
        <v>941</v>
      </c>
      <c r="D261" s="2" t="s">
        <v>22</v>
      </c>
      <c r="E261" s="2" t="s">
        <v>210</v>
      </c>
      <c r="F261" s="2" t="s">
        <v>3490</v>
      </c>
      <c r="G261" s="2" t="s">
        <v>179</v>
      </c>
      <c r="H261" s="2" t="s">
        <v>179</v>
      </c>
      <c r="I261" s="2" t="str">
        <f t="shared" si="16"/>
        <v>HBL</v>
      </c>
      <c r="J261" s="3" t="s">
        <v>935</v>
      </c>
      <c r="K261" s="2" t="s">
        <v>438</v>
      </c>
      <c r="L261" s="2" t="s">
        <v>438</v>
      </c>
      <c r="M261" s="3" t="s">
        <v>942</v>
      </c>
      <c r="N261" s="10">
        <v>290</v>
      </c>
      <c r="O261" s="10">
        <v>290</v>
      </c>
      <c r="P261" s="2" t="s">
        <v>29</v>
      </c>
      <c r="Q261" s="5">
        <v>39589</v>
      </c>
      <c r="R261" s="4">
        <f t="shared" si="17"/>
        <v>39569</v>
      </c>
      <c r="S261" s="2" t="str">
        <f>VLOOKUP(C261,'Store Master Data'!$C$4:$AD$14689,17,0)</f>
        <v>INKAHBL00009</v>
      </c>
      <c r="T261" s="98">
        <v>39479</v>
      </c>
      <c r="U261">
        <v>12</v>
      </c>
      <c r="V261" s="98">
        <v>43861</v>
      </c>
      <c r="W261">
        <v>3</v>
      </c>
      <c r="X261" s="93">
        <v>0.15</v>
      </c>
      <c r="Y261" s="99">
        <v>17192</v>
      </c>
    </row>
    <row r="262" spans="1:25">
      <c r="A262" s="2">
        <f t="shared" ref="A262:A325" si="18">+A261+1</f>
        <v>259</v>
      </c>
      <c r="B262" s="2" t="s">
        <v>952</v>
      </c>
      <c r="C262" s="2" t="s">
        <v>952</v>
      </c>
      <c r="D262" s="2" t="s">
        <v>22</v>
      </c>
      <c r="E262" s="2" t="s">
        <v>210</v>
      </c>
      <c r="F262" s="2" t="s">
        <v>3490</v>
      </c>
      <c r="G262" s="2" t="s">
        <v>509</v>
      </c>
      <c r="H262" s="2" t="s">
        <v>509</v>
      </c>
      <c r="I262" s="2" t="str">
        <f t="shared" si="16"/>
        <v>IXM</v>
      </c>
      <c r="J262" s="3" t="s">
        <v>953</v>
      </c>
      <c r="K262" s="2" t="s">
        <v>893</v>
      </c>
      <c r="L262" s="2" t="s">
        <v>893</v>
      </c>
      <c r="M262" s="3" t="s">
        <v>954</v>
      </c>
      <c r="N262" s="10">
        <v>480</v>
      </c>
      <c r="O262" s="10">
        <v>480</v>
      </c>
      <c r="P262" s="2" t="s">
        <v>29</v>
      </c>
      <c r="Q262" s="5">
        <v>39590</v>
      </c>
      <c r="R262" s="4">
        <f t="shared" si="17"/>
        <v>39569</v>
      </c>
      <c r="S262" s="2" t="str">
        <f>VLOOKUP(C262,'Store Master Data'!$C$4:$AD$14689,17,0)</f>
        <v>INTNIXM00028</v>
      </c>
      <c r="T262" s="98">
        <v>41310</v>
      </c>
      <c r="U262">
        <v>5</v>
      </c>
      <c r="V262" s="98">
        <v>43135</v>
      </c>
      <c r="W262">
        <v>3</v>
      </c>
      <c r="X262" s="93">
        <v>0.2</v>
      </c>
      <c r="Y262" s="99">
        <v>15600</v>
      </c>
    </row>
    <row r="263" spans="1:25">
      <c r="A263" s="2">
        <f t="shared" si="18"/>
        <v>260</v>
      </c>
      <c r="B263" s="2" t="s">
        <v>957</v>
      </c>
      <c r="C263" s="2" t="s">
        <v>957</v>
      </c>
      <c r="D263" s="2" t="s">
        <v>22</v>
      </c>
      <c r="E263" s="2" t="s">
        <v>210</v>
      </c>
      <c r="F263" s="2" t="s">
        <v>3490</v>
      </c>
      <c r="G263" s="2" t="s">
        <v>509</v>
      </c>
      <c r="H263" s="2" t="s">
        <v>509</v>
      </c>
      <c r="I263" s="2" t="str">
        <f t="shared" si="16"/>
        <v>MAS</v>
      </c>
      <c r="J263" s="3" t="s">
        <v>510</v>
      </c>
      <c r="K263" s="2" t="s">
        <v>511</v>
      </c>
      <c r="L263" s="2" t="s">
        <v>511</v>
      </c>
      <c r="M263" s="3" t="s">
        <v>958</v>
      </c>
      <c r="N263" s="10">
        <v>300</v>
      </c>
      <c r="O263" s="10">
        <v>300</v>
      </c>
      <c r="P263" s="2" t="s">
        <v>29</v>
      </c>
      <c r="Q263" s="5">
        <v>39590</v>
      </c>
      <c r="R263" s="4">
        <f t="shared" si="17"/>
        <v>39569</v>
      </c>
      <c r="S263" s="2" t="str">
        <f>VLOOKUP(C263,'Store Master Data'!$C$4:$AD$14689,17,0)</f>
        <v>INTNMAS00250</v>
      </c>
      <c r="T263" s="98">
        <v>41321</v>
      </c>
      <c r="U263">
        <v>5</v>
      </c>
      <c r="V263" s="98">
        <v>43146</v>
      </c>
      <c r="W263">
        <v>1</v>
      </c>
      <c r="X263" s="93">
        <v>7.0000000000000007E-2</v>
      </c>
      <c r="Y263" s="99">
        <v>20418</v>
      </c>
    </row>
    <row r="264" spans="1:25">
      <c r="A264" s="2">
        <f t="shared" si="18"/>
        <v>261</v>
      </c>
      <c r="B264" s="2" t="s">
        <v>963</v>
      </c>
      <c r="C264" s="2" t="s">
        <v>963</v>
      </c>
      <c r="D264" s="2" t="s">
        <v>22</v>
      </c>
      <c r="E264" s="2" t="s">
        <v>210</v>
      </c>
      <c r="F264" s="2" t="s">
        <v>3490</v>
      </c>
      <c r="G264" s="2" t="s">
        <v>509</v>
      </c>
      <c r="H264" s="2" t="s">
        <v>509</v>
      </c>
      <c r="I264" s="2" t="str">
        <f t="shared" si="16"/>
        <v>CJB</v>
      </c>
      <c r="J264" s="3" t="s">
        <v>944</v>
      </c>
      <c r="K264" s="2" t="s">
        <v>893</v>
      </c>
      <c r="L264" s="2" t="s">
        <v>893</v>
      </c>
      <c r="M264" s="3" t="s">
        <v>964</v>
      </c>
      <c r="N264" s="10">
        <v>590</v>
      </c>
      <c r="O264" s="10">
        <v>590</v>
      </c>
      <c r="P264" s="2" t="s">
        <v>29</v>
      </c>
      <c r="Q264" s="5">
        <v>39591</v>
      </c>
      <c r="R264" s="4">
        <f t="shared" si="17"/>
        <v>39569</v>
      </c>
      <c r="S264" s="2" t="str">
        <f>VLOOKUP(C264,'Store Master Data'!$C$4:$AD$14689,17,0)</f>
        <v>INTNCJB00012</v>
      </c>
      <c r="T264" s="98">
        <v>41315</v>
      </c>
      <c r="U264">
        <v>5</v>
      </c>
      <c r="V264" s="98">
        <v>43140</v>
      </c>
      <c r="W264">
        <v>1</v>
      </c>
      <c r="X264" s="93">
        <v>0.05</v>
      </c>
      <c r="Y264" s="99">
        <v>27784</v>
      </c>
    </row>
    <row r="265" spans="1:25">
      <c r="A265" s="2">
        <f t="shared" si="18"/>
        <v>262</v>
      </c>
      <c r="B265" s="2" t="s">
        <v>965</v>
      </c>
      <c r="C265" s="2" t="s">
        <v>965</v>
      </c>
      <c r="D265" s="2" t="s">
        <v>22</v>
      </c>
      <c r="E265" s="2" t="s">
        <v>210</v>
      </c>
      <c r="F265" s="2" t="s">
        <v>3490</v>
      </c>
      <c r="G265" s="2" t="s">
        <v>509</v>
      </c>
      <c r="H265" s="2" t="s">
        <v>509</v>
      </c>
      <c r="I265" s="2" t="str">
        <f t="shared" si="16"/>
        <v>CJB</v>
      </c>
      <c r="J265" s="3" t="s">
        <v>944</v>
      </c>
      <c r="K265" s="2" t="s">
        <v>893</v>
      </c>
      <c r="L265" s="2" t="s">
        <v>893</v>
      </c>
      <c r="M265" s="3" t="s">
        <v>966</v>
      </c>
      <c r="N265" s="10">
        <v>400</v>
      </c>
      <c r="O265" s="10">
        <v>400</v>
      </c>
      <c r="P265" s="2" t="s">
        <v>29</v>
      </c>
      <c r="Q265" s="5">
        <v>39591</v>
      </c>
      <c r="R265" s="4">
        <f t="shared" si="17"/>
        <v>39569</v>
      </c>
      <c r="S265" s="2" t="str">
        <f>VLOOKUP(C265,'Store Master Data'!$C$4:$AD$14689,17,0)</f>
        <v>INTNCJB00012</v>
      </c>
      <c r="T265" s="98">
        <v>41311</v>
      </c>
      <c r="U265">
        <v>5</v>
      </c>
      <c r="V265" s="98">
        <v>43136</v>
      </c>
      <c r="W265">
        <v>2</v>
      </c>
      <c r="X265" s="93">
        <v>0.1</v>
      </c>
      <c r="Y265" s="99">
        <v>15972</v>
      </c>
    </row>
    <row r="266" spans="1:25">
      <c r="A266" s="2">
        <f t="shared" si="18"/>
        <v>263</v>
      </c>
      <c r="B266" s="2" t="s">
        <v>969</v>
      </c>
      <c r="C266" s="2" t="s">
        <v>969</v>
      </c>
      <c r="D266" s="2" t="s">
        <v>22</v>
      </c>
      <c r="E266" s="2" t="s">
        <v>210</v>
      </c>
      <c r="F266" s="2" t="s">
        <v>3490</v>
      </c>
      <c r="G266" s="2" t="s">
        <v>179</v>
      </c>
      <c r="H266" s="2" t="s">
        <v>179</v>
      </c>
      <c r="I266" s="2" t="str">
        <f t="shared" si="16"/>
        <v>IXE</v>
      </c>
      <c r="J266" s="3" t="s">
        <v>970</v>
      </c>
      <c r="K266" s="2" t="s">
        <v>438</v>
      </c>
      <c r="L266" s="2" t="s">
        <v>438</v>
      </c>
      <c r="M266" s="3" t="s">
        <v>971</v>
      </c>
      <c r="N266" s="10">
        <v>390</v>
      </c>
      <c r="O266" s="10">
        <v>390</v>
      </c>
      <c r="P266" s="2" t="s">
        <v>29</v>
      </c>
      <c r="Q266" s="5">
        <v>39599</v>
      </c>
      <c r="R266" s="4">
        <f t="shared" si="17"/>
        <v>39569</v>
      </c>
      <c r="S266" s="2" t="str">
        <f>VLOOKUP(C266,'Store Master Data'!$C$4:$AD$14689,17,0)</f>
        <v>INKAIXE00026</v>
      </c>
      <c r="T266" s="98">
        <v>42095</v>
      </c>
      <c r="U266">
        <v>5</v>
      </c>
      <c r="V266" s="98">
        <v>45747</v>
      </c>
      <c r="W266">
        <v>1</v>
      </c>
      <c r="X266" s="93">
        <v>0.05</v>
      </c>
      <c r="Y266" s="99">
        <v>29925</v>
      </c>
    </row>
    <row r="267" spans="1:25">
      <c r="A267" s="2">
        <f t="shared" si="18"/>
        <v>264</v>
      </c>
      <c r="B267" s="6" t="s">
        <v>972</v>
      </c>
      <c r="C267" s="6" t="s">
        <v>973</v>
      </c>
      <c r="D267" s="2" t="s">
        <v>22</v>
      </c>
      <c r="E267" s="2" t="s">
        <v>210</v>
      </c>
      <c r="F267" s="2" t="s">
        <v>3490</v>
      </c>
      <c r="G267" s="2" t="s">
        <v>509</v>
      </c>
      <c r="H267" s="2" t="s">
        <v>509</v>
      </c>
      <c r="I267" s="2" t="str">
        <f t="shared" si="16"/>
        <v>MAS</v>
      </c>
      <c r="J267" s="3" t="s">
        <v>510</v>
      </c>
      <c r="K267" s="2" t="s">
        <v>511</v>
      </c>
      <c r="L267" s="2" t="s">
        <v>511</v>
      </c>
      <c r="M267" s="3" t="s">
        <v>974</v>
      </c>
      <c r="N267" s="10">
        <v>362</v>
      </c>
      <c r="O267" s="10">
        <v>362</v>
      </c>
      <c r="P267" s="2" t="s">
        <v>29</v>
      </c>
      <c r="Q267" s="5">
        <v>39599</v>
      </c>
      <c r="R267" s="4">
        <f t="shared" si="17"/>
        <v>39569</v>
      </c>
      <c r="S267" s="2" t="str">
        <f>VLOOKUP(C267,'Store Master Data'!$C$4:$AD$14689,17,0)</f>
        <v>INTNMAS00139</v>
      </c>
      <c r="T267" s="98">
        <v>42430</v>
      </c>
      <c r="U267">
        <v>5</v>
      </c>
      <c r="V267" s="98">
        <v>44255</v>
      </c>
      <c r="W267">
        <v>1</v>
      </c>
      <c r="X267" s="93">
        <v>0.05</v>
      </c>
      <c r="Y267" s="99">
        <v>28750</v>
      </c>
    </row>
    <row r="268" spans="1:25">
      <c r="A268" s="2">
        <f t="shared" si="18"/>
        <v>265</v>
      </c>
      <c r="B268" s="2" t="s">
        <v>981</v>
      </c>
      <c r="C268" s="2" t="s">
        <v>981</v>
      </c>
      <c r="D268" s="2" t="s">
        <v>22</v>
      </c>
      <c r="E268" s="2" t="s">
        <v>210</v>
      </c>
      <c r="F268" s="2" t="s">
        <v>3490</v>
      </c>
      <c r="G268" s="2" t="s">
        <v>24</v>
      </c>
      <c r="H268" s="2" t="s">
        <v>24</v>
      </c>
      <c r="I268" s="2" t="str">
        <f t="shared" si="16"/>
        <v>GNT</v>
      </c>
      <c r="J268" s="3" t="s">
        <v>355</v>
      </c>
      <c r="K268" s="2" t="s">
        <v>277</v>
      </c>
      <c r="L268" s="2" t="s">
        <v>277</v>
      </c>
      <c r="M268" s="3" t="s">
        <v>982</v>
      </c>
      <c r="N268" s="10">
        <v>360</v>
      </c>
      <c r="O268" s="10">
        <v>360</v>
      </c>
      <c r="P268" s="2" t="s">
        <v>29</v>
      </c>
      <c r="Q268" s="5">
        <v>39599</v>
      </c>
      <c r="R268" s="4">
        <f t="shared" si="17"/>
        <v>39569</v>
      </c>
      <c r="S268" s="2" t="str">
        <f>VLOOKUP(C268,'Store Master Data'!$C$4:$AD$14689,17,0)</f>
        <v>INAPGNT00014</v>
      </c>
      <c r="T268" s="98">
        <v>39479</v>
      </c>
      <c r="U268">
        <v>10</v>
      </c>
      <c r="V268" s="98">
        <v>43131</v>
      </c>
      <c r="W268">
        <v>1</v>
      </c>
      <c r="X268" s="93">
        <v>0.05</v>
      </c>
      <c r="Y268" s="99">
        <v>10834</v>
      </c>
    </row>
    <row r="269" spans="1:25">
      <c r="A269" s="2">
        <f t="shared" si="18"/>
        <v>266</v>
      </c>
      <c r="B269" s="2" t="s">
        <v>983</v>
      </c>
      <c r="C269" s="2" t="s">
        <v>983</v>
      </c>
      <c r="D269" s="2" t="s">
        <v>22</v>
      </c>
      <c r="E269" s="2" t="s">
        <v>210</v>
      </c>
      <c r="F269" s="2" t="s">
        <v>3490</v>
      </c>
      <c r="G269" s="2" t="s">
        <v>24</v>
      </c>
      <c r="H269" s="2" t="s">
        <v>24</v>
      </c>
      <c r="I269" s="2" t="str">
        <f t="shared" si="16"/>
        <v>VSK</v>
      </c>
      <c r="J269" s="3" t="s">
        <v>276</v>
      </c>
      <c r="K269" s="2" t="s">
        <v>277</v>
      </c>
      <c r="L269" s="2" t="s">
        <v>277</v>
      </c>
      <c r="M269" s="3" t="s">
        <v>984</v>
      </c>
      <c r="N269" s="10">
        <v>280</v>
      </c>
      <c r="O269" s="10">
        <v>280</v>
      </c>
      <c r="P269" s="2" t="s">
        <v>29</v>
      </c>
      <c r="Q269" s="5">
        <v>39599</v>
      </c>
      <c r="R269" s="4">
        <f t="shared" si="17"/>
        <v>39569</v>
      </c>
      <c r="S269" s="2">
        <f>VLOOKUP(C269,'Store Master Data'!$C$4:$AD$14689,17,0)</f>
        <v>0</v>
      </c>
      <c r="T269" s="98">
        <v>41671</v>
      </c>
      <c r="U269">
        <v>3</v>
      </c>
      <c r="V269" s="98">
        <v>42766</v>
      </c>
      <c r="W269">
        <v>3</v>
      </c>
      <c r="X269" s="93" t="s">
        <v>6234</v>
      </c>
      <c r="Y269" s="99">
        <v>11000</v>
      </c>
    </row>
    <row r="270" spans="1:25">
      <c r="A270" s="2">
        <f t="shared" si="18"/>
        <v>267</v>
      </c>
      <c r="B270" s="2" t="s">
        <v>987</v>
      </c>
      <c r="C270" s="2" t="s">
        <v>987</v>
      </c>
      <c r="D270" s="2" t="s">
        <v>22</v>
      </c>
      <c r="E270" s="2" t="s">
        <v>210</v>
      </c>
      <c r="F270" s="2" t="s">
        <v>3490</v>
      </c>
      <c r="G270" s="2" t="s">
        <v>179</v>
      </c>
      <c r="H270" s="2" t="s">
        <v>179</v>
      </c>
      <c r="I270" s="2" t="str">
        <f t="shared" si="16"/>
        <v>IXE</v>
      </c>
      <c r="J270" s="3" t="s">
        <v>970</v>
      </c>
      <c r="K270" s="2" t="s">
        <v>438</v>
      </c>
      <c r="L270" s="2" t="s">
        <v>438</v>
      </c>
      <c r="M270" s="3" t="s">
        <v>988</v>
      </c>
      <c r="N270" s="10">
        <v>310</v>
      </c>
      <c r="O270" s="10">
        <v>310</v>
      </c>
      <c r="P270" s="2" t="s">
        <v>29</v>
      </c>
      <c r="Q270" s="5">
        <v>39599</v>
      </c>
      <c r="R270" s="4">
        <f t="shared" si="17"/>
        <v>39569</v>
      </c>
      <c r="S270" s="2" t="str">
        <f>VLOOKUP(C270,'Store Master Data'!$C$4:$AD$14689,17,0)</f>
        <v>INKAIXE00026</v>
      </c>
      <c r="T270" s="98">
        <v>39508</v>
      </c>
      <c r="U270">
        <v>10</v>
      </c>
      <c r="V270" s="98">
        <v>43159</v>
      </c>
      <c r="W270">
        <v>3</v>
      </c>
      <c r="X270" s="93">
        <v>0.15</v>
      </c>
      <c r="Y270" s="99">
        <v>28560</v>
      </c>
    </row>
    <row r="271" spans="1:25">
      <c r="A271" s="2">
        <f t="shared" si="18"/>
        <v>268</v>
      </c>
      <c r="B271" s="2" t="s">
        <v>989</v>
      </c>
      <c r="C271" s="2" t="s">
        <v>989</v>
      </c>
      <c r="D271" s="2" t="s">
        <v>22</v>
      </c>
      <c r="E271" s="2" t="s">
        <v>210</v>
      </c>
      <c r="F271" s="2" t="s">
        <v>3490</v>
      </c>
      <c r="G271" s="2" t="s">
        <v>579</v>
      </c>
      <c r="H271" s="2" t="s">
        <v>579</v>
      </c>
      <c r="I271" s="2" t="str">
        <f t="shared" si="16"/>
        <v>PNQ</v>
      </c>
      <c r="J271" s="3" t="s">
        <v>580</v>
      </c>
      <c r="K271" s="2" t="s">
        <v>581</v>
      </c>
      <c r="L271" s="2" t="s">
        <v>581</v>
      </c>
      <c r="M271" s="3" t="s">
        <v>990</v>
      </c>
      <c r="N271" s="10">
        <v>203</v>
      </c>
      <c r="O271" s="10">
        <v>203</v>
      </c>
      <c r="P271" s="2" t="s">
        <v>29</v>
      </c>
      <c r="Q271" s="5">
        <v>39599</v>
      </c>
      <c r="R271" s="4">
        <f t="shared" si="17"/>
        <v>39569</v>
      </c>
      <c r="S271" s="2" t="str">
        <f>VLOOKUP(C271,'Store Master Data'!$C$4:$AD$14689,17,0)</f>
        <v>INMHPNQ00103</v>
      </c>
      <c r="T271" s="98">
        <v>41307</v>
      </c>
      <c r="U271">
        <v>5</v>
      </c>
      <c r="V271" s="98">
        <v>43132</v>
      </c>
      <c r="W271">
        <v>1</v>
      </c>
      <c r="X271" s="93">
        <v>0.05</v>
      </c>
      <c r="Y271" s="99">
        <v>57683</v>
      </c>
    </row>
    <row r="272" spans="1:25">
      <c r="A272" s="2">
        <f t="shared" si="18"/>
        <v>269</v>
      </c>
      <c r="B272" s="6" t="s">
        <v>991</v>
      </c>
      <c r="C272" s="6" t="s">
        <v>992</v>
      </c>
      <c r="D272" s="2" t="s">
        <v>22</v>
      </c>
      <c r="E272" s="2" t="s">
        <v>210</v>
      </c>
      <c r="F272" s="2" t="s">
        <v>3490</v>
      </c>
      <c r="G272" s="2" t="s">
        <v>579</v>
      </c>
      <c r="H272" s="2" t="s">
        <v>579</v>
      </c>
      <c r="I272" s="2" t="str">
        <f t="shared" si="16"/>
        <v>PNQ</v>
      </c>
      <c r="J272" s="3" t="s">
        <v>580</v>
      </c>
      <c r="K272" s="2" t="s">
        <v>581</v>
      </c>
      <c r="L272" s="2" t="s">
        <v>581</v>
      </c>
      <c r="M272" s="3" t="s">
        <v>993</v>
      </c>
      <c r="N272" s="10">
        <v>230</v>
      </c>
      <c r="O272" s="10">
        <v>230</v>
      </c>
      <c r="P272" s="2" t="s">
        <v>29</v>
      </c>
      <c r="Q272" s="5">
        <v>39599</v>
      </c>
      <c r="R272" s="4">
        <f t="shared" si="17"/>
        <v>39569</v>
      </c>
      <c r="S272" s="2" t="str">
        <f>VLOOKUP(C272,'Store Master Data'!$C$4:$AD$14689,17,0)</f>
        <v>INMHPNQ00104</v>
      </c>
      <c r="T272" s="98">
        <v>41334</v>
      </c>
      <c r="U272">
        <v>5</v>
      </c>
      <c r="V272" s="98">
        <v>43159</v>
      </c>
      <c r="W272">
        <v>1</v>
      </c>
      <c r="X272" s="93">
        <v>0.05</v>
      </c>
      <c r="Y272" s="99">
        <v>30098</v>
      </c>
    </row>
    <row r="273" spans="1:25">
      <c r="A273" s="2">
        <f t="shared" si="18"/>
        <v>270</v>
      </c>
      <c r="B273" s="2" t="s">
        <v>996</v>
      </c>
      <c r="C273" s="2" t="s">
        <v>996</v>
      </c>
      <c r="D273" s="2" t="s">
        <v>22</v>
      </c>
      <c r="E273" s="2" t="s">
        <v>210</v>
      </c>
      <c r="F273" s="2" t="s">
        <v>3490</v>
      </c>
      <c r="G273" s="2" t="s">
        <v>179</v>
      </c>
      <c r="H273" s="2" t="s">
        <v>179</v>
      </c>
      <c r="I273" s="2" t="str">
        <f t="shared" si="16"/>
        <v>IXE</v>
      </c>
      <c r="J273" s="3" t="s">
        <v>970</v>
      </c>
      <c r="K273" s="2" t="s">
        <v>438</v>
      </c>
      <c r="L273" s="2" t="s">
        <v>438</v>
      </c>
      <c r="M273" s="3" t="s">
        <v>997</v>
      </c>
      <c r="N273" s="10">
        <v>420</v>
      </c>
      <c r="O273" s="10">
        <v>420</v>
      </c>
      <c r="P273" s="2" t="s">
        <v>29</v>
      </c>
      <c r="Q273" s="5">
        <v>39600</v>
      </c>
      <c r="R273" s="4">
        <f t="shared" si="17"/>
        <v>39600</v>
      </c>
      <c r="S273" s="2" t="str">
        <f>VLOOKUP(C273,'Store Master Data'!$C$4:$AD$14689,17,0)</f>
        <v>INKAIXE00026</v>
      </c>
      <c r="T273" s="98">
        <v>39479</v>
      </c>
      <c r="U273">
        <v>12</v>
      </c>
      <c r="V273" s="98">
        <v>44196</v>
      </c>
      <c r="W273">
        <v>3</v>
      </c>
      <c r="X273" s="93">
        <v>0.15</v>
      </c>
      <c r="Y273" s="99">
        <v>16676</v>
      </c>
    </row>
    <row r="274" spans="1:25">
      <c r="A274" s="2">
        <f t="shared" si="18"/>
        <v>271</v>
      </c>
      <c r="B274" s="2" t="s">
        <v>1000</v>
      </c>
      <c r="C274" s="2" t="s">
        <v>1000</v>
      </c>
      <c r="D274" s="2" t="s">
        <v>22</v>
      </c>
      <c r="E274" s="2" t="s">
        <v>210</v>
      </c>
      <c r="F274" s="2" t="s">
        <v>3490</v>
      </c>
      <c r="G274" s="2" t="s">
        <v>24</v>
      </c>
      <c r="H274" s="2" t="s">
        <v>25</v>
      </c>
      <c r="I274" s="2" t="str">
        <f t="shared" si="16"/>
        <v>HYD</v>
      </c>
      <c r="J274" s="3" t="s">
        <v>26</v>
      </c>
      <c r="K274" s="2" t="s">
        <v>27</v>
      </c>
      <c r="L274" s="2" t="s">
        <v>27</v>
      </c>
      <c r="M274" s="3" t="s">
        <v>1001</v>
      </c>
      <c r="N274" s="10">
        <v>283</v>
      </c>
      <c r="O274" s="10">
        <v>283</v>
      </c>
      <c r="P274" s="2" t="s">
        <v>29</v>
      </c>
      <c r="Q274" s="5">
        <v>39605</v>
      </c>
      <c r="R274" s="4">
        <f t="shared" si="17"/>
        <v>39600</v>
      </c>
      <c r="S274" s="2" t="str">
        <f>VLOOKUP(C274,'Store Master Data'!$C$4:$AD$14689,17,0)</f>
        <v>INTGHYD00706</v>
      </c>
      <c r="T274" s="98">
        <v>40575</v>
      </c>
      <c r="U274" t="s">
        <v>6213</v>
      </c>
      <c r="V274" s="98">
        <v>44958</v>
      </c>
      <c r="W274">
        <v>1</v>
      </c>
      <c r="X274" s="93">
        <v>0.05</v>
      </c>
      <c r="Y274" s="99">
        <v>59098</v>
      </c>
    </row>
    <row r="275" spans="1:25">
      <c r="A275" s="2">
        <f t="shared" si="18"/>
        <v>272</v>
      </c>
      <c r="B275" s="2" t="s">
        <v>1002</v>
      </c>
      <c r="C275" s="2" t="s">
        <v>1002</v>
      </c>
      <c r="D275" s="2" t="s">
        <v>22</v>
      </c>
      <c r="E275" s="2" t="s">
        <v>210</v>
      </c>
      <c r="F275" s="2" t="s">
        <v>3490</v>
      </c>
      <c r="G275" s="2" t="s">
        <v>509</v>
      </c>
      <c r="H275" s="2" t="s">
        <v>509</v>
      </c>
      <c r="I275" s="2" t="str">
        <f t="shared" si="16"/>
        <v>MAS</v>
      </c>
      <c r="J275" s="3" t="s">
        <v>510</v>
      </c>
      <c r="K275" s="2" t="s">
        <v>511</v>
      </c>
      <c r="L275" s="2" t="s">
        <v>511</v>
      </c>
      <c r="M275" s="3" t="s">
        <v>1003</v>
      </c>
      <c r="N275" s="10">
        <v>650</v>
      </c>
      <c r="O275" s="10">
        <v>650</v>
      </c>
      <c r="P275" s="2" t="s">
        <v>29</v>
      </c>
      <c r="Q275" s="5">
        <v>39613</v>
      </c>
      <c r="R275" s="4">
        <f t="shared" ref="R275:R323" si="19">DATE(YEAR(Q275),MONTH(Q275),1)</f>
        <v>39600</v>
      </c>
      <c r="S275" s="2" t="str">
        <f>VLOOKUP(C275,'Store Master Data'!$C$4:$AD$14689,17,0)</f>
        <v>INTNMAS00250</v>
      </c>
      <c r="T275" s="98">
        <v>41345</v>
      </c>
      <c r="U275">
        <v>5</v>
      </c>
      <c r="V275" s="98">
        <v>43170</v>
      </c>
      <c r="W275">
        <v>3</v>
      </c>
      <c r="X275" s="93">
        <v>0.2</v>
      </c>
      <c r="Y275" s="99">
        <v>74400</v>
      </c>
    </row>
    <row r="276" spans="1:25">
      <c r="A276" s="2">
        <f t="shared" si="18"/>
        <v>273</v>
      </c>
      <c r="B276" s="2" t="s">
        <v>1004</v>
      </c>
      <c r="C276" s="2" t="s">
        <v>1004</v>
      </c>
      <c r="D276" s="2" t="s">
        <v>22</v>
      </c>
      <c r="E276" s="2" t="s">
        <v>210</v>
      </c>
      <c r="F276" s="2" t="s">
        <v>3490</v>
      </c>
      <c r="G276" s="2" t="s">
        <v>179</v>
      </c>
      <c r="H276" s="2" t="s">
        <v>179</v>
      </c>
      <c r="I276" s="2" t="str">
        <f t="shared" ref="I276:I324" si="20">MID(C276,5,3)</f>
        <v>BLR</v>
      </c>
      <c r="J276" s="3" t="s">
        <v>180</v>
      </c>
      <c r="K276" s="2" t="s">
        <v>181</v>
      </c>
      <c r="L276" s="2" t="s">
        <v>181</v>
      </c>
      <c r="M276" s="3" t="s">
        <v>1005</v>
      </c>
      <c r="N276" s="10">
        <v>450</v>
      </c>
      <c r="O276" s="10">
        <v>450</v>
      </c>
      <c r="P276" s="2" t="s">
        <v>29</v>
      </c>
      <c r="Q276" s="5">
        <v>39615</v>
      </c>
      <c r="R276" s="4">
        <f t="shared" si="19"/>
        <v>39600</v>
      </c>
      <c r="S276" s="2" t="str">
        <f>VLOOKUP(C276,'Store Master Data'!$C$4:$AD$14689,17,0)</f>
        <v>INKABLR00483</v>
      </c>
      <c r="T276" s="98">
        <v>41244</v>
      </c>
      <c r="U276">
        <v>15</v>
      </c>
      <c r="V276" s="98">
        <v>44895</v>
      </c>
      <c r="W276">
        <v>3</v>
      </c>
      <c r="X276" s="93">
        <v>0.15</v>
      </c>
      <c r="Y276" s="99">
        <v>24150</v>
      </c>
    </row>
    <row r="277" spans="1:25">
      <c r="A277" s="2">
        <f t="shared" si="18"/>
        <v>274</v>
      </c>
      <c r="B277" s="2" t="s">
        <v>1006</v>
      </c>
      <c r="C277" s="2" t="s">
        <v>1006</v>
      </c>
      <c r="D277" s="2" t="s">
        <v>22</v>
      </c>
      <c r="E277" s="2" t="s">
        <v>210</v>
      </c>
      <c r="F277" s="2" t="s">
        <v>3490</v>
      </c>
      <c r="G277" s="2" t="s">
        <v>179</v>
      </c>
      <c r="H277" s="2" t="s">
        <v>179</v>
      </c>
      <c r="I277" s="2" t="str">
        <f t="shared" si="20"/>
        <v>BLR</v>
      </c>
      <c r="J277" s="3" t="s">
        <v>180</v>
      </c>
      <c r="K277" s="2" t="s">
        <v>181</v>
      </c>
      <c r="L277" s="2" t="s">
        <v>181</v>
      </c>
      <c r="M277" s="3" t="s">
        <v>1007</v>
      </c>
      <c r="N277" s="10">
        <v>260</v>
      </c>
      <c r="O277" s="10">
        <v>260</v>
      </c>
      <c r="P277" s="2" t="s">
        <v>29</v>
      </c>
      <c r="Q277" s="5">
        <v>39615</v>
      </c>
      <c r="R277" s="4">
        <f t="shared" si="19"/>
        <v>39600</v>
      </c>
      <c r="S277" s="2" t="str">
        <f>VLOOKUP(C277,'Store Master Data'!$C$4:$AD$14689,17,0)</f>
        <v>INKABLR00273</v>
      </c>
      <c r="T277" s="98">
        <v>42248</v>
      </c>
      <c r="U277">
        <v>2</v>
      </c>
      <c r="V277" s="98">
        <v>42978</v>
      </c>
      <c r="W277" t="s">
        <v>3922</v>
      </c>
      <c r="X277" s="93" t="s">
        <v>6234</v>
      </c>
      <c r="Y277" s="99">
        <v>12500</v>
      </c>
    </row>
    <row r="278" spans="1:25">
      <c r="A278" s="2">
        <f t="shared" si="18"/>
        <v>275</v>
      </c>
      <c r="B278" s="2" t="s">
        <v>1012</v>
      </c>
      <c r="C278" s="2" t="s">
        <v>1012</v>
      </c>
      <c r="D278" s="2" t="s">
        <v>22</v>
      </c>
      <c r="E278" s="2" t="s">
        <v>210</v>
      </c>
      <c r="F278" s="2" t="s">
        <v>3490</v>
      </c>
      <c r="G278" s="2" t="s">
        <v>24</v>
      </c>
      <c r="H278" s="2" t="s">
        <v>25</v>
      </c>
      <c r="I278" s="2" t="str">
        <f t="shared" si="20"/>
        <v>HYD</v>
      </c>
      <c r="J278" s="3" t="s">
        <v>26</v>
      </c>
      <c r="K278" s="2" t="s">
        <v>27</v>
      </c>
      <c r="L278" s="2" t="s">
        <v>27</v>
      </c>
      <c r="M278" s="3" t="s">
        <v>1013</v>
      </c>
      <c r="N278" s="10">
        <v>400</v>
      </c>
      <c r="O278" s="10">
        <v>400</v>
      </c>
      <c r="P278" s="2" t="s">
        <v>29</v>
      </c>
      <c r="Q278" s="5">
        <v>39619</v>
      </c>
      <c r="R278" s="4">
        <f t="shared" si="19"/>
        <v>39600</v>
      </c>
      <c r="S278" s="2" t="str">
        <f>VLOOKUP(C278,'Store Master Data'!$C$4:$AD$14689,17,0)</f>
        <v>INTGHYD00668</v>
      </c>
      <c r="T278" s="98">
        <v>39448</v>
      </c>
      <c r="U278">
        <v>6</v>
      </c>
      <c r="V278" s="98">
        <v>41640</v>
      </c>
      <c r="W278">
        <v>1</v>
      </c>
      <c r="X278" s="93">
        <v>0.05</v>
      </c>
      <c r="Y278" s="99">
        <v>9308</v>
      </c>
    </row>
    <row r="279" spans="1:25">
      <c r="A279" s="2">
        <f t="shared" si="18"/>
        <v>276</v>
      </c>
      <c r="B279" s="2" t="s">
        <v>1014</v>
      </c>
      <c r="C279" s="2" t="s">
        <v>1014</v>
      </c>
      <c r="D279" s="2" t="s">
        <v>22</v>
      </c>
      <c r="E279" s="2" t="s">
        <v>210</v>
      </c>
      <c r="F279" s="2" t="s">
        <v>3490</v>
      </c>
      <c r="G279" s="2" t="s">
        <v>179</v>
      </c>
      <c r="H279" s="2" t="s">
        <v>179</v>
      </c>
      <c r="I279" s="2" t="str">
        <f t="shared" si="20"/>
        <v>IXE</v>
      </c>
      <c r="J279" s="3" t="s">
        <v>970</v>
      </c>
      <c r="K279" s="2" t="s">
        <v>438</v>
      </c>
      <c r="L279" s="2" t="s">
        <v>438</v>
      </c>
      <c r="M279" s="3" t="s">
        <v>1015</v>
      </c>
      <c r="N279" s="10">
        <v>420</v>
      </c>
      <c r="O279" s="10">
        <v>420</v>
      </c>
      <c r="P279" s="2" t="s">
        <v>29</v>
      </c>
      <c r="Q279" s="5">
        <v>39620</v>
      </c>
      <c r="R279" s="4">
        <f t="shared" si="19"/>
        <v>39600</v>
      </c>
      <c r="S279" s="2" t="str">
        <f>VLOOKUP(C279,'Store Master Data'!$C$4:$AD$14689,17,0)</f>
        <v>INKAIXE00026</v>
      </c>
      <c r="T279" s="98">
        <v>39539</v>
      </c>
      <c r="U279">
        <v>10</v>
      </c>
      <c r="V279" s="98">
        <v>43190</v>
      </c>
      <c r="W279">
        <v>3</v>
      </c>
      <c r="X279" s="93">
        <v>0.15</v>
      </c>
      <c r="Y279" s="99">
        <v>11250</v>
      </c>
    </row>
    <row r="280" spans="1:25">
      <c r="A280" s="2">
        <f t="shared" si="18"/>
        <v>277</v>
      </c>
      <c r="B280" s="2" t="s">
        <v>1016</v>
      </c>
      <c r="C280" s="2" t="s">
        <v>1016</v>
      </c>
      <c r="D280" s="2" t="s">
        <v>22</v>
      </c>
      <c r="E280" s="2" t="s">
        <v>210</v>
      </c>
      <c r="F280" s="2" t="s">
        <v>3490</v>
      </c>
      <c r="G280" s="2" t="s">
        <v>179</v>
      </c>
      <c r="H280" s="2" t="s">
        <v>179</v>
      </c>
      <c r="I280" s="2" t="str">
        <f t="shared" si="20"/>
        <v>IXE</v>
      </c>
      <c r="J280" s="3" t="s">
        <v>970</v>
      </c>
      <c r="K280" s="2" t="s">
        <v>438</v>
      </c>
      <c r="L280" s="2" t="s">
        <v>438</v>
      </c>
      <c r="M280" s="3" t="s">
        <v>1017</v>
      </c>
      <c r="N280" s="10">
        <v>340</v>
      </c>
      <c r="O280" s="10">
        <v>340</v>
      </c>
      <c r="P280" s="2" t="s">
        <v>29</v>
      </c>
      <c r="Q280" s="5">
        <v>39621</v>
      </c>
      <c r="R280" s="4">
        <f t="shared" si="19"/>
        <v>39600</v>
      </c>
      <c r="S280" s="2" t="str">
        <f>VLOOKUP(C280,'Store Master Data'!$C$4:$AD$14689,17,0)</f>
        <v>INKAIXE00026</v>
      </c>
      <c r="T280" s="98">
        <v>39569</v>
      </c>
      <c r="U280">
        <v>10</v>
      </c>
      <c r="V280" s="98">
        <v>43220</v>
      </c>
      <c r="W280">
        <v>1</v>
      </c>
      <c r="X280" s="93">
        <v>0.06</v>
      </c>
      <c r="Y280" s="99">
        <v>11156</v>
      </c>
    </row>
    <row r="281" spans="1:25">
      <c r="A281" s="2">
        <f t="shared" si="18"/>
        <v>278</v>
      </c>
      <c r="B281" s="2" t="s">
        <v>1018</v>
      </c>
      <c r="C281" s="2" t="s">
        <v>1018</v>
      </c>
      <c r="D281" s="2" t="s">
        <v>22</v>
      </c>
      <c r="E281" s="2" t="s">
        <v>210</v>
      </c>
      <c r="F281" s="2" t="s">
        <v>3490</v>
      </c>
      <c r="G281" s="2" t="s">
        <v>1019</v>
      </c>
      <c r="H281" s="2" t="s">
        <v>1019</v>
      </c>
      <c r="I281" s="2" t="str">
        <f t="shared" si="20"/>
        <v>CCU</v>
      </c>
      <c r="J281" s="3" t="s">
        <v>1020</v>
      </c>
      <c r="K281" s="2" t="s">
        <v>1021</v>
      </c>
      <c r="L281" s="2" t="s">
        <v>1021</v>
      </c>
      <c r="M281" s="3" t="s">
        <v>1022</v>
      </c>
      <c r="N281" s="10">
        <v>450</v>
      </c>
      <c r="O281" s="10">
        <v>450</v>
      </c>
      <c r="P281" s="2" t="s">
        <v>29</v>
      </c>
      <c r="Q281" s="5">
        <v>39624</v>
      </c>
      <c r="R281" s="4">
        <f t="shared" si="19"/>
        <v>39600</v>
      </c>
      <c r="S281" s="2" t="str">
        <f>VLOOKUP(C281,'Store Master Data'!$C$4:$AD$14689,17,0)</f>
        <v>INWBCCU00118</v>
      </c>
      <c r="T281" s="98">
        <v>41679</v>
      </c>
      <c r="U281">
        <v>6</v>
      </c>
      <c r="V281" s="98">
        <v>43869</v>
      </c>
      <c r="W281">
        <v>3</v>
      </c>
      <c r="X281" s="93">
        <v>0.2</v>
      </c>
      <c r="Y281" s="99">
        <v>40250</v>
      </c>
    </row>
    <row r="282" spans="1:25">
      <c r="A282" s="2">
        <f t="shared" si="18"/>
        <v>279</v>
      </c>
      <c r="B282" s="2" t="s">
        <v>1023</v>
      </c>
      <c r="C282" s="2" t="s">
        <v>1023</v>
      </c>
      <c r="D282" s="2" t="s">
        <v>22</v>
      </c>
      <c r="E282" s="2" t="s">
        <v>210</v>
      </c>
      <c r="F282" s="2" t="s">
        <v>3490</v>
      </c>
      <c r="G282" s="2" t="s">
        <v>1019</v>
      </c>
      <c r="H282" s="2" t="s">
        <v>1019</v>
      </c>
      <c r="I282" s="2" t="str">
        <f t="shared" si="20"/>
        <v>CCU</v>
      </c>
      <c r="J282" s="3" t="s">
        <v>1020</v>
      </c>
      <c r="K282" s="2" t="s">
        <v>1021</v>
      </c>
      <c r="L282" s="2" t="s">
        <v>1021</v>
      </c>
      <c r="M282" s="3" t="s">
        <v>1024</v>
      </c>
      <c r="N282" s="10">
        <v>380</v>
      </c>
      <c r="O282" s="10">
        <v>380</v>
      </c>
      <c r="P282" s="2" t="s">
        <v>29</v>
      </c>
      <c r="Q282" s="5">
        <v>39624</v>
      </c>
      <c r="R282" s="4">
        <f t="shared" si="19"/>
        <v>39600</v>
      </c>
      <c r="S282" s="2" t="str">
        <f>VLOOKUP(C282,'Store Master Data'!$C$4:$AD$14689,17,0)</f>
        <v>INWBCCU00118</v>
      </c>
      <c r="T282" s="98">
        <v>40603</v>
      </c>
      <c r="U282" t="s">
        <v>6214</v>
      </c>
      <c r="V282" s="98">
        <v>42794</v>
      </c>
      <c r="W282">
        <v>3</v>
      </c>
      <c r="X282" s="93">
        <v>0.15</v>
      </c>
      <c r="Y282" s="99">
        <v>42652</v>
      </c>
    </row>
    <row r="283" spans="1:25">
      <c r="A283" s="2">
        <f t="shared" si="18"/>
        <v>280</v>
      </c>
      <c r="B283" s="2" t="s">
        <v>1027</v>
      </c>
      <c r="C283" s="2" t="s">
        <v>1027</v>
      </c>
      <c r="D283" s="2" t="s">
        <v>22</v>
      </c>
      <c r="E283" s="2" t="s">
        <v>210</v>
      </c>
      <c r="F283" s="2" t="s">
        <v>3490</v>
      </c>
      <c r="G283" s="2" t="s">
        <v>1019</v>
      </c>
      <c r="H283" s="2" t="s">
        <v>1019</v>
      </c>
      <c r="I283" s="2" t="str">
        <f t="shared" si="20"/>
        <v>CCU</v>
      </c>
      <c r="J283" s="3" t="s">
        <v>1020</v>
      </c>
      <c r="K283" s="2" t="s">
        <v>1021</v>
      </c>
      <c r="L283" s="2" t="s">
        <v>1021</v>
      </c>
      <c r="M283" s="3" t="s">
        <v>1028</v>
      </c>
      <c r="N283" s="10">
        <v>200</v>
      </c>
      <c r="O283" s="10">
        <v>200</v>
      </c>
      <c r="P283" s="2" t="s">
        <v>29</v>
      </c>
      <c r="Q283" s="5">
        <v>39624</v>
      </c>
      <c r="R283" s="4">
        <f t="shared" si="19"/>
        <v>39600</v>
      </c>
      <c r="S283" s="2" t="str">
        <f>VLOOKUP(C283,'Store Master Data'!$C$4:$AD$14689,17,0)</f>
        <v>INWBCCU00056</v>
      </c>
      <c r="T283" s="98">
        <v>40391</v>
      </c>
      <c r="U283" t="s">
        <v>6215</v>
      </c>
      <c r="V283" s="98">
        <v>43131</v>
      </c>
      <c r="W283">
        <v>3</v>
      </c>
      <c r="X283" s="93">
        <v>0.15</v>
      </c>
      <c r="Y283" s="99">
        <v>9919</v>
      </c>
    </row>
    <row r="284" spans="1:25">
      <c r="A284" s="2">
        <f t="shared" si="18"/>
        <v>281</v>
      </c>
      <c r="B284" s="2" t="s">
        <v>1033</v>
      </c>
      <c r="C284" s="2" t="s">
        <v>1033</v>
      </c>
      <c r="D284" s="2" t="s">
        <v>22</v>
      </c>
      <c r="E284" s="2" t="s">
        <v>210</v>
      </c>
      <c r="F284" s="2" t="s">
        <v>3490</v>
      </c>
      <c r="G284" s="2" t="s">
        <v>179</v>
      </c>
      <c r="H284" s="2" t="s">
        <v>179</v>
      </c>
      <c r="I284" s="2" t="str">
        <f t="shared" si="20"/>
        <v>BLR</v>
      </c>
      <c r="J284" s="3" t="s">
        <v>180</v>
      </c>
      <c r="K284" s="2" t="s">
        <v>181</v>
      </c>
      <c r="L284" s="2" t="s">
        <v>181</v>
      </c>
      <c r="M284" s="3" t="s">
        <v>1034</v>
      </c>
      <c r="N284" s="10">
        <v>500</v>
      </c>
      <c r="O284" s="10">
        <v>500</v>
      </c>
      <c r="P284" s="2" t="s">
        <v>29</v>
      </c>
      <c r="Q284" s="5">
        <v>39627</v>
      </c>
      <c r="R284" s="4">
        <f t="shared" si="19"/>
        <v>39600</v>
      </c>
      <c r="S284" s="2">
        <f>VLOOKUP(C284,'Store Master Data'!$C$4:$AD$14689,17,0)</f>
        <v>0</v>
      </c>
      <c r="T284" s="98">
        <v>39569</v>
      </c>
      <c r="U284">
        <v>10</v>
      </c>
      <c r="V284" s="98">
        <v>43251</v>
      </c>
      <c r="W284">
        <v>1</v>
      </c>
      <c r="X284" s="93">
        <v>7.4999999999999997E-2</v>
      </c>
      <c r="Y284" s="99">
        <v>21401</v>
      </c>
    </row>
    <row r="285" spans="1:25">
      <c r="A285" s="2">
        <f t="shared" si="18"/>
        <v>282</v>
      </c>
      <c r="B285" s="2" t="s">
        <v>1035</v>
      </c>
      <c r="C285" s="2" t="s">
        <v>1035</v>
      </c>
      <c r="D285" s="2" t="s">
        <v>22</v>
      </c>
      <c r="E285" s="2" t="s">
        <v>210</v>
      </c>
      <c r="F285" s="2" t="s">
        <v>3490</v>
      </c>
      <c r="G285" s="2" t="s">
        <v>1019</v>
      </c>
      <c r="H285" s="2" t="s">
        <v>1019</v>
      </c>
      <c r="I285" s="2" t="str">
        <f t="shared" si="20"/>
        <v>CCU</v>
      </c>
      <c r="J285" s="3" t="s">
        <v>1020</v>
      </c>
      <c r="K285" s="2" t="s">
        <v>1021</v>
      </c>
      <c r="L285" s="2" t="s">
        <v>1021</v>
      </c>
      <c r="M285" s="3" t="s">
        <v>1036</v>
      </c>
      <c r="N285" s="10">
        <v>205</v>
      </c>
      <c r="O285" s="10">
        <v>205</v>
      </c>
      <c r="P285" s="2" t="s">
        <v>29</v>
      </c>
      <c r="Q285" s="5">
        <v>39627</v>
      </c>
      <c r="R285" s="4">
        <f t="shared" si="19"/>
        <v>39600</v>
      </c>
      <c r="S285" s="2" t="str">
        <f>VLOOKUP(C285,'Store Master Data'!$C$4:$AD$14689,17,0)</f>
        <v>INWBCCU00056</v>
      </c>
      <c r="T285" s="98">
        <v>41682</v>
      </c>
      <c r="U285">
        <v>6</v>
      </c>
      <c r="V285" s="98">
        <v>44968</v>
      </c>
      <c r="W285">
        <v>3</v>
      </c>
      <c r="X285" s="93">
        <v>0.2</v>
      </c>
      <c r="Y285" s="99">
        <v>22000</v>
      </c>
    </row>
    <row r="286" spans="1:25">
      <c r="A286" s="2">
        <f t="shared" si="18"/>
        <v>283</v>
      </c>
      <c r="B286" s="2" t="s">
        <v>1037</v>
      </c>
      <c r="C286" s="2" t="s">
        <v>1037</v>
      </c>
      <c r="D286" s="2" t="s">
        <v>22</v>
      </c>
      <c r="E286" s="2" t="s">
        <v>210</v>
      </c>
      <c r="F286" s="2" t="s">
        <v>3490</v>
      </c>
      <c r="G286" s="2" t="s">
        <v>1019</v>
      </c>
      <c r="H286" s="2" t="s">
        <v>1019</v>
      </c>
      <c r="I286" s="2" t="str">
        <f t="shared" si="20"/>
        <v>CCU</v>
      </c>
      <c r="J286" s="3" t="s">
        <v>1020</v>
      </c>
      <c r="K286" s="2" t="s">
        <v>1021</v>
      </c>
      <c r="L286" s="2" t="s">
        <v>1021</v>
      </c>
      <c r="M286" s="3" t="s">
        <v>1038</v>
      </c>
      <c r="N286" s="10">
        <v>700</v>
      </c>
      <c r="O286" s="10">
        <v>700</v>
      </c>
      <c r="P286" s="2" t="s">
        <v>29</v>
      </c>
      <c r="Q286" s="5">
        <v>39627</v>
      </c>
      <c r="R286" s="4">
        <f t="shared" si="19"/>
        <v>39600</v>
      </c>
      <c r="S286" s="2" t="str">
        <f>VLOOKUP(C286,'Store Master Data'!$C$4:$AD$14689,17,0)</f>
        <v>INWBCCU00056</v>
      </c>
      <c r="T286" s="98">
        <v>41548</v>
      </c>
      <c r="U286">
        <v>9</v>
      </c>
      <c r="V286" s="98">
        <v>44469</v>
      </c>
      <c r="W286">
        <v>3</v>
      </c>
      <c r="X286" s="93">
        <v>0.2</v>
      </c>
      <c r="Y286" s="99">
        <v>61402</v>
      </c>
    </row>
    <row r="287" spans="1:25">
      <c r="A287" s="2">
        <f t="shared" si="18"/>
        <v>284</v>
      </c>
      <c r="B287" s="2" t="s">
        <v>1039</v>
      </c>
      <c r="C287" s="2" t="s">
        <v>1039</v>
      </c>
      <c r="D287" s="2" t="s">
        <v>22</v>
      </c>
      <c r="E287" s="2" t="s">
        <v>210</v>
      </c>
      <c r="F287" s="2" t="s">
        <v>3490</v>
      </c>
      <c r="G287" s="2" t="s">
        <v>1019</v>
      </c>
      <c r="H287" s="2" t="s">
        <v>1019</v>
      </c>
      <c r="I287" s="2" t="str">
        <f t="shared" si="20"/>
        <v>CCU</v>
      </c>
      <c r="J287" s="3" t="s">
        <v>1020</v>
      </c>
      <c r="K287" s="2" t="s">
        <v>1021</v>
      </c>
      <c r="L287" s="2" t="s">
        <v>1021</v>
      </c>
      <c r="M287" s="3" t="s">
        <v>1040</v>
      </c>
      <c r="N287" s="10">
        <v>275</v>
      </c>
      <c r="O287" s="10">
        <v>275</v>
      </c>
      <c r="P287" s="2" t="s">
        <v>29</v>
      </c>
      <c r="Q287" s="5">
        <v>39627</v>
      </c>
      <c r="R287" s="4">
        <f t="shared" si="19"/>
        <v>39600</v>
      </c>
      <c r="S287" s="2" t="str">
        <f>VLOOKUP(C287,'Store Master Data'!$C$4:$AD$14689,17,0)</f>
        <v>INWBCCU00056</v>
      </c>
      <c r="T287" s="98">
        <v>41659</v>
      </c>
      <c r="U287">
        <v>6</v>
      </c>
      <c r="V287" s="98">
        <v>43849</v>
      </c>
      <c r="W287">
        <v>3</v>
      </c>
      <c r="X287" s="93">
        <v>0.15</v>
      </c>
      <c r="Y287" s="99">
        <v>21161</v>
      </c>
    </row>
    <row r="288" spans="1:25">
      <c r="A288" s="2">
        <f t="shared" si="18"/>
        <v>285</v>
      </c>
      <c r="B288" s="2" t="s">
        <v>1041</v>
      </c>
      <c r="C288" s="2" t="s">
        <v>1041</v>
      </c>
      <c r="D288" s="2" t="s">
        <v>22</v>
      </c>
      <c r="E288" s="2" t="s">
        <v>210</v>
      </c>
      <c r="F288" s="2" t="s">
        <v>3490</v>
      </c>
      <c r="G288" s="2" t="s">
        <v>1019</v>
      </c>
      <c r="H288" s="2" t="s">
        <v>1019</v>
      </c>
      <c r="I288" s="2" t="str">
        <f t="shared" si="20"/>
        <v>CCU</v>
      </c>
      <c r="J288" s="3" t="s">
        <v>1020</v>
      </c>
      <c r="K288" s="2" t="s">
        <v>1021</v>
      </c>
      <c r="L288" s="2" t="s">
        <v>1021</v>
      </c>
      <c r="M288" s="3" t="s">
        <v>1042</v>
      </c>
      <c r="N288" s="10">
        <v>270</v>
      </c>
      <c r="O288" s="10">
        <v>270</v>
      </c>
      <c r="P288" s="2" t="s">
        <v>29</v>
      </c>
      <c r="Q288" s="5">
        <v>39627</v>
      </c>
      <c r="R288" s="4">
        <f t="shared" si="19"/>
        <v>39600</v>
      </c>
      <c r="S288" s="2" t="str">
        <f>VLOOKUP(C288,'Store Master Data'!$C$4:$AD$14689,17,0)</f>
        <v>INWBCCU00101</v>
      </c>
      <c r="T288" s="98">
        <v>39472</v>
      </c>
      <c r="U288">
        <v>9</v>
      </c>
      <c r="V288" s="98">
        <v>42759</v>
      </c>
      <c r="W288">
        <v>3</v>
      </c>
      <c r="X288" s="93">
        <v>0.15</v>
      </c>
      <c r="Y288" s="99">
        <v>27689</v>
      </c>
    </row>
    <row r="289" spans="1:25">
      <c r="A289" s="2">
        <f t="shared" si="18"/>
        <v>286</v>
      </c>
      <c r="B289" s="2" t="s">
        <v>1047</v>
      </c>
      <c r="C289" s="2" t="s">
        <v>1047</v>
      </c>
      <c r="D289" s="2" t="s">
        <v>22</v>
      </c>
      <c r="E289" s="2" t="s">
        <v>210</v>
      </c>
      <c r="F289" s="2" t="s">
        <v>3490</v>
      </c>
      <c r="G289" s="2" t="s">
        <v>179</v>
      </c>
      <c r="H289" s="2" t="s">
        <v>179</v>
      </c>
      <c r="I289" s="2" t="str">
        <f t="shared" si="20"/>
        <v>GLB</v>
      </c>
      <c r="J289" s="3" t="s">
        <v>1045</v>
      </c>
      <c r="K289" s="2" t="s">
        <v>438</v>
      </c>
      <c r="L289" s="2" t="s">
        <v>438</v>
      </c>
      <c r="M289" s="3" t="s">
        <v>1048</v>
      </c>
      <c r="N289" s="10">
        <v>1200</v>
      </c>
      <c r="O289" s="10">
        <v>1200</v>
      </c>
      <c r="P289" s="2" t="s">
        <v>29</v>
      </c>
      <c r="Q289" s="5">
        <v>39627</v>
      </c>
      <c r="R289" s="4">
        <f t="shared" si="19"/>
        <v>39600</v>
      </c>
      <c r="S289" s="2" t="str">
        <f>VLOOKUP(C289,'Store Master Data'!$C$4:$AD$14689,17,0)</f>
        <v>INKAGLB00005</v>
      </c>
      <c r="T289" s="98">
        <v>40544</v>
      </c>
      <c r="U289" t="s">
        <v>6216</v>
      </c>
      <c r="V289" s="98">
        <v>43131</v>
      </c>
      <c r="W289">
        <v>1</v>
      </c>
      <c r="X289" s="93">
        <v>0.05</v>
      </c>
      <c r="Y289" s="99">
        <v>23269</v>
      </c>
    </row>
    <row r="290" spans="1:25">
      <c r="A290" s="2">
        <f t="shared" si="18"/>
        <v>287</v>
      </c>
      <c r="B290" s="2" t="s">
        <v>1049</v>
      </c>
      <c r="C290" s="2" t="s">
        <v>1049</v>
      </c>
      <c r="D290" s="2" t="s">
        <v>22</v>
      </c>
      <c r="E290" s="2" t="s">
        <v>210</v>
      </c>
      <c r="F290" s="2" t="s">
        <v>3490</v>
      </c>
      <c r="G290" s="2" t="s">
        <v>1019</v>
      </c>
      <c r="H290" s="2" t="s">
        <v>1019</v>
      </c>
      <c r="I290" s="2" t="str">
        <f t="shared" si="20"/>
        <v>CCU</v>
      </c>
      <c r="J290" s="3" t="s">
        <v>1020</v>
      </c>
      <c r="K290" s="2" t="s">
        <v>1021</v>
      </c>
      <c r="L290" s="2" t="s">
        <v>1021</v>
      </c>
      <c r="M290" s="3" t="s">
        <v>1050</v>
      </c>
      <c r="N290" s="10">
        <v>307</v>
      </c>
      <c r="O290" s="10">
        <v>307</v>
      </c>
      <c r="P290" s="2" t="s">
        <v>29</v>
      </c>
      <c r="Q290" s="5">
        <v>39627</v>
      </c>
      <c r="R290" s="4">
        <f t="shared" si="19"/>
        <v>39600</v>
      </c>
      <c r="S290" s="2" t="str">
        <f>VLOOKUP(C290,'Store Master Data'!$C$4:$AD$14689,17,0)</f>
        <v>INWBCCU00056</v>
      </c>
      <c r="T290" s="98">
        <v>39463</v>
      </c>
      <c r="U290">
        <v>9</v>
      </c>
      <c r="V290" s="98">
        <v>42750</v>
      </c>
      <c r="W290">
        <v>3</v>
      </c>
      <c r="X290" s="93">
        <v>0.2</v>
      </c>
      <c r="Y290" s="99">
        <v>23830</v>
      </c>
    </row>
    <row r="291" spans="1:25">
      <c r="A291" s="2">
        <f t="shared" si="18"/>
        <v>288</v>
      </c>
      <c r="B291" s="2" t="s">
        <v>1051</v>
      </c>
      <c r="C291" s="2" t="s">
        <v>1051</v>
      </c>
      <c r="D291" s="2" t="s">
        <v>22</v>
      </c>
      <c r="E291" s="2" t="s">
        <v>210</v>
      </c>
      <c r="F291" s="2" t="s">
        <v>3490</v>
      </c>
      <c r="G291" s="2" t="s">
        <v>1019</v>
      </c>
      <c r="H291" s="2" t="s">
        <v>1019</v>
      </c>
      <c r="I291" s="2" t="str">
        <f t="shared" si="20"/>
        <v>CCU</v>
      </c>
      <c r="J291" s="3" t="s">
        <v>1020</v>
      </c>
      <c r="K291" s="2" t="s">
        <v>1021</v>
      </c>
      <c r="L291" s="2" t="s">
        <v>1021</v>
      </c>
      <c r="M291" s="3" t="s">
        <v>1052</v>
      </c>
      <c r="N291" s="10">
        <v>305</v>
      </c>
      <c r="O291" s="10">
        <v>305</v>
      </c>
      <c r="P291" s="2" t="s">
        <v>29</v>
      </c>
      <c r="Q291" s="5">
        <v>39627</v>
      </c>
      <c r="R291" s="4">
        <f t="shared" si="19"/>
        <v>39600</v>
      </c>
      <c r="S291" s="2" t="str">
        <f>VLOOKUP(C291,'Store Master Data'!$C$4:$AD$14689,17,0)</f>
        <v>INWBCCU00056</v>
      </c>
      <c r="T291" s="98">
        <v>39490</v>
      </c>
      <c r="U291">
        <v>9</v>
      </c>
      <c r="V291" s="98">
        <v>42777</v>
      </c>
      <c r="W291">
        <v>3</v>
      </c>
      <c r="X291" s="93">
        <v>0.15</v>
      </c>
      <c r="Y291" s="99">
        <v>23639</v>
      </c>
    </row>
    <row r="292" spans="1:25">
      <c r="A292" s="2">
        <f t="shared" si="18"/>
        <v>289</v>
      </c>
      <c r="B292" s="2" t="s">
        <v>1053</v>
      </c>
      <c r="C292" s="2" t="s">
        <v>1053</v>
      </c>
      <c r="D292" s="2" t="s">
        <v>22</v>
      </c>
      <c r="E292" s="2" t="s">
        <v>210</v>
      </c>
      <c r="F292" s="2" t="s">
        <v>3490</v>
      </c>
      <c r="G292" s="2" t="s">
        <v>1019</v>
      </c>
      <c r="H292" s="2" t="s">
        <v>1019</v>
      </c>
      <c r="I292" s="2" t="str">
        <f t="shared" si="20"/>
        <v>CCU</v>
      </c>
      <c r="J292" s="3" t="s">
        <v>1020</v>
      </c>
      <c r="K292" s="2" t="s">
        <v>1021</v>
      </c>
      <c r="L292" s="2" t="s">
        <v>1021</v>
      </c>
      <c r="M292" s="3" t="s">
        <v>1054</v>
      </c>
      <c r="N292" s="10">
        <v>180</v>
      </c>
      <c r="O292" s="10">
        <v>180</v>
      </c>
      <c r="P292" s="2" t="s">
        <v>29</v>
      </c>
      <c r="Q292" s="5">
        <v>39627</v>
      </c>
      <c r="R292" s="4">
        <f t="shared" si="19"/>
        <v>39600</v>
      </c>
      <c r="S292" s="2" t="str">
        <f>VLOOKUP(C292,'Store Master Data'!$C$4:$AD$14689,17,0)</f>
        <v>INWBCCU00118</v>
      </c>
      <c r="T292" s="98">
        <v>39465</v>
      </c>
      <c r="U292">
        <v>9</v>
      </c>
      <c r="V292" s="98">
        <v>42752</v>
      </c>
      <c r="W292">
        <v>3</v>
      </c>
      <c r="X292" s="93">
        <v>0.15</v>
      </c>
      <c r="Y292" s="99">
        <v>12708</v>
      </c>
    </row>
    <row r="293" spans="1:25">
      <c r="A293" s="2">
        <f t="shared" si="18"/>
        <v>290</v>
      </c>
      <c r="B293" s="2" t="s">
        <v>1055</v>
      </c>
      <c r="C293" s="2" t="s">
        <v>1055</v>
      </c>
      <c r="D293" s="2" t="s">
        <v>22</v>
      </c>
      <c r="E293" s="2" t="s">
        <v>210</v>
      </c>
      <c r="F293" s="2" t="s">
        <v>3490</v>
      </c>
      <c r="G293" s="2" t="s">
        <v>24</v>
      </c>
      <c r="H293" s="2" t="s">
        <v>24</v>
      </c>
      <c r="I293" s="2" t="str">
        <f t="shared" si="20"/>
        <v>RJY</v>
      </c>
      <c r="J293" s="3" t="s">
        <v>496</v>
      </c>
      <c r="K293" s="2" t="s">
        <v>277</v>
      </c>
      <c r="L293" s="2" t="s">
        <v>277</v>
      </c>
      <c r="M293" s="3" t="s">
        <v>1056</v>
      </c>
      <c r="N293" s="10">
        <v>244</v>
      </c>
      <c r="O293" s="10">
        <v>244</v>
      </c>
      <c r="P293" s="2" t="s">
        <v>29</v>
      </c>
      <c r="Q293" s="5">
        <v>39628</v>
      </c>
      <c r="R293" s="4">
        <f t="shared" si="19"/>
        <v>39600</v>
      </c>
      <c r="S293" s="2" t="str">
        <f>VLOOKUP(C293,'Store Master Data'!$C$4:$AD$14689,17,0)</f>
        <v>INAPRJY00003</v>
      </c>
      <c r="T293" s="98">
        <v>39508</v>
      </c>
      <c r="U293">
        <v>10</v>
      </c>
      <c r="V293" s="98">
        <v>43160</v>
      </c>
      <c r="W293">
        <v>1</v>
      </c>
      <c r="X293" s="93">
        <v>0.05</v>
      </c>
      <c r="Y293" s="99">
        <v>7388</v>
      </c>
    </row>
    <row r="294" spans="1:25">
      <c r="A294" s="2">
        <f t="shared" si="18"/>
        <v>291</v>
      </c>
      <c r="B294" s="2" t="s">
        <v>1063</v>
      </c>
      <c r="C294" s="2" t="s">
        <v>1063</v>
      </c>
      <c r="D294" s="2" t="s">
        <v>22</v>
      </c>
      <c r="E294" s="2" t="s">
        <v>210</v>
      </c>
      <c r="F294" s="2" t="s">
        <v>3490</v>
      </c>
      <c r="G294" s="2" t="s">
        <v>24</v>
      </c>
      <c r="H294" s="2" t="s">
        <v>25</v>
      </c>
      <c r="I294" s="2" t="str">
        <f t="shared" si="20"/>
        <v>HYD</v>
      </c>
      <c r="J294" s="3" t="s">
        <v>26</v>
      </c>
      <c r="K294" s="2" t="s">
        <v>27</v>
      </c>
      <c r="L294" s="2" t="s">
        <v>27</v>
      </c>
      <c r="M294" s="3" t="s">
        <v>1064</v>
      </c>
      <c r="N294" s="10">
        <v>400</v>
      </c>
      <c r="O294" s="10">
        <v>400</v>
      </c>
      <c r="P294" s="2" t="s">
        <v>29</v>
      </c>
      <c r="Q294" s="5">
        <v>39629</v>
      </c>
      <c r="R294" s="4">
        <f t="shared" si="19"/>
        <v>39600</v>
      </c>
      <c r="S294" s="2" t="str">
        <f>VLOOKUP(C294,'Store Master Data'!$C$4:$AD$14689,17,0)</f>
        <v>INAPHYD00292</v>
      </c>
      <c r="T294" s="98">
        <v>42522</v>
      </c>
      <c r="U294">
        <v>5</v>
      </c>
      <c r="V294" s="98">
        <v>44347</v>
      </c>
      <c r="W294">
        <v>1</v>
      </c>
      <c r="X294" s="93">
        <v>0.05</v>
      </c>
      <c r="Y294" s="99">
        <v>55000</v>
      </c>
    </row>
    <row r="295" spans="1:25">
      <c r="A295" s="2">
        <f t="shared" si="18"/>
        <v>292</v>
      </c>
      <c r="B295" s="2" t="s">
        <v>1065</v>
      </c>
      <c r="C295" s="2" t="s">
        <v>1065</v>
      </c>
      <c r="D295" s="2" t="s">
        <v>22</v>
      </c>
      <c r="E295" s="2" t="s">
        <v>210</v>
      </c>
      <c r="F295" s="2" t="s">
        <v>3490</v>
      </c>
      <c r="G295" s="2" t="s">
        <v>179</v>
      </c>
      <c r="H295" s="2" t="s">
        <v>179</v>
      </c>
      <c r="I295" s="2" t="str">
        <f t="shared" si="20"/>
        <v>BLR</v>
      </c>
      <c r="J295" s="3" t="s">
        <v>180</v>
      </c>
      <c r="K295" s="2" t="s">
        <v>181</v>
      </c>
      <c r="L295" s="2" t="s">
        <v>181</v>
      </c>
      <c r="M295" s="3" t="s">
        <v>1066</v>
      </c>
      <c r="N295" s="10">
        <v>267</v>
      </c>
      <c r="O295" s="10">
        <v>267</v>
      </c>
      <c r="P295" s="2" t="s">
        <v>29</v>
      </c>
      <c r="Q295" s="5">
        <v>39629</v>
      </c>
      <c r="R295" s="4">
        <f t="shared" si="19"/>
        <v>39600</v>
      </c>
      <c r="S295" s="2" t="str">
        <f>VLOOKUP(C295,'Store Master Data'!$C$4:$AD$14689,17,0)</f>
        <v>INKABLR00110</v>
      </c>
      <c r="T295" s="98">
        <v>40603</v>
      </c>
      <c r="U295" t="s">
        <v>6213</v>
      </c>
      <c r="V295" s="98">
        <v>44985</v>
      </c>
      <c r="W295">
        <v>1</v>
      </c>
      <c r="X295" s="93">
        <v>7.0000000000000007E-2</v>
      </c>
      <c r="Y295" s="99">
        <v>41235</v>
      </c>
    </row>
    <row r="296" spans="1:25">
      <c r="A296" s="2">
        <f t="shared" si="18"/>
        <v>293</v>
      </c>
      <c r="B296" s="2" t="s">
        <v>1067</v>
      </c>
      <c r="C296" s="2" t="s">
        <v>1067</v>
      </c>
      <c r="D296" s="2" t="s">
        <v>22</v>
      </c>
      <c r="E296" s="2" t="s">
        <v>210</v>
      </c>
      <c r="F296" s="2" t="s">
        <v>3490</v>
      </c>
      <c r="G296" s="2" t="s">
        <v>579</v>
      </c>
      <c r="H296" s="2" t="s">
        <v>579</v>
      </c>
      <c r="I296" s="2" t="str">
        <f t="shared" si="20"/>
        <v>NAG</v>
      </c>
      <c r="J296" s="3" t="s">
        <v>649</v>
      </c>
      <c r="K296" s="2" t="s">
        <v>650</v>
      </c>
      <c r="L296" s="2" t="s">
        <v>650</v>
      </c>
      <c r="M296" s="3" t="s">
        <v>1068</v>
      </c>
      <c r="N296" s="10">
        <v>281</v>
      </c>
      <c r="O296" s="10">
        <v>281</v>
      </c>
      <c r="P296" s="2" t="s">
        <v>29</v>
      </c>
      <c r="Q296" s="5">
        <v>39629</v>
      </c>
      <c r="R296" s="4">
        <f t="shared" si="19"/>
        <v>39600</v>
      </c>
      <c r="S296" s="2" t="str">
        <f>VLOOKUP(C296,'Store Master Data'!$C$4:$AD$14689,17,0)</f>
        <v>INMHNAG00068</v>
      </c>
      <c r="T296" s="98">
        <v>41365</v>
      </c>
      <c r="U296">
        <v>5</v>
      </c>
      <c r="V296" s="98">
        <v>43190</v>
      </c>
      <c r="W296">
        <v>1</v>
      </c>
      <c r="X296" s="93">
        <v>0.05</v>
      </c>
      <c r="Y296" s="99">
        <v>23153</v>
      </c>
    </row>
    <row r="297" spans="1:25">
      <c r="A297" s="2">
        <f t="shared" si="18"/>
        <v>294</v>
      </c>
      <c r="B297" s="2" t="s">
        <v>1069</v>
      </c>
      <c r="C297" s="2" t="s">
        <v>1069</v>
      </c>
      <c r="D297" s="2" t="s">
        <v>22</v>
      </c>
      <c r="E297" s="2" t="s">
        <v>210</v>
      </c>
      <c r="F297" s="2" t="s">
        <v>3490</v>
      </c>
      <c r="G297" s="2" t="s">
        <v>579</v>
      </c>
      <c r="H297" s="2" t="s">
        <v>579</v>
      </c>
      <c r="I297" s="2" t="str">
        <f t="shared" si="20"/>
        <v>PNQ</v>
      </c>
      <c r="J297" s="3" t="s">
        <v>580</v>
      </c>
      <c r="K297" s="2" t="s">
        <v>581</v>
      </c>
      <c r="L297" s="2" t="s">
        <v>581</v>
      </c>
      <c r="M297" s="3" t="s">
        <v>1070</v>
      </c>
      <c r="N297" s="10">
        <v>414</v>
      </c>
      <c r="O297" s="10">
        <v>414</v>
      </c>
      <c r="P297" s="2" t="s">
        <v>29</v>
      </c>
      <c r="Q297" s="5">
        <v>39629</v>
      </c>
      <c r="R297" s="4">
        <f t="shared" si="19"/>
        <v>39600</v>
      </c>
      <c r="S297" s="2" t="str">
        <f>VLOOKUP(C297,'Store Master Data'!$C$4:$AD$14689,17,0)</f>
        <v>INMHPNQ00103</v>
      </c>
      <c r="T297" s="98">
        <v>41395</v>
      </c>
      <c r="U297">
        <v>5</v>
      </c>
      <c r="V297" s="98">
        <v>43220</v>
      </c>
      <c r="W297">
        <v>1</v>
      </c>
      <c r="X297" s="93">
        <v>0.05</v>
      </c>
      <c r="Y297" s="99">
        <v>23152</v>
      </c>
    </row>
    <row r="298" spans="1:25">
      <c r="A298" s="2">
        <f t="shared" si="18"/>
        <v>295</v>
      </c>
      <c r="B298" s="6" t="s">
        <v>1071</v>
      </c>
      <c r="C298" s="6" t="s">
        <v>1072</v>
      </c>
      <c r="D298" s="2" t="s">
        <v>22</v>
      </c>
      <c r="E298" s="2" t="s">
        <v>210</v>
      </c>
      <c r="F298" s="2" t="s">
        <v>3490</v>
      </c>
      <c r="G298" s="2" t="s">
        <v>579</v>
      </c>
      <c r="H298" s="2" t="s">
        <v>579</v>
      </c>
      <c r="I298" s="2" t="str">
        <f t="shared" si="20"/>
        <v>PNQ</v>
      </c>
      <c r="J298" s="3" t="s">
        <v>580</v>
      </c>
      <c r="K298" s="2" t="s">
        <v>581</v>
      </c>
      <c r="L298" s="2" t="s">
        <v>581</v>
      </c>
      <c r="M298" s="3" t="s">
        <v>1073</v>
      </c>
      <c r="N298" s="10">
        <v>575</v>
      </c>
      <c r="O298" s="10">
        <v>575</v>
      </c>
      <c r="P298" s="2" t="s">
        <v>29</v>
      </c>
      <c r="Q298" s="5">
        <v>39629</v>
      </c>
      <c r="R298" s="4">
        <f t="shared" si="19"/>
        <v>39600</v>
      </c>
      <c r="S298" s="2" t="str">
        <f>VLOOKUP(C298,'Store Master Data'!$C$4:$AD$14689,17,0)</f>
        <v>INMHPNQ00103</v>
      </c>
      <c r="T298" s="98">
        <v>41365</v>
      </c>
      <c r="U298">
        <v>5</v>
      </c>
      <c r="V298" s="98">
        <v>43190</v>
      </c>
      <c r="W298">
        <v>1</v>
      </c>
      <c r="X298" s="93">
        <v>0.05</v>
      </c>
      <c r="Y298" s="99">
        <v>31256</v>
      </c>
    </row>
    <row r="299" spans="1:25">
      <c r="A299" s="2">
        <f t="shared" si="18"/>
        <v>296</v>
      </c>
      <c r="B299" s="2" t="s">
        <v>1074</v>
      </c>
      <c r="C299" s="2" t="s">
        <v>1074</v>
      </c>
      <c r="D299" s="2" t="s">
        <v>22</v>
      </c>
      <c r="E299" s="2" t="s">
        <v>210</v>
      </c>
      <c r="F299" s="2" t="s">
        <v>3490</v>
      </c>
      <c r="G299" s="2" t="s">
        <v>509</v>
      </c>
      <c r="H299" s="2" t="s">
        <v>509</v>
      </c>
      <c r="I299" s="2" t="str">
        <f t="shared" si="20"/>
        <v>CJB</v>
      </c>
      <c r="J299" s="3" t="s">
        <v>944</v>
      </c>
      <c r="K299" s="2" t="s">
        <v>893</v>
      </c>
      <c r="L299" s="2" t="s">
        <v>893</v>
      </c>
      <c r="M299" s="3" t="s">
        <v>1075</v>
      </c>
      <c r="N299" s="10">
        <v>630</v>
      </c>
      <c r="O299" s="10">
        <v>630</v>
      </c>
      <c r="P299" s="2" t="s">
        <v>29</v>
      </c>
      <c r="Q299" s="5">
        <v>39629</v>
      </c>
      <c r="R299" s="4">
        <f t="shared" si="19"/>
        <v>39600</v>
      </c>
      <c r="S299" s="2" t="str">
        <f>VLOOKUP(C299,'Store Master Data'!$C$4:$AD$14689,17,0)</f>
        <v>INTNCJB00012</v>
      </c>
      <c r="T299" s="98">
        <v>41306</v>
      </c>
      <c r="U299">
        <v>5</v>
      </c>
      <c r="V299" s="98">
        <v>43131</v>
      </c>
      <c r="W299">
        <v>2</v>
      </c>
      <c r="X299" s="93">
        <v>0.15</v>
      </c>
      <c r="Y299" s="99">
        <v>30418</v>
      </c>
    </row>
    <row r="300" spans="1:25">
      <c r="A300" s="2">
        <f t="shared" si="18"/>
        <v>297</v>
      </c>
      <c r="B300" s="2" t="s">
        <v>1076</v>
      </c>
      <c r="C300" s="2" t="s">
        <v>1076</v>
      </c>
      <c r="D300" s="2" t="s">
        <v>22</v>
      </c>
      <c r="E300" s="2" t="s">
        <v>210</v>
      </c>
      <c r="F300" s="2" t="s">
        <v>3490</v>
      </c>
      <c r="G300" s="2" t="s">
        <v>509</v>
      </c>
      <c r="H300" s="2" t="s">
        <v>509</v>
      </c>
      <c r="I300" s="2" t="str">
        <f t="shared" si="20"/>
        <v>CJB</v>
      </c>
      <c r="J300" s="3" t="s">
        <v>944</v>
      </c>
      <c r="K300" s="2" t="s">
        <v>893</v>
      </c>
      <c r="L300" s="2" t="s">
        <v>893</v>
      </c>
      <c r="M300" s="3" t="s">
        <v>1077</v>
      </c>
      <c r="N300" s="10">
        <v>480</v>
      </c>
      <c r="O300" s="10">
        <v>480</v>
      </c>
      <c r="P300" s="2" t="s">
        <v>29</v>
      </c>
      <c r="Q300" s="5">
        <v>39629</v>
      </c>
      <c r="R300" s="4">
        <f t="shared" si="19"/>
        <v>39600</v>
      </c>
      <c r="S300" s="2" t="str">
        <f>VLOOKUP(C300,'Store Master Data'!$C$4:$AD$14689,17,0)</f>
        <v>INTNCJB00012</v>
      </c>
      <c r="T300" s="98">
        <v>39484</v>
      </c>
      <c r="U300">
        <v>5</v>
      </c>
      <c r="V300" s="98">
        <v>41310</v>
      </c>
      <c r="W300">
        <v>3</v>
      </c>
      <c r="X300" s="93">
        <v>0.15</v>
      </c>
      <c r="Y300" s="99">
        <v>18500</v>
      </c>
    </row>
    <row r="301" spans="1:25">
      <c r="A301" s="2">
        <f t="shared" si="18"/>
        <v>298</v>
      </c>
      <c r="B301" s="2" t="s">
        <v>1083</v>
      </c>
      <c r="C301" s="2" t="s">
        <v>1083</v>
      </c>
      <c r="D301" s="2" t="s">
        <v>22</v>
      </c>
      <c r="E301" s="2" t="s">
        <v>210</v>
      </c>
      <c r="F301" s="2" t="s">
        <v>3490</v>
      </c>
      <c r="G301" s="2" t="s">
        <v>509</v>
      </c>
      <c r="H301" s="2" t="s">
        <v>509</v>
      </c>
      <c r="I301" s="2" t="str">
        <f t="shared" si="20"/>
        <v>CJB</v>
      </c>
      <c r="J301" s="3" t="s">
        <v>944</v>
      </c>
      <c r="K301" s="2" t="s">
        <v>893</v>
      </c>
      <c r="L301" s="2" t="s">
        <v>893</v>
      </c>
      <c r="M301" s="3" t="s">
        <v>1084</v>
      </c>
      <c r="N301" s="10">
        <v>450</v>
      </c>
      <c r="O301" s="10">
        <v>450</v>
      </c>
      <c r="P301" s="2" t="s">
        <v>29</v>
      </c>
      <c r="Q301" s="5">
        <v>39629</v>
      </c>
      <c r="R301" s="4">
        <f t="shared" si="19"/>
        <v>39600</v>
      </c>
      <c r="S301" s="2" t="str">
        <f>VLOOKUP(C301,'Store Master Data'!$C$4:$AD$14689,17,0)</f>
        <v>INTNCJB00012</v>
      </c>
      <c r="T301" s="98">
        <v>41317</v>
      </c>
      <c r="U301">
        <v>5</v>
      </c>
      <c r="V301" s="98">
        <v>43142</v>
      </c>
      <c r="W301">
        <v>2</v>
      </c>
      <c r="X301" s="93">
        <v>0.2</v>
      </c>
      <c r="Y301" s="99">
        <v>30000</v>
      </c>
    </row>
    <row r="302" spans="1:25">
      <c r="A302" s="2">
        <f t="shared" si="18"/>
        <v>299</v>
      </c>
      <c r="B302" s="2" t="s">
        <v>1085</v>
      </c>
      <c r="C302" s="2" t="s">
        <v>1085</v>
      </c>
      <c r="D302" s="2" t="s">
        <v>22</v>
      </c>
      <c r="E302" s="2" t="s">
        <v>210</v>
      </c>
      <c r="F302" s="2" t="s">
        <v>3490</v>
      </c>
      <c r="G302" s="2" t="s">
        <v>509</v>
      </c>
      <c r="H302" s="2" t="s">
        <v>509</v>
      </c>
      <c r="I302" s="2" t="str">
        <f t="shared" si="20"/>
        <v>IXM</v>
      </c>
      <c r="J302" s="3" t="s">
        <v>953</v>
      </c>
      <c r="K302" s="2" t="s">
        <v>893</v>
      </c>
      <c r="L302" s="2" t="s">
        <v>893</v>
      </c>
      <c r="M302" s="3" t="s">
        <v>1086</v>
      </c>
      <c r="N302" s="10">
        <v>390</v>
      </c>
      <c r="O302" s="10">
        <v>390</v>
      </c>
      <c r="P302" s="2" t="s">
        <v>29</v>
      </c>
      <c r="Q302" s="5">
        <v>39629</v>
      </c>
      <c r="R302" s="4">
        <f t="shared" si="19"/>
        <v>39600</v>
      </c>
      <c r="S302" s="2" t="str">
        <f>VLOOKUP(C302,'Store Master Data'!$C$4:$AD$14689,17,0)</f>
        <v>INTNIXM00028</v>
      </c>
      <c r="T302" s="98">
        <v>41414</v>
      </c>
      <c r="U302">
        <v>5</v>
      </c>
      <c r="V302" s="98">
        <v>43239</v>
      </c>
      <c r="W302">
        <v>3</v>
      </c>
      <c r="X302" s="93">
        <v>0.15</v>
      </c>
      <c r="Y302" s="99">
        <v>11500</v>
      </c>
    </row>
    <row r="303" spans="1:25">
      <c r="A303" s="2">
        <f t="shared" si="18"/>
        <v>300</v>
      </c>
      <c r="B303" s="2" t="s">
        <v>1087</v>
      </c>
      <c r="C303" s="2" t="s">
        <v>1087</v>
      </c>
      <c r="D303" s="2" t="s">
        <v>22</v>
      </c>
      <c r="E303" s="2" t="s">
        <v>210</v>
      </c>
      <c r="F303" s="2" t="s">
        <v>3490</v>
      </c>
      <c r="G303" s="2" t="s">
        <v>509</v>
      </c>
      <c r="H303" s="2" t="s">
        <v>509</v>
      </c>
      <c r="I303" s="2" t="str">
        <f t="shared" si="20"/>
        <v>IXM</v>
      </c>
      <c r="J303" s="3" t="s">
        <v>953</v>
      </c>
      <c r="K303" s="2" t="s">
        <v>893</v>
      </c>
      <c r="L303" s="2" t="s">
        <v>893</v>
      </c>
      <c r="M303" s="3" t="s">
        <v>1088</v>
      </c>
      <c r="N303" s="10">
        <v>350</v>
      </c>
      <c r="O303" s="10">
        <v>350</v>
      </c>
      <c r="P303" s="2" t="s">
        <v>29</v>
      </c>
      <c r="Q303" s="5">
        <v>39629</v>
      </c>
      <c r="R303" s="4">
        <f t="shared" si="19"/>
        <v>39600</v>
      </c>
      <c r="S303" s="2" t="str">
        <f>VLOOKUP(C303,'Store Master Data'!$C$4:$AD$14689,17,0)</f>
        <v>INTNIXM00028</v>
      </c>
      <c r="T303" s="98">
        <v>41409</v>
      </c>
      <c r="U303">
        <v>5</v>
      </c>
      <c r="V303" s="98">
        <v>43234</v>
      </c>
      <c r="W303">
        <v>3</v>
      </c>
      <c r="X303" s="93">
        <v>0.2</v>
      </c>
      <c r="Y303" s="99">
        <v>27400</v>
      </c>
    </row>
    <row r="304" spans="1:25">
      <c r="A304" s="2">
        <f t="shared" si="18"/>
        <v>301</v>
      </c>
      <c r="B304" s="2" t="s">
        <v>1089</v>
      </c>
      <c r="C304" s="2" t="s">
        <v>1089</v>
      </c>
      <c r="D304" s="2" t="s">
        <v>22</v>
      </c>
      <c r="E304" s="2" t="s">
        <v>210</v>
      </c>
      <c r="F304" s="2" t="s">
        <v>3490</v>
      </c>
      <c r="G304" s="2" t="s">
        <v>509</v>
      </c>
      <c r="H304" s="2" t="s">
        <v>509</v>
      </c>
      <c r="I304" s="2" t="str">
        <f t="shared" si="20"/>
        <v>MAS</v>
      </c>
      <c r="J304" s="3" t="s">
        <v>510</v>
      </c>
      <c r="K304" s="2" t="s">
        <v>511</v>
      </c>
      <c r="L304" s="2" t="s">
        <v>511</v>
      </c>
      <c r="M304" s="3" t="s">
        <v>1090</v>
      </c>
      <c r="N304" s="10">
        <v>775</v>
      </c>
      <c r="O304" s="10">
        <v>775</v>
      </c>
      <c r="P304" s="2" t="s">
        <v>29</v>
      </c>
      <c r="Q304" s="5">
        <v>39629</v>
      </c>
      <c r="R304" s="4">
        <f t="shared" si="19"/>
        <v>39600</v>
      </c>
      <c r="S304" s="2" t="str">
        <f>VLOOKUP(C304,'Store Master Data'!$C$4:$AD$14689,17,0)</f>
        <v>INTNMAS00083</v>
      </c>
      <c r="T304" s="98">
        <v>41418</v>
      </c>
      <c r="U304">
        <v>5</v>
      </c>
      <c r="V304" s="98">
        <v>43243</v>
      </c>
      <c r="W304">
        <v>3</v>
      </c>
      <c r="X304" s="93">
        <v>0.15</v>
      </c>
      <c r="Y304" s="99">
        <v>31050</v>
      </c>
    </row>
    <row r="305" spans="1:25">
      <c r="A305" s="2">
        <f t="shared" si="18"/>
        <v>302</v>
      </c>
      <c r="B305" s="2" t="s">
        <v>1091</v>
      </c>
      <c r="C305" s="2" t="s">
        <v>1091</v>
      </c>
      <c r="D305" s="2" t="s">
        <v>22</v>
      </c>
      <c r="E305" s="2" t="s">
        <v>210</v>
      </c>
      <c r="F305" s="2" t="s">
        <v>3490</v>
      </c>
      <c r="G305" s="2" t="s">
        <v>509</v>
      </c>
      <c r="H305" s="2" t="s">
        <v>509</v>
      </c>
      <c r="I305" s="2" t="str">
        <f t="shared" si="20"/>
        <v>MAS</v>
      </c>
      <c r="J305" s="3" t="s">
        <v>510</v>
      </c>
      <c r="K305" s="2" t="s">
        <v>511</v>
      </c>
      <c r="L305" s="2" t="s">
        <v>511</v>
      </c>
      <c r="M305" s="3" t="s">
        <v>1092</v>
      </c>
      <c r="N305" s="10">
        <v>950</v>
      </c>
      <c r="O305" s="10">
        <v>950</v>
      </c>
      <c r="P305" s="2" t="s">
        <v>29</v>
      </c>
      <c r="Q305" s="5">
        <v>39629</v>
      </c>
      <c r="R305" s="4">
        <f t="shared" si="19"/>
        <v>39600</v>
      </c>
      <c r="S305" s="2" t="str">
        <f>VLOOKUP(C305,'Store Master Data'!$C$4:$AD$14689,17,0)</f>
        <v>INTNMAS00295</v>
      </c>
      <c r="T305" s="98">
        <v>41276</v>
      </c>
      <c r="U305">
        <v>5</v>
      </c>
      <c r="V305" s="98">
        <v>43101</v>
      </c>
      <c r="W305">
        <v>2</v>
      </c>
      <c r="X305" s="93">
        <v>0.15</v>
      </c>
      <c r="Y305" s="99">
        <v>59262</v>
      </c>
    </row>
    <row r="306" spans="1:25">
      <c r="A306" s="2">
        <f t="shared" si="18"/>
        <v>303</v>
      </c>
      <c r="B306" s="2" t="s">
        <v>1093</v>
      </c>
      <c r="C306" s="2" t="s">
        <v>1093</v>
      </c>
      <c r="D306" s="2" t="s">
        <v>22</v>
      </c>
      <c r="E306" s="2" t="s">
        <v>210</v>
      </c>
      <c r="F306" s="2" t="s">
        <v>3490</v>
      </c>
      <c r="G306" s="2" t="s">
        <v>509</v>
      </c>
      <c r="H306" s="2" t="s">
        <v>509</v>
      </c>
      <c r="I306" s="2" t="str">
        <f t="shared" si="20"/>
        <v>TRZ</v>
      </c>
      <c r="J306" s="3" t="s">
        <v>1094</v>
      </c>
      <c r="K306" s="2" t="s">
        <v>893</v>
      </c>
      <c r="L306" s="2" t="s">
        <v>893</v>
      </c>
      <c r="M306" s="3" t="s">
        <v>1095</v>
      </c>
      <c r="N306" s="10">
        <v>557</v>
      </c>
      <c r="O306" s="10">
        <v>557</v>
      </c>
      <c r="P306" s="2" t="s">
        <v>29</v>
      </c>
      <c r="Q306" s="5">
        <v>39629</v>
      </c>
      <c r="R306" s="4">
        <f t="shared" si="19"/>
        <v>39600</v>
      </c>
      <c r="S306" s="2" t="str">
        <f>VLOOKUP(C306,'Store Master Data'!$C$4:$AD$14689,17,0)</f>
        <v>INTNTRZ00027</v>
      </c>
      <c r="T306" s="98">
        <v>40575</v>
      </c>
      <c r="U306">
        <v>7</v>
      </c>
      <c r="V306" s="98">
        <v>43131</v>
      </c>
      <c r="W306">
        <v>1</v>
      </c>
      <c r="X306" s="93">
        <v>0.05</v>
      </c>
      <c r="Y306" s="99">
        <v>20684</v>
      </c>
    </row>
    <row r="307" spans="1:25">
      <c r="A307" s="2">
        <f t="shared" si="18"/>
        <v>304</v>
      </c>
      <c r="B307" s="2" t="s">
        <v>1098</v>
      </c>
      <c r="C307" s="2" t="s">
        <v>1098</v>
      </c>
      <c r="D307" s="2" t="s">
        <v>22</v>
      </c>
      <c r="E307" s="2" t="s">
        <v>210</v>
      </c>
      <c r="F307" s="2" t="s">
        <v>3490</v>
      </c>
      <c r="G307" s="2" t="s">
        <v>509</v>
      </c>
      <c r="H307" s="2" t="s">
        <v>509</v>
      </c>
      <c r="I307" s="2" t="str">
        <f t="shared" si="20"/>
        <v>TRZ</v>
      </c>
      <c r="J307" s="3" t="s">
        <v>1094</v>
      </c>
      <c r="K307" s="2" t="s">
        <v>893</v>
      </c>
      <c r="L307" s="2" t="s">
        <v>893</v>
      </c>
      <c r="M307" s="3" t="s">
        <v>1099</v>
      </c>
      <c r="N307" s="10">
        <v>800</v>
      </c>
      <c r="O307" s="10">
        <v>800</v>
      </c>
      <c r="P307" s="2" t="s">
        <v>29</v>
      </c>
      <c r="Q307" s="5">
        <v>39629</v>
      </c>
      <c r="R307" s="4">
        <f t="shared" si="19"/>
        <v>39600</v>
      </c>
      <c r="S307" s="2" t="str">
        <f>VLOOKUP(C307,'Store Master Data'!$C$4:$AD$14689,17,0)</f>
        <v>INTNTRZ00035</v>
      </c>
      <c r="T307" s="98">
        <v>40582</v>
      </c>
      <c r="U307">
        <v>10</v>
      </c>
      <c r="V307" s="98">
        <v>43246</v>
      </c>
      <c r="W307">
        <v>1</v>
      </c>
      <c r="X307" s="93">
        <v>0.05</v>
      </c>
      <c r="Y307" s="99">
        <v>8449</v>
      </c>
    </row>
    <row r="308" spans="1:25">
      <c r="A308" s="2">
        <f t="shared" si="18"/>
        <v>305</v>
      </c>
      <c r="B308" s="2" t="s">
        <v>1100</v>
      </c>
      <c r="C308" s="2" t="s">
        <v>1100</v>
      </c>
      <c r="D308" s="2" t="s">
        <v>22</v>
      </c>
      <c r="E308" s="2" t="s">
        <v>210</v>
      </c>
      <c r="F308" s="2" t="s">
        <v>3490</v>
      </c>
      <c r="G308" s="2" t="s">
        <v>179</v>
      </c>
      <c r="H308" s="2" t="s">
        <v>179</v>
      </c>
      <c r="I308" s="2" t="str">
        <f t="shared" si="20"/>
        <v>GLB</v>
      </c>
      <c r="J308" s="3" t="s">
        <v>1045</v>
      </c>
      <c r="K308" s="2" t="s">
        <v>438</v>
      </c>
      <c r="L308" s="2" t="s">
        <v>438</v>
      </c>
      <c r="M308" s="3" t="s">
        <v>1101</v>
      </c>
      <c r="N308" s="10">
        <v>2343</v>
      </c>
      <c r="O308" s="10">
        <v>2343</v>
      </c>
      <c r="P308" s="2" t="s">
        <v>29</v>
      </c>
      <c r="Q308" s="5">
        <v>39630</v>
      </c>
      <c r="R308" s="4">
        <f t="shared" si="19"/>
        <v>39630</v>
      </c>
      <c r="S308" s="2" t="str">
        <f>VLOOKUP(C308,'Store Master Data'!$C$4:$AD$14689,17,0)</f>
        <v>INKAGLB00005</v>
      </c>
      <c r="T308" s="98">
        <v>42423</v>
      </c>
      <c r="U308">
        <v>5</v>
      </c>
      <c r="V308" s="98">
        <v>44249</v>
      </c>
      <c r="W308">
        <v>1</v>
      </c>
      <c r="X308" s="93">
        <v>0.1</v>
      </c>
      <c r="Y308" s="99">
        <v>97750</v>
      </c>
    </row>
    <row r="309" spans="1:25">
      <c r="A309" s="2">
        <f t="shared" si="18"/>
        <v>306</v>
      </c>
      <c r="B309" s="2" t="s">
        <v>1102</v>
      </c>
      <c r="C309" s="2" t="s">
        <v>1102</v>
      </c>
      <c r="D309" s="2" t="s">
        <v>22</v>
      </c>
      <c r="E309" s="2" t="s">
        <v>210</v>
      </c>
      <c r="F309" s="2" t="s">
        <v>3490</v>
      </c>
      <c r="G309" s="2" t="s">
        <v>509</v>
      </c>
      <c r="H309" s="2" t="s">
        <v>509</v>
      </c>
      <c r="I309" s="2" t="str">
        <f t="shared" si="20"/>
        <v>MAS</v>
      </c>
      <c r="J309" s="3" t="s">
        <v>510</v>
      </c>
      <c r="K309" s="2" t="s">
        <v>511</v>
      </c>
      <c r="L309" s="2" t="s">
        <v>511</v>
      </c>
      <c r="M309" s="3" t="s">
        <v>1103</v>
      </c>
      <c r="N309" s="10">
        <v>350</v>
      </c>
      <c r="O309" s="10">
        <v>350</v>
      </c>
      <c r="P309" s="2" t="s">
        <v>29</v>
      </c>
      <c r="Q309" s="5">
        <v>39632</v>
      </c>
      <c r="R309" s="4">
        <f t="shared" si="19"/>
        <v>39630</v>
      </c>
      <c r="S309" s="2" t="str">
        <f>VLOOKUP(C309,'Store Master Data'!$C$4:$AD$14689,17,0)</f>
        <v>INTNMAS00341</v>
      </c>
      <c r="T309" s="98">
        <v>41348</v>
      </c>
      <c r="U309">
        <v>5</v>
      </c>
      <c r="V309" s="98">
        <v>43173</v>
      </c>
      <c r="W309">
        <v>3</v>
      </c>
      <c r="X309" s="93">
        <v>0.15</v>
      </c>
      <c r="Y309" s="99">
        <v>34500</v>
      </c>
    </row>
    <row r="310" spans="1:25">
      <c r="A310" s="2">
        <f t="shared" si="18"/>
        <v>307</v>
      </c>
      <c r="B310" s="2" t="s">
        <v>1106</v>
      </c>
      <c r="C310" s="2" t="s">
        <v>1106</v>
      </c>
      <c r="D310" s="2" t="s">
        <v>22</v>
      </c>
      <c r="E310" s="2" t="s">
        <v>210</v>
      </c>
      <c r="F310" s="2" t="s">
        <v>3490</v>
      </c>
      <c r="G310" s="2" t="s">
        <v>579</v>
      </c>
      <c r="H310" s="2" t="s">
        <v>579</v>
      </c>
      <c r="I310" s="2" t="str">
        <f t="shared" si="20"/>
        <v>PNQ</v>
      </c>
      <c r="J310" s="3" t="s">
        <v>580</v>
      </c>
      <c r="K310" s="2" t="s">
        <v>581</v>
      </c>
      <c r="L310" s="2" t="s">
        <v>581</v>
      </c>
      <c r="M310" s="3" t="s">
        <v>1107</v>
      </c>
      <c r="N310" s="10">
        <v>171</v>
      </c>
      <c r="O310" s="10">
        <v>171</v>
      </c>
      <c r="P310" s="2" t="s">
        <v>29</v>
      </c>
      <c r="Q310" s="5">
        <v>39633</v>
      </c>
      <c r="R310" s="4">
        <f t="shared" si="19"/>
        <v>39630</v>
      </c>
      <c r="S310" s="2" t="str">
        <f>VLOOKUP(C310,'Store Master Data'!$C$4:$AD$14689,17,0)</f>
        <v>INMHPNQ00104</v>
      </c>
      <c r="T310" s="98">
        <v>41417</v>
      </c>
      <c r="U310">
        <v>5</v>
      </c>
      <c r="V310" s="98">
        <v>43242</v>
      </c>
      <c r="W310">
        <v>1</v>
      </c>
      <c r="X310" s="93">
        <v>0.05</v>
      </c>
      <c r="Y310" s="99">
        <v>21127</v>
      </c>
    </row>
    <row r="311" spans="1:25">
      <c r="A311" s="2">
        <f t="shared" si="18"/>
        <v>308</v>
      </c>
      <c r="B311" s="2" t="s">
        <v>1108</v>
      </c>
      <c r="C311" s="2" t="s">
        <v>1108</v>
      </c>
      <c r="D311" s="2" t="s">
        <v>22</v>
      </c>
      <c r="E311" s="2" t="s">
        <v>210</v>
      </c>
      <c r="F311" s="2" t="s">
        <v>3490</v>
      </c>
      <c r="G311" s="2" t="s">
        <v>579</v>
      </c>
      <c r="H311" s="2" t="s">
        <v>579</v>
      </c>
      <c r="I311" s="2" t="str">
        <f t="shared" si="20"/>
        <v>NAG</v>
      </c>
      <c r="J311" s="3" t="s">
        <v>649</v>
      </c>
      <c r="K311" s="2" t="s">
        <v>650</v>
      </c>
      <c r="L311" s="2" t="s">
        <v>650</v>
      </c>
      <c r="M311" s="3" t="s">
        <v>1109</v>
      </c>
      <c r="N311" s="10">
        <v>320</v>
      </c>
      <c r="O311" s="10">
        <v>320</v>
      </c>
      <c r="P311" s="2" t="s">
        <v>29</v>
      </c>
      <c r="Q311" s="5">
        <v>39634</v>
      </c>
      <c r="R311" s="4">
        <f t="shared" si="19"/>
        <v>39630</v>
      </c>
      <c r="S311" s="2" t="str">
        <f>VLOOKUP(C311,'Store Master Data'!$C$4:$AD$14689,17,0)</f>
        <v>INMHNAG00068</v>
      </c>
      <c r="T311" s="98">
        <v>41944</v>
      </c>
      <c r="U311">
        <v>10</v>
      </c>
      <c r="V311" s="98">
        <v>45596</v>
      </c>
      <c r="W311">
        <v>1</v>
      </c>
      <c r="X311" s="93">
        <v>0.05</v>
      </c>
      <c r="Y311" s="99">
        <v>15435</v>
      </c>
    </row>
    <row r="312" spans="1:25">
      <c r="A312" s="2">
        <f t="shared" si="18"/>
        <v>309</v>
      </c>
      <c r="B312" s="2" t="s">
        <v>1110</v>
      </c>
      <c r="C312" s="2" t="s">
        <v>1110</v>
      </c>
      <c r="D312" s="2" t="s">
        <v>22</v>
      </c>
      <c r="E312" s="2" t="s">
        <v>210</v>
      </c>
      <c r="F312" s="2" t="s">
        <v>3490</v>
      </c>
      <c r="G312" s="2" t="s">
        <v>579</v>
      </c>
      <c r="H312" s="2" t="s">
        <v>579</v>
      </c>
      <c r="I312" s="2" t="str">
        <f t="shared" si="20"/>
        <v>NAG</v>
      </c>
      <c r="J312" s="3" t="s">
        <v>649</v>
      </c>
      <c r="K312" s="2" t="s">
        <v>650</v>
      </c>
      <c r="L312" s="2" t="s">
        <v>650</v>
      </c>
      <c r="M312" s="3" t="s">
        <v>1111</v>
      </c>
      <c r="N312" s="10">
        <v>237</v>
      </c>
      <c r="O312" s="10">
        <v>237</v>
      </c>
      <c r="P312" s="2" t="s">
        <v>29</v>
      </c>
      <c r="Q312" s="5">
        <v>39636</v>
      </c>
      <c r="R312" s="4">
        <f t="shared" si="19"/>
        <v>39630</v>
      </c>
      <c r="S312" s="2" t="str">
        <f>VLOOKUP(C312,'Store Master Data'!$C$4:$AD$14689,17,0)</f>
        <v>INMHNAG00068</v>
      </c>
      <c r="T312" s="98">
        <v>39493</v>
      </c>
      <c r="U312">
        <v>9</v>
      </c>
      <c r="V312" s="98">
        <v>42750</v>
      </c>
      <c r="W312">
        <v>1</v>
      </c>
      <c r="X312" s="93">
        <v>0.05</v>
      </c>
      <c r="Y312" s="99">
        <v>10344</v>
      </c>
    </row>
    <row r="313" spans="1:25">
      <c r="A313" s="2">
        <f t="shared" si="18"/>
        <v>310</v>
      </c>
      <c r="B313" s="2" t="s">
        <v>1114</v>
      </c>
      <c r="C313" s="2" t="s">
        <v>1114</v>
      </c>
      <c r="D313" s="2" t="s">
        <v>22</v>
      </c>
      <c r="E313" s="2" t="s">
        <v>210</v>
      </c>
      <c r="F313" s="2" t="s">
        <v>3490</v>
      </c>
      <c r="G313" s="2" t="s">
        <v>579</v>
      </c>
      <c r="H313" s="2" t="s">
        <v>579</v>
      </c>
      <c r="I313" s="2" t="str">
        <f t="shared" si="20"/>
        <v>NAG</v>
      </c>
      <c r="J313" s="3" t="s">
        <v>649</v>
      </c>
      <c r="K313" s="2" t="s">
        <v>650</v>
      </c>
      <c r="L313" s="2" t="s">
        <v>650</v>
      </c>
      <c r="M313" s="3" t="s">
        <v>1115</v>
      </c>
      <c r="N313" s="10">
        <v>464</v>
      </c>
      <c r="O313" s="10">
        <v>464</v>
      </c>
      <c r="P313" s="2" t="s">
        <v>29</v>
      </c>
      <c r="Q313" s="5">
        <v>39638</v>
      </c>
      <c r="R313" s="4">
        <f t="shared" si="19"/>
        <v>39630</v>
      </c>
      <c r="S313" s="2">
        <f>VLOOKUP(C313,'Store Master Data'!$C$4:$AD$14689,17,0)</f>
        <v>0</v>
      </c>
      <c r="T313" s="98">
        <v>40575</v>
      </c>
      <c r="U313">
        <v>6</v>
      </c>
      <c r="V313" s="98">
        <v>42766</v>
      </c>
      <c r="W313">
        <v>1</v>
      </c>
      <c r="X313" s="93">
        <v>0.05</v>
      </c>
      <c r="Y313" s="99">
        <v>21102</v>
      </c>
    </row>
    <row r="314" spans="1:25">
      <c r="A314" s="2">
        <f t="shared" si="18"/>
        <v>311</v>
      </c>
      <c r="B314" s="2" t="s">
        <v>1118</v>
      </c>
      <c r="C314" s="2" t="s">
        <v>1118</v>
      </c>
      <c r="D314" s="2" t="s">
        <v>22</v>
      </c>
      <c r="E314" s="2" t="s">
        <v>210</v>
      </c>
      <c r="F314" s="2" t="s">
        <v>3490</v>
      </c>
      <c r="G314" s="2" t="s">
        <v>579</v>
      </c>
      <c r="H314" s="2" t="s">
        <v>579</v>
      </c>
      <c r="I314" s="2" t="str">
        <f t="shared" si="20"/>
        <v>NAG</v>
      </c>
      <c r="J314" s="3" t="s">
        <v>649</v>
      </c>
      <c r="K314" s="2" t="s">
        <v>650</v>
      </c>
      <c r="L314" s="2" t="s">
        <v>650</v>
      </c>
      <c r="M314" s="3" t="s">
        <v>1119</v>
      </c>
      <c r="N314" s="10">
        <v>480</v>
      </c>
      <c r="O314" s="10">
        <v>480</v>
      </c>
      <c r="P314" s="2" t="s">
        <v>29</v>
      </c>
      <c r="Q314" s="5">
        <v>39643</v>
      </c>
      <c r="R314" s="4">
        <f t="shared" si="19"/>
        <v>39630</v>
      </c>
      <c r="S314" s="2" t="str">
        <f>VLOOKUP(C314,'Store Master Data'!$C$4:$AD$14689,17,0)</f>
        <v>INMHNAG00068</v>
      </c>
      <c r="T314" s="98">
        <v>42401</v>
      </c>
      <c r="U314">
        <v>5</v>
      </c>
      <c r="V314" s="98">
        <v>44227</v>
      </c>
      <c r="W314">
        <v>1</v>
      </c>
      <c r="X314" s="93">
        <v>0.05</v>
      </c>
      <c r="Y314" s="99">
        <v>30000</v>
      </c>
    </row>
    <row r="315" spans="1:25">
      <c r="A315" s="2">
        <f t="shared" si="18"/>
        <v>312</v>
      </c>
      <c r="B315" s="2" t="s">
        <v>1120</v>
      </c>
      <c r="C315" s="2" t="s">
        <v>1120</v>
      </c>
      <c r="D315" s="2" t="s">
        <v>22</v>
      </c>
      <c r="E315" s="2" t="s">
        <v>210</v>
      </c>
      <c r="F315" s="2" t="s">
        <v>3490</v>
      </c>
      <c r="G315" s="2" t="s">
        <v>179</v>
      </c>
      <c r="H315" s="2" t="s">
        <v>179</v>
      </c>
      <c r="I315" s="2" t="str">
        <f t="shared" si="20"/>
        <v>BLR</v>
      </c>
      <c r="J315" s="3" t="s">
        <v>180</v>
      </c>
      <c r="K315" s="2" t="s">
        <v>181</v>
      </c>
      <c r="L315" s="2" t="s">
        <v>181</v>
      </c>
      <c r="M315" s="3" t="s">
        <v>1121</v>
      </c>
      <c r="N315" s="10">
        <v>338</v>
      </c>
      <c r="O315" s="10">
        <v>338</v>
      </c>
      <c r="P315" s="2" t="s">
        <v>29</v>
      </c>
      <c r="Q315" s="5">
        <v>39644</v>
      </c>
      <c r="R315" s="4">
        <f t="shared" si="19"/>
        <v>39630</v>
      </c>
      <c r="S315" s="2" t="str">
        <f>VLOOKUP(C315,'Store Master Data'!$C$4:$AD$14689,17,0)</f>
        <v>INKABLR00399</v>
      </c>
      <c r="T315" s="98">
        <v>39600</v>
      </c>
      <c r="U315">
        <v>10</v>
      </c>
      <c r="V315" s="98">
        <v>43251</v>
      </c>
      <c r="W315">
        <v>1</v>
      </c>
      <c r="X315" s="93">
        <v>7.4999999999999997E-2</v>
      </c>
      <c r="Y315" s="99">
        <v>30315</v>
      </c>
    </row>
    <row r="316" spans="1:25">
      <c r="A316" s="2">
        <f t="shared" si="18"/>
        <v>313</v>
      </c>
      <c r="B316" s="2" t="s">
        <v>1122</v>
      </c>
      <c r="C316" s="2" t="s">
        <v>1122</v>
      </c>
      <c r="D316" s="2" t="s">
        <v>22</v>
      </c>
      <c r="E316" s="2" t="s">
        <v>210</v>
      </c>
      <c r="F316" s="2" t="s">
        <v>3490</v>
      </c>
      <c r="G316" s="2" t="s">
        <v>579</v>
      </c>
      <c r="H316" s="2" t="s">
        <v>579</v>
      </c>
      <c r="I316" s="2" t="str">
        <f t="shared" si="20"/>
        <v>NAG</v>
      </c>
      <c r="J316" s="3" t="s">
        <v>649</v>
      </c>
      <c r="K316" s="2" t="s">
        <v>650</v>
      </c>
      <c r="L316" s="2" t="s">
        <v>650</v>
      </c>
      <c r="M316" s="3" t="s">
        <v>1123</v>
      </c>
      <c r="N316" s="10">
        <v>200</v>
      </c>
      <c r="O316" s="10">
        <v>200</v>
      </c>
      <c r="P316" s="2" t="s">
        <v>29</v>
      </c>
      <c r="Q316" s="5">
        <v>39644</v>
      </c>
      <c r="R316" s="4">
        <f t="shared" si="19"/>
        <v>39630</v>
      </c>
      <c r="S316" s="2">
        <f>VLOOKUP(C316,'Store Master Data'!$C$4:$AD$14689,17,0)</f>
        <v>0</v>
      </c>
      <c r="T316" s="98">
        <v>39524</v>
      </c>
      <c r="U316">
        <v>9</v>
      </c>
      <c r="V316" s="98">
        <v>42783</v>
      </c>
      <c r="W316">
        <v>4</v>
      </c>
      <c r="X316" s="93">
        <v>0.05</v>
      </c>
      <c r="Y316" s="99">
        <v>8865</v>
      </c>
    </row>
    <row r="317" spans="1:25">
      <c r="A317" s="2">
        <f t="shared" si="18"/>
        <v>314</v>
      </c>
      <c r="B317" s="2" t="s">
        <v>1124</v>
      </c>
      <c r="C317" s="2" t="s">
        <v>1124</v>
      </c>
      <c r="D317" s="2" t="s">
        <v>22</v>
      </c>
      <c r="E317" s="2" t="s">
        <v>210</v>
      </c>
      <c r="F317" s="2" t="s">
        <v>3490</v>
      </c>
      <c r="G317" s="2" t="s">
        <v>179</v>
      </c>
      <c r="H317" s="2" t="s">
        <v>179</v>
      </c>
      <c r="I317" s="2" t="str">
        <f t="shared" si="20"/>
        <v>DVG</v>
      </c>
      <c r="J317" s="3" t="s">
        <v>774</v>
      </c>
      <c r="K317" s="2" t="s">
        <v>438</v>
      </c>
      <c r="L317" s="2" t="s">
        <v>438</v>
      </c>
      <c r="M317" s="3" t="s">
        <v>1125</v>
      </c>
      <c r="N317" s="10">
        <v>280</v>
      </c>
      <c r="O317" s="10">
        <v>280</v>
      </c>
      <c r="P317" s="2" t="s">
        <v>29</v>
      </c>
      <c r="Q317" s="5">
        <v>39646</v>
      </c>
      <c r="R317" s="4">
        <f t="shared" si="19"/>
        <v>39630</v>
      </c>
      <c r="S317" s="2" t="str">
        <f>VLOOKUP(C317,'Store Master Data'!$C$4:$AD$14689,17,0)</f>
        <v>INKADVG00026</v>
      </c>
      <c r="T317" s="98">
        <v>41883</v>
      </c>
      <c r="U317">
        <v>10</v>
      </c>
      <c r="V317" s="98">
        <v>45535</v>
      </c>
      <c r="W317">
        <v>1</v>
      </c>
      <c r="X317" s="93">
        <v>0.05</v>
      </c>
      <c r="Y317" s="99">
        <v>14332</v>
      </c>
    </row>
    <row r="318" spans="1:25">
      <c r="A318" s="2">
        <f t="shared" si="18"/>
        <v>315</v>
      </c>
      <c r="B318" s="2" t="s">
        <v>1126</v>
      </c>
      <c r="C318" s="2" t="s">
        <v>1126</v>
      </c>
      <c r="D318" s="2" t="s">
        <v>22</v>
      </c>
      <c r="E318" s="2" t="s">
        <v>210</v>
      </c>
      <c r="F318" s="2" t="s">
        <v>3490</v>
      </c>
      <c r="G318" s="2" t="s">
        <v>24</v>
      </c>
      <c r="H318" s="2" t="s">
        <v>24</v>
      </c>
      <c r="I318" s="2" t="str">
        <f t="shared" si="20"/>
        <v>TNL</v>
      </c>
      <c r="J318" s="3" t="s">
        <v>1127</v>
      </c>
      <c r="K318" s="2" t="s">
        <v>277</v>
      </c>
      <c r="L318" s="2" t="s">
        <v>277</v>
      </c>
      <c r="M318" s="3" t="s">
        <v>1128</v>
      </c>
      <c r="N318" s="10">
        <v>400</v>
      </c>
      <c r="O318" s="10">
        <v>400</v>
      </c>
      <c r="P318" s="2" t="s">
        <v>29</v>
      </c>
      <c r="Q318" s="5">
        <v>39652</v>
      </c>
      <c r="R318" s="4">
        <f t="shared" si="19"/>
        <v>39630</v>
      </c>
      <c r="S318" s="2" t="str">
        <f>VLOOKUP(C318,'Store Master Data'!$C$4:$AD$14689,17,0)</f>
        <v>INAPTNL00004</v>
      </c>
      <c r="T318" s="98">
        <v>40544</v>
      </c>
      <c r="U318">
        <v>7</v>
      </c>
      <c r="V318" s="98">
        <v>43465</v>
      </c>
      <c r="W318">
        <v>1</v>
      </c>
      <c r="X318" s="93">
        <v>7.0000000000000007E-2</v>
      </c>
      <c r="Y318" s="99">
        <v>18382</v>
      </c>
    </row>
    <row r="319" spans="1:25">
      <c r="A319" s="2">
        <f t="shared" si="18"/>
        <v>316</v>
      </c>
      <c r="B319" s="2" t="s">
        <v>1129</v>
      </c>
      <c r="C319" s="2" t="s">
        <v>1129</v>
      </c>
      <c r="D319" s="2" t="s">
        <v>22</v>
      </c>
      <c r="E319" s="2" t="s">
        <v>210</v>
      </c>
      <c r="F319" s="2" t="s">
        <v>3490</v>
      </c>
      <c r="G319" s="2" t="s">
        <v>24</v>
      </c>
      <c r="H319" s="2" t="s">
        <v>24</v>
      </c>
      <c r="I319" s="2" t="str">
        <f t="shared" si="20"/>
        <v>TNL</v>
      </c>
      <c r="J319" s="3" t="s">
        <v>1127</v>
      </c>
      <c r="K319" s="2" t="s">
        <v>277</v>
      </c>
      <c r="L319" s="2" t="s">
        <v>277</v>
      </c>
      <c r="M319" s="3" t="s">
        <v>1130</v>
      </c>
      <c r="N319" s="10">
        <v>200</v>
      </c>
      <c r="O319" s="10">
        <v>200</v>
      </c>
      <c r="P319" s="2" t="s">
        <v>29</v>
      </c>
      <c r="Q319" s="5">
        <v>39652</v>
      </c>
      <c r="R319" s="4">
        <f t="shared" si="19"/>
        <v>39630</v>
      </c>
      <c r="S319" s="2" t="str">
        <f>VLOOKUP(C319,'Store Master Data'!$C$4:$AD$14689,17,0)</f>
        <v>INAPTNL00004</v>
      </c>
      <c r="T319" s="98">
        <v>42095</v>
      </c>
      <c r="U319">
        <v>6</v>
      </c>
      <c r="V319" s="98">
        <v>44286</v>
      </c>
      <c r="W319">
        <v>2</v>
      </c>
      <c r="X319" s="93">
        <v>0.15</v>
      </c>
      <c r="Y319" s="99">
        <v>10000</v>
      </c>
    </row>
    <row r="320" spans="1:25">
      <c r="A320" s="2">
        <f t="shared" si="18"/>
        <v>317</v>
      </c>
      <c r="B320" s="2" t="s">
        <v>1131</v>
      </c>
      <c r="C320" s="2" t="s">
        <v>1131</v>
      </c>
      <c r="D320" s="2" t="s">
        <v>22</v>
      </c>
      <c r="E320" s="2" t="s">
        <v>210</v>
      </c>
      <c r="F320" s="2" t="s">
        <v>3490</v>
      </c>
      <c r="G320" s="2" t="s">
        <v>179</v>
      </c>
      <c r="H320" s="2" t="s">
        <v>179</v>
      </c>
      <c r="I320" s="2" t="str">
        <f t="shared" si="20"/>
        <v>BLR</v>
      </c>
      <c r="J320" s="3" t="s">
        <v>180</v>
      </c>
      <c r="K320" s="2" t="s">
        <v>181</v>
      </c>
      <c r="L320" s="2" t="s">
        <v>181</v>
      </c>
      <c r="M320" s="3" t="s">
        <v>1132</v>
      </c>
      <c r="N320" s="10">
        <v>300</v>
      </c>
      <c r="O320" s="10">
        <v>300</v>
      </c>
      <c r="P320" s="2" t="s">
        <v>29</v>
      </c>
      <c r="Q320" s="5">
        <v>39652</v>
      </c>
      <c r="R320" s="4">
        <f t="shared" si="19"/>
        <v>39630</v>
      </c>
      <c r="S320" s="2" t="str">
        <f>VLOOKUP(C320,'Store Master Data'!$C$4:$AD$14689,17,0)</f>
        <v>INKABLR00483</v>
      </c>
      <c r="T320" s="98">
        <v>39600</v>
      </c>
      <c r="U320">
        <v>10</v>
      </c>
      <c r="V320" s="98">
        <v>43251</v>
      </c>
      <c r="W320">
        <v>2</v>
      </c>
      <c r="X320" s="93">
        <v>0.1</v>
      </c>
      <c r="Y320" s="99">
        <v>16110</v>
      </c>
    </row>
    <row r="321" spans="1:25">
      <c r="A321" s="2">
        <f t="shared" si="18"/>
        <v>318</v>
      </c>
      <c r="B321" s="2" t="s">
        <v>1133</v>
      </c>
      <c r="C321" s="2" t="s">
        <v>1133</v>
      </c>
      <c r="D321" s="2" t="s">
        <v>22</v>
      </c>
      <c r="E321" s="2" t="s">
        <v>210</v>
      </c>
      <c r="F321" s="2" t="s">
        <v>3490</v>
      </c>
      <c r="G321" s="2" t="s">
        <v>24</v>
      </c>
      <c r="H321" s="2" t="s">
        <v>24</v>
      </c>
      <c r="I321" s="2" t="str">
        <f t="shared" si="20"/>
        <v>BZA</v>
      </c>
      <c r="J321" s="3" t="s">
        <v>325</v>
      </c>
      <c r="K321" s="2" t="s">
        <v>277</v>
      </c>
      <c r="L321" s="2" t="s">
        <v>277</v>
      </c>
      <c r="M321" s="3" t="s">
        <v>1134</v>
      </c>
      <c r="N321" s="10">
        <v>2400</v>
      </c>
      <c r="O321" s="10">
        <v>2400</v>
      </c>
      <c r="P321" s="2" t="s">
        <v>29</v>
      </c>
      <c r="Q321" s="5">
        <v>39654</v>
      </c>
      <c r="R321" s="4">
        <f t="shared" si="19"/>
        <v>39630</v>
      </c>
      <c r="S321" s="2" t="str">
        <f>VLOOKUP(C321,'Store Master Data'!$C$4:$AD$14689,17,0)</f>
        <v>INAPBZA00032</v>
      </c>
      <c r="T321" s="98">
        <v>40603</v>
      </c>
      <c r="U321">
        <v>7</v>
      </c>
      <c r="V321" s="98">
        <v>43465</v>
      </c>
      <c r="W321">
        <v>1</v>
      </c>
      <c r="X321" s="93">
        <v>7.0000000000000007E-2</v>
      </c>
      <c r="Y321" s="99">
        <v>54983</v>
      </c>
    </row>
    <row r="322" spans="1:25">
      <c r="A322" s="2">
        <f t="shared" si="18"/>
        <v>319</v>
      </c>
      <c r="B322" s="2" t="s">
        <v>1135</v>
      </c>
      <c r="C322" s="2" t="s">
        <v>1135</v>
      </c>
      <c r="D322" s="2" t="s">
        <v>22</v>
      </c>
      <c r="E322" s="2" t="s">
        <v>210</v>
      </c>
      <c r="F322" s="2" t="s">
        <v>3490</v>
      </c>
      <c r="G322" s="2" t="s">
        <v>24</v>
      </c>
      <c r="H322" s="2" t="s">
        <v>24</v>
      </c>
      <c r="I322" s="2" t="str">
        <f t="shared" si="20"/>
        <v>BZA</v>
      </c>
      <c r="J322" s="3" t="s">
        <v>325</v>
      </c>
      <c r="K322" s="2" t="s">
        <v>277</v>
      </c>
      <c r="L322" s="2" t="s">
        <v>277</v>
      </c>
      <c r="M322" s="3" t="s">
        <v>1136</v>
      </c>
      <c r="N322" s="10">
        <v>360</v>
      </c>
      <c r="O322" s="10">
        <v>360</v>
      </c>
      <c r="P322" s="2" t="s">
        <v>29</v>
      </c>
      <c r="Q322" s="5">
        <v>39654</v>
      </c>
      <c r="R322" s="4">
        <f t="shared" si="19"/>
        <v>39630</v>
      </c>
      <c r="S322" s="2" t="str">
        <f>VLOOKUP(C322,'Store Master Data'!$C$4:$AD$14689,17,0)</f>
        <v>INAPBZA00032</v>
      </c>
      <c r="T322" s="98">
        <v>39448</v>
      </c>
      <c r="U322">
        <v>10</v>
      </c>
      <c r="V322" s="98">
        <v>43465</v>
      </c>
      <c r="W322">
        <v>1</v>
      </c>
      <c r="X322" s="93">
        <v>0.05</v>
      </c>
      <c r="Y322" s="99">
        <v>13187</v>
      </c>
    </row>
    <row r="323" spans="1:25">
      <c r="A323" s="2">
        <f t="shared" si="18"/>
        <v>320</v>
      </c>
      <c r="B323" s="2" t="s">
        <v>1139</v>
      </c>
      <c r="C323" s="2" t="s">
        <v>1139</v>
      </c>
      <c r="D323" s="2" t="s">
        <v>22</v>
      </c>
      <c r="E323" s="2" t="s">
        <v>210</v>
      </c>
      <c r="F323" s="2" t="s">
        <v>3490</v>
      </c>
      <c r="G323" s="2" t="s">
        <v>509</v>
      </c>
      <c r="H323" s="2" t="s">
        <v>509</v>
      </c>
      <c r="I323" s="2" t="str">
        <f t="shared" si="20"/>
        <v>MAS</v>
      </c>
      <c r="J323" s="3" t="s">
        <v>510</v>
      </c>
      <c r="K323" s="2" t="s">
        <v>511</v>
      </c>
      <c r="L323" s="2" t="s">
        <v>511</v>
      </c>
      <c r="M323" s="3" t="s">
        <v>1140</v>
      </c>
      <c r="N323" s="10">
        <v>300</v>
      </c>
      <c r="O323" s="10">
        <v>300</v>
      </c>
      <c r="P323" s="2" t="s">
        <v>29</v>
      </c>
      <c r="Q323" s="5">
        <v>39656</v>
      </c>
      <c r="R323" s="4">
        <f t="shared" si="19"/>
        <v>39630</v>
      </c>
      <c r="S323" s="2" t="str">
        <f>VLOOKUP(C323,'Store Master Data'!$C$4:$AD$14689,17,0)</f>
        <v>INTNMAS00349</v>
      </c>
      <c r="T323" s="98">
        <v>41883</v>
      </c>
      <c r="U323">
        <v>5</v>
      </c>
      <c r="V323" s="98">
        <v>43142</v>
      </c>
      <c r="W323">
        <v>1</v>
      </c>
      <c r="X323" s="93">
        <v>0.05</v>
      </c>
      <c r="Y323" s="99">
        <v>32414</v>
      </c>
    </row>
    <row r="324" spans="1:25">
      <c r="A324" s="2">
        <f t="shared" si="18"/>
        <v>321</v>
      </c>
      <c r="B324" s="2" t="s">
        <v>1141</v>
      </c>
      <c r="C324" s="2" t="s">
        <v>1141</v>
      </c>
      <c r="D324" s="2" t="s">
        <v>22</v>
      </c>
      <c r="E324" s="2" t="s">
        <v>210</v>
      </c>
      <c r="F324" s="2" t="s">
        <v>3490</v>
      </c>
      <c r="G324" s="2" t="s">
        <v>509</v>
      </c>
      <c r="H324" s="2" t="s">
        <v>509</v>
      </c>
      <c r="I324" s="2" t="str">
        <f t="shared" si="20"/>
        <v>MAS</v>
      </c>
      <c r="J324" s="3" t="s">
        <v>510</v>
      </c>
      <c r="K324" s="2" t="s">
        <v>511</v>
      </c>
      <c r="L324" s="2" t="s">
        <v>511</v>
      </c>
      <c r="M324" s="3" t="s">
        <v>1142</v>
      </c>
      <c r="N324" s="10">
        <v>221</v>
      </c>
      <c r="O324" s="10">
        <v>221</v>
      </c>
      <c r="P324" s="2" t="s">
        <v>29</v>
      </c>
      <c r="Q324" s="5">
        <v>39656</v>
      </c>
      <c r="R324" s="4">
        <f t="shared" ref="R324:R362" si="21">DATE(YEAR(Q324),MONTH(Q324),1)</f>
        <v>39630</v>
      </c>
      <c r="S324" s="2" t="str">
        <f>VLOOKUP(C324,'Store Master Data'!$C$4:$AD$14689,17,0)</f>
        <v>INTNMAS00343</v>
      </c>
      <c r="T324" s="98">
        <v>41434</v>
      </c>
      <c r="U324">
        <v>5</v>
      </c>
      <c r="V324" s="98">
        <v>43259</v>
      </c>
      <c r="W324">
        <v>1</v>
      </c>
      <c r="X324" s="93">
        <v>0.05</v>
      </c>
      <c r="Y324" s="99">
        <v>27783</v>
      </c>
    </row>
    <row r="325" spans="1:25">
      <c r="A325" s="2">
        <f t="shared" si="18"/>
        <v>322</v>
      </c>
      <c r="B325" s="2" t="s">
        <v>1145</v>
      </c>
      <c r="C325" s="2" t="s">
        <v>1145</v>
      </c>
      <c r="D325" s="2" t="s">
        <v>22</v>
      </c>
      <c r="E325" s="2" t="s">
        <v>210</v>
      </c>
      <c r="F325" s="2" t="s">
        <v>3490</v>
      </c>
      <c r="G325" s="2" t="s">
        <v>509</v>
      </c>
      <c r="H325" s="2" t="s">
        <v>509</v>
      </c>
      <c r="I325" s="2" t="str">
        <f t="shared" ref="I325:I363" si="22">MID(C325,5,3)</f>
        <v>MAS</v>
      </c>
      <c r="J325" s="3" t="s">
        <v>510</v>
      </c>
      <c r="K325" s="2" t="s">
        <v>511</v>
      </c>
      <c r="L325" s="2" t="s">
        <v>511</v>
      </c>
      <c r="M325" s="3" t="s">
        <v>1146</v>
      </c>
      <c r="N325" s="10">
        <v>340</v>
      </c>
      <c r="O325" s="10">
        <v>340</v>
      </c>
      <c r="P325" s="2" t="s">
        <v>29</v>
      </c>
      <c r="Q325" s="5">
        <v>39659</v>
      </c>
      <c r="R325" s="4">
        <f t="shared" si="21"/>
        <v>39630</v>
      </c>
      <c r="S325" s="2">
        <f>VLOOKUP(C325,'Store Master Data'!$C$4:$AD$14689,17,0)</f>
        <v>0</v>
      </c>
      <c r="T325" s="98">
        <v>41288</v>
      </c>
      <c r="U325">
        <v>10</v>
      </c>
      <c r="V325" s="98">
        <v>44939</v>
      </c>
      <c r="W325">
        <v>3</v>
      </c>
      <c r="X325" s="93">
        <v>0.15</v>
      </c>
      <c r="Y325" s="99">
        <v>18400</v>
      </c>
    </row>
    <row r="326" spans="1:25">
      <c r="A326" s="2">
        <f t="shared" ref="A326:A389" si="23">+A325+1</f>
        <v>323</v>
      </c>
      <c r="B326" s="2" t="s">
        <v>1149</v>
      </c>
      <c r="C326" s="2" t="s">
        <v>1149</v>
      </c>
      <c r="D326" s="2" t="s">
        <v>22</v>
      </c>
      <c r="E326" s="2" t="s">
        <v>210</v>
      </c>
      <c r="F326" s="2" t="s">
        <v>3490</v>
      </c>
      <c r="G326" s="2" t="s">
        <v>509</v>
      </c>
      <c r="H326" s="2" t="s">
        <v>509</v>
      </c>
      <c r="I326" s="2" t="str">
        <f t="shared" si="22"/>
        <v>MAS</v>
      </c>
      <c r="J326" s="3" t="s">
        <v>510</v>
      </c>
      <c r="K326" s="2" t="s">
        <v>511</v>
      </c>
      <c r="L326" s="2" t="s">
        <v>511</v>
      </c>
      <c r="M326" s="3" t="s">
        <v>1150</v>
      </c>
      <c r="N326" s="10">
        <v>980</v>
      </c>
      <c r="O326" s="10">
        <v>980</v>
      </c>
      <c r="P326" s="2" t="s">
        <v>29</v>
      </c>
      <c r="Q326" s="5">
        <v>39660</v>
      </c>
      <c r="R326" s="4">
        <f t="shared" si="21"/>
        <v>39630</v>
      </c>
      <c r="S326" s="2" t="str">
        <f>VLOOKUP(C326,'Store Master Data'!$C$4:$AD$14689,17,0)</f>
        <v>INTNTLR00006</v>
      </c>
      <c r="T326" s="98">
        <v>42522</v>
      </c>
      <c r="U326">
        <v>5</v>
      </c>
      <c r="V326" s="98">
        <v>44347</v>
      </c>
      <c r="W326">
        <v>1</v>
      </c>
      <c r="X326" s="93">
        <v>0.05</v>
      </c>
      <c r="Y326" s="99">
        <v>45000</v>
      </c>
    </row>
    <row r="327" spans="1:25">
      <c r="A327" s="2">
        <f t="shared" si="23"/>
        <v>324</v>
      </c>
      <c r="B327" s="2" t="s">
        <v>1151</v>
      </c>
      <c r="C327" s="2" t="s">
        <v>1151</v>
      </c>
      <c r="D327" s="2" t="s">
        <v>22</v>
      </c>
      <c r="E327" s="2" t="s">
        <v>210</v>
      </c>
      <c r="F327" s="2" t="s">
        <v>3490</v>
      </c>
      <c r="G327" s="2" t="s">
        <v>1019</v>
      </c>
      <c r="H327" s="2" t="s">
        <v>1019</v>
      </c>
      <c r="I327" s="2" t="str">
        <f t="shared" si="22"/>
        <v>CCU</v>
      </c>
      <c r="J327" s="3" t="s">
        <v>1020</v>
      </c>
      <c r="K327" s="2" t="s">
        <v>1021</v>
      </c>
      <c r="L327" s="2" t="s">
        <v>1021</v>
      </c>
      <c r="M327" s="3" t="s">
        <v>1152</v>
      </c>
      <c r="N327" s="10">
        <v>290</v>
      </c>
      <c r="O327" s="10">
        <v>290</v>
      </c>
      <c r="P327" s="2" t="s">
        <v>29</v>
      </c>
      <c r="Q327" s="5">
        <v>39660</v>
      </c>
      <c r="R327" s="4">
        <f t="shared" si="21"/>
        <v>39630</v>
      </c>
      <c r="S327" s="2" t="str">
        <f>VLOOKUP(C327,'Store Master Data'!$C$4:$AD$14689,17,0)</f>
        <v>INWBCCU00142</v>
      </c>
      <c r="T327" s="98">
        <v>39539</v>
      </c>
      <c r="U327">
        <v>9</v>
      </c>
      <c r="V327" s="98">
        <v>42825</v>
      </c>
      <c r="W327">
        <v>3</v>
      </c>
      <c r="X327" s="93">
        <v>0.15</v>
      </c>
      <c r="Y327" s="99">
        <v>37030</v>
      </c>
    </row>
    <row r="328" spans="1:25">
      <c r="A328" s="2">
        <f t="shared" si="23"/>
        <v>325</v>
      </c>
      <c r="B328" s="2" t="s">
        <v>1155</v>
      </c>
      <c r="C328" s="2" t="s">
        <v>1155</v>
      </c>
      <c r="D328" s="2" t="s">
        <v>22</v>
      </c>
      <c r="E328" s="2" t="s">
        <v>210</v>
      </c>
      <c r="F328" s="2" t="s">
        <v>3490</v>
      </c>
      <c r="G328" s="2" t="s">
        <v>509</v>
      </c>
      <c r="H328" s="2" t="s">
        <v>509</v>
      </c>
      <c r="I328" s="2" t="str">
        <f t="shared" si="22"/>
        <v>MAS</v>
      </c>
      <c r="J328" s="3" t="s">
        <v>510</v>
      </c>
      <c r="K328" s="2" t="s">
        <v>511</v>
      </c>
      <c r="L328" s="2" t="s">
        <v>511</v>
      </c>
      <c r="M328" s="3" t="s">
        <v>1156</v>
      </c>
      <c r="N328" s="10">
        <v>250</v>
      </c>
      <c r="O328" s="10">
        <v>250</v>
      </c>
      <c r="P328" s="2" t="s">
        <v>29</v>
      </c>
      <c r="Q328" s="5">
        <v>39661</v>
      </c>
      <c r="R328" s="4">
        <f t="shared" si="21"/>
        <v>39661</v>
      </c>
      <c r="S328" s="2" t="str">
        <f>VLOOKUP(C328,'Store Master Data'!$C$4:$AD$14689,17,0)</f>
        <v>INTNMAS00373</v>
      </c>
      <c r="T328" s="98">
        <v>39626</v>
      </c>
      <c r="U328">
        <v>5</v>
      </c>
      <c r="V328" s="98">
        <v>41451</v>
      </c>
      <c r="W328">
        <v>1</v>
      </c>
      <c r="X328" s="93">
        <v>0.1</v>
      </c>
      <c r="Y328" s="99">
        <v>61366</v>
      </c>
    </row>
    <row r="329" spans="1:25">
      <c r="A329" s="2">
        <f t="shared" si="23"/>
        <v>326</v>
      </c>
      <c r="B329" s="2" t="s">
        <v>1159</v>
      </c>
      <c r="C329" s="2" t="s">
        <v>1159</v>
      </c>
      <c r="D329" s="2" t="s">
        <v>22</v>
      </c>
      <c r="E329" s="2" t="s">
        <v>210</v>
      </c>
      <c r="F329" s="2" t="s">
        <v>3490</v>
      </c>
      <c r="G329" s="2" t="s">
        <v>24</v>
      </c>
      <c r="H329" s="2" t="s">
        <v>24</v>
      </c>
      <c r="I329" s="2" t="str">
        <f t="shared" si="22"/>
        <v>ELU</v>
      </c>
      <c r="J329" s="3" t="s">
        <v>1160</v>
      </c>
      <c r="K329" s="2" t="s">
        <v>277</v>
      </c>
      <c r="L329" s="2" t="s">
        <v>277</v>
      </c>
      <c r="M329" s="3" t="s">
        <v>1161</v>
      </c>
      <c r="N329" s="10">
        <v>550</v>
      </c>
      <c r="O329" s="10">
        <v>550</v>
      </c>
      <c r="P329" s="2" t="s">
        <v>29</v>
      </c>
      <c r="Q329" s="5">
        <v>39668</v>
      </c>
      <c r="R329" s="4">
        <f t="shared" si="21"/>
        <v>39661</v>
      </c>
      <c r="S329" s="2" t="str">
        <f>VLOOKUP(C329,'Store Master Data'!$C$4:$AD$14689,17,0)</f>
        <v>INAPELU00009</v>
      </c>
      <c r="T329" s="98">
        <v>39479</v>
      </c>
      <c r="U329">
        <v>10</v>
      </c>
      <c r="V329" s="98">
        <v>43131</v>
      </c>
      <c r="W329">
        <v>1</v>
      </c>
      <c r="X329" s="93">
        <v>0.05</v>
      </c>
      <c r="Y329" s="99">
        <v>14774</v>
      </c>
    </row>
    <row r="330" spans="1:25">
      <c r="A330" s="2">
        <f t="shared" si="23"/>
        <v>327</v>
      </c>
      <c r="B330" s="2" t="s">
        <v>1164</v>
      </c>
      <c r="C330" s="2" t="s">
        <v>1164</v>
      </c>
      <c r="D330" s="2" t="s">
        <v>22</v>
      </c>
      <c r="E330" s="2" t="s">
        <v>210</v>
      </c>
      <c r="F330" s="2" t="s">
        <v>3490</v>
      </c>
      <c r="G330" s="2" t="s">
        <v>179</v>
      </c>
      <c r="H330" s="2" t="s">
        <v>179</v>
      </c>
      <c r="I330" s="2" t="str">
        <f t="shared" si="22"/>
        <v>HBL</v>
      </c>
      <c r="J330" s="3" t="s">
        <v>935</v>
      </c>
      <c r="K330" s="2" t="s">
        <v>438</v>
      </c>
      <c r="L330" s="2" t="s">
        <v>438</v>
      </c>
      <c r="M330" s="3" t="s">
        <v>1165</v>
      </c>
      <c r="N330" s="10">
        <v>480</v>
      </c>
      <c r="O330" s="10">
        <v>480</v>
      </c>
      <c r="P330" s="2" t="s">
        <v>29</v>
      </c>
      <c r="Q330" s="5">
        <v>39671</v>
      </c>
      <c r="R330" s="4">
        <f t="shared" si="21"/>
        <v>39661</v>
      </c>
      <c r="S330" s="2" t="str">
        <f>VLOOKUP(C330,'Store Master Data'!$C$4:$AD$14689,17,0)</f>
        <v>INKAHBL00029</v>
      </c>
      <c r="T330" s="98">
        <v>39539</v>
      </c>
      <c r="U330">
        <v>10</v>
      </c>
      <c r="V330" s="98">
        <v>43190</v>
      </c>
      <c r="W330">
        <v>3</v>
      </c>
      <c r="X330" s="93">
        <v>0.15</v>
      </c>
      <c r="Y330" s="99">
        <v>14550</v>
      </c>
    </row>
    <row r="331" spans="1:25">
      <c r="A331" s="2">
        <f t="shared" si="23"/>
        <v>328</v>
      </c>
      <c r="B331" s="2" t="s">
        <v>1166</v>
      </c>
      <c r="C331" s="2" t="s">
        <v>1166</v>
      </c>
      <c r="D331" s="2" t="s">
        <v>22</v>
      </c>
      <c r="E331" s="2" t="s">
        <v>210</v>
      </c>
      <c r="F331" s="2" t="s">
        <v>3490</v>
      </c>
      <c r="G331" s="2" t="s">
        <v>509</v>
      </c>
      <c r="H331" s="2" t="s">
        <v>509</v>
      </c>
      <c r="I331" s="2" t="str">
        <f t="shared" si="22"/>
        <v>MAS</v>
      </c>
      <c r="J331" s="3" t="s">
        <v>510</v>
      </c>
      <c r="K331" s="2" t="s">
        <v>511</v>
      </c>
      <c r="L331" s="2" t="s">
        <v>511</v>
      </c>
      <c r="M331" s="3" t="s">
        <v>1167</v>
      </c>
      <c r="N331" s="10">
        <v>450</v>
      </c>
      <c r="O331" s="10">
        <v>450</v>
      </c>
      <c r="P331" s="2" t="s">
        <v>29</v>
      </c>
      <c r="Q331" s="5">
        <v>39673</v>
      </c>
      <c r="R331" s="4">
        <f t="shared" si="21"/>
        <v>39661</v>
      </c>
      <c r="S331" s="2" t="str">
        <f>VLOOKUP(C331,'Store Master Data'!$C$4:$AD$14689,17,0)</f>
        <v>INTNMAS00291</v>
      </c>
      <c r="T331" s="98">
        <v>39626</v>
      </c>
      <c r="U331">
        <v>5</v>
      </c>
      <c r="V331" s="98">
        <v>41451</v>
      </c>
      <c r="W331">
        <v>1</v>
      </c>
      <c r="X331" s="93">
        <v>0.05</v>
      </c>
      <c r="Y331" s="99">
        <v>16252</v>
      </c>
    </row>
    <row r="332" spans="1:25">
      <c r="A332" s="2">
        <f t="shared" si="23"/>
        <v>329</v>
      </c>
      <c r="B332" s="2" t="s">
        <v>1168</v>
      </c>
      <c r="C332" s="2" t="s">
        <v>1168</v>
      </c>
      <c r="D332" s="2" t="s">
        <v>22</v>
      </c>
      <c r="E332" s="2" t="s">
        <v>210</v>
      </c>
      <c r="F332" s="2" t="s">
        <v>3490</v>
      </c>
      <c r="G332" s="2" t="s">
        <v>24</v>
      </c>
      <c r="H332" s="2" t="s">
        <v>25</v>
      </c>
      <c r="I332" s="2" t="str">
        <f t="shared" si="22"/>
        <v>HYD</v>
      </c>
      <c r="J332" s="3" t="s">
        <v>26</v>
      </c>
      <c r="K332" s="2" t="s">
        <v>27</v>
      </c>
      <c r="L332" s="2" t="s">
        <v>27</v>
      </c>
      <c r="M332" s="3" t="s">
        <v>1169</v>
      </c>
      <c r="N332" s="10">
        <v>210</v>
      </c>
      <c r="O332" s="10">
        <v>210</v>
      </c>
      <c r="P332" s="2" t="s">
        <v>29</v>
      </c>
      <c r="Q332" s="5">
        <v>39675</v>
      </c>
      <c r="R332" s="4">
        <f t="shared" si="21"/>
        <v>39661</v>
      </c>
      <c r="S332" s="2" t="str">
        <f>VLOOKUP(C332,'Store Master Data'!$C$4:$AD$14689,17,0)</f>
        <v>INTGHYD00462</v>
      </c>
      <c r="T332" s="98">
        <v>42170</v>
      </c>
      <c r="U332">
        <v>5</v>
      </c>
      <c r="V332" s="98">
        <v>43996</v>
      </c>
      <c r="W332">
        <v>1</v>
      </c>
      <c r="X332" s="93">
        <v>0.1</v>
      </c>
      <c r="Y332" s="99">
        <v>7700</v>
      </c>
    </row>
    <row r="333" spans="1:25">
      <c r="A333" s="2">
        <f t="shared" si="23"/>
        <v>330</v>
      </c>
      <c r="B333" s="2" t="s">
        <v>1170</v>
      </c>
      <c r="C333" s="2" t="s">
        <v>1170</v>
      </c>
      <c r="D333" s="2" t="s">
        <v>22</v>
      </c>
      <c r="E333" s="2" t="s">
        <v>210</v>
      </c>
      <c r="F333" s="2" t="s">
        <v>3490</v>
      </c>
      <c r="G333" s="2" t="s">
        <v>24</v>
      </c>
      <c r="H333" s="2" t="s">
        <v>24</v>
      </c>
      <c r="I333" s="2" t="str">
        <f t="shared" si="22"/>
        <v>VSK</v>
      </c>
      <c r="J333" s="3" t="s">
        <v>276</v>
      </c>
      <c r="K333" s="2" t="s">
        <v>277</v>
      </c>
      <c r="L333" s="2" t="s">
        <v>277</v>
      </c>
      <c r="M333" s="3" t="s">
        <v>1171</v>
      </c>
      <c r="N333" s="10">
        <v>368</v>
      </c>
      <c r="O333" s="10">
        <v>368</v>
      </c>
      <c r="P333" s="2" t="s">
        <v>29</v>
      </c>
      <c r="Q333" s="5">
        <v>39675</v>
      </c>
      <c r="R333" s="4">
        <f t="shared" si="21"/>
        <v>39661</v>
      </c>
      <c r="S333" s="2" t="str">
        <f>VLOOKUP(C333,'Store Master Data'!$C$4:$AD$14689,17,0)</f>
        <v>INAPVSK00008</v>
      </c>
      <c r="T333" s="98">
        <v>39569</v>
      </c>
      <c r="U333">
        <v>10</v>
      </c>
      <c r="V333" s="98">
        <v>43220</v>
      </c>
      <c r="W333">
        <v>1</v>
      </c>
      <c r="X333" s="93">
        <v>0.05</v>
      </c>
      <c r="Y333" s="99">
        <v>17731</v>
      </c>
    </row>
    <row r="334" spans="1:25">
      <c r="A334" s="2">
        <f t="shared" si="23"/>
        <v>331</v>
      </c>
      <c r="B334" s="2" t="s">
        <v>1172</v>
      </c>
      <c r="C334" s="2" t="s">
        <v>1172</v>
      </c>
      <c r="D334" s="2" t="s">
        <v>22</v>
      </c>
      <c r="E334" s="2" t="s">
        <v>210</v>
      </c>
      <c r="F334" s="2" t="s">
        <v>3490</v>
      </c>
      <c r="G334" s="2" t="s">
        <v>1019</v>
      </c>
      <c r="H334" s="2" t="s">
        <v>1019</v>
      </c>
      <c r="I334" s="2" t="str">
        <f t="shared" si="22"/>
        <v>CCU</v>
      </c>
      <c r="J334" s="3" t="s">
        <v>1020</v>
      </c>
      <c r="K334" s="2" t="s">
        <v>1021</v>
      </c>
      <c r="L334" s="2" t="s">
        <v>1021</v>
      </c>
      <c r="M334" s="3" t="s">
        <v>1173</v>
      </c>
      <c r="N334" s="10">
        <v>650</v>
      </c>
      <c r="O334" s="10">
        <v>650</v>
      </c>
      <c r="P334" s="2" t="s">
        <v>29</v>
      </c>
      <c r="Q334" s="5">
        <v>39676</v>
      </c>
      <c r="R334" s="4">
        <f t="shared" si="21"/>
        <v>39661</v>
      </c>
      <c r="S334" s="2" t="str">
        <f>VLOOKUP(C334,'Store Master Data'!$C$4:$AD$14689,17,0)</f>
        <v>INWBCCU00056</v>
      </c>
      <c r="T334" s="98">
        <v>39472</v>
      </c>
      <c r="U334">
        <v>9</v>
      </c>
      <c r="V334" s="98">
        <v>42759</v>
      </c>
      <c r="W334">
        <v>3</v>
      </c>
      <c r="X334" s="93">
        <v>0.15</v>
      </c>
      <c r="Y334" s="99">
        <v>32815</v>
      </c>
    </row>
    <row r="335" spans="1:25">
      <c r="A335" s="2">
        <f t="shared" si="23"/>
        <v>332</v>
      </c>
      <c r="B335" s="2" t="s">
        <v>1178</v>
      </c>
      <c r="C335" s="2" t="s">
        <v>1178</v>
      </c>
      <c r="D335" s="2" t="s">
        <v>22</v>
      </c>
      <c r="E335" s="2" t="s">
        <v>210</v>
      </c>
      <c r="F335" s="2" t="s">
        <v>3490</v>
      </c>
      <c r="G335" s="2" t="s">
        <v>1019</v>
      </c>
      <c r="H335" s="2" t="s">
        <v>1019</v>
      </c>
      <c r="I335" s="2" t="str">
        <f t="shared" si="22"/>
        <v>CCU</v>
      </c>
      <c r="J335" s="3" t="s">
        <v>1020</v>
      </c>
      <c r="K335" s="2" t="s">
        <v>1021</v>
      </c>
      <c r="L335" s="2" t="s">
        <v>1021</v>
      </c>
      <c r="M335" s="3" t="s">
        <v>1179</v>
      </c>
      <c r="N335" s="10">
        <v>378</v>
      </c>
      <c r="O335" s="10">
        <v>378</v>
      </c>
      <c r="P335" s="2" t="s">
        <v>29</v>
      </c>
      <c r="Q335" s="5">
        <v>39684</v>
      </c>
      <c r="R335" s="4">
        <f t="shared" si="21"/>
        <v>39661</v>
      </c>
      <c r="S335" s="2" t="str">
        <f>VLOOKUP(C335,'Store Master Data'!$C$4:$AD$14689,17,0)</f>
        <v>INWBCCU00020</v>
      </c>
      <c r="T335" s="98">
        <v>39569</v>
      </c>
      <c r="U335">
        <v>9</v>
      </c>
      <c r="V335" s="98">
        <v>42855</v>
      </c>
      <c r="W335">
        <v>3</v>
      </c>
      <c r="X335" s="93">
        <v>0.15</v>
      </c>
      <c r="Y335" s="99">
        <v>17853</v>
      </c>
    </row>
    <row r="336" spans="1:25">
      <c r="A336" s="2">
        <f t="shared" si="23"/>
        <v>333</v>
      </c>
      <c r="B336" s="2" t="s">
        <v>1183</v>
      </c>
      <c r="C336" s="2" t="s">
        <v>1183</v>
      </c>
      <c r="D336" s="2" t="s">
        <v>22</v>
      </c>
      <c r="E336" s="2" t="s">
        <v>210</v>
      </c>
      <c r="F336" s="2" t="s">
        <v>3490</v>
      </c>
      <c r="G336" s="2" t="s">
        <v>509</v>
      </c>
      <c r="H336" s="2" t="s">
        <v>509</v>
      </c>
      <c r="I336" s="2" t="str">
        <f t="shared" si="22"/>
        <v>TRZ</v>
      </c>
      <c r="J336" s="3" t="s">
        <v>1094</v>
      </c>
      <c r="K336" s="2" t="s">
        <v>893</v>
      </c>
      <c r="L336" s="2" t="s">
        <v>893</v>
      </c>
      <c r="M336" s="3" t="s">
        <v>1184</v>
      </c>
      <c r="N336" s="10">
        <v>400</v>
      </c>
      <c r="O336" s="10">
        <v>400</v>
      </c>
      <c r="P336" s="2" t="s">
        <v>29</v>
      </c>
      <c r="Q336" s="5">
        <v>39688</v>
      </c>
      <c r="R336" s="4">
        <f t="shared" si="21"/>
        <v>39661</v>
      </c>
      <c r="S336" s="2">
        <f>VLOOKUP(C336,'Store Master Data'!$C$4:$AD$14689,17,0)</f>
        <v>0</v>
      </c>
      <c r="T336" s="98">
        <v>40575</v>
      </c>
      <c r="U336">
        <v>7</v>
      </c>
      <c r="V336" s="98">
        <v>43131</v>
      </c>
      <c r="W336">
        <v>1</v>
      </c>
      <c r="X336" s="93">
        <v>0.05</v>
      </c>
      <c r="Y336" s="99">
        <v>12763</v>
      </c>
    </row>
    <row r="337" spans="1:25">
      <c r="A337" s="2">
        <f t="shared" si="23"/>
        <v>334</v>
      </c>
      <c r="B337" s="2" t="s">
        <v>1185</v>
      </c>
      <c r="C337" s="2" t="s">
        <v>1185</v>
      </c>
      <c r="D337" s="2" t="s">
        <v>22</v>
      </c>
      <c r="E337" s="2" t="s">
        <v>210</v>
      </c>
      <c r="F337" s="2" t="s">
        <v>3490</v>
      </c>
      <c r="G337" s="2" t="s">
        <v>509</v>
      </c>
      <c r="H337" s="2" t="s">
        <v>509</v>
      </c>
      <c r="I337" s="2" t="str">
        <f t="shared" si="22"/>
        <v>TRZ</v>
      </c>
      <c r="J337" s="3" t="s">
        <v>1094</v>
      </c>
      <c r="K337" s="2" t="s">
        <v>893</v>
      </c>
      <c r="L337" s="2" t="s">
        <v>893</v>
      </c>
      <c r="M337" s="3" t="s">
        <v>1186</v>
      </c>
      <c r="N337" s="10">
        <v>450</v>
      </c>
      <c r="O337" s="10">
        <v>450</v>
      </c>
      <c r="P337" s="2" t="s">
        <v>29</v>
      </c>
      <c r="Q337" s="5">
        <v>39687</v>
      </c>
      <c r="R337" s="4">
        <f t="shared" si="21"/>
        <v>39661</v>
      </c>
      <c r="S337" s="2" t="str">
        <f>VLOOKUP(C337,'Store Master Data'!$C$4:$AD$14689,17,0)</f>
        <v>INTNTRZ00027</v>
      </c>
      <c r="T337" s="98">
        <v>39632</v>
      </c>
      <c r="U337">
        <v>5</v>
      </c>
      <c r="V337" s="98">
        <v>41457</v>
      </c>
      <c r="W337">
        <v>1</v>
      </c>
      <c r="X337" s="93">
        <v>0.05</v>
      </c>
      <c r="Y337" s="99">
        <v>17729</v>
      </c>
    </row>
    <row r="338" spans="1:25">
      <c r="A338" s="2">
        <f t="shared" si="23"/>
        <v>335</v>
      </c>
      <c r="B338" s="2" t="s">
        <v>1193</v>
      </c>
      <c r="C338" s="2" t="s">
        <v>1193</v>
      </c>
      <c r="D338" s="2" t="s">
        <v>22</v>
      </c>
      <c r="E338" s="2" t="s">
        <v>210</v>
      </c>
      <c r="F338" s="2" t="s">
        <v>3490</v>
      </c>
      <c r="G338" s="2" t="s">
        <v>1019</v>
      </c>
      <c r="H338" s="2" t="s">
        <v>1019</v>
      </c>
      <c r="I338" s="2" t="str">
        <f t="shared" si="22"/>
        <v>CCU</v>
      </c>
      <c r="J338" s="3" t="s">
        <v>1020</v>
      </c>
      <c r="K338" s="2" t="s">
        <v>1021</v>
      </c>
      <c r="L338" s="2" t="s">
        <v>1021</v>
      </c>
      <c r="M338" s="3" t="s">
        <v>1194</v>
      </c>
      <c r="N338" s="10">
        <v>600</v>
      </c>
      <c r="O338" s="10">
        <v>600</v>
      </c>
      <c r="P338" s="2" t="s">
        <v>29</v>
      </c>
      <c r="Q338" s="5">
        <v>39688</v>
      </c>
      <c r="R338" s="4">
        <f t="shared" si="21"/>
        <v>39661</v>
      </c>
      <c r="S338" s="2" t="str">
        <f>VLOOKUP(C338,'Store Master Data'!$C$4:$AD$14689,17,0)</f>
        <v>INWBCCU00020</v>
      </c>
      <c r="T338" s="98">
        <v>39569</v>
      </c>
      <c r="U338">
        <v>9</v>
      </c>
      <c r="V338" s="98">
        <v>42855</v>
      </c>
      <c r="W338">
        <v>3</v>
      </c>
      <c r="X338" s="93">
        <v>0.15</v>
      </c>
      <c r="Y338" s="99">
        <v>47610</v>
      </c>
    </row>
    <row r="339" spans="1:25">
      <c r="A339" s="2">
        <f t="shared" si="23"/>
        <v>336</v>
      </c>
      <c r="B339" s="2" t="s">
        <v>1195</v>
      </c>
      <c r="C339" s="2" t="s">
        <v>1195</v>
      </c>
      <c r="D339" s="2" t="s">
        <v>22</v>
      </c>
      <c r="E339" s="2" t="s">
        <v>210</v>
      </c>
      <c r="F339" s="2" t="s">
        <v>3490</v>
      </c>
      <c r="G339" s="2" t="s">
        <v>1019</v>
      </c>
      <c r="H339" s="2" t="s">
        <v>1019</v>
      </c>
      <c r="I339" s="2" t="str">
        <f t="shared" si="22"/>
        <v>CCU</v>
      </c>
      <c r="J339" s="3" t="s">
        <v>1020</v>
      </c>
      <c r="K339" s="2" t="s">
        <v>1021</v>
      </c>
      <c r="L339" s="2" t="s">
        <v>1021</v>
      </c>
      <c r="M339" s="3" t="s">
        <v>1196</v>
      </c>
      <c r="N339" s="10">
        <v>250</v>
      </c>
      <c r="O339" s="10">
        <v>250</v>
      </c>
      <c r="P339" s="2" t="s">
        <v>29</v>
      </c>
      <c r="Q339" s="5">
        <v>39688</v>
      </c>
      <c r="R339" s="4">
        <f t="shared" si="21"/>
        <v>39661</v>
      </c>
      <c r="S339" s="2" t="str">
        <f>VLOOKUP(C339,'Store Master Data'!$C$4:$AD$14689,17,0)</f>
        <v>INWBCCU00056</v>
      </c>
      <c r="T339" s="98">
        <v>39845</v>
      </c>
      <c r="U339">
        <v>9</v>
      </c>
      <c r="V339" s="98">
        <v>43131</v>
      </c>
      <c r="W339">
        <v>3</v>
      </c>
      <c r="X339" s="93">
        <v>0.15</v>
      </c>
      <c r="Y339" s="99">
        <v>10580</v>
      </c>
    </row>
    <row r="340" spans="1:25">
      <c r="A340" s="2">
        <f t="shared" si="23"/>
        <v>337</v>
      </c>
      <c r="B340" s="2" t="s">
        <v>1200</v>
      </c>
      <c r="C340" s="2" t="s">
        <v>1200</v>
      </c>
      <c r="D340" s="2" t="s">
        <v>22</v>
      </c>
      <c r="E340" s="2" t="s">
        <v>210</v>
      </c>
      <c r="F340" s="2" t="s">
        <v>3490</v>
      </c>
      <c r="G340" s="2" t="s">
        <v>179</v>
      </c>
      <c r="H340" s="2" t="s">
        <v>179</v>
      </c>
      <c r="I340" s="2" t="str">
        <f t="shared" si="22"/>
        <v>BLR</v>
      </c>
      <c r="J340" s="3" t="s">
        <v>180</v>
      </c>
      <c r="K340" s="2" t="s">
        <v>181</v>
      </c>
      <c r="L340" s="2" t="s">
        <v>181</v>
      </c>
      <c r="M340" s="3" t="s">
        <v>1201</v>
      </c>
      <c r="N340" s="10">
        <v>504</v>
      </c>
      <c r="O340" s="10">
        <v>504</v>
      </c>
      <c r="P340" s="2" t="s">
        <v>29</v>
      </c>
      <c r="Q340" s="5">
        <v>39689</v>
      </c>
      <c r="R340" s="4">
        <f t="shared" si="21"/>
        <v>39661</v>
      </c>
      <c r="S340" s="2" t="str">
        <f>VLOOKUP(C340,'Store Master Data'!$C$4:$AD$14689,17,0)</f>
        <v>INKABLR00120</v>
      </c>
      <c r="T340" s="98">
        <v>39630</v>
      </c>
      <c r="U340">
        <v>15</v>
      </c>
      <c r="V340" s="98">
        <v>43281</v>
      </c>
      <c r="W340">
        <v>3</v>
      </c>
      <c r="X340" s="93">
        <v>0.15</v>
      </c>
      <c r="Y340" s="99">
        <v>21160</v>
      </c>
    </row>
    <row r="341" spans="1:25">
      <c r="A341" s="2">
        <f t="shared" si="23"/>
        <v>338</v>
      </c>
      <c r="B341" s="2" t="s">
        <v>1204</v>
      </c>
      <c r="C341" s="2" t="s">
        <v>1204</v>
      </c>
      <c r="D341" s="2" t="s">
        <v>22</v>
      </c>
      <c r="E341" s="2" t="s">
        <v>210</v>
      </c>
      <c r="F341" s="2" t="s">
        <v>3490</v>
      </c>
      <c r="G341" s="2" t="s">
        <v>509</v>
      </c>
      <c r="H341" s="2" t="s">
        <v>509</v>
      </c>
      <c r="I341" s="2" t="str">
        <f t="shared" si="22"/>
        <v>IXM</v>
      </c>
      <c r="J341" s="3" t="s">
        <v>953</v>
      </c>
      <c r="K341" s="2" t="s">
        <v>893</v>
      </c>
      <c r="L341" s="2" t="s">
        <v>893</v>
      </c>
      <c r="M341" s="3" t="s">
        <v>1205</v>
      </c>
      <c r="N341" s="10">
        <v>330</v>
      </c>
      <c r="O341" s="10">
        <v>330</v>
      </c>
      <c r="P341" s="2" t="s">
        <v>29</v>
      </c>
      <c r="Q341" s="5">
        <v>39690</v>
      </c>
      <c r="R341" s="4">
        <f t="shared" si="21"/>
        <v>39661</v>
      </c>
      <c r="S341" s="2" t="str">
        <f>VLOOKUP(C341,'Store Master Data'!$C$4:$AD$14689,17,0)</f>
        <v>INTNIXM00028</v>
      </c>
      <c r="T341" s="98">
        <v>39657</v>
      </c>
      <c r="U341">
        <v>5</v>
      </c>
      <c r="V341" s="98">
        <v>41482</v>
      </c>
      <c r="W341">
        <v>3</v>
      </c>
      <c r="X341" s="93">
        <v>0.2</v>
      </c>
      <c r="Y341" s="99">
        <v>12000</v>
      </c>
    </row>
    <row r="342" spans="1:25">
      <c r="A342" s="2">
        <f t="shared" si="23"/>
        <v>339</v>
      </c>
      <c r="B342" s="2" t="s">
        <v>1206</v>
      </c>
      <c r="C342" s="2" t="s">
        <v>1206</v>
      </c>
      <c r="D342" s="2" t="s">
        <v>22</v>
      </c>
      <c r="E342" s="2" t="s">
        <v>210</v>
      </c>
      <c r="F342" s="2" t="s">
        <v>3490</v>
      </c>
      <c r="G342" s="2" t="s">
        <v>509</v>
      </c>
      <c r="H342" s="2" t="s">
        <v>509</v>
      </c>
      <c r="I342" s="2" t="str">
        <f t="shared" si="22"/>
        <v>IXM</v>
      </c>
      <c r="J342" s="3" t="s">
        <v>953</v>
      </c>
      <c r="K342" s="2" t="s">
        <v>893</v>
      </c>
      <c r="L342" s="2" t="s">
        <v>893</v>
      </c>
      <c r="M342" s="3" t="s">
        <v>1207</v>
      </c>
      <c r="N342" s="10">
        <v>300</v>
      </c>
      <c r="O342" s="10">
        <v>300</v>
      </c>
      <c r="P342" s="2" t="s">
        <v>29</v>
      </c>
      <c r="Q342" s="5">
        <v>39690</v>
      </c>
      <c r="R342" s="4">
        <f t="shared" si="21"/>
        <v>39661</v>
      </c>
      <c r="S342" s="2">
        <f>VLOOKUP(C342,'Store Master Data'!$C$4:$AD$14689,17,0)</f>
        <v>0</v>
      </c>
      <c r="T342" s="98">
        <v>41302</v>
      </c>
      <c r="U342">
        <v>5</v>
      </c>
      <c r="V342" s="98">
        <v>43127</v>
      </c>
      <c r="W342">
        <v>1</v>
      </c>
      <c r="X342" s="93">
        <v>7.0000000000000007E-2</v>
      </c>
      <c r="Y342" s="99">
        <v>8652</v>
      </c>
    </row>
    <row r="343" spans="1:25">
      <c r="A343" s="2">
        <f t="shared" si="23"/>
        <v>340</v>
      </c>
      <c r="B343" s="2" t="s">
        <v>1208</v>
      </c>
      <c r="C343" s="2" t="s">
        <v>1208</v>
      </c>
      <c r="D343" s="2" t="s">
        <v>22</v>
      </c>
      <c r="E343" s="2" t="s">
        <v>210</v>
      </c>
      <c r="F343" s="2" t="s">
        <v>3490</v>
      </c>
      <c r="G343" s="2" t="s">
        <v>509</v>
      </c>
      <c r="H343" s="2" t="s">
        <v>509</v>
      </c>
      <c r="I343" s="2" t="str">
        <f t="shared" si="22"/>
        <v>CJB</v>
      </c>
      <c r="J343" s="3" t="s">
        <v>944</v>
      </c>
      <c r="K343" s="2" t="s">
        <v>893</v>
      </c>
      <c r="L343" s="2" t="s">
        <v>893</v>
      </c>
      <c r="M343" s="3" t="s">
        <v>1209</v>
      </c>
      <c r="N343" s="10">
        <v>160</v>
      </c>
      <c r="O343" s="10">
        <v>160</v>
      </c>
      <c r="P343" s="2" t="s">
        <v>29</v>
      </c>
      <c r="Q343" s="5">
        <v>39691</v>
      </c>
      <c r="R343" s="4">
        <f t="shared" si="21"/>
        <v>39661</v>
      </c>
      <c r="S343" s="2" t="str">
        <f>VLOOKUP(C343,'Store Master Data'!$C$4:$AD$14689,17,0)</f>
        <v>INTNCJB00012</v>
      </c>
      <c r="T343" s="98">
        <v>41446</v>
      </c>
      <c r="U343">
        <v>5</v>
      </c>
      <c r="V343" s="98">
        <v>43271</v>
      </c>
      <c r="W343">
        <v>3</v>
      </c>
      <c r="X343" s="93">
        <v>0.15</v>
      </c>
      <c r="Y343" s="99">
        <v>28750</v>
      </c>
    </row>
    <row r="344" spans="1:25">
      <c r="A344" s="2">
        <f t="shared" si="23"/>
        <v>341</v>
      </c>
      <c r="B344" s="2" t="s">
        <v>1210</v>
      </c>
      <c r="C344" s="2" t="s">
        <v>1210</v>
      </c>
      <c r="D344" s="2" t="s">
        <v>22</v>
      </c>
      <c r="E344" s="2" t="s">
        <v>210</v>
      </c>
      <c r="F344" s="2" t="s">
        <v>3490</v>
      </c>
      <c r="G344" s="2" t="s">
        <v>509</v>
      </c>
      <c r="H344" s="2" t="s">
        <v>509</v>
      </c>
      <c r="I344" s="2" t="str">
        <f t="shared" si="22"/>
        <v>CJB</v>
      </c>
      <c r="J344" s="3" t="s">
        <v>944</v>
      </c>
      <c r="K344" s="2" t="s">
        <v>893</v>
      </c>
      <c r="L344" s="2" t="s">
        <v>893</v>
      </c>
      <c r="M344" s="3" t="s">
        <v>1211</v>
      </c>
      <c r="N344" s="10">
        <v>480</v>
      </c>
      <c r="O344" s="10">
        <v>480</v>
      </c>
      <c r="P344" s="2" t="s">
        <v>29</v>
      </c>
      <c r="Q344" s="5">
        <v>39691</v>
      </c>
      <c r="R344" s="4">
        <f t="shared" si="21"/>
        <v>39661</v>
      </c>
      <c r="S344" s="2" t="str">
        <f>VLOOKUP(C344,'Store Master Data'!$C$4:$AD$14689,17,0)</f>
        <v>INTNCJB00012</v>
      </c>
      <c r="T344" s="98">
        <v>41315</v>
      </c>
      <c r="U344">
        <v>5</v>
      </c>
      <c r="V344" s="98">
        <v>43140</v>
      </c>
      <c r="W344">
        <v>1</v>
      </c>
      <c r="X344" s="93">
        <v>0.05</v>
      </c>
      <c r="Y344" s="99">
        <v>18638</v>
      </c>
    </row>
    <row r="345" spans="1:25">
      <c r="A345" s="2">
        <f t="shared" si="23"/>
        <v>342</v>
      </c>
      <c r="B345" s="6" t="s">
        <v>1214</v>
      </c>
      <c r="C345" s="6" t="s">
        <v>3796</v>
      </c>
      <c r="D345" s="2" t="s">
        <v>22</v>
      </c>
      <c r="E345" s="2" t="s">
        <v>210</v>
      </c>
      <c r="F345" s="2" t="s">
        <v>3490</v>
      </c>
      <c r="G345" s="2" t="s">
        <v>509</v>
      </c>
      <c r="H345" s="2" t="s">
        <v>509</v>
      </c>
      <c r="I345" s="2" t="str">
        <f t="shared" si="22"/>
        <v>MAS</v>
      </c>
      <c r="J345" s="3" t="s">
        <v>510</v>
      </c>
      <c r="K345" s="2" t="s">
        <v>511</v>
      </c>
      <c r="L345" s="2" t="s">
        <v>511</v>
      </c>
      <c r="M345" s="3" t="s">
        <v>3802</v>
      </c>
      <c r="N345" s="10">
        <v>450</v>
      </c>
      <c r="O345" s="10">
        <v>450</v>
      </c>
      <c r="P345" s="2" t="s">
        <v>29</v>
      </c>
      <c r="Q345" s="5">
        <v>39691</v>
      </c>
      <c r="R345" s="4">
        <f t="shared" si="21"/>
        <v>39661</v>
      </c>
      <c r="S345" s="2" t="str">
        <f>VLOOKUP(C345,'Store Master Data'!$C$4:$AD$14689,17,0)</f>
        <v>INTNMAS00272</v>
      </c>
      <c r="T345" s="98">
        <v>42430</v>
      </c>
      <c r="U345">
        <v>5</v>
      </c>
      <c r="V345" s="98">
        <v>44255</v>
      </c>
      <c r="W345">
        <v>3</v>
      </c>
      <c r="X345" s="93">
        <v>0.15</v>
      </c>
      <c r="Y345" s="99">
        <v>51750</v>
      </c>
    </row>
    <row r="346" spans="1:25">
      <c r="A346" s="2">
        <f t="shared" si="23"/>
        <v>343</v>
      </c>
      <c r="B346" s="2" t="s">
        <v>1218</v>
      </c>
      <c r="C346" s="2" t="s">
        <v>1218</v>
      </c>
      <c r="D346" s="2" t="s">
        <v>22</v>
      </c>
      <c r="E346" s="2" t="s">
        <v>210</v>
      </c>
      <c r="F346" s="2" t="s">
        <v>3490</v>
      </c>
      <c r="G346" s="2" t="s">
        <v>509</v>
      </c>
      <c r="H346" s="2" t="s">
        <v>509</v>
      </c>
      <c r="I346" s="2" t="str">
        <f t="shared" si="22"/>
        <v>SLE</v>
      </c>
      <c r="J346" s="3" t="s">
        <v>892</v>
      </c>
      <c r="K346" s="2" t="s">
        <v>893</v>
      </c>
      <c r="L346" s="2" t="s">
        <v>893</v>
      </c>
      <c r="M346" s="3" t="s">
        <v>1219</v>
      </c>
      <c r="N346" s="10">
        <v>602</v>
      </c>
      <c r="O346" s="10">
        <v>602</v>
      </c>
      <c r="P346" s="2" t="s">
        <v>29</v>
      </c>
      <c r="Q346" s="5">
        <v>39691</v>
      </c>
      <c r="R346" s="4">
        <f t="shared" si="21"/>
        <v>39661</v>
      </c>
      <c r="S346" s="2">
        <f>VLOOKUP(C346,'Store Master Data'!$C$4:$AD$14689,17,0)</f>
        <v>0</v>
      </c>
      <c r="T346" s="98">
        <v>42217</v>
      </c>
      <c r="U346">
        <v>5</v>
      </c>
      <c r="V346" s="98">
        <v>44043</v>
      </c>
      <c r="W346">
        <v>1</v>
      </c>
      <c r="X346" s="93">
        <v>7.0000000000000007E-2</v>
      </c>
      <c r="Y346" s="99">
        <v>21400</v>
      </c>
    </row>
    <row r="347" spans="1:25">
      <c r="A347" s="2">
        <f t="shared" si="23"/>
        <v>344</v>
      </c>
      <c r="B347" s="2" t="s">
        <v>1220</v>
      </c>
      <c r="C347" s="2" t="s">
        <v>1220</v>
      </c>
      <c r="D347" s="2" t="s">
        <v>22</v>
      </c>
      <c r="E347" s="2" t="s">
        <v>210</v>
      </c>
      <c r="F347" s="2" t="s">
        <v>3490</v>
      </c>
      <c r="G347" s="2" t="s">
        <v>179</v>
      </c>
      <c r="H347" s="2" t="s">
        <v>179</v>
      </c>
      <c r="I347" s="2" t="str">
        <f t="shared" si="22"/>
        <v>BLR</v>
      </c>
      <c r="J347" s="3" t="s">
        <v>180</v>
      </c>
      <c r="K347" s="2" t="s">
        <v>181</v>
      </c>
      <c r="L347" s="2" t="s">
        <v>181</v>
      </c>
      <c r="M347" s="3" t="s">
        <v>1221</v>
      </c>
      <c r="N347" s="10">
        <v>576</v>
      </c>
      <c r="O347" s="10">
        <v>576</v>
      </c>
      <c r="P347" s="2" t="s">
        <v>29</v>
      </c>
      <c r="Q347" s="5">
        <v>39696</v>
      </c>
      <c r="R347" s="4">
        <f t="shared" si="21"/>
        <v>39692</v>
      </c>
      <c r="S347" s="2" t="str">
        <f>VLOOKUP(C347,'Store Master Data'!$C$4:$AD$14689,17,0)</f>
        <v>INKABLR00273</v>
      </c>
      <c r="T347" s="98">
        <v>42339</v>
      </c>
      <c r="U347">
        <v>8</v>
      </c>
      <c r="V347" s="98">
        <v>45107</v>
      </c>
      <c r="W347">
        <v>3</v>
      </c>
      <c r="X347" s="93">
        <v>0.15</v>
      </c>
      <c r="Y347" s="99">
        <v>17200</v>
      </c>
    </row>
    <row r="348" spans="1:25">
      <c r="A348" s="2">
        <f t="shared" si="23"/>
        <v>345</v>
      </c>
      <c r="B348" s="2" t="s">
        <v>1224</v>
      </c>
      <c r="C348" s="2" t="s">
        <v>1224</v>
      </c>
      <c r="D348" s="2" t="s">
        <v>22</v>
      </c>
      <c r="E348" s="2" t="s">
        <v>210</v>
      </c>
      <c r="F348" s="2" t="s">
        <v>3490</v>
      </c>
      <c r="G348" s="2" t="s">
        <v>179</v>
      </c>
      <c r="H348" s="2" t="s">
        <v>179</v>
      </c>
      <c r="I348" s="2" t="str">
        <f t="shared" si="22"/>
        <v>BLR</v>
      </c>
      <c r="J348" s="3" t="s">
        <v>180</v>
      </c>
      <c r="K348" s="2" t="s">
        <v>181</v>
      </c>
      <c r="L348" s="2" t="s">
        <v>181</v>
      </c>
      <c r="M348" s="3" t="s">
        <v>1225</v>
      </c>
      <c r="N348" s="10">
        <v>399</v>
      </c>
      <c r="O348" s="10">
        <v>399</v>
      </c>
      <c r="P348" s="2" t="s">
        <v>29</v>
      </c>
      <c r="Q348" s="5">
        <v>39703</v>
      </c>
      <c r="R348" s="4">
        <f t="shared" si="21"/>
        <v>39692</v>
      </c>
      <c r="S348" s="2" t="str">
        <f>VLOOKUP(C348,'Store Master Data'!$C$4:$AD$14689,17,0)</f>
        <v>INKABLR00399</v>
      </c>
      <c r="T348" s="98">
        <v>39692</v>
      </c>
      <c r="U348">
        <v>15</v>
      </c>
      <c r="V348" s="98">
        <v>45169</v>
      </c>
      <c r="W348">
        <v>2</v>
      </c>
      <c r="X348" s="93">
        <v>0.15</v>
      </c>
      <c r="Y348" s="99">
        <v>59470</v>
      </c>
    </row>
    <row r="349" spans="1:25">
      <c r="A349" s="2">
        <f t="shared" si="23"/>
        <v>346</v>
      </c>
      <c r="B349" s="2" t="s">
        <v>1226</v>
      </c>
      <c r="C349" s="2" t="s">
        <v>1226</v>
      </c>
      <c r="D349" s="2" t="s">
        <v>22</v>
      </c>
      <c r="E349" s="2" t="s">
        <v>210</v>
      </c>
      <c r="F349" s="2" t="s">
        <v>3490</v>
      </c>
      <c r="G349" s="2" t="s">
        <v>509</v>
      </c>
      <c r="H349" s="2" t="s">
        <v>509</v>
      </c>
      <c r="I349" s="2" t="str">
        <f t="shared" si="22"/>
        <v>SLE</v>
      </c>
      <c r="J349" s="3" t="s">
        <v>892</v>
      </c>
      <c r="K349" s="2" t="s">
        <v>893</v>
      </c>
      <c r="L349" s="2" t="s">
        <v>893</v>
      </c>
      <c r="M349" s="3" t="s">
        <v>1227</v>
      </c>
      <c r="N349" s="10">
        <v>300</v>
      </c>
      <c r="O349" s="10">
        <v>300</v>
      </c>
      <c r="P349" s="2" t="s">
        <v>29</v>
      </c>
      <c r="Q349" s="5">
        <v>39703</v>
      </c>
      <c r="R349" s="4">
        <f t="shared" si="21"/>
        <v>39692</v>
      </c>
      <c r="S349" s="2" t="str">
        <f>VLOOKUP(C349,'Store Master Data'!$C$4:$AD$14689,17,0)</f>
        <v>INTNSLE00019</v>
      </c>
      <c r="T349" s="98">
        <v>41830</v>
      </c>
      <c r="U349">
        <v>3</v>
      </c>
      <c r="V349" s="98">
        <v>42925</v>
      </c>
      <c r="W349">
        <v>3</v>
      </c>
      <c r="X349" s="93">
        <v>0.2</v>
      </c>
      <c r="Y349" s="99">
        <v>11500</v>
      </c>
    </row>
    <row r="350" spans="1:25">
      <c r="A350" s="2">
        <f t="shared" si="23"/>
        <v>347</v>
      </c>
      <c r="B350" s="2" t="s">
        <v>1228</v>
      </c>
      <c r="C350" s="2" t="s">
        <v>1228</v>
      </c>
      <c r="D350" s="2" t="s">
        <v>22</v>
      </c>
      <c r="E350" s="2" t="s">
        <v>210</v>
      </c>
      <c r="F350" s="2" t="s">
        <v>3490</v>
      </c>
      <c r="G350" s="2" t="s">
        <v>179</v>
      </c>
      <c r="H350" s="2" t="s">
        <v>179</v>
      </c>
      <c r="I350" s="2" t="str">
        <f t="shared" si="22"/>
        <v>BLR</v>
      </c>
      <c r="J350" s="3" t="s">
        <v>180</v>
      </c>
      <c r="K350" s="2" t="s">
        <v>181</v>
      </c>
      <c r="L350" s="2" t="s">
        <v>181</v>
      </c>
      <c r="M350" s="3" t="s">
        <v>1229</v>
      </c>
      <c r="N350" s="10">
        <v>1200</v>
      </c>
      <c r="O350" s="10">
        <v>1200</v>
      </c>
      <c r="P350" s="2" t="s">
        <v>29</v>
      </c>
      <c r="Q350" s="5">
        <v>39704</v>
      </c>
      <c r="R350" s="4">
        <f t="shared" si="21"/>
        <v>39692</v>
      </c>
      <c r="S350" s="2" t="str">
        <f>VLOOKUP(C350,'Store Master Data'!$C$4:$AD$14689,17,0)</f>
        <v>INKABLR00440</v>
      </c>
      <c r="T350" s="98">
        <v>40725</v>
      </c>
      <c r="U350" t="s">
        <v>6217</v>
      </c>
      <c r="V350" s="98">
        <v>43281</v>
      </c>
      <c r="W350">
        <v>3</v>
      </c>
      <c r="X350" s="93">
        <v>0.15</v>
      </c>
      <c r="Y350" s="99">
        <v>58719</v>
      </c>
    </row>
    <row r="351" spans="1:25">
      <c r="A351" s="2">
        <f t="shared" si="23"/>
        <v>348</v>
      </c>
      <c r="B351" s="2" t="s">
        <v>1232</v>
      </c>
      <c r="C351" s="2" t="s">
        <v>1232</v>
      </c>
      <c r="D351" s="2" t="s">
        <v>22</v>
      </c>
      <c r="E351" s="2" t="s">
        <v>210</v>
      </c>
      <c r="F351" s="2" t="s">
        <v>3490</v>
      </c>
      <c r="G351" s="2" t="s">
        <v>24</v>
      </c>
      <c r="H351" s="2" t="s">
        <v>25</v>
      </c>
      <c r="I351" s="2" t="str">
        <f t="shared" si="22"/>
        <v>HYD</v>
      </c>
      <c r="J351" s="3" t="s">
        <v>26</v>
      </c>
      <c r="K351" s="2" t="s">
        <v>27</v>
      </c>
      <c r="L351" s="2" t="s">
        <v>27</v>
      </c>
      <c r="M351" s="3" t="s">
        <v>1233</v>
      </c>
      <c r="N351" s="10">
        <v>357</v>
      </c>
      <c r="O351" s="10">
        <v>357</v>
      </c>
      <c r="P351" s="2" t="s">
        <v>29</v>
      </c>
      <c r="Q351" s="5">
        <v>39709</v>
      </c>
      <c r="R351" s="4">
        <f t="shared" si="21"/>
        <v>39692</v>
      </c>
      <c r="S351" s="2" t="str">
        <f>VLOOKUP(C351,'Store Master Data'!$C$4:$AD$14689,17,0)</f>
        <v>INAPHYD00444</v>
      </c>
      <c r="T351" s="98">
        <v>42156</v>
      </c>
      <c r="U351">
        <v>6</v>
      </c>
      <c r="V351" s="98">
        <v>44347</v>
      </c>
      <c r="W351">
        <v>1</v>
      </c>
      <c r="X351" s="93">
        <v>0.08</v>
      </c>
      <c r="Y351" s="99">
        <v>54000</v>
      </c>
    </row>
    <row r="352" spans="1:25">
      <c r="A352" s="2">
        <f t="shared" si="23"/>
        <v>349</v>
      </c>
      <c r="B352" s="2" t="s">
        <v>1236</v>
      </c>
      <c r="C352" s="2" t="s">
        <v>1236</v>
      </c>
      <c r="D352" s="2" t="s">
        <v>22</v>
      </c>
      <c r="E352" s="2" t="s">
        <v>210</v>
      </c>
      <c r="F352" s="2" t="s">
        <v>3490</v>
      </c>
      <c r="G352" s="2" t="s">
        <v>24</v>
      </c>
      <c r="H352" s="2" t="s">
        <v>24</v>
      </c>
      <c r="I352" s="2" t="str">
        <f t="shared" si="22"/>
        <v>VSK</v>
      </c>
      <c r="J352" s="3" t="s">
        <v>276</v>
      </c>
      <c r="K352" s="2" t="s">
        <v>277</v>
      </c>
      <c r="L352" s="2" t="s">
        <v>277</v>
      </c>
      <c r="M352" s="3" t="s">
        <v>1237</v>
      </c>
      <c r="N352" s="10">
        <v>500</v>
      </c>
      <c r="O352" s="10">
        <v>500</v>
      </c>
      <c r="P352" s="2" t="s">
        <v>29</v>
      </c>
      <c r="Q352" s="5">
        <v>39716</v>
      </c>
      <c r="R352" s="4">
        <f t="shared" si="21"/>
        <v>39692</v>
      </c>
      <c r="S352" s="2" t="str">
        <f>VLOOKUP(C352,'Store Master Data'!$C$4:$AD$14689,17,0)</f>
        <v>INAPVSK00008</v>
      </c>
      <c r="T352" s="98">
        <v>39479</v>
      </c>
      <c r="U352">
        <v>10</v>
      </c>
      <c r="V352" s="98">
        <v>43131</v>
      </c>
      <c r="W352">
        <v>1</v>
      </c>
      <c r="X352" s="93">
        <v>0.05</v>
      </c>
      <c r="Y352" s="99">
        <v>8865</v>
      </c>
    </row>
    <row r="353" spans="1:25">
      <c r="A353" s="2">
        <f t="shared" si="23"/>
        <v>350</v>
      </c>
      <c r="B353" s="2" t="s">
        <v>1238</v>
      </c>
      <c r="C353" s="2" t="s">
        <v>1238</v>
      </c>
      <c r="D353" s="2" t="s">
        <v>22</v>
      </c>
      <c r="E353" s="2" t="s">
        <v>210</v>
      </c>
      <c r="F353" s="2" t="s">
        <v>3490</v>
      </c>
      <c r="G353" s="2" t="s">
        <v>579</v>
      </c>
      <c r="H353" s="2" t="s">
        <v>579</v>
      </c>
      <c r="I353" s="2" t="str">
        <f t="shared" si="22"/>
        <v>AMI</v>
      </c>
      <c r="J353" s="3" t="s">
        <v>1239</v>
      </c>
      <c r="K353" s="2" t="s">
        <v>650</v>
      </c>
      <c r="L353" s="2" t="s">
        <v>650</v>
      </c>
      <c r="M353" s="3" t="s">
        <v>1240</v>
      </c>
      <c r="N353" s="10">
        <v>900</v>
      </c>
      <c r="O353" s="10">
        <v>900</v>
      </c>
      <c r="P353" s="2" t="s">
        <v>29</v>
      </c>
      <c r="Q353" s="5">
        <v>39716</v>
      </c>
      <c r="R353" s="4">
        <f t="shared" si="21"/>
        <v>39692</v>
      </c>
      <c r="S353" s="2">
        <f>VLOOKUP(C353,'Store Master Data'!$C$4:$AD$14689,17,0)</f>
        <v>0</v>
      </c>
      <c r="T353" s="98">
        <v>40360</v>
      </c>
      <c r="U353">
        <v>5</v>
      </c>
      <c r="V353" s="98">
        <v>42185</v>
      </c>
      <c r="W353">
        <v>1</v>
      </c>
      <c r="X353" s="93">
        <v>0.05</v>
      </c>
      <c r="Y353" s="99">
        <v>62053</v>
      </c>
    </row>
    <row r="354" spans="1:25">
      <c r="A354" s="2">
        <f t="shared" si="23"/>
        <v>351</v>
      </c>
      <c r="B354" s="2" t="s">
        <v>1241</v>
      </c>
      <c r="C354" s="2" t="s">
        <v>1241</v>
      </c>
      <c r="D354" s="2" t="s">
        <v>22</v>
      </c>
      <c r="E354" s="2" t="s">
        <v>210</v>
      </c>
      <c r="F354" s="2" t="s">
        <v>3490</v>
      </c>
      <c r="G354" s="2" t="s">
        <v>179</v>
      </c>
      <c r="H354" s="2" t="s">
        <v>179</v>
      </c>
      <c r="I354" s="2" t="str">
        <f t="shared" si="22"/>
        <v>BLR</v>
      </c>
      <c r="J354" s="3" t="s">
        <v>180</v>
      </c>
      <c r="K354" s="2" t="s">
        <v>181</v>
      </c>
      <c r="L354" s="2" t="s">
        <v>181</v>
      </c>
      <c r="M354" s="3" t="s">
        <v>1242</v>
      </c>
      <c r="N354" s="10">
        <v>315</v>
      </c>
      <c r="O354" s="10">
        <v>315</v>
      </c>
      <c r="P354" s="2" t="s">
        <v>29</v>
      </c>
      <c r="Q354" s="5">
        <v>39717</v>
      </c>
      <c r="R354" s="4">
        <f t="shared" si="21"/>
        <v>39692</v>
      </c>
      <c r="S354" s="2" t="str">
        <f>VLOOKUP(C354,'Store Master Data'!$C$4:$AD$14689,17,0)</f>
        <v>INKABLR00273</v>
      </c>
      <c r="T354" s="98">
        <v>39661</v>
      </c>
      <c r="U354">
        <v>10</v>
      </c>
      <c r="V354" s="98">
        <v>43315</v>
      </c>
      <c r="W354">
        <v>1</v>
      </c>
      <c r="X354" s="93">
        <v>0.05</v>
      </c>
      <c r="Y354" s="99">
        <v>19207</v>
      </c>
    </row>
    <row r="355" spans="1:25">
      <c r="A355" s="2">
        <f t="shared" si="23"/>
        <v>352</v>
      </c>
      <c r="B355" s="2" t="s">
        <v>1243</v>
      </c>
      <c r="C355" s="2" t="s">
        <v>1243</v>
      </c>
      <c r="D355" s="2" t="s">
        <v>22</v>
      </c>
      <c r="E355" s="2" t="s">
        <v>210</v>
      </c>
      <c r="F355" s="2" t="s">
        <v>3490</v>
      </c>
      <c r="G355" s="2" t="s">
        <v>179</v>
      </c>
      <c r="H355" s="2" t="s">
        <v>179</v>
      </c>
      <c r="I355" s="2" t="str">
        <f t="shared" si="22"/>
        <v>BLR</v>
      </c>
      <c r="J355" s="3" t="s">
        <v>180</v>
      </c>
      <c r="K355" s="2" t="s">
        <v>181</v>
      </c>
      <c r="L355" s="2" t="s">
        <v>181</v>
      </c>
      <c r="M355" s="3" t="s">
        <v>1244</v>
      </c>
      <c r="N355" s="10">
        <v>971</v>
      </c>
      <c r="O355" s="10">
        <v>971</v>
      </c>
      <c r="P355" s="2" t="s">
        <v>29</v>
      </c>
      <c r="Q355" s="5">
        <v>39717</v>
      </c>
      <c r="R355" s="4">
        <f t="shared" si="21"/>
        <v>39692</v>
      </c>
      <c r="S355" s="2" t="str">
        <f>VLOOKUP(C355,'Store Master Data'!$C$4:$AD$14689,17,0)</f>
        <v>INKABLR00120</v>
      </c>
      <c r="T355" s="98">
        <v>40725</v>
      </c>
      <c r="U355" t="s">
        <v>6218</v>
      </c>
      <c r="V355" s="98">
        <v>45107</v>
      </c>
      <c r="W355">
        <v>3</v>
      </c>
      <c r="X355" s="93">
        <v>0.15</v>
      </c>
      <c r="Y355" s="99">
        <v>23805</v>
      </c>
    </row>
    <row r="356" spans="1:25">
      <c r="A356" s="2">
        <f t="shared" si="23"/>
        <v>353</v>
      </c>
      <c r="B356" s="2" t="s">
        <v>1245</v>
      </c>
      <c r="C356" s="2" t="s">
        <v>1245</v>
      </c>
      <c r="D356" s="2" t="s">
        <v>22</v>
      </c>
      <c r="E356" s="2" t="s">
        <v>210</v>
      </c>
      <c r="F356" s="2" t="s">
        <v>3490</v>
      </c>
      <c r="G356" s="2" t="s">
        <v>179</v>
      </c>
      <c r="H356" s="2" t="s">
        <v>179</v>
      </c>
      <c r="I356" s="2" t="str">
        <f t="shared" si="22"/>
        <v>MYS</v>
      </c>
      <c r="J356" s="3" t="s">
        <v>437</v>
      </c>
      <c r="K356" s="2" t="s">
        <v>438</v>
      </c>
      <c r="L356" s="2" t="s">
        <v>438</v>
      </c>
      <c r="M356" s="3" t="s">
        <v>1246</v>
      </c>
      <c r="N356" s="10">
        <v>400</v>
      </c>
      <c r="O356" s="10">
        <v>400</v>
      </c>
      <c r="P356" s="2" t="s">
        <v>29</v>
      </c>
      <c r="Q356" s="5">
        <v>39717</v>
      </c>
      <c r="R356" s="4">
        <f t="shared" si="21"/>
        <v>39692</v>
      </c>
      <c r="S356" s="2" t="str">
        <f>VLOOKUP(C356,'Store Master Data'!$C$4:$AD$14689,17,0)</f>
        <v>INKAMYS00034</v>
      </c>
      <c r="T356" s="98">
        <v>40848</v>
      </c>
      <c r="U356">
        <v>15</v>
      </c>
      <c r="V356" s="98">
        <v>45230</v>
      </c>
      <c r="W356">
        <v>3</v>
      </c>
      <c r="X356" s="93">
        <v>0.15</v>
      </c>
      <c r="Y356" s="99">
        <v>13225</v>
      </c>
    </row>
    <row r="357" spans="1:25">
      <c r="A357" s="2">
        <f t="shared" si="23"/>
        <v>354</v>
      </c>
      <c r="B357" s="2" t="s">
        <v>1247</v>
      </c>
      <c r="C357" s="2" t="s">
        <v>1247</v>
      </c>
      <c r="D357" s="2" t="s">
        <v>22</v>
      </c>
      <c r="E357" s="2" t="s">
        <v>210</v>
      </c>
      <c r="F357" s="2" t="s">
        <v>3490</v>
      </c>
      <c r="G357" s="2" t="s">
        <v>24</v>
      </c>
      <c r="H357" s="2" t="s">
        <v>25</v>
      </c>
      <c r="I357" s="2" t="str">
        <f t="shared" si="22"/>
        <v>HYD</v>
      </c>
      <c r="J357" s="3" t="s">
        <v>26</v>
      </c>
      <c r="K357" s="2" t="s">
        <v>27</v>
      </c>
      <c r="L357" s="2" t="s">
        <v>27</v>
      </c>
      <c r="M357" s="3" t="s">
        <v>1248</v>
      </c>
      <c r="N357" s="10">
        <v>321</v>
      </c>
      <c r="O357" s="10">
        <v>321</v>
      </c>
      <c r="P357" s="2" t="s">
        <v>29</v>
      </c>
      <c r="Q357" s="5">
        <v>39721</v>
      </c>
      <c r="R357" s="4">
        <f t="shared" si="21"/>
        <v>39692</v>
      </c>
      <c r="S357" s="2" t="str">
        <f>VLOOKUP(C357,'Store Master Data'!$C$4:$AD$14689,17,0)</f>
        <v>INTGHYD00668</v>
      </c>
      <c r="T357" s="98">
        <v>42370</v>
      </c>
      <c r="U357">
        <v>5</v>
      </c>
      <c r="V357" s="98">
        <v>44196</v>
      </c>
      <c r="W357">
        <v>1</v>
      </c>
      <c r="X357" s="93">
        <v>0.05</v>
      </c>
      <c r="Y357" s="99">
        <v>18375</v>
      </c>
    </row>
    <row r="358" spans="1:25">
      <c r="A358" s="2">
        <f t="shared" si="23"/>
        <v>355</v>
      </c>
      <c r="B358" s="2" t="s">
        <v>1258</v>
      </c>
      <c r="C358" s="2" t="s">
        <v>1258</v>
      </c>
      <c r="D358" s="2" t="s">
        <v>22</v>
      </c>
      <c r="E358" s="2" t="s">
        <v>210</v>
      </c>
      <c r="F358" s="2" t="s">
        <v>3490</v>
      </c>
      <c r="G358" s="2" t="s">
        <v>179</v>
      </c>
      <c r="H358" s="2" t="s">
        <v>179</v>
      </c>
      <c r="I358" s="2" t="str">
        <f t="shared" si="22"/>
        <v>BLR</v>
      </c>
      <c r="J358" s="3" t="s">
        <v>180</v>
      </c>
      <c r="K358" s="2" t="s">
        <v>181</v>
      </c>
      <c r="L358" s="2" t="s">
        <v>181</v>
      </c>
      <c r="M358" s="3" t="s">
        <v>1259</v>
      </c>
      <c r="N358" s="10">
        <v>230</v>
      </c>
      <c r="O358" s="10">
        <v>230</v>
      </c>
      <c r="P358" s="2" t="s">
        <v>29</v>
      </c>
      <c r="Q358" s="5">
        <v>39732</v>
      </c>
      <c r="R358" s="4">
        <f t="shared" si="21"/>
        <v>39722</v>
      </c>
      <c r="S358" s="2">
        <f>VLOOKUP(C358,'Store Master Data'!$C$4:$AD$14689,17,0)</f>
        <v>0</v>
      </c>
      <c r="T358" s="98">
        <v>39630</v>
      </c>
      <c r="U358">
        <v>10</v>
      </c>
      <c r="V358" s="98">
        <v>43281</v>
      </c>
      <c r="W358">
        <v>3</v>
      </c>
      <c r="X358" s="93">
        <v>0.15</v>
      </c>
      <c r="Y358" s="99">
        <v>11900</v>
      </c>
    </row>
    <row r="359" spans="1:25">
      <c r="A359" s="2">
        <f t="shared" si="23"/>
        <v>356</v>
      </c>
      <c r="B359" s="2" t="s">
        <v>1262</v>
      </c>
      <c r="C359" s="2" t="s">
        <v>1262</v>
      </c>
      <c r="D359" s="2" t="s">
        <v>22</v>
      </c>
      <c r="E359" s="2" t="s">
        <v>210</v>
      </c>
      <c r="F359" s="2" t="s">
        <v>3490</v>
      </c>
      <c r="G359" s="2" t="s">
        <v>1019</v>
      </c>
      <c r="H359" s="2" t="s">
        <v>1019</v>
      </c>
      <c r="I359" s="2" t="str">
        <f t="shared" si="22"/>
        <v>CCU</v>
      </c>
      <c r="J359" s="3" t="s">
        <v>1020</v>
      </c>
      <c r="K359" s="2" t="s">
        <v>1021</v>
      </c>
      <c r="L359" s="2" t="s">
        <v>1021</v>
      </c>
      <c r="M359" s="3" t="s">
        <v>1263</v>
      </c>
      <c r="N359" s="10">
        <v>300</v>
      </c>
      <c r="O359" s="10">
        <v>300</v>
      </c>
      <c r="P359" s="2" t="s">
        <v>29</v>
      </c>
      <c r="Q359" s="5">
        <v>39738</v>
      </c>
      <c r="R359" s="4">
        <f t="shared" si="21"/>
        <v>39722</v>
      </c>
      <c r="S359" s="2" t="str">
        <f>VLOOKUP(C359,'Store Master Data'!$C$4:$AD$14689,17,0)</f>
        <v>INWBCCU00056</v>
      </c>
      <c r="T359" s="98">
        <v>41487</v>
      </c>
      <c r="U359">
        <v>9</v>
      </c>
      <c r="V359" s="98">
        <v>44773</v>
      </c>
      <c r="W359">
        <v>3</v>
      </c>
      <c r="X359" s="93">
        <v>0.15</v>
      </c>
      <c r="Y359" s="99">
        <v>55200</v>
      </c>
    </row>
    <row r="360" spans="1:25">
      <c r="A360" s="2">
        <f t="shared" si="23"/>
        <v>357</v>
      </c>
      <c r="B360" s="2" t="s">
        <v>1264</v>
      </c>
      <c r="C360" s="2" t="s">
        <v>1264</v>
      </c>
      <c r="D360" s="2" t="s">
        <v>22</v>
      </c>
      <c r="E360" s="2" t="s">
        <v>210</v>
      </c>
      <c r="F360" s="2" t="s">
        <v>3490</v>
      </c>
      <c r="G360" s="2" t="s">
        <v>1019</v>
      </c>
      <c r="H360" s="2" t="s">
        <v>1019</v>
      </c>
      <c r="I360" s="2" t="str">
        <f t="shared" si="22"/>
        <v>CCU</v>
      </c>
      <c r="J360" s="3" t="s">
        <v>1020</v>
      </c>
      <c r="K360" s="2" t="s">
        <v>1021</v>
      </c>
      <c r="L360" s="2" t="s">
        <v>1021</v>
      </c>
      <c r="M360" s="3" t="s">
        <v>1265</v>
      </c>
      <c r="N360" s="10">
        <v>170</v>
      </c>
      <c r="O360" s="10">
        <v>170</v>
      </c>
      <c r="P360" s="2" t="s">
        <v>29</v>
      </c>
      <c r="Q360" s="5">
        <v>39738</v>
      </c>
      <c r="R360" s="4">
        <f t="shared" si="21"/>
        <v>39722</v>
      </c>
      <c r="S360" s="2" t="str">
        <f>VLOOKUP(C360,'Store Master Data'!$C$4:$AD$14689,17,0)</f>
        <v>INWBCCU00142</v>
      </c>
      <c r="T360" s="98">
        <v>40026</v>
      </c>
      <c r="U360">
        <v>9</v>
      </c>
      <c r="V360" s="98">
        <v>43312</v>
      </c>
      <c r="W360">
        <v>3</v>
      </c>
      <c r="X360" s="93">
        <v>0.15</v>
      </c>
      <c r="Y360" s="99">
        <v>21160</v>
      </c>
    </row>
    <row r="361" spans="1:25">
      <c r="A361" s="2">
        <f t="shared" si="23"/>
        <v>358</v>
      </c>
      <c r="B361" s="2" t="s">
        <v>1266</v>
      </c>
      <c r="C361" s="2" t="s">
        <v>1266</v>
      </c>
      <c r="D361" s="2" t="s">
        <v>22</v>
      </c>
      <c r="E361" s="2" t="s">
        <v>210</v>
      </c>
      <c r="F361" s="2" t="s">
        <v>3490</v>
      </c>
      <c r="G361" s="2" t="s">
        <v>1019</v>
      </c>
      <c r="H361" s="2" t="s">
        <v>1019</v>
      </c>
      <c r="I361" s="2" t="str">
        <f t="shared" si="22"/>
        <v>CCU</v>
      </c>
      <c r="J361" s="3" t="s">
        <v>1020</v>
      </c>
      <c r="K361" s="2" t="s">
        <v>1021</v>
      </c>
      <c r="L361" s="2" t="s">
        <v>1021</v>
      </c>
      <c r="M361" s="3" t="s">
        <v>1267</v>
      </c>
      <c r="N361" s="10">
        <v>244</v>
      </c>
      <c r="O361" s="10">
        <v>244</v>
      </c>
      <c r="P361" s="2" t="s">
        <v>29</v>
      </c>
      <c r="Q361" s="5">
        <v>39738</v>
      </c>
      <c r="R361" s="4">
        <f t="shared" si="21"/>
        <v>39722</v>
      </c>
      <c r="S361" s="2" t="str">
        <f>VLOOKUP(C361,'Store Master Data'!$C$4:$AD$14689,17,0)</f>
        <v>INWBCCU00118</v>
      </c>
      <c r="T361" s="98">
        <v>39600</v>
      </c>
      <c r="U361">
        <v>9</v>
      </c>
      <c r="V361" s="98">
        <v>42886</v>
      </c>
      <c r="W361">
        <v>3</v>
      </c>
      <c r="X361" s="93">
        <v>0.15</v>
      </c>
      <c r="Y361" s="99">
        <v>22000</v>
      </c>
    </row>
    <row r="362" spans="1:25">
      <c r="A362" s="2">
        <f t="shared" si="23"/>
        <v>359</v>
      </c>
      <c r="B362" s="2" t="s">
        <v>1272</v>
      </c>
      <c r="C362" s="2" t="s">
        <v>1272</v>
      </c>
      <c r="D362" s="2" t="s">
        <v>22</v>
      </c>
      <c r="E362" s="2" t="s">
        <v>210</v>
      </c>
      <c r="F362" s="2" t="s">
        <v>3490</v>
      </c>
      <c r="G362" s="2" t="s">
        <v>24</v>
      </c>
      <c r="H362" s="2" t="s">
        <v>25</v>
      </c>
      <c r="I362" s="2" t="str">
        <f t="shared" si="22"/>
        <v>HYD</v>
      </c>
      <c r="J362" s="3" t="s">
        <v>26</v>
      </c>
      <c r="K362" s="2" t="s">
        <v>27</v>
      </c>
      <c r="L362" s="2" t="s">
        <v>27</v>
      </c>
      <c r="M362" s="3" t="s">
        <v>1273</v>
      </c>
      <c r="N362" s="10">
        <v>150</v>
      </c>
      <c r="O362" s="10">
        <v>150</v>
      </c>
      <c r="P362" s="2" t="s">
        <v>29</v>
      </c>
      <c r="Q362" s="5">
        <v>39751</v>
      </c>
      <c r="R362" s="4">
        <f t="shared" si="21"/>
        <v>39722</v>
      </c>
      <c r="S362" s="2">
        <f>VLOOKUP(C362,'Store Master Data'!$C$4:$AD$14689,17,0)</f>
        <v>0</v>
      </c>
      <c r="T362" s="98" t="s">
        <v>3922</v>
      </c>
      <c r="U362" s="98" t="s">
        <v>3922</v>
      </c>
      <c r="V362" s="98" t="s">
        <v>3922</v>
      </c>
      <c r="W362" s="98" t="s">
        <v>3922</v>
      </c>
      <c r="X362" s="98" t="s">
        <v>3922</v>
      </c>
      <c r="Y362" s="99" t="e">
        <v>#N/A</v>
      </c>
    </row>
    <row r="363" spans="1:25">
      <c r="A363" s="2">
        <f t="shared" si="23"/>
        <v>360</v>
      </c>
      <c r="B363" s="2" t="s">
        <v>1276</v>
      </c>
      <c r="C363" s="2" t="s">
        <v>1276</v>
      </c>
      <c r="D363" s="2" t="s">
        <v>22</v>
      </c>
      <c r="E363" s="2" t="s">
        <v>210</v>
      </c>
      <c r="F363" s="2" t="s">
        <v>3490</v>
      </c>
      <c r="G363" s="2" t="s">
        <v>179</v>
      </c>
      <c r="H363" s="2" t="s">
        <v>179</v>
      </c>
      <c r="I363" s="2" t="str">
        <f t="shared" si="22"/>
        <v>BLR</v>
      </c>
      <c r="J363" s="3" t="s">
        <v>180</v>
      </c>
      <c r="K363" s="2" t="s">
        <v>181</v>
      </c>
      <c r="L363" s="2" t="s">
        <v>181</v>
      </c>
      <c r="M363" s="3" t="s">
        <v>1277</v>
      </c>
      <c r="N363" s="10">
        <v>375</v>
      </c>
      <c r="O363" s="10">
        <v>375</v>
      </c>
      <c r="P363" s="2" t="s">
        <v>29</v>
      </c>
      <c r="Q363" s="5">
        <v>39754</v>
      </c>
      <c r="R363" s="4">
        <f t="shared" ref="R363:R384" si="24">DATE(YEAR(Q363),MONTH(Q363),1)</f>
        <v>39753</v>
      </c>
      <c r="S363" s="2">
        <f>VLOOKUP(C363,'Store Master Data'!$C$4:$AD$14689,17,0)</f>
        <v>0</v>
      </c>
      <c r="T363" s="98">
        <v>39630</v>
      </c>
      <c r="U363">
        <v>15</v>
      </c>
      <c r="V363" s="98">
        <v>43281</v>
      </c>
      <c r="W363">
        <v>1</v>
      </c>
      <c r="X363" s="93">
        <v>0.05</v>
      </c>
      <c r="Y363" s="99">
        <v>14035</v>
      </c>
    </row>
    <row r="364" spans="1:25">
      <c r="A364" s="2">
        <f t="shared" si="23"/>
        <v>361</v>
      </c>
      <c r="B364" s="2" t="s">
        <v>1278</v>
      </c>
      <c r="C364" s="2" t="s">
        <v>1278</v>
      </c>
      <c r="D364" s="2" t="s">
        <v>22</v>
      </c>
      <c r="E364" s="2" t="s">
        <v>210</v>
      </c>
      <c r="F364" s="2" t="s">
        <v>3490</v>
      </c>
      <c r="G364" s="2" t="s">
        <v>1019</v>
      </c>
      <c r="H364" s="2" t="s">
        <v>1019</v>
      </c>
      <c r="I364" s="2" t="str">
        <f t="shared" ref="I364:I384" si="25">MID(C364,5,3)</f>
        <v>CCU</v>
      </c>
      <c r="J364" s="3" t="s">
        <v>1020</v>
      </c>
      <c r="K364" s="2" t="s">
        <v>1021</v>
      </c>
      <c r="L364" s="2" t="s">
        <v>1021</v>
      </c>
      <c r="M364" s="3" t="s">
        <v>1279</v>
      </c>
      <c r="N364" s="10">
        <v>300</v>
      </c>
      <c r="O364" s="10">
        <v>300</v>
      </c>
      <c r="P364" s="2" t="s">
        <v>29</v>
      </c>
      <c r="Q364" s="5">
        <v>39755</v>
      </c>
      <c r="R364" s="4">
        <f t="shared" si="24"/>
        <v>39753</v>
      </c>
      <c r="S364" s="2" t="str">
        <f>VLOOKUP(C364,'Store Master Data'!$C$4:$AD$14689,17,0)</f>
        <v>INWBCCU00056</v>
      </c>
      <c r="T364" s="98">
        <v>39630</v>
      </c>
      <c r="U364">
        <v>9</v>
      </c>
      <c r="V364" s="98">
        <v>42916</v>
      </c>
      <c r="W364">
        <v>3</v>
      </c>
      <c r="X364" s="93">
        <v>0.15</v>
      </c>
      <c r="Y364" s="99">
        <v>33063</v>
      </c>
    </row>
    <row r="365" spans="1:25">
      <c r="A365" s="2">
        <f t="shared" si="23"/>
        <v>362</v>
      </c>
      <c r="B365" s="2" t="s">
        <v>1292</v>
      </c>
      <c r="C365" s="2" t="s">
        <v>1292</v>
      </c>
      <c r="D365" s="2" t="s">
        <v>22</v>
      </c>
      <c r="E365" s="2" t="s">
        <v>210</v>
      </c>
      <c r="F365" s="2" t="s">
        <v>3490</v>
      </c>
      <c r="G365" s="2" t="s">
        <v>179</v>
      </c>
      <c r="H365" s="2" t="s">
        <v>179</v>
      </c>
      <c r="I365" s="2" t="str">
        <f t="shared" si="25"/>
        <v>GLB</v>
      </c>
      <c r="J365" s="3" t="s">
        <v>1045</v>
      </c>
      <c r="K365" s="2" t="s">
        <v>438</v>
      </c>
      <c r="L365" s="2" t="s">
        <v>438</v>
      </c>
      <c r="M365" s="3" t="s">
        <v>1293</v>
      </c>
      <c r="N365" s="10">
        <v>1008</v>
      </c>
      <c r="O365" s="10">
        <v>1008</v>
      </c>
      <c r="P365" s="2" t="s">
        <v>29</v>
      </c>
      <c r="Q365" s="5">
        <v>39772</v>
      </c>
      <c r="R365" s="4">
        <f t="shared" si="24"/>
        <v>39753</v>
      </c>
      <c r="S365" s="2" t="str">
        <f>VLOOKUP(C365,'Store Master Data'!$C$4:$AD$14689,17,0)</f>
        <v>INKAGLB00005</v>
      </c>
      <c r="T365" s="98">
        <v>40544</v>
      </c>
      <c r="U365" t="s">
        <v>6214</v>
      </c>
      <c r="V365" s="98">
        <v>42916</v>
      </c>
      <c r="W365">
        <v>2</v>
      </c>
      <c r="X365" s="93">
        <v>0.15</v>
      </c>
      <c r="Y365" s="99">
        <v>31482</v>
      </c>
    </row>
    <row r="366" spans="1:25">
      <c r="A366" s="2">
        <f t="shared" si="23"/>
        <v>363</v>
      </c>
      <c r="B366" s="2" t="s">
        <v>1294</v>
      </c>
      <c r="C366" s="2" t="s">
        <v>1294</v>
      </c>
      <c r="D366" s="2" t="s">
        <v>22</v>
      </c>
      <c r="E366" s="2" t="s">
        <v>210</v>
      </c>
      <c r="F366" s="2" t="s">
        <v>3490</v>
      </c>
      <c r="G366" s="2" t="s">
        <v>179</v>
      </c>
      <c r="H366" s="2" t="s">
        <v>179</v>
      </c>
      <c r="I366" s="2" t="str">
        <f t="shared" si="25"/>
        <v>GLB</v>
      </c>
      <c r="J366" s="3" t="s">
        <v>1045</v>
      </c>
      <c r="K366" s="2" t="s">
        <v>438</v>
      </c>
      <c r="L366" s="2" t="s">
        <v>438</v>
      </c>
      <c r="M366" s="3" t="s">
        <v>1295</v>
      </c>
      <c r="N366" s="10">
        <v>900</v>
      </c>
      <c r="O366" s="10">
        <v>900</v>
      </c>
      <c r="P366" s="2" t="s">
        <v>29</v>
      </c>
      <c r="Q366" s="5">
        <v>39772</v>
      </c>
      <c r="R366" s="4">
        <f t="shared" si="24"/>
        <v>39753</v>
      </c>
      <c r="S366" s="2" t="str">
        <f>VLOOKUP(C366,'Store Master Data'!$C$4:$AD$14689,17,0)</f>
        <v>INKAGLB00005</v>
      </c>
      <c r="T366" s="98">
        <v>40544</v>
      </c>
      <c r="U366" t="s">
        <v>6219</v>
      </c>
      <c r="V366" s="98">
        <v>43190</v>
      </c>
      <c r="W366">
        <v>1</v>
      </c>
      <c r="X366" s="93">
        <v>0.1</v>
      </c>
      <c r="Y366" s="99">
        <v>30290</v>
      </c>
    </row>
    <row r="367" spans="1:25">
      <c r="A367" s="2">
        <f t="shared" si="23"/>
        <v>364</v>
      </c>
      <c r="B367" s="6" t="s">
        <v>1296</v>
      </c>
      <c r="C367" s="6" t="s">
        <v>1297</v>
      </c>
      <c r="D367" s="2" t="s">
        <v>22</v>
      </c>
      <c r="E367" s="2" t="s">
        <v>210</v>
      </c>
      <c r="F367" s="2" t="s">
        <v>3490</v>
      </c>
      <c r="G367" s="2" t="s">
        <v>24</v>
      </c>
      <c r="H367" s="2" t="s">
        <v>24</v>
      </c>
      <c r="I367" s="2" t="str">
        <f t="shared" si="25"/>
        <v>OGL</v>
      </c>
      <c r="J367" s="3" t="s">
        <v>1298</v>
      </c>
      <c r="K367" s="2" t="s">
        <v>277</v>
      </c>
      <c r="L367" s="2" t="s">
        <v>277</v>
      </c>
      <c r="M367" s="3" t="s">
        <v>1299</v>
      </c>
      <c r="N367" s="10">
        <v>400</v>
      </c>
      <c r="O367" s="10">
        <v>400</v>
      </c>
      <c r="P367" s="2" t="s">
        <v>29</v>
      </c>
      <c r="Q367" s="5">
        <v>39781</v>
      </c>
      <c r="R367" s="4">
        <f t="shared" si="24"/>
        <v>39753</v>
      </c>
      <c r="S367" s="2">
        <f>VLOOKUP(C367,'Store Master Data'!$C$4:$AD$14689,17,0)</f>
        <v>0</v>
      </c>
      <c r="T367" s="98">
        <v>40118</v>
      </c>
      <c r="U367">
        <v>10</v>
      </c>
      <c r="V367" s="98">
        <v>42674</v>
      </c>
      <c r="W367">
        <v>1</v>
      </c>
      <c r="X367" s="93">
        <v>0.05</v>
      </c>
      <c r="Y367" s="99">
        <v>8443</v>
      </c>
    </row>
    <row r="368" spans="1:25">
      <c r="A368" s="2">
        <f t="shared" si="23"/>
        <v>365</v>
      </c>
      <c r="B368" s="2" t="s">
        <v>1300</v>
      </c>
      <c r="C368" s="2" t="s">
        <v>1300</v>
      </c>
      <c r="D368" s="2" t="s">
        <v>22</v>
      </c>
      <c r="E368" s="2" t="s">
        <v>210</v>
      </c>
      <c r="F368" s="2" t="s">
        <v>3490</v>
      </c>
      <c r="G368" s="2" t="s">
        <v>179</v>
      </c>
      <c r="H368" s="2" t="s">
        <v>179</v>
      </c>
      <c r="I368" s="2" t="str">
        <f t="shared" si="25"/>
        <v>BLR</v>
      </c>
      <c r="J368" s="3" t="s">
        <v>180</v>
      </c>
      <c r="K368" s="2" t="s">
        <v>181</v>
      </c>
      <c r="L368" s="2" t="s">
        <v>181</v>
      </c>
      <c r="M368" s="3" t="s">
        <v>1301</v>
      </c>
      <c r="N368" s="10">
        <v>405</v>
      </c>
      <c r="O368" s="10">
        <v>405</v>
      </c>
      <c r="P368" s="2" t="s">
        <v>29</v>
      </c>
      <c r="Q368" s="5">
        <v>39782</v>
      </c>
      <c r="R368" s="4">
        <f t="shared" si="24"/>
        <v>39753</v>
      </c>
      <c r="S368" s="2">
        <f>VLOOKUP(C368,'Store Master Data'!$C$4:$AD$14689,17,0)</f>
        <v>0</v>
      </c>
      <c r="T368" s="98">
        <v>39661</v>
      </c>
      <c r="U368">
        <v>10</v>
      </c>
      <c r="V368" s="98">
        <v>43312</v>
      </c>
      <c r="W368">
        <v>3</v>
      </c>
      <c r="X368" s="93">
        <v>0.15</v>
      </c>
      <c r="Y368" s="99">
        <v>10580</v>
      </c>
    </row>
    <row r="369" spans="1:25">
      <c r="A369" s="2">
        <f t="shared" si="23"/>
        <v>366</v>
      </c>
      <c r="B369" s="2" t="s">
        <v>1307</v>
      </c>
      <c r="C369" s="2" t="s">
        <v>1307</v>
      </c>
      <c r="D369" s="2" t="s">
        <v>22</v>
      </c>
      <c r="E369" s="2" t="s">
        <v>210</v>
      </c>
      <c r="F369" s="2" t="s">
        <v>3490</v>
      </c>
      <c r="G369" s="2" t="s">
        <v>24</v>
      </c>
      <c r="H369" s="2" t="s">
        <v>24</v>
      </c>
      <c r="I369" s="2" t="str">
        <f t="shared" si="25"/>
        <v>VSK</v>
      </c>
      <c r="J369" s="3" t="s">
        <v>276</v>
      </c>
      <c r="K369" s="2" t="s">
        <v>277</v>
      </c>
      <c r="L369" s="2" t="s">
        <v>277</v>
      </c>
      <c r="M369" s="3" t="s">
        <v>1308</v>
      </c>
      <c r="N369" s="10">
        <v>340</v>
      </c>
      <c r="O369" s="10">
        <v>340</v>
      </c>
      <c r="P369" s="2" t="s">
        <v>29</v>
      </c>
      <c r="Q369" s="5">
        <v>39785</v>
      </c>
      <c r="R369" s="4">
        <f t="shared" si="24"/>
        <v>39783</v>
      </c>
      <c r="S369" s="2" t="str">
        <f>VLOOKUP(C369,'Store Master Data'!$C$4:$AD$14689,17,0)</f>
        <v>INAPVSK00008</v>
      </c>
      <c r="T369" s="98">
        <v>39614</v>
      </c>
      <c r="U369">
        <v>10</v>
      </c>
      <c r="V369" s="98">
        <v>43265</v>
      </c>
      <c r="W369">
        <v>1</v>
      </c>
      <c r="X369" s="93">
        <v>0.05</v>
      </c>
      <c r="Y369" s="99">
        <v>5910</v>
      </c>
    </row>
    <row r="370" spans="1:25">
      <c r="A370" s="2">
        <f t="shared" si="23"/>
        <v>367</v>
      </c>
      <c r="B370" s="2" t="s">
        <v>1311</v>
      </c>
      <c r="C370" s="2" t="s">
        <v>1311</v>
      </c>
      <c r="D370" s="2" t="s">
        <v>22</v>
      </c>
      <c r="E370" s="2" t="s">
        <v>210</v>
      </c>
      <c r="F370" s="2" t="s">
        <v>3490</v>
      </c>
      <c r="G370" s="2" t="s">
        <v>179</v>
      </c>
      <c r="H370" s="2" t="s">
        <v>179</v>
      </c>
      <c r="I370" s="2" t="str">
        <f t="shared" si="25"/>
        <v>BLR</v>
      </c>
      <c r="J370" s="3" t="s">
        <v>180</v>
      </c>
      <c r="K370" s="2" t="s">
        <v>181</v>
      </c>
      <c r="L370" s="2" t="s">
        <v>181</v>
      </c>
      <c r="M370" s="3" t="s">
        <v>1312</v>
      </c>
      <c r="N370" s="10">
        <v>400</v>
      </c>
      <c r="O370" s="10">
        <v>400</v>
      </c>
      <c r="P370" s="2" t="s">
        <v>29</v>
      </c>
      <c r="Q370" s="5">
        <v>39787</v>
      </c>
      <c r="R370" s="4">
        <f t="shared" si="24"/>
        <v>39783</v>
      </c>
      <c r="S370" s="2" t="str">
        <f>VLOOKUP(C370,'Store Master Data'!$C$4:$AD$14689,17,0)</f>
        <v>INKABLR00266</v>
      </c>
      <c r="T370" s="98">
        <v>39661</v>
      </c>
      <c r="U370">
        <v>15</v>
      </c>
      <c r="V370" s="98">
        <v>45138</v>
      </c>
      <c r="W370">
        <v>3</v>
      </c>
      <c r="X370" s="93">
        <v>0.15</v>
      </c>
      <c r="Y370" s="99">
        <v>28490</v>
      </c>
    </row>
    <row r="371" spans="1:25">
      <c r="A371" s="2">
        <f t="shared" si="23"/>
        <v>368</v>
      </c>
      <c r="B371" s="2" t="s">
        <v>1313</v>
      </c>
      <c r="C371" s="2" t="s">
        <v>1313</v>
      </c>
      <c r="D371" s="2" t="s">
        <v>22</v>
      </c>
      <c r="E371" s="2" t="s">
        <v>210</v>
      </c>
      <c r="F371" s="2" t="s">
        <v>3490</v>
      </c>
      <c r="G371" s="2" t="s">
        <v>179</v>
      </c>
      <c r="H371" s="2" t="s">
        <v>179</v>
      </c>
      <c r="I371" s="2" t="str">
        <f t="shared" si="25"/>
        <v>BLR</v>
      </c>
      <c r="J371" s="3" t="s">
        <v>180</v>
      </c>
      <c r="K371" s="2" t="s">
        <v>181</v>
      </c>
      <c r="L371" s="2" t="s">
        <v>181</v>
      </c>
      <c r="M371" s="3" t="s">
        <v>1314</v>
      </c>
      <c r="N371" s="10">
        <v>360</v>
      </c>
      <c r="O371" s="10">
        <v>360</v>
      </c>
      <c r="P371" s="2" t="s">
        <v>29</v>
      </c>
      <c r="Q371" s="5">
        <v>39787</v>
      </c>
      <c r="R371" s="4">
        <f t="shared" si="24"/>
        <v>39783</v>
      </c>
      <c r="S371" s="2" t="str">
        <f>VLOOKUP(C371,'Store Master Data'!$C$4:$AD$14689,17,0)</f>
        <v>INKABLR00480</v>
      </c>
      <c r="T371" s="98">
        <v>39661</v>
      </c>
      <c r="U371">
        <v>15</v>
      </c>
      <c r="V371" s="98">
        <v>45137</v>
      </c>
      <c r="W371">
        <v>3</v>
      </c>
      <c r="X371" s="93">
        <v>0.15</v>
      </c>
      <c r="Y371" s="99">
        <v>22480</v>
      </c>
    </row>
    <row r="372" spans="1:25">
      <c r="A372" s="2">
        <f t="shared" si="23"/>
        <v>369</v>
      </c>
      <c r="B372" s="2" t="s">
        <v>1319</v>
      </c>
      <c r="C372" s="2" t="s">
        <v>1319</v>
      </c>
      <c r="D372" s="2" t="s">
        <v>22</v>
      </c>
      <c r="E372" s="2" t="s">
        <v>210</v>
      </c>
      <c r="F372" s="2" t="s">
        <v>3490</v>
      </c>
      <c r="G372" s="2" t="s">
        <v>1019</v>
      </c>
      <c r="H372" s="2" t="s">
        <v>1019</v>
      </c>
      <c r="I372" s="2" t="str">
        <f t="shared" si="25"/>
        <v>CCU</v>
      </c>
      <c r="J372" s="3" t="s">
        <v>1020</v>
      </c>
      <c r="K372" s="2" t="s">
        <v>1021</v>
      </c>
      <c r="L372" s="2" t="s">
        <v>1021</v>
      </c>
      <c r="M372" s="3" t="s">
        <v>1320</v>
      </c>
      <c r="N372" s="10">
        <v>560</v>
      </c>
      <c r="O372" s="10">
        <v>560</v>
      </c>
      <c r="P372" s="2" t="s">
        <v>29</v>
      </c>
      <c r="Q372" s="5">
        <v>39796</v>
      </c>
      <c r="R372" s="4">
        <f t="shared" si="24"/>
        <v>39783</v>
      </c>
      <c r="S372" s="2" t="str">
        <f>VLOOKUP(C372,'Store Master Data'!$C$4:$AD$14689,17,0)</f>
        <v>INWBCCU00056</v>
      </c>
      <c r="T372" s="98">
        <v>39600</v>
      </c>
      <c r="U372">
        <v>9</v>
      </c>
      <c r="V372" s="98">
        <v>42947</v>
      </c>
      <c r="W372">
        <v>3</v>
      </c>
      <c r="X372" s="93">
        <v>0.15</v>
      </c>
      <c r="Y372" s="99">
        <v>33062</v>
      </c>
    </row>
    <row r="373" spans="1:25">
      <c r="A373" s="2">
        <f t="shared" si="23"/>
        <v>370</v>
      </c>
      <c r="B373" s="2" t="s">
        <v>1333</v>
      </c>
      <c r="C373" s="2" t="s">
        <v>1333</v>
      </c>
      <c r="D373" s="2" t="s">
        <v>22</v>
      </c>
      <c r="E373" s="2" t="s">
        <v>210</v>
      </c>
      <c r="F373" s="2" t="s">
        <v>3490</v>
      </c>
      <c r="G373" s="2" t="s">
        <v>579</v>
      </c>
      <c r="H373" s="2" t="s">
        <v>579</v>
      </c>
      <c r="I373" s="2" t="str">
        <f t="shared" si="25"/>
        <v>PNQ</v>
      </c>
      <c r="J373" s="3" t="s">
        <v>580</v>
      </c>
      <c r="K373" s="2" t="s">
        <v>581</v>
      </c>
      <c r="L373" s="2" t="s">
        <v>581</v>
      </c>
      <c r="M373" s="3" t="s">
        <v>1334</v>
      </c>
      <c r="N373" s="10">
        <v>265</v>
      </c>
      <c r="O373" s="10">
        <v>265</v>
      </c>
      <c r="P373" s="2" t="s">
        <v>29</v>
      </c>
      <c r="Q373" s="5">
        <v>39806</v>
      </c>
      <c r="R373" s="4">
        <f t="shared" si="24"/>
        <v>39783</v>
      </c>
      <c r="S373" s="2">
        <f>VLOOKUP(C373,'Store Master Data'!$C$4:$AD$14689,17,0)</f>
        <v>0</v>
      </c>
      <c r="T373" s="98">
        <v>42339</v>
      </c>
      <c r="U373">
        <v>5</v>
      </c>
      <c r="V373" s="98">
        <v>44165</v>
      </c>
      <c r="W373">
        <v>1</v>
      </c>
      <c r="X373" s="93">
        <v>0.08</v>
      </c>
      <c r="Y373" s="99">
        <v>25920</v>
      </c>
    </row>
    <row r="374" spans="1:25">
      <c r="A374" s="2">
        <f t="shared" si="23"/>
        <v>371</v>
      </c>
      <c r="B374" s="2" t="s">
        <v>1335</v>
      </c>
      <c r="C374" s="2" t="s">
        <v>1335</v>
      </c>
      <c r="D374" s="2" t="s">
        <v>22</v>
      </c>
      <c r="E374" s="2" t="s">
        <v>210</v>
      </c>
      <c r="F374" s="2" t="s">
        <v>3490</v>
      </c>
      <c r="G374" s="2" t="s">
        <v>579</v>
      </c>
      <c r="H374" s="2" t="s">
        <v>579</v>
      </c>
      <c r="I374" s="2" t="str">
        <f t="shared" si="25"/>
        <v>PNQ</v>
      </c>
      <c r="J374" s="3" t="s">
        <v>580</v>
      </c>
      <c r="K374" s="2" t="s">
        <v>581</v>
      </c>
      <c r="L374" s="2" t="s">
        <v>581</v>
      </c>
      <c r="M374" s="3" t="s">
        <v>1336</v>
      </c>
      <c r="N374" s="10">
        <v>220</v>
      </c>
      <c r="O374" s="10">
        <v>220</v>
      </c>
      <c r="P374" s="2" t="s">
        <v>29</v>
      </c>
      <c r="Q374" s="5">
        <v>39806</v>
      </c>
      <c r="R374" s="4">
        <f t="shared" si="24"/>
        <v>39783</v>
      </c>
      <c r="S374" s="2" t="str">
        <f>VLOOKUP(C374,'Store Master Data'!$C$4:$AD$14689,17,0)</f>
        <v>INMHPNQ00102</v>
      </c>
      <c r="T374" s="98">
        <v>41487</v>
      </c>
      <c r="U374">
        <v>5</v>
      </c>
      <c r="V374" s="98">
        <v>43312</v>
      </c>
      <c r="W374">
        <v>1</v>
      </c>
      <c r="X374" s="93">
        <v>0.05</v>
      </c>
      <c r="Y374" s="99">
        <v>12734</v>
      </c>
    </row>
    <row r="375" spans="1:25">
      <c r="A375" s="2">
        <f t="shared" si="23"/>
        <v>372</v>
      </c>
      <c r="B375" s="2" t="s">
        <v>1343</v>
      </c>
      <c r="C375" s="2" t="s">
        <v>1343</v>
      </c>
      <c r="D375" s="2" t="s">
        <v>22</v>
      </c>
      <c r="E375" s="2" t="s">
        <v>210</v>
      </c>
      <c r="F375" s="2" t="s">
        <v>3490</v>
      </c>
      <c r="G375" s="2" t="s">
        <v>24</v>
      </c>
      <c r="H375" s="2" t="s">
        <v>24</v>
      </c>
      <c r="I375" s="2" t="str">
        <f t="shared" si="25"/>
        <v>BZA</v>
      </c>
      <c r="J375" s="3" t="s">
        <v>325</v>
      </c>
      <c r="K375" s="2" t="s">
        <v>277</v>
      </c>
      <c r="L375" s="2" t="s">
        <v>277</v>
      </c>
      <c r="M375" s="3" t="s">
        <v>1344</v>
      </c>
      <c r="N375" s="10">
        <v>242</v>
      </c>
      <c r="O375" s="10">
        <v>242</v>
      </c>
      <c r="P375" s="2" t="s">
        <v>29</v>
      </c>
      <c r="Q375" s="5">
        <v>39811</v>
      </c>
      <c r="R375" s="4">
        <f t="shared" si="24"/>
        <v>39783</v>
      </c>
      <c r="S375" s="2">
        <f>VLOOKUP(C375,'Store Master Data'!$C$4:$AD$14689,17,0)</f>
        <v>0</v>
      </c>
      <c r="T375" s="98">
        <v>41365</v>
      </c>
      <c r="U375">
        <v>5</v>
      </c>
      <c r="V375" s="98">
        <v>43190</v>
      </c>
      <c r="W375">
        <v>1</v>
      </c>
      <c r="X375" s="93">
        <v>0.05</v>
      </c>
      <c r="Y375" s="99">
        <v>14470</v>
      </c>
    </row>
    <row r="376" spans="1:25">
      <c r="A376" s="2">
        <f t="shared" si="23"/>
        <v>373</v>
      </c>
      <c r="B376" s="6" t="s">
        <v>1353</v>
      </c>
      <c r="C376" s="6" t="s">
        <v>1354</v>
      </c>
      <c r="D376" s="2" t="s">
        <v>22</v>
      </c>
      <c r="E376" s="2" t="s">
        <v>210</v>
      </c>
      <c r="F376" s="2" t="s">
        <v>3490</v>
      </c>
      <c r="G376" s="2" t="s">
        <v>24</v>
      </c>
      <c r="H376" s="2" t="s">
        <v>25</v>
      </c>
      <c r="I376" s="2" t="str">
        <f t="shared" si="25"/>
        <v>NLG</v>
      </c>
      <c r="J376" s="3" t="s">
        <v>1355</v>
      </c>
      <c r="K376" s="2" t="s">
        <v>259</v>
      </c>
      <c r="L376" s="2" t="s">
        <v>259</v>
      </c>
      <c r="M376" s="3" t="s">
        <v>1356</v>
      </c>
      <c r="N376" s="10">
        <v>600</v>
      </c>
      <c r="O376" s="10">
        <v>600</v>
      </c>
      <c r="P376" s="2" t="s">
        <v>29</v>
      </c>
      <c r="Q376" s="5">
        <v>39816</v>
      </c>
      <c r="R376" s="4">
        <f t="shared" si="24"/>
        <v>39814</v>
      </c>
      <c r="S376" s="2">
        <f>VLOOKUP(C376,'Store Master Data'!$C$4:$AD$14689,17,0)</f>
        <v>0</v>
      </c>
      <c r="T376" s="98">
        <v>39696</v>
      </c>
      <c r="U376">
        <v>10</v>
      </c>
      <c r="V376" s="98">
        <v>43347</v>
      </c>
      <c r="W376">
        <v>2</v>
      </c>
      <c r="X376" s="93">
        <v>0.1</v>
      </c>
      <c r="Y376" s="99">
        <v>20570</v>
      </c>
    </row>
    <row r="377" spans="1:25">
      <c r="A377" s="2">
        <f t="shared" si="23"/>
        <v>374</v>
      </c>
      <c r="B377" s="2" t="s">
        <v>1368</v>
      </c>
      <c r="C377" s="2" t="s">
        <v>1368</v>
      </c>
      <c r="D377" s="2" t="s">
        <v>22</v>
      </c>
      <c r="E377" s="2" t="s">
        <v>210</v>
      </c>
      <c r="F377" s="2" t="s">
        <v>3490</v>
      </c>
      <c r="G377" s="2" t="s">
        <v>24</v>
      </c>
      <c r="H377" s="2" t="s">
        <v>24</v>
      </c>
      <c r="I377" s="2" t="str">
        <f t="shared" si="25"/>
        <v>VSK</v>
      </c>
      <c r="J377" s="3" t="s">
        <v>276</v>
      </c>
      <c r="K377" s="2" t="s">
        <v>277</v>
      </c>
      <c r="L377" s="2" t="s">
        <v>277</v>
      </c>
      <c r="M377" s="3" t="s">
        <v>1369</v>
      </c>
      <c r="N377" s="10">
        <v>700</v>
      </c>
      <c r="O377" s="10">
        <v>700</v>
      </c>
      <c r="P377" s="2" t="s">
        <v>29</v>
      </c>
      <c r="Q377" s="5">
        <v>39823</v>
      </c>
      <c r="R377" s="4">
        <f t="shared" si="24"/>
        <v>39814</v>
      </c>
      <c r="S377" s="2" t="str">
        <f>VLOOKUP(C377,'Store Master Data'!$C$4:$AD$14689,17,0)</f>
        <v>INAPVSK00008</v>
      </c>
      <c r="T377" s="98">
        <v>40714</v>
      </c>
      <c r="U377">
        <v>10</v>
      </c>
      <c r="V377" s="98">
        <v>44366</v>
      </c>
      <c r="W377">
        <v>1</v>
      </c>
      <c r="X377" s="93">
        <v>0.05</v>
      </c>
      <c r="Y377" s="99">
        <v>22974</v>
      </c>
    </row>
    <row r="378" spans="1:25">
      <c r="A378" s="2">
        <f t="shared" si="23"/>
        <v>375</v>
      </c>
      <c r="B378" s="6" t="s">
        <v>1370</v>
      </c>
      <c r="C378" s="6" t="s">
        <v>3582</v>
      </c>
      <c r="D378" s="2" t="s">
        <v>22</v>
      </c>
      <c r="E378" s="2" t="s">
        <v>210</v>
      </c>
      <c r="F378" s="2" t="s">
        <v>3490</v>
      </c>
      <c r="G378" s="2" t="s">
        <v>24</v>
      </c>
      <c r="H378" s="2" t="s">
        <v>24</v>
      </c>
      <c r="I378" s="2" t="str">
        <f t="shared" si="25"/>
        <v>PRD</v>
      </c>
      <c r="J378" s="3" t="s">
        <v>1371</v>
      </c>
      <c r="K378" s="2" t="s">
        <v>277</v>
      </c>
      <c r="L378" s="2" t="s">
        <v>277</v>
      </c>
      <c r="M378" s="3" t="s">
        <v>3585</v>
      </c>
      <c r="N378" s="10">
        <v>515</v>
      </c>
      <c r="O378" s="10">
        <v>515</v>
      </c>
      <c r="P378" s="2" t="s">
        <v>29</v>
      </c>
      <c r="Q378" s="5">
        <v>39824</v>
      </c>
      <c r="R378" s="4">
        <f t="shared" si="24"/>
        <v>39814</v>
      </c>
      <c r="S378" s="2">
        <f>VLOOKUP(C378,'Store Master Data'!$C$4:$AD$14689,17,0)</f>
        <v>0</v>
      </c>
      <c r="T378" s="98">
        <v>39620</v>
      </c>
      <c r="U378">
        <v>10</v>
      </c>
      <c r="V378" s="98">
        <v>43271</v>
      </c>
      <c r="W378">
        <v>1</v>
      </c>
      <c r="X378" s="93">
        <v>0.05</v>
      </c>
      <c r="Y378" s="99">
        <v>21422</v>
      </c>
    </row>
    <row r="379" spans="1:25">
      <c r="A379" s="2">
        <f t="shared" si="23"/>
        <v>376</v>
      </c>
      <c r="B379" s="2" t="s">
        <v>1372</v>
      </c>
      <c r="C379" s="2" t="s">
        <v>1372</v>
      </c>
      <c r="D379" s="2" t="s">
        <v>22</v>
      </c>
      <c r="E379" s="2" t="s">
        <v>210</v>
      </c>
      <c r="F379" s="2" t="s">
        <v>3490</v>
      </c>
      <c r="G379" s="2" t="s">
        <v>1019</v>
      </c>
      <c r="H379" s="2" t="s">
        <v>1019</v>
      </c>
      <c r="I379" s="2" t="str">
        <f t="shared" si="25"/>
        <v>CCU</v>
      </c>
      <c r="J379" s="3" t="s">
        <v>1020</v>
      </c>
      <c r="K379" s="2" t="s">
        <v>1021</v>
      </c>
      <c r="L379" s="2" t="s">
        <v>1021</v>
      </c>
      <c r="M379" s="3" t="s">
        <v>1373</v>
      </c>
      <c r="N379" s="10">
        <v>1420</v>
      </c>
      <c r="O379" s="10">
        <v>1420</v>
      </c>
      <c r="P379" s="2" t="s">
        <v>29</v>
      </c>
      <c r="Q379" s="5">
        <v>39827</v>
      </c>
      <c r="R379" s="4">
        <f t="shared" si="24"/>
        <v>39814</v>
      </c>
      <c r="S379" s="2" t="str">
        <f>VLOOKUP(C379,'Store Master Data'!$C$4:$AD$14689,17,0)</f>
        <v>INWBCCU00101</v>
      </c>
      <c r="T379" s="98">
        <v>39510</v>
      </c>
      <c r="U379">
        <v>9</v>
      </c>
      <c r="V379" s="98">
        <v>42796</v>
      </c>
      <c r="W379">
        <v>3</v>
      </c>
      <c r="X379" s="93">
        <v>0.15</v>
      </c>
      <c r="Y379" s="99">
        <v>22291</v>
      </c>
    </row>
    <row r="380" spans="1:25">
      <c r="A380" s="2">
        <f t="shared" si="23"/>
        <v>377</v>
      </c>
      <c r="B380" s="6" t="s">
        <v>1386</v>
      </c>
      <c r="C380" s="6" t="s">
        <v>1387</v>
      </c>
      <c r="D380" s="2" t="s">
        <v>22</v>
      </c>
      <c r="E380" s="2" t="s">
        <v>210</v>
      </c>
      <c r="F380" s="2" t="s">
        <v>3490</v>
      </c>
      <c r="G380" s="2" t="s">
        <v>24</v>
      </c>
      <c r="H380" s="2" t="s">
        <v>24</v>
      </c>
      <c r="I380" s="2" t="str">
        <f t="shared" si="25"/>
        <v>TIR</v>
      </c>
      <c r="J380" s="3" t="s">
        <v>1388</v>
      </c>
      <c r="K380" s="2" t="s">
        <v>277</v>
      </c>
      <c r="L380" s="2" t="s">
        <v>277</v>
      </c>
      <c r="M380" s="3" t="s">
        <v>1389</v>
      </c>
      <c r="N380" s="10">
        <v>250</v>
      </c>
      <c r="O380" s="10">
        <v>250</v>
      </c>
      <c r="P380" s="2" t="s">
        <v>29</v>
      </c>
      <c r="Q380" s="5">
        <v>39834</v>
      </c>
      <c r="R380" s="4">
        <f t="shared" si="24"/>
        <v>39814</v>
      </c>
      <c r="S380" s="2">
        <f>VLOOKUP(C380,'Store Master Data'!$C$4:$AD$14689,17,0)</f>
        <v>0</v>
      </c>
      <c r="T380" s="98">
        <v>39510</v>
      </c>
      <c r="U380">
        <v>10</v>
      </c>
      <c r="V380" s="98">
        <v>43161</v>
      </c>
      <c r="W380">
        <v>1</v>
      </c>
      <c r="X380" s="93">
        <v>0.05</v>
      </c>
      <c r="Y380" s="99">
        <v>6647</v>
      </c>
    </row>
    <row r="381" spans="1:25">
      <c r="A381" s="2">
        <f t="shared" si="23"/>
        <v>378</v>
      </c>
      <c r="B381" s="6" t="s">
        <v>1392</v>
      </c>
      <c r="C381" s="6" t="s">
        <v>1393</v>
      </c>
      <c r="D381" s="2" t="s">
        <v>22</v>
      </c>
      <c r="E381" s="2" t="s">
        <v>210</v>
      </c>
      <c r="F381" s="2" t="s">
        <v>3490</v>
      </c>
      <c r="G381" s="2" t="s">
        <v>24</v>
      </c>
      <c r="H381" s="2" t="s">
        <v>25</v>
      </c>
      <c r="I381" s="2" t="str">
        <f t="shared" si="25"/>
        <v>NLG</v>
      </c>
      <c r="J381" s="3" t="s">
        <v>1355</v>
      </c>
      <c r="K381" s="2" t="s">
        <v>259</v>
      </c>
      <c r="L381" s="2" t="s">
        <v>259</v>
      </c>
      <c r="M381" s="3" t="s">
        <v>1394</v>
      </c>
      <c r="N381" s="10">
        <v>360</v>
      </c>
      <c r="O381" s="10">
        <v>360</v>
      </c>
      <c r="P381" s="2" t="s">
        <v>29</v>
      </c>
      <c r="Q381" s="5">
        <v>39838</v>
      </c>
      <c r="R381" s="4">
        <f t="shared" si="24"/>
        <v>39814</v>
      </c>
      <c r="S381" s="2">
        <f>VLOOKUP(C381,'Store Master Data'!$C$4:$AD$14689,17,0)</f>
        <v>0</v>
      </c>
      <c r="T381" s="98">
        <v>39639</v>
      </c>
      <c r="U381">
        <v>10</v>
      </c>
      <c r="V381" s="98">
        <v>43281</v>
      </c>
      <c r="W381">
        <v>2</v>
      </c>
      <c r="X381" s="93">
        <v>0.1</v>
      </c>
      <c r="Y381" s="99">
        <v>8785</v>
      </c>
    </row>
    <row r="382" spans="1:25">
      <c r="A382" s="2">
        <f t="shared" si="23"/>
        <v>379</v>
      </c>
      <c r="B382" s="6" t="s">
        <v>1397</v>
      </c>
      <c r="C382" s="6" t="s">
        <v>1398</v>
      </c>
      <c r="D382" s="2" t="s">
        <v>22</v>
      </c>
      <c r="E382" s="2" t="s">
        <v>210</v>
      </c>
      <c r="F382" s="2" t="s">
        <v>3490</v>
      </c>
      <c r="G382" s="2" t="s">
        <v>24</v>
      </c>
      <c r="H382" s="2" t="s">
        <v>24</v>
      </c>
      <c r="I382" s="2" t="str">
        <f t="shared" si="25"/>
        <v>RCT</v>
      </c>
      <c r="J382" s="3" t="s">
        <v>1399</v>
      </c>
      <c r="K382" s="2" t="s">
        <v>277</v>
      </c>
      <c r="L382" s="2" t="s">
        <v>277</v>
      </c>
      <c r="M382" s="3" t="s">
        <v>1399</v>
      </c>
      <c r="N382" s="10">
        <v>910</v>
      </c>
      <c r="O382" s="10">
        <v>910</v>
      </c>
      <c r="P382" s="2" t="s">
        <v>29</v>
      </c>
      <c r="Q382" s="5">
        <v>39842</v>
      </c>
      <c r="R382" s="4">
        <f t="shared" si="24"/>
        <v>39814</v>
      </c>
      <c r="S382" s="2">
        <f>VLOOKUP(C382,'Store Master Data'!$C$4:$AD$14689,17,0)</f>
        <v>0</v>
      </c>
      <c r="T382" s="98">
        <v>41913</v>
      </c>
      <c r="U382">
        <v>5</v>
      </c>
      <c r="V382" s="98">
        <v>43738</v>
      </c>
      <c r="W382">
        <v>1</v>
      </c>
      <c r="X382" s="93">
        <v>0.05</v>
      </c>
      <c r="Y382" s="99">
        <v>20948</v>
      </c>
    </row>
    <row r="383" spans="1:25">
      <c r="A383" s="2">
        <f t="shared" si="23"/>
        <v>380</v>
      </c>
      <c r="B383" s="6" t="s">
        <v>1402</v>
      </c>
      <c r="C383" s="6" t="s">
        <v>1403</v>
      </c>
      <c r="D383" s="2" t="s">
        <v>22</v>
      </c>
      <c r="E383" s="2" t="s">
        <v>210</v>
      </c>
      <c r="F383" s="2" t="s">
        <v>3490</v>
      </c>
      <c r="G383" s="2" t="s">
        <v>24</v>
      </c>
      <c r="H383" s="2" t="s">
        <v>24</v>
      </c>
      <c r="I383" s="2" t="str">
        <f t="shared" si="25"/>
        <v>CTR</v>
      </c>
      <c r="J383" s="3" t="s">
        <v>1404</v>
      </c>
      <c r="K383" s="2" t="s">
        <v>277</v>
      </c>
      <c r="L383" s="2" t="s">
        <v>277</v>
      </c>
      <c r="M383" s="3" t="s">
        <v>1404</v>
      </c>
      <c r="N383" s="10">
        <v>1200</v>
      </c>
      <c r="O383" s="10">
        <v>1200</v>
      </c>
      <c r="P383" s="2" t="s">
        <v>29</v>
      </c>
      <c r="Q383" s="5">
        <v>39843</v>
      </c>
      <c r="R383" s="4">
        <f t="shared" si="24"/>
        <v>39814</v>
      </c>
      <c r="S383" s="2" t="str">
        <f>VLOOKUP(C383,'Store Master Data'!$C$4:$AD$14689,17,0)</f>
        <v>INAPCTR00003</v>
      </c>
      <c r="T383" s="98">
        <v>39629</v>
      </c>
      <c r="U383">
        <v>10</v>
      </c>
      <c r="V383" s="98">
        <v>43251</v>
      </c>
      <c r="W383">
        <v>1</v>
      </c>
      <c r="X383" s="93">
        <v>0.05</v>
      </c>
      <c r="Y383" s="99">
        <v>22163</v>
      </c>
    </row>
    <row r="384" spans="1:25">
      <c r="A384" s="2">
        <f t="shared" si="23"/>
        <v>381</v>
      </c>
      <c r="B384" s="6" t="s">
        <v>1414</v>
      </c>
      <c r="C384" s="6" t="s">
        <v>1415</v>
      </c>
      <c r="D384" s="2" t="s">
        <v>22</v>
      </c>
      <c r="E384" s="2" t="s">
        <v>210</v>
      </c>
      <c r="F384" s="2" t="s">
        <v>3490</v>
      </c>
      <c r="G384" s="2" t="s">
        <v>24</v>
      </c>
      <c r="H384" s="2" t="s">
        <v>24</v>
      </c>
      <c r="I384" s="2" t="str">
        <f t="shared" si="25"/>
        <v>TIR</v>
      </c>
      <c r="J384" s="3" t="s">
        <v>1388</v>
      </c>
      <c r="K384" s="2" t="s">
        <v>277</v>
      </c>
      <c r="L384" s="2" t="s">
        <v>277</v>
      </c>
      <c r="M384" s="3" t="s">
        <v>1416</v>
      </c>
      <c r="N384" s="10">
        <v>504</v>
      </c>
      <c r="O384" s="10">
        <v>504</v>
      </c>
      <c r="P384" s="2" t="s">
        <v>29</v>
      </c>
      <c r="Q384" s="5">
        <v>39844</v>
      </c>
      <c r="R384" s="4">
        <f t="shared" si="24"/>
        <v>39814</v>
      </c>
      <c r="S384" s="2" t="str">
        <f>VLOOKUP(C384,'Store Master Data'!$C$4:$AD$14689,17,0)</f>
        <v>INAPTIR00012</v>
      </c>
      <c r="T384" s="98">
        <v>39556</v>
      </c>
      <c r="U384">
        <v>10</v>
      </c>
      <c r="V384" s="98">
        <v>43207</v>
      </c>
      <c r="W384">
        <v>1</v>
      </c>
      <c r="X384" s="93">
        <v>0.05</v>
      </c>
      <c r="Y384" s="99">
        <v>17730</v>
      </c>
    </row>
    <row r="385" spans="1:25">
      <c r="A385" s="2">
        <f t="shared" si="23"/>
        <v>382</v>
      </c>
      <c r="B385" s="2" t="s">
        <v>1426</v>
      </c>
      <c r="C385" s="2" t="s">
        <v>1426</v>
      </c>
      <c r="D385" s="2" t="s">
        <v>22</v>
      </c>
      <c r="E385" s="2" t="s">
        <v>210</v>
      </c>
      <c r="F385" s="2" t="s">
        <v>3490</v>
      </c>
      <c r="G385" s="2" t="s">
        <v>509</v>
      </c>
      <c r="H385" s="2" t="s">
        <v>509</v>
      </c>
      <c r="I385" s="2" t="str">
        <f t="shared" ref="I385:I422" si="26">MID(C385,5,3)</f>
        <v>MAS</v>
      </c>
      <c r="J385" s="3" t="s">
        <v>510</v>
      </c>
      <c r="K385" s="2" t="s">
        <v>511</v>
      </c>
      <c r="L385" s="2" t="s">
        <v>511</v>
      </c>
      <c r="M385" s="3" t="s">
        <v>1427</v>
      </c>
      <c r="N385" s="10">
        <v>630</v>
      </c>
      <c r="O385" s="10">
        <v>630</v>
      </c>
      <c r="P385" s="2" t="s">
        <v>29</v>
      </c>
      <c r="Q385" s="5">
        <v>39846</v>
      </c>
      <c r="R385" s="4">
        <f t="shared" ref="R385:R421" si="27">DATE(YEAR(Q385),MONTH(Q385),1)</f>
        <v>39845</v>
      </c>
      <c r="S385" s="2" t="str">
        <f>VLOOKUP(C385,'Store Master Data'!$C$4:$AD$14689,17,0)</f>
        <v>INTNMAS00291</v>
      </c>
      <c r="T385" s="98">
        <v>41321</v>
      </c>
      <c r="U385">
        <v>10</v>
      </c>
      <c r="V385" s="98">
        <v>41320</v>
      </c>
      <c r="W385">
        <v>1</v>
      </c>
      <c r="X385" s="93">
        <v>0.08</v>
      </c>
      <c r="Y385" s="99">
        <v>37791</v>
      </c>
    </row>
    <row r="386" spans="1:25">
      <c r="A386" s="2">
        <f t="shared" si="23"/>
        <v>383</v>
      </c>
      <c r="B386" s="2" t="s">
        <v>1428</v>
      </c>
      <c r="C386" s="2" t="s">
        <v>1428</v>
      </c>
      <c r="D386" s="2" t="s">
        <v>22</v>
      </c>
      <c r="E386" s="2" t="s">
        <v>210</v>
      </c>
      <c r="F386" s="2" t="s">
        <v>3490</v>
      </c>
      <c r="G386" s="2" t="s">
        <v>24</v>
      </c>
      <c r="H386" s="2" t="s">
        <v>25</v>
      </c>
      <c r="I386" s="2" t="str">
        <f t="shared" si="26"/>
        <v>HYD</v>
      </c>
      <c r="J386" s="3" t="s">
        <v>26</v>
      </c>
      <c r="K386" s="2" t="s">
        <v>27</v>
      </c>
      <c r="L386" s="2" t="s">
        <v>27</v>
      </c>
      <c r="M386" s="3" t="s">
        <v>1429</v>
      </c>
      <c r="N386" s="10">
        <v>130</v>
      </c>
      <c r="O386" s="10">
        <v>130</v>
      </c>
      <c r="P386" s="2" t="s">
        <v>29</v>
      </c>
      <c r="Q386" s="5">
        <v>39847</v>
      </c>
      <c r="R386" s="4">
        <f t="shared" si="27"/>
        <v>39845</v>
      </c>
      <c r="S386" s="2">
        <f>VLOOKUP(C386,'Store Master Data'!$C$4:$AD$14689,17,0)</f>
        <v>0</v>
      </c>
      <c r="T386" s="98" t="s">
        <v>3922</v>
      </c>
      <c r="U386" s="98" t="s">
        <v>3922</v>
      </c>
      <c r="V386" s="98" t="s">
        <v>3922</v>
      </c>
      <c r="W386" s="98" t="s">
        <v>3922</v>
      </c>
      <c r="X386" s="98" t="s">
        <v>3922</v>
      </c>
      <c r="Y386" s="99" t="e">
        <v>#N/A</v>
      </c>
    </row>
    <row r="387" spans="1:25">
      <c r="A387" s="2">
        <f t="shared" si="23"/>
        <v>384</v>
      </c>
      <c r="B387" s="6" t="s">
        <v>1430</v>
      </c>
      <c r="C387" s="6" t="s">
        <v>1431</v>
      </c>
      <c r="D387" s="2" t="s">
        <v>22</v>
      </c>
      <c r="E387" s="2" t="s">
        <v>210</v>
      </c>
      <c r="F387" s="2" t="s">
        <v>3490</v>
      </c>
      <c r="G387" s="2" t="s">
        <v>24</v>
      </c>
      <c r="H387" s="2" t="s">
        <v>24</v>
      </c>
      <c r="I387" s="2" t="str">
        <f t="shared" si="26"/>
        <v>VZM</v>
      </c>
      <c r="J387" s="3" t="s">
        <v>887</v>
      </c>
      <c r="K387" s="2" t="s">
        <v>277</v>
      </c>
      <c r="L387" s="2" t="s">
        <v>277</v>
      </c>
      <c r="M387" s="3" t="s">
        <v>1432</v>
      </c>
      <c r="N387" s="10">
        <v>1160</v>
      </c>
      <c r="O387" s="10">
        <v>1160</v>
      </c>
      <c r="P387" s="2" t="s">
        <v>29</v>
      </c>
      <c r="Q387" s="5">
        <v>39848</v>
      </c>
      <c r="R387" s="4">
        <f t="shared" si="27"/>
        <v>39845</v>
      </c>
      <c r="S387" s="2">
        <f>VLOOKUP(C387,'Store Master Data'!$C$4:$AD$14689,17,0)</f>
        <v>0</v>
      </c>
      <c r="T387" s="98">
        <v>39630</v>
      </c>
      <c r="U387">
        <v>10</v>
      </c>
      <c r="V387" s="98">
        <v>43282</v>
      </c>
      <c r="W387">
        <v>1</v>
      </c>
      <c r="X387" s="93">
        <v>0.05</v>
      </c>
      <c r="Y387" s="99">
        <v>29549</v>
      </c>
    </row>
    <row r="388" spans="1:25">
      <c r="A388" s="2">
        <f t="shared" si="23"/>
        <v>385</v>
      </c>
      <c r="B388" s="2" t="s">
        <v>1435</v>
      </c>
      <c r="C388" s="2" t="s">
        <v>1435</v>
      </c>
      <c r="D388" s="2" t="s">
        <v>22</v>
      </c>
      <c r="E388" s="2" t="s">
        <v>210</v>
      </c>
      <c r="F388" s="2" t="s">
        <v>3490</v>
      </c>
      <c r="G388" s="2" t="s">
        <v>179</v>
      </c>
      <c r="H388" s="2" t="s">
        <v>179</v>
      </c>
      <c r="I388" s="2" t="str">
        <f t="shared" si="26"/>
        <v>HAS</v>
      </c>
      <c r="J388" s="3" t="s">
        <v>1436</v>
      </c>
      <c r="K388" s="2" t="s">
        <v>438</v>
      </c>
      <c r="L388" s="2" t="s">
        <v>438</v>
      </c>
      <c r="M388" s="3" t="s">
        <v>1437</v>
      </c>
      <c r="N388" s="10">
        <v>810</v>
      </c>
      <c r="O388" s="10">
        <v>810</v>
      </c>
      <c r="P388" s="2" t="s">
        <v>29</v>
      </c>
      <c r="Q388" s="5">
        <v>39852</v>
      </c>
      <c r="R388" s="4">
        <f t="shared" si="27"/>
        <v>39845</v>
      </c>
      <c r="S388" s="2" t="str">
        <f>VLOOKUP(C388,'Store Master Data'!$C$4:$AD$14689,17,0)</f>
        <v>INKAHAS00020</v>
      </c>
      <c r="T388" s="98">
        <v>41913</v>
      </c>
      <c r="U388" t="s">
        <v>6220</v>
      </c>
      <c r="V388" s="98">
        <v>45565</v>
      </c>
      <c r="W388">
        <v>1</v>
      </c>
      <c r="X388" s="93">
        <v>0.05</v>
      </c>
      <c r="Y388" s="99">
        <v>24255</v>
      </c>
    </row>
    <row r="389" spans="1:25">
      <c r="A389" s="2">
        <f t="shared" si="23"/>
        <v>386</v>
      </c>
      <c r="B389" s="2" t="s">
        <v>1438</v>
      </c>
      <c r="C389" s="2" t="s">
        <v>1438</v>
      </c>
      <c r="D389" s="2" t="s">
        <v>22</v>
      </c>
      <c r="E389" s="2" t="s">
        <v>210</v>
      </c>
      <c r="F389" s="2" t="s">
        <v>3490</v>
      </c>
      <c r="G389" s="2" t="s">
        <v>179</v>
      </c>
      <c r="H389" s="2" t="s">
        <v>179</v>
      </c>
      <c r="I389" s="2" t="str">
        <f t="shared" si="26"/>
        <v>HAS</v>
      </c>
      <c r="J389" s="3" t="s">
        <v>1436</v>
      </c>
      <c r="K389" s="2" t="s">
        <v>438</v>
      </c>
      <c r="L389" s="2" t="s">
        <v>438</v>
      </c>
      <c r="M389" s="3" t="s">
        <v>1439</v>
      </c>
      <c r="N389" s="10">
        <v>180</v>
      </c>
      <c r="O389" s="10">
        <v>180</v>
      </c>
      <c r="P389" s="2" t="s">
        <v>29</v>
      </c>
      <c r="Q389" s="5">
        <v>39852</v>
      </c>
      <c r="R389" s="4">
        <f t="shared" si="27"/>
        <v>39845</v>
      </c>
      <c r="S389" s="2" t="str">
        <f>VLOOKUP(C389,'Store Master Data'!$C$4:$AD$14689,17,0)</f>
        <v>INKAHAS00020</v>
      </c>
      <c r="T389" s="98">
        <v>41456</v>
      </c>
      <c r="U389">
        <v>6</v>
      </c>
      <c r="V389" s="98">
        <v>43646</v>
      </c>
      <c r="W389">
        <v>1</v>
      </c>
      <c r="X389" s="93" t="s">
        <v>6232</v>
      </c>
      <c r="Y389" s="99">
        <v>14000</v>
      </c>
    </row>
    <row r="390" spans="1:25">
      <c r="A390" s="2">
        <f t="shared" ref="A390:A453" si="28">+A389+1</f>
        <v>387</v>
      </c>
      <c r="B390" s="2" t="s">
        <v>1448</v>
      </c>
      <c r="C390" s="2" t="s">
        <v>1448</v>
      </c>
      <c r="D390" s="2" t="s">
        <v>22</v>
      </c>
      <c r="E390" s="2" t="s">
        <v>210</v>
      </c>
      <c r="F390" s="2" t="s">
        <v>3490</v>
      </c>
      <c r="G390" s="2" t="s">
        <v>24</v>
      </c>
      <c r="H390" s="2" t="s">
        <v>24</v>
      </c>
      <c r="I390" s="2" t="str">
        <f t="shared" si="26"/>
        <v>RJM</v>
      </c>
      <c r="J390" s="3" t="s">
        <v>1283</v>
      </c>
      <c r="K390" s="2" t="s">
        <v>277</v>
      </c>
      <c r="L390" s="2" t="s">
        <v>277</v>
      </c>
      <c r="M390" s="3" t="s">
        <v>1449</v>
      </c>
      <c r="N390" s="10">
        <v>400</v>
      </c>
      <c r="O390" s="10">
        <v>400</v>
      </c>
      <c r="P390" s="2" t="s">
        <v>29</v>
      </c>
      <c r="Q390" s="5">
        <v>39856</v>
      </c>
      <c r="R390" s="4">
        <f t="shared" si="27"/>
        <v>39845</v>
      </c>
      <c r="S390" s="2">
        <f>VLOOKUP(C390,'Store Master Data'!$C$4:$AD$14689,17,0)</f>
        <v>0</v>
      </c>
      <c r="T390" s="98">
        <v>39619</v>
      </c>
      <c r="U390">
        <v>10</v>
      </c>
      <c r="V390" s="98">
        <v>43270</v>
      </c>
      <c r="W390">
        <v>2</v>
      </c>
      <c r="X390" s="93">
        <v>0.1</v>
      </c>
      <c r="Y390" s="99">
        <v>11713</v>
      </c>
    </row>
    <row r="391" spans="1:25">
      <c r="A391" s="2">
        <f t="shared" si="28"/>
        <v>388</v>
      </c>
      <c r="B391" s="6" t="s">
        <v>1453</v>
      </c>
      <c r="C391" s="6" t="s">
        <v>1454</v>
      </c>
      <c r="D391" s="2" t="s">
        <v>22</v>
      </c>
      <c r="E391" s="2" t="s">
        <v>210</v>
      </c>
      <c r="F391" s="2" t="s">
        <v>3490</v>
      </c>
      <c r="G391" s="2" t="s">
        <v>24</v>
      </c>
      <c r="H391" s="2" t="s">
        <v>24</v>
      </c>
      <c r="I391" s="2" t="str">
        <f t="shared" si="26"/>
        <v>OGL</v>
      </c>
      <c r="J391" s="3" t="s">
        <v>1298</v>
      </c>
      <c r="K391" s="2" t="s">
        <v>277</v>
      </c>
      <c r="L391" s="2" t="s">
        <v>277</v>
      </c>
      <c r="M391" s="3" t="s">
        <v>1455</v>
      </c>
      <c r="N391" s="10">
        <v>789</v>
      </c>
      <c r="O391" s="10">
        <v>789</v>
      </c>
      <c r="P391" s="2" t="s">
        <v>29</v>
      </c>
      <c r="Q391" s="5">
        <v>39859</v>
      </c>
      <c r="R391" s="4">
        <f t="shared" si="27"/>
        <v>39845</v>
      </c>
      <c r="S391" s="2">
        <f>VLOOKUP(C391,'Store Master Data'!$C$4:$AD$14689,17,0)</f>
        <v>0</v>
      </c>
      <c r="T391" s="98">
        <v>41983</v>
      </c>
      <c r="U391">
        <v>7</v>
      </c>
      <c r="V391" s="98">
        <v>44539</v>
      </c>
      <c r="W391">
        <v>1</v>
      </c>
      <c r="X391" s="93">
        <v>0.05</v>
      </c>
      <c r="Y391" s="99">
        <v>15435</v>
      </c>
    </row>
    <row r="392" spans="1:25">
      <c r="A392" s="2">
        <f t="shared" si="28"/>
        <v>389</v>
      </c>
      <c r="B392" s="2" t="s">
        <v>1462</v>
      </c>
      <c r="C392" s="2" t="s">
        <v>1462</v>
      </c>
      <c r="D392" s="2" t="s">
        <v>22</v>
      </c>
      <c r="E392" s="2" t="s">
        <v>210</v>
      </c>
      <c r="F392" s="2" t="s">
        <v>3490</v>
      </c>
      <c r="G392" s="2" t="s">
        <v>509</v>
      </c>
      <c r="H392" s="2" t="s">
        <v>509</v>
      </c>
      <c r="I392" s="2" t="str">
        <f t="shared" si="26"/>
        <v>TRZ</v>
      </c>
      <c r="J392" s="3" t="s">
        <v>1094</v>
      </c>
      <c r="K392" s="2" t="s">
        <v>893</v>
      </c>
      <c r="L392" s="2" t="s">
        <v>893</v>
      </c>
      <c r="M392" s="3" t="s">
        <v>1463</v>
      </c>
      <c r="N392" s="10">
        <v>260</v>
      </c>
      <c r="O392" s="10">
        <v>260</v>
      </c>
      <c r="P392" s="2" t="s">
        <v>29</v>
      </c>
      <c r="Q392" s="5">
        <v>39867</v>
      </c>
      <c r="R392" s="4">
        <f t="shared" si="27"/>
        <v>39845</v>
      </c>
      <c r="S392" s="2" t="str">
        <f>VLOOKUP(C392,'Store Master Data'!$C$4:$AD$14689,17,0)</f>
        <v>INTNTRZ00035</v>
      </c>
      <c r="T392" s="98">
        <v>39643</v>
      </c>
      <c r="U392">
        <v>5</v>
      </c>
      <c r="V392" s="98">
        <v>41468</v>
      </c>
      <c r="W392">
        <v>3</v>
      </c>
      <c r="X392" s="93">
        <v>0.15</v>
      </c>
      <c r="Y392" s="99">
        <v>8050</v>
      </c>
    </row>
    <row r="393" spans="1:25">
      <c r="A393" s="2">
        <f t="shared" si="28"/>
        <v>390</v>
      </c>
      <c r="B393" s="2" t="s">
        <v>1464</v>
      </c>
      <c r="C393" s="2" t="s">
        <v>1464</v>
      </c>
      <c r="D393" s="2" t="s">
        <v>22</v>
      </c>
      <c r="E393" s="2" t="s">
        <v>210</v>
      </c>
      <c r="F393" s="2" t="s">
        <v>3490</v>
      </c>
      <c r="G393" s="2" t="s">
        <v>179</v>
      </c>
      <c r="H393" s="2" t="s">
        <v>179</v>
      </c>
      <c r="I393" s="2" t="str">
        <f t="shared" si="26"/>
        <v>DVG</v>
      </c>
      <c r="J393" s="3" t="s">
        <v>774</v>
      </c>
      <c r="K393" s="2" t="s">
        <v>438</v>
      </c>
      <c r="L393" s="2" t="s">
        <v>438</v>
      </c>
      <c r="M393" s="3" t="s">
        <v>1465</v>
      </c>
      <c r="N393" s="10">
        <v>280</v>
      </c>
      <c r="O393" s="10">
        <v>280</v>
      </c>
      <c r="P393" s="2" t="s">
        <v>29</v>
      </c>
      <c r="Q393" s="5">
        <v>39869</v>
      </c>
      <c r="R393" s="4">
        <f t="shared" si="27"/>
        <v>39845</v>
      </c>
      <c r="S393" s="2" t="str">
        <f>VLOOKUP(C393,'Store Master Data'!$C$4:$AD$14689,17,0)</f>
        <v>INKADVG00026</v>
      </c>
      <c r="T393" s="98">
        <v>39569</v>
      </c>
      <c r="U393">
        <v>10</v>
      </c>
      <c r="V393" s="98">
        <v>43220</v>
      </c>
      <c r="W393">
        <v>1</v>
      </c>
      <c r="X393" s="93">
        <v>0.05</v>
      </c>
      <c r="Y393" s="99">
        <v>12411</v>
      </c>
    </row>
    <row r="394" spans="1:25">
      <c r="A394" s="2">
        <f t="shared" si="28"/>
        <v>391</v>
      </c>
      <c r="B394" s="2" t="s">
        <v>1466</v>
      </c>
      <c r="C394" s="2" t="s">
        <v>1466</v>
      </c>
      <c r="D394" s="2" t="s">
        <v>22</v>
      </c>
      <c r="E394" s="2" t="s">
        <v>210</v>
      </c>
      <c r="F394" s="2" t="s">
        <v>3490</v>
      </c>
      <c r="G394" s="2" t="s">
        <v>179</v>
      </c>
      <c r="H394" s="2" t="s">
        <v>179</v>
      </c>
      <c r="I394" s="2" t="str">
        <f t="shared" si="26"/>
        <v>HAS</v>
      </c>
      <c r="J394" s="3" t="s">
        <v>1436</v>
      </c>
      <c r="K394" s="2" t="s">
        <v>438</v>
      </c>
      <c r="L394" s="2" t="s">
        <v>438</v>
      </c>
      <c r="M394" s="3" t="s">
        <v>1467</v>
      </c>
      <c r="N394" s="10">
        <v>297</v>
      </c>
      <c r="O394" s="10">
        <v>297</v>
      </c>
      <c r="P394" s="2" t="s">
        <v>29</v>
      </c>
      <c r="Q394" s="5">
        <v>39869</v>
      </c>
      <c r="R394" s="4">
        <f t="shared" si="27"/>
        <v>39845</v>
      </c>
      <c r="S394" s="2" t="str">
        <f>VLOOKUP(C394,'Store Master Data'!$C$4:$AD$14689,17,0)</f>
        <v>INKAHAS00020</v>
      </c>
      <c r="T394" s="98">
        <v>39661</v>
      </c>
      <c r="U394">
        <v>10</v>
      </c>
      <c r="V394" s="98">
        <v>43312</v>
      </c>
      <c r="W394">
        <v>1</v>
      </c>
      <c r="X394" s="93">
        <v>0.05</v>
      </c>
      <c r="Y394" s="99">
        <v>22160</v>
      </c>
    </row>
    <row r="395" spans="1:25">
      <c r="A395" s="2">
        <f t="shared" si="28"/>
        <v>392</v>
      </c>
      <c r="B395" s="2" t="s">
        <v>1472</v>
      </c>
      <c r="C395" s="2" t="s">
        <v>1472</v>
      </c>
      <c r="D395" s="2" t="s">
        <v>22</v>
      </c>
      <c r="E395" s="2" t="s">
        <v>210</v>
      </c>
      <c r="F395" s="2" t="s">
        <v>3490</v>
      </c>
      <c r="G395" s="2" t="s">
        <v>509</v>
      </c>
      <c r="H395" s="2" t="s">
        <v>509</v>
      </c>
      <c r="I395" s="2" t="str">
        <f t="shared" si="26"/>
        <v>SLE</v>
      </c>
      <c r="J395" s="3" t="s">
        <v>892</v>
      </c>
      <c r="K395" s="2" t="s">
        <v>893</v>
      </c>
      <c r="L395" s="2" t="s">
        <v>893</v>
      </c>
      <c r="M395" s="3" t="s">
        <v>1473</v>
      </c>
      <c r="N395" s="10">
        <v>250</v>
      </c>
      <c r="O395" s="10">
        <v>250</v>
      </c>
      <c r="P395" s="2" t="s">
        <v>29</v>
      </c>
      <c r="Q395" s="5">
        <v>39871</v>
      </c>
      <c r="R395" s="4">
        <f t="shared" si="27"/>
        <v>39845</v>
      </c>
      <c r="S395" s="2" t="str">
        <f>VLOOKUP(C395,'Store Master Data'!$C$4:$AD$14689,17,0)</f>
        <v>INTNSLE00019</v>
      </c>
      <c r="T395" s="98">
        <v>39643</v>
      </c>
      <c r="U395">
        <v>10</v>
      </c>
      <c r="V395" s="98">
        <v>43294</v>
      </c>
      <c r="W395">
        <v>3</v>
      </c>
      <c r="X395" s="93">
        <v>0.15</v>
      </c>
      <c r="Y395" s="99">
        <v>7935</v>
      </c>
    </row>
    <row r="396" spans="1:25">
      <c r="A396" s="2">
        <f t="shared" si="28"/>
        <v>393</v>
      </c>
      <c r="B396" s="2" t="s">
        <v>1474</v>
      </c>
      <c r="C396" s="2" t="s">
        <v>1474</v>
      </c>
      <c r="D396" s="2" t="s">
        <v>22</v>
      </c>
      <c r="E396" s="2" t="s">
        <v>210</v>
      </c>
      <c r="F396" s="2" t="s">
        <v>3490</v>
      </c>
      <c r="G396" s="2" t="s">
        <v>509</v>
      </c>
      <c r="H396" s="2" t="s">
        <v>509</v>
      </c>
      <c r="I396" s="2" t="str">
        <f t="shared" si="26"/>
        <v>SLE</v>
      </c>
      <c r="J396" s="3" t="s">
        <v>892</v>
      </c>
      <c r="K396" s="2" t="s">
        <v>893</v>
      </c>
      <c r="L396" s="2" t="s">
        <v>893</v>
      </c>
      <c r="M396" s="3" t="s">
        <v>1475</v>
      </c>
      <c r="N396" s="10">
        <v>330</v>
      </c>
      <c r="O396" s="10">
        <v>330</v>
      </c>
      <c r="P396" s="2" t="s">
        <v>29</v>
      </c>
      <c r="Q396" s="5">
        <v>39871</v>
      </c>
      <c r="R396" s="4">
        <f t="shared" si="27"/>
        <v>39845</v>
      </c>
      <c r="S396" s="2" t="str">
        <f>VLOOKUP(C396,'Store Master Data'!$C$4:$AD$14689,17,0)</f>
        <v>INTNSLE00019</v>
      </c>
      <c r="T396" s="98">
        <v>39651</v>
      </c>
      <c r="U396">
        <v>5</v>
      </c>
      <c r="V396" s="98">
        <v>41476</v>
      </c>
      <c r="W396">
        <v>1</v>
      </c>
      <c r="X396" s="93">
        <v>0.05</v>
      </c>
      <c r="Y396" s="99">
        <v>14333</v>
      </c>
    </row>
    <row r="397" spans="1:25">
      <c r="A397" s="2">
        <f t="shared" si="28"/>
        <v>394</v>
      </c>
      <c r="B397" s="6" t="s">
        <v>1477</v>
      </c>
      <c r="C397" s="6" t="s">
        <v>4086</v>
      </c>
      <c r="D397" s="2" t="s">
        <v>22</v>
      </c>
      <c r="E397" s="2" t="s">
        <v>210</v>
      </c>
      <c r="F397" s="2" t="s">
        <v>3490</v>
      </c>
      <c r="G397" s="2" t="s">
        <v>24</v>
      </c>
      <c r="H397" s="2" t="s">
        <v>25</v>
      </c>
      <c r="I397" s="2" t="str">
        <f t="shared" si="26"/>
        <v>AMR</v>
      </c>
      <c r="J397" s="3" t="s">
        <v>1478</v>
      </c>
      <c r="K397" s="2" t="s">
        <v>259</v>
      </c>
      <c r="L397" s="2" t="s">
        <v>259</v>
      </c>
      <c r="M397" s="3" t="s">
        <v>4087</v>
      </c>
      <c r="N397" s="10">
        <v>675</v>
      </c>
      <c r="O397" s="10">
        <v>340</v>
      </c>
      <c r="P397" s="2" t="s">
        <v>29</v>
      </c>
      <c r="Q397" s="5">
        <v>39872</v>
      </c>
      <c r="R397" s="4">
        <f t="shared" si="27"/>
        <v>39845</v>
      </c>
      <c r="S397" s="2" t="str">
        <f>VLOOKUP(C397,'Store Master Data'!$C$4:$AD$14689,17,0)</f>
        <v>INTGAMR00004</v>
      </c>
      <c r="T397" s="98">
        <v>42444</v>
      </c>
      <c r="U397">
        <v>10</v>
      </c>
      <c r="V397" s="98">
        <v>46095</v>
      </c>
      <c r="W397">
        <v>1</v>
      </c>
      <c r="X397" s="93">
        <v>0.05</v>
      </c>
      <c r="Y397" s="99">
        <v>14000</v>
      </c>
    </row>
    <row r="398" spans="1:25">
      <c r="A398" s="2">
        <f t="shared" si="28"/>
        <v>395</v>
      </c>
      <c r="B398" s="2" t="s">
        <v>1481</v>
      </c>
      <c r="C398" s="2" t="s">
        <v>1481</v>
      </c>
      <c r="D398" s="2" t="s">
        <v>22</v>
      </c>
      <c r="E398" s="2" t="s">
        <v>210</v>
      </c>
      <c r="F398" s="2" t="s">
        <v>3490</v>
      </c>
      <c r="G398" s="2" t="s">
        <v>509</v>
      </c>
      <c r="H398" s="2" t="s">
        <v>509</v>
      </c>
      <c r="I398" s="2" t="str">
        <f t="shared" si="26"/>
        <v>CJB</v>
      </c>
      <c r="J398" s="3" t="s">
        <v>944</v>
      </c>
      <c r="K398" s="2" t="s">
        <v>893</v>
      </c>
      <c r="L398" s="2" t="s">
        <v>893</v>
      </c>
      <c r="M398" s="3" t="s">
        <v>1482</v>
      </c>
      <c r="N398" s="10">
        <v>480</v>
      </c>
      <c r="O398" s="10">
        <v>480</v>
      </c>
      <c r="P398" s="2" t="s">
        <v>29</v>
      </c>
      <c r="Q398" s="5">
        <v>39872</v>
      </c>
      <c r="R398" s="4">
        <f t="shared" si="27"/>
        <v>39845</v>
      </c>
      <c r="S398" s="2" t="str">
        <f>VLOOKUP(C398,'Store Master Data'!$C$4:$AD$14689,17,0)</f>
        <v>INTNCJB00019</v>
      </c>
      <c r="T398" s="98">
        <v>41315</v>
      </c>
      <c r="U398">
        <v>5</v>
      </c>
      <c r="V398" s="98">
        <v>43140</v>
      </c>
      <c r="W398">
        <v>1</v>
      </c>
      <c r="X398" s="93">
        <v>0.05</v>
      </c>
      <c r="Y398" s="99">
        <v>26626</v>
      </c>
    </row>
    <row r="399" spans="1:25">
      <c r="A399" s="2">
        <f t="shared" si="28"/>
        <v>396</v>
      </c>
      <c r="B399" s="2" t="s">
        <v>1485</v>
      </c>
      <c r="C399" s="2" t="s">
        <v>1485</v>
      </c>
      <c r="D399" s="2" t="s">
        <v>22</v>
      </c>
      <c r="E399" s="2" t="s">
        <v>210</v>
      </c>
      <c r="F399" s="2" t="s">
        <v>3490</v>
      </c>
      <c r="G399" s="2" t="s">
        <v>509</v>
      </c>
      <c r="H399" s="2" t="s">
        <v>509</v>
      </c>
      <c r="I399" s="2" t="str">
        <f t="shared" si="26"/>
        <v>IXM</v>
      </c>
      <c r="J399" s="3" t="s">
        <v>953</v>
      </c>
      <c r="K399" s="2" t="s">
        <v>893</v>
      </c>
      <c r="L399" s="2" t="s">
        <v>893</v>
      </c>
      <c r="M399" s="3" t="s">
        <v>1213</v>
      </c>
      <c r="N399" s="10">
        <v>770</v>
      </c>
      <c r="O399" s="10">
        <v>770</v>
      </c>
      <c r="P399" s="2" t="s">
        <v>29</v>
      </c>
      <c r="Q399" s="5">
        <v>39873</v>
      </c>
      <c r="R399" s="4">
        <f t="shared" si="27"/>
        <v>39873</v>
      </c>
      <c r="S399" s="2">
        <f>VLOOKUP(C399,'Store Master Data'!$C$4:$AD$14689,17,0)</f>
        <v>0</v>
      </c>
      <c r="T399" s="98">
        <v>40595</v>
      </c>
      <c r="U399">
        <v>5</v>
      </c>
      <c r="V399" s="98">
        <v>42420</v>
      </c>
      <c r="W399">
        <v>1</v>
      </c>
      <c r="X399" s="93">
        <v>0.05</v>
      </c>
      <c r="Y399" s="99">
        <v>17868</v>
      </c>
    </row>
    <row r="400" spans="1:25">
      <c r="A400" s="2">
        <f t="shared" si="28"/>
        <v>397</v>
      </c>
      <c r="B400" s="2" t="s">
        <v>1486</v>
      </c>
      <c r="C400" s="2" t="s">
        <v>1486</v>
      </c>
      <c r="D400" s="2" t="s">
        <v>22</v>
      </c>
      <c r="E400" s="2" t="s">
        <v>210</v>
      </c>
      <c r="F400" s="2" t="s">
        <v>3490</v>
      </c>
      <c r="G400" s="2" t="s">
        <v>509</v>
      </c>
      <c r="H400" s="2" t="s">
        <v>509</v>
      </c>
      <c r="I400" s="2" t="str">
        <f t="shared" si="26"/>
        <v>IXM</v>
      </c>
      <c r="J400" s="3" t="s">
        <v>953</v>
      </c>
      <c r="K400" s="2" t="s">
        <v>893</v>
      </c>
      <c r="L400" s="2" t="s">
        <v>893</v>
      </c>
      <c r="M400" s="3" t="s">
        <v>1487</v>
      </c>
      <c r="N400" s="10">
        <v>336</v>
      </c>
      <c r="O400" s="10">
        <v>336</v>
      </c>
      <c r="P400" s="2" t="s">
        <v>29</v>
      </c>
      <c r="Q400" s="5">
        <v>39872</v>
      </c>
      <c r="R400" s="4">
        <f t="shared" si="27"/>
        <v>39845</v>
      </c>
      <c r="S400" s="2">
        <f>VLOOKUP(C400,'Store Master Data'!$C$4:$AD$14689,17,0)</f>
        <v>0</v>
      </c>
      <c r="T400" s="98">
        <v>39643</v>
      </c>
      <c r="U400">
        <v>5</v>
      </c>
      <c r="V400" s="98">
        <v>41468</v>
      </c>
      <c r="W400">
        <v>1</v>
      </c>
      <c r="X400" s="93">
        <v>0.05</v>
      </c>
      <c r="Y400" s="99">
        <v>5361</v>
      </c>
    </row>
    <row r="401" spans="1:25">
      <c r="A401" s="2">
        <f t="shared" si="28"/>
        <v>398</v>
      </c>
      <c r="B401" s="2" t="s">
        <v>1490</v>
      </c>
      <c r="C401" s="2" t="s">
        <v>1490</v>
      </c>
      <c r="D401" s="2" t="s">
        <v>22</v>
      </c>
      <c r="E401" s="2" t="s">
        <v>210</v>
      </c>
      <c r="F401" s="2" t="s">
        <v>3490</v>
      </c>
      <c r="G401" s="2" t="s">
        <v>509</v>
      </c>
      <c r="H401" s="2" t="s">
        <v>509</v>
      </c>
      <c r="I401" s="2" t="str">
        <f t="shared" si="26"/>
        <v>MAS</v>
      </c>
      <c r="J401" s="3" t="s">
        <v>510</v>
      </c>
      <c r="K401" s="2" t="s">
        <v>511</v>
      </c>
      <c r="L401" s="2" t="s">
        <v>511</v>
      </c>
      <c r="M401" s="3" t="s">
        <v>1491</v>
      </c>
      <c r="N401" s="10">
        <v>370</v>
      </c>
      <c r="O401" s="10">
        <v>370</v>
      </c>
      <c r="P401" s="2" t="s">
        <v>29</v>
      </c>
      <c r="Q401" s="5">
        <v>39872</v>
      </c>
      <c r="R401" s="4">
        <f t="shared" si="27"/>
        <v>39845</v>
      </c>
      <c r="S401" s="2" t="str">
        <f>VLOOKUP(C401,'Store Master Data'!$C$4:$AD$14689,17,0)</f>
        <v>INTNMAS00083</v>
      </c>
      <c r="T401" s="98">
        <v>41348</v>
      </c>
      <c r="U401">
        <v>5</v>
      </c>
      <c r="V401" s="98">
        <v>43173</v>
      </c>
      <c r="W401">
        <v>2</v>
      </c>
      <c r="X401" s="93">
        <v>0.1</v>
      </c>
      <c r="Y401" s="99">
        <v>27500</v>
      </c>
    </row>
    <row r="402" spans="1:25">
      <c r="A402" s="2">
        <f t="shared" si="28"/>
        <v>399</v>
      </c>
      <c r="B402" s="2" t="s">
        <v>1495</v>
      </c>
      <c r="C402" s="2" t="s">
        <v>1495</v>
      </c>
      <c r="D402" s="2" t="s">
        <v>22</v>
      </c>
      <c r="E402" s="2" t="s">
        <v>210</v>
      </c>
      <c r="F402" s="2" t="s">
        <v>3490</v>
      </c>
      <c r="G402" s="2" t="s">
        <v>179</v>
      </c>
      <c r="H402" s="2" t="s">
        <v>179</v>
      </c>
      <c r="I402" s="2" t="str">
        <f t="shared" si="26"/>
        <v>HBL</v>
      </c>
      <c r="J402" s="3" t="s">
        <v>935</v>
      </c>
      <c r="K402" s="2" t="s">
        <v>438</v>
      </c>
      <c r="L402" s="2" t="s">
        <v>438</v>
      </c>
      <c r="M402" s="3" t="s">
        <v>1496</v>
      </c>
      <c r="N402" s="10">
        <v>506</v>
      </c>
      <c r="O402" s="10">
        <v>506</v>
      </c>
      <c r="P402" s="2" t="s">
        <v>29</v>
      </c>
      <c r="Q402" s="5">
        <v>39875</v>
      </c>
      <c r="R402" s="4">
        <f t="shared" si="27"/>
        <v>39873</v>
      </c>
      <c r="S402" s="2" t="str">
        <f>VLOOKUP(C402,'Store Master Data'!$C$4:$AD$14689,17,0)</f>
        <v>INKAHBL00029</v>
      </c>
      <c r="T402" s="98">
        <v>39692</v>
      </c>
      <c r="U402">
        <v>15</v>
      </c>
      <c r="V402" s="98">
        <v>45169</v>
      </c>
      <c r="W402">
        <v>3</v>
      </c>
      <c r="X402" s="93">
        <v>0.2</v>
      </c>
      <c r="Y402" s="99">
        <v>10800</v>
      </c>
    </row>
    <row r="403" spans="1:25">
      <c r="A403" s="2">
        <f t="shared" si="28"/>
        <v>400</v>
      </c>
      <c r="B403" s="2" t="s">
        <v>1497</v>
      </c>
      <c r="C403" s="2" t="s">
        <v>1497</v>
      </c>
      <c r="D403" s="2" t="s">
        <v>22</v>
      </c>
      <c r="E403" s="2" t="s">
        <v>210</v>
      </c>
      <c r="F403" s="2" t="s">
        <v>3490</v>
      </c>
      <c r="G403" s="2" t="s">
        <v>179</v>
      </c>
      <c r="H403" s="2" t="s">
        <v>179</v>
      </c>
      <c r="I403" s="2" t="str">
        <f t="shared" si="26"/>
        <v>HBL</v>
      </c>
      <c r="J403" s="3" t="s">
        <v>935</v>
      </c>
      <c r="K403" s="2" t="s">
        <v>438</v>
      </c>
      <c r="L403" s="2" t="s">
        <v>438</v>
      </c>
      <c r="M403" s="3" t="s">
        <v>1498</v>
      </c>
      <c r="N403" s="10">
        <v>300</v>
      </c>
      <c r="O403" s="10">
        <v>300</v>
      </c>
      <c r="P403" s="2" t="s">
        <v>29</v>
      </c>
      <c r="Q403" s="5">
        <v>39876</v>
      </c>
      <c r="R403" s="4">
        <f t="shared" si="27"/>
        <v>39873</v>
      </c>
      <c r="S403" s="2" t="str">
        <f>VLOOKUP(C403,'Store Master Data'!$C$4:$AD$14689,17,0)</f>
        <v>INKAHBL00009</v>
      </c>
      <c r="T403" s="98">
        <v>42401</v>
      </c>
      <c r="U403">
        <v>15</v>
      </c>
      <c r="V403" s="98">
        <v>47879</v>
      </c>
      <c r="W403">
        <v>3</v>
      </c>
      <c r="X403" s="93">
        <v>0.2</v>
      </c>
      <c r="Y403" s="99">
        <v>23000</v>
      </c>
    </row>
    <row r="404" spans="1:25">
      <c r="A404" s="2">
        <f t="shared" si="28"/>
        <v>401</v>
      </c>
      <c r="B404" s="2" t="s">
        <v>1499</v>
      </c>
      <c r="C404" s="2" t="s">
        <v>1499</v>
      </c>
      <c r="D404" s="2" t="s">
        <v>22</v>
      </c>
      <c r="E404" s="2" t="s">
        <v>210</v>
      </c>
      <c r="F404" s="2" t="s">
        <v>3490</v>
      </c>
      <c r="G404" s="2" t="s">
        <v>179</v>
      </c>
      <c r="H404" s="2" t="s">
        <v>179</v>
      </c>
      <c r="I404" s="2" t="str">
        <f t="shared" si="26"/>
        <v>HBL</v>
      </c>
      <c r="J404" s="3" t="s">
        <v>935</v>
      </c>
      <c r="K404" s="2" t="s">
        <v>438</v>
      </c>
      <c r="L404" s="2" t="s">
        <v>438</v>
      </c>
      <c r="M404" s="3" t="s">
        <v>1500</v>
      </c>
      <c r="N404" s="10">
        <v>240</v>
      </c>
      <c r="O404" s="10">
        <v>240</v>
      </c>
      <c r="P404" s="2" t="s">
        <v>29</v>
      </c>
      <c r="Q404" s="5">
        <v>39876</v>
      </c>
      <c r="R404" s="4">
        <f t="shared" si="27"/>
        <v>39873</v>
      </c>
      <c r="S404" s="2" t="str">
        <f>VLOOKUP(C404,'Store Master Data'!$C$4:$AD$14689,17,0)</f>
        <v>INKAHBL00009</v>
      </c>
      <c r="T404" s="98">
        <v>39692</v>
      </c>
      <c r="U404">
        <v>10</v>
      </c>
      <c r="V404" s="98">
        <v>43343</v>
      </c>
      <c r="W404">
        <v>3</v>
      </c>
      <c r="X404" s="93">
        <v>0.2</v>
      </c>
      <c r="Y404" s="99">
        <v>6840</v>
      </c>
    </row>
    <row r="405" spans="1:25">
      <c r="A405" s="2">
        <f t="shared" si="28"/>
        <v>402</v>
      </c>
      <c r="B405" s="2" t="s">
        <v>1503</v>
      </c>
      <c r="C405" s="2" t="s">
        <v>1503</v>
      </c>
      <c r="D405" s="2" t="s">
        <v>22</v>
      </c>
      <c r="E405" s="2" t="s">
        <v>210</v>
      </c>
      <c r="F405" s="2" t="s">
        <v>3490</v>
      </c>
      <c r="G405" s="2" t="s">
        <v>24</v>
      </c>
      <c r="H405" s="2" t="s">
        <v>24</v>
      </c>
      <c r="I405" s="2" t="str">
        <f t="shared" si="26"/>
        <v>GNT</v>
      </c>
      <c r="J405" s="3" t="s">
        <v>355</v>
      </c>
      <c r="K405" s="2" t="s">
        <v>277</v>
      </c>
      <c r="L405" s="2" t="s">
        <v>277</v>
      </c>
      <c r="M405" s="3" t="s">
        <v>1504</v>
      </c>
      <c r="N405" s="10">
        <v>640</v>
      </c>
      <c r="O405" s="10">
        <v>640</v>
      </c>
      <c r="P405" s="2" t="s">
        <v>29</v>
      </c>
      <c r="Q405" s="5">
        <v>39879</v>
      </c>
      <c r="R405" s="4">
        <f t="shared" si="27"/>
        <v>39873</v>
      </c>
      <c r="S405" s="2" t="str">
        <f>VLOOKUP(C405,'Store Master Data'!$C$4:$AD$14689,17,0)</f>
        <v>INAPGNT00014</v>
      </c>
      <c r="T405" s="98">
        <v>39417</v>
      </c>
      <c r="U405">
        <v>10</v>
      </c>
      <c r="V405" s="98">
        <v>43069</v>
      </c>
      <c r="W405">
        <v>1</v>
      </c>
      <c r="X405" s="93">
        <v>0.05</v>
      </c>
      <c r="Y405" s="99">
        <v>15513</v>
      </c>
    </row>
    <row r="406" spans="1:25">
      <c r="A406" s="2">
        <f t="shared" si="28"/>
        <v>403</v>
      </c>
      <c r="B406" s="2" t="s">
        <v>1505</v>
      </c>
      <c r="C406" s="2" t="s">
        <v>1505</v>
      </c>
      <c r="D406" s="2" t="s">
        <v>22</v>
      </c>
      <c r="E406" s="2" t="s">
        <v>210</v>
      </c>
      <c r="F406" s="2" t="s">
        <v>3490</v>
      </c>
      <c r="G406" s="2" t="s">
        <v>24</v>
      </c>
      <c r="H406" s="2" t="s">
        <v>25</v>
      </c>
      <c r="I406" s="2" t="str">
        <f t="shared" si="26"/>
        <v>NLG</v>
      </c>
      <c r="J406" s="3" t="s">
        <v>1355</v>
      </c>
      <c r="K406" s="2" t="s">
        <v>259</v>
      </c>
      <c r="L406" s="2" t="s">
        <v>259</v>
      </c>
      <c r="M406" s="3" t="s">
        <v>1506</v>
      </c>
      <c r="N406" s="10">
        <v>750</v>
      </c>
      <c r="O406" s="10">
        <v>750</v>
      </c>
      <c r="P406" s="2" t="s">
        <v>29</v>
      </c>
      <c r="Q406" s="5">
        <v>39884</v>
      </c>
      <c r="R406" s="4">
        <f t="shared" si="27"/>
        <v>39873</v>
      </c>
      <c r="S406" s="2">
        <f>VLOOKUP(C406,'Store Master Data'!$C$4:$AD$14689,17,0)</f>
        <v>0</v>
      </c>
      <c r="T406" s="98" t="s">
        <v>3922</v>
      </c>
      <c r="U406" t="s">
        <v>3922</v>
      </c>
      <c r="V406" s="98" t="s">
        <v>3922</v>
      </c>
      <c r="W406" t="s">
        <v>3922</v>
      </c>
      <c r="X406" s="93" t="s">
        <v>3922</v>
      </c>
      <c r="Y406" s="99">
        <v>13850</v>
      </c>
    </row>
    <row r="407" spans="1:25">
      <c r="A407" s="2">
        <f t="shared" si="28"/>
        <v>404</v>
      </c>
      <c r="B407" s="6" t="s">
        <v>1510</v>
      </c>
      <c r="C407" s="6" t="s">
        <v>1511</v>
      </c>
      <c r="D407" s="2" t="s">
        <v>22</v>
      </c>
      <c r="E407" s="2" t="s">
        <v>210</v>
      </c>
      <c r="F407" s="2" t="s">
        <v>3490</v>
      </c>
      <c r="G407" s="2" t="s">
        <v>24</v>
      </c>
      <c r="H407" s="2" t="s">
        <v>24</v>
      </c>
      <c r="I407" s="2" t="str">
        <f t="shared" si="26"/>
        <v>PPM</v>
      </c>
      <c r="J407" s="3" t="s">
        <v>1512</v>
      </c>
      <c r="K407" s="2" t="s">
        <v>277</v>
      </c>
      <c r="L407" s="2" t="s">
        <v>277</v>
      </c>
      <c r="M407" s="3" t="s">
        <v>1512</v>
      </c>
      <c r="N407" s="10">
        <v>539</v>
      </c>
      <c r="O407" s="10">
        <v>539</v>
      </c>
      <c r="P407" s="2" t="s">
        <v>29</v>
      </c>
      <c r="Q407" s="5">
        <v>39893</v>
      </c>
      <c r="R407" s="4">
        <f t="shared" si="27"/>
        <v>39873</v>
      </c>
      <c r="S407" s="2" t="str">
        <f>VLOOKUP(C407,'Store Master Data'!$C$4:$AD$14689,17,0)</f>
        <v>INAPPPM00003</v>
      </c>
      <c r="T407" s="98">
        <v>42201</v>
      </c>
      <c r="U407">
        <v>7</v>
      </c>
      <c r="V407" s="98">
        <v>44027</v>
      </c>
      <c r="W407">
        <v>1</v>
      </c>
      <c r="X407" s="93">
        <v>0.08</v>
      </c>
      <c r="Y407" s="99">
        <v>20520</v>
      </c>
    </row>
    <row r="408" spans="1:25">
      <c r="A408" s="2">
        <f t="shared" si="28"/>
        <v>405</v>
      </c>
      <c r="B408" s="2" t="s">
        <v>1516</v>
      </c>
      <c r="C408" s="2" t="s">
        <v>1516</v>
      </c>
      <c r="D408" s="2" t="s">
        <v>22</v>
      </c>
      <c r="E408" s="2" t="s">
        <v>210</v>
      </c>
      <c r="F408" s="2" t="s">
        <v>3490</v>
      </c>
      <c r="G408" s="2" t="s">
        <v>179</v>
      </c>
      <c r="H408" s="2" t="s">
        <v>179</v>
      </c>
      <c r="I408" s="2" t="str">
        <f t="shared" si="26"/>
        <v>SMG</v>
      </c>
      <c r="J408" s="3" t="s">
        <v>1517</v>
      </c>
      <c r="K408" s="2" t="s">
        <v>438</v>
      </c>
      <c r="L408" s="2" t="s">
        <v>438</v>
      </c>
      <c r="M408" s="3" t="s">
        <v>1518</v>
      </c>
      <c r="N408" s="10">
        <v>609</v>
      </c>
      <c r="O408" s="10">
        <v>609</v>
      </c>
      <c r="P408" s="2" t="s">
        <v>29</v>
      </c>
      <c r="Q408" s="5">
        <v>39897</v>
      </c>
      <c r="R408" s="4">
        <f t="shared" si="27"/>
        <v>39873</v>
      </c>
      <c r="S408" s="2" t="str">
        <f>VLOOKUP(C408,'Store Master Data'!$C$4:$AD$14689,17,0)</f>
        <v>INKASMG00022</v>
      </c>
      <c r="T408" s="98">
        <v>40725</v>
      </c>
      <c r="U408">
        <v>15</v>
      </c>
      <c r="V408" s="98">
        <v>45107</v>
      </c>
      <c r="W408">
        <v>3</v>
      </c>
      <c r="X408" s="93">
        <v>0.15</v>
      </c>
      <c r="Y408" s="99">
        <v>9257</v>
      </c>
    </row>
    <row r="409" spans="1:25">
      <c r="A409" s="2">
        <f t="shared" si="28"/>
        <v>406</v>
      </c>
      <c r="B409" s="2" t="s">
        <v>1521</v>
      </c>
      <c r="C409" s="2" t="s">
        <v>1521</v>
      </c>
      <c r="D409" s="2" t="s">
        <v>22</v>
      </c>
      <c r="E409" s="2" t="s">
        <v>210</v>
      </c>
      <c r="F409" s="2" t="s">
        <v>3490</v>
      </c>
      <c r="G409" s="2" t="s">
        <v>179</v>
      </c>
      <c r="H409" s="2" t="s">
        <v>179</v>
      </c>
      <c r="I409" s="2" t="str">
        <f t="shared" si="26"/>
        <v>SMG</v>
      </c>
      <c r="J409" s="3" t="s">
        <v>1517</v>
      </c>
      <c r="K409" s="2" t="s">
        <v>438</v>
      </c>
      <c r="L409" s="2" t="s">
        <v>438</v>
      </c>
      <c r="M409" s="3" t="s">
        <v>1522</v>
      </c>
      <c r="N409" s="10">
        <v>280</v>
      </c>
      <c r="O409" s="10">
        <v>280</v>
      </c>
      <c r="P409" s="2" t="s">
        <v>29</v>
      </c>
      <c r="Q409" s="5">
        <v>39897</v>
      </c>
      <c r="R409" s="4">
        <f t="shared" si="27"/>
        <v>39873</v>
      </c>
      <c r="S409" s="2">
        <f>VLOOKUP(C409,'Store Master Data'!$C$4:$AD$14689,17,0)</f>
        <v>0</v>
      </c>
      <c r="T409" s="98">
        <v>39692</v>
      </c>
      <c r="U409">
        <v>15</v>
      </c>
      <c r="V409" s="98">
        <v>45168</v>
      </c>
      <c r="W409">
        <v>3</v>
      </c>
      <c r="X409" s="93">
        <v>0.15</v>
      </c>
      <c r="Y409" s="99">
        <v>6610</v>
      </c>
    </row>
    <row r="410" spans="1:25">
      <c r="A410" s="2">
        <f t="shared" si="28"/>
        <v>407</v>
      </c>
      <c r="B410" s="2" t="s">
        <v>1523</v>
      </c>
      <c r="C410" s="2" t="s">
        <v>1523</v>
      </c>
      <c r="D410" s="2" t="s">
        <v>22</v>
      </c>
      <c r="E410" s="2" t="s">
        <v>210</v>
      </c>
      <c r="F410" s="2" t="s">
        <v>3490</v>
      </c>
      <c r="G410" s="2" t="s">
        <v>179</v>
      </c>
      <c r="H410" s="2" t="s">
        <v>179</v>
      </c>
      <c r="I410" s="2" t="str">
        <f t="shared" si="26"/>
        <v>SMG</v>
      </c>
      <c r="J410" s="3" t="s">
        <v>1517</v>
      </c>
      <c r="K410" s="2" t="s">
        <v>438</v>
      </c>
      <c r="L410" s="2" t="s">
        <v>438</v>
      </c>
      <c r="M410" s="3" t="s">
        <v>1138</v>
      </c>
      <c r="N410" s="10">
        <v>400</v>
      </c>
      <c r="O410" s="10">
        <v>400</v>
      </c>
      <c r="P410" s="2" t="s">
        <v>29</v>
      </c>
      <c r="Q410" s="5">
        <v>39897</v>
      </c>
      <c r="R410" s="4">
        <f t="shared" si="27"/>
        <v>39873</v>
      </c>
      <c r="S410" s="2" t="str">
        <f>VLOOKUP(C410,'Store Master Data'!$C$4:$AD$14689,17,0)</f>
        <v>INKASMG00022</v>
      </c>
      <c r="T410" s="98">
        <v>41944</v>
      </c>
      <c r="U410">
        <v>15</v>
      </c>
      <c r="V410" s="98">
        <v>45596</v>
      </c>
      <c r="W410">
        <v>1</v>
      </c>
      <c r="X410" s="93">
        <v>0.05</v>
      </c>
      <c r="Y410" s="99">
        <v>14619</v>
      </c>
    </row>
    <row r="411" spans="1:25">
      <c r="A411" s="2">
        <f t="shared" si="28"/>
        <v>408</v>
      </c>
      <c r="B411" s="2" t="s">
        <v>1524</v>
      </c>
      <c r="C411" s="2" t="s">
        <v>1524</v>
      </c>
      <c r="D411" s="2" t="s">
        <v>22</v>
      </c>
      <c r="E411" s="2" t="s">
        <v>254</v>
      </c>
      <c r="F411" s="2" t="s">
        <v>3490</v>
      </c>
      <c r="G411" s="2" t="s">
        <v>179</v>
      </c>
      <c r="H411" s="2" t="s">
        <v>179</v>
      </c>
      <c r="I411" s="2" t="str">
        <f t="shared" si="26"/>
        <v>BLR</v>
      </c>
      <c r="J411" s="3" t="s">
        <v>180</v>
      </c>
      <c r="K411" s="2" t="s">
        <v>181</v>
      </c>
      <c r="L411" s="2" t="s">
        <v>181</v>
      </c>
      <c r="M411" s="3" t="s">
        <v>1525</v>
      </c>
      <c r="N411" s="10">
        <v>586</v>
      </c>
      <c r="O411" s="10">
        <v>586</v>
      </c>
      <c r="P411" s="2" t="s">
        <v>29</v>
      </c>
      <c r="Q411" s="5">
        <v>39904</v>
      </c>
      <c r="R411" s="4">
        <f t="shared" si="27"/>
        <v>39904</v>
      </c>
      <c r="S411" s="2" t="str">
        <f>VLOOKUP(C411,'Store Master Data'!$C$4:$AD$14689,17,0)</f>
        <v>INKABLR00273</v>
      </c>
      <c r="T411" s="98">
        <v>39873</v>
      </c>
      <c r="U411">
        <v>15</v>
      </c>
      <c r="V411" s="98">
        <v>45350</v>
      </c>
      <c r="W411">
        <v>3</v>
      </c>
      <c r="X411" s="93">
        <v>0.2</v>
      </c>
      <c r="Y411" s="99">
        <v>18328</v>
      </c>
    </row>
    <row r="412" spans="1:25">
      <c r="A412" s="2">
        <f t="shared" si="28"/>
        <v>409</v>
      </c>
      <c r="B412" s="2" t="s">
        <v>1526</v>
      </c>
      <c r="C412" s="2" t="s">
        <v>1526</v>
      </c>
      <c r="D412" s="2" t="s">
        <v>22</v>
      </c>
      <c r="E412" s="2" t="s">
        <v>254</v>
      </c>
      <c r="F412" s="2" t="s">
        <v>3490</v>
      </c>
      <c r="G412" s="2" t="s">
        <v>179</v>
      </c>
      <c r="H412" s="2" t="s">
        <v>179</v>
      </c>
      <c r="I412" s="2" t="str">
        <f t="shared" si="26"/>
        <v>MYS</v>
      </c>
      <c r="J412" s="3" t="s">
        <v>437</v>
      </c>
      <c r="K412" s="2" t="s">
        <v>438</v>
      </c>
      <c r="L412" s="2" t="s">
        <v>438</v>
      </c>
      <c r="M412" s="3" t="s">
        <v>1527</v>
      </c>
      <c r="N412" s="10">
        <v>250</v>
      </c>
      <c r="O412" s="10">
        <v>250</v>
      </c>
      <c r="P412" s="2" t="s">
        <v>29</v>
      </c>
      <c r="Q412" s="5">
        <v>39904.727777777778</v>
      </c>
      <c r="R412" s="4">
        <f t="shared" si="27"/>
        <v>39904</v>
      </c>
      <c r="S412" s="2">
        <f>VLOOKUP(C412,'Store Master Data'!$C$4:$AD$14689,17,0)</f>
        <v>0</v>
      </c>
      <c r="T412" s="98">
        <v>39873</v>
      </c>
      <c r="U412">
        <v>15</v>
      </c>
      <c r="V412" s="98">
        <v>45350</v>
      </c>
      <c r="W412">
        <v>1</v>
      </c>
      <c r="X412" s="93">
        <v>0.05</v>
      </c>
      <c r="Y412" s="99">
        <v>5628</v>
      </c>
    </row>
    <row r="413" spans="1:25">
      <c r="A413" s="2">
        <f t="shared" si="28"/>
        <v>410</v>
      </c>
      <c r="B413" s="2" t="s">
        <v>1528</v>
      </c>
      <c r="C413" s="2" t="s">
        <v>1528</v>
      </c>
      <c r="D413" s="2" t="s">
        <v>22</v>
      </c>
      <c r="E413" s="2" t="s">
        <v>254</v>
      </c>
      <c r="F413" s="2" t="s">
        <v>3490</v>
      </c>
      <c r="G413" s="2" t="s">
        <v>24</v>
      </c>
      <c r="H413" s="2" t="s">
        <v>24</v>
      </c>
      <c r="I413" s="2" t="str">
        <f t="shared" si="26"/>
        <v>BZA</v>
      </c>
      <c r="J413" s="3" t="s">
        <v>325</v>
      </c>
      <c r="K413" s="2" t="s">
        <v>277</v>
      </c>
      <c r="L413" s="2" t="s">
        <v>277</v>
      </c>
      <c r="M413" s="3" t="s">
        <v>1529</v>
      </c>
      <c r="N413" s="10">
        <v>557</v>
      </c>
      <c r="O413" s="10">
        <v>557</v>
      </c>
      <c r="P413" s="2" t="s">
        <v>29</v>
      </c>
      <c r="Q413" s="5">
        <v>39905.694803240738</v>
      </c>
      <c r="R413" s="4">
        <f t="shared" si="27"/>
        <v>39904</v>
      </c>
      <c r="S413" s="2" t="str">
        <f>VLOOKUP(C413,'Store Master Data'!$C$4:$AD$14689,17,0)</f>
        <v>INAPBZA00032</v>
      </c>
      <c r="T413" s="98">
        <v>41061</v>
      </c>
      <c r="U413">
        <v>4.5999999999999996</v>
      </c>
      <c r="V413" s="98">
        <v>43459</v>
      </c>
      <c r="W413">
        <v>1</v>
      </c>
      <c r="X413" s="93">
        <v>0.05</v>
      </c>
      <c r="Y413" s="99">
        <v>12664</v>
      </c>
    </row>
    <row r="414" spans="1:25">
      <c r="A414" s="2">
        <f t="shared" si="28"/>
        <v>411</v>
      </c>
      <c r="B414" s="2" t="s">
        <v>1538</v>
      </c>
      <c r="C414" s="2" t="s">
        <v>1538</v>
      </c>
      <c r="D414" s="2" t="s">
        <v>22</v>
      </c>
      <c r="E414" s="2" t="s">
        <v>254</v>
      </c>
      <c r="F414" s="2" t="s">
        <v>3490</v>
      </c>
      <c r="G414" s="2" t="s">
        <v>24</v>
      </c>
      <c r="H414" s="2" t="s">
        <v>24</v>
      </c>
      <c r="I414" s="2" t="str">
        <f t="shared" si="26"/>
        <v>PTP</v>
      </c>
      <c r="J414" s="3" t="s">
        <v>1539</v>
      </c>
      <c r="K414" s="2" t="s">
        <v>277</v>
      </c>
      <c r="L414" s="2" t="s">
        <v>277</v>
      </c>
      <c r="M414" s="3" t="s">
        <v>1539</v>
      </c>
      <c r="N414" s="10">
        <v>450</v>
      </c>
      <c r="O414" s="10">
        <v>450</v>
      </c>
      <c r="P414" s="2" t="s">
        <v>29</v>
      </c>
      <c r="Q414" s="5">
        <v>39917</v>
      </c>
      <c r="R414" s="4">
        <f t="shared" si="27"/>
        <v>39904</v>
      </c>
      <c r="S414" s="2">
        <f>VLOOKUP(C414,'Store Master Data'!$C$4:$AD$14689,17,0)</f>
        <v>0</v>
      </c>
      <c r="T414" s="98">
        <v>40149</v>
      </c>
      <c r="U414">
        <v>6</v>
      </c>
      <c r="V414" s="98">
        <v>42339</v>
      </c>
      <c r="W414">
        <v>1</v>
      </c>
      <c r="X414" s="93">
        <v>0.05</v>
      </c>
      <c r="Y414" s="99">
        <v>14071</v>
      </c>
    </row>
    <row r="415" spans="1:25">
      <c r="A415" s="2">
        <f t="shared" si="28"/>
        <v>412</v>
      </c>
      <c r="B415" s="6" t="s">
        <v>1540</v>
      </c>
      <c r="C415" s="6" t="s">
        <v>1541</v>
      </c>
      <c r="D415" s="2" t="s">
        <v>22</v>
      </c>
      <c r="E415" s="2" t="s">
        <v>254</v>
      </c>
      <c r="F415" s="2" t="s">
        <v>3490</v>
      </c>
      <c r="G415" s="2" t="s">
        <v>24</v>
      </c>
      <c r="H415" s="2" t="s">
        <v>24</v>
      </c>
      <c r="I415" s="2" t="str">
        <f t="shared" si="26"/>
        <v>NDL</v>
      </c>
      <c r="J415" s="3" t="s">
        <v>1542</v>
      </c>
      <c r="K415" s="2" t="s">
        <v>277</v>
      </c>
      <c r="L415" s="2" t="s">
        <v>277</v>
      </c>
      <c r="M415" s="3" t="s">
        <v>1543</v>
      </c>
      <c r="N415" s="10">
        <v>370</v>
      </c>
      <c r="O415" s="10">
        <v>370</v>
      </c>
      <c r="P415" s="2" t="s">
        <v>29</v>
      </c>
      <c r="Q415" s="5">
        <v>39934.416956018518</v>
      </c>
      <c r="R415" s="4">
        <f t="shared" si="27"/>
        <v>39934</v>
      </c>
      <c r="S415" s="2">
        <f>VLOOKUP(C415,'Store Master Data'!$C$4:$AD$14689,17,0)</f>
        <v>0</v>
      </c>
      <c r="T415" s="98">
        <v>39630</v>
      </c>
      <c r="U415">
        <v>10</v>
      </c>
      <c r="V415" s="98">
        <v>43281</v>
      </c>
      <c r="W415">
        <v>1</v>
      </c>
      <c r="X415" s="93">
        <v>0.1</v>
      </c>
      <c r="Y415" s="99">
        <v>16078</v>
      </c>
    </row>
    <row r="416" spans="1:25">
      <c r="A416" s="2">
        <f t="shared" si="28"/>
        <v>413</v>
      </c>
      <c r="B416" s="6" t="s">
        <v>1546</v>
      </c>
      <c r="C416" s="6" t="s">
        <v>1547</v>
      </c>
      <c r="D416" s="2" t="s">
        <v>22</v>
      </c>
      <c r="E416" s="2" t="s">
        <v>254</v>
      </c>
      <c r="F416" s="2" t="s">
        <v>3490</v>
      </c>
      <c r="G416" s="2" t="s">
        <v>24</v>
      </c>
      <c r="H416" s="2" t="s">
        <v>24</v>
      </c>
      <c r="I416" s="2" t="str">
        <f t="shared" si="26"/>
        <v>RCP</v>
      </c>
      <c r="J416" s="3" t="s">
        <v>1548</v>
      </c>
      <c r="K416" s="2" t="s">
        <v>277</v>
      </c>
      <c r="L416" s="2" t="s">
        <v>277</v>
      </c>
      <c r="M416" s="3" t="s">
        <v>1548</v>
      </c>
      <c r="N416" s="10">
        <v>448</v>
      </c>
      <c r="O416" s="10">
        <v>448</v>
      </c>
      <c r="P416" s="2" t="s">
        <v>29</v>
      </c>
      <c r="Q416" s="5">
        <v>39937</v>
      </c>
      <c r="R416" s="4">
        <f t="shared" si="27"/>
        <v>39934</v>
      </c>
      <c r="S416" s="2">
        <f>VLOOKUP(C416,'Store Master Data'!$C$4:$AD$14689,17,0)</f>
        <v>0</v>
      </c>
      <c r="T416" s="98">
        <v>42536</v>
      </c>
      <c r="U416">
        <v>2</v>
      </c>
      <c r="V416" s="98">
        <v>43266</v>
      </c>
      <c r="W416">
        <v>1</v>
      </c>
      <c r="X416" s="93">
        <v>0.05</v>
      </c>
      <c r="Y416" s="99">
        <v>10343</v>
      </c>
    </row>
    <row r="417" spans="1:25">
      <c r="A417" s="2">
        <f t="shared" si="28"/>
        <v>414</v>
      </c>
      <c r="B417" s="6" t="s">
        <v>1549</v>
      </c>
      <c r="C417" s="6" t="s">
        <v>1550</v>
      </c>
      <c r="D417" s="2" t="s">
        <v>22</v>
      </c>
      <c r="E417" s="2" t="s">
        <v>254</v>
      </c>
      <c r="F417" s="2" t="s">
        <v>3490</v>
      </c>
      <c r="G417" s="2" t="s">
        <v>24</v>
      </c>
      <c r="H417" s="2" t="s">
        <v>24</v>
      </c>
      <c r="I417" s="2" t="str">
        <f t="shared" si="26"/>
        <v>KKD</v>
      </c>
      <c r="J417" s="3" t="s">
        <v>750</v>
      </c>
      <c r="K417" s="2" t="s">
        <v>277</v>
      </c>
      <c r="L417" s="2" t="s">
        <v>277</v>
      </c>
      <c r="M417" s="3" t="s">
        <v>1551</v>
      </c>
      <c r="N417" s="10">
        <v>224</v>
      </c>
      <c r="O417" s="10">
        <v>224</v>
      </c>
      <c r="P417" s="2" t="s">
        <v>29</v>
      </c>
      <c r="Q417" s="5">
        <v>39937</v>
      </c>
      <c r="R417" s="4">
        <f t="shared" si="27"/>
        <v>39934</v>
      </c>
      <c r="S417" s="2" t="str">
        <f>VLOOKUP(C417,'Store Master Data'!$C$4:$AD$14689,17,0)</f>
        <v>INAPKKD00003</v>
      </c>
      <c r="T417" s="98">
        <v>39722</v>
      </c>
      <c r="U417">
        <v>10</v>
      </c>
      <c r="V417" s="98">
        <v>43408.201805555553</v>
      </c>
      <c r="W417">
        <v>1</v>
      </c>
      <c r="X417" s="93">
        <v>0.08</v>
      </c>
      <c r="Y417" s="99">
        <v>9921</v>
      </c>
    </row>
    <row r="418" spans="1:25">
      <c r="A418" s="2">
        <f t="shared" si="28"/>
        <v>415</v>
      </c>
      <c r="B418" s="2" t="s">
        <v>1552</v>
      </c>
      <c r="C418" s="2" t="s">
        <v>1552</v>
      </c>
      <c r="D418" s="2" t="s">
        <v>22</v>
      </c>
      <c r="E418" s="2" t="s">
        <v>254</v>
      </c>
      <c r="F418" s="2" t="s">
        <v>3490</v>
      </c>
      <c r="G418" s="2" t="s">
        <v>179</v>
      </c>
      <c r="H418" s="2" t="s">
        <v>179</v>
      </c>
      <c r="I418" s="2" t="str">
        <f t="shared" si="26"/>
        <v>IXG</v>
      </c>
      <c r="J418" s="3" t="s">
        <v>1553</v>
      </c>
      <c r="K418" s="2" t="s">
        <v>438</v>
      </c>
      <c r="L418" s="2" t="s">
        <v>438</v>
      </c>
      <c r="M418" s="3" t="s">
        <v>1554</v>
      </c>
      <c r="N418" s="10">
        <v>288</v>
      </c>
      <c r="O418" s="10">
        <v>288</v>
      </c>
      <c r="P418" s="2" t="s">
        <v>29</v>
      </c>
      <c r="Q418" s="5">
        <v>39938</v>
      </c>
      <c r="R418" s="4">
        <f t="shared" si="27"/>
        <v>39934</v>
      </c>
      <c r="S418" s="2" t="str">
        <f>VLOOKUP(C418,'Store Master Data'!$C$4:$AD$14689,17,0)</f>
        <v>INKAIXG00029</v>
      </c>
      <c r="T418" s="98">
        <v>39722</v>
      </c>
      <c r="U418">
        <v>15</v>
      </c>
      <c r="V418" s="98">
        <v>45199</v>
      </c>
      <c r="W418">
        <v>3</v>
      </c>
      <c r="X418" s="93">
        <v>0.15</v>
      </c>
      <c r="Y418" s="99">
        <v>16000</v>
      </c>
    </row>
    <row r="419" spans="1:25">
      <c r="A419" s="2">
        <f t="shared" si="28"/>
        <v>416</v>
      </c>
      <c r="B419" s="2" t="s">
        <v>1557</v>
      </c>
      <c r="C419" s="2" t="s">
        <v>1557</v>
      </c>
      <c r="D419" s="2" t="s">
        <v>22</v>
      </c>
      <c r="E419" s="2" t="s">
        <v>254</v>
      </c>
      <c r="F419" s="2" t="s">
        <v>3490</v>
      </c>
      <c r="G419" s="2" t="s">
        <v>179</v>
      </c>
      <c r="H419" s="2" t="s">
        <v>179</v>
      </c>
      <c r="I419" s="2" t="str">
        <f t="shared" si="26"/>
        <v>IXG</v>
      </c>
      <c r="J419" s="3" t="s">
        <v>1553</v>
      </c>
      <c r="K419" s="2" t="s">
        <v>438</v>
      </c>
      <c r="L419" s="2" t="s">
        <v>438</v>
      </c>
      <c r="M419" s="3" t="s">
        <v>1558</v>
      </c>
      <c r="N419" s="10">
        <v>260</v>
      </c>
      <c r="O419" s="10">
        <v>260</v>
      </c>
      <c r="P419" s="2" t="s">
        <v>29</v>
      </c>
      <c r="Q419" s="5">
        <v>39938</v>
      </c>
      <c r="R419" s="4">
        <f t="shared" si="27"/>
        <v>39934</v>
      </c>
      <c r="S419" s="2" t="str">
        <f>VLOOKUP(C419,'Store Master Data'!$C$4:$AD$14689,17,0)</f>
        <v>INKAIXG00029</v>
      </c>
      <c r="T419" s="98">
        <v>39630</v>
      </c>
      <c r="U419">
        <v>10</v>
      </c>
      <c r="V419" s="98">
        <v>43281</v>
      </c>
      <c r="W419">
        <v>3</v>
      </c>
      <c r="X419" s="93">
        <v>0.15</v>
      </c>
      <c r="Y419" s="99">
        <v>5290</v>
      </c>
    </row>
    <row r="420" spans="1:25">
      <c r="A420" s="2">
        <f t="shared" si="28"/>
        <v>417</v>
      </c>
      <c r="B420" s="2" t="s">
        <v>1559</v>
      </c>
      <c r="C420" s="2" t="s">
        <v>1559</v>
      </c>
      <c r="D420" s="2" t="s">
        <v>22</v>
      </c>
      <c r="E420" s="2" t="s">
        <v>254</v>
      </c>
      <c r="F420" s="2" t="s">
        <v>3490</v>
      </c>
      <c r="G420" s="2" t="s">
        <v>179</v>
      </c>
      <c r="H420" s="2" t="s">
        <v>179</v>
      </c>
      <c r="I420" s="2" t="str">
        <f t="shared" si="26"/>
        <v>IXG</v>
      </c>
      <c r="J420" s="3" t="s">
        <v>1553</v>
      </c>
      <c r="K420" s="2" t="s">
        <v>438</v>
      </c>
      <c r="L420" s="2" t="s">
        <v>438</v>
      </c>
      <c r="M420" s="3" t="s">
        <v>1560</v>
      </c>
      <c r="N420" s="10">
        <v>200</v>
      </c>
      <c r="O420" s="10">
        <v>200</v>
      </c>
      <c r="P420" s="2" t="s">
        <v>29</v>
      </c>
      <c r="Q420" s="5">
        <v>39938.675937499997</v>
      </c>
      <c r="R420" s="4">
        <f t="shared" si="27"/>
        <v>39934</v>
      </c>
      <c r="S420" s="2" t="str">
        <f>VLOOKUP(C420,'Store Master Data'!$C$4:$AD$14689,17,0)</f>
        <v>INKAIXG00029</v>
      </c>
      <c r="T420" s="98">
        <v>39722</v>
      </c>
      <c r="U420">
        <v>15</v>
      </c>
      <c r="V420" s="98">
        <v>45199</v>
      </c>
      <c r="W420">
        <v>3</v>
      </c>
      <c r="X420" s="93">
        <v>0.15</v>
      </c>
      <c r="Y420" s="99">
        <v>5951</v>
      </c>
    </row>
    <row r="421" spans="1:25">
      <c r="A421" s="2">
        <f t="shared" si="28"/>
        <v>418</v>
      </c>
      <c r="B421" s="6" t="s">
        <v>1567</v>
      </c>
      <c r="C421" s="6" t="s">
        <v>1568</v>
      </c>
      <c r="D421" s="2" t="s">
        <v>22</v>
      </c>
      <c r="E421" s="2" t="s">
        <v>254</v>
      </c>
      <c r="F421" s="2" t="s">
        <v>3490</v>
      </c>
      <c r="G421" s="2" t="s">
        <v>24</v>
      </c>
      <c r="H421" s="2" t="s">
        <v>24</v>
      </c>
      <c r="I421" s="2" t="str">
        <f t="shared" si="26"/>
        <v>RAZ</v>
      </c>
      <c r="J421" s="3" t="s">
        <v>1569</v>
      </c>
      <c r="K421" s="2" t="s">
        <v>277</v>
      </c>
      <c r="L421" s="2" t="s">
        <v>277</v>
      </c>
      <c r="M421" s="3" t="s">
        <v>1569</v>
      </c>
      <c r="N421" s="10">
        <v>500</v>
      </c>
      <c r="O421" s="10">
        <v>500</v>
      </c>
      <c r="P421" s="2" t="s">
        <v>29</v>
      </c>
      <c r="Q421" s="5">
        <v>39947</v>
      </c>
      <c r="R421" s="4">
        <f t="shared" si="27"/>
        <v>39934</v>
      </c>
      <c r="S421" s="2" t="str">
        <f>VLOOKUP(C421,'Store Master Data'!$C$4:$AD$14689,17,0)</f>
        <v>INAPRAZ00003</v>
      </c>
      <c r="T421" s="98">
        <v>39615</v>
      </c>
      <c r="U421">
        <v>10</v>
      </c>
      <c r="V421" s="98">
        <v>43266</v>
      </c>
      <c r="W421">
        <v>1</v>
      </c>
      <c r="X421" s="93">
        <v>0.05</v>
      </c>
      <c r="Y421" s="99">
        <v>6649</v>
      </c>
    </row>
    <row r="422" spans="1:25">
      <c r="A422" s="2">
        <f t="shared" si="28"/>
        <v>419</v>
      </c>
      <c r="B422" s="6" t="s">
        <v>1571</v>
      </c>
      <c r="C422" s="6" t="s">
        <v>3797</v>
      </c>
      <c r="D422" s="2" t="s">
        <v>22</v>
      </c>
      <c r="E422" s="2" t="s">
        <v>254</v>
      </c>
      <c r="F422" s="2" t="s">
        <v>3490</v>
      </c>
      <c r="G422" s="2" t="s">
        <v>24</v>
      </c>
      <c r="H422" s="2" t="s">
        <v>24</v>
      </c>
      <c r="I422" s="2" t="str">
        <f t="shared" si="26"/>
        <v>RAV</v>
      </c>
      <c r="J422" s="3" t="s">
        <v>1572</v>
      </c>
      <c r="K422" s="2" t="s">
        <v>277</v>
      </c>
      <c r="L422" s="2" t="s">
        <v>277</v>
      </c>
      <c r="M422" s="3" t="s">
        <v>3803</v>
      </c>
      <c r="N422" s="10">
        <v>220</v>
      </c>
      <c r="O422" s="10">
        <v>220</v>
      </c>
      <c r="P422" s="2" t="s">
        <v>29</v>
      </c>
      <c r="Q422" s="5">
        <v>39947</v>
      </c>
      <c r="R422" s="4">
        <f t="shared" ref="R422:R456" si="29">DATE(YEAR(Q422),MONTH(Q422),1)</f>
        <v>39934</v>
      </c>
      <c r="S422" s="2" t="str">
        <f>VLOOKUP(C422,'Store Master Data'!$C$4:$AD$14689,17,0)</f>
        <v>INAPRAV00004</v>
      </c>
      <c r="T422" s="98">
        <v>42156</v>
      </c>
      <c r="U422">
        <v>9</v>
      </c>
      <c r="V422" s="98">
        <v>45443</v>
      </c>
      <c r="W422">
        <v>2</v>
      </c>
      <c r="X422" s="93">
        <v>0.15</v>
      </c>
      <c r="Y422" s="99">
        <v>33000</v>
      </c>
    </row>
    <row r="423" spans="1:25">
      <c r="A423" s="2">
        <f t="shared" si="28"/>
        <v>420</v>
      </c>
      <c r="B423" s="2" t="s">
        <v>1573</v>
      </c>
      <c r="C423" s="2" t="s">
        <v>1573</v>
      </c>
      <c r="D423" s="2" t="s">
        <v>22</v>
      </c>
      <c r="E423" s="2" t="s">
        <v>254</v>
      </c>
      <c r="F423" s="2" t="s">
        <v>3490</v>
      </c>
      <c r="G423" s="2" t="s">
        <v>24</v>
      </c>
      <c r="H423" s="2" t="s">
        <v>25</v>
      </c>
      <c r="I423" s="2" t="str">
        <f t="shared" ref="I423:I457" si="30">MID(C423,5,3)</f>
        <v>SIR</v>
      </c>
      <c r="J423" s="3" t="s">
        <v>1574</v>
      </c>
      <c r="K423" s="2" t="s">
        <v>259</v>
      </c>
      <c r="L423" s="2" t="s">
        <v>259</v>
      </c>
      <c r="M423" s="3" t="s">
        <v>1574</v>
      </c>
      <c r="N423" s="10">
        <v>560</v>
      </c>
      <c r="O423" s="10">
        <v>560</v>
      </c>
      <c r="P423" s="2" t="s">
        <v>29</v>
      </c>
      <c r="Q423" s="5">
        <v>39948.606203703705</v>
      </c>
      <c r="R423" s="4">
        <f t="shared" si="29"/>
        <v>39934</v>
      </c>
      <c r="S423" s="2">
        <f>VLOOKUP(C423,'Store Master Data'!$C$4:$AD$14689,17,0)</f>
        <v>0</v>
      </c>
      <c r="T423" s="98">
        <v>39692</v>
      </c>
      <c r="U423">
        <v>10</v>
      </c>
      <c r="V423" s="98">
        <v>43343</v>
      </c>
      <c r="W423">
        <v>1</v>
      </c>
      <c r="X423" s="93">
        <v>0.05</v>
      </c>
      <c r="Y423" s="99">
        <v>17730</v>
      </c>
    </row>
    <row r="424" spans="1:25">
      <c r="A424" s="2">
        <f t="shared" si="28"/>
        <v>421</v>
      </c>
      <c r="B424" s="2" t="s">
        <v>1575</v>
      </c>
      <c r="C424" s="2" t="s">
        <v>1575</v>
      </c>
      <c r="D424" s="2" t="s">
        <v>22</v>
      </c>
      <c r="E424" s="2" t="s">
        <v>254</v>
      </c>
      <c r="F424" s="2" t="s">
        <v>3490</v>
      </c>
      <c r="G424" s="2" t="s">
        <v>24</v>
      </c>
      <c r="H424" s="2" t="s">
        <v>25</v>
      </c>
      <c r="I424" s="2" t="str">
        <f t="shared" si="30"/>
        <v>RMD</v>
      </c>
      <c r="J424" s="3" t="s">
        <v>1576</v>
      </c>
      <c r="K424" s="2" t="s">
        <v>259</v>
      </c>
      <c r="L424" s="2" t="s">
        <v>259</v>
      </c>
      <c r="M424" s="3" t="s">
        <v>1577</v>
      </c>
      <c r="N424" s="10">
        <v>648</v>
      </c>
      <c r="O424" s="10">
        <v>648</v>
      </c>
      <c r="P424" s="2" t="s">
        <v>29</v>
      </c>
      <c r="Q424" s="5">
        <v>39951.735173611109</v>
      </c>
      <c r="R424" s="4">
        <f t="shared" si="29"/>
        <v>39934</v>
      </c>
      <c r="S424" s="2" t="str">
        <f>VLOOKUP(C424,'Store Master Data'!$C$4:$AD$14689,17,0)</f>
        <v>INAPRMD00002</v>
      </c>
      <c r="T424" s="98">
        <v>39630</v>
      </c>
      <c r="U424">
        <v>15</v>
      </c>
      <c r="V424" s="98">
        <v>45107</v>
      </c>
      <c r="W424">
        <v>1</v>
      </c>
      <c r="X424" s="93">
        <v>0.05</v>
      </c>
      <c r="Y424" s="99">
        <v>16252</v>
      </c>
    </row>
    <row r="425" spans="1:25">
      <c r="A425" s="2">
        <f t="shared" si="28"/>
        <v>422</v>
      </c>
      <c r="B425" s="2" t="s">
        <v>1582</v>
      </c>
      <c r="C425" s="2" t="s">
        <v>1582</v>
      </c>
      <c r="D425" s="2" t="s">
        <v>22</v>
      </c>
      <c r="E425" s="2" t="s">
        <v>254</v>
      </c>
      <c r="F425" s="2" t="s">
        <v>3490</v>
      </c>
      <c r="G425" s="2" t="s">
        <v>24</v>
      </c>
      <c r="H425" s="2" t="s">
        <v>25</v>
      </c>
      <c r="I425" s="2" t="str">
        <f t="shared" si="30"/>
        <v>WGL</v>
      </c>
      <c r="J425" s="3" t="s">
        <v>443</v>
      </c>
      <c r="K425" s="2" t="s">
        <v>259</v>
      </c>
      <c r="L425" s="2" t="s">
        <v>259</v>
      </c>
      <c r="M425" s="3" t="s">
        <v>1583</v>
      </c>
      <c r="N425" s="10">
        <v>800</v>
      </c>
      <c r="O425" s="10">
        <v>800</v>
      </c>
      <c r="P425" s="2" t="s">
        <v>29</v>
      </c>
      <c r="Q425" s="5">
        <v>39965.545868055553</v>
      </c>
      <c r="R425" s="4">
        <f t="shared" si="29"/>
        <v>39965</v>
      </c>
      <c r="S425" s="2">
        <f>VLOOKUP(C425,'Store Master Data'!$C$4:$AD$14689,17,0)</f>
        <v>0</v>
      </c>
      <c r="T425" s="98">
        <v>40057</v>
      </c>
      <c r="U425">
        <v>9</v>
      </c>
      <c r="V425" s="98">
        <v>43343</v>
      </c>
      <c r="W425">
        <v>1</v>
      </c>
      <c r="X425" s="93">
        <v>0.05</v>
      </c>
      <c r="Y425" s="99">
        <v>22164</v>
      </c>
    </row>
    <row r="426" spans="1:25">
      <c r="A426" s="2">
        <f t="shared" si="28"/>
        <v>423</v>
      </c>
      <c r="B426" s="2" t="s">
        <v>1584</v>
      </c>
      <c r="C426" s="2" t="s">
        <v>1584</v>
      </c>
      <c r="D426" s="2" t="s">
        <v>22</v>
      </c>
      <c r="E426" s="2" t="s">
        <v>254</v>
      </c>
      <c r="F426" s="2" t="s">
        <v>3490</v>
      </c>
      <c r="G426" s="2" t="s">
        <v>24</v>
      </c>
      <c r="H426" s="2" t="s">
        <v>25</v>
      </c>
      <c r="I426" s="2" t="str">
        <f t="shared" si="30"/>
        <v>WGL</v>
      </c>
      <c r="J426" s="3" t="s">
        <v>443</v>
      </c>
      <c r="K426" s="2" t="s">
        <v>259</v>
      </c>
      <c r="L426" s="2" t="s">
        <v>259</v>
      </c>
      <c r="M426" s="3" t="s">
        <v>1585</v>
      </c>
      <c r="N426" s="10">
        <v>550</v>
      </c>
      <c r="O426" s="10">
        <v>550</v>
      </c>
      <c r="P426" s="2" t="s">
        <v>29</v>
      </c>
      <c r="Q426" s="5">
        <v>39965.822881944441</v>
      </c>
      <c r="R426" s="4">
        <f t="shared" si="29"/>
        <v>39965</v>
      </c>
      <c r="S426" s="2">
        <f>VLOOKUP(C426,'Store Master Data'!$C$4:$AD$14689,17,0)</f>
        <v>0</v>
      </c>
      <c r="T426" s="98">
        <v>39462</v>
      </c>
      <c r="U426">
        <v>5</v>
      </c>
      <c r="V426" s="98">
        <v>41288</v>
      </c>
      <c r="W426">
        <v>1</v>
      </c>
      <c r="X426" s="93">
        <v>0.05</v>
      </c>
      <c r="Y426" s="99">
        <v>8349</v>
      </c>
    </row>
    <row r="427" spans="1:25">
      <c r="A427" s="2">
        <f t="shared" si="28"/>
        <v>424</v>
      </c>
      <c r="B427" s="2" t="s">
        <v>1594</v>
      </c>
      <c r="C427" s="2" t="s">
        <v>1594</v>
      </c>
      <c r="D427" s="2" t="s">
        <v>22</v>
      </c>
      <c r="E427" s="2" t="s">
        <v>254</v>
      </c>
      <c r="F427" s="2" t="s">
        <v>3490</v>
      </c>
      <c r="G427" s="2" t="s">
        <v>24</v>
      </c>
      <c r="H427" s="2" t="s">
        <v>25</v>
      </c>
      <c r="I427" s="2" t="str">
        <f t="shared" si="30"/>
        <v>PED</v>
      </c>
      <c r="J427" s="3" t="s">
        <v>1595</v>
      </c>
      <c r="K427" s="2" t="s">
        <v>259</v>
      </c>
      <c r="L427" s="2" t="s">
        <v>259</v>
      </c>
      <c r="M427" s="3" t="s">
        <v>1595</v>
      </c>
      <c r="N427" s="10">
        <v>432</v>
      </c>
      <c r="O427" s="10">
        <v>432</v>
      </c>
      <c r="P427" s="2" t="s">
        <v>29</v>
      </c>
      <c r="Q427" s="5">
        <v>39969.688796296294</v>
      </c>
      <c r="R427" s="4">
        <f t="shared" si="29"/>
        <v>39965</v>
      </c>
      <c r="S427" s="2" t="str">
        <f>VLOOKUP(C427,'Store Master Data'!$C$4:$AD$14689,17,0)</f>
        <v>INTGPED00005</v>
      </c>
      <c r="T427" s="98">
        <v>41834</v>
      </c>
      <c r="U427">
        <v>10</v>
      </c>
      <c r="V427" s="98">
        <v>45486</v>
      </c>
      <c r="W427">
        <v>1</v>
      </c>
      <c r="X427" s="93">
        <v>0.05</v>
      </c>
      <c r="Y427" s="99">
        <v>8269</v>
      </c>
    </row>
    <row r="428" spans="1:25">
      <c r="A428" s="2">
        <f t="shared" si="28"/>
        <v>425</v>
      </c>
      <c r="B428" s="2" t="s">
        <v>1596</v>
      </c>
      <c r="C428" s="2" t="s">
        <v>1596</v>
      </c>
      <c r="D428" s="2" t="s">
        <v>22</v>
      </c>
      <c r="E428" s="2" t="s">
        <v>254</v>
      </c>
      <c r="F428" s="2" t="s">
        <v>3490</v>
      </c>
      <c r="G428" s="2" t="s">
        <v>24</v>
      </c>
      <c r="H428" s="2" t="s">
        <v>24</v>
      </c>
      <c r="I428" s="2" t="str">
        <f t="shared" si="30"/>
        <v>NPT</v>
      </c>
      <c r="J428" s="3" t="s">
        <v>1597</v>
      </c>
      <c r="K428" s="2" t="s">
        <v>277</v>
      </c>
      <c r="L428" s="2" t="s">
        <v>277</v>
      </c>
      <c r="M428" s="3" t="s">
        <v>1597</v>
      </c>
      <c r="N428" s="10">
        <v>225</v>
      </c>
      <c r="O428" s="10">
        <v>225</v>
      </c>
      <c r="P428" s="2" t="s">
        <v>29</v>
      </c>
      <c r="Q428" s="5">
        <v>39969.708483796298</v>
      </c>
      <c r="R428" s="4">
        <f t="shared" si="29"/>
        <v>39965</v>
      </c>
      <c r="S428" s="2" t="str">
        <f>VLOOKUP(C428,'Store Master Data'!$C$4:$AD$14689,17,0)</f>
        <v>INAPNPT00002</v>
      </c>
      <c r="T428" s="98">
        <v>42064</v>
      </c>
      <c r="U428">
        <v>5</v>
      </c>
      <c r="V428" s="98">
        <v>43889</v>
      </c>
      <c r="W428">
        <v>1</v>
      </c>
      <c r="X428" s="93">
        <v>0.06</v>
      </c>
      <c r="Y428" s="99">
        <v>11660</v>
      </c>
    </row>
    <row r="429" spans="1:25">
      <c r="A429" s="2">
        <f t="shared" si="28"/>
        <v>426</v>
      </c>
      <c r="B429" s="6" t="s">
        <v>1598</v>
      </c>
      <c r="C429" s="6" t="s">
        <v>1599</v>
      </c>
      <c r="D429" s="2" t="s">
        <v>22</v>
      </c>
      <c r="E429" s="2" t="s">
        <v>254</v>
      </c>
      <c r="F429" s="2" t="s">
        <v>3490</v>
      </c>
      <c r="G429" s="2" t="s">
        <v>24</v>
      </c>
      <c r="H429" s="2" t="s">
        <v>24</v>
      </c>
      <c r="I429" s="2" t="str">
        <f t="shared" si="30"/>
        <v>KKD</v>
      </c>
      <c r="J429" s="3" t="s">
        <v>750</v>
      </c>
      <c r="K429" s="2" t="s">
        <v>277</v>
      </c>
      <c r="L429" s="2" t="s">
        <v>277</v>
      </c>
      <c r="M429" s="3" t="s">
        <v>1600</v>
      </c>
      <c r="N429" s="10">
        <v>704</v>
      </c>
      <c r="O429" s="10">
        <v>704</v>
      </c>
      <c r="P429" s="2" t="s">
        <v>29</v>
      </c>
      <c r="Q429" s="5">
        <v>39969</v>
      </c>
      <c r="R429" s="4">
        <f t="shared" si="29"/>
        <v>39965</v>
      </c>
      <c r="S429" s="2" t="str">
        <f>VLOOKUP(C429,'Store Master Data'!$C$4:$AD$14689,17,0)</f>
        <v>INAPKKD00003</v>
      </c>
      <c r="T429" s="98">
        <v>39722</v>
      </c>
      <c r="U429">
        <v>10</v>
      </c>
      <c r="V429" s="98">
        <v>43373</v>
      </c>
      <c r="W429">
        <v>1</v>
      </c>
      <c r="X429" s="93">
        <v>7.4999999999999997E-2</v>
      </c>
      <c r="Y429" s="99">
        <v>17835</v>
      </c>
    </row>
    <row r="430" spans="1:25">
      <c r="A430" s="2">
        <f t="shared" si="28"/>
        <v>427</v>
      </c>
      <c r="B430" s="6" t="s">
        <v>1607</v>
      </c>
      <c r="C430" s="6" t="s">
        <v>1608</v>
      </c>
      <c r="D430" s="2" t="s">
        <v>22</v>
      </c>
      <c r="E430" s="2" t="s">
        <v>254</v>
      </c>
      <c r="F430" s="2" t="s">
        <v>3490</v>
      </c>
      <c r="G430" s="2" t="s">
        <v>24</v>
      </c>
      <c r="H430" s="2" t="s">
        <v>24</v>
      </c>
      <c r="I430" s="2" t="str">
        <f t="shared" si="30"/>
        <v>KRN</v>
      </c>
      <c r="J430" s="3" t="s">
        <v>703</v>
      </c>
      <c r="K430" s="2" t="s">
        <v>277</v>
      </c>
      <c r="L430" s="2" t="s">
        <v>277</v>
      </c>
      <c r="M430" s="3" t="s">
        <v>1609</v>
      </c>
      <c r="N430" s="10">
        <v>360</v>
      </c>
      <c r="O430" s="10">
        <v>360</v>
      </c>
      <c r="P430" s="2" t="s">
        <v>29</v>
      </c>
      <c r="Q430" s="5">
        <v>39982</v>
      </c>
      <c r="R430" s="4">
        <f t="shared" si="29"/>
        <v>39965</v>
      </c>
      <c r="S430" s="2">
        <f>VLOOKUP(C430,'Store Master Data'!$C$4:$AD$14689,17,0)</f>
        <v>0</v>
      </c>
      <c r="T430" s="98">
        <v>41730</v>
      </c>
      <c r="U430">
        <v>6</v>
      </c>
      <c r="V430" s="98">
        <v>43921</v>
      </c>
      <c r="W430">
        <v>1</v>
      </c>
      <c r="X430" s="93">
        <v>0.06</v>
      </c>
      <c r="Y430" s="99">
        <v>17865</v>
      </c>
    </row>
    <row r="431" spans="1:25">
      <c r="A431" s="2">
        <f t="shared" si="28"/>
        <v>428</v>
      </c>
      <c r="B431" s="2" t="s">
        <v>1612</v>
      </c>
      <c r="C431" s="2" t="s">
        <v>1612</v>
      </c>
      <c r="D431" s="2" t="s">
        <v>22</v>
      </c>
      <c r="E431" s="2" t="s">
        <v>254</v>
      </c>
      <c r="F431" s="2" t="s">
        <v>3490</v>
      </c>
      <c r="G431" s="2" t="s">
        <v>24</v>
      </c>
      <c r="H431" s="2" t="s">
        <v>24</v>
      </c>
      <c r="I431" s="2" t="str">
        <f t="shared" si="30"/>
        <v>CHE</v>
      </c>
      <c r="J431" s="3" t="s">
        <v>1613</v>
      </c>
      <c r="K431" s="2" t="s">
        <v>277</v>
      </c>
      <c r="L431" s="2" t="s">
        <v>277</v>
      </c>
      <c r="M431" s="3" t="s">
        <v>1613</v>
      </c>
      <c r="N431" s="10">
        <v>492</v>
      </c>
      <c r="O431" s="10">
        <v>492</v>
      </c>
      <c r="P431" s="2" t="s">
        <v>29</v>
      </c>
      <c r="Q431" s="5">
        <v>39988</v>
      </c>
      <c r="R431" s="4">
        <f t="shared" si="29"/>
        <v>39965</v>
      </c>
      <c r="S431" s="2">
        <f>VLOOKUP(C431,'Store Master Data'!$C$4:$AD$14689,17,0)</f>
        <v>0</v>
      </c>
      <c r="T431" s="98">
        <v>39692</v>
      </c>
      <c r="U431">
        <v>10</v>
      </c>
      <c r="V431" s="98">
        <v>43343</v>
      </c>
      <c r="W431">
        <v>1</v>
      </c>
      <c r="X431" s="93">
        <v>7.0000000000000007E-2</v>
      </c>
      <c r="Y431" s="99">
        <v>15238</v>
      </c>
    </row>
    <row r="432" spans="1:25">
      <c r="A432" s="2">
        <f t="shared" si="28"/>
        <v>429</v>
      </c>
      <c r="B432" s="6" t="s">
        <v>1616</v>
      </c>
      <c r="C432" s="6" t="s">
        <v>1617</v>
      </c>
      <c r="D432" s="2" t="s">
        <v>22</v>
      </c>
      <c r="E432" s="2" t="s">
        <v>254</v>
      </c>
      <c r="F432" s="2" t="s">
        <v>3490</v>
      </c>
      <c r="G432" s="2" t="s">
        <v>24</v>
      </c>
      <c r="H432" s="2" t="s">
        <v>24</v>
      </c>
      <c r="I432" s="2" t="str">
        <f t="shared" si="30"/>
        <v>KKD</v>
      </c>
      <c r="J432" s="3" t="s">
        <v>750</v>
      </c>
      <c r="K432" s="2" t="s">
        <v>277</v>
      </c>
      <c r="L432" s="2" t="s">
        <v>277</v>
      </c>
      <c r="M432" s="3" t="s">
        <v>1618</v>
      </c>
      <c r="N432" s="10">
        <v>1560</v>
      </c>
      <c r="O432" s="10">
        <v>1560</v>
      </c>
      <c r="P432" s="2" t="s">
        <v>29</v>
      </c>
      <c r="Q432" s="5">
        <v>39995</v>
      </c>
      <c r="R432" s="4">
        <f t="shared" si="29"/>
        <v>39995</v>
      </c>
      <c r="S432" s="2" t="str">
        <f>VLOOKUP(C432,'Store Master Data'!$C$4:$AD$14689,17,0)</f>
        <v>INAPKKD00003</v>
      </c>
      <c r="T432" s="98">
        <v>39797</v>
      </c>
      <c r="U432">
        <v>10</v>
      </c>
      <c r="V432" s="98">
        <v>43448</v>
      </c>
      <c r="W432">
        <v>1</v>
      </c>
      <c r="X432" s="93">
        <v>0.05</v>
      </c>
      <c r="Y432" s="99">
        <v>16254</v>
      </c>
    </row>
    <row r="433" spans="1:25">
      <c r="A433" s="2">
        <f t="shared" si="28"/>
        <v>430</v>
      </c>
      <c r="B433" s="6" t="s">
        <v>1619</v>
      </c>
      <c r="C433" s="6" t="s">
        <v>1620</v>
      </c>
      <c r="D433" s="2" t="s">
        <v>22</v>
      </c>
      <c r="E433" s="2" t="s">
        <v>254</v>
      </c>
      <c r="F433" s="2" t="s">
        <v>3490</v>
      </c>
      <c r="G433" s="2" t="s">
        <v>24</v>
      </c>
      <c r="H433" s="2" t="s">
        <v>24</v>
      </c>
      <c r="I433" s="2" t="str">
        <f t="shared" si="30"/>
        <v>BMR</v>
      </c>
      <c r="J433" s="3" t="s">
        <v>1451</v>
      </c>
      <c r="K433" s="2" t="s">
        <v>277</v>
      </c>
      <c r="L433" s="2" t="s">
        <v>277</v>
      </c>
      <c r="M433" s="3" t="s">
        <v>1621</v>
      </c>
      <c r="N433" s="10">
        <v>1100</v>
      </c>
      <c r="O433" s="10">
        <v>1100</v>
      </c>
      <c r="P433" s="2" t="s">
        <v>29</v>
      </c>
      <c r="Q433" s="5">
        <v>39998</v>
      </c>
      <c r="R433" s="4">
        <f t="shared" si="29"/>
        <v>39995</v>
      </c>
      <c r="S433" s="2" t="str">
        <f>VLOOKUP(C433,'Store Master Data'!$C$4:$AD$14689,17,0)</f>
        <v>INAPBMR00006</v>
      </c>
      <c r="T433" s="98">
        <v>40544</v>
      </c>
      <c r="U433">
        <v>7</v>
      </c>
      <c r="V433" s="98">
        <v>43101</v>
      </c>
      <c r="W433">
        <v>1</v>
      </c>
      <c r="X433" s="93">
        <v>0.05</v>
      </c>
      <c r="Y433" s="99">
        <v>34129</v>
      </c>
    </row>
    <row r="434" spans="1:25">
      <c r="A434" s="2">
        <f t="shared" si="28"/>
        <v>431</v>
      </c>
      <c r="B434" s="2" t="s">
        <v>1622</v>
      </c>
      <c r="C434" s="2" t="s">
        <v>1622</v>
      </c>
      <c r="D434" s="2" t="s">
        <v>22</v>
      </c>
      <c r="E434" s="2" t="s">
        <v>254</v>
      </c>
      <c r="F434" s="2" t="s">
        <v>3490</v>
      </c>
      <c r="G434" s="2" t="s">
        <v>509</v>
      </c>
      <c r="H434" s="2" t="s">
        <v>509</v>
      </c>
      <c r="I434" s="2" t="str">
        <f t="shared" si="30"/>
        <v>IXM</v>
      </c>
      <c r="J434" s="3" t="s">
        <v>953</v>
      </c>
      <c r="K434" s="2" t="s">
        <v>893</v>
      </c>
      <c r="L434" s="2" t="s">
        <v>893</v>
      </c>
      <c r="M434" s="3" t="s">
        <v>1623</v>
      </c>
      <c r="N434" s="10">
        <v>400</v>
      </c>
      <c r="O434" s="10">
        <v>400</v>
      </c>
      <c r="P434" s="2" t="s">
        <v>29</v>
      </c>
      <c r="Q434" s="5">
        <v>39999</v>
      </c>
      <c r="R434" s="4">
        <f t="shared" si="29"/>
        <v>39995</v>
      </c>
      <c r="S434" s="2">
        <f>VLOOKUP(C434,'Store Master Data'!$C$4:$AD$14689,17,0)</f>
        <v>0</v>
      </c>
      <c r="T434" s="98">
        <v>39641</v>
      </c>
      <c r="U434">
        <v>10</v>
      </c>
      <c r="V434" s="98">
        <v>43292</v>
      </c>
      <c r="W434">
        <v>1</v>
      </c>
      <c r="X434" s="93">
        <v>0.05</v>
      </c>
      <c r="Y434" s="99">
        <v>9146</v>
      </c>
    </row>
    <row r="435" spans="1:25">
      <c r="A435" s="2">
        <f t="shared" si="28"/>
        <v>432</v>
      </c>
      <c r="B435" s="6" t="s">
        <v>1627</v>
      </c>
      <c r="C435" s="6" t="s">
        <v>1628</v>
      </c>
      <c r="D435" s="2" t="s">
        <v>22</v>
      </c>
      <c r="E435" s="2" t="s">
        <v>254</v>
      </c>
      <c r="F435" s="2" t="s">
        <v>3490</v>
      </c>
      <c r="G435" s="2" t="s">
        <v>24</v>
      </c>
      <c r="H435" s="2" t="s">
        <v>24</v>
      </c>
      <c r="I435" s="2" t="str">
        <f t="shared" si="30"/>
        <v>PIT</v>
      </c>
      <c r="J435" s="3" t="s">
        <v>1629</v>
      </c>
      <c r="K435" s="2" t="s">
        <v>277</v>
      </c>
      <c r="L435" s="2" t="s">
        <v>277</v>
      </c>
      <c r="M435" s="3" t="s">
        <v>1629</v>
      </c>
      <c r="N435" s="10">
        <v>294</v>
      </c>
      <c r="O435" s="10">
        <v>294</v>
      </c>
      <c r="P435" s="2" t="s">
        <v>29</v>
      </c>
      <c r="Q435" s="5">
        <v>39995</v>
      </c>
      <c r="R435" s="4">
        <f t="shared" si="29"/>
        <v>39995</v>
      </c>
      <c r="S435" s="2" t="str">
        <f>VLOOKUP(C435,'Store Master Data'!$C$4:$AD$14689,17,0)</f>
        <v>INAPPIT00003</v>
      </c>
      <c r="T435" s="98">
        <v>39653</v>
      </c>
      <c r="U435">
        <v>10</v>
      </c>
      <c r="V435" s="98">
        <v>43304</v>
      </c>
      <c r="W435">
        <v>1</v>
      </c>
      <c r="X435" s="93">
        <v>0.05</v>
      </c>
      <c r="Y435" s="99">
        <v>7037</v>
      </c>
    </row>
    <row r="436" spans="1:25">
      <c r="A436" s="2">
        <f t="shared" si="28"/>
        <v>433</v>
      </c>
      <c r="B436" s="2" t="s">
        <v>1635</v>
      </c>
      <c r="C436" s="2" t="s">
        <v>1635</v>
      </c>
      <c r="D436" s="2" t="s">
        <v>22</v>
      </c>
      <c r="E436" s="2" t="s">
        <v>254</v>
      </c>
      <c r="F436" s="2" t="s">
        <v>3490</v>
      </c>
      <c r="G436" s="2" t="s">
        <v>24</v>
      </c>
      <c r="H436" s="2" t="s">
        <v>24</v>
      </c>
      <c r="I436" s="2" t="str">
        <f t="shared" si="30"/>
        <v>ELU</v>
      </c>
      <c r="J436" s="3" t="s">
        <v>1160</v>
      </c>
      <c r="K436" s="2" t="s">
        <v>277</v>
      </c>
      <c r="L436" s="2" t="s">
        <v>277</v>
      </c>
      <c r="M436" s="3" t="s">
        <v>1636</v>
      </c>
      <c r="N436" s="10">
        <v>375</v>
      </c>
      <c r="O436" s="10">
        <v>375</v>
      </c>
      <c r="P436" s="2" t="s">
        <v>29</v>
      </c>
      <c r="Q436" s="5">
        <v>40022.658148148148</v>
      </c>
      <c r="R436" s="4">
        <f t="shared" si="29"/>
        <v>39995</v>
      </c>
      <c r="S436" s="2">
        <f>VLOOKUP(C436,'Store Master Data'!$C$4:$AD$14689,17,0)</f>
        <v>0</v>
      </c>
      <c r="T436" s="98">
        <v>42045</v>
      </c>
      <c r="U436">
        <v>6</v>
      </c>
      <c r="V436" s="98">
        <v>43140</v>
      </c>
      <c r="W436">
        <v>1</v>
      </c>
      <c r="X436" s="93">
        <v>0.05</v>
      </c>
      <c r="Y436" s="99">
        <v>12600</v>
      </c>
    </row>
    <row r="437" spans="1:25">
      <c r="A437" s="2">
        <f t="shared" si="28"/>
        <v>434</v>
      </c>
      <c r="B437" s="2" t="s">
        <v>1641</v>
      </c>
      <c r="C437" s="2" t="s">
        <v>1641</v>
      </c>
      <c r="D437" s="2" t="s">
        <v>22</v>
      </c>
      <c r="E437" s="2" t="s">
        <v>254</v>
      </c>
      <c r="F437" s="2" t="s">
        <v>3490</v>
      </c>
      <c r="G437" s="2" t="s">
        <v>24</v>
      </c>
      <c r="H437" s="2" t="s">
        <v>24</v>
      </c>
      <c r="I437" s="2" t="str">
        <f t="shared" si="30"/>
        <v>GUD</v>
      </c>
      <c r="J437" s="3" t="s">
        <v>1642</v>
      </c>
      <c r="K437" s="2" t="s">
        <v>277</v>
      </c>
      <c r="L437" s="2" t="s">
        <v>277</v>
      </c>
      <c r="M437" s="3" t="s">
        <v>1642</v>
      </c>
      <c r="N437" s="10">
        <v>385</v>
      </c>
      <c r="O437" s="10">
        <v>385</v>
      </c>
      <c r="P437" s="2" t="s">
        <v>29</v>
      </c>
      <c r="Q437" s="5">
        <v>40027.769166666665</v>
      </c>
      <c r="R437" s="4">
        <f t="shared" si="29"/>
        <v>40026</v>
      </c>
      <c r="S437" s="2" t="str">
        <f>VLOOKUP(C437,'Store Master Data'!$C$4:$AD$14689,17,0)</f>
        <v>INAPGUD00002</v>
      </c>
      <c r="T437" s="98">
        <v>39642</v>
      </c>
      <c r="U437">
        <v>10</v>
      </c>
      <c r="V437" s="98">
        <v>43296</v>
      </c>
      <c r="W437">
        <v>1</v>
      </c>
      <c r="X437" s="93">
        <v>0.1</v>
      </c>
      <c r="Y437" s="99">
        <v>12863</v>
      </c>
    </row>
    <row r="438" spans="1:25">
      <c r="A438" s="2">
        <f t="shared" si="28"/>
        <v>435</v>
      </c>
      <c r="B438" s="6" t="s">
        <v>1644</v>
      </c>
      <c r="C438" s="6" t="s">
        <v>3543</v>
      </c>
      <c r="D438" s="2" t="s">
        <v>22</v>
      </c>
      <c r="E438" s="2" t="s">
        <v>254</v>
      </c>
      <c r="F438" s="2" t="s">
        <v>3490</v>
      </c>
      <c r="G438" s="2" t="s">
        <v>24</v>
      </c>
      <c r="H438" s="2" t="s">
        <v>25</v>
      </c>
      <c r="I438" s="2" t="str">
        <f t="shared" si="30"/>
        <v>KKM</v>
      </c>
      <c r="J438" s="3" t="s">
        <v>1625</v>
      </c>
      <c r="K438" s="2" t="s">
        <v>259</v>
      </c>
      <c r="L438" s="2" t="s">
        <v>259</v>
      </c>
      <c r="M438" s="3" t="s">
        <v>3759</v>
      </c>
      <c r="N438" s="10">
        <v>414</v>
      </c>
      <c r="O438" s="10">
        <v>414</v>
      </c>
      <c r="P438" s="2" t="s">
        <v>29</v>
      </c>
      <c r="Q438" s="5">
        <v>40032.596342592595</v>
      </c>
      <c r="R438" s="4">
        <f t="shared" si="29"/>
        <v>40026</v>
      </c>
      <c r="S438" s="2" t="str">
        <f>VLOOKUP(C438,'Store Master Data'!$C$4:$AD$14689,17,0)</f>
        <v>INTGKKM00009</v>
      </c>
      <c r="T438" s="98">
        <v>42095</v>
      </c>
      <c r="U438">
        <v>9</v>
      </c>
      <c r="V438" s="98">
        <v>45382</v>
      </c>
      <c r="W438">
        <v>1</v>
      </c>
      <c r="X438" s="93">
        <v>0.06</v>
      </c>
      <c r="Y438" s="99">
        <v>22260</v>
      </c>
    </row>
    <row r="439" spans="1:25">
      <c r="A439" s="2">
        <f t="shared" si="28"/>
        <v>436</v>
      </c>
      <c r="B439" s="2" t="s">
        <v>1646</v>
      </c>
      <c r="C439" s="2" t="s">
        <v>1646</v>
      </c>
      <c r="D439" s="2" t="s">
        <v>22</v>
      </c>
      <c r="E439" s="2" t="s">
        <v>254</v>
      </c>
      <c r="F439" s="2" t="s">
        <v>3490</v>
      </c>
      <c r="G439" s="2" t="s">
        <v>24</v>
      </c>
      <c r="H439" s="2" t="s">
        <v>24</v>
      </c>
      <c r="I439" s="2" t="str">
        <f t="shared" si="30"/>
        <v>AVA</v>
      </c>
      <c r="J439" s="3" t="s">
        <v>1647</v>
      </c>
      <c r="K439" s="2" t="s">
        <v>277</v>
      </c>
      <c r="L439" s="2" t="s">
        <v>277</v>
      </c>
      <c r="M439" s="3" t="s">
        <v>1647</v>
      </c>
      <c r="N439" s="10">
        <v>210</v>
      </c>
      <c r="O439" s="10">
        <v>210</v>
      </c>
      <c r="P439" s="2" t="s">
        <v>29</v>
      </c>
      <c r="Q439" s="5">
        <v>40037.480624999997</v>
      </c>
      <c r="R439" s="4">
        <f t="shared" si="29"/>
        <v>40026</v>
      </c>
      <c r="S439" s="2" t="str">
        <f>VLOOKUP(C439,'Store Master Data'!$C$4:$AD$14689,17,0)</f>
        <v>INAPAVA00002</v>
      </c>
      <c r="T439" s="98">
        <v>39610</v>
      </c>
      <c r="U439">
        <v>5</v>
      </c>
      <c r="V439" s="98">
        <v>41435</v>
      </c>
      <c r="W439">
        <v>1</v>
      </c>
      <c r="X439" s="93">
        <v>0.1</v>
      </c>
      <c r="Y439" s="99">
        <v>15005</v>
      </c>
    </row>
    <row r="440" spans="1:25">
      <c r="A440" s="2">
        <f t="shared" si="28"/>
        <v>437</v>
      </c>
      <c r="B440" s="6" t="s">
        <v>1650</v>
      </c>
      <c r="C440" s="6" t="s">
        <v>1651</v>
      </c>
      <c r="D440" s="2" t="s">
        <v>552</v>
      </c>
      <c r="E440" s="2" t="s">
        <v>254</v>
      </c>
      <c r="F440" s="2" t="s">
        <v>3490</v>
      </c>
      <c r="G440" s="2" t="s">
        <v>24</v>
      </c>
      <c r="H440" s="2" t="s">
        <v>25</v>
      </c>
      <c r="I440" s="2" t="str">
        <f t="shared" si="30"/>
        <v>HYD</v>
      </c>
      <c r="J440" s="3" t="s">
        <v>26</v>
      </c>
      <c r="K440" s="2" t="s">
        <v>27</v>
      </c>
      <c r="L440" s="2" t="s">
        <v>27</v>
      </c>
      <c r="M440" s="3" t="s">
        <v>1652</v>
      </c>
      <c r="N440" s="10">
        <v>400</v>
      </c>
      <c r="O440" s="10">
        <v>400</v>
      </c>
      <c r="P440" s="2" t="s">
        <v>29</v>
      </c>
      <c r="Q440" s="5">
        <v>40044.568888888891</v>
      </c>
      <c r="R440" s="4">
        <f t="shared" si="29"/>
        <v>40026</v>
      </c>
      <c r="S440" s="2" t="str">
        <f>VLOOKUP(C440,'Store Master Data'!$C$4:$AD$14689,17,0)</f>
        <v>INTGHYD00670</v>
      </c>
      <c r="T440" s="98">
        <v>42248</v>
      </c>
      <c r="U440">
        <v>5</v>
      </c>
      <c r="V440" s="98">
        <v>44074</v>
      </c>
      <c r="W440">
        <v>1</v>
      </c>
      <c r="X440" s="93">
        <v>0.05</v>
      </c>
      <c r="Y440" s="99">
        <v>21000</v>
      </c>
    </row>
    <row r="441" spans="1:25">
      <c r="A441" s="2">
        <f t="shared" si="28"/>
        <v>438</v>
      </c>
      <c r="B441" s="2" t="s">
        <v>1653</v>
      </c>
      <c r="C441" s="2" t="s">
        <v>1653</v>
      </c>
      <c r="D441" s="2" t="s">
        <v>22</v>
      </c>
      <c r="E441" s="2" t="s">
        <v>254</v>
      </c>
      <c r="F441" s="2" t="s">
        <v>3490</v>
      </c>
      <c r="G441" s="2" t="s">
        <v>24</v>
      </c>
      <c r="H441" s="2" t="s">
        <v>25</v>
      </c>
      <c r="I441" s="2" t="str">
        <f t="shared" si="30"/>
        <v>HYD</v>
      </c>
      <c r="J441" s="3" t="s">
        <v>26</v>
      </c>
      <c r="K441" s="2" t="s">
        <v>27</v>
      </c>
      <c r="L441" s="2" t="s">
        <v>27</v>
      </c>
      <c r="M441" s="3" t="s">
        <v>1654</v>
      </c>
      <c r="N441" s="10">
        <v>940</v>
      </c>
      <c r="O441" s="10">
        <v>940</v>
      </c>
      <c r="P441" s="2" t="s">
        <v>29</v>
      </c>
      <c r="Q441" s="5">
        <v>40044.568888888891</v>
      </c>
      <c r="R441" s="4">
        <f t="shared" si="29"/>
        <v>40026</v>
      </c>
      <c r="S441" s="2" t="str">
        <f>VLOOKUP(C441,'Store Master Data'!$C$4:$AD$14689,17,0)</f>
        <v>INTGHYD00704</v>
      </c>
      <c r="T441" s="98">
        <v>42294</v>
      </c>
      <c r="U441">
        <v>9</v>
      </c>
      <c r="V441" s="98">
        <v>45581</v>
      </c>
      <c r="W441">
        <v>1</v>
      </c>
      <c r="X441" s="93">
        <v>0.05</v>
      </c>
      <c r="Y441" s="99">
        <v>68250</v>
      </c>
    </row>
    <row r="442" spans="1:25">
      <c r="A442" s="2">
        <f t="shared" si="28"/>
        <v>439</v>
      </c>
      <c r="B442" s="2" t="s">
        <v>1659</v>
      </c>
      <c r="C442" s="2" t="s">
        <v>1659</v>
      </c>
      <c r="D442" s="2" t="s">
        <v>22</v>
      </c>
      <c r="E442" s="2" t="s">
        <v>254</v>
      </c>
      <c r="F442" s="2" t="s">
        <v>3490</v>
      </c>
      <c r="G442" s="2" t="s">
        <v>24</v>
      </c>
      <c r="H442" s="2" t="s">
        <v>25</v>
      </c>
      <c r="I442" s="2" t="str">
        <f t="shared" si="30"/>
        <v>HYD</v>
      </c>
      <c r="J442" s="3" t="s">
        <v>26</v>
      </c>
      <c r="K442" s="2" t="s">
        <v>27</v>
      </c>
      <c r="L442" s="2" t="s">
        <v>27</v>
      </c>
      <c r="M442" s="3" t="s">
        <v>1660</v>
      </c>
      <c r="N442" s="10">
        <v>210</v>
      </c>
      <c r="O442" s="10">
        <v>210</v>
      </c>
      <c r="P442" s="2" t="s">
        <v>29</v>
      </c>
      <c r="Q442" s="5">
        <v>40087</v>
      </c>
      <c r="R442" s="4">
        <f t="shared" si="29"/>
        <v>40087</v>
      </c>
      <c r="S442" s="2" t="str">
        <f>VLOOKUP(C442,'Store Master Data'!$C$4:$AD$14689,17,0)</f>
        <v>INTGHYD00670</v>
      </c>
      <c r="T442" s="98">
        <v>41548</v>
      </c>
      <c r="U442">
        <v>5</v>
      </c>
      <c r="V442" s="98">
        <v>43373</v>
      </c>
      <c r="W442">
        <v>1</v>
      </c>
      <c r="X442" s="93">
        <v>7.0000000000000007E-2</v>
      </c>
      <c r="Y442" s="99">
        <v>7963</v>
      </c>
    </row>
    <row r="443" spans="1:25">
      <c r="A443" s="2">
        <f t="shared" si="28"/>
        <v>440</v>
      </c>
      <c r="B443" s="2" t="s">
        <v>1664</v>
      </c>
      <c r="C443" s="2" t="s">
        <v>1664</v>
      </c>
      <c r="D443" s="2" t="s">
        <v>22</v>
      </c>
      <c r="E443" s="2" t="s">
        <v>254</v>
      </c>
      <c r="F443" s="2" t="s">
        <v>3490</v>
      </c>
      <c r="G443" s="2" t="s">
        <v>24</v>
      </c>
      <c r="H443" s="2" t="s">
        <v>24</v>
      </c>
      <c r="I443" s="2" t="str">
        <f t="shared" si="30"/>
        <v>NUZ</v>
      </c>
      <c r="J443" s="3" t="s">
        <v>1665</v>
      </c>
      <c r="K443" s="2" t="s">
        <v>277</v>
      </c>
      <c r="L443" s="2" t="s">
        <v>277</v>
      </c>
      <c r="M443" s="3" t="s">
        <v>1665</v>
      </c>
      <c r="N443" s="10">
        <v>500</v>
      </c>
      <c r="O443" s="10">
        <v>500</v>
      </c>
      <c r="P443" s="2" t="s">
        <v>29</v>
      </c>
      <c r="Q443" s="5">
        <v>40134</v>
      </c>
      <c r="R443" s="4">
        <f t="shared" si="29"/>
        <v>40118</v>
      </c>
      <c r="S443" s="2">
        <f>VLOOKUP(C443,'Store Master Data'!$C$4:$AD$14689,17,0)</f>
        <v>0</v>
      </c>
      <c r="T443" s="98">
        <v>39623</v>
      </c>
      <c r="U443">
        <v>10</v>
      </c>
      <c r="V443" s="98">
        <v>43274</v>
      </c>
      <c r="W443">
        <v>1</v>
      </c>
      <c r="X443" s="93">
        <v>0.06</v>
      </c>
      <c r="Y443" s="99">
        <v>9565</v>
      </c>
    </row>
    <row r="444" spans="1:25">
      <c r="A444" s="2">
        <f t="shared" si="28"/>
        <v>441</v>
      </c>
      <c r="B444" s="2" t="s">
        <v>1666</v>
      </c>
      <c r="C444" s="2" t="s">
        <v>1666</v>
      </c>
      <c r="D444" s="2" t="s">
        <v>22</v>
      </c>
      <c r="E444" s="2" t="s">
        <v>254</v>
      </c>
      <c r="F444" s="2" t="s">
        <v>3490</v>
      </c>
      <c r="G444" s="2" t="s">
        <v>24</v>
      </c>
      <c r="H444" s="2" t="s">
        <v>24</v>
      </c>
      <c r="I444" s="2" t="str">
        <f t="shared" si="30"/>
        <v>VSK</v>
      </c>
      <c r="J444" s="3" t="s">
        <v>276</v>
      </c>
      <c r="K444" s="2" t="s">
        <v>277</v>
      </c>
      <c r="L444" s="2" t="s">
        <v>277</v>
      </c>
      <c r="M444" s="3" t="s">
        <v>1667</v>
      </c>
      <c r="N444" s="10">
        <v>256</v>
      </c>
      <c r="O444" s="10">
        <v>256</v>
      </c>
      <c r="P444" s="2" t="s">
        <v>29</v>
      </c>
      <c r="Q444" s="5">
        <v>40140.610486111109</v>
      </c>
      <c r="R444" s="4">
        <f t="shared" si="29"/>
        <v>40118</v>
      </c>
      <c r="S444" s="2" t="str">
        <f>VLOOKUP(C444,'Store Master Data'!$C$4:$AD$14689,17,0)</f>
        <v>INAPVSK00008</v>
      </c>
      <c r="T444" s="98">
        <v>41395</v>
      </c>
      <c r="U444">
        <v>10</v>
      </c>
      <c r="V444" s="98">
        <v>44043</v>
      </c>
      <c r="W444">
        <v>1</v>
      </c>
      <c r="X444" s="93">
        <v>0.05</v>
      </c>
      <c r="Y444" s="99">
        <v>12061</v>
      </c>
    </row>
    <row r="445" spans="1:25">
      <c r="A445" s="2">
        <f t="shared" si="28"/>
        <v>442</v>
      </c>
      <c r="B445" s="2" t="s">
        <v>1668</v>
      </c>
      <c r="C445" s="2" t="s">
        <v>1668</v>
      </c>
      <c r="D445" s="2" t="s">
        <v>22</v>
      </c>
      <c r="E445" s="2" t="s">
        <v>254</v>
      </c>
      <c r="F445" s="2" t="s">
        <v>3490</v>
      </c>
      <c r="G445" s="2" t="s">
        <v>24</v>
      </c>
      <c r="H445" s="2" t="s">
        <v>24</v>
      </c>
      <c r="I445" s="2" t="str">
        <f t="shared" si="30"/>
        <v>BPT</v>
      </c>
      <c r="J445" s="3" t="s">
        <v>1669</v>
      </c>
      <c r="K445" s="2" t="s">
        <v>277</v>
      </c>
      <c r="L445" s="2" t="s">
        <v>277</v>
      </c>
      <c r="M445" s="3" t="s">
        <v>1669</v>
      </c>
      <c r="N445" s="10">
        <v>400</v>
      </c>
      <c r="O445" s="10">
        <v>400</v>
      </c>
      <c r="P445" s="2" t="s">
        <v>29</v>
      </c>
      <c r="Q445" s="5">
        <v>40168.772314814814</v>
      </c>
      <c r="R445" s="4">
        <f t="shared" si="29"/>
        <v>40148</v>
      </c>
      <c r="S445" s="2" t="str">
        <f>VLOOKUP(C445,'Store Master Data'!$C$4:$AD$14689,17,0)</f>
        <v>INAPBPT00003</v>
      </c>
      <c r="T445" s="98">
        <v>41609</v>
      </c>
      <c r="U445">
        <v>5</v>
      </c>
      <c r="V445" s="98">
        <v>43434</v>
      </c>
      <c r="W445">
        <v>2</v>
      </c>
      <c r="X445" s="93">
        <v>0.1</v>
      </c>
      <c r="Y445" s="99">
        <v>16500</v>
      </c>
    </row>
    <row r="446" spans="1:25">
      <c r="A446" s="2">
        <f t="shared" si="28"/>
        <v>443</v>
      </c>
      <c r="B446" s="2" t="s">
        <v>1675</v>
      </c>
      <c r="C446" s="2" t="s">
        <v>1675</v>
      </c>
      <c r="D446" s="2" t="s">
        <v>22</v>
      </c>
      <c r="E446" s="2" t="s">
        <v>254</v>
      </c>
      <c r="F446" s="2" t="s">
        <v>3490</v>
      </c>
      <c r="G446" s="2" t="s">
        <v>24</v>
      </c>
      <c r="H446" s="2" t="s">
        <v>25</v>
      </c>
      <c r="I446" s="2" t="str">
        <f t="shared" si="30"/>
        <v>HYD</v>
      </c>
      <c r="J446" s="3" t="s">
        <v>26</v>
      </c>
      <c r="K446" s="2" t="s">
        <v>27</v>
      </c>
      <c r="L446" s="2" t="s">
        <v>27</v>
      </c>
      <c r="M446" s="3" t="s">
        <v>1676</v>
      </c>
      <c r="N446" s="10">
        <v>400</v>
      </c>
      <c r="O446" s="10">
        <v>400</v>
      </c>
      <c r="P446" s="2" t="s">
        <v>29</v>
      </c>
      <c r="Q446" s="5">
        <v>40203.514155092591</v>
      </c>
      <c r="R446" s="4">
        <f t="shared" si="29"/>
        <v>40179</v>
      </c>
      <c r="S446" s="2" t="str">
        <f>VLOOKUP(C446,'Store Master Data'!$C$4:$AD$14689,17,0)</f>
        <v>INAPHYD00335</v>
      </c>
      <c r="T446" s="98">
        <v>42278</v>
      </c>
      <c r="U446">
        <v>5</v>
      </c>
      <c r="V446" s="98">
        <v>45565</v>
      </c>
      <c r="W446">
        <v>1</v>
      </c>
      <c r="X446" s="93">
        <v>0.08</v>
      </c>
      <c r="Y446" s="99">
        <v>70200</v>
      </c>
    </row>
    <row r="447" spans="1:25">
      <c r="A447" s="2">
        <f t="shared" si="28"/>
        <v>444</v>
      </c>
      <c r="B447" s="2" t="s">
        <v>1677</v>
      </c>
      <c r="C447" s="2" t="s">
        <v>1677</v>
      </c>
      <c r="D447" s="2" t="s">
        <v>22</v>
      </c>
      <c r="E447" s="2" t="s">
        <v>254</v>
      </c>
      <c r="F447" s="2" t="s">
        <v>3490</v>
      </c>
      <c r="G447" s="2" t="s">
        <v>24</v>
      </c>
      <c r="H447" s="2" t="s">
        <v>24</v>
      </c>
      <c r="I447" s="2" t="str">
        <f t="shared" si="30"/>
        <v>AML</v>
      </c>
      <c r="J447" s="3" t="s">
        <v>1678</v>
      </c>
      <c r="K447" s="2" t="s">
        <v>277</v>
      </c>
      <c r="L447" s="2" t="s">
        <v>277</v>
      </c>
      <c r="M447" s="3" t="s">
        <v>1678</v>
      </c>
      <c r="N447" s="10">
        <v>231</v>
      </c>
      <c r="O447" s="10">
        <v>231</v>
      </c>
      <c r="P447" s="2" t="s">
        <v>29</v>
      </c>
      <c r="Q447" s="5">
        <v>40208.871747685182</v>
      </c>
      <c r="R447" s="4">
        <f t="shared" si="29"/>
        <v>40179</v>
      </c>
      <c r="S447" s="2">
        <f>VLOOKUP(C447,'Store Master Data'!$C$4:$AD$14689,17,0)</f>
        <v>0</v>
      </c>
      <c r="T447" s="98">
        <v>39832</v>
      </c>
      <c r="U447">
        <v>10</v>
      </c>
      <c r="V447" s="98">
        <v>43483</v>
      </c>
      <c r="W447">
        <v>3</v>
      </c>
      <c r="X447" s="93">
        <v>0.15</v>
      </c>
      <c r="Y447" s="99">
        <v>3968</v>
      </c>
    </row>
    <row r="448" spans="1:25">
      <c r="A448" s="2">
        <f t="shared" si="28"/>
        <v>445</v>
      </c>
      <c r="B448" s="2" t="s">
        <v>1683</v>
      </c>
      <c r="C448" s="2" t="s">
        <v>1683</v>
      </c>
      <c r="D448" s="2" t="s">
        <v>22</v>
      </c>
      <c r="E448" s="2" t="s">
        <v>254</v>
      </c>
      <c r="F448" s="2" t="s">
        <v>3490</v>
      </c>
      <c r="G448" s="2" t="s">
        <v>24</v>
      </c>
      <c r="H448" s="2" t="s">
        <v>24</v>
      </c>
      <c r="I448" s="2" t="str">
        <f t="shared" si="30"/>
        <v>JPT</v>
      </c>
      <c r="J448" s="3" t="s">
        <v>1684</v>
      </c>
      <c r="K448" s="2" t="s">
        <v>277</v>
      </c>
      <c r="L448" s="2" t="s">
        <v>277</v>
      </c>
      <c r="M448" s="3" t="s">
        <v>1684</v>
      </c>
      <c r="N448" s="10">
        <v>265</v>
      </c>
      <c r="O448" s="10">
        <v>265</v>
      </c>
      <c r="P448" s="2" t="s">
        <v>29</v>
      </c>
      <c r="Q448" s="5">
        <v>40210</v>
      </c>
      <c r="R448" s="4">
        <f t="shared" si="29"/>
        <v>40210</v>
      </c>
      <c r="S448" s="2" t="str">
        <f>VLOOKUP(C448,'Store Master Data'!$C$4:$AD$14689,17,0)</f>
        <v>INAPJPT00002</v>
      </c>
      <c r="T448" s="98">
        <v>39609</v>
      </c>
      <c r="U448">
        <v>10</v>
      </c>
      <c r="V448" s="98">
        <v>43260</v>
      </c>
      <c r="W448">
        <v>1</v>
      </c>
      <c r="X448" s="93">
        <v>0.1</v>
      </c>
      <c r="Y448" s="99">
        <v>15005</v>
      </c>
    </row>
    <row r="449" spans="1:25">
      <c r="A449" s="2">
        <f t="shared" si="28"/>
        <v>446</v>
      </c>
      <c r="B449" s="2" t="s">
        <v>1685</v>
      </c>
      <c r="C449" s="2" t="s">
        <v>1685</v>
      </c>
      <c r="D449" s="2" t="s">
        <v>22</v>
      </c>
      <c r="E449" s="2" t="s">
        <v>254</v>
      </c>
      <c r="F449" s="2" t="s">
        <v>3490</v>
      </c>
      <c r="G449" s="2" t="s">
        <v>1019</v>
      </c>
      <c r="H449" s="2" t="s">
        <v>1019</v>
      </c>
      <c r="I449" s="2" t="str">
        <f t="shared" si="30"/>
        <v>CCU</v>
      </c>
      <c r="J449" s="3" t="s">
        <v>1020</v>
      </c>
      <c r="K449" s="2" t="s">
        <v>1021</v>
      </c>
      <c r="L449" s="2" t="s">
        <v>1021</v>
      </c>
      <c r="M449" s="3" t="s">
        <v>1686</v>
      </c>
      <c r="N449" s="10">
        <v>200</v>
      </c>
      <c r="O449" s="10">
        <v>200</v>
      </c>
      <c r="P449" s="2" t="s">
        <v>29</v>
      </c>
      <c r="Q449" s="5">
        <v>40210</v>
      </c>
      <c r="R449" s="4">
        <f t="shared" si="29"/>
        <v>40210</v>
      </c>
      <c r="S449" s="2" t="str">
        <f>VLOOKUP(C449,'Store Master Data'!$C$4:$AD$14689,17,0)</f>
        <v>INWBCCU00056</v>
      </c>
      <c r="T449" s="98">
        <v>41760</v>
      </c>
      <c r="U449" t="s">
        <v>6221</v>
      </c>
      <c r="V449" s="98">
        <v>43434</v>
      </c>
      <c r="W449">
        <v>3</v>
      </c>
      <c r="X449" s="93">
        <v>0.15</v>
      </c>
      <c r="Y449" s="99">
        <v>19871</v>
      </c>
    </row>
    <row r="450" spans="1:25">
      <c r="A450" s="2">
        <f t="shared" si="28"/>
        <v>447</v>
      </c>
      <c r="B450" s="2" t="s">
        <v>1687</v>
      </c>
      <c r="C450" s="2" t="s">
        <v>1687</v>
      </c>
      <c r="D450" s="2" t="s">
        <v>22</v>
      </c>
      <c r="E450" s="2" t="s">
        <v>254</v>
      </c>
      <c r="F450" s="2" t="s">
        <v>3490</v>
      </c>
      <c r="G450" s="2" t="s">
        <v>24</v>
      </c>
      <c r="H450" s="2" t="s">
        <v>25</v>
      </c>
      <c r="I450" s="2" t="str">
        <f t="shared" si="30"/>
        <v>HYD</v>
      </c>
      <c r="J450" s="3" t="s">
        <v>26</v>
      </c>
      <c r="K450" s="2" t="s">
        <v>27</v>
      </c>
      <c r="L450" s="2" t="s">
        <v>27</v>
      </c>
      <c r="M450" s="3" t="s">
        <v>1688</v>
      </c>
      <c r="N450" s="10">
        <v>204</v>
      </c>
      <c r="O450" s="10">
        <v>204</v>
      </c>
      <c r="P450" s="2" t="s">
        <v>29</v>
      </c>
      <c r="Q450" s="5">
        <v>40212</v>
      </c>
      <c r="R450" s="4">
        <f t="shared" si="29"/>
        <v>40210</v>
      </c>
      <c r="S450" s="2" t="str">
        <f>VLOOKUP(C450,'Store Master Data'!$C$4:$AD$14689,17,0)</f>
        <v>INAPHYD00335</v>
      </c>
      <c r="T450" s="98">
        <v>41913</v>
      </c>
      <c r="U450">
        <v>5</v>
      </c>
      <c r="V450" s="98">
        <v>43738</v>
      </c>
      <c r="W450">
        <v>1</v>
      </c>
      <c r="X450" s="93">
        <v>0.05</v>
      </c>
      <c r="Y450" s="99">
        <v>17640</v>
      </c>
    </row>
    <row r="451" spans="1:25">
      <c r="A451" s="2">
        <f t="shared" si="28"/>
        <v>448</v>
      </c>
      <c r="B451" s="6" t="s">
        <v>1689</v>
      </c>
      <c r="C451" s="6" t="s">
        <v>1690</v>
      </c>
      <c r="D451" s="2" t="s">
        <v>22</v>
      </c>
      <c r="E451" s="2" t="s">
        <v>254</v>
      </c>
      <c r="F451" s="2" t="s">
        <v>3490</v>
      </c>
      <c r="G451" s="2" t="s">
        <v>24</v>
      </c>
      <c r="H451" s="2" t="s">
        <v>24</v>
      </c>
      <c r="I451" s="2" t="str">
        <f t="shared" si="30"/>
        <v>PUT</v>
      </c>
      <c r="J451" s="3" t="s">
        <v>1691</v>
      </c>
      <c r="K451" s="2" t="s">
        <v>277</v>
      </c>
      <c r="L451" s="2" t="s">
        <v>277</v>
      </c>
      <c r="M451" s="3" t="s">
        <v>1691</v>
      </c>
      <c r="N451" s="10">
        <v>700</v>
      </c>
      <c r="O451" s="10">
        <v>700</v>
      </c>
      <c r="P451" s="2" t="s">
        <v>29</v>
      </c>
      <c r="Q451" s="5">
        <v>40214</v>
      </c>
      <c r="R451" s="4">
        <f t="shared" si="29"/>
        <v>40210</v>
      </c>
      <c r="S451" s="2" t="str">
        <f>VLOOKUP(C451,'Store Master Data'!$C$4:$AD$14689,17,0)</f>
        <v>INAPPUT00003</v>
      </c>
      <c r="T451" s="98">
        <v>39722</v>
      </c>
      <c r="U451">
        <v>10</v>
      </c>
      <c r="V451" s="98">
        <v>43373</v>
      </c>
      <c r="W451">
        <v>1</v>
      </c>
      <c r="X451" s="93">
        <v>0.05</v>
      </c>
      <c r="Y451" s="99">
        <v>11229</v>
      </c>
    </row>
    <row r="452" spans="1:25">
      <c r="A452" s="2">
        <f t="shared" si="28"/>
        <v>449</v>
      </c>
      <c r="B452" s="2" t="s">
        <v>1694</v>
      </c>
      <c r="C452" s="2" t="s">
        <v>1694</v>
      </c>
      <c r="D452" s="2" t="s">
        <v>22</v>
      </c>
      <c r="E452" s="2" t="s">
        <v>254</v>
      </c>
      <c r="F452" s="2" t="s">
        <v>3490</v>
      </c>
      <c r="G452" s="2" t="s">
        <v>179</v>
      </c>
      <c r="H452" s="2" t="s">
        <v>179</v>
      </c>
      <c r="I452" s="2" t="str">
        <f t="shared" si="30"/>
        <v>BLR</v>
      </c>
      <c r="J452" s="3" t="s">
        <v>180</v>
      </c>
      <c r="K452" s="2" t="s">
        <v>181</v>
      </c>
      <c r="L452" s="2" t="s">
        <v>181</v>
      </c>
      <c r="M452" s="3" t="s">
        <v>1695</v>
      </c>
      <c r="N452" s="10">
        <v>400</v>
      </c>
      <c r="O452" s="10">
        <v>400</v>
      </c>
      <c r="P452" s="2" t="s">
        <v>29</v>
      </c>
      <c r="Q452" s="5">
        <v>40222</v>
      </c>
      <c r="R452" s="4">
        <f t="shared" si="29"/>
        <v>40210</v>
      </c>
      <c r="S452" s="2" t="str">
        <f>VLOOKUP(C452,'Store Master Data'!$C$4:$AD$14689,17,0)</f>
        <v>INKABLR00440</v>
      </c>
      <c r="T452" s="98">
        <v>41913</v>
      </c>
      <c r="U452">
        <v>5</v>
      </c>
      <c r="V452" s="98">
        <v>43738</v>
      </c>
      <c r="W452">
        <v>3</v>
      </c>
      <c r="X452" s="93">
        <v>0.15</v>
      </c>
      <c r="Y452" s="99">
        <v>15500</v>
      </c>
    </row>
    <row r="453" spans="1:25">
      <c r="A453" s="2">
        <f t="shared" si="28"/>
        <v>450</v>
      </c>
      <c r="B453" s="2" t="s">
        <v>1696</v>
      </c>
      <c r="C453" s="2" t="s">
        <v>1696</v>
      </c>
      <c r="D453" s="2" t="s">
        <v>22</v>
      </c>
      <c r="E453" s="2" t="s">
        <v>254</v>
      </c>
      <c r="F453" s="2" t="s">
        <v>3490</v>
      </c>
      <c r="G453" s="2" t="s">
        <v>24</v>
      </c>
      <c r="H453" s="2" t="s">
        <v>25</v>
      </c>
      <c r="I453" s="2" t="str">
        <f t="shared" si="30"/>
        <v>GNP</v>
      </c>
      <c r="J453" s="3" t="s">
        <v>1697</v>
      </c>
      <c r="K453" s="2" t="s">
        <v>259</v>
      </c>
      <c r="L453" s="2" t="s">
        <v>259</v>
      </c>
      <c r="M453" s="3" t="s">
        <v>1697</v>
      </c>
      <c r="N453" s="10">
        <v>1180</v>
      </c>
      <c r="O453" s="10">
        <v>1180</v>
      </c>
      <c r="P453" s="2" t="s">
        <v>29</v>
      </c>
      <c r="Q453" s="5">
        <v>40227</v>
      </c>
      <c r="R453" s="4">
        <f t="shared" si="29"/>
        <v>40210</v>
      </c>
      <c r="S453" s="2" t="str">
        <f>VLOOKUP(C453,'Store Master Data'!$C$4:$AD$14689,17,0)</f>
        <v>INAPGNP00002</v>
      </c>
      <c r="T453" s="98">
        <v>40092</v>
      </c>
      <c r="U453">
        <v>10</v>
      </c>
      <c r="V453" s="98">
        <v>43743</v>
      </c>
      <c r="W453">
        <v>1</v>
      </c>
      <c r="X453" s="93">
        <v>0.05</v>
      </c>
      <c r="Y453" s="99">
        <v>7035</v>
      </c>
    </row>
    <row r="454" spans="1:25">
      <c r="A454" s="2">
        <f t="shared" ref="A454:A517" si="31">+A453+1</f>
        <v>451</v>
      </c>
      <c r="B454" s="2" t="s">
        <v>1702</v>
      </c>
      <c r="C454" s="2" t="s">
        <v>1702</v>
      </c>
      <c r="D454" s="2" t="s">
        <v>22</v>
      </c>
      <c r="E454" s="2" t="s">
        <v>254</v>
      </c>
      <c r="F454" s="2" t="s">
        <v>3490</v>
      </c>
      <c r="G454" s="2" t="s">
        <v>179</v>
      </c>
      <c r="H454" s="2" t="s">
        <v>179</v>
      </c>
      <c r="I454" s="2" t="str">
        <f t="shared" si="30"/>
        <v>BLR</v>
      </c>
      <c r="J454" s="3" t="s">
        <v>180</v>
      </c>
      <c r="K454" s="2" t="s">
        <v>181</v>
      </c>
      <c r="L454" s="2" t="s">
        <v>181</v>
      </c>
      <c r="M454" s="3" t="s">
        <v>1703</v>
      </c>
      <c r="N454" s="10">
        <v>200</v>
      </c>
      <c r="O454" s="10">
        <v>200</v>
      </c>
      <c r="P454" s="2" t="s">
        <v>29</v>
      </c>
      <c r="Q454" s="5">
        <v>40228</v>
      </c>
      <c r="R454" s="4">
        <f t="shared" si="29"/>
        <v>40210</v>
      </c>
      <c r="S454" s="2" t="str">
        <f>VLOOKUP(C454,'Store Master Data'!$C$4:$AD$14689,17,0)</f>
        <v>INKABLR00399</v>
      </c>
      <c r="T454" s="98">
        <v>40179</v>
      </c>
      <c r="U454">
        <v>5</v>
      </c>
      <c r="V454" s="98">
        <v>42004</v>
      </c>
      <c r="W454">
        <v>1</v>
      </c>
      <c r="X454" s="93">
        <v>0.05</v>
      </c>
      <c r="Y454" s="99">
        <v>25326</v>
      </c>
    </row>
    <row r="455" spans="1:25">
      <c r="A455" s="2">
        <f t="shared" si="31"/>
        <v>452</v>
      </c>
      <c r="B455" s="2" t="s">
        <v>1704</v>
      </c>
      <c r="C455" s="2" t="s">
        <v>1704</v>
      </c>
      <c r="D455" s="2" t="s">
        <v>22</v>
      </c>
      <c r="E455" s="2" t="s">
        <v>254</v>
      </c>
      <c r="F455" s="2" t="s">
        <v>3490</v>
      </c>
      <c r="G455" s="2" t="s">
        <v>24</v>
      </c>
      <c r="H455" s="2" t="s">
        <v>25</v>
      </c>
      <c r="I455" s="2" t="str">
        <f t="shared" si="30"/>
        <v>HYD</v>
      </c>
      <c r="J455" s="3" t="s">
        <v>26</v>
      </c>
      <c r="K455" s="2" t="s">
        <v>27</v>
      </c>
      <c r="L455" s="2" t="s">
        <v>27</v>
      </c>
      <c r="M455" s="3" t="s">
        <v>1705</v>
      </c>
      <c r="N455" s="10">
        <v>550</v>
      </c>
      <c r="O455" s="10">
        <v>550</v>
      </c>
      <c r="P455" s="2" t="s">
        <v>29</v>
      </c>
      <c r="Q455" s="5">
        <v>40229</v>
      </c>
      <c r="R455" s="4">
        <f t="shared" si="29"/>
        <v>40210</v>
      </c>
      <c r="S455" s="2" t="str">
        <f>VLOOKUP(C455,'Store Master Data'!$C$4:$AD$14689,17,0)</f>
        <v>INTGHYD00668</v>
      </c>
      <c r="T455" s="98">
        <v>39995</v>
      </c>
      <c r="U455">
        <v>10</v>
      </c>
      <c r="V455" s="98">
        <v>43646</v>
      </c>
      <c r="W455">
        <v>1</v>
      </c>
      <c r="X455" s="93">
        <v>0.05</v>
      </c>
      <c r="Y455" s="99">
        <v>16181</v>
      </c>
    </row>
    <row r="456" spans="1:25">
      <c r="A456" s="2">
        <f t="shared" si="31"/>
        <v>453</v>
      </c>
      <c r="B456" s="2" t="s">
        <v>1708</v>
      </c>
      <c r="C456" s="2" t="s">
        <v>1708</v>
      </c>
      <c r="D456" s="2" t="s">
        <v>22</v>
      </c>
      <c r="E456" s="2" t="s">
        <v>254</v>
      </c>
      <c r="F456" s="2" t="s">
        <v>3490</v>
      </c>
      <c r="G456" s="2" t="s">
        <v>24</v>
      </c>
      <c r="H456" s="2" t="s">
        <v>25</v>
      </c>
      <c r="I456" s="2" t="str">
        <f t="shared" si="30"/>
        <v>HYD</v>
      </c>
      <c r="J456" s="3" t="s">
        <v>26</v>
      </c>
      <c r="K456" s="2" t="s">
        <v>27</v>
      </c>
      <c r="L456" s="2" t="s">
        <v>27</v>
      </c>
      <c r="M456" s="3" t="s">
        <v>1709</v>
      </c>
      <c r="N456" s="10">
        <v>300</v>
      </c>
      <c r="O456" s="10">
        <v>300</v>
      </c>
      <c r="P456" s="2" t="s">
        <v>29</v>
      </c>
      <c r="Q456" s="5">
        <v>40229</v>
      </c>
      <c r="R456" s="4">
        <f t="shared" si="29"/>
        <v>40210</v>
      </c>
      <c r="S456" s="2">
        <f>VLOOKUP(C456,'Store Master Data'!$C$4:$AD$14689,17,0)</f>
        <v>0</v>
      </c>
      <c r="T456" s="98">
        <v>41852</v>
      </c>
      <c r="U456">
        <v>5</v>
      </c>
      <c r="V456" s="98">
        <v>43677</v>
      </c>
      <c r="W456">
        <v>1</v>
      </c>
      <c r="X456" s="93">
        <v>0.05</v>
      </c>
      <c r="Y456" s="99">
        <v>11576</v>
      </c>
    </row>
    <row r="457" spans="1:25">
      <c r="A457" s="2">
        <f t="shared" si="31"/>
        <v>454</v>
      </c>
      <c r="B457" s="2" t="s">
        <v>1712</v>
      </c>
      <c r="C457" s="2" t="s">
        <v>1712</v>
      </c>
      <c r="D457" s="2" t="s">
        <v>22</v>
      </c>
      <c r="E457" s="2" t="s">
        <v>254</v>
      </c>
      <c r="F457" s="2" t="s">
        <v>3490</v>
      </c>
      <c r="G457" s="2" t="s">
        <v>179</v>
      </c>
      <c r="H457" s="2" t="s">
        <v>179</v>
      </c>
      <c r="I457" s="2" t="str">
        <f t="shared" si="30"/>
        <v>BLR</v>
      </c>
      <c r="J457" s="3" t="s">
        <v>180</v>
      </c>
      <c r="K457" s="2" t="s">
        <v>181</v>
      </c>
      <c r="L457" s="2" t="s">
        <v>181</v>
      </c>
      <c r="M457" s="3" t="s">
        <v>1713</v>
      </c>
      <c r="N457" s="10">
        <v>200</v>
      </c>
      <c r="O457" s="10">
        <v>200</v>
      </c>
      <c r="P457" s="2" t="s">
        <v>29</v>
      </c>
      <c r="Q457" s="5">
        <v>40235</v>
      </c>
      <c r="R457" s="4">
        <f t="shared" ref="R457:R490" si="32">DATE(YEAR(Q457),MONTH(Q457),1)</f>
        <v>40210</v>
      </c>
      <c r="S457" s="2" t="str">
        <f>VLOOKUP(C457,'Store Master Data'!$C$4:$AD$14689,17,0)</f>
        <v>INKABLR00120</v>
      </c>
      <c r="T457" s="98">
        <v>41183</v>
      </c>
      <c r="U457">
        <v>5</v>
      </c>
      <c r="V457" s="98">
        <v>43008</v>
      </c>
      <c r="W457">
        <v>1</v>
      </c>
      <c r="X457" s="93">
        <v>0.05</v>
      </c>
      <c r="Y457" s="99">
        <v>66854</v>
      </c>
    </row>
    <row r="458" spans="1:25">
      <c r="A458" s="2">
        <f t="shared" si="31"/>
        <v>455</v>
      </c>
      <c r="B458" s="2" t="s">
        <v>1714</v>
      </c>
      <c r="C458" s="2" t="s">
        <v>1714</v>
      </c>
      <c r="D458" s="2" t="s">
        <v>22</v>
      </c>
      <c r="E458" s="2" t="s">
        <v>254</v>
      </c>
      <c r="F458" s="2" t="s">
        <v>3490</v>
      </c>
      <c r="G458" s="2" t="s">
        <v>179</v>
      </c>
      <c r="H458" s="2" t="s">
        <v>179</v>
      </c>
      <c r="I458" s="2" t="str">
        <f t="shared" ref="I458:I490" si="33">MID(C458,5,3)</f>
        <v>BLR</v>
      </c>
      <c r="J458" s="3" t="s">
        <v>180</v>
      </c>
      <c r="K458" s="2" t="s">
        <v>181</v>
      </c>
      <c r="L458" s="2" t="s">
        <v>181</v>
      </c>
      <c r="M458" s="3" t="s">
        <v>1715</v>
      </c>
      <c r="N458" s="10">
        <v>240</v>
      </c>
      <c r="O458" s="10">
        <v>240</v>
      </c>
      <c r="P458" s="2" t="s">
        <v>29</v>
      </c>
      <c r="Q458" s="5">
        <v>40235</v>
      </c>
      <c r="R458" s="4">
        <f t="shared" si="32"/>
        <v>40210</v>
      </c>
      <c r="S458" s="2">
        <f>VLOOKUP(C458,'Store Master Data'!$C$4:$AD$14689,17,0)</f>
        <v>0</v>
      </c>
      <c r="T458" s="98">
        <v>40118</v>
      </c>
      <c r="U458">
        <v>10</v>
      </c>
      <c r="V458" s="98">
        <v>43769</v>
      </c>
      <c r="W458">
        <v>3</v>
      </c>
      <c r="X458" s="93">
        <v>0.15</v>
      </c>
      <c r="Y458" s="99">
        <v>11240</v>
      </c>
    </row>
    <row r="459" spans="1:25">
      <c r="A459" s="2">
        <f t="shared" si="31"/>
        <v>456</v>
      </c>
      <c r="B459" s="2" t="s">
        <v>1718</v>
      </c>
      <c r="C459" s="2" t="s">
        <v>1718</v>
      </c>
      <c r="D459" s="2" t="s">
        <v>22</v>
      </c>
      <c r="E459" s="2" t="s">
        <v>254</v>
      </c>
      <c r="F459" s="2" t="s">
        <v>3490</v>
      </c>
      <c r="G459" s="2" t="s">
        <v>179</v>
      </c>
      <c r="H459" s="2" t="s">
        <v>179</v>
      </c>
      <c r="I459" s="2" t="str">
        <f t="shared" si="33"/>
        <v>BLR</v>
      </c>
      <c r="J459" s="3" t="s">
        <v>180</v>
      </c>
      <c r="K459" s="2" t="s">
        <v>181</v>
      </c>
      <c r="L459" s="2" t="s">
        <v>181</v>
      </c>
      <c r="M459" s="3" t="s">
        <v>1719</v>
      </c>
      <c r="N459" s="10">
        <v>200</v>
      </c>
      <c r="O459" s="10">
        <v>200</v>
      </c>
      <c r="P459" s="2" t="s">
        <v>29</v>
      </c>
      <c r="Q459" s="5">
        <v>40247</v>
      </c>
      <c r="R459" s="4">
        <f t="shared" si="32"/>
        <v>40238</v>
      </c>
      <c r="S459" s="2" t="str">
        <f>VLOOKUP(C459,'Store Master Data'!$C$4:$AD$14689,17,0)</f>
        <v>INKABLR00110</v>
      </c>
      <c r="T459" s="98">
        <v>41883</v>
      </c>
      <c r="U459">
        <v>15</v>
      </c>
      <c r="V459" s="98">
        <v>47361</v>
      </c>
      <c r="W459">
        <v>1</v>
      </c>
      <c r="X459" s="93">
        <v>0.05</v>
      </c>
      <c r="Y459" s="99">
        <v>38201</v>
      </c>
    </row>
    <row r="460" spans="1:25">
      <c r="A460" s="2">
        <f t="shared" si="31"/>
        <v>457</v>
      </c>
      <c r="B460" s="2" t="s">
        <v>1724</v>
      </c>
      <c r="C460" s="2" t="s">
        <v>1724</v>
      </c>
      <c r="D460" s="2" t="s">
        <v>22</v>
      </c>
      <c r="E460" s="2" t="s">
        <v>1082</v>
      </c>
      <c r="F460" s="2" t="s">
        <v>1082</v>
      </c>
      <c r="G460" s="2" t="s">
        <v>24</v>
      </c>
      <c r="H460" s="2" t="s">
        <v>24</v>
      </c>
      <c r="I460" s="2" t="str">
        <f t="shared" si="33"/>
        <v>DOW</v>
      </c>
      <c r="J460" s="3" t="s">
        <v>1725</v>
      </c>
      <c r="K460" s="2" t="s">
        <v>277</v>
      </c>
      <c r="L460" s="2" t="s">
        <v>277</v>
      </c>
      <c r="M460" s="3" t="s">
        <v>1725</v>
      </c>
      <c r="N460" s="10">
        <v>190</v>
      </c>
      <c r="O460" s="10">
        <v>190</v>
      </c>
      <c r="P460" s="2" t="s">
        <v>29</v>
      </c>
      <c r="Q460" s="5">
        <v>40353</v>
      </c>
      <c r="R460" s="4">
        <f t="shared" si="32"/>
        <v>40330</v>
      </c>
      <c r="S460" s="2" t="str">
        <f>VLOOKUP(C460,'Store Master Data'!$C$4:$AD$14689,17,0)</f>
        <v>INAPDOW00002</v>
      </c>
      <c r="T460" s="98">
        <v>40075</v>
      </c>
      <c r="U460">
        <v>8</v>
      </c>
      <c r="V460" s="98">
        <v>42996</v>
      </c>
      <c r="W460">
        <v>3</v>
      </c>
      <c r="X460" s="93">
        <v>0.15</v>
      </c>
      <c r="Y460" s="99">
        <v>5290</v>
      </c>
    </row>
    <row r="461" spans="1:25">
      <c r="A461" s="2">
        <f t="shared" si="31"/>
        <v>458</v>
      </c>
      <c r="B461" s="2" t="s">
        <v>1728</v>
      </c>
      <c r="C461" s="2" t="s">
        <v>1728</v>
      </c>
      <c r="D461" s="2" t="s">
        <v>22</v>
      </c>
      <c r="E461" s="2" t="s">
        <v>1082</v>
      </c>
      <c r="F461" s="2" t="s">
        <v>1082</v>
      </c>
      <c r="G461" s="2" t="s">
        <v>24</v>
      </c>
      <c r="H461" s="2" t="s">
        <v>25</v>
      </c>
      <c r="I461" s="2" t="str">
        <f t="shared" si="33"/>
        <v>HYD</v>
      </c>
      <c r="J461" s="3" t="s">
        <v>26</v>
      </c>
      <c r="K461" s="2" t="s">
        <v>27</v>
      </c>
      <c r="L461" s="2" t="s">
        <v>27</v>
      </c>
      <c r="M461" s="3" t="s">
        <v>1729</v>
      </c>
      <c r="N461" s="10">
        <v>280</v>
      </c>
      <c r="O461" s="10">
        <v>280</v>
      </c>
      <c r="P461" s="2" t="s">
        <v>29</v>
      </c>
      <c r="Q461" s="5">
        <v>40280</v>
      </c>
      <c r="R461" s="4">
        <f t="shared" si="32"/>
        <v>40269</v>
      </c>
      <c r="S461" s="2" t="str">
        <f>VLOOKUP(C461,'Store Master Data'!$C$4:$AD$14689,17,0)</f>
        <v>INTGHYD00719</v>
      </c>
      <c r="T461" s="98">
        <v>40087</v>
      </c>
      <c r="U461">
        <v>10</v>
      </c>
      <c r="V461" s="98">
        <v>43737</v>
      </c>
      <c r="W461">
        <v>1</v>
      </c>
      <c r="X461" s="93">
        <v>0.06</v>
      </c>
      <c r="Y461" s="99">
        <v>5737</v>
      </c>
    </row>
    <row r="462" spans="1:25">
      <c r="A462" s="2">
        <f t="shared" si="31"/>
        <v>459</v>
      </c>
      <c r="B462" s="2" t="s">
        <v>1730</v>
      </c>
      <c r="C462" s="2" t="s">
        <v>1730</v>
      </c>
      <c r="D462" s="2" t="s">
        <v>22</v>
      </c>
      <c r="E462" s="2" t="s">
        <v>1082</v>
      </c>
      <c r="F462" s="2" t="s">
        <v>1082</v>
      </c>
      <c r="G462" s="2" t="s">
        <v>24</v>
      </c>
      <c r="H462" s="2" t="s">
        <v>25</v>
      </c>
      <c r="I462" s="2" t="str">
        <f t="shared" si="33"/>
        <v>HYD</v>
      </c>
      <c r="J462" s="3" t="s">
        <v>26</v>
      </c>
      <c r="K462" s="2" t="s">
        <v>27</v>
      </c>
      <c r="L462" s="2" t="s">
        <v>27</v>
      </c>
      <c r="M462" s="3" t="s">
        <v>1731</v>
      </c>
      <c r="N462" s="10">
        <v>300</v>
      </c>
      <c r="O462" s="10">
        <v>300</v>
      </c>
      <c r="P462" s="2" t="s">
        <v>29</v>
      </c>
      <c r="Q462" s="5">
        <v>40299</v>
      </c>
      <c r="R462" s="4">
        <f t="shared" si="32"/>
        <v>40299</v>
      </c>
      <c r="S462" s="2">
        <f>VLOOKUP(C462,'Store Master Data'!$C$4:$AD$14689,17,0)</f>
        <v>0</v>
      </c>
      <c r="T462" s="98">
        <v>42217</v>
      </c>
      <c r="U462">
        <v>5</v>
      </c>
      <c r="V462" s="98">
        <v>44043</v>
      </c>
      <c r="W462">
        <v>1</v>
      </c>
      <c r="X462" s="93">
        <v>7.0000000000000007E-2</v>
      </c>
      <c r="Y462" s="99">
        <v>13910</v>
      </c>
    </row>
    <row r="463" spans="1:25">
      <c r="A463" s="2">
        <f t="shared" si="31"/>
        <v>460</v>
      </c>
      <c r="B463" s="2" t="s">
        <v>1734</v>
      </c>
      <c r="C463" s="2" t="s">
        <v>1734</v>
      </c>
      <c r="D463" s="2" t="s">
        <v>22</v>
      </c>
      <c r="E463" s="2" t="s">
        <v>1082</v>
      </c>
      <c r="F463" s="2" t="s">
        <v>1082</v>
      </c>
      <c r="G463" s="2" t="s">
        <v>24</v>
      </c>
      <c r="H463" s="2" t="s">
        <v>25</v>
      </c>
      <c r="I463" s="2" t="str">
        <f t="shared" si="33"/>
        <v>HYD</v>
      </c>
      <c r="J463" s="3" t="s">
        <v>26</v>
      </c>
      <c r="K463" s="2" t="s">
        <v>27</v>
      </c>
      <c r="L463" s="2" t="s">
        <v>27</v>
      </c>
      <c r="M463" s="3" t="s">
        <v>1735</v>
      </c>
      <c r="N463" s="10">
        <v>160</v>
      </c>
      <c r="O463" s="10">
        <v>160</v>
      </c>
      <c r="P463" s="2" t="s">
        <v>29</v>
      </c>
      <c r="Q463" s="5">
        <v>40291</v>
      </c>
      <c r="R463" s="4">
        <f t="shared" si="32"/>
        <v>40269</v>
      </c>
      <c r="S463" s="2" t="str">
        <f>VLOOKUP(C463,'Store Master Data'!$C$4:$AD$14689,17,0)</f>
        <v>INTGHYD00685</v>
      </c>
      <c r="T463" s="98">
        <v>42036</v>
      </c>
      <c r="U463">
        <v>5</v>
      </c>
      <c r="V463" s="98">
        <v>43861</v>
      </c>
      <c r="W463">
        <v>1</v>
      </c>
      <c r="X463" s="93">
        <v>0.06</v>
      </c>
      <c r="Y463" s="99">
        <v>21200</v>
      </c>
    </row>
    <row r="464" spans="1:25">
      <c r="A464" s="2">
        <f t="shared" si="31"/>
        <v>461</v>
      </c>
      <c r="B464" s="2" t="s">
        <v>1736</v>
      </c>
      <c r="C464" s="2" t="s">
        <v>1736</v>
      </c>
      <c r="D464" s="2" t="s">
        <v>22</v>
      </c>
      <c r="E464" s="2" t="s">
        <v>1082</v>
      </c>
      <c r="F464" s="2" t="s">
        <v>1082</v>
      </c>
      <c r="G464" s="2" t="s">
        <v>24</v>
      </c>
      <c r="H464" s="2" t="s">
        <v>25</v>
      </c>
      <c r="I464" s="2" t="str">
        <f t="shared" si="33"/>
        <v>HYD</v>
      </c>
      <c r="J464" s="3" t="s">
        <v>26</v>
      </c>
      <c r="K464" s="2" t="s">
        <v>27</v>
      </c>
      <c r="L464" s="2" t="s">
        <v>27</v>
      </c>
      <c r="M464" s="3" t="s">
        <v>1737</v>
      </c>
      <c r="N464" s="10">
        <v>255</v>
      </c>
      <c r="O464" s="10">
        <v>255</v>
      </c>
      <c r="P464" s="2" t="s">
        <v>29</v>
      </c>
      <c r="Q464" s="5">
        <v>40301</v>
      </c>
      <c r="R464" s="4">
        <f t="shared" si="32"/>
        <v>40299</v>
      </c>
      <c r="S464" s="2" t="str">
        <f>VLOOKUP(C464,'Store Master Data'!$C$4:$AD$14689,17,0)</f>
        <v>INTGHYD00550</v>
      </c>
      <c r="T464" s="98">
        <v>40909</v>
      </c>
      <c r="U464">
        <v>3</v>
      </c>
      <c r="V464" s="98">
        <v>42369</v>
      </c>
      <c r="W464">
        <v>1</v>
      </c>
      <c r="X464" s="93">
        <v>0.05</v>
      </c>
      <c r="Y464" s="99">
        <v>7098</v>
      </c>
    </row>
    <row r="465" spans="1:25">
      <c r="A465" s="2">
        <f t="shared" si="31"/>
        <v>462</v>
      </c>
      <c r="B465" s="2" t="s">
        <v>1738</v>
      </c>
      <c r="C465" s="2" t="s">
        <v>1738</v>
      </c>
      <c r="D465" s="2" t="s">
        <v>22</v>
      </c>
      <c r="E465" s="2" t="s">
        <v>1082</v>
      </c>
      <c r="F465" s="2" t="s">
        <v>1082</v>
      </c>
      <c r="G465" s="2" t="s">
        <v>24</v>
      </c>
      <c r="H465" s="2" t="s">
        <v>25</v>
      </c>
      <c r="I465" s="2" t="str">
        <f t="shared" si="33"/>
        <v>HYD</v>
      </c>
      <c r="J465" s="3" t="s">
        <v>26</v>
      </c>
      <c r="K465" s="2" t="s">
        <v>27</v>
      </c>
      <c r="L465" s="2" t="s">
        <v>27</v>
      </c>
      <c r="M465" s="3" t="s">
        <v>1739</v>
      </c>
      <c r="N465" s="10">
        <v>300</v>
      </c>
      <c r="O465" s="10">
        <v>300</v>
      </c>
      <c r="P465" s="2" t="s">
        <v>29</v>
      </c>
      <c r="Q465" s="5">
        <v>40310</v>
      </c>
      <c r="R465" s="4">
        <f t="shared" si="32"/>
        <v>40299</v>
      </c>
      <c r="S465" s="2">
        <f>VLOOKUP(C465,'Store Master Data'!$C$4:$AD$14689,17,0)</f>
        <v>0</v>
      </c>
      <c r="T465" s="98">
        <v>42005</v>
      </c>
      <c r="U465">
        <v>5</v>
      </c>
      <c r="V465" s="98">
        <v>43830</v>
      </c>
      <c r="W465">
        <v>1</v>
      </c>
      <c r="X465" s="93">
        <v>0.1</v>
      </c>
      <c r="Y465" s="99">
        <v>14520</v>
      </c>
    </row>
    <row r="466" spans="1:25">
      <c r="A466" s="2">
        <f t="shared" si="31"/>
        <v>463</v>
      </c>
      <c r="B466" s="2" t="s">
        <v>1740</v>
      </c>
      <c r="C466" s="2" t="s">
        <v>1740</v>
      </c>
      <c r="D466" s="2" t="s">
        <v>22</v>
      </c>
      <c r="E466" s="2" t="s">
        <v>1082</v>
      </c>
      <c r="F466" s="2" t="s">
        <v>1082</v>
      </c>
      <c r="G466" s="2" t="s">
        <v>24</v>
      </c>
      <c r="H466" s="2" t="s">
        <v>25</v>
      </c>
      <c r="I466" s="2" t="str">
        <f t="shared" si="33"/>
        <v>HYD</v>
      </c>
      <c r="J466" s="3" t="s">
        <v>26</v>
      </c>
      <c r="K466" s="2" t="s">
        <v>27</v>
      </c>
      <c r="L466" s="2" t="s">
        <v>27</v>
      </c>
      <c r="M466" s="3" t="s">
        <v>1741</v>
      </c>
      <c r="N466" s="10">
        <v>200</v>
      </c>
      <c r="O466" s="10">
        <v>200</v>
      </c>
      <c r="P466" s="2" t="s">
        <v>29</v>
      </c>
      <c r="Q466" s="5">
        <v>40301</v>
      </c>
      <c r="R466" s="4">
        <f t="shared" si="32"/>
        <v>40299</v>
      </c>
      <c r="S466" s="2" t="str">
        <f>VLOOKUP(C466,'Store Master Data'!$C$4:$AD$14689,17,0)</f>
        <v>INTGHYD00704</v>
      </c>
      <c r="T466" s="98">
        <v>42370</v>
      </c>
      <c r="U466">
        <v>5</v>
      </c>
      <c r="V466" s="98">
        <v>44196</v>
      </c>
      <c r="W466">
        <v>1</v>
      </c>
      <c r="X466" s="93">
        <v>0.05</v>
      </c>
      <c r="Y466" s="99">
        <v>10500</v>
      </c>
    </row>
    <row r="467" spans="1:25">
      <c r="A467" s="2">
        <f t="shared" si="31"/>
        <v>464</v>
      </c>
      <c r="B467" s="2" t="s">
        <v>1744</v>
      </c>
      <c r="C467" s="2" t="s">
        <v>1744</v>
      </c>
      <c r="D467" s="2" t="s">
        <v>22</v>
      </c>
      <c r="E467" s="2" t="s">
        <v>1082</v>
      </c>
      <c r="F467" s="2" t="s">
        <v>1082</v>
      </c>
      <c r="G467" s="2" t="s">
        <v>24</v>
      </c>
      <c r="H467" s="2" t="s">
        <v>25</v>
      </c>
      <c r="I467" s="2" t="str">
        <f t="shared" si="33"/>
        <v>HYD</v>
      </c>
      <c r="J467" s="3" t="s">
        <v>26</v>
      </c>
      <c r="K467" s="2" t="s">
        <v>27</v>
      </c>
      <c r="L467" s="2" t="s">
        <v>27</v>
      </c>
      <c r="M467" s="3" t="s">
        <v>1745</v>
      </c>
      <c r="N467" s="10">
        <v>450</v>
      </c>
      <c r="O467" s="10">
        <v>450</v>
      </c>
      <c r="P467" s="2" t="s">
        <v>29</v>
      </c>
      <c r="Q467" s="5">
        <v>40371</v>
      </c>
      <c r="R467" s="4">
        <f t="shared" si="32"/>
        <v>40360</v>
      </c>
      <c r="S467" s="2" t="str">
        <f>VLOOKUP(C467,'Store Master Data'!$C$4:$AD$14689,17,0)</f>
        <v>INTGHYD00493</v>
      </c>
      <c r="T467" s="98">
        <v>41275</v>
      </c>
      <c r="U467">
        <v>5</v>
      </c>
      <c r="V467" s="98">
        <v>44196</v>
      </c>
      <c r="W467">
        <v>1</v>
      </c>
      <c r="X467" s="93">
        <v>0.05</v>
      </c>
      <c r="Y467" s="99">
        <v>20598</v>
      </c>
    </row>
    <row r="468" spans="1:25">
      <c r="A468" s="2">
        <f t="shared" si="31"/>
        <v>465</v>
      </c>
      <c r="B468" s="2" t="s">
        <v>1759</v>
      </c>
      <c r="C468" s="2" t="s">
        <v>1759</v>
      </c>
      <c r="D468" s="2" t="s">
        <v>22</v>
      </c>
      <c r="E468" s="2" t="s">
        <v>1082</v>
      </c>
      <c r="F468" s="2" t="s">
        <v>1082</v>
      </c>
      <c r="G468" s="2" t="s">
        <v>24</v>
      </c>
      <c r="H468" s="2" t="s">
        <v>25</v>
      </c>
      <c r="I468" s="2" t="str">
        <f t="shared" si="33"/>
        <v>HYD</v>
      </c>
      <c r="J468" s="3" t="s">
        <v>26</v>
      </c>
      <c r="K468" s="2" t="s">
        <v>27</v>
      </c>
      <c r="L468" s="2" t="s">
        <v>27</v>
      </c>
      <c r="M468" s="3" t="s">
        <v>1760</v>
      </c>
      <c r="N468" s="10">
        <v>182</v>
      </c>
      <c r="O468" s="10">
        <v>182</v>
      </c>
      <c r="P468" s="2" t="s">
        <v>29</v>
      </c>
      <c r="Q468" s="5">
        <v>40430</v>
      </c>
      <c r="R468" s="4">
        <f t="shared" si="32"/>
        <v>40422</v>
      </c>
      <c r="S468" s="2" t="str">
        <f>VLOOKUP(C468,'Store Master Data'!$C$4:$AD$14689,17,0)</f>
        <v>INTGHYD00719</v>
      </c>
      <c r="T468" s="98">
        <v>42583</v>
      </c>
      <c r="U468">
        <v>5</v>
      </c>
      <c r="V468" s="98">
        <v>44408</v>
      </c>
      <c r="W468">
        <v>1</v>
      </c>
      <c r="X468" s="93">
        <v>0.06</v>
      </c>
      <c r="Y468" s="99">
        <v>19000</v>
      </c>
    </row>
    <row r="469" spans="1:25">
      <c r="A469" s="2">
        <f t="shared" si="31"/>
        <v>466</v>
      </c>
      <c r="B469" s="2" t="s">
        <v>1765</v>
      </c>
      <c r="C469" s="2" t="s">
        <v>1765</v>
      </c>
      <c r="D469" s="2" t="s">
        <v>22</v>
      </c>
      <c r="E469" s="2" t="s">
        <v>1082</v>
      </c>
      <c r="F469" s="2" t="s">
        <v>1082</v>
      </c>
      <c r="G469" s="2" t="s">
        <v>24</v>
      </c>
      <c r="H469" s="2" t="s">
        <v>24</v>
      </c>
      <c r="I469" s="2" t="str">
        <f t="shared" si="33"/>
        <v>VSK</v>
      </c>
      <c r="J469" s="3" t="s">
        <v>276</v>
      </c>
      <c r="K469" s="2" t="s">
        <v>277</v>
      </c>
      <c r="L469" s="2" t="s">
        <v>277</v>
      </c>
      <c r="M469" s="3" t="s">
        <v>1766</v>
      </c>
      <c r="N469" s="10">
        <v>220</v>
      </c>
      <c r="O469" s="10">
        <v>220</v>
      </c>
      <c r="P469" s="2" t="s">
        <v>29</v>
      </c>
      <c r="Q469" s="5">
        <v>40344</v>
      </c>
      <c r="R469" s="4">
        <f t="shared" si="32"/>
        <v>40330</v>
      </c>
      <c r="S469" s="2" t="str">
        <f>VLOOKUP(C469,'Store Master Data'!$C$4:$AD$14689,17,0)</f>
        <v>INAPVSK00008</v>
      </c>
      <c r="T469" s="98">
        <v>40954</v>
      </c>
      <c r="U469">
        <v>2</v>
      </c>
      <c r="V469" s="98">
        <v>41684</v>
      </c>
      <c r="W469">
        <v>2</v>
      </c>
      <c r="X469" s="93">
        <v>0.2</v>
      </c>
      <c r="Y469" s="99">
        <v>14400</v>
      </c>
    </row>
    <row r="470" spans="1:25">
      <c r="A470" s="2">
        <f t="shared" si="31"/>
        <v>467</v>
      </c>
      <c r="B470" s="2" t="s">
        <v>1769</v>
      </c>
      <c r="C470" s="2" t="s">
        <v>1769</v>
      </c>
      <c r="D470" s="2" t="s">
        <v>22</v>
      </c>
      <c r="E470" s="2" t="s">
        <v>1082</v>
      </c>
      <c r="F470" s="2" t="s">
        <v>1082</v>
      </c>
      <c r="G470" s="2" t="s">
        <v>579</v>
      </c>
      <c r="H470" s="2" t="s">
        <v>579</v>
      </c>
      <c r="I470" s="2" t="str">
        <f t="shared" si="33"/>
        <v>PNQ</v>
      </c>
      <c r="J470" s="3" t="s">
        <v>580</v>
      </c>
      <c r="K470" s="2" t="s">
        <v>581</v>
      </c>
      <c r="L470" s="2" t="s">
        <v>581</v>
      </c>
      <c r="M470" s="3" t="s">
        <v>1770</v>
      </c>
      <c r="N470" s="10">
        <v>140</v>
      </c>
      <c r="O470" s="10">
        <v>140</v>
      </c>
      <c r="P470" s="2" t="s">
        <v>29</v>
      </c>
      <c r="Q470" s="5">
        <v>40336</v>
      </c>
      <c r="R470" s="4">
        <f t="shared" si="32"/>
        <v>40330</v>
      </c>
      <c r="S470" s="2" t="str">
        <f>VLOOKUP(C470,'Store Master Data'!$C$4:$AD$14689,17,0)</f>
        <v>INMHPNQ00104</v>
      </c>
      <c r="T470" s="98">
        <v>41671</v>
      </c>
      <c r="U470">
        <v>5</v>
      </c>
      <c r="V470" s="98">
        <v>43496</v>
      </c>
      <c r="W470">
        <v>1</v>
      </c>
      <c r="X470" s="93">
        <v>0.05</v>
      </c>
      <c r="Y470" s="99">
        <v>38781</v>
      </c>
    </row>
    <row r="471" spans="1:25">
      <c r="A471" s="2">
        <f t="shared" si="31"/>
        <v>468</v>
      </c>
      <c r="B471" s="2" t="s">
        <v>1771</v>
      </c>
      <c r="C471" s="2" t="s">
        <v>1771</v>
      </c>
      <c r="D471" s="2" t="s">
        <v>22</v>
      </c>
      <c r="E471" s="2" t="s">
        <v>1082</v>
      </c>
      <c r="F471" s="2" t="s">
        <v>1082</v>
      </c>
      <c r="G471" s="2" t="s">
        <v>579</v>
      </c>
      <c r="H471" s="2" t="s">
        <v>579</v>
      </c>
      <c r="I471" s="2" t="str">
        <f t="shared" si="33"/>
        <v>PNQ</v>
      </c>
      <c r="J471" s="3" t="s">
        <v>580</v>
      </c>
      <c r="K471" s="2" t="s">
        <v>581</v>
      </c>
      <c r="L471" s="2" t="s">
        <v>581</v>
      </c>
      <c r="M471" s="3" t="s">
        <v>1772</v>
      </c>
      <c r="N471" s="10">
        <v>196</v>
      </c>
      <c r="O471" s="10">
        <v>196</v>
      </c>
      <c r="P471" s="2" t="s">
        <v>29</v>
      </c>
      <c r="Q471" s="5">
        <v>40402</v>
      </c>
      <c r="R471" s="4">
        <f t="shared" si="32"/>
        <v>40391</v>
      </c>
      <c r="S471" s="2" t="str">
        <f>VLOOKUP(C471,'Store Master Data'!$C$4:$AD$14689,17,0)</f>
        <v>INMHPNQ00102</v>
      </c>
      <c r="T471" s="98">
        <v>41030</v>
      </c>
      <c r="U471">
        <v>5</v>
      </c>
      <c r="V471" s="98">
        <v>42855</v>
      </c>
      <c r="W471">
        <v>1</v>
      </c>
      <c r="X471" s="93">
        <v>0.08</v>
      </c>
      <c r="Y471" s="99">
        <v>26503</v>
      </c>
    </row>
    <row r="472" spans="1:25">
      <c r="A472" s="2">
        <f t="shared" si="31"/>
        <v>469</v>
      </c>
      <c r="B472" s="2" t="s">
        <v>1773</v>
      </c>
      <c r="C472" s="2" t="s">
        <v>1773</v>
      </c>
      <c r="D472" s="2" t="s">
        <v>22</v>
      </c>
      <c r="E472" s="2" t="s">
        <v>1082</v>
      </c>
      <c r="F472" s="2" t="s">
        <v>1082</v>
      </c>
      <c r="G472" s="2" t="s">
        <v>509</v>
      </c>
      <c r="H472" s="2" t="s">
        <v>509</v>
      </c>
      <c r="I472" s="2" t="str">
        <f t="shared" si="33"/>
        <v>MAS</v>
      </c>
      <c r="J472" s="3" t="s">
        <v>510</v>
      </c>
      <c r="K472" s="2" t="s">
        <v>511</v>
      </c>
      <c r="L472" s="2" t="s">
        <v>511</v>
      </c>
      <c r="M472" s="3" t="s">
        <v>1774</v>
      </c>
      <c r="N472" s="10">
        <v>380</v>
      </c>
      <c r="O472" s="10">
        <v>380</v>
      </c>
      <c r="P472" s="2" t="s">
        <v>29</v>
      </c>
      <c r="Q472" s="5">
        <v>40282</v>
      </c>
      <c r="R472" s="4">
        <f t="shared" si="32"/>
        <v>40269</v>
      </c>
      <c r="S472" s="2" t="str">
        <f>VLOOKUP(C472,'Store Master Data'!$C$4:$AD$14689,17,0)</f>
        <v>INTNMAS00341</v>
      </c>
      <c r="T472" s="98">
        <v>41913</v>
      </c>
      <c r="U472">
        <v>5</v>
      </c>
      <c r="V472" s="98">
        <v>43738</v>
      </c>
      <c r="W472">
        <v>1</v>
      </c>
      <c r="X472" s="93">
        <v>0.05</v>
      </c>
      <c r="Y472" s="99">
        <v>27563</v>
      </c>
    </row>
    <row r="473" spans="1:25">
      <c r="A473" s="2">
        <f t="shared" si="31"/>
        <v>470</v>
      </c>
      <c r="B473" s="2" t="s">
        <v>1775</v>
      </c>
      <c r="C473" s="2" t="s">
        <v>1775</v>
      </c>
      <c r="D473" s="2" t="s">
        <v>22</v>
      </c>
      <c r="E473" s="2" t="s">
        <v>1082</v>
      </c>
      <c r="F473" s="2" t="s">
        <v>1082</v>
      </c>
      <c r="G473" s="2" t="s">
        <v>509</v>
      </c>
      <c r="H473" s="2" t="s">
        <v>509</v>
      </c>
      <c r="I473" s="2" t="str">
        <f t="shared" si="33"/>
        <v>MAS</v>
      </c>
      <c r="J473" s="3" t="s">
        <v>510</v>
      </c>
      <c r="K473" s="2" t="s">
        <v>511</v>
      </c>
      <c r="L473" s="2" t="s">
        <v>511</v>
      </c>
      <c r="M473" s="3" t="s">
        <v>1776</v>
      </c>
      <c r="N473" s="10">
        <v>370</v>
      </c>
      <c r="O473" s="10">
        <v>370</v>
      </c>
      <c r="P473" s="2" t="s">
        <v>29</v>
      </c>
      <c r="Q473" s="5">
        <v>40291</v>
      </c>
      <c r="R473" s="4">
        <f t="shared" si="32"/>
        <v>40269</v>
      </c>
      <c r="S473" s="2" t="str">
        <f>VLOOKUP(C473,'Store Master Data'!$C$4:$AD$14689,17,0)</f>
        <v>INTNMAS00349</v>
      </c>
      <c r="T473" s="98">
        <v>41913</v>
      </c>
      <c r="U473">
        <v>5</v>
      </c>
      <c r="V473" s="98">
        <v>43738</v>
      </c>
      <c r="W473">
        <v>1</v>
      </c>
      <c r="X473" s="93">
        <v>0.05</v>
      </c>
      <c r="Y473" s="99">
        <v>22050</v>
      </c>
    </row>
    <row r="474" spans="1:25">
      <c r="A474" s="2">
        <f t="shared" si="31"/>
        <v>471</v>
      </c>
      <c r="B474" s="2" t="s">
        <v>1777</v>
      </c>
      <c r="C474" s="2" t="s">
        <v>1777</v>
      </c>
      <c r="D474" s="2" t="s">
        <v>22</v>
      </c>
      <c r="E474" s="2" t="s">
        <v>1082</v>
      </c>
      <c r="F474" s="2" t="s">
        <v>1082</v>
      </c>
      <c r="G474" s="2" t="s">
        <v>509</v>
      </c>
      <c r="H474" s="2" t="s">
        <v>509</v>
      </c>
      <c r="I474" s="2" t="str">
        <f t="shared" si="33"/>
        <v>MAS</v>
      </c>
      <c r="J474" s="3" t="s">
        <v>510</v>
      </c>
      <c r="K474" s="2" t="s">
        <v>511</v>
      </c>
      <c r="L474" s="2" t="s">
        <v>511</v>
      </c>
      <c r="M474" s="3" t="s">
        <v>1778</v>
      </c>
      <c r="N474" s="10">
        <v>260</v>
      </c>
      <c r="O474" s="10">
        <v>260</v>
      </c>
      <c r="P474" s="2" t="s">
        <v>29</v>
      </c>
      <c r="Q474" s="5">
        <v>40291</v>
      </c>
      <c r="R474" s="4">
        <f t="shared" si="32"/>
        <v>40269</v>
      </c>
      <c r="S474" s="2">
        <f>VLOOKUP(C474,'Store Master Data'!$C$4:$AD$14689,17,0)</f>
        <v>0</v>
      </c>
      <c r="T474" s="98">
        <v>41913</v>
      </c>
      <c r="U474">
        <v>5</v>
      </c>
      <c r="V474" s="98">
        <v>43750</v>
      </c>
      <c r="W474">
        <v>1</v>
      </c>
      <c r="X474" s="93">
        <v>0.1</v>
      </c>
      <c r="Y474" s="99">
        <v>12100</v>
      </c>
    </row>
    <row r="475" spans="1:25">
      <c r="A475" s="2">
        <f t="shared" si="31"/>
        <v>472</v>
      </c>
      <c r="B475" s="2" t="s">
        <v>1779</v>
      </c>
      <c r="C475" s="2" t="s">
        <v>1779</v>
      </c>
      <c r="D475" s="2" t="s">
        <v>22</v>
      </c>
      <c r="E475" s="2" t="s">
        <v>1082</v>
      </c>
      <c r="F475" s="2" t="s">
        <v>1082</v>
      </c>
      <c r="G475" s="2" t="s">
        <v>509</v>
      </c>
      <c r="H475" s="2" t="s">
        <v>509</v>
      </c>
      <c r="I475" s="2" t="str">
        <f t="shared" si="33"/>
        <v>MAS</v>
      </c>
      <c r="J475" s="3" t="s">
        <v>510</v>
      </c>
      <c r="K475" s="2" t="s">
        <v>511</v>
      </c>
      <c r="L475" s="2" t="s">
        <v>511</v>
      </c>
      <c r="M475" s="3" t="s">
        <v>1780</v>
      </c>
      <c r="N475" s="10">
        <v>320</v>
      </c>
      <c r="O475" s="10">
        <v>320</v>
      </c>
      <c r="P475" s="2" t="s">
        <v>29</v>
      </c>
      <c r="Q475" s="5">
        <v>40306</v>
      </c>
      <c r="R475" s="4">
        <f t="shared" si="32"/>
        <v>40299</v>
      </c>
      <c r="S475" s="2">
        <f>VLOOKUP(C475,'Store Master Data'!$C$4:$AD$14689,17,0)</f>
        <v>0</v>
      </c>
      <c r="T475" s="98">
        <v>40094</v>
      </c>
      <c r="U475">
        <v>5</v>
      </c>
      <c r="V475" s="98">
        <v>41919</v>
      </c>
      <c r="W475">
        <v>3</v>
      </c>
      <c r="X475" s="93">
        <v>0.15</v>
      </c>
      <c r="Y475" s="99">
        <v>13800</v>
      </c>
    </row>
    <row r="476" spans="1:25">
      <c r="A476" s="2">
        <f t="shared" si="31"/>
        <v>473</v>
      </c>
      <c r="B476" s="2" t="s">
        <v>1781</v>
      </c>
      <c r="C476" s="2" t="s">
        <v>1781</v>
      </c>
      <c r="D476" s="2" t="s">
        <v>22</v>
      </c>
      <c r="E476" s="2" t="s">
        <v>1082</v>
      </c>
      <c r="F476" s="2" t="s">
        <v>1082</v>
      </c>
      <c r="G476" s="2" t="s">
        <v>509</v>
      </c>
      <c r="H476" s="2" t="s">
        <v>509</v>
      </c>
      <c r="I476" s="2" t="str">
        <f t="shared" si="33"/>
        <v>MAS</v>
      </c>
      <c r="J476" s="3" t="s">
        <v>510</v>
      </c>
      <c r="K476" s="2" t="s">
        <v>511</v>
      </c>
      <c r="L476" s="2" t="s">
        <v>511</v>
      </c>
      <c r="M476" s="3" t="s">
        <v>1782</v>
      </c>
      <c r="N476" s="10">
        <v>370</v>
      </c>
      <c r="O476" s="10">
        <v>370</v>
      </c>
      <c r="P476" s="2" t="s">
        <v>29</v>
      </c>
      <c r="Q476" s="5">
        <v>40324</v>
      </c>
      <c r="R476" s="4">
        <f t="shared" si="32"/>
        <v>40299</v>
      </c>
      <c r="S476" s="2" t="str">
        <f>VLOOKUP(C476,'Store Master Data'!$C$4:$AD$14689,17,0)</f>
        <v>INTNMAS00250</v>
      </c>
      <c r="T476" s="98">
        <v>41913</v>
      </c>
      <c r="U476">
        <v>5</v>
      </c>
      <c r="V476" s="98">
        <v>43738</v>
      </c>
      <c r="W476">
        <v>1</v>
      </c>
      <c r="X476" s="93">
        <v>0.05</v>
      </c>
      <c r="Y476" s="99">
        <v>23153</v>
      </c>
    </row>
    <row r="477" spans="1:25">
      <c r="A477" s="2">
        <f t="shared" si="31"/>
        <v>474</v>
      </c>
      <c r="B477" s="2" t="s">
        <v>1783</v>
      </c>
      <c r="C477" s="2" t="s">
        <v>1783</v>
      </c>
      <c r="D477" s="2" t="s">
        <v>22</v>
      </c>
      <c r="E477" s="2" t="s">
        <v>1082</v>
      </c>
      <c r="F477" s="2" t="s">
        <v>1082</v>
      </c>
      <c r="G477" s="2" t="s">
        <v>1019</v>
      </c>
      <c r="H477" s="2" t="s">
        <v>1019</v>
      </c>
      <c r="I477" s="2" t="str">
        <f t="shared" si="33"/>
        <v>CCU</v>
      </c>
      <c r="J477" s="3" t="s">
        <v>1020</v>
      </c>
      <c r="K477" s="2" t="s">
        <v>1021</v>
      </c>
      <c r="L477" s="2" t="s">
        <v>1021</v>
      </c>
      <c r="M477" s="3" t="s">
        <v>1784</v>
      </c>
      <c r="N477" s="10">
        <v>272</v>
      </c>
      <c r="O477" s="10">
        <v>272</v>
      </c>
      <c r="P477" s="2" t="s">
        <v>29</v>
      </c>
      <c r="Q477" s="5">
        <v>40285</v>
      </c>
      <c r="R477" s="4">
        <f t="shared" si="32"/>
        <v>40269</v>
      </c>
      <c r="S477" s="2" t="str">
        <f>VLOOKUP(C477,'Store Master Data'!$C$4:$AD$14689,17,0)</f>
        <v>INWBCCU00101</v>
      </c>
      <c r="T477" s="98">
        <v>41883</v>
      </c>
      <c r="U477">
        <v>9</v>
      </c>
      <c r="V477" s="98">
        <v>45199</v>
      </c>
      <c r="W477">
        <v>3</v>
      </c>
      <c r="X477" s="93">
        <v>0.15</v>
      </c>
      <c r="Y477" s="99">
        <v>36516</v>
      </c>
    </row>
    <row r="478" spans="1:25">
      <c r="A478" s="2">
        <f t="shared" si="31"/>
        <v>475</v>
      </c>
      <c r="B478" s="2" t="s">
        <v>1785</v>
      </c>
      <c r="C478" s="2" t="s">
        <v>1785</v>
      </c>
      <c r="D478" s="2" t="s">
        <v>22</v>
      </c>
      <c r="E478" s="2" t="s">
        <v>1082</v>
      </c>
      <c r="F478" s="2" t="s">
        <v>1082</v>
      </c>
      <c r="G478" s="2" t="s">
        <v>1019</v>
      </c>
      <c r="H478" s="2" t="s">
        <v>1019</v>
      </c>
      <c r="I478" s="2" t="str">
        <f t="shared" si="33"/>
        <v>CCU</v>
      </c>
      <c r="J478" s="3" t="s">
        <v>1020</v>
      </c>
      <c r="K478" s="2" t="s">
        <v>1021</v>
      </c>
      <c r="L478" s="2" t="s">
        <v>1021</v>
      </c>
      <c r="M478" s="3" t="s">
        <v>1786</v>
      </c>
      <c r="N478" s="10">
        <v>500</v>
      </c>
      <c r="O478" s="10">
        <v>500</v>
      </c>
      <c r="P478" s="2" t="s">
        <v>29</v>
      </c>
      <c r="Q478" s="5">
        <v>40325</v>
      </c>
      <c r="R478" s="4">
        <f t="shared" si="32"/>
        <v>40299</v>
      </c>
      <c r="S478" s="2" t="str">
        <f>VLOOKUP(C478,'Store Master Data'!$C$4:$AD$14689,17,0)</f>
        <v>INWBCCU00056</v>
      </c>
      <c r="T478" s="98">
        <v>41883</v>
      </c>
      <c r="U478">
        <v>9</v>
      </c>
      <c r="V478" s="98">
        <v>45169</v>
      </c>
      <c r="W478">
        <v>3</v>
      </c>
      <c r="X478" s="93">
        <v>0.15</v>
      </c>
      <c r="Y478" s="99">
        <v>20000</v>
      </c>
    </row>
    <row r="479" spans="1:25">
      <c r="A479" s="2">
        <f t="shared" si="31"/>
        <v>476</v>
      </c>
      <c r="B479" s="2" t="s">
        <v>1787</v>
      </c>
      <c r="C479" s="2" t="s">
        <v>1787</v>
      </c>
      <c r="D479" s="2" t="s">
        <v>22</v>
      </c>
      <c r="E479" s="2" t="s">
        <v>1082</v>
      </c>
      <c r="F479" s="2" t="s">
        <v>1082</v>
      </c>
      <c r="G479" s="2" t="s">
        <v>1019</v>
      </c>
      <c r="H479" s="2" t="s">
        <v>1019</v>
      </c>
      <c r="I479" s="2" t="str">
        <f t="shared" si="33"/>
        <v>CCU</v>
      </c>
      <c r="J479" s="3" t="s">
        <v>1020</v>
      </c>
      <c r="K479" s="2" t="s">
        <v>1021</v>
      </c>
      <c r="L479" s="2" t="s">
        <v>1021</v>
      </c>
      <c r="M479" s="3" t="s">
        <v>1788</v>
      </c>
      <c r="N479" s="10">
        <v>340</v>
      </c>
      <c r="O479" s="10">
        <v>340</v>
      </c>
      <c r="P479" s="2" t="s">
        <v>29</v>
      </c>
      <c r="Q479" s="5">
        <v>40389</v>
      </c>
      <c r="R479" s="4">
        <f t="shared" si="32"/>
        <v>40360</v>
      </c>
      <c r="S479" s="2" t="str">
        <f>VLOOKUP(C479,'Store Master Data'!$C$4:$AD$14689,17,0)</f>
        <v>INWBCCU00056</v>
      </c>
      <c r="T479" s="98">
        <v>42156</v>
      </c>
      <c r="U479" t="s">
        <v>6222</v>
      </c>
      <c r="V479" s="98">
        <v>43738</v>
      </c>
      <c r="W479">
        <v>3</v>
      </c>
      <c r="X479" s="93">
        <v>0.15</v>
      </c>
      <c r="Y479" s="99">
        <v>17902</v>
      </c>
    </row>
    <row r="480" spans="1:25">
      <c r="A480" s="2">
        <f t="shared" si="31"/>
        <v>477</v>
      </c>
      <c r="B480" s="2" t="s">
        <v>1789</v>
      </c>
      <c r="C480" s="2" t="s">
        <v>1789</v>
      </c>
      <c r="D480" s="2" t="s">
        <v>22</v>
      </c>
      <c r="E480" s="2" t="s">
        <v>1082</v>
      </c>
      <c r="F480" s="2" t="s">
        <v>1082</v>
      </c>
      <c r="G480" s="2" t="s">
        <v>1019</v>
      </c>
      <c r="H480" s="2" t="s">
        <v>1019</v>
      </c>
      <c r="I480" s="2" t="str">
        <f t="shared" si="33"/>
        <v>CCU</v>
      </c>
      <c r="J480" s="3" t="s">
        <v>1020</v>
      </c>
      <c r="K480" s="2" t="s">
        <v>1021</v>
      </c>
      <c r="L480" s="2" t="s">
        <v>1021</v>
      </c>
      <c r="M480" s="3" t="s">
        <v>1790</v>
      </c>
      <c r="N480" s="10">
        <v>220</v>
      </c>
      <c r="O480" s="10">
        <v>220</v>
      </c>
      <c r="P480" s="2" t="s">
        <v>29</v>
      </c>
      <c r="Q480" s="5">
        <v>40392</v>
      </c>
      <c r="R480" s="4">
        <f t="shared" si="32"/>
        <v>40391</v>
      </c>
      <c r="S480" s="2" t="str">
        <f>VLOOKUP(C480,'Store Master Data'!$C$4:$AD$14689,17,0)</f>
        <v>INWBCCU00056</v>
      </c>
      <c r="T480" s="98">
        <v>40391</v>
      </c>
      <c r="U480">
        <v>9</v>
      </c>
      <c r="V480" s="98">
        <v>43677</v>
      </c>
      <c r="W480">
        <v>3</v>
      </c>
      <c r="X480" s="93">
        <v>0.15</v>
      </c>
      <c r="Y480" s="99">
        <v>13226</v>
      </c>
    </row>
    <row r="481" spans="1:25">
      <c r="A481" s="2">
        <f t="shared" si="31"/>
        <v>478</v>
      </c>
      <c r="B481" s="2" t="s">
        <v>1791</v>
      </c>
      <c r="C481" s="2" t="s">
        <v>1791</v>
      </c>
      <c r="D481" s="2" t="s">
        <v>22</v>
      </c>
      <c r="E481" s="2" t="s">
        <v>1082</v>
      </c>
      <c r="F481" s="2" t="s">
        <v>1082</v>
      </c>
      <c r="G481" s="2" t="s">
        <v>1019</v>
      </c>
      <c r="H481" s="2" t="s">
        <v>1019</v>
      </c>
      <c r="I481" s="2" t="str">
        <f t="shared" si="33"/>
        <v>CCU</v>
      </c>
      <c r="J481" s="3" t="s">
        <v>1020</v>
      </c>
      <c r="K481" s="2" t="s">
        <v>1021</v>
      </c>
      <c r="L481" s="2" t="s">
        <v>1021</v>
      </c>
      <c r="M481" s="3" t="s">
        <v>1792</v>
      </c>
      <c r="N481" s="10">
        <v>210</v>
      </c>
      <c r="O481" s="10">
        <v>210</v>
      </c>
      <c r="P481" s="2" t="s">
        <v>29</v>
      </c>
      <c r="Q481" s="5">
        <v>40488</v>
      </c>
      <c r="R481" s="4">
        <f t="shared" si="32"/>
        <v>40483</v>
      </c>
      <c r="S481" s="2" t="str">
        <f>VLOOKUP(C481,'Store Master Data'!$C$4:$AD$14689,17,0)</f>
        <v>INWBCCU00118</v>
      </c>
      <c r="T481" s="98">
        <v>41730</v>
      </c>
      <c r="U481">
        <v>9</v>
      </c>
      <c r="V481" s="98">
        <v>45016</v>
      </c>
      <c r="W481">
        <v>3</v>
      </c>
      <c r="X481" s="93">
        <v>0.15</v>
      </c>
      <c r="Y481" s="99">
        <v>30870</v>
      </c>
    </row>
    <row r="482" spans="1:25">
      <c r="A482" s="2">
        <f t="shared" si="31"/>
        <v>479</v>
      </c>
      <c r="B482" s="2" t="s">
        <v>1804</v>
      </c>
      <c r="C482" s="2" t="s">
        <v>1804</v>
      </c>
      <c r="D482" s="2" t="s">
        <v>22</v>
      </c>
      <c r="E482" s="2" t="s">
        <v>1082</v>
      </c>
      <c r="F482" s="2" t="s">
        <v>1082</v>
      </c>
      <c r="G482" s="2" t="s">
        <v>509</v>
      </c>
      <c r="H482" s="2" t="s">
        <v>509</v>
      </c>
      <c r="I482" s="2" t="str">
        <f t="shared" si="33"/>
        <v>MAS</v>
      </c>
      <c r="J482" s="3" t="s">
        <v>510</v>
      </c>
      <c r="K482" s="2" t="s">
        <v>511</v>
      </c>
      <c r="L482" s="2" t="s">
        <v>1748</v>
      </c>
      <c r="M482" s="3" t="s">
        <v>1805</v>
      </c>
      <c r="N482" s="10">
        <v>250</v>
      </c>
      <c r="O482" s="10">
        <v>250</v>
      </c>
      <c r="P482" s="2" t="s">
        <v>1748</v>
      </c>
      <c r="Q482" s="5">
        <v>40530</v>
      </c>
      <c r="R482" s="4">
        <f t="shared" si="32"/>
        <v>40513</v>
      </c>
      <c r="S482" s="2">
        <f>VLOOKUP(C482,'Store Master Data'!$C$4:$AD$14689,17,0)</f>
        <v>0</v>
      </c>
      <c r="T482" s="98" t="s">
        <v>3922</v>
      </c>
      <c r="U482" s="98" t="s">
        <v>3922</v>
      </c>
      <c r="V482" s="98" t="s">
        <v>3922</v>
      </c>
      <c r="W482" s="98" t="s">
        <v>3922</v>
      </c>
      <c r="X482" s="98" t="s">
        <v>3922</v>
      </c>
      <c r="Y482" s="99">
        <v>9000</v>
      </c>
    </row>
    <row r="483" spans="1:25">
      <c r="A483" s="2">
        <f t="shared" si="31"/>
        <v>480</v>
      </c>
      <c r="B483" s="2" t="s">
        <v>1808</v>
      </c>
      <c r="C483" s="2" t="s">
        <v>1808</v>
      </c>
      <c r="D483" s="2" t="s">
        <v>22</v>
      </c>
      <c r="E483" s="2" t="s">
        <v>1082</v>
      </c>
      <c r="F483" s="2" t="s">
        <v>1082</v>
      </c>
      <c r="G483" s="2" t="s">
        <v>179</v>
      </c>
      <c r="H483" s="2" t="s">
        <v>179</v>
      </c>
      <c r="I483" s="2" t="str">
        <f t="shared" si="33"/>
        <v>BLR</v>
      </c>
      <c r="J483" s="3" t="s">
        <v>180</v>
      </c>
      <c r="K483" s="2" t="s">
        <v>181</v>
      </c>
      <c r="L483" s="2" t="s">
        <v>1748</v>
      </c>
      <c r="M483" s="3" t="s">
        <v>1809</v>
      </c>
      <c r="N483" s="10">
        <v>121</v>
      </c>
      <c r="O483" s="10">
        <v>121</v>
      </c>
      <c r="P483" s="2" t="s">
        <v>1748</v>
      </c>
      <c r="Q483" s="5">
        <v>40557</v>
      </c>
      <c r="R483" s="4">
        <f t="shared" si="32"/>
        <v>40544</v>
      </c>
      <c r="S483" s="2">
        <f>VLOOKUP(C483,'Store Master Data'!$C$4:$AD$14689,17,0)</f>
        <v>0</v>
      </c>
      <c r="T483" s="98" t="s">
        <v>3922</v>
      </c>
      <c r="U483" s="98" t="s">
        <v>3922</v>
      </c>
      <c r="V483" s="98" t="s">
        <v>3922</v>
      </c>
      <c r="W483" s="98" t="s">
        <v>3922</v>
      </c>
      <c r="X483" s="98" t="s">
        <v>3922</v>
      </c>
      <c r="Y483" s="99" t="e">
        <v>#N/A</v>
      </c>
    </row>
    <row r="484" spans="1:25">
      <c r="A484" s="2">
        <f t="shared" si="31"/>
        <v>481</v>
      </c>
      <c r="B484" s="2" t="s">
        <v>1810</v>
      </c>
      <c r="C484" s="2" t="s">
        <v>1810</v>
      </c>
      <c r="D484" s="2" t="s">
        <v>22</v>
      </c>
      <c r="E484" s="2" t="s">
        <v>1082</v>
      </c>
      <c r="F484" s="2" t="s">
        <v>1082</v>
      </c>
      <c r="G484" s="2" t="s">
        <v>1019</v>
      </c>
      <c r="H484" s="2" t="s">
        <v>1019</v>
      </c>
      <c r="I484" s="2" t="str">
        <f t="shared" si="33"/>
        <v>CCU</v>
      </c>
      <c r="J484" s="3" t="s">
        <v>1020</v>
      </c>
      <c r="K484" s="2" t="s">
        <v>1021</v>
      </c>
      <c r="L484" s="2" t="s">
        <v>1021</v>
      </c>
      <c r="M484" s="3" t="s">
        <v>1811</v>
      </c>
      <c r="N484" s="10">
        <v>350</v>
      </c>
      <c r="O484" s="10">
        <v>350</v>
      </c>
      <c r="P484" s="2" t="s">
        <v>29</v>
      </c>
      <c r="Q484" s="5">
        <v>40563</v>
      </c>
      <c r="R484" s="4">
        <f t="shared" si="32"/>
        <v>40544</v>
      </c>
      <c r="S484" s="2" t="str">
        <f>VLOOKUP(C484,'Store Master Data'!$C$4:$AD$14689,17,0)</f>
        <v>INWBCCU00056</v>
      </c>
      <c r="T484" s="98">
        <v>40513</v>
      </c>
      <c r="U484">
        <v>9</v>
      </c>
      <c r="V484" s="98">
        <v>43799</v>
      </c>
      <c r="W484">
        <v>3</v>
      </c>
      <c r="X484" s="93">
        <v>0.15</v>
      </c>
      <c r="Y484" s="99">
        <v>40998</v>
      </c>
    </row>
    <row r="485" spans="1:25">
      <c r="A485" s="2">
        <f t="shared" si="31"/>
        <v>482</v>
      </c>
      <c r="B485" s="2" t="s">
        <v>1820</v>
      </c>
      <c r="C485" s="2" t="s">
        <v>1820</v>
      </c>
      <c r="D485" s="2" t="s">
        <v>22</v>
      </c>
      <c r="E485" s="2" t="s">
        <v>1082</v>
      </c>
      <c r="F485" s="2" t="s">
        <v>1082</v>
      </c>
      <c r="G485" s="2" t="s">
        <v>24</v>
      </c>
      <c r="H485" s="2" t="s">
        <v>24</v>
      </c>
      <c r="I485" s="2" t="str">
        <f t="shared" si="33"/>
        <v>VSK</v>
      </c>
      <c r="J485" s="3" t="s">
        <v>276</v>
      </c>
      <c r="K485" s="2" t="s">
        <v>277</v>
      </c>
      <c r="L485" s="2" t="s">
        <v>277</v>
      </c>
      <c r="M485" s="3" t="s">
        <v>1821</v>
      </c>
      <c r="N485" s="10">
        <v>1460</v>
      </c>
      <c r="O485" s="10">
        <v>1460</v>
      </c>
      <c r="P485" s="2" t="s">
        <v>29</v>
      </c>
      <c r="Q485" s="5">
        <v>40593</v>
      </c>
      <c r="R485" s="4">
        <f t="shared" si="32"/>
        <v>40575</v>
      </c>
      <c r="S485" s="2" t="str">
        <f>VLOOKUP(C485,'Store Master Data'!$C$4:$AD$14689,17,0)</f>
        <v>INAPVSK00008</v>
      </c>
      <c r="T485" s="98">
        <v>40527</v>
      </c>
      <c r="U485">
        <v>7</v>
      </c>
      <c r="V485" s="98">
        <v>43083</v>
      </c>
      <c r="W485">
        <v>1</v>
      </c>
      <c r="X485" s="93">
        <v>0.05</v>
      </c>
      <c r="Y485" s="99">
        <v>62315</v>
      </c>
    </row>
    <row r="486" spans="1:25">
      <c r="A486" s="2">
        <f t="shared" si="31"/>
        <v>483</v>
      </c>
      <c r="B486" s="2" t="s">
        <v>1822</v>
      </c>
      <c r="C486" s="2" t="s">
        <v>1822</v>
      </c>
      <c r="D486" s="2" t="s">
        <v>22</v>
      </c>
      <c r="E486" s="2" t="s">
        <v>1082</v>
      </c>
      <c r="F486" s="2" t="s">
        <v>1082</v>
      </c>
      <c r="G486" s="2" t="s">
        <v>179</v>
      </c>
      <c r="H486" s="2" t="s">
        <v>179</v>
      </c>
      <c r="I486" s="2" t="str">
        <f t="shared" si="33"/>
        <v>IXE</v>
      </c>
      <c r="J486" s="3" t="s">
        <v>970</v>
      </c>
      <c r="K486" s="2" t="s">
        <v>438</v>
      </c>
      <c r="L486" s="2" t="s">
        <v>438</v>
      </c>
      <c r="M486" s="3" t="s">
        <v>1823</v>
      </c>
      <c r="N486" s="10">
        <v>612</v>
      </c>
      <c r="O486" s="10">
        <v>612</v>
      </c>
      <c r="P486" s="2" t="s">
        <v>29</v>
      </c>
      <c r="Q486" s="5">
        <v>40602</v>
      </c>
      <c r="R486" s="4">
        <f t="shared" si="32"/>
        <v>40575</v>
      </c>
      <c r="S486" s="2" t="str">
        <f>VLOOKUP(C486,'Store Master Data'!$C$4:$AD$14689,17,0)</f>
        <v>INKAIXE00026</v>
      </c>
      <c r="T486" s="98">
        <v>42064</v>
      </c>
      <c r="U486">
        <v>5</v>
      </c>
      <c r="V486" s="98">
        <v>43889</v>
      </c>
      <c r="W486">
        <v>1</v>
      </c>
      <c r="X486" s="93">
        <v>0.05</v>
      </c>
      <c r="Y486" s="99">
        <v>33338</v>
      </c>
    </row>
    <row r="487" spans="1:25">
      <c r="A487" s="2">
        <f t="shared" si="31"/>
        <v>484</v>
      </c>
      <c r="B487" s="2" t="s">
        <v>1824</v>
      </c>
      <c r="C487" s="2" t="s">
        <v>1824</v>
      </c>
      <c r="D487" s="2" t="s">
        <v>22</v>
      </c>
      <c r="E487" s="2" t="s">
        <v>1082</v>
      </c>
      <c r="F487" s="2" t="s">
        <v>1082</v>
      </c>
      <c r="G487" s="2" t="s">
        <v>24</v>
      </c>
      <c r="H487" s="2" t="s">
        <v>24</v>
      </c>
      <c r="I487" s="2" t="str">
        <f t="shared" si="33"/>
        <v>VSK</v>
      </c>
      <c r="J487" s="3" t="s">
        <v>276</v>
      </c>
      <c r="K487" s="2" t="s">
        <v>277</v>
      </c>
      <c r="L487" s="2" t="s">
        <v>277</v>
      </c>
      <c r="M487" s="3" t="s">
        <v>1825</v>
      </c>
      <c r="N487" s="10">
        <v>360</v>
      </c>
      <c r="O487" s="10">
        <v>360</v>
      </c>
      <c r="P487" s="2" t="s">
        <v>29</v>
      </c>
      <c r="Q487" s="5">
        <v>40624</v>
      </c>
      <c r="R487" s="4">
        <f t="shared" si="32"/>
        <v>40603</v>
      </c>
      <c r="S487" s="2" t="str">
        <f>VLOOKUP(C487,'Store Master Data'!$C$4:$AD$14689,17,0)</f>
        <v>INAPVSK00008</v>
      </c>
      <c r="T487" s="98">
        <v>42309</v>
      </c>
      <c r="U487">
        <v>5</v>
      </c>
      <c r="V487" s="98">
        <v>43220</v>
      </c>
      <c r="W487">
        <v>1</v>
      </c>
      <c r="X487" s="93">
        <v>0.05</v>
      </c>
      <c r="Y487" s="99">
        <v>12600</v>
      </c>
    </row>
    <row r="488" spans="1:25">
      <c r="A488" s="2">
        <f t="shared" si="31"/>
        <v>485</v>
      </c>
      <c r="B488" s="2" t="s">
        <v>1830</v>
      </c>
      <c r="C488" s="2" t="s">
        <v>1830</v>
      </c>
      <c r="D488" s="2" t="s">
        <v>22</v>
      </c>
      <c r="E488" s="2" t="s">
        <v>1082</v>
      </c>
      <c r="F488" s="2" t="s">
        <v>1082</v>
      </c>
      <c r="G488" s="2" t="s">
        <v>1019</v>
      </c>
      <c r="H488" s="2" t="s">
        <v>1019</v>
      </c>
      <c r="I488" s="2" t="str">
        <f t="shared" si="33"/>
        <v>CCU</v>
      </c>
      <c r="J488" s="3" t="s">
        <v>1020</v>
      </c>
      <c r="K488" s="2" t="s">
        <v>1021</v>
      </c>
      <c r="L488" s="2" t="s">
        <v>1021</v>
      </c>
      <c r="M488" s="3" t="s">
        <v>1831</v>
      </c>
      <c r="N488" s="10">
        <v>300</v>
      </c>
      <c r="O488" s="10">
        <v>300</v>
      </c>
      <c r="P488" s="2" t="s">
        <v>29</v>
      </c>
      <c r="Q488" s="5">
        <v>40613</v>
      </c>
      <c r="R488" s="4">
        <f t="shared" si="32"/>
        <v>40603</v>
      </c>
      <c r="S488" s="2" t="str">
        <f>VLOOKUP(C488,'Store Master Data'!$C$4:$AD$14689,17,0)</f>
        <v>INWBCCU00142</v>
      </c>
      <c r="T488" s="98">
        <v>40513</v>
      </c>
      <c r="U488">
        <v>9</v>
      </c>
      <c r="V488" s="98">
        <v>43799</v>
      </c>
      <c r="W488">
        <v>3</v>
      </c>
      <c r="X488" s="93">
        <v>0.15</v>
      </c>
      <c r="Y488" s="99">
        <v>23804</v>
      </c>
    </row>
    <row r="489" spans="1:25">
      <c r="A489" s="2">
        <f t="shared" si="31"/>
        <v>486</v>
      </c>
      <c r="B489" s="2" t="s">
        <v>1836</v>
      </c>
      <c r="C489" s="2" t="s">
        <v>1836</v>
      </c>
      <c r="D489" s="2" t="s">
        <v>552</v>
      </c>
      <c r="E489" s="2" t="s">
        <v>1082</v>
      </c>
      <c r="F489" s="2" t="s">
        <v>1082</v>
      </c>
      <c r="G489" s="2" t="s">
        <v>24</v>
      </c>
      <c r="H489" s="2" t="s">
        <v>25</v>
      </c>
      <c r="I489" s="2" t="str">
        <f t="shared" si="33"/>
        <v>HYD</v>
      </c>
      <c r="J489" s="3" t="s">
        <v>26</v>
      </c>
      <c r="K489" s="2" t="s">
        <v>27</v>
      </c>
      <c r="L489" s="2" t="s">
        <v>27</v>
      </c>
      <c r="M489" s="3" t="s">
        <v>1837</v>
      </c>
      <c r="N489" s="10">
        <v>340</v>
      </c>
      <c r="O489" s="10">
        <v>340</v>
      </c>
      <c r="P489" s="2" t="s">
        <v>29</v>
      </c>
      <c r="Q489" s="5">
        <v>40325</v>
      </c>
      <c r="R489" s="4">
        <f t="shared" si="32"/>
        <v>40299</v>
      </c>
      <c r="S489" s="2" t="str">
        <f>VLOOKUP(C489,'Store Master Data'!$C$4:$AD$14689,17,0)</f>
        <v>INAPHYD00457</v>
      </c>
      <c r="T489" s="98">
        <v>42339</v>
      </c>
      <c r="U489">
        <v>5</v>
      </c>
      <c r="V489" s="98">
        <v>44165</v>
      </c>
      <c r="W489">
        <v>1</v>
      </c>
      <c r="X489" s="93">
        <v>7.4999999999999997E-2</v>
      </c>
      <c r="Y489" s="99">
        <v>30100</v>
      </c>
    </row>
    <row r="490" spans="1:25">
      <c r="A490" s="2">
        <f t="shared" si="31"/>
        <v>487</v>
      </c>
      <c r="B490" s="2" t="s">
        <v>1840</v>
      </c>
      <c r="C490" s="2" t="s">
        <v>1840</v>
      </c>
      <c r="D490" s="2" t="s">
        <v>552</v>
      </c>
      <c r="E490" s="2" t="s">
        <v>1082</v>
      </c>
      <c r="F490" s="2" t="s">
        <v>1082</v>
      </c>
      <c r="G490" s="2" t="s">
        <v>24</v>
      </c>
      <c r="H490" s="2" t="s">
        <v>25</v>
      </c>
      <c r="I490" s="2" t="str">
        <f t="shared" si="33"/>
        <v>HYD</v>
      </c>
      <c r="J490" s="3" t="s">
        <v>26</v>
      </c>
      <c r="K490" s="2" t="s">
        <v>27</v>
      </c>
      <c r="L490" s="2" t="s">
        <v>27</v>
      </c>
      <c r="M490" s="3" t="s">
        <v>1841</v>
      </c>
      <c r="N490" s="10">
        <v>132</v>
      </c>
      <c r="O490" s="10">
        <v>132</v>
      </c>
      <c r="P490" s="2" t="s">
        <v>29</v>
      </c>
      <c r="Q490" s="5">
        <v>40329</v>
      </c>
      <c r="R490" s="4">
        <f t="shared" si="32"/>
        <v>40299</v>
      </c>
      <c r="S490" s="2" t="str">
        <f>VLOOKUP(C490,'Store Master Data'!$C$4:$AD$14689,17,0)</f>
        <v>INAPHYD00138</v>
      </c>
      <c r="T490" s="98">
        <v>42461</v>
      </c>
      <c r="U490">
        <v>3</v>
      </c>
      <c r="V490" s="98">
        <v>43555</v>
      </c>
      <c r="W490">
        <v>1</v>
      </c>
      <c r="X490" s="93">
        <v>0.05</v>
      </c>
      <c r="Y490" s="99">
        <v>33031</v>
      </c>
    </row>
    <row r="491" spans="1:25">
      <c r="A491" s="2">
        <f t="shared" si="31"/>
        <v>488</v>
      </c>
      <c r="B491" s="2" t="s">
        <v>1844</v>
      </c>
      <c r="C491" s="2" t="s">
        <v>1844</v>
      </c>
      <c r="D491" s="2" t="s">
        <v>552</v>
      </c>
      <c r="E491" s="2" t="s">
        <v>1082</v>
      </c>
      <c r="F491" s="2" t="s">
        <v>1082</v>
      </c>
      <c r="G491" s="2" t="s">
        <v>24</v>
      </c>
      <c r="H491" s="2" t="s">
        <v>25</v>
      </c>
      <c r="I491" s="2" t="str">
        <f t="shared" ref="I491:I538" si="34">MID(C491,5,3)</f>
        <v>HYD</v>
      </c>
      <c r="J491" s="3" t="s">
        <v>26</v>
      </c>
      <c r="K491" s="2" t="s">
        <v>27</v>
      </c>
      <c r="L491" s="2" t="s">
        <v>27</v>
      </c>
      <c r="M491" s="3" t="s">
        <v>1845</v>
      </c>
      <c r="N491" s="10">
        <v>234</v>
      </c>
      <c r="O491" s="10">
        <v>234</v>
      </c>
      <c r="P491" s="2" t="s">
        <v>29</v>
      </c>
      <c r="Q491" s="5">
        <v>40389</v>
      </c>
      <c r="R491" s="4">
        <f t="shared" ref="R491:R537" si="35">DATE(YEAR(Q491),MONTH(Q491),1)</f>
        <v>40360</v>
      </c>
      <c r="S491" s="2" t="str">
        <f>VLOOKUP(C491,'Store Master Data'!$C$4:$AD$14689,17,0)</f>
        <v>INTGHYD00462</v>
      </c>
      <c r="T491" s="98">
        <v>40210</v>
      </c>
      <c r="U491">
        <v>5</v>
      </c>
      <c r="V491" s="98">
        <v>42035</v>
      </c>
      <c r="W491">
        <v>1</v>
      </c>
      <c r="X491" s="93">
        <v>0.1</v>
      </c>
      <c r="Y491" s="99">
        <v>6202</v>
      </c>
    </row>
    <row r="492" spans="1:25">
      <c r="A492" s="2">
        <f t="shared" si="31"/>
        <v>489</v>
      </c>
      <c r="B492" s="2" t="s">
        <v>1846</v>
      </c>
      <c r="C492" s="2" t="s">
        <v>1846</v>
      </c>
      <c r="D492" s="2" t="s">
        <v>552</v>
      </c>
      <c r="E492" s="2" t="s">
        <v>1082</v>
      </c>
      <c r="F492" s="2" t="s">
        <v>1082</v>
      </c>
      <c r="G492" s="2" t="s">
        <v>24</v>
      </c>
      <c r="H492" s="2" t="s">
        <v>25</v>
      </c>
      <c r="I492" s="2" t="str">
        <f t="shared" si="34"/>
        <v>HYD</v>
      </c>
      <c r="J492" s="3" t="s">
        <v>26</v>
      </c>
      <c r="K492" s="2" t="s">
        <v>27</v>
      </c>
      <c r="L492" s="2" t="s">
        <v>27</v>
      </c>
      <c r="M492" s="3" t="s">
        <v>1847</v>
      </c>
      <c r="N492" s="10">
        <v>360</v>
      </c>
      <c r="O492" s="10">
        <v>360</v>
      </c>
      <c r="P492" s="2" t="s">
        <v>29</v>
      </c>
      <c r="Q492" s="5">
        <v>40389</v>
      </c>
      <c r="R492" s="4">
        <f t="shared" si="35"/>
        <v>40360</v>
      </c>
      <c r="S492" s="2" t="str">
        <f>VLOOKUP(C492,'Store Master Data'!$C$4:$AD$14689,17,0)</f>
        <v>INAPHYD00138</v>
      </c>
      <c r="T492" s="98">
        <v>42644</v>
      </c>
      <c r="U492">
        <v>9</v>
      </c>
      <c r="V492" s="98">
        <v>45930</v>
      </c>
      <c r="W492">
        <v>1</v>
      </c>
      <c r="X492" s="93">
        <v>0.05</v>
      </c>
      <c r="Y492" s="99">
        <v>31350</v>
      </c>
    </row>
    <row r="493" spans="1:25">
      <c r="A493" s="2">
        <f t="shared" si="31"/>
        <v>490</v>
      </c>
      <c r="B493" s="6" t="s">
        <v>1848</v>
      </c>
      <c r="C493" s="6" t="s">
        <v>3426</v>
      </c>
      <c r="D493" s="2" t="s">
        <v>552</v>
      </c>
      <c r="E493" s="2" t="s">
        <v>1082</v>
      </c>
      <c r="F493" s="2" t="s">
        <v>1082</v>
      </c>
      <c r="G493" s="2" t="s">
        <v>24</v>
      </c>
      <c r="H493" s="2" t="s">
        <v>25</v>
      </c>
      <c r="I493" s="2" t="str">
        <f t="shared" si="34"/>
        <v>HYD</v>
      </c>
      <c r="J493" s="3" t="s">
        <v>26</v>
      </c>
      <c r="K493" s="2" t="s">
        <v>27</v>
      </c>
      <c r="L493" s="2" t="s">
        <v>27</v>
      </c>
      <c r="M493" s="3" t="s">
        <v>3441</v>
      </c>
      <c r="N493" s="10">
        <v>264</v>
      </c>
      <c r="O493" s="10">
        <v>264</v>
      </c>
      <c r="P493" s="2" t="s">
        <v>29</v>
      </c>
      <c r="Q493" s="5">
        <v>40389</v>
      </c>
      <c r="R493" s="4">
        <f t="shared" si="35"/>
        <v>40360</v>
      </c>
      <c r="S493" s="2" t="str">
        <f>VLOOKUP(C493,'Store Master Data'!$C$4:$AD$14689,17,0)</f>
        <v>INTGHYD00708</v>
      </c>
      <c r="T493" s="98">
        <v>42156</v>
      </c>
      <c r="U493">
        <v>9</v>
      </c>
      <c r="V493" s="98">
        <v>45443</v>
      </c>
      <c r="W493">
        <v>1</v>
      </c>
      <c r="X493" s="93">
        <v>0.05</v>
      </c>
      <c r="Y493" s="99">
        <v>16800</v>
      </c>
    </row>
    <row r="494" spans="1:25">
      <c r="A494" s="2">
        <f t="shared" si="31"/>
        <v>491</v>
      </c>
      <c r="B494" s="2" t="s">
        <v>1849</v>
      </c>
      <c r="C494" s="2" t="s">
        <v>1849</v>
      </c>
      <c r="D494" s="2" t="s">
        <v>552</v>
      </c>
      <c r="E494" s="2" t="s">
        <v>1082</v>
      </c>
      <c r="F494" s="2" t="s">
        <v>1082</v>
      </c>
      <c r="G494" s="2" t="s">
        <v>24</v>
      </c>
      <c r="H494" s="2" t="s">
        <v>25</v>
      </c>
      <c r="I494" s="2" t="str">
        <f t="shared" si="34"/>
        <v>HYD</v>
      </c>
      <c r="J494" s="3" t="s">
        <v>26</v>
      </c>
      <c r="K494" s="2" t="s">
        <v>27</v>
      </c>
      <c r="L494" s="2" t="s">
        <v>27</v>
      </c>
      <c r="M494" s="3" t="s">
        <v>1850</v>
      </c>
      <c r="N494" s="10">
        <v>304</v>
      </c>
      <c r="O494" s="10">
        <v>304</v>
      </c>
      <c r="P494" s="2" t="s">
        <v>29</v>
      </c>
      <c r="Q494" s="5">
        <v>40371</v>
      </c>
      <c r="R494" s="4">
        <f t="shared" si="35"/>
        <v>40360</v>
      </c>
      <c r="S494" s="2">
        <f>VLOOKUP(C494,'Store Master Data'!$C$4:$AD$14689,17,0)</f>
        <v>0</v>
      </c>
      <c r="T494" s="98">
        <v>42005</v>
      </c>
      <c r="U494">
        <v>10</v>
      </c>
      <c r="V494" s="98">
        <v>45657</v>
      </c>
      <c r="W494">
        <v>1</v>
      </c>
      <c r="X494" s="93">
        <v>7.0000000000000007E-2</v>
      </c>
      <c r="Y494" s="99">
        <v>10304</v>
      </c>
    </row>
    <row r="495" spans="1:25">
      <c r="A495" s="2">
        <f t="shared" si="31"/>
        <v>492</v>
      </c>
      <c r="B495" s="2" t="s">
        <v>1851</v>
      </c>
      <c r="C495" s="2" t="s">
        <v>1851</v>
      </c>
      <c r="D495" s="2" t="s">
        <v>552</v>
      </c>
      <c r="E495" s="2" t="s">
        <v>1082</v>
      </c>
      <c r="F495" s="2" t="s">
        <v>1082</v>
      </c>
      <c r="G495" s="2" t="s">
        <v>24</v>
      </c>
      <c r="H495" s="2" t="s">
        <v>25</v>
      </c>
      <c r="I495" s="2" t="str">
        <f t="shared" si="34"/>
        <v>HYD</v>
      </c>
      <c r="J495" s="3" t="s">
        <v>26</v>
      </c>
      <c r="K495" s="2" t="s">
        <v>27</v>
      </c>
      <c r="L495" s="2" t="s">
        <v>27</v>
      </c>
      <c r="M495" s="3" t="s">
        <v>1852</v>
      </c>
      <c r="N495" s="10">
        <v>250</v>
      </c>
      <c r="O495" s="10">
        <v>250</v>
      </c>
      <c r="P495" s="2" t="s">
        <v>29</v>
      </c>
      <c r="Q495" s="5">
        <v>40395</v>
      </c>
      <c r="R495" s="4">
        <f t="shared" si="35"/>
        <v>40391</v>
      </c>
      <c r="S495" s="2" t="str">
        <f>VLOOKUP(C495,'Store Master Data'!$C$4:$AD$14689,17,0)</f>
        <v>INAPHYD00143</v>
      </c>
      <c r="T495" s="98">
        <v>42050</v>
      </c>
      <c r="U495">
        <v>5</v>
      </c>
      <c r="V495" s="98">
        <v>43875</v>
      </c>
      <c r="W495">
        <v>1</v>
      </c>
      <c r="X495" s="93">
        <v>7.4999999999999997E-2</v>
      </c>
      <c r="Y495" s="99">
        <v>11825</v>
      </c>
    </row>
    <row r="496" spans="1:25">
      <c r="A496" s="2">
        <f t="shared" si="31"/>
        <v>493</v>
      </c>
      <c r="B496" s="2" t="s">
        <v>1853</v>
      </c>
      <c r="C496" s="2" t="s">
        <v>1853</v>
      </c>
      <c r="D496" s="2" t="s">
        <v>552</v>
      </c>
      <c r="E496" s="2" t="s">
        <v>1082</v>
      </c>
      <c r="F496" s="2" t="s">
        <v>1082</v>
      </c>
      <c r="G496" s="2" t="s">
        <v>24</v>
      </c>
      <c r="H496" s="2" t="s">
        <v>25</v>
      </c>
      <c r="I496" s="2" t="str">
        <f t="shared" si="34"/>
        <v>HYD</v>
      </c>
      <c r="J496" s="3" t="s">
        <v>26</v>
      </c>
      <c r="K496" s="2" t="s">
        <v>27</v>
      </c>
      <c r="L496" s="2" t="s">
        <v>27</v>
      </c>
      <c r="M496" s="3" t="s">
        <v>1854</v>
      </c>
      <c r="N496" s="10">
        <v>200</v>
      </c>
      <c r="O496" s="10">
        <v>200</v>
      </c>
      <c r="P496" s="2" t="s">
        <v>29</v>
      </c>
      <c r="Q496" s="5">
        <v>40389</v>
      </c>
      <c r="R496" s="4">
        <f t="shared" si="35"/>
        <v>40360</v>
      </c>
      <c r="S496" s="2">
        <f>VLOOKUP(C496,'Store Master Data'!$C$4:$AD$14689,17,0)</f>
        <v>0</v>
      </c>
      <c r="T496" s="98">
        <v>42019</v>
      </c>
      <c r="U496">
        <v>5</v>
      </c>
      <c r="V496" s="98">
        <v>43844</v>
      </c>
      <c r="W496">
        <v>1</v>
      </c>
      <c r="X496" s="93">
        <v>0.1</v>
      </c>
      <c r="Y496" s="99">
        <v>14852</v>
      </c>
    </row>
    <row r="497" spans="1:25">
      <c r="A497" s="2">
        <f t="shared" si="31"/>
        <v>494</v>
      </c>
      <c r="B497" s="2" t="s">
        <v>1855</v>
      </c>
      <c r="C497" s="2" t="s">
        <v>1855</v>
      </c>
      <c r="D497" s="2" t="s">
        <v>552</v>
      </c>
      <c r="E497" s="2" t="s">
        <v>1082</v>
      </c>
      <c r="F497" s="2" t="s">
        <v>1082</v>
      </c>
      <c r="G497" s="2" t="s">
        <v>24</v>
      </c>
      <c r="H497" s="2" t="s">
        <v>25</v>
      </c>
      <c r="I497" s="2" t="str">
        <f t="shared" si="34"/>
        <v>HYD</v>
      </c>
      <c r="J497" s="3" t="s">
        <v>26</v>
      </c>
      <c r="K497" s="2" t="s">
        <v>27</v>
      </c>
      <c r="L497" s="2" t="s">
        <v>27</v>
      </c>
      <c r="M497" s="3" t="s">
        <v>1856</v>
      </c>
      <c r="N497" s="10">
        <v>140</v>
      </c>
      <c r="O497" s="10">
        <v>140</v>
      </c>
      <c r="P497" s="2" t="s">
        <v>29</v>
      </c>
      <c r="Q497" s="5">
        <v>40389</v>
      </c>
      <c r="R497" s="4">
        <f t="shared" si="35"/>
        <v>40360</v>
      </c>
      <c r="S497" s="2">
        <f>VLOOKUP(C497,'Store Master Data'!$C$4:$AD$14689,17,0)</f>
        <v>0</v>
      </c>
      <c r="T497" s="98">
        <v>42050</v>
      </c>
      <c r="U497">
        <v>5</v>
      </c>
      <c r="V497" s="98">
        <v>43875</v>
      </c>
      <c r="W497">
        <v>1</v>
      </c>
      <c r="X497" s="93">
        <v>0.05</v>
      </c>
      <c r="Y497" s="99">
        <v>11550</v>
      </c>
    </row>
    <row r="498" spans="1:25">
      <c r="A498" s="2">
        <f t="shared" si="31"/>
        <v>495</v>
      </c>
      <c r="B498" s="2" t="s">
        <v>1859</v>
      </c>
      <c r="C498" s="2" t="s">
        <v>1859</v>
      </c>
      <c r="D498" s="2" t="s">
        <v>552</v>
      </c>
      <c r="E498" s="2" t="s">
        <v>1082</v>
      </c>
      <c r="F498" s="2" t="s">
        <v>1082</v>
      </c>
      <c r="G498" s="2" t="s">
        <v>24</v>
      </c>
      <c r="H498" s="2" t="s">
        <v>25</v>
      </c>
      <c r="I498" s="2" t="str">
        <f t="shared" si="34"/>
        <v>HYD</v>
      </c>
      <c r="J498" s="3" t="s">
        <v>26</v>
      </c>
      <c r="K498" s="2" t="s">
        <v>27</v>
      </c>
      <c r="L498" s="2" t="s">
        <v>27</v>
      </c>
      <c r="M498" s="3" t="s">
        <v>1860</v>
      </c>
      <c r="N498" s="10">
        <v>200</v>
      </c>
      <c r="O498" s="10">
        <v>200</v>
      </c>
      <c r="P498" s="2" t="s">
        <v>29</v>
      </c>
      <c r="Q498" s="5">
        <v>40371</v>
      </c>
      <c r="R498" s="4">
        <f t="shared" si="35"/>
        <v>40360</v>
      </c>
      <c r="S498" s="2" t="str">
        <f>VLOOKUP(C498,'Store Master Data'!$C$4:$AD$14689,17,0)</f>
        <v>INTGHYD00535</v>
      </c>
      <c r="T498" s="98">
        <v>40313</v>
      </c>
      <c r="U498">
        <v>5</v>
      </c>
      <c r="V498" s="98">
        <v>42138</v>
      </c>
      <c r="W498">
        <v>1</v>
      </c>
      <c r="X498" s="93">
        <v>0.05</v>
      </c>
      <c r="Y498" s="99">
        <v>18762</v>
      </c>
    </row>
    <row r="499" spans="1:25">
      <c r="A499" s="2">
        <f t="shared" si="31"/>
        <v>496</v>
      </c>
      <c r="B499" s="2" t="s">
        <v>1863</v>
      </c>
      <c r="C499" s="2" t="s">
        <v>1863</v>
      </c>
      <c r="D499" s="2" t="s">
        <v>552</v>
      </c>
      <c r="E499" s="2" t="s">
        <v>1082</v>
      </c>
      <c r="F499" s="2" t="s">
        <v>1082</v>
      </c>
      <c r="G499" s="2" t="s">
        <v>24</v>
      </c>
      <c r="H499" s="2" t="s">
        <v>25</v>
      </c>
      <c r="I499" s="2" t="str">
        <f t="shared" si="34"/>
        <v>HYD</v>
      </c>
      <c r="J499" s="3" t="s">
        <v>26</v>
      </c>
      <c r="K499" s="2" t="s">
        <v>27</v>
      </c>
      <c r="L499" s="2" t="s">
        <v>27</v>
      </c>
      <c r="M499" s="3" t="s">
        <v>1864</v>
      </c>
      <c r="N499" s="10">
        <v>285</v>
      </c>
      <c r="O499" s="10">
        <v>285</v>
      </c>
      <c r="P499" s="2" t="s">
        <v>29</v>
      </c>
      <c r="Q499" s="5">
        <v>40389</v>
      </c>
      <c r="R499" s="4">
        <f t="shared" si="35"/>
        <v>40360</v>
      </c>
      <c r="S499" s="2">
        <f>VLOOKUP(C499,'Store Master Data'!$C$4:$AD$14689,17,0)</f>
        <v>0</v>
      </c>
      <c r="T499" s="98">
        <v>42005</v>
      </c>
      <c r="U499">
        <v>5</v>
      </c>
      <c r="V499" s="98">
        <v>43830</v>
      </c>
      <c r="W499">
        <v>1</v>
      </c>
      <c r="X499" s="93">
        <v>0.05</v>
      </c>
      <c r="Y499" s="99">
        <v>17640</v>
      </c>
    </row>
    <row r="500" spans="1:25">
      <c r="A500" s="2">
        <f t="shared" si="31"/>
        <v>497</v>
      </c>
      <c r="B500" s="2" t="s">
        <v>1865</v>
      </c>
      <c r="C500" s="2" t="s">
        <v>1865</v>
      </c>
      <c r="D500" s="2" t="s">
        <v>552</v>
      </c>
      <c r="E500" s="2" t="s">
        <v>1082</v>
      </c>
      <c r="F500" s="2" t="s">
        <v>1082</v>
      </c>
      <c r="G500" s="2" t="s">
        <v>24</v>
      </c>
      <c r="H500" s="2" t="s">
        <v>25</v>
      </c>
      <c r="I500" s="2" t="str">
        <f t="shared" si="34"/>
        <v>HYD</v>
      </c>
      <c r="J500" s="3" t="s">
        <v>26</v>
      </c>
      <c r="K500" s="2" t="s">
        <v>27</v>
      </c>
      <c r="L500" s="2" t="s">
        <v>27</v>
      </c>
      <c r="M500" s="3" t="s">
        <v>1866</v>
      </c>
      <c r="N500" s="10">
        <v>280</v>
      </c>
      <c r="O500" s="10">
        <v>280</v>
      </c>
      <c r="P500" s="2" t="s">
        <v>29</v>
      </c>
      <c r="Q500" s="5">
        <v>40388</v>
      </c>
      <c r="R500" s="4">
        <f t="shared" si="35"/>
        <v>40360</v>
      </c>
      <c r="S500" s="2">
        <f>VLOOKUP(C500,'Store Master Data'!$C$4:$AD$14689,17,0)</f>
        <v>0</v>
      </c>
      <c r="T500" s="98">
        <v>42156</v>
      </c>
      <c r="U500">
        <v>5</v>
      </c>
      <c r="V500" s="98">
        <v>43982</v>
      </c>
      <c r="W500">
        <v>1</v>
      </c>
      <c r="X500" s="93">
        <v>0.05</v>
      </c>
      <c r="Y500" s="99">
        <v>12600</v>
      </c>
    </row>
    <row r="501" spans="1:25">
      <c r="A501" s="2">
        <f t="shared" si="31"/>
        <v>498</v>
      </c>
      <c r="B501" s="2" t="s">
        <v>1871</v>
      </c>
      <c r="C501" s="2" t="s">
        <v>1871</v>
      </c>
      <c r="D501" s="2" t="s">
        <v>552</v>
      </c>
      <c r="E501" s="2" t="s">
        <v>1082</v>
      </c>
      <c r="F501" s="2" t="s">
        <v>1082</v>
      </c>
      <c r="G501" s="2" t="s">
        <v>24</v>
      </c>
      <c r="H501" s="2" t="s">
        <v>25</v>
      </c>
      <c r="I501" s="2" t="str">
        <f t="shared" si="34"/>
        <v>HYD</v>
      </c>
      <c r="J501" s="3" t="s">
        <v>26</v>
      </c>
      <c r="K501" s="2" t="s">
        <v>27</v>
      </c>
      <c r="L501" s="2" t="s">
        <v>27</v>
      </c>
      <c r="M501" s="3" t="s">
        <v>1872</v>
      </c>
      <c r="N501" s="10">
        <v>306</v>
      </c>
      <c r="O501" s="10">
        <v>306</v>
      </c>
      <c r="P501" s="2" t="s">
        <v>29</v>
      </c>
      <c r="Q501" s="5">
        <v>40395</v>
      </c>
      <c r="R501" s="4">
        <f t="shared" si="35"/>
        <v>40391</v>
      </c>
      <c r="S501" s="2" t="str">
        <f>VLOOKUP(C501,'Store Master Data'!$C$4:$AD$14689,17,0)</f>
        <v>INAPHYD00005</v>
      </c>
      <c r="T501" s="98">
        <v>40224</v>
      </c>
      <c r="U501">
        <v>5</v>
      </c>
      <c r="V501" s="98">
        <v>42049</v>
      </c>
      <c r="W501">
        <v>1</v>
      </c>
      <c r="X501" s="93">
        <v>0.05</v>
      </c>
      <c r="Y501" s="99">
        <v>6700</v>
      </c>
    </row>
    <row r="502" spans="1:25">
      <c r="A502" s="2">
        <f t="shared" si="31"/>
        <v>499</v>
      </c>
      <c r="B502" s="2" t="s">
        <v>1877</v>
      </c>
      <c r="C502" s="2" t="s">
        <v>1877</v>
      </c>
      <c r="D502" s="2" t="s">
        <v>552</v>
      </c>
      <c r="E502" s="2" t="s">
        <v>1082</v>
      </c>
      <c r="F502" s="2" t="s">
        <v>1082</v>
      </c>
      <c r="G502" s="2" t="s">
        <v>24</v>
      </c>
      <c r="H502" s="2" t="s">
        <v>25</v>
      </c>
      <c r="I502" s="2" t="str">
        <f t="shared" si="34"/>
        <v>HYD</v>
      </c>
      <c r="J502" s="3" t="s">
        <v>26</v>
      </c>
      <c r="K502" s="2" t="s">
        <v>27</v>
      </c>
      <c r="L502" s="2" t="s">
        <v>27</v>
      </c>
      <c r="M502" s="3" t="s">
        <v>1878</v>
      </c>
      <c r="N502" s="10">
        <v>380</v>
      </c>
      <c r="O502" s="10">
        <v>380</v>
      </c>
      <c r="P502" s="2" t="s">
        <v>29</v>
      </c>
      <c r="Q502" s="5">
        <v>40399</v>
      </c>
      <c r="R502" s="4">
        <f t="shared" si="35"/>
        <v>40391</v>
      </c>
      <c r="S502" s="2" t="str">
        <f>VLOOKUP(C502,'Store Master Data'!$C$4:$AD$14689,17,0)</f>
        <v>INAPHYD00138</v>
      </c>
      <c r="T502" s="98">
        <v>40224</v>
      </c>
      <c r="U502">
        <v>5</v>
      </c>
      <c r="V502" s="98">
        <v>42049</v>
      </c>
      <c r="W502">
        <v>1</v>
      </c>
      <c r="X502" s="93">
        <v>0.05</v>
      </c>
      <c r="Y502" s="99">
        <v>10419</v>
      </c>
    </row>
    <row r="503" spans="1:25">
      <c r="A503" s="2">
        <f t="shared" si="31"/>
        <v>500</v>
      </c>
      <c r="B503" s="2" t="s">
        <v>1879</v>
      </c>
      <c r="C503" s="2" t="s">
        <v>1879</v>
      </c>
      <c r="D503" s="2" t="s">
        <v>552</v>
      </c>
      <c r="E503" s="2" t="s">
        <v>1082</v>
      </c>
      <c r="F503" s="2" t="s">
        <v>1082</v>
      </c>
      <c r="G503" s="2" t="s">
        <v>24</v>
      </c>
      <c r="H503" s="2" t="s">
        <v>25</v>
      </c>
      <c r="I503" s="2" t="str">
        <f t="shared" si="34"/>
        <v>HYD</v>
      </c>
      <c r="J503" s="3" t="s">
        <v>26</v>
      </c>
      <c r="K503" s="2" t="s">
        <v>27</v>
      </c>
      <c r="L503" s="2" t="s">
        <v>27</v>
      </c>
      <c r="M503" s="3" t="s">
        <v>602</v>
      </c>
      <c r="N503" s="10">
        <v>170</v>
      </c>
      <c r="O503" s="10">
        <v>170</v>
      </c>
      <c r="P503" s="2" t="s">
        <v>29</v>
      </c>
      <c r="Q503" s="5">
        <v>40404</v>
      </c>
      <c r="R503" s="4">
        <f t="shared" si="35"/>
        <v>40391</v>
      </c>
      <c r="S503" s="2" t="str">
        <f>VLOOKUP(C503,'Store Master Data'!$C$4:$AD$14689,17,0)</f>
        <v>INTGHYD00708</v>
      </c>
      <c r="T503" s="98">
        <v>42125</v>
      </c>
      <c r="U503">
        <v>5</v>
      </c>
      <c r="V503" s="98">
        <v>43951</v>
      </c>
      <c r="W503">
        <v>1</v>
      </c>
      <c r="X503" s="93">
        <v>0.05</v>
      </c>
      <c r="Y503" s="99">
        <v>13650</v>
      </c>
    </row>
    <row r="504" spans="1:25">
      <c r="A504" s="2">
        <f t="shared" si="31"/>
        <v>501</v>
      </c>
      <c r="B504" s="6" t="s">
        <v>1880</v>
      </c>
      <c r="C504" s="6" t="s">
        <v>1881</v>
      </c>
      <c r="D504" s="2" t="s">
        <v>552</v>
      </c>
      <c r="E504" s="2" t="s">
        <v>1082</v>
      </c>
      <c r="F504" s="2" t="s">
        <v>1082</v>
      </c>
      <c r="G504" s="2" t="s">
        <v>24</v>
      </c>
      <c r="H504" s="2" t="s">
        <v>25</v>
      </c>
      <c r="I504" s="2" t="str">
        <f t="shared" si="34"/>
        <v>HYD</v>
      </c>
      <c r="J504" s="3" t="s">
        <v>26</v>
      </c>
      <c r="K504" s="2" t="s">
        <v>27</v>
      </c>
      <c r="L504" s="2" t="s">
        <v>27</v>
      </c>
      <c r="M504" s="3" t="s">
        <v>1882</v>
      </c>
      <c r="N504" s="10">
        <v>300</v>
      </c>
      <c r="O504" s="10">
        <v>300</v>
      </c>
      <c r="P504" s="2" t="s">
        <v>29</v>
      </c>
      <c r="Q504" s="5">
        <v>40399</v>
      </c>
      <c r="R504" s="4">
        <f t="shared" si="35"/>
        <v>40391</v>
      </c>
      <c r="S504" s="2" t="str">
        <f>VLOOKUP(C504,'Store Master Data'!$C$4:$AD$14689,17,0)</f>
        <v>INTGHYD00462</v>
      </c>
      <c r="T504" s="98">
        <v>40848</v>
      </c>
      <c r="U504">
        <v>5</v>
      </c>
      <c r="V504" s="98">
        <v>42674</v>
      </c>
      <c r="W504">
        <v>1</v>
      </c>
      <c r="X504" s="93">
        <v>0.1</v>
      </c>
      <c r="Y504" s="99">
        <v>25000</v>
      </c>
    </row>
    <row r="505" spans="1:25">
      <c r="A505" s="2">
        <f t="shared" si="31"/>
        <v>502</v>
      </c>
      <c r="B505" s="2" t="s">
        <v>1883</v>
      </c>
      <c r="C505" s="2" t="s">
        <v>1883</v>
      </c>
      <c r="D505" s="2" t="s">
        <v>552</v>
      </c>
      <c r="E505" s="2" t="s">
        <v>1082</v>
      </c>
      <c r="F505" s="2" t="s">
        <v>1082</v>
      </c>
      <c r="G505" s="2" t="s">
        <v>24</v>
      </c>
      <c r="H505" s="2" t="s">
        <v>25</v>
      </c>
      <c r="I505" s="2" t="str">
        <f t="shared" si="34"/>
        <v>HYD</v>
      </c>
      <c r="J505" s="3" t="s">
        <v>26</v>
      </c>
      <c r="K505" s="2" t="s">
        <v>27</v>
      </c>
      <c r="L505" s="2" t="s">
        <v>27</v>
      </c>
      <c r="M505" s="3" t="s">
        <v>1884</v>
      </c>
      <c r="N505" s="10">
        <v>230</v>
      </c>
      <c r="O505" s="10">
        <v>230</v>
      </c>
      <c r="P505" s="2" t="s">
        <v>29</v>
      </c>
      <c r="Q505" s="5">
        <v>40402</v>
      </c>
      <c r="R505" s="4">
        <f t="shared" si="35"/>
        <v>40391</v>
      </c>
      <c r="S505" s="2" t="str">
        <f>VLOOKUP(C505,'Store Master Data'!$C$4:$AD$14689,17,0)</f>
        <v>INTGHYD00718</v>
      </c>
      <c r="T505" s="98">
        <v>42186</v>
      </c>
      <c r="U505">
        <v>5</v>
      </c>
      <c r="V505" s="98">
        <v>45473</v>
      </c>
      <c r="W505">
        <v>1</v>
      </c>
      <c r="X505" s="93">
        <v>0.05</v>
      </c>
      <c r="Y505" s="99">
        <v>27300</v>
      </c>
    </row>
    <row r="506" spans="1:25">
      <c r="A506" s="2">
        <f t="shared" si="31"/>
        <v>503</v>
      </c>
      <c r="B506" s="2" t="s">
        <v>1885</v>
      </c>
      <c r="C506" s="2" t="s">
        <v>1885</v>
      </c>
      <c r="D506" s="2" t="s">
        <v>552</v>
      </c>
      <c r="E506" s="2" t="s">
        <v>1082</v>
      </c>
      <c r="F506" s="2" t="s">
        <v>1082</v>
      </c>
      <c r="G506" s="2" t="s">
        <v>24</v>
      </c>
      <c r="H506" s="2" t="s">
        <v>25</v>
      </c>
      <c r="I506" s="2" t="str">
        <f t="shared" si="34"/>
        <v>HYD</v>
      </c>
      <c r="J506" s="3" t="s">
        <v>26</v>
      </c>
      <c r="K506" s="2" t="s">
        <v>27</v>
      </c>
      <c r="L506" s="2" t="s">
        <v>27</v>
      </c>
      <c r="M506" s="3" t="s">
        <v>1886</v>
      </c>
      <c r="N506" s="10">
        <v>145</v>
      </c>
      <c r="O506" s="10">
        <v>145</v>
      </c>
      <c r="P506" s="2" t="s">
        <v>29</v>
      </c>
      <c r="Q506" s="5">
        <v>40399</v>
      </c>
      <c r="R506" s="4">
        <f t="shared" si="35"/>
        <v>40391</v>
      </c>
      <c r="S506" s="2" t="str">
        <f>VLOOKUP(C506,'Store Master Data'!$C$4:$AD$14689,17,0)</f>
        <v>INTGHYD00708</v>
      </c>
      <c r="T506" s="98">
        <v>41897</v>
      </c>
      <c r="U506">
        <v>5</v>
      </c>
      <c r="V506" s="98">
        <v>43722</v>
      </c>
      <c r="W506">
        <v>1</v>
      </c>
      <c r="X506" s="93">
        <v>0.05</v>
      </c>
      <c r="Y506" s="99">
        <v>16538</v>
      </c>
    </row>
    <row r="507" spans="1:25">
      <c r="A507" s="2">
        <f t="shared" si="31"/>
        <v>504</v>
      </c>
      <c r="B507" s="2" t="s">
        <v>1887</v>
      </c>
      <c r="C507" s="2" t="s">
        <v>1887</v>
      </c>
      <c r="D507" s="2" t="s">
        <v>552</v>
      </c>
      <c r="E507" s="2" t="s">
        <v>1082</v>
      </c>
      <c r="F507" s="2" t="s">
        <v>1082</v>
      </c>
      <c r="G507" s="2" t="s">
        <v>24</v>
      </c>
      <c r="H507" s="2" t="s">
        <v>25</v>
      </c>
      <c r="I507" s="2" t="str">
        <f t="shared" si="34"/>
        <v>HYD</v>
      </c>
      <c r="J507" s="3" t="s">
        <v>26</v>
      </c>
      <c r="K507" s="2" t="s">
        <v>27</v>
      </c>
      <c r="L507" s="2" t="s">
        <v>27</v>
      </c>
      <c r="M507" s="3" t="s">
        <v>1888</v>
      </c>
      <c r="N507" s="10">
        <v>200</v>
      </c>
      <c r="O507" s="10">
        <v>200</v>
      </c>
      <c r="P507" s="2" t="s">
        <v>29</v>
      </c>
      <c r="Q507" s="5">
        <v>40402</v>
      </c>
      <c r="R507" s="4">
        <f t="shared" si="35"/>
        <v>40391</v>
      </c>
      <c r="S507" s="2">
        <f>VLOOKUP(C507,'Store Master Data'!$C$4:$AD$14689,17,0)</f>
        <v>0</v>
      </c>
      <c r="T507" s="98">
        <v>42095</v>
      </c>
      <c r="U507">
        <v>5</v>
      </c>
      <c r="V507" s="98">
        <v>43921</v>
      </c>
      <c r="W507">
        <v>1</v>
      </c>
      <c r="X507" s="93">
        <v>0.05</v>
      </c>
      <c r="Y507" s="99">
        <v>12600</v>
      </c>
    </row>
    <row r="508" spans="1:25">
      <c r="A508" s="2">
        <f t="shared" si="31"/>
        <v>505</v>
      </c>
      <c r="B508" s="2" t="s">
        <v>1891</v>
      </c>
      <c r="C508" s="2" t="s">
        <v>1891</v>
      </c>
      <c r="D508" s="2" t="s">
        <v>552</v>
      </c>
      <c r="E508" s="2" t="s">
        <v>1082</v>
      </c>
      <c r="F508" s="2" t="s">
        <v>1082</v>
      </c>
      <c r="G508" s="2" t="s">
        <v>24</v>
      </c>
      <c r="H508" s="2" t="s">
        <v>25</v>
      </c>
      <c r="I508" s="2" t="str">
        <f t="shared" si="34"/>
        <v>HYD</v>
      </c>
      <c r="J508" s="3" t="s">
        <v>26</v>
      </c>
      <c r="K508" s="2" t="s">
        <v>27</v>
      </c>
      <c r="L508" s="2" t="s">
        <v>27</v>
      </c>
      <c r="M508" s="3" t="s">
        <v>1892</v>
      </c>
      <c r="N508" s="10">
        <v>400</v>
      </c>
      <c r="O508" s="10">
        <v>400</v>
      </c>
      <c r="P508" s="2" t="s">
        <v>29</v>
      </c>
      <c r="Q508" s="5">
        <v>40444</v>
      </c>
      <c r="R508" s="4">
        <f t="shared" si="35"/>
        <v>40422</v>
      </c>
      <c r="S508" s="2" t="str">
        <f>VLOOKUP(C508,'Store Master Data'!$C$4:$AD$14689,17,0)</f>
        <v>INTGHYD00692</v>
      </c>
      <c r="T508" s="98">
        <v>40299</v>
      </c>
      <c r="U508">
        <v>5</v>
      </c>
      <c r="V508" s="98">
        <v>42124</v>
      </c>
      <c r="W508">
        <v>1</v>
      </c>
      <c r="X508" s="93">
        <v>0.05</v>
      </c>
      <c r="Y508" s="99">
        <v>9381</v>
      </c>
    </row>
    <row r="509" spans="1:25">
      <c r="A509" s="2">
        <f t="shared" si="31"/>
        <v>506</v>
      </c>
      <c r="B509" s="2" t="s">
        <v>1895</v>
      </c>
      <c r="C509" s="2" t="s">
        <v>1895</v>
      </c>
      <c r="D509" s="2" t="s">
        <v>552</v>
      </c>
      <c r="E509" s="2" t="s">
        <v>1082</v>
      </c>
      <c r="F509" s="2" t="s">
        <v>1082</v>
      </c>
      <c r="G509" s="2" t="s">
        <v>24</v>
      </c>
      <c r="H509" s="2" t="s">
        <v>25</v>
      </c>
      <c r="I509" s="2" t="str">
        <f t="shared" si="34"/>
        <v>HYD</v>
      </c>
      <c r="J509" s="3" t="s">
        <v>26</v>
      </c>
      <c r="K509" s="2" t="s">
        <v>27</v>
      </c>
      <c r="L509" s="2" t="s">
        <v>27</v>
      </c>
      <c r="M509" s="3" t="s">
        <v>1896</v>
      </c>
      <c r="N509" s="10">
        <v>155</v>
      </c>
      <c r="O509" s="10">
        <v>155</v>
      </c>
      <c r="P509" s="2" t="s">
        <v>29</v>
      </c>
      <c r="Q509" s="5">
        <v>40421</v>
      </c>
      <c r="R509" s="4">
        <f t="shared" si="35"/>
        <v>40391</v>
      </c>
      <c r="S509" s="2">
        <f>VLOOKUP(C509,'Store Master Data'!$C$4:$AD$14689,17,0)</f>
        <v>0</v>
      </c>
      <c r="T509" s="98">
        <v>42522</v>
      </c>
      <c r="U509">
        <v>4</v>
      </c>
      <c r="V509" s="98">
        <v>43982</v>
      </c>
      <c r="W509">
        <v>1</v>
      </c>
      <c r="X509" s="93">
        <v>0.05</v>
      </c>
      <c r="Y509" s="99">
        <v>10300</v>
      </c>
    </row>
    <row r="510" spans="1:25">
      <c r="A510" s="2">
        <f t="shared" si="31"/>
        <v>507</v>
      </c>
      <c r="B510" s="2" t="s">
        <v>1899</v>
      </c>
      <c r="C510" s="2" t="s">
        <v>1899</v>
      </c>
      <c r="D510" s="2" t="s">
        <v>552</v>
      </c>
      <c r="E510" s="2" t="s">
        <v>1082</v>
      </c>
      <c r="F510" s="2" t="s">
        <v>1082</v>
      </c>
      <c r="G510" s="2" t="s">
        <v>24</v>
      </c>
      <c r="H510" s="2" t="s">
        <v>25</v>
      </c>
      <c r="I510" s="2" t="str">
        <f t="shared" si="34"/>
        <v>HYD</v>
      </c>
      <c r="J510" s="3" t="s">
        <v>26</v>
      </c>
      <c r="K510" s="2" t="s">
        <v>27</v>
      </c>
      <c r="L510" s="2" t="s">
        <v>27</v>
      </c>
      <c r="M510" s="3" t="s">
        <v>1900</v>
      </c>
      <c r="N510" s="10">
        <v>200</v>
      </c>
      <c r="O510" s="10">
        <v>200</v>
      </c>
      <c r="P510" s="2" t="s">
        <v>29</v>
      </c>
      <c r="Q510" s="5">
        <v>40411</v>
      </c>
      <c r="R510" s="4">
        <f t="shared" si="35"/>
        <v>40391</v>
      </c>
      <c r="S510" s="2" t="str">
        <f>VLOOKUP(C510,'Store Master Data'!$C$4:$AD$14689,17,0)</f>
        <v>INAPHYD00146</v>
      </c>
      <c r="T510" s="98">
        <v>42370</v>
      </c>
      <c r="U510">
        <v>5</v>
      </c>
      <c r="V510" s="98">
        <v>44196</v>
      </c>
      <c r="W510">
        <v>1</v>
      </c>
      <c r="X510" s="93">
        <v>0.05</v>
      </c>
      <c r="Y510" s="99">
        <v>14000</v>
      </c>
    </row>
    <row r="511" spans="1:25">
      <c r="A511" s="2">
        <f t="shared" si="31"/>
        <v>508</v>
      </c>
      <c r="B511" s="2" t="s">
        <v>1901</v>
      </c>
      <c r="C511" s="2" t="s">
        <v>1901</v>
      </c>
      <c r="D511" s="2" t="s">
        <v>552</v>
      </c>
      <c r="E511" s="2" t="s">
        <v>1082</v>
      </c>
      <c r="F511" s="2" t="s">
        <v>1082</v>
      </c>
      <c r="G511" s="2" t="s">
        <v>24</v>
      </c>
      <c r="H511" s="2" t="s">
        <v>25</v>
      </c>
      <c r="I511" s="2" t="str">
        <f t="shared" si="34"/>
        <v>HYD</v>
      </c>
      <c r="J511" s="3" t="s">
        <v>26</v>
      </c>
      <c r="K511" s="2" t="s">
        <v>27</v>
      </c>
      <c r="L511" s="2" t="s">
        <v>27</v>
      </c>
      <c r="M511" s="3" t="s">
        <v>1902</v>
      </c>
      <c r="N511" s="10">
        <v>500</v>
      </c>
      <c r="O511" s="10">
        <v>500</v>
      </c>
      <c r="P511" s="2" t="s">
        <v>29</v>
      </c>
      <c r="Q511" s="5">
        <v>40424</v>
      </c>
      <c r="R511" s="4">
        <f t="shared" si="35"/>
        <v>40422</v>
      </c>
      <c r="S511" s="2">
        <f>VLOOKUP(C511,'Store Master Data'!$C$4:$AD$14689,17,0)</f>
        <v>0</v>
      </c>
      <c r="T511" s="98">
        <v>42217</v>
      </c>
      <c r="U511">
        <v>9</v>
      </c>
      <c r="V511" s="98">
        <v>45504</v>
      </c>
      <c r="W511">
        <v>1</v>
      </c>
      <c r="X511" s="93">
        <v>7.0000000000000007E-2</v>
      </c>
      <c r="Y511" s="99">
        <v>52000</v>
      </c>
    </row>
    <row r="512" spans="1:25">
      <c r="A512" s="2">
        <f t="shared" si="31"/>
        <v>509</v>
      </c>
      <c r="B512" s="2" t="s">
        <v>1906</v>
      </c>
      <c r="C512" s="2" t="s">
        <v>1906</v>
      </c>
      <c r="D512" s="2" t="s">
        <v>552</v>
      </c>
      <c r="E512" s="2" t="s">
        <v>1082</v>
      </c>
      <c r="F512" s="2" t="s">
        <v>1082</v>
      </c>
      <c r="G512" s="2" t="s">
        <v>24</v>
      </c>
      <c r="H512" s="2" t="s">
        <v>25</v>
      </c>
      <c r="I512" s="2" t="str">
        <f t="shared" si="34"/>
        <v>HYD</v>
      </c>
      <c r="J512" s="3" t="s">
        <v>26</v>
      </c>
      <c r="K512" s="2" t="s">
        <v>27</v>
      </c>
      <c r="L512" s="2" t="s">
        <v>27</v>
      </c>
      <c r="M512" s="3" t="s">
        <v>1907</v>
      </c>
      <c r="N512" s="10">
        <v>560</v>
      </c>
      <c r="O512" s="10">
        <v>560</v>
      </c>
      <c r="P512" s="2" t="s">
        <v>29</v>
      </c>
      <c r="Q512" s="5">
        <v>40443</v>
      </c>
      <c r="R512" s="4">
        <f t="shared" si="35"/>
        <v>40422</v>
      </c>
      <c r="S512" s="2" t="str">
        <f>VLOOKUP(C512,'Store Master Data'!$C$4:$AD$14689,17,0)</f>
        <v>INTGHYD00637</v>
      </c>
      <c r="T512" s="98">
        <v>40299</v>
      </c>
      <c r="U512">
        <v>5</v>
      </c>
      <c r="V512" s="98">
        <v>42124</v>
      </c>
      <c r="W512">
        <v>1</v>
      </c>
      <c r="X512" s="93">
        <v>0.05</v>
      </c>
      <c r="Y512" s="99">
        <v>19000</v>
      </c>
    </row>
    <row r="513" spans="1:25">
      <c r="A513" s="2">
        <f t="shared" si="31"/>
        <v>510</v>
      </c>
      <c r="B513" s="2" t="s">
        <v>1908</v>
      </c>
      <c r="C513" s="2" t="s">
        <v>1908</v>
      </c>
      <c r="D513" s="2" t="s">
        <v>552</v>
      </c>
      <c r="E513" s="2" t="s">
        <v>1082</v>
      </c>
      <c r="F513" s="2" t="s">
        <v>1082</v>
      </c>
      <c r="G513" s="2" t="s">
        <v>24</v>
      </c>
      <c r="H513" s="2" t="s">
        <v>25</v>
      </c>
      <c r="I513" s="2" t="str">
        <f t="shared" si="34"/>
        <v>HYD</v>
      </c>
      <c r="J513" s="3" t="s">
        <v>26</v>
      </c>
      <c r="K513" s="2" t="s">
        <v>27</v>
      </c>
      <c r="L513" s="2" t="s">
        <v>27</v>
      </c>
      <c r="M513" s="3" t="s">
        <v>1909</v>
      </c>
      <c r="N513" s="10">
        <v>520</v>
      </c>
      <c r="O513" s="10">
        <v>520</v>
      </c>
      <c r="P513" s="2" t="s">
        <v>29</v>
      </c>
      <c r="Q513" s="5">
        <v>40452</v>
      </c>
      <c r="R513" s="4">
        <f t="shared" si="35"/>
        <v>40452</v>
      </c>
      <c r="S513" s="2" t="str">
        <f>VLOOKUP(C513,'Store Master Data'!$C$4:$AD$14689,17,0)</f>
        <v>INTGHYD00637</v>
      </c>
      <c r="T513" s="98">
        <v>40360</v>
      </c>
      <c r="U513">
        <v>5</v>
      </c>
      <c r="V513" s="98">
        <v>42185</v>
      </c>
      <c r="W513">
        <v>1</v>
      </c>
      <c r="X513" s="93">
        <v>0.05</v>
      </c>
      <c r="Y513" s="99">
        <v>24121</v>
      </c>
    </row>
    <row r="514" spans="1:25">
      <c r="A514" s="2">
        <f t="shared" si="31"/>
        <v>511</v>
      </c>
      <c r="B514" s="2" t="s">
        <v>1912</v>
      </c>
      <c r="C514" s="2" t="s">
        <v>1912</v>
      </c>
      <c r="D514" s="2" t="s">
        <v>552</v>
      </c>
      <c r="E514" s="2" t="s">
        <v>1082</v>
      </c>
      <c r="F514" s="2" t="s">
        <v>1082</v>
      </c>
      <c r="G514" s="2" t="s">
        <v>24</v>
      </c>
      <c r="H514" s="2" t="s">
        <v>25</v>
      </c>
      <c r="I514" s="2" t="str">
        <f t="shared" si="34"/>
        <v>HYD</v>
      </c>
      <c r="J514" s="3" t="s">
        <v>26</v>
      </c>
      <c r="K514" s="2" t="s">
        <v>27</v>
      </c>
      <c r="L514" s="2" t="s">
        <v>27</v>
      </c>
      <c r="M514" s="3" t="s">
        <v>1913</v>
      </c>
      <c r="N514" s="10">
        <v>200</v>
      </c>
      <c r="O514" s="10">
        <v>200</v>
      </c>
      <c r="P514" s="2" t="s">
        <v>29</v>
      </c>
      <c r="Q514" s="5">
        <v>40459</v>
      </c>
      <c r="R514" s="4">
        <f t="shared" si="35"/>
        <v>40452</v>
      </c>
      <c r="S514" s="2">
        <f>VLOOKUP(C514,'Store Master Data'!$C$4:$AD$14689,17,0)</f>
        <v>0</v>
      </c>
      <c r="T514" s="98">
        <v>42019</v>
      </c>
      <c r="U514">
        <v>5</v>
      </c>
      <c r="V514" s="98">
        <v>43844</v>
      </c>
      <c r="W514">
        <v>1</v>
      </c>
      <c r="X514" s="93">
        <v>0.05</v>
      </c>
      <c r="Y514" s="99">
        <v>7875</v>
      </c>
    </row>
    <row r="515" spans="1:25">
      <c r="A515" s="2">
        <f t="shared" si="31"/>
        <v>512</v>
      </c>
      <c r="B515" s="2" t="s">
        <v>1916</v>
      </c>
      <c r="C515" s="2" t="s">
        <v>1916</v>
      </c>
      <c r="D515" s="2" t="s">
        <v>552</v>
      </c>
      <c r="E515" s="2" t="s">
        <v>1082</v>
      </c>
      <c r="F515" s="2" t="s">
        <v>1082</v>
      </c>
      <c r="G515" s="2" t="s">
        <v>24</v>
      </c>
      <c r="H515" s="2" t="s">
        <v>25</v>
      </c>
      <c r="I515" s="2" t="str">
        <f t="shared" si="34"/>
        <v>HYD</v>
      </c>
      <c r="J515" s="3" t="s">
        <v>26</v>
      </c>
      <c r="K515" s="2" t="s">
        <v>27</v>
      </c>
      <c r="L515" s="2" t="s">
        <v>27</v>
      </c>
      <c r="M515" s="3" t="s">
        <v>1917</v>
      </c>
      <c r="N515" s="10">
        <v>550</v>
      </c>
      <c r="O515" s="10">
        <v>550</v>
      </c>
      <c r="P515" s="2" t="s">
        <v>29</v>
      </c>
      <c r="Q515" s="5">
        <v>40459</v>
      </c>
      <c r="R515" s="4">
        <f t="shared" si="35"/>
        <v>40452</v>
      </c>
      <c r="S515" s="2" t="str">
        <f>VLOOKUP(C515,'Store Master Data'!$C$4:$AD$14689,17,0)</f>
        <v>INTGHYD00639</v>
      </c>
      <c r="T515" s="98">
        <v>42050</v>
      </c>
      <c r="U515">
        <v>5</v>
      </c>
      <c r="V515" s="98">
        <v>43875</v>
      </c>
      <c r="W515">
        <v>1</v>
      </c>
      <c r="X515" s="93">
        <v>0.05</v>
      </c>
      <c r="Y515" s="99">
        <v>22050</v>
      </c>
    </row>
    <row r="516" spans="1:25">
      <c r="A516" s="2">
        <f t="shared" si="31"/>
        <v>513</v>
      </c>
      <c r="B516" s="2" t="s">
        <v>1918</v>
      </c>
      <c r="C516" s="2" t="s">
        <v>1918</v>
      </c>
      <c r="D516" s="2" t="s">
        <v>552</v>
      </c>
      <c r="E516" s="2" t="s">
        <v>1082</v>
      </c>
      <c r="F516" s="2" t="s">
        <v>1082</v>
      </c>
      <c r="G516" s="2" t="s">
        <v>24</v>
      </c>
      <c r="H516" s="2" t="s">
        <v>25</v>
      </c>
      <c r="I516" s="2" t="str">
        <f t="shared" si="34"/>
        <v>HYD</v>
      </c>
      <c r="J516" s="3" t="s">
        <v>26</v>
      </c>
      <c r="K516" s="2" t="s">
        <v>27</v>
      </c>
      <c r="L516" s="2" t="s">
        <v>27</v>
      </c>
      <c r="M516" s="3" t="s">
        <v>1919</v>
      </c>
      <c r="N516" s="10">
        <v>220</v>
      </c>
      <c r="O516" s="10">
        <v>220</v>
      </c>
      <c r="P516" s="2" t="s">
        <v>29</v>
      </c>
      <c r="Q516" s="5">
        <v>40462</v>
      </c>
      <c r="R516" s="4">
        <f t="shared" si="35"/>
        <v>40452</v>
      </c>
      <c r="S516" s="2" t="str">
        <f>VLOOKUP(C516,'Store Master Data'!$C$4:$AD$14689,17,0)</f>
        <v>INTGHYD00706</v>
      </c>
      <c r="T516" s="98">
        <v>42050</v>
      </c>
      <c r="U516">
        <v>5</v>
      </c>
      <c r="V516" s="98">
        <v>43875</v>
      </c>
      <c r="W516">
        <v>1</v>
      </c>
      <c r="X516" s="93">
        <v>0.05</v>
      </c>
      <c r="Y516" s="99">
        <v>8925</v>
      </c>
    </row>
    <row r="517" spans="1:25">
      <c r="A517" s="2">
        <f t="shared" si="31"/>
        <v>514</v>
      </c>
      <c r="B517" s="2" t="s">
        <v>1920</v>
      </c>
      <c r="C517" s="2" t="s">
        <v>1920</v>
      </c>
      <c r="D517" s="2" t="s">
        <v>552</v>
      </c>
      <c r="E517" s="2" t="s">
        <v>1082</v>
      </c>
      <c r="F517" s="2" t="s">
        <v>1082</v>
      </c>
      <c r="G517" s="2" t="s">
        <v>24</v>
      </c>
      <c r="H517" s="2" t="s">
        <v>25</v>
      </c>
      <c r="I517" s="2" t="str">
        <f t="shared" si="34"/>
        <v>HYD</v>
      </c>
      <c r="J517" s="3" t="s">
        <v>26</v>
      </c>
      <c r="K517" s="2" t="s">
        <v>27</v>
      </c>
      <c r="L517" s="2" t="s">
        <v>27</v>
      </c>
      <c r="M517" s="3" t="s">
        <v>1921</v>
      </c>
      <c r="N517" s="10">
        <v>600</v>
      </c>
      <c r="O517" s="10">
        <v>600</v>
      </c>
      <c r="P517" s="2" t="s">
        <v>29</v>
      </c>
      <c r="Q517" s="5">
        <v>40462</v>
      </c>
      <c r="R517" s="4">
        <f t="shared" si="35"/>
        <v>40452</v>
      </c>
      <c r="S517" s="2" t="str">
        <f>VLOOKUP(C517,'Store Master Data'!$C$4:$AD$14689,17,0)</f>
        <v>INTGHYD00706</v>
      </c>
      <c r="T517" s="98">
        <v>41883</v>
      </c>
      <c r="U517">
        <v>6</v>
      </c>
      <c r="V517" s="98">
        <v>44074</v>
      </c>
      <c r="W517">
        <v>1</v>
      </c>
      <c r="X517" s="93">
        <v>0.05</v>
      </c>
      <c r="Y517" s="99">
        <v>22050</v>
      </c>
    </row>
    <row r="518" spans="1:25">
      <c r="A518" s="2">
        <f t="shared" ref="A518:A581" si="36">+A517+1</f>
        <v>515</v>
      </c>
      <c r="B518" s="2" t="s">
        <v>1922</v>
      </c>
      <c r="C518" s="2" t="s">
        <v>1922</v>
      </c>
      <c r="D518" s="2" t="s">
        <v>552</v>
      </c>
      <c r="E518" s="2" t="s">
        <v>1082</v>
      </c>
      <c r="F518" s="2" t="s">
        <v>1082</v>
      </c>
      <c r="G518" s="2" t="s">
        <v>24</v>
      </c>
      <c r="H518" s="2" t="s">
        <v>25</v>
      </c>
      <c r="I518" s="2" t="str">
        <f t="shared" si="34"/>
        <v>HYD</v>
      </c>
      <c r="J518" s="3" t="s">
        <v>26</v>
      </c>
      <c r="K518" s="2" t="s">
        <v>27</v>
      </c>
      <c r="L518" s="2" t="s">
        <v>27</v>
      </c>
      <c r="M518" s="3" t="s">
        <v>1923</v>
      </c>
      <c r="N518" s="10">
        <v>248</v>
      </c>
      <c r="O518" s="10">
        <v>248</v>
      </c>
      <c r="P518" s="2" t="s">
        <v>29</v>
      </c>
      <c r="Q518" s="5">
        <v>40463</v>
      </c>
      <c r="R518" s="4">
        <f t="shared" si="35"/>
        <v>40452</v>
      </c>
      <c r="S518" s="2">
        <f>VLOOKUP(C518,'Store Master Data'!$C$4:$AD$14689,17,0)</f>
        <v>0</v>
      </c>
      <c r="T518" s="98">
        <v>42370</v>
      </c>
      <c r="U518">
        <v>5</v>
      </c>
      <c r="V518" s="98">
        <v>44439</v>
      </c>
      <c r="W518">
        <v>1</v>
      </c>
      <c r="X518" s="93">
        <v>0.05</v>
      </c>
      <c r="Y518" s="99">
        <v>14700</v>
      </c>
    </row>
    <row r="519" spans="1:25">
      <c r="A519" s="2">
        <f t="shared" si="36"/>
        <v>516</v>
      </c>
      <c r="B519" s="2" t="s">
        <v>1924</v>
      </c>
      <c r="C519" s="2" t="s">
        <v>1924</v>
      </c>
      <c r="D519" s="2" t="s">
        <v>552</v>
      </c>
      <c r="E519" s="2" t="s">
        <v>1082</v>
      </c>
      <c r="F519" s="2" t="s">
        <v>1082</v>
      </c>
      <c r="G519" s="2" t="s">
        <v>24</v>
      </c>
      <c r="H519" s="2" t="s">
        <v>25</v>
      </c>
      <c r="I519" s="2" t="str">
        <f t="shared" si="34"/>
        <v>HYD</v>
      </c>
      <c r="J519" s="3" t="s">
        <v>26</v>
      </c>
      <c r="K519" s="2" t="s">
        <v>27</v>
      </c>
      <c r="L519" s="2" t="s">
        <v>27</v>
      </c>
      <c r="M519" s="3" t="s">
        <v>1925</v>
      </c>
      <c r="N519" s="10">
        <v>240</v>
      </c>
      <c r="O519" s="10">
        <v>240</v>
      </c>
      <c r="P519" s="2" t="s">
        <v>29</v>
      </c>
      <c r="Q519" s="5">
        <v>40467</v>
      </c>
      <c r="R519" s="4">
        <f t="shared" si="35"/>
        <v>40452</v>
      </c>
      <c r="S519" s="2">
        <f>VLOOKUP(C519,'Store Master Data'!$C$4:$AD$14689,17,0)</f>
        <v>0</v>
      </c>
      <c r="T519" s="98">
        <v>42064</v>
      </c>
      <c r="U519">
        <v>5</v>
      </c>
      <c r="V519" s="98">
        <v>43890</v>
      </c>
      <c r="W519">
        <v>1</v>
      </c>
      <c r="X519" s="93">
        <v>0.05</v>
      </c>
      <c r="Y519" s="99">
        <v>14175</v>
      </c>
    </row>
    <row r="520" spans="1:25">
      <c r="A520" s="2">
        <f t="shared" si="36"/>
        <v>517</v>
      </c>
      <c r="B520" s="2" t="s">
        <v>1928</v>
      </c>
      <c r="C520" s="2" t="s">
        <v>1928</v>
      </c>
      <c r="D520" s="2" t="s">
        <v>552</v>
      </c>
      <c r="E520" s="2" t="s">
        <v>1082</v>
      </c>
      <c r="F520" s="2" t="s">
        <v>1082</v>
      </c>
      <c r="G520" s="2" t="s">
        <v>179</v>
      </c>
      <c r="H520" s="2" t="s">
        <v>179</v>
      </c>
      <c r="I520" s="2" t="str">
        <f t="shared" si="34"/>
        <v>BLR</v>
      </c>
      <c r="J520" s="3" t="s">
        <v>180</v>
      </c>
      <c r="K520" s="2" t="s">
        <v>181</v>
      </c>
      <c r="L520" s="2" t="s">
        <v>181</v>
      </c>
      <c r="M520" s="3" t="s">
        <v>1929</v>
      </c>
      <c r="N520" s="10">
        <v>171</v>
      </c>
      <c r="O520" s="10">
        <v>171</v>
      </c>
      <c r="P520" s="2" t="s">
        <v>29</v>
      </c>
      <c r="Q520" s="5">
        <v>40340</v>
      </c>
      <c r="R520" s="4">
        <f t="shared" si="35"/>
        <v>40330</v>
      </c>
      <c r="S520" s="2" t="str">
        <f>VLOOKUP(C520,'Store Master Data'!$C$4:$AD$14689,17,0)</f>
        <v>INKABLR00110</v>
      </c>
      <c r="T520" s="98">
        <v>40269</v>
      </c>
      <c r="U520">
        <v>10</v>
      </c>
      <c r="V520" s="98">
        <v>43921</v>
      </c>
      <c r="W520">
        <v>3</v>
      </c>
      <c r="X520" s="93">
        <v>0.15</v>
      </c>
      <c r="Y520" s="99">
        <v>9125</v>
      </c>
    </row>
    <row r="521" spans="1:25">
      <c r="A521" s="2">
        <f t="shared" si="36"/>
        <v>518</v>
      </c>
      <c r="B521" s="2" t="s">
        <v>1930</v>
      </c>
      <c r="C521" s="2" t="s">
        <v>1930</v>
      </c>
      <c r="D521" s="2" t="s">
        <v>552</v>
      </c>
      <c r="E521" s="2" t="s">
        <v>1082</v>
      </c>
      <c r="F521" s="2" t="s">
        <v>1082</v>
      </c>
      <c r="G521" s="2" t="s">
        <v>179</v>
      </c>
      <c r="H521" s="2" t="s">
        <v>179</v>
      </c>
      <c r="I521" s="2" t="str">
        <f t="shared" si="34"/>
        <v>BLR</v>
      </c>
      <c r="J521" s="3" t="s">
        <v>180</v>
      </c>
      <c r="K521" s="2" t="s">
        <v>181</v>
      </c>
      <c r="L521" s="2" t="s">
        <v>181</v>
      </c>
      <c r="M521" s="3" t="s">
        <v>1931</v>
      </c>
      <c r="N521" s="10">
        <v>250</v>
      </c>
      <c r="O521" s="10">
        <v>250</v>
      </c>
      <c r="P521" s="2" t="s">
        <v>29</v>
      </c>
      <c r="Q521" s="5">
        <v>40345</v>
      </c>
      <c r="R521" s="4">
        <f t="shared" si="35"/>
        <v>40330</v>
      </c>
      <c r="S521" s="2" t="str">
        <f>VLOOKUP(C521,'Store Master Data'!$C$4:$AD$14689,17,0)</f>
        <v>INKABLR00110</v>
      </c>
      <c r="T521" s="98">
        <v>40269</v>
      </c>
      <c r="U521">
        <v>10</v>
      </c>
      <c r="V521" s="98">
        <v>43921</v>
      </c>
      <c r="W521">
        <v>1</v>
      </c>
      <c r="X521" s="93">
        <v>0.05</v>
      </c>
      <c r="Y521" s="99">
        <v>8710</v>
      </c>
    </row>
    <row r="522" spans="1:25">
      <c r="A522" s="2">
        <f t="shared" si="36"/>
        <v>519</v>
      </c>
      <c r="B522" s="6" t="s">
        <v>1932</v>
      </c>
      <c r="C522" s="6" t="s">
        <v>1933</v>
      </c>
      <c r="D522" s="2" t="s">
        <v>552</v>
      </c>
      <c r="E522" s="2" t="s">
        <v>1082</v>
      </c>
      <c r="F522" s="2" t="s">
        <v>1082</v>
      </c>
      <c r="G522" s="2" t="s">
        <v>179</v>
      </c>
      <c r="H522" s="2" t="s">
        <v>179</v>
      </c>
      <c r="I522" s="2" t="str">
        <f t="shared" si="34"/>
        <v>BLR</v>
      </c>
      <c r="J522" s="3" t="s">
        <v>180</v>
      </c>
      <c r="K522" s="2" t="s">
        <v>181</v>
      </c>
      <c r="L522" s="2" t="s">
        <v>181</v>
      </c>
      <c r="M522" s="3" t="s">
        <v>3408</v>
      </c>
      <c r="N522" s="10">
        <v>400</v>
      </c>
      <c r="O522" s="10">
        <v>400</v>
      </c>
      <c r="P522" s="2" t="s">
        <v>29</v>
      </c>
      <c r="Q522" s="5">
        <v>40340</v>
      </c>
      <c r="R522" s="4">
        <f t="shared" si="35"/>
        <v>40330</v>
      </c>
      <c r="S522" s="2" t="str">
        <f>VLOOKUP(C522,'Store Master Data'!$C$4:$AD$14689,17,0)</f>
        <v>INKABLR00110</v>
      </c>
      <c r="T522" s="98">
        <v>42078</v>
      </c>
      <c r="U522">
        <v>15</v>
      </c>
      <c r="V522" s="98">
        <v>47556</v>
      </c>
      <c r="W522">
        <v>1</v>
      </c>
      <c r="X522" s="93">
        <v>0.05</v>
      </c>
      <c r="Y522" s="99">
        <v>29400</v>
      </c>
    </row>
    <row r="523" spans="1:25">
      <c r="A523" s="2">
        <f t="shared" si="36"/>
        <v>520</v>
      </c>
      <c r="B523" s="2" t="s">
        <v>1935</v>
      </c>
      <c r="C523" s="2" t="s">
        <v>1935</v>
      </c>
      <c r="D523" s="2" t="s">
        <v>552</v>
      </c>
      <c r="E523" s="2" t="s">
        <v>1082</v>
      </c>
      <c r="F523" s="2" t="s">
        <v>1082</v>
      </c>
      <c r="G523" s="2" t="s">
        <v>179</v>
      </c>
      <c r="H523" s="2" t="s">
        <v>179</v>
      </c>
      <c r="I523" s="2" t="str">
        <f t="shared" si="34"/>
        <v>BLR</v>
      </c>
      <c r="J523" s="3" t="s">
        <v>180</v>
      </c>
      <c r="K523" s="2" t="s">
        <v>181</v>
      </c>
      <c r="L523" s="2" t="s">
        <v>181</v>
      </c>
      <c r="M523" s="3" t="s">
        <v>289</v>
      </c>
      <c r="N523" s="10">
        <v>1600</v>
      </c>
      <c r="O523" s="10">
        <v>1600</v>
      </c>
      <c r="P523" s="2" t="s">
        <v>29</v>
      </c>
      <c r="Q523" s="5">
        <v>40329</v>
      </c>
      <c r="R523" s="4">
        <f t="shared" si="35"/>
        <v>40299</v>
      </c>
      <c r="S523" s="2" t="str">
        <f>VLOOKUP(C523,'Store Master Data'!$C$4:$AD$14689,17,0)</f>
        <v>INKABLR00399</v>
      </c>
      <c r="T523" s="98">
        <v>42217</v>
      </c>
      <c r="U523">
        <v>10</v>
      </c>
      <c r="V523" s="98">
        <v>45869</v>
      </c>
      <c r="W523">
        <v>1</v>
      </c>
      <c r="X523" s="93">
        <v>0.05</v>
      </c>
      <c r="Y523" s="99">
        <v>49350</v>
      </c>
    </row>
    <row r="524" spans="1:25">
      <c r="A524" s="2">
        <f t="shared" si="36"/>
        <v>521</v>
      </c>
      <c r="B524" s="2" t="s">
        <v>1936</v>
      </c>
      <c r="C524" s="2" t="s">
        <v>1936</v>
      </c>
      <c r="D524" s="2" t="s">
        <v>552</v>
      </c>
      <c r="E524" s="2" t="s">
        <v>1082</v>
      </c>
      <c r="F524" s="2" t="s">
        <v>1082</v>
      </c>
      <c r="G524" s="2" t="s">
        <v>179</v>
      </c>
      <c r="H524" s="2" t="s">
        <v>179</v>
      </c>
      <c r="I524" s="2" t="str">
        <f t="shared" si="34"/>
        <v>BLR</v>
      </c>
      <c r="J524" s="3" t="s">
        <v>180</v>
      </c>
      <c r="K524" s="2" t="s">
        <v>181</v>
      </c>
      <c r="L524" s="2" t="s">
        <v>181</v>
      </c>
      <c r="M524" s="3" t="s">
        <v>1937</v>
      </c>
      <c r="N524" s="10">
        <v>200</v>
      </c>
      <c r="O524" s="10">
        <v>200</v>
      </c>
      <c r="P524" s="2" t="s">
        <v>29</v>
      </c>
      <c r="Q524" s="5">
        <v>40341</v>
      </c>
      <c r="R524" s="4">
        <f t="shared" si="35"/>
        <v>40330</v>
      </c>
      <c r="S524" s="2" t="str">
        <f>VLOOKUP(C524,'Store Master Data'!$C$4:$AD$14689,17,0)</f>
        <v>INKABLR00273</v>
      </c>
      <c r="T524" s="98">
        <v>40269</v>
      </c>
      <c r="U524">
        <v>10</v>
      </c>
      <c r="V524" s="98">
        <v>43921</v>
      </c>
      <c r="W524">
        <v>1</v>
      </c>
      <c r="X524" s="93">
        <v>0.05</v>
      </c>
      <c r="Y524" s="99">
        <v>8040</v>
      </c>
    </row>
    <row r="525" spans="1:25">
      <c r="A525" s="2">
        <f t="shared" si="36"/>
        <v>522</v>
      </c>
      <c r="B525" s="2" t="s">
        <v>1938</v>
      </c>
      <c r="C525" s="2" t="s">
        <v>1938</v>
      </c>
      <c r="D525" s="2" t="s">
        <v>552</v>
      </c>
      <c r="E525" s="2" t="s">
        <v>1082</v>
      </c>
      <c r="F525" s="2" t="s">
        <v>1082</v>
      </c>
      <c r="G525" s="2" t="s">
        <v>179</v>
      </c>
      <c r="H525" s="2" t="s">
        <v>179</v>
      </c>
      <c r="I525" s="2" t="str">
        <f t="shared" si="34"/>
        <v>BLR</v>
      </c>
      <c r="J525" s="3" t="s">
        <v>180</v>
      </c>
      <c r="K525" s="2" t="s">
        <v>181</v>
      </c>
      <c r="L525" s="2" t="s">
        <v>181</v>
      </c>
      <c r="M525" s="3" t="s">
        <v>1939</v>
      </c>
      <c r="N525" s="10">
        <v>352</v>
      </c>
      <c r="O525" s="10">
        <v>352</v>
      </c>
      <c r="P525" s="2" t="s">
        <v>29</v>
      </c>
      <c r="Q525" s="5">
        <v>40344</v>
      </c>
      <c r="R525" s="4">
        <f t="shared" si="35"/>
        <v>40330</v>
      </c>
      <c r="S525" s="2" t="str">
        <f>VLOOKUP(C525,'Store Master Data'!$C$4:$AD$14689,17,0)</f>
        <v>INKABLR00398</v>
      </c>
      <c r="T525" s="98">
        <v>41395</v>
      </c>
      <c r="U525">
        <v>10</v>
      </c>
      <c r="V525" s="98">
        <v>43921</v>
      </c>
      <c r="W525">
        <v>3</v>
      </c>
      <c r="X525" s="93">
        <v>0.15</v>
      </c>
      <c r="Y525" s="99">
        <v>18515</v>
      </c>
    </row>
    <row r="526" spans="1:25">
      <c r="A526" s="2">
        <f t="shared" si="36"/>
        <v>523</v>
      </c>
      <c r="B526" s="2" t="s">
        <v>1940</v>
      </c>
      <c r="C526" s="2" t="s">
        <v>1940</v>
      </c>
      <c r="D526" s="2" t="s">
        <v>552</v>
      </c>
      <c r="E526" s="2" t="s">
        <v>1082</v>
      </c>
      <c r="F526" s="2" t="s">
        <v>1082</v>
      </c>
      <c r="G526" s="2" t="s">
        <v>179</v>
      </c>
      <c r="H526" s="2" t="s">
        <v>179</v>
      </c>
      <c r="I526" s="2" t="str">
        <f t="shared" si="34"/>
        <v>BLR</v>
      </c>
      <c r="J526" s="3" t="s">
        <v>180</v>
      </c>
      <c r="K526" s="2" t="s">
        <v>181</v>
      </c>
      <c r="L526" s="2" t="s">
        <v>181</v>
      </c>
      <c r="M526" s="3" t="s">
        <v>1941</v>
      </c>
      <c r="N526" s="10">
        <v>400</v>
      </c>
      <c r="O526" s="10">
        <v>400</v>
      </c>
      <c r="P526" s="2" t="s">
        <v>29</v>
      </c>
      <c r="Q526" s="5">
        <v>40348</v>
      </c>
      <c r="R526" s="4">
        <f t="shared" si="35"/>
        <v>40330</v>
      </c>
      <c r="S526" s="2" t="str">
        <f>VLOOKUP(C526,'Store Master Data'!$C$4:$AD$14689,17,0)</f>
        <v>INKABLR00471</v>
      </c>
      <c r="T526" s="98">
        <v>40238</v>
      </c>
      <c r="U526">
        <v>15</v>
      </c>
      <c r="V526" s="98">
        <v>45716</v>
      </c>
      <c r="W526">
        <v>3</v>
      </c>
      <c r="X526" s="93">
        <v>0.15</v>
      </c>
      <c r="Y526" s="99">
        <v>26450</v>
      </c>
    </row>
    <row r="527" spans="1:25">
      <c r="A527" s="2">
        <f t="shared" si="36"/>
        <v>524</v>
      </c>
      <c r="B527" s="2" t="s">
        <v>1944</v>
      </c>
      <c r="C527" s="2" t="s">
        <v>1944</v>
      </c>
      <c r="D527" s="2" t="s">
        <v>552</v>
      </c>
      <c r="E527" s="2" t="s">
        <v>1082</v>
      </c>
      <c r="F527" s="2" t="s">
        <v>1082</v>
      </c>
      <c r="G527" s="2" t="s">
        <v>179</v>
      </c>
      <c r="H527" s="2" t="s">
        <v>179</v>
      </c>
      <c r="I527" s="2" t="str">
        <f t="shared" si="34"/>
        <v>BLR</v>
      </c>
      <c r="J527" s="3" t="s">
        <v>180</v>
      </c>
      <c r="K527" s="2" t="s">
        <v>181</v>
      </c>
      <c r="L527" s="2" t="s">
        <v>181</v>
      </c>
      <c r="M527" s="3" t="s">
        <v>1945</v>
      </c>
      <c r="N527" s="10">
        <v>210</v>
      </c>
      <c r="O527" s="10">
        <v>210</v>
      </c>
      <c r="P527" s="2" t="s">
        <v>29</v>
      </c>
      <c r="Q527" s="5">
        <v>40343</v>
      </c>
      <c r="R527" s="4">
        <f t="shared" si="35"/>
        <v>40330</v>
      </c>
      <c r="S527" s="2" t="str">
        <f>VLOOKUP(C527,'Store Master Data'!$C$4:$AD$14689,17,0)</f>
        <v>INKABLR00471</v>
      </c>
      <c r="T527" s="98">
        <v>40238</v>
      </c>
      <c r="U527">
        <v>15</v>
      </c>
      <c r="V527" s="98">
        <v>45716</v>
      </c>
      <c r="W527">
        <v>3</v>
      </c>
      <c r="X527" s="93">
        <v>0.15</v>
      </c>
      <c r="Y527" s="99">
        <v>21160</v>
      </c>
    </row>
    <row r="528" spans="1:25">
      <c r="A528" s="2">
        <f t="shared" si="36"/>
        <v>525</v>
      </c>
      <c r="B528" s="2" t="s">
        <v>1946</v>
      </c>
      <c r="C528" s="2" t="s">
        <v>1946</v>
      </c>
      <c r="D528" s="2" t="s">
        <v>552</v>
      </c>
      <c r="E528" s="2" t="s">
        <v>1082</v>
      </c>
      <c r="F528" s="2" t="s">
        <v>1082</v>
      </c>
      <c r="G528" s="2" t="s">
        <v>179</v>
      </c>
      <c r="H528" s="2" t="s">
        <v>179</v>
      </c>
      <c r="I528" s="2" t="str">
        <f t="shared" si="34"/>
        <v>BLR</v>
      </c>
      <c r="J528" s="3" t="s">
        <v>180</v>
      </c>
      <c r="K528" s="2" t="s">
        <v>181</v>
      </c>
      <c r="L528" s="2" t="s">
        <v>181</v>
      </c>
      <c r="M528" s="3" t="s">
        <v>1947</v>
      </c>
      <c r="N528" s="10">
        <v>230</v>
      </c>
      <c r="O528" s="10">
        <v>230</v>
      </c>
      <c r="P528" s="2" t="s">
        <v>29</v>
      </c>
      <c r="Q528" s="5">
        <v>40347</v>
      </c>
      <c r="R528" s="4">
        <f t="shared" si="35"/>
        <v>40330</v>
      </c>
      <c r="S528" s="2" t="str">
        <f>VLOOKUP(C528,'Store Master Data'!$C$4:$AD$14689,17,0)</f>
        <v>INKABLR00273</v>
      </c>
      <c r="T528" s="98">
        <v>40238</v>
      </c>
      <c r="U528">
        <v>10</v>
      </c>
      <c r="V528" s="98">
        <v>43889</v>
      </c>
      <c r="W528">
        <v>1</v>
      </c>
      <c r="X528" s="93">
        <v>0.05</v>
      </c>
      <c r="Y528" s="99">
        <v>25460</v>
      </c>
    </row>
    <row r="529" spans="1:25">
      <c r="A529" s="2">
        <f t="shared" si="36"/>
        <v>526</v>
      </c>
      <c r="B529" s="2" t="s">
        <v>1950</v>
      </c>
      <c r="C529" s="2" t="s">
        <v>1950</v>
      </c>
      <c r="D529" s="2" t="s">
        <v>552</v>
      </c>
      <c r="E529" s="2" t="s">
        <v>1082</v>
      </c>
      <c r="F529" s="2" t="s">
        <v>1082</v>
      </c>
      <c r="G529" s="2" t="s">
        <v>179</v>
      </c>
      <c r="H529" s="2" t="s">
        <v>179</v>
      </c>
      <c r="I529" s="2" t="str">
        <f t="shared" si="34"/>
        <v>BLR</v>
      </c>
      <c r="J529" s="3" t="s">
        <v>180</v>
      </c>
      <c r="K529" s="2" t="s">
        <v>181</v>
      </c>
      <c r="L529" s="2" t="s">
        <v>181</v>
      </c>
      <c r="M529" s="3" t="s">
        <v>1951</v>
      </c>
      <c r="N529" s="10">
        <v>400</v>
      </c>
      <c r="O529" s="10">
        <v>400</v>
      </c>
      <c r="P529" s="2" t="s">
        <v>29</v>
      </c>
      <c r="Q529" s="5">
        <v>40353</v>
      </c>
      <c r="R529" s="4">
        <f t="shared" si="35"/>
        <v>40330</v>
      </c>
      <c r="S529" s="2">
        <f>VLOOKUP(C529,'Store Master Data'!$C$4:$AD$14689,17,0)</f>
        <v>0</v>
      </c>
      <c r="T529" s="98">
        <v>40269</v>
      </c>
      <c r="U529">
        <v>10</v>
      </c>
      <c r="V529" s="98">
        <v>43921</v>
      </c>
      <c r="W529">
        <v>1</v>
      </c>
      <c r="X529" s="93">
        <v>0.05</v>
      </c>
      <c r="Y529" s="99">
        <v>13400</v>
      </c>
    </row>
    <row r="530" spans="1:25">
      <c r="A530" s="2">
        <f t="shared" si="36"/>
        <v>527</v>
      </c>
      <c r="B530" s="2" t="s">
        <v>1952</v>
      </c>
      <c r="C530" s="2" t="s">
        <v>1952</v>
      </c>
      <c r="D530" s="2" t="s">
        <v>552</v>
      </c>
      <c r="E530" s="2" t="s">
        <v>1082</v>
      </c>
      <c r="F530" s="2" t="s">
        <v>1082</v>
      </c>
      <c r="G530" s="2" t="s">
        <v>179</v>
      </c>
      <c r="H530" s="2" t="s">
        <v>179</v>
      </c>
      <c r="I530" s="2" t="str">
        <f t="shared" si="34"/>
        <v>BLR</v>
      </c>
      <c r="J530" s="3" t="s">
        <v>180</v>
      </c>
      <c r="K530" s="2" t="s">
        <v>181</v>
      </c>
      <c r="L530" s="2" t="s">
        <v>181</v>
      </c>
      <c r="M530" s="3" t="s">
        <v>1953</v>
      </c>
      <c r="N530" s="10">
        <v>350</v>
      </c>
      <c r="O530" s="10">
        <v>350</v>
      </c>
      <c r="P530" s="2" t="s">
        <v>29</v>
      </c>
      <c r="Q530" s="5">
        <v>40355</v>
      </c>
      <c r="R530" s="4">
        <f t="shared" si="35"/>
        <v>40330</v>
      </c>
      <c r="S530" s="2" t="str">
        <f>VLOOKUP(C530,'Store Master Data'!$C$4:$AD$14689,17,0)</f>
        <v>INKABLR00110</v>
      </c>
      <c r="T530" s="98">
        <v>41365</v>
      </c>
      <c r="U530">
        <v>10</v>
      </c>
      <c r="V530" s="98">
        <v>45016</v>
      </c>
      <c r="W530">
        <v>1</v>
      </c>
      <c r="X530" s="93">
        <v>0.05</v>
      </c>
      <c r="Y530" s="99">
        <v>10997</v>
      </c>
    </row>
    <row r="531" spans="1:25">
      <c r="A531" s="2">
        <f t="shared" si="36"/>
        <v>528</v>
      </c>
      <c r="B531" s="2" t="s">
        <v>1954</v>
      </c>
      <c r="C531" s="2" t="s">
        <v>1954</v>
      </c>
      <c r="D531" s="2" t="s">
        <v>552</v>
      </c>
      <c r="E531" s="2" t="s">
        <v>1082</v>
      </c>
      <c r="F531" s="2" t="s">
        <v>1082</v>
      </c>
      <c r="G531" s="2" t="s">
        <v>179</v>
      </c>
      <c r="H531" s="2" t="s">
        <v>179</v>
      </c>
      <c r="I531" s="2" t="str">
        <f t="shared" si="34"/>
        <v>BLR</v>
      </c>
      <c r="J531" s="3" t="s">
        <v>180</v>
      </c>
      <c r="K531" s="2" t="s">
        <v>181</v>
      </c>
      <c r="L531" s="2" t="s">
        <v>181</v>
      </c>
      <c r="M531" s="3" t="s">
        <v>1955</v>
      </c>
      <c r="N531" s="10">
        <v>240</v>
      </c>
      <c r="O531" s="10">
        <v>240</v>
      </c>
      <c r="P531" s="2" t="s">
        <v>29</v>
      </c>
      <c r="Q531" s="5">
        <v>40355</v>
      </c>
      <c r="R531" s="4">
        <f t="shared" si="35"/>
        <v>40330</v>
      </c>
      <c r="S531" s="2" t="str">
        <f>VLOOKUP(C531,'Store Master Data'!$C$4:$AD$14689,17,0)</f>
        <v>INKABLR00399</v>
      </c>
      <c r="T531" s="98">
        <v>41306</v>
      </c>
      <c r="U531">
        <v>10</v>
      </c>
      <c r="V531" s="98">
        <v>44927</v>
      </c>
      <c r="W531">
        <v>1</v>
      </c>
      <c r="X531" s="93">
        <v>0.05</v>
      </c>
      <c r="Y531" s="99">
        <v>17364</v>
      </c>
    </row>
    <row r="532" spans="1:25">
      <c r="A532" s="2">
        <f t="shared" si="36"/>
        <v>529</v>
      </c>
      <c r="B532" s="2" t="s">
        <v>1956</v>
      </c>
      <c r="C532" s="2" t="s">
        <v>1956</v>
      </c>
      <c r="D532" s="2" t="s">
        <v>552</v>
      </c>
      <c r="E532" s="2" t="s">
        <v>1082</v>
      </c>
      <c r="F532" s="2" t="s">
        <v>1082</v>
      </c>
      <c r="G532" s="2" t="s">
        <v>179</v>
      </c>
      <c r="H532" s="2" t="s">
        <v>179</v>
      </c>
      <c r="I532" s="2" t="str">
        <f t="shared" si="34"/>
        <v>BLR</v>
      </c>
      <c r="J532" s="3" t="s">
        <v>180</v>
      </c>
      <c r="K532" s="2" t="s">
        <v>181</v>
      </c>
      <c r="L532" s="2" t="s">
        <v>181</v>
      </c>
      <c r="M532" s="3" t="s">
        <v>1957</v>
      </c>
      <c r="N532" s="10">
        <v>270</v>
      </c>
      <c r="O532" s="10">
        <v>270</v>
      </c>
      <c r="P532" s="2" t="s">
        <v>29</v>
      </c>
      <c r="Q532" s="5">
        <v>40355</v>
      </c>
      <c r="R532" s="4">
        <f t="shared" si="35"/>
        <v>40330</v>
      </c>
      <c r="S532" s="2" t="str">
        <f>VLOOKUP(C532,'Store Master Data'!$C$4:$AD$14689,17,0)</f>
        <v>INKABLR00273</v>
      </c>
      <c r="T532" s="98">
        <v>40238</v>
      </c>
      <c r="U532">
        <v>10</v>
      </c>
      <c r="V532" s="98">
        <v>43890</v>
      </c>
      <c r="W532">
        <v>1</v>
      </c>
      <c r="X532" s="93">
        <v>0.05</v>
      </c>
      <c r="Y532" s="99">
        <v>10050</v>
      </c>
    </row>
    <row r="533" spans="1:25">
      <c r="A533" s="2">
        <f t="shared" si="36"/>
        <v>530</v>
      </c>
      <c r="B533" s="2" t="s">
        <v>1958</v>
      </c>
      <c r="C533" s="2" t="s">
        <v>1958</v>
      </c>
      <c r="D533" s="2" t="s">
        <v>552</v>
      </c>
      <c r="E533" s="2" t="s">
        <v>1082</v>
      </c>
      <c r="F533" s="2" t="s">
        <v>1082</v>
      </c>
      <c r="G533" s="2" t="s">
        <v>179</v>
      </c>
      <c r="H533" s="2" t="s">
        <v>179</v>
      </c>
      <c r="I533" s="2" t="str">
        <f t="shared" si="34"/>
        <v>BLR</v>
      </c>
      <c r="J533" s="3" t="s">
        <v>180</v>
      </c>
      <c r="K533" s="2" t="s">
        <v>181</v>
      </c>
      <c r="L533" s="2" t="s">
        <v>181</v>
      </c>
      <c r="M533" s="3" t="s">
        <v>1959</v>
      </c>
      <c r="N533" s="10">
        <v>554</v>
      </c>
      <c r="O533" s="10">
        <v>554</v>
      </c>
      <c r="P533" s="2" t="s">
        <v>29</v>
      </c>
      <c r="Q533" s="5">
        <v>40355</v>
      </c>
      <c r="R533" s="4">
        <f t="shared" si="35"/>
        <v>40330</v>
      </c>
      <c r="S533" s="2" t="str">
        <f>VLOOKUP(C533,'Store Master Data'!$C$4:$AD$14689,17,0)</f>
        <v>INKABLR00110</v>
      </c>
      <c r="T533" s="98">
        <v>40269</v>
      </c>
      <c r="U533">
        <v>10</v>
      </c>
      <c r="V533" s="98">
        <v>43921</v>
      </c>
      <c r="W533">
        <v>3</v>
      </c>
      <c r="X533" s="93">
        <v>0.15</v>
      </c>
      <c r="Y533" s="99">
        <v>10580</v>
      </c>
    </row>
    <row r="534" spans="1:25">
      <c r="A534" s="2">
        <f t="shared" si="36"/>
        <v>531</v>
      </c>
      <c r="B534" s="2" t="s">
        <v>1960</v>
      </c>
      <c r="C534" s="2" t="s">
        <v>1960</v>
      </c>
      <c r="D534" s="2" t="s">
        <v>552</v>
      </c>
      <c r="E534" s="2" t="s">
        <v>1082</v>
      </c>
      <c r="F534" s="2" t="s">
        <v>1082</v>
      </c>
      <c r="G534" s="2" t="s">
        <v>179</v>
      </c>
      <c r="H534" s="2" t="s">
        <v>179</v>
      </c>
      <c r="I534" s="2" t="str">
        <f t="shared" si="34"/>
        <v>BLR</v>
      </c>
      <c r="J534" s="3" t="s">
        <v>180</v>
      </c>
      <c r="K534" s="2" t="s">
        <v>181</v>
      </c>
      <c r="L534" s="2" t="s">
        <v>181</v>
      </c>
      <c r="M534" s="3" t="s">
        <v>1961</v>
      </c>
      <c r="N534" s="10">
        <v>400</v>
      </c>
      <c r="O534" s="10">
        <v>400</v>
      </c>
      <c r="P534" s="2" t="s">
        <v>29</v>
      </c>
      <c r="Q534" s="5">
        <v>40352</v>
      </c>
      <c r="R534" s="4">
        <f t="shared" si="35"/>
        <v>40330</v>
      </c>
      <c r="S534" s="2" t="str">
        <f>VLOOKUP(C534,'Store Master Data'!$C$4:$AD$14689,17,0)</f>
        <v>INKABLR00273</v>
      </c>
      <c r="T534" s="98">
        <v>40238</v>
      </c>
      <c r="U534">
        <v>10</v>
      </c>
      <c r="V534" s="98">
        <v>43889</v>
      </c>
      <c r="W534">
        <v>1</v>
      </c>
      <c r="X534" s="93">
        <v>0.05</v>
      </c>
      <c r="Y534" s="99">
        <v>29480</v>
      </c>
    </row>
    <row r="535" spans="1:25">
      <c r="A535" s="2">
        <f t="shared" si="36"/>
        <v>532</v>
      </c>
      <c r="B535" s="6" t="s">
        <v>1962</v>
      </c>
      <c r="C535" s="6" t="s">
        <v>3732</v>
      </c>
      <c r="D535" s="2" t="s">
        <v>552</v>
      </c>
      <c r="E535" s="2" t="s">
        <v>1082</v>
      </c>
      <c r="F535" s="2" t="s">
        <v>1082</v>
      </c>
      <c r="G535" s="2" t="s">
        <v>179</v>
      </c>
      <c r="H535" s="2" t="s">
        <v>179</v>
      </c>
      <c r="I535" s="2" t="str">
        <f t="shared" si="34"/>
        <v>BLR</v>
      </c>
      <c r="J535" s="3" t="s">
        <v>180</v>
      </c>
      <c r="K535" s="2" t="s">
        <v>181</v>
      </c>
      <c r="L535" s="2" t="s">
        <v>181</v>
      </c>
      <c r="M535" s="3" t="s">
        <v>3760</v>
      </c>
      <c r="N535" s="10">
        <v>300</v>
      </c>
      <c r="O535" s="10">
        <v>300</v>
      </c>
      <c r="P535" s="2" t="s">
        <v>29</v>
      </c>
      <c r="Q535" s="5">
        <v>40389</v>
      </c>
      <c r="R535" s="4">
        <f t="shared" si="35"/>
        <v>40360</v>
      </c>
      <c r="S535" s="2" t="str">
        <f>VLOOKUP(C535,'Store Master Data'!$C$4:$AD$14689,17,0)</f>
        <v>INKABLR00399</v>
      </c>
      <c r="T535" s="98">
        <v>42370</v>
      </c>
      <c r="U535">
        <v>10</v>
      </c>
      <c r="V535" s="98">
        <v>46022</v>
      </c>
      <c r="W535">
        <v>1</v>
      </c>
      <c r="X535" s="93">
        <v>0.05</v>
      </c>
      <c r="Y535" s="99">
        <v>21000</v>
      </c>
    </row>
    <row r="536" spans="1:25">
      <c r="A536" s="2">
        <f t="shared" si="36"/>
        <v>533</v>
      </c>
      <c r="B536" s="6" t="s">
        <v>1964</v>
      </c>
      <c r="C536" s="6" t="s">
        <v>1965</v>
      </c>
      <c r="D536" s="2" t="s">
        <v>552</v>
      </c>
      <c r="E536" s="2" t="s">
        <v>1082</v>
      </c>
      <c r="F536" s="2" t="s">
        <v>1082</v>
      </c>
      <c r="G536" s="2" t="s">
        <v>179</v>
      </c>
      <c r="H536" s="2" t="s">
        <v>179</v>
      </c>
      <c r="I536" s="2" t="str">
        <f t="shared" si="34"/>
        <v>BLR</v>
      </c>
      <c r="J536" s="3" t="s">
        <v>180</v>
      </c>
      <c r="K536" s="2" t="s">
        <v>181</v>
      </c>
      <c r="L536" s="2" t="s">
        <v>181</v>
      </c>
      <c r="M536" s="3" t="s">
        <v>1966</v>
      </c>
      <c r="N536" s="10">
        <v>550</v>
      </c>
      <c r="O536" s="10">
        <v>550</v>
      </c>
      <c r="P536" s="2" t="s">
        <v>29</v>
      </c>
      <c r="Q536" s="5">
        <v>40389</v>
      </c>
      <c r="R536" s="4">
        <f t="shared" si="35"/>
        <v>40360</v>
      </c>
      <c r="S536" s="2" t="str">
        <f>VLOOKUP(C536,'Store Master Data'!$C$4:$AD$14689,17,0)</f>
        <v>INKABLR00398</v>
      </c>
      <c r="T536" s="98">
        <v>41963</v>
      </c>
      <c r="U536">
        <v>15</v>
      </c>
      <c r="V536" s="98">
        <v>45615</v>
      </c>
      <c r="W536">
        <v>1</v>
      </c>
      <c r="X536" s="93">
        <v>0.05</v>
      </c>
      <c r="Y536" s="99">
        <v>29768</v>
      </c>
    </row>
    <row r="537" spans="1:25">
      <c r="A537" s="2">
        <f t="shared" si="36"/>
        <v>534</v>
      </c>
      <c r="B537" s="2" t="s">
        <v>1967</v>
      </c>
      <c r="C537" s="2" t="s">
        <v>1967</v>
      </c>
      <c r="D537" s="2" t="s">
        <v>552</v>
      </c>
      <c r="E537" s="2" t="s">
        <v>1082</v>
      </c>
      <c r="F537" s="2" t="s">
        <v>1082</v>
      </c>
      <c r="G537" s="2" t="s">
        <v>179</v>
      </c>
      <c r="H537" s="2" t="s">
        <v>179</v>
      </c>
      <c r="I537" s="2" t="str">
        <f t="shared" si="34"/>
        <v>BLR</v>
      </c>
      <c r="J537" s="3" t="s">
        <v>180</v>
      </c>
      <c r="K537" s="2" t="s">
        <v>181</v>
      </c>
      <c r="L537" s="2" t="s">
        <v>181</v>
      </c>
      <c r="M537" s="3" t="s">
        <v>1968</v>
      </c>
      <c r="N537" s="10">
        <v>250</v>
      </c>
      <c r="O537" s="10">
        <v>250</v>
      </c>
      <c r="P537" s="2" t="s">
        <v>29</v>
      </c>
      <c r="Q537" s="5">
        <v>40389</v>
      </c>
      <c r="R537" s="4">
        <f t="shared" si="35"/>
        <v>40360</v>
      </c>
      <c r="S537" s="2" t="str">
        <f>VLOOKUP(C537,'Store Master Data'!$C$4:$AD$14689,17,0)</f>
        <v>INKABLR00273</v>
      </c>
      <c r="T537" s="98">
        <v>40238</v>
      </c>
      <c r="U537">
        <v>10</v>
      </c>
      <c r="V537" s="98">
        <v>43889</v>
      </c>
      <c r="W537">
        <v>1</v>
      </c>
      <c r="X537" s="93">
        <v>0.05</v>
      </c>
      <c r="Y537" s="99">
        <v>20100</v>
      </c>
    </row>
    <row r="538" spans="1:25">
      <c r="A538" s="2">
        <f t="shared" si="36"/>
        <v>535</v>
      </c>
      <c r="B538" s="2" t="s">
        <v>1969</v>
      </c>
      <c r="C538" s="2" t="s">
        <v>1969</v>
      </c>
      <c r="D538" s="2" t="s">
        <v>552</v>
      </c>
      <c r="E538" s="2" t="s">
        <v>1082</v>
      </c>
      <c r="F538" s="2" t="s">
        <v>1082</v>
      </c>
      <c r="G538" s="2" t="s">
        <v>179</v>
      </c>
      <c r="H538" s="2" t="s">
        <v>179</v>
      </c>
      <c r="I538" s="2" t="str">
        <f t="shared" si="34"/>
        <v>BLR</v>
      </c>
      <c r="J538" s="3" t="s">
        <v>180</v>
      </c>
      <c r="K538" s="2" t="s">
        <v>181</v>
      </c>
      <c r="L538" s="2" t="s">
        <v>181</v>
      </c>
      <c r="M538" s="3" t="s">
        <v>1970</v>
      </c>
      <c r="N538" s="10">
        <v>430</v>
      </c>
      <c r="O538" s="10">
        <v>430</v>
      </c>
      <c r="P538" s="2" t="s">
        <v>29</v>
      </c>
      <c r="Q538" s="5">
        <v>40389</v>
      </c>
      <c r="R538" s="4">
        <f t="shared" ref="R538:R588" si="37">DATE(YEAR(Q538),MONTH(Q538),1)</f>
        <v>40360</v>
      </c>
      <c r="S538" s="2" t="str">
        <f>VLOOKUP(C538,'Store Master Data'!$C$4:$AD$14689,17,0)</f>
        <v>INKABLR00235</v>
      </c>
      <c r="T538" s="98">
        <v>40299</v>
      </c>
      <c r="U538">
        <v>10</v>
      </c>
      <c r="V538" s="98">
        <v>43951</v>
      </c>
      <c r="W538">
        <v>1</v>
      </c>
      <c r="X538" s="93">
        <v>0.05</v>
      </c>
      <c r="Y538" s="99">
        <v>20100</v>
      </c>
    </row>
    <row r="539" spans="1:25">
      <c r="A539" s="2">
        <f t="shared" si="36"/>
        <v>536</v>
      </c>
      <c r="B539" s="6" t="s">
        <v>1971</v>
      </c>
      <c r="C539" s="6" t="s">
        <v>1972</v>
      </c>
      <c r="D539" s="2" t="s">
        <v>552</v>
      </c>
      <c r="E539" s="2" t="s">
        <v>1082</v>
      </c>
      <c r="F539" s="2" t="s">
        <v>1082</v>
      </c>
      <c r="G539" s="2" t="s">
        <v>179</v>
      </c>
      <c r="H539" s="2" t="s">
        <v>179</v>
      </c>
      <c r="I539" s="2" t="str">
        <f t="shared" ref="I539:I589" si="38">MID(C539,5,3)</f>
        <v>BLR</v>
      </c>
      <c r="J539" s="3" t="s">
        <v>180</v>
      </c>
      <c r="K539" s="2" t="s">
        <v>181</v>
      </c>
      <c r="L539" s="2" t="s">
        <v>181</v>
      </c>
      <c r="M539" s="3" t="s">
        <v>1973</v>
      </c>
      <c r="N539" s="10">
        <v>900</v>
      </c>
      <c r="O539" s="10">
        <v>900</v>
      </c>
      <c r="P539" s="2" t="s">
        <v>29</v>
      </c>
      <c r="Q539" s="5">
        <v>40389</v>
      </c>
      <c r="R539" s="4">
        <f t="shared" si="37"/>
        <v>40360</v>
      </c>
      <c r="S539" s="2" t="str">
        <f>VLOOKUP(C539,'Store Master Data'!$C$4:$AD$14689,17,0)</f>
        <v>INKABLR00471</v>
      </c>
      <c r="T539" s="98">
        <v>41944</v>
      </c>
      <c r="U539">
        <v>15</v>
      </c>
      <c r="V539" s="98">
        <v>47422</v>
      </c>
      <c r="W539">
        <v>3</v>
      </c>
      <c r="X539" s="93">
        <v>0.15</v>
      </c>
      <c r="Y539" s="99">
        <v>22500</v>
      </c>
    </row>
    <row r="540" spans="1:25">
      <c r="A540" s="2">
        <f t="shared" si="36"/>
        <v>537</v>
      </c>
      <c r="B540" s="2" t="s">
        <v>1974</v>
      </c>
      <c r="C540" s="2" t="s">
        <v>1974</v>
      </c>
      <c r="D540" s="2" t="s">
        <v>552</v>
      </c>
      <c r="E540" s="2" t="s">
        <v>1082</v>
      </c>
      <c r="F540" s="2" t="s">
        <v>1082</v>
      </c>
      <c r="G540" s="2" t="s">
        <v>179</v>
      </c>
      <c r="H540" s="2" t="s">
        <v>179</v>
      </c>
      <c r="I540" s="2" t="str">
        <f t="shared" si="38"/>
        <v>BLR</v>
      </c>
      <c r="J540" s="3" t="s">
        <v>180</v>
      </c>
      <c r="K540" s="2" t="s">
        <v>181</v>
      </c>
      <c r="L540" s="2" t="s">
        <v>181</v>
      </c>
      <c r="M540" s="3" t="s">
        <v>1144</v>
      </c>
      <c r="N540" s="10">
        <v>400</v>
      </c>
      <c r="O540" s="10">
        <v>400</v>
      </c>
      <c r="P540" s="2" t="s">
        <v>29</v>
      </c>
      <c r="Q540" s="5">
        <v>40389</v>
      </c>
      <c r="R540" s="4">
        <f t="shared" si="37"/>
        <v>40360</v>
      </c>
      <c r="S540" s="2" t="str">
        <f>VLOOKUP(C540,'Store Master Data'!$C$4:$AD$14689,17,0)</f>
        <v>INKABLR00239</v>
      </c>
      <c r="T540" s="98">
        <v>40270</v>
      </c>
      <c r="U540">
        <v>9</v>
      </c>
      <c r="V540" s="98">
        <v>43500</v>
      </c>
      <c r="W540">
        <v>1</v>
      </c>
      <c r="X540" s="93">
        <v>0.05</v>
      </c>
      <c r="Y540" s="99">
        <v>26800</v>
      </c>
    </row>
    <row r="541" spans="1:25">
      <c r="A541" s="2">
        <f t="shared" si="36"/>
        <v>538</v>
      </c>
      <c r="B541" s="2" t="s">
        <v>1975</v>
      </c>
      <c r="C541" s="2" t="s">
        <v>1975</v>
      </c>
      <c r="D541" s="2" t="s">
        <v>552</v>
      </c>
      <c r="E541" s="2" t="s">
        <v>1082</v>
      </c>
      <c r="F541" s="2" t="s">
        <v>1082</v>
      </c>
      <c r="G541" s="2" t="s">
        <v>179</v>
      </c>
      <c r="H541" s="2" t="s">
        <v>179</v>
      </c>
      <c r="I541" s="2" t="str">
        <f t="shared" si="38"/>
        <v>BLR</v>
      </c>
      <c r="J541" s="3" t="s">
        <v>180</v>
      </c>
      <c r="K541" s="2" t="s">
        <v>181</v>
      </c>
      <c r="L541" s="2" t="s">
        <v>181</v>
      </c>
      <c r="M541" s="3" t="s">
        <v>1976</v>
      </c>
      <c r="N541" s="10">
        <v>500</v>
      </c>
      <c r="O541" s="10">
        <v>500</v>
      </c>
      <c r="P541" s="2" t="s">
        <v>29</v>
      </c>
      <c r="Q541" s="5">
        <v>40391</v>
      </c>
      <c r="R541" s="4">
        <f t="shared" si="37"/>
        <v>40391</v>
      </c>
      <c r="S541" s="2" t="str">
        <f>VLOOKUP(C541,'Store Master Data'!$C$4:$AD$14689,17,0)</f>
        <v>INKABLR00273</v>
      </c>
      <c r="T541" s="98">
        <v>40269</v>
      </c>
      <c r="U541">
        <v>10</v>
      </c>
      <c r="V541" s="98">
        <v>43921</v>
      </c>
      <c r="W541">
        <v>1</v>
      </c>
      <c r="X541" s="93">
        <v>0.05</v>
      </c>
      <c r="Y541" s="99">
        <v>10720</v>
      </c>
    </row>
    <row r="542" spans="1:25">
      <c r="A542" s="2">
        <f t="shared" si="36"/>
        <v>539</v>
      </c>
      <c r="B542" s="2" t="s">
        <v>1977</v>
      </c>
      <c r="C542" s="2" t="s">
        <v>1977</v>
      </c>
      <c r="D542" s="2" t="s">
        <v>552</v>
      </c>
      <c r="E542" s="2" t="s">
        <v>1082</v>
      </c>
      <c r="F542" s="2" t="s">
        <v>1082</v>
      </c>
      <c r="G542" s="2" t="s">
        <v>179</v>
      </c>
      <c r="H542" s="2" t="s">
        <v>179</v>
      </c>
      <c r="I542" s="2" t="str">
        <f t="shared" si="38"/>
        <v>BLR</v>
      </c>
      <c r="J542" s="3" t="s">
        <v>180</v>
      </c>
      <c r="K542" s="2" t="s">
        <v>181</v>
      </c>
      <c r="L542" s="2" t="s">
        <v>181</v>
      </c>
      <c r="M542" s="3" t="s">
        <v>1978</v>
      </c>
      <c r="N542" s="10">
        <v>336</v>
      </c>
      <c r="O542" s="10">
        <v>336</v>
      </c>
      <c r="P542" s="2" t="s">
        <v>29</v>
      </c>
      <c r="Q542" s="5">
        <v>40391</v>
      </c>
      <c r="R542" s="4">
        <f t="shared" si="37"/>
        <v>40391</v>
      </c>
      <c r="S542" s="2">
        <f>VLOOKUP(C542,'Store Master Data'!$C$4:$AD$14689,17,0)</f>
        <v>0</v>
      </c>
      <c r="T542" s="98">
        <v>40330</v>
      </c>
      <c r="U542">
        <v>10</v>
      </c>
      <c r="V542" s="98">
        <v>43982</v>
      </c>
      <c r="W542">
        <v>1</v>
      </c>
      <c r="X542" s="93">
        <v>0.05</v>
      </c>
      <c r="Y542" s="99">
        <v>10720</v>
      </c>
    </row>
    <row r="543" spans="1:25">
      <c r="A543" s="2">
        <f t="shared" si="36"/>
        <v>540</v>
      </c>
      <c r="B543" s="2" t="s">
        <v>1981</v>
      </c>
      <c r="C543" s="2" t="s">
        <v>1981</v>
      </c>
      <c r="D543" s="2" t="s">
        <v>552</v>
      </c>
      <c r="E543" s="2" t="s">
        <v>1082</v>
      </c>
      <c r="F543" s="2" t="s">
        <v>1082</v>
      </c>
      <c r="G543" s="2" t="s">
        <v>179</v>
      </c>
      <c r="H543" s="2" t="s">
        <v>179</v>
      </c>
      <c r="I543" s="2" t="str">
        <f t="shared" si="38"/>
        <v>BLR</v>
      </c>
      <c r="J543" s="3" t="s">
        <v>180</v>
      </c>
      <c r="K543" s="2" t="s">
        <v>181</v>
      </c>
      <c r="L543" s="2" t="s">
        <v>181</v>
      </c>
      <c r="M543" s="3" t="s">
        <v>1982</v>
      </c>
      <c r="N543" s="10">
        <v>484</v>
      </c>
      <c r="O543" s="10">
        <v>484</v>
      </c>
      <c r="P543" s="2" t="s">
        <v>29</v>
      </c>
      <c r="Q543" s="5">
        <v>40417</v>
      </c>
      <c r="R543" s="4">
        <f t="shared" si="37"/>
        <v>40391</v>
      </c>
      <c r="S543" s="2" t="str">
        <f>VLOOKUP(C543,'Store Master Data'!$C$4:$AD$14689,17,0)</f>
        <v>INKABLR00457</v>
      </c>
      <c r="T543" s="98">
        <v>40238</v>
      </c>
      <c r="U543">
        <v>15</v>
      </c>
      <c r="V543" s="98">
        <v>45716</v>
      </c>
      <c r="W543">
        <v>3</v>
      </c>
      <c r="X543" s="93">
        <v>0.15</v>
      </c>
      <c r="Y543" s="99">
        <v>15870</v>
      </c>
    </row>
    <row r="544" spans="1:25">
      <c r="A544" s="2">
        <f t="shared" si="36"/>
        <v>541</v>
      </c>
      <c r="B544" s="2" t="s">
        <v>1983</v>
      </c>
      <c r="C544" s="2" t="s">
        <v>1983</v>
      </c>
      <c r="D544" s="2" t="s">
        <v>552</v>
      </c>
      <c r="E544" s="2" t="s">
        <v>1082</v>
      </c>
      <c r="F544" s="2" t="s">
        <v>1082</v>
      </c>
      <c r="G544" s="2" t="s">
        <v>179</v>
      </c>
      <c r="H544" s="2" t="s">
        <v>179</v>
      </c>
      <c r="I544" s="2" t="str">
        <f t="shared" si="38"/>
        <v>BLR</v>
      </c>
      <c r="J544" s="3" t="s">
        <v>180</v>
      </c>
      <c r="K544" s="2" t="s">
        <v>181</v>
      </c>
      <c r="L544" s="2" t="s">
        <v>181</v>
      </c>
      <c r="M544" s="3" t="s">
        <v>1984</v>
      </c>
      <c r="N544" s="10">
        <v>210</v>
      </c>
      <c r="O544" s="10">
        <v>210</v>
      </c>
      <c r="P544" s="2" t="s">
        <v>29</v>
      </c>
      <c r="Q544" s="5">
        <v>40417</v>
      </c>
      <c r="R544" s="4">
        <f t="shared" si="37"/>
        <v>40391</v>
      </c>
      <c r="S544" s="2" t="str">
        <f>VLOOKUP(C544,'Store Master Data'!$C$4:$AD$14689,17,0)</f>
        <v>INKABLR00235</v>
      </c>
      <c r="T544" s="98">
        <v>40299</v>
      </c>
      <c r="U544">
        <v>10</v>
      </c>
      <c r="V544" s="98">
        <v>43951</v>
      </c>
      <c r="W544">
        <v>1</v>
      </c>
      <c r="X544" s="93">
        <v>0.06</v>
      </c>
      <c r="Y544" s="99">
        <v>10640</v>
      </c>
    </row>
    <row r="545" spans="1:25">
      <c r="A545" s="2">
        <f t="shared" si="36"/>
        <v>542</v>
      </c>
      <c r="B545" s="2" t="s">
        <v>1987</v>
      </c>
      <c r="C545" s="2" t="s">
        <v>1987</v>
      </c>
      <c r="D545" s="2" t="s">
        <v>552</v>
      </c>
      <c r="E545" s="2" t="s">
        <v>1082</v>
      </c>
      <c r="F545" s="2" t="s">
        <v>1082</v>
      </c>
      <c r="G545" s="2" t="s">
        <v>179</v>
      </c>
      <c r="H545" s="2" t="s">
        <v>179</v>
      </c>
      <c r="I545" s="2" t="str">
        <f t="shared" si="38"/>
        <v>BLR</v>
      </c>
      <c r="J545" s="3" t="s">
        <v>180</v>
      </c>
      <c r="K545" s="2" t="s">
        <v>181</v>
      </c>
      <c r="L545" s="2" t="s">
        <v>181</v>
      </c>
      <c r="M545" s="3" t="s">
        <v>1988</v>
      </c>
      <c r="N545" s="10">
        <v>234</v>
      </c>
      <c r="O545" s="10">
        <v>234</v>
      </c>
      <c r="P545" s="2" t="s">
        <v>29</v>
      </c>
      <c r="Q545" s="5">
        <v>40417</v>
      </c>
      <c r="R545" s="4">
        <f t="shared" si="37"/>
        <v>40391</v>
      </c>
      <c r="S545" s="2" t="str">
        <f>VLOOKUP(C545,'Store Master Data'!$C$4:$AD$14689,17,0)</f>
        <v>INKABLR00398</v>
      </c>
      <c r="T545" s="98">
        <v>40238</v>
      </c>
      <c r="U545">
        <v>5</v>
      </c>
      <c r="V545" s="98">
        <v>42063</v>
      </c>
      <c r="W545">
        <v>1</v>
      </c>
      <c r="X545" s="93">
        <v>0.05</v>
      </c>
      <c r="Y545" s="99">
        <v>13400</v>
      </c>
    </row>
    <row r="546" spans="1:25">
      <c r="A546" s="2">
        <f t="shared" si="36"/>
        <v>543</v>
      </c>
      <c r="B546" s="2" t="s">
        <v>1989</v>
      </c>
      <c r="C546" s="2" t="s">
        <v>1989</v>
      </c>
      <c r="D546" s="2" t="s">
        <v>552</v>
      </c>
      <c r="E546" s="2" t="s">
        <v>1082</v>
      </c>
      <c r="F546" s="2" t="s">
        <v>1082</v>
      </c>
      <c r="G546" s="2" t="s">
        <v>179</v>
      </c>
      <c r="H546" s="2" t="s">
        <v>179</v>
      </c>
      <c r="I546" s="2" t="str">
        <f t="shared" si="38"/>
        <v>BLR</v>
      </c>
      <c r="J546" s="3" t="s">
        <v>180</v>
      </c>
      <c r="K546" s="2" t="s">
        <v>181</v>
      </c>
      <c r="L546" s="2" t="s">
        <v>181</v>
      </c>
      <c r="M546" s="3" t="s">
        <v>1990</v>
      </c>
      <c r="N546" s="10">
        <v>456</v>
      </c>
      <c r="O546" s="10">
        <v>456</v>
      </c>
      <c r="P546" s="2" t="s">
        <v>29</v>
      </c>
      <c r="Q546" s="5">
        <v>40450</v>
      </c>
      <c r="R546" s="4">
        <f t="shared" si="37"/>
        <v>40422</v>
      </c>
      <c r="S546" s="2" t="str">
        <f>VLOOKUP(C546,'Store Master Data'!$C$4:$AD$14689,17,0)</f>
        <v>INKABLR00273</v>
      </c>
      <c r="T546" s="98">
        <v>40360</v>
      </c>
      <c r="U546">
        <v>15</v>
      </c>
      <c r="V546" s="98">
        <v>45838</v>
      </c>
      <c r="W546">
        <v>1</v>
      </c>
      <c r="X546" s="93">
        <v>0.05</v>
      </c>
      <c r="Y546" s="99">
        <v>9380</v>
      </c>
    </row>
    <row r="547" spans="1:25">
      <c r="A547" s="2">
        <f t="shared" si="36"/>
        <v>544</v>
      </c>
      <c r="B547" s="2" t="s">
        <v>1991</v>
      </c>
      <c r="C547" s="2" t="s">
        <v>1991</v>
      </c>
      <c r="D547" s="2" t="s">
        <v>552</v>
      </c>
      <c r="E547" s="2" t="s">
        <v>1082</v>
      </c>
      <c r="F547" s="2" t="s">
        <v>1082</v>
      </c>
      <c r="G547" s="2" t="s">
        <v>179</v>
      </c>
      <c r="H547" s="2" t="s">
        <v>179</v>
      </c>
      <c r="I547" s="2" t="str">
        <f t="shared" si="38"/>
        <v>BLR</v>
      </c>
      <c r="J547" s="3" t="s">
        <v>180</v>
      </c>
      <c r="K547" s="2" t="s">
        <v>181</v>
      </c>
      <c r="L547" s="2" t="s">
        <v>181</v>
      </c>
      <c r="M547" s="3" t="s">
        <v>1992</v>
      </c>
      <c r="N547" s="10">
        <v>550</v>
      </c>
      <c r="O547" s="10">
        <v>550</v>
      </c>
      <c r="P547" s="2" t="s">
        <v>29</v>
      </c>
      <c r="Q547" s="5">
        <v>40452</v>
      </c>
      <c r="R547" s="4">
        <f t="shared" si="37"/>
        <v>40452</v>
      </c>
      <c r="S547" s="2" t="str">
        <f>VLOOKUP(C547,'Store Master Data'!$C$4:$AD$14689,17,0)</f>
        <v>INKABLR00399</v>
      </c>
      <c r="T547" s="98">
        <v>40391</v>
      </c>
      <c r="U547">
        <v>10</v>
      </c>
      <c r="V547" s="98">
        <v>44043</v>
      </c>
      <c r="W547">
        <v>1</v>
      </c>
      <c r="X547" s="93">
        <v>0.05</v>
      </c>
      <c r="Y547" s="99">
        <v>33500</v>
      </c>
    </row>
    <row r="548" spans="1:25">
      <c r="A548" s="2">
        <f t="shared" si="36"/>
        <v>545</v>
      </c>
      <c r="B548" s="6" t="s">
        <v>1993</v>
      </c>
      <c r="C548" s="6" t="s">
        <v>1994</v>
      </c>
      <c r="D548" s="2" t="s">
        <v>552</v>
      </c>
      <c r="E548" s="2" t="s">
        <v>1082</v>
      </c>
      <c r="F548" s="2" t="s">
        <v>1082</v>
      </c>
      <c r="G548" s="2" t="s">
        <v>179</v>
      </c>
      <c r="H548" s="2" t="s">
        <v>179</v>
      </c>
      <c r="I548" s="2" t="str">
        <f t="shared" si="38"/>
        <v>BLR</v>
      </c>
      <c r="J548" s="3" t="s">
        <v>180</v>
      </c>
      <c r="K548" s="2" t="s">
        <v>181</v>
      </c>
      <c r="L548" s="2" t="s">
        <v>181</v>
      </c>
      <c r="M548" s="3" t="s">
        <v>1995</v>
      </c>
      <c r="N548" s="10">
        <v>500</v>
      </c>
      <c r="O548" s="10">
        <v>500</v>
      </c>
      <c r="P548" s="2" t="s">
        <v>29</v>
      </c>
      <c r="Q548" s="5">
        <v>40451</v>
      </c>
      <c r="R548" s="4">
        <f t="shared" si="37"/>
        <v>40422</v>
      </c>
      <c r="S548" s="2" t="str">
        <f>VLOOKUP(C548,'Store Master Data'!$C$4:$AD$14689,17,0)</f>
        <v>INKABLR00399</v>
      </c>
      <c r="T548" s="98">
        <v>42005</v>
      </c>
      <c r="U548">
        <v>10</v>
      </c>
      <c r="V548" s="98">
        <v>45657</v>
      </c>
      <c r="W548">
        <v>1</v>
      </c>
      <c r="X548" s="93">
        <v>0.05</v>
      </c>
      <c r="Y548" s="99">
        <v>44100</v>
      </c>
    </row>
    <row r="549" spans="1:25">
      <c r="A549" s="2">
        <f t="shared" si="36"/>
        <v>546</v>
      </c>
      <c r="B549" s="2" t="s">
        <v>1996</v>
      </c>
      <c r="C549" s="2" t="s">
        <v>1996</v>
      </c>
      <c r="D549" s="2" t="s">
        <v>552</v>
      </c>
      <c r="E549" s="2" t="s">
        <v>1082</v>
      </c>
      <c r="F549" s="2" t="s">
        <v>1082</v>
      </c>
      <c r="G549" s="2" t="s">
        <v>179</v>
      </c>
      <c r="H549" s="2" t="s">
        <v>179</v>
      </c>
      <c r="I549" s="2" t="str">
        <f t="shared" si="38"/>
        <v>BLR</v>
      </c>
      <c r="J549" s="3" t="s">
        <v>180</v>
      </c>
      <c r="K549" s="2" t="s">
        <v>181</v>
      </c>
      <c r="L549" s="2" t="s">
        <v>181</v>
      </c>
      <c r="M549" s="3" t="s">
        <v>1997</v>
      </c>
      <c r="N549" s="10">
        <v>220</v>
      </c>
      <c r="O549" s="10">
        <v>220</v>
      </c>
      <c r="P549" s="2" t="s">
        <v>29</v>
      </c>
      <c r="Q549" s="5">
        <v>40481</v>
      </c>
      <c r="R549" s="4">
        <f t="shared" si="37"/>
        <v>40452</v>
      </c>
      <c r="S549" s="2" t="str">
        <f>VLOOKUP(C549,'Store Master Data'!$C$4:$AD$14689,17,0)</f>
        <v>INKABLR00239</v>
      </c>
      <c r="T549" s="98">
        <v>41944</v>
      </c>
      <c r="U549">
        <v>5</v>
      </c>
      <c r="V549" s="98">
        <v>43769</v>
      </c>
      <c r="W549">
        <v>1</v>
      </c>
      <c r="X549" s="93">
        <v>0.05</v>
      </c>
      <c r="Y549" s="99">
        <v>61740</v>
      </c>
    </row>
    <row r="550" spans="1:25">
      <c r="A550" s="2">
        <f t="shared" si="36"/>
        <v>547</v>
      </c>
      <c r="B550" s="2" t="s">
        <v>1998</v>
      </c>
      <c r="C550" s="2" t="s">
        <v>1998</v>
      </c>
      <c r="D550" s="2" t="s">
        <v>552</v>
      </c>
      <c r="E550" s="2" t="s">
        <v>1082</v>
      </c>
      <c r="F550" s="2" t="s">
        <v>1082</v>
      </c>
      <c r="G550" s="2" t="s">
        <v>179</v>
      </c>
      <c r="H550" s="2" t="s">
        <v>179</v>
      </c>
      <c r="I550" s="2" t="str">
        <f t="shared" si="38"/>
        <v>BLR</v>
      </c>
      <c r="J550" s="3" t="s">
        <v>180</v>
      </c>
      <c r="K550" s="2" t="s">
        <v>181</v>
      </c>
      <c r="L550" s="2" t="s">
        <v>181</v>
      </c>
      <c r="M550" s="3" t="s">
        <v>1999</v>
      </c>
      <c r="N550" s="10">
        <v>414</v>
      </c>
      <c r="O550" s="10">
        <v>414</v>
      </c>
      <c r="P550" s="2" t="s">
        <v>29</v>
      </c>
      <c r="Q550" s="5">
        <v>40478</v>
      </c>
      <c r="R550" s="4">
        <f t="shared" si="37"/>
        <v>40452</v>
      </c>
      <c r="S550" s="2" t="str">
        <f>VLOOKUP(C550,'Store Master Data'!$C$4:$AD$14689,17,0)</f>
        <v>INKABLR00399</v>
      </c>
      <c r="T550" s="98">
        <v>42248</v>
      </c>
      <c r="U550">
        <v>5</v>
      </c>
      <c r="V550" s="98">
        <v>44074</v>
      </c>
      <c r="W550">
        <v>1</v>
      </c>
      <c r="X550" s="93">
        <v>0.1</v>
      </c>
      <c r="Y550" s="99">
        <v>61600</v>
      </c>
    </row>
    <row r="551" spans="1:25">
      <c r="A551" s="2">
        <f t="shared" si="36"/>
        <v>548</v>
      </c>
      <c r="B551" s="2" t="s">
        <v>2000</v>
      </c>
      <c r="C551" s="2" t="s">
        <v>2000</v>
      </c>
      <c r="D551" s="2" t="s">
        <v>552</v>
      </c>
      <c r="E551" s="2" t="s">
        <v>1082</v>
      </c>
      <c r="F551" s="2" t="s">
        <v>1082</v>
      </c>
      <c r="G551" s="2" t="s">
        <v>179</v>
      </c>
      <c r="H551" s="2" t="s">
        <v>179</v>
      </c>
      <c r="I551" s="2" t="str">
        <f t="shared" si="38"/>
        <v>BLR</v>
      </c>
      <c r="J551" s="3" t="s">
        <v>180</v>
      </c>
      <c r="K551" s="2" t="s">
        <v>181</v>
      </c>
      <c r="L551" s="2" t="s">
        <v>181</v>
      </c>
      <c r="M551" s="3" t="s">
        <v>2001</v>
      </c>
      <c r="N551" s="10">
        <v>440</v>
      </c>
      <c r="O551" s="10">
        <v>440</v>
      </c>
      <c r="P551" s="2" t="s">
        <v>29</v>
      </c>
      <c r="Q551" s="5">
        <v>40478</v>
      </c>
      <c r="R551" s="4">
        <f t="shared" si="37"/>
        <v>40452</v>
      </c>
      <c r="S551" s="2" t="str">
        <f>VLOOKUP(C551,'Store Master Data'!$C$4:$AD$14689,17,0)</f>
        <v>INKABLR00440</v>
      </c>
      <c r="T551" s="98">
        <v>41275</v>
      </c>
      <c r="U551">
        <v>10</v>
      </c>
      <c r="V551" s="98">
        <v>44196</v>
      </c>
      <c r="W551">
        <v>1</v>
      </c>
      <c r="X551" s="93">
        <v>0.05</v>
      </c>
      <c r="Y551" s="99">
        <v>29172</v>
      </c>
    </row>
    <row r="552" spans="1:25">
      <c r="A552" s="2">
        <f t="shared" si="36"/>
        <v>549</v>
      </c>
      <c r="B552" s="2" t="s">
        <v>2004</v>
      </c>
      <c r="C552" s="2" t="s">
        <v>2004</v>
      </c>
      <c r="D552" s="2" t="s">
        <v>552</v>
      </c>
      <c r="E552" s="2" t="s">
        <v>1082</v>
      </c>
      <c r="F552" s="2" t="s">
        <v>1082</v>
      </c>
      <c r="G552" s="2" t="s">
        <v>179</v>
      </c>
      <c r="H552" s="2" t="s">
        <v>179</v>
      </c>
      <c r="I552" s="2" t="str">
        <f t="shared" si="38"/>
        <v>BLR</v>
      </c>
      <c r="J552" s="3" t="s">
        <v>180</v>
      </c>
      <c r="K552" s="2" t="s">
        <v>181</v>
      </c>
      <c r="L552" s="2" t="s">
        <v>181</v>
      </c>
      <c r="M552" s="3" t="s">
        <v>2005</v>
      </c>
      <c r="N552" s="10">
        <v>250</v>
      </c>
      <c r="O552" s="10">
        <v>250</v>
      </c>
      <c r="P552" s="2" t="s">
        <v>29</v>
      </c>
      <c r="Q552" s="5">
        <v>40479</v>
      </c>
      <c r="R552" s="4">
        <f t="shared" si="37"/>
        <v>40452</v>
      </c>
      <c r="S552" s="2" t="str">
        <f>VLOOKUP(C552,'Store Master Data'!$C$4:$AD$14689,17,0)</f>
        <v>INKABLR00110</v>
      </c>
      <c r="T552" s="98">
        <v>40391</v>
      </c>
      <c r="U552">
        <v>10</v>
      </c>
      <c r="V552" s="98">
        <v>44042</v>
      </c>
      <c r="W552">
        <v>1</v>
      </c>
      <c r="X552" s="93">
        <v>0.05</v>
      </c>
      <c r="Y552" s="99">
        <v>13400</v>
      </c>
    </row>
    <row r="553" spans="1:25">
      <c r="A553" s="2">
        <f t="shared" si="36"/>
        <v>550</v>
      </c>
      <c r="B553" s="2" t="s">
        <v>2006</v>
      </c>
      <c r="C553" s="2" t="s">
        <v>2006</v>
      </c>
      <c r="D553" s="2" t="s">
        <v>552</v>
      </c>
      <c r="E553" s="2" t="s">
        <v>1082</v>
      </c>
      <c r="F553" s="2" t="s">
        <v>1082</v>
      </c>
      <c r="G553" s="2" t="s">
        <v>179</v>
      </c>
      <c r="H553" s="2" t="s">
        <v>179</v>
      </c>
      <c r="I553" s="2" t="str">
        <f t="shared" si="38"/>
        <v>BLR</v>
      </c>
      <c r="J553" s="3" t="s">
        <v>180</v>
      </c>
      <c r="K553" s="2" t="s">
        <v>181</v>
      </c>
      <c r="L553" s="2" t="s">
        <v>181</v>
      </c>
      <c r="M553" s="3" t="s">
        <v>2007</v>
      </c>
      <c r="N553" s="10">
        <v>560</v>
      </c>
      <c r="O553" s="10">
        <v>560</v>
      </c>
      <c r="P553" s="2" t="s">
        <v>29</v>
      </c>
      <c r="Q553" s="5">
        <v>40478</v>
      </c>
      <c r="R553" s="4">
        <f t="shared" si="37"/>
        <v>40452</v>
      </c>
      <c r="S553" s="2" t="str">
        <f>VLOOKUP(C553,'Store Master Data'!$C$4:$AD$14689,17,0)</f>
        <v>INKABLR00399</v>
      </c>
      <c r="T553" s="98">
        <v>40391</v>
      </c>
      <c r="U553">
        <v>15</v>
      </c>
      <c r="V553" s="98">
        <v>45869</v>
      </c>
      <c r="W553">
        <v>1</v>
      </c>
      <c r="X553" s="93">
        <v>0.05</v>
      </c>
      <c r="Y553" s="99">
        <v>29480</v>
      </c>
    </row>
    <row r="554" spans="1:25">
      <c r="A554" s="2">
        <f t="shared" si="36"/>
        <v>551</v>
      </c>
      <c r="B554" s="2" t="s">
        <v>2008</v>
      </c>
      <c r="C554" s="2" t="s">
        <v>2008</v>
      </c>
      <c r="D554" s="2" t="s">
        <v>552</v>
      </c>
      <c r="E554" s="2" t="s">
        <v>1082</v>
      </c>
      <c r="F554" s="2" t="s">
        <v>1082</v>
      </c>
      <c r="G554" s="2" t="s">
        <v>179</v>
      </c>
      <c r="H554" s="2" t="s">
        <v>179</v>
      </c>
      <c r="I554" s="2" t="str">
        <f t="shared" si="38"/>
        <v>BLR</v>
      </c>
      <c r="J554" s="3" t="s">
        <v>180</v>
      </c>
      <c r="K554" s="2" t="s">
        <v>181</v>
      </c>
      <c r="L554" s="2" t="s">
        <v>181</v>
      </c>
      <c r="M554" s="3" t="s">
        <v>2009</v>
      </c>
      <c r="N554" s="10">
        <v>350</v>
      </c>
      <c r="O554" s="10">
        <v>350</v>
      </c>
      <c r="P554" s="2" t="s">
        <v>29</v>
      </c>
      <c r="Q554" s="5">
        <v>40478</v>
      </c>
      <c r="R554" s="4">
        <f t="shared" si="37"/>
        <v>40452</v>
      </c>
      <c r="S554" s="2">
        <f>VLOOKUP(C554,'Store Master Data'!$C$4:$AD$14689,17,0)</f>
        <v>0</v>
      </c>
      <c r="T554" s="98">
        <v>40422</v>
      </c>
      <c r="U554">
        <v>10</v>
      </c>
      <c r="V554" s="98">
        <v>44074</v>
      </c>
      <c r="W554">
        <v>1</v>
      </c>
      <c r="X554" s="93">
        <v>0.05</v>
      </c>
      <c r="Y554" s="99">
        <v>12060</v>
      </c>
    </row>
    <row r="555" spans="1:25">
      <c r="A555" s="2">
        <f t="shared" si="36"/>
        <v>552</v>
      </c>
      <c r="B555" s="2" t="s">
        <v>2010</v>
      </c>
      <c r="C555" s="2" t="s">
        <v>2010</v>
      </c>
      <c r="D555" s="2" t="s">
        <v>552</v>
      </c>
      <c r="E555" s="2" t="s">
        <v>1082</v>
      </c>
      <c r="F555" s="2" t="s">
        <v>1082</v>
      </c>
      <c r="G555" s="2" t="s">
        <v>179</v>
      </c>
      <c r="H555" s="2" t="s">
        <v>179</v>
      </c>
      <c r="I555" s="2" t="str">
        <f t="shared" si="38"/>
        <v>BLR</v>
      </c>
      <c r="J555" s="3" t="s">
        <v>180</v>
      </c>
      <c r="K555" s="2" t="s">
        <v>181</v>
      </c>
      <c r="L555" s="2" t="s">
        <v>181</v>
      </c>
      <c r="M555" s="3" t="s">
        <v>2011</v>
      </c>
      <c r="N555" s="10">
        <v>444</v>
      </c>
      <c r="O555" s="10">
        <v>444</v>
      </c>
      <c r="P555" s="2" t="s">
        <v>29</v>
      </c>
      <c r="Q555" s="5">
        <v>40482</v>
      </c>
      <c r="R555" s="4">
        <f t="shared" si="37"/>
        <v>40452</v>
      </c>
      <c r="S555" s="2" t="str">
        <f>VLOOKUP(C555,'Store Master Data'!$C$4:$AD$14689,17,0)</f>
        <v>INKABLR00480</v>
      </c>
      <c r="T555" s="98">
        <v>40391</v>
      </c>
      <c r="U555">
        <v>10</v>
      </c>
      <c r="V555" s="98">
        <v>44043</v>
      </c>
      <c r="W555">
        <v>1</v>
      </c>
      <c r="X555" s="93">
        <v>0.05</v>
      </c>
      <c r="Y555" s="99">
        <v>20100</v>
      </c>
    </row>
    <row r="556" spans="1:25">
      <c r="A556" s="2">
        <f t="shared" si="36"/>
        <v>553</v>
      </c>
      <c r="B556" s="2" t="s">
        <v>2012</v>
      </c>
      <c r="C556" s="2" t="s">
        <v>2012</v>
      </c>
      <c r="D556" s="2" t="s">
        <v>552</v>
      </c>
      <c r="E556" s="2" t="s">
        <v>1082</v>
      </c>
      <c r="F556" s="2" t="s">
        <v>1082</v>
      </c>
      <c r="G556" s="2" t="s">
        <v>179</v>
      </c>
      <c r="H556" s="2" t="s">
        <v>179</v>
      </c>
      <c r="I556" s="2" t="str">
        <f t="shared" si="38"/>
        <v>BLR</v>
      </c>
      <c r="J556" s="3" t="s">
        <v>180</v>
      </c>
      <c r="K556" s="2" t="s">
        <v>181</v>
      </c>
      <c r="L556" s="2" t="s">
        <v>181</v>
      </c>
      <c r="M556" s="3" t="s">
        <v>2013</v>
      </c>
      <c r="N556" s="10">
        <v>234</v>
      </c>
      <c r="O556" s="10">
        <v>234</v>
      </c>
      <c r="P556" s="2" t="s">
        <v>29</v>
      </c>
      <c r="Q556" s="5">
        <v>40479</v>
      </c>
      <c r="R556" s="4">
        <f t="shared" si="37"/>
        <v>40452</v>
      </c>
      <c r="S556" s="2" t="str">
        <f>VLOOKUP(C556,'Store Master Data'!$C$4:$AD$14689,17,0)</f>
        <v>INKABLR00235</v>
      </c>
      <c r="T556" s="98">
        <v>42231</v>
      </c>
      <c r="U556">
        <v>15</v>
      </c>
      <c r="V556" s="98">
        <v>45883</v>
      </c>
      <c r="W556">
        <v>1</v>
      </c>
      <c r="X556" s="93">
        <v>7.0000000000000007E-2</v>
      </c>
      <c r="Y556" s="99">
        <v>26260</v>
      </c>
    </row>
    <row r="557" spans="1:25">
      <c r="A557" s="2">
        <f t="shared" si="36"/>
        <v>554</v>
      </c>
      <c r="B557" s="2" t="s">
        <v>2014</v>
      </c>
      <c r="C557" s="2" t="s">
        <v>2014</v>
      </c>
      <c r="D557" s="2" t="s">
        <v>552</v>
      </c>
      <c r="E557" s="2" t="s">
        <v>1082</v>
      </c>
      <c r="F557" s="2" t="s">
        <v>1082</v>
      </c>
      <c r="G557" s="2" t="s">
        <v>179</v>
      </c>
      <c r="H557" s="2" t="s">
        <v>179</v>
      </c>
      <c r="I557" s="2" t="str">
        <f t="shared" si="38"/>
        <v>BLR</v>
      </c>
      <c r="J557" s="3" t="s">
        <v>180</v>
      </c>
      <c r="K557" s="2" t="s">
        <v>181</v>
      </c>
      <c r="L557" s="2" t="s">
        <v>181</v>
      </c>
      <c r="M557" s="3" t="s">
        <v>2015</v>
      </c>
      <c r="N557" s="10">
        <v>300</v>
      </c>
      <c r="O557" s="10">
        <v>300</v>
      </c>
      <c r="P557" s="2" t="s">
        <v>29</v>
      </c>
      <c r="Q557" s="5">
        <v>40478</v>
      </c>
      <c r="R557" s="4">
        <f t="shared" si="37"/>
        <v>40452</v>
      </c>
      <c r="S557" s="2" t="str">
        <f>VLOOKUP(C557,'Store Master Data'!$C$4:$AD$14689,17,0)</f>
        <v>INKABLR00235</v>
      </c>
      <c r="T557" s="98">
        <v>40406</v>
      </c>
      <c r="U557">
        <v>5</v>
      </c>
      <c r="V557" s="98">
        <v>42200</v>
      </c>
      <c r="W557">
        <v>1</v>
      </c>
      <c r="X557" s="93">
        <v>0.05</v>
      </c>
      <c r="Y557" s="99">
        <v>74756</v>
      </c>
    </row>
    <row r="558" spans="1:25">
      <c r="A558" s="2">
        <f t="shared" si="36"/>
        <v>555</v>
      </c>
      <c r="B558" s="2" t="s">
        <v>2016</v>
      </c>
      <c r="C558" s="2" t="s">
        <v>2016</v>
      </c>
      <c r="D558" s="2" t="s">
        <v>552</v>
      </c>
      <c r="E558" s="2" t="s">
        <v>1082</v>
      </c>
      <c r="F558" s="2" t="s">
        <v>1082</v>
      </c>
      <c r="G558" s="2" t="s">
        <v>509</v>
      </c>
      <c r="H558" s="2" t="s">
        <v>509</v>
      </c>
      <c r="I558" s="2" t="str">
        <f t="shared" si="38"/>
        <v>MAS</v>
      </c>
      <c r="J558" s="3" t="s">
        <v>510</v>
      </c>
      <c r="K558" s="2" t="s">
        <v>511</v>
      </c>
      <c r="L558" s="2" t="s">
        <v>511</v>
      </c>
      <c r="M558" s="3" t="s">
        <v>2017</v>
      </c>
      <c r="N558" s="10">
        <v>400</v>
      </c>
      <c r="O558" s="10">
        <v>400</v>
      </c>
      <c r="P558" s="2" t="s">
        <v>29</v>
      </c>
      <c r="Q558" s="5">
        <v>40326</v>
      </c>
      <c r="R558" s="4">
        <f t="shared" si="37"/>
        <v>40299</v>
      </c>
      <c r="S558" s="2" t="str">
        <f>VLOOKUP(C558,'Store Master Data'!$C$4:$AD$14689,17,0)</f>
        <v>INTNMAS00131</v>
      </c>
      <c r="T558" s="98">
        <v>40269</v>
      </c>
      <c r="U558">
        <v>5</v>
      </c>
      <c r="V558" s="98">
        <v>42094</v>
      </c>
      <c r="W558">
        <v>3</v>
      </c>
      <c r="X558" s="93">
        <v>0.15</v>
      </c>
      <c r="Y558" s="99">
        <v>21901</v>
      </c>
    </row>
    <row r="559" spans="1:25">
      <c r="A559" s="2">
        <f t="shared" si="36"/>
        <v>556</v>
      </c>
      <c r="B559" s="2" t="s">
        <v>2018</v>
      </c>
      <c r="C559" s="2" t="s">
        <v>2018</v>
      </c>
      <c r="D559" s="2" t="s">
        <v>552</v>
      </c>
      <c r="E559" s="2" t="s">
        <v>1082</v>
      </c>
      <c r="F559" s="2" t="s">
        <v>1082</v>
      </c>
      <c r="G559" s="2" t="s">
        <v>509</v>
      </c>
      <c r="H559" s="2" t="s">
        <v>509</v>
      </c>
      <c r="I559" s="2" t="str">
        <f t="shared" si="38"/>
        <v>MAS</v>
      </c>
      <c r="J559" s="3" t="s">
        <v>510</v>
      </c>
      <c r="K559" s="2" t="s">
        <v>511</v>
      </c>
      <c r="L559" s="2" t="s">
        <v>511</v>
      </c>
      <c r="M559" s="3" t="s">
        <v>2019</v>
      </c>
      <c r="N559" s="10">
        <v>330</v>
      </c>
      <c r="O559" s="10">
        <v>330</v>
      </c>
      <c r="P559" s="2" t="s">
        <v>29</v>
      </c>
      <c r="Q559" s="5">
        <v>40325</v>
      </c>
      <c r="R559" s="4">
        <f t="shared" si="37"/>
        <v>40299</v>
      </c>
      <c r="S559" s="2">
        <f>VLOOKUP(C559,'Store Master Data'!$C$4:$AD$14689,17,0)</f>
        <v>0</v>
      </c>
      <c r="T559" s="98">
        <v>42095</v>
      </c>
      <c r="U559">
        <v>6</v>
      </c>
      <c r="V559" s="98">
        <v>44286</v>
      </c>
      <c r="W559">
        <v>2</v>
      </c>
      <c r="X559" s="93">
        <v>0.15</v>
      </c>
      <c r="Y559" s="99">
        <v>13000</v>
      </c>
    </row>
    <row r="560" spans="1:25">
      <c r="A560" s="2">
        <f t="shared" si="36"/>
        <v>557</v>
      </c>
      <c r="B560" s="2" t="s">
        <v>2020</v>
      </c>
      <c r="C560" s="2" t="s">
        <v>2020</v>
      </c>
      <c r="D560" s="2" t="s">
        <v>552</v>
      </c>
      <c r="E560" s="2" t="s">
        <v>1082</v>
      </c>
      <c r="F560" s="2" t="s">
        <v>1082</v>
      </c>
      <c r="G560" s="2" t="s">
        <v>509</v>
      </c>
      <c r="H560" s="2" t="s">
        <v>509</v>
      </c>
      <c r="I560" s="2" t="str">
        <f t="shared" si="38"/>
        <v>MAS</v>
      </c>
      <c r="J560" s="3" t="s">
        <v>510</v>
      </c>
      <c r="K560" s="2" t="s">
        <v>511</v>
      </c>
      <c r="L560" s="2" t="s">
        <v>511</v>
      </c>
      <c r="M560" s="3" t="s">
        <v>2021</v>
      </c>
      <c r="N560" s="10">
        <v>250</v>
      </c>
      <c r="O560" s="10">
        <v>250</v>
      </c>
      <c r="P560" s="2" t="s">
        <v>29</v>
      </c>
      <c r="Q560" s="5">
        <v>40339</v>
      </c>
      <c r="R560" s="4">
        <f t="shared" si="37"/>
        <v>40330</v>
      </c>
      <c r="S560" s="2" t="str">
        <f>VLOOKUP(C560,'Store Master Data'!$C$4:$AD$14689,17,0)</f>
        <v>INTNMAS00272</v>
      </c>
      <c r="T560" s="98">
        <v>42095</v>
      </c>
      <c r="U560">
        <v>5</v>
      </c>
      <c r="V560" s="98">
        <v>43921</v>
      </c>
      <c r="W560">
        <v>1</v>
      </c>
      <c r="X560" s="93">
        <v>0.1</v>
      </c>
      <c r="Y560" s="99">
        <v>22000</v>
      </c>
    </row>
    <row r="561" spans="1:25">
      <c r="A561" s="2">
        <f t="shared" si="36"/>
        <v>558</v>
      </c>
      <c r="B561" s="2" t="s">
        <v>2022</v>
      </c>
      <c r="C561" s="2" t="s">
        <v>2022</v>
      </c>
      <c r="D561" s="2" t="s">
        <v>552</v>
      </c>
      <c r="E561" s="2" t="s">
        <v>1082</v>
      </c>
      <c r="F561" s="2" t="s">
        <v>1082</v>
      </c>
      <c r="G561" s="2" t="s">
        <v>509</v>
      </c>
      <c r="H561" s="2" t="s">
        <v>509</v>
      </c>
      <c r="I561" s="2" t="str">
        <f t="shared" si="38"/>
        <v>MAS</v>
      </c>
      <c r="J561" s="3" t="s">
        <v>510</v>
      </c>
      <c r="K561" s="2" t="s">
        <v>511</v>
      </c>
      <c r="L561" s="2" t="s">
        <v>511</v>
      </c>
      <c r="M561" s="3" t="s">
        <v>2023</v>
      </c>
      <c r="N561" s="10">
        <v>300</v>
      </c>
      <c r="O561" s="10">
        <v>300</v>
      </c>
      <c r="P561" s="2" t="s">
        <v>29</v>
      </c>
      <c r="Q561" s="5">
        <v>40338</v>
      </c>
      <c r="R561" s="4">
        <f t="shared" si="37"/>
        <v>40330</v>
      </c>
      <c r="S561" s="2">
        <f>VLOOKUP(C561,'Store Master Data'!$C$4:$AD$14689,17,0)</f>
        <v>0</v>
      </c>
      <c r="T561" s="98">
        <v>42064</v>
      </c>
      <c r="U561">
        <v>5</v>
      </c>
      <c r="V561" s="98">
        <v>43889</v>
      </c>
      <c r="W561">
        <v>1</v>
      </c>
      <c r="X561" s="93">
        <v>0.05</v>
      </c>
      <c r="Y561" s="99">
        <v>18900</v>
      </c>
    </row>
    <row r="562" spans="1:25">
      <c r="A562" s="2">
        <f t="shared" si="36"/>
        <v>559</v>
      </c>
      <c r="B562" s="2" t="s">
        <v>2024</v>
      </c>
      <c r="C562" s="2" t="s">
        <v>2024</v>
      </c>
      <c r="D562" s="2" t="s">
        <v>552</v>
      </c>
      <c r="E562" s="2" t="s">
        <v>1082</v>
      </c>
      <c r="F562" s="2" t="s">
        <v>1082</v>
      </c>
      <c r="G562" s="2" t="s">
        <v>509</v>
      </c>
      <c r="H562" s="2" t="s">
        <v>509</v>
      </c>
      <c r="I562" s="2" t="str">
        <f t="shared" si="38"/>
        <v>MAS</v>
      </c>
      <c r="J562" s="3" t="s">
        <v>510</v>
      </c>
      <c r="K562" s="2" t="s">
        <v>511</v>
      </c>
      <c r="L562" s="2" t="s">
        <v>511</v>
      </c>
      <c r="M562" s="3" t="s">
        <v>2025</v>
      </c>
      <c r="N562" s="10">
        <v>900</v>
      </c>
      <c r="O562" s="10">
        <v>900</v>
      </c>
      <c r="P562" s="2" t="s">
        <v>29</v>
      </c>
      <c r="Q562" s="5">
        <v>40338</v>
      </c>
      <c r="R562" s="4">
        <f t="shared" si="37"/>
        <v>40330</v>
      </c>
      <c r="S562" s="2" t="str">
        <f>VLOOKUP(C562,'Store Master Data'!$C$4:$AD$14689,17,0)</f>
        <v>INTNMAS00055</v>
      </c>
      <c r="T562" s="98">
        <v>42095</v>
      </c>
      <c r="U562">
        <v>5</v>
      </c>
      <c r="V562" s="98">
        <v>43921</v>
      </c>
      <c r="W562">
        <v>1</v>
      </c>
      <c r="X562" s="93">
        <v>0.05</v>
      </c>
      <c r="Y562" s="99">
        <v>30450</v>
      </c>
    </row>
    <row r="563" spans="1:25">
      <c r="A563" s="2">
        <f t="shared" si="36"/>
        <v>560</v>
      </c>
      <c r="B563" s="6" t="s">
        <v>2028</v>
      </c>
      <c r="C563" s="6" t="s">
        <v>2029</v>
      </c>
      <c r="D563" s="2" t="s">
        <v>552</v>
      </c>
      <c r="E563" s="2" t="s">
        <v>1082</v>
      </c>
      <c r="F563" s="2" t="s">
        <v>1082</v>
      </c>
      <c r="G563" s="2" t="s">
        <v>509</v>
      </c>
      <c r="H563" s="2" t="s">
        <v>509</v>
      </c>
      <c r="I563" s="2" t="str">
        <f t="shared" si="38"/>
        <v>MAS</v>
      </c>
      <c r="J563" s="3" t="s">
        <v>510</v>
      </c>
      <c r="K563" s="2" t="s">
        <v>511</v>
      </c>
      <c r="L563" s="2" t="s">
        <v>511</v>
      </c>
      <c r="M563" s="3" t="s">
        <v>2030</v>
      </c>
      <c r="N563" s="10">
        <v>230</v>
      </c>
      <c r="O563" s="10">
        <v>230</v>
      </c>
      <c r="P563" s="2" t="s">
        <v>29</v>
      </c>
      <c r="Q563" s="5">
        <v>40352</v>
      </c>
      <c r="R563" s="4">
        <f t="shared" si="37"/>
        <v>40330</v>
      </c>
      <c r="S563" s="2" t="str">
        <f>VLOOKUP(C563,'Store Master Data'!$C$4:$AD$14689,17,0)</f>
        <v>INTNTLR00006</v>
      </c>
      <c r="T563" s="98">
        <v>41944</v>
      </c>
      <c r="U563">
        <v>5</v>
      </c>
      <c r="V563" s="98">
        <v>43769</v>
      </c>
      <c r="W563">
        <v>3</v>
      </c>
      <c r="X563" s="93">
        <v>0.15</v>
      </c>
      <c r="Y563" s="99">
        <v>49500</v>
      </c>
    </row>
    <row r="564" spans="1:25">
      <c r="A564" s="2">
        <f t="shared" si="36"/>
        <v>561</v>
      </c>
      <c r="B564" s="2" t="s">
        <v>2031</v>
      </c>
      <c r="C564" s="2" t="s">
        <v>2031</v>
      </c>
      <c r="D564" s="2" t="s">
        <v>552</v>
      </c>
      <c r="E564" s="2" t="s">
        <v>1082</v>
      </c>
      <c r="F564" s="2" t="s">
        <v>1082</v>
      </c>
      <c r="G564" s="2" t="s">
        <v>509</v>
      </c>
      <c r="H564" s="2" t="s">
        <v>509</v>
      </c>
      <c r="I564" s="2" t="str">
        <f t="shared" si="38"/>
        <v>MAS</v>
      </c>
      <c r="J564" s="3" t="s">
        <v>510</v>
      </c>
      <c r="K564" s="2" t="s">
        <v>511</v>
      </c>
      <c r="L564" s="2" t="s">
        <v>511</v>
      </c>
      <c r="M564" s="3" t="s">
        <v>2032</v>
      </c>
      <c r="N564" s="10">
        <v>161</v>
      </c>
      <c r="O564" s="10">
        <v>161</v>
      </c>
      <c r="P564" s="2" t="s">
        <v>29</v>
      </c>
      <c r="Q564" s="5">
        <v>40352</v>
      </c>
      <c r="R564" s="4">
        <f t="shared" si="37"/>
        <v>40330</v>
      </c>
      <c r="S564" s="2">
        <f>VLOOKUP(C564,'Store Master Data'!$C$4:$AD$14689,17,0)</f>
        <v>0</v>
      </c>
      <c r="T564" s="98">
        <v>42064</v>
      </c>
      <c r="U564">
        <v>5</v>
      </c>
      <c r="V564" s="98">
        <v>43889</v>
      </c>
      <c r="W564">
        <v>3</v>
      </c>
      <c r="X564" s="93">
        <v>0.15</v>
      </c>
      <c r="Y564" s="99">
        <v>10000</v>
      </c>
    </row>
    <row r="565" spans="1:25">
      <c r="A565" s="2">
        <f t="shared" si="36"/>
        <v>562</v>
      </c>
      <c r="B565" s="6" t="s">
        <v>2033</v>
      </c>
      <c r="C565" s="6" t="s">
        <v>2034</v>
      </c>
      <c r="D565" s="2" t="s">
        <v>552</v>
      </c>
      <c r="E565" s="2" t="s">
        <v>1082</v>
      </c>
      <c r="F565" s="2" t="s">
        <v>1082</v>
      </c>
      <c r="G565" s="2" t="s">
        <v>509</v>
      </c>
      <c r="H565" s="2" t="s">
        <v>509</v>
      </c>
      <c r="I565" s="2" t="str">
        <f t="shared" si="38"/>
        <v>MAS</v>
      </c>
      <c r="J565" s="3" t="s">
        <v>510</v>
      </c>
      <c r="K565" s="2" t="s">
        <v>511</v>
      </c>
      <c r="L565" s="2" t="s">
        <v>511</v>
      </c>
      <c r="M565" s="3" t="s">
        <v>2035</v>
      </c>
      <c r="N565" s="10">
        <v>180</v>
      </c>
      <c r="O565" s="10">
        <v>180</v>
      </c>
      <c r="P565" s="2" t="s">
        <v>29</v>
      </c>
      <c r="Q565" s="5">
        <v>40367</v>
      </c>
      <c r="R565" s="4">
        <f t="shared" si="37"/>
        <v>40360</v>
      </c>
      <c r="S565" s="2" t="str">
        <f>VLOOKUP(C565,'Store Master Data'!$C$4:$AD$14689,17,0)</f>
        <v>INTNMAS00295</v>
      </c>
      <c r="T565" s="98">
        <v>40954</v>
      </c>
      <c r="U565">
        <v>5</v>
      </c>
      <c r="V565" s="98">
        <v>42780</v>
      </c>
      <c r="W565">
        <v>1</v>
      </c>
      <c r="X565" s="93">
        <v>0.05</v>
      </c>
      <c r="Y565" s="99">
        <v>35000</v>
      </c>
    </row>
    <row r="566" spans="1:25">
      <c r="A566" s="2">
        <f t="shared" si="36"/>
        <v>563</v>
      </c>
      <c r="B566" s="2" t="s">
        <v>2036</v>
      </c>
      <c r="C566" s="2" t="s">
        <v>2036</v>
      </c>
      <c r="D566" s="2" t="s">
        <v>552</v>
      </c>
      <c r="E566" s="2" t="s">
        <v>1082</v>
      </c>
      <c r="F566" s="2" t="s">
        <v>1082</v>
      </c>
      <c r="G566" s="2" t="s">
        <v>509</v>
      </c>
      <c r="H566" s="2" t="s">
        <v>509</v>
      </c>
      <c r="I566" s="2" t="str">
        <f t="shared" si="38"/>
        <v>MAS</v>
      </c>
      <c r="J566" s="3" t="s">
        <v>510</v>
      </c>
      <c r="K566" s="2" t="s">
        <v>511</v>
      </c>
      <c r="L566" s="2" t="s">
        <v>511</v>
      </c>
      <c r="M566" s="3" t="s">
        <v>2037</v>
      </c>
      <c r="N566" s="10">
        <v>280</v>
      </c>
      <c r="O566" s="10">
        <v>280</v>
      </c>
      <c r="P566" s="2" t="s">
        <v>29</v>
      </c>
      <c r="Q566" s="5">
        <v>40374</v>
      </c>
      <c r="R566" s="4">
        <f t="shared" si="37"/>
        <v>40360</v>
      </c>
      <c r="S566" s="2">
        <f>VLOOKUP(C566,'Store Master Data'!$C$4:$AD$14689,17,0)</f>
        <v>0</v>
      </c>
      <c r="T566" s="98">
        <v>42675</v>
      </c>
      <c r="U566" t="s">
        <v>6223</v>
      </c>
      <c r="V566" s="98">
        <v>43951</v>
      </c>
      <c r="W566">
        <v>1</v>
      </c>
      <c r="X566" s="93">
        <v>0.05</v>
      </c>
      <c r="Y566" s="99">
        <v>26250</v>
      </c>
    </row>
    <row r="567" spans="1:25">
      <c r="A567" s="2">
        <f t="shared" si="36"/>
        <v>564</v>
      </c>
      <c r="B567" s="6" t="s">
        <v>2038</v>
      </c>
      <c r="C567" s="6" t="s">
        <v>2039</v>
      </c>
      <c r="D567" s="2" t="s">
        <v>552</v>
      </c>
      <c r="E567" s="2" t="s">
        <v>1082</v>
      </c>
      <c r="F567" s="2" t="s">
        <v>1082</v>
      </c>
      <c r="G567" s="2" t="s">
        <v>509</v>
      </c>
      <c r="H567" s="2" t="s">
        <v>509</v>
      </c>
      <c r="I567" s="2" t="str">
        <f t="shared" si="38"/>
        <v>MAS</v>
      </c>
      <c r="J567" s="3" t="s">
        <v>510</v>
      </c>
      <c r="K567" s="2" t="s">
        <v>511</v>
      </c>
      <c r="L567" s="2" t="s">
        <v>511</v>
      </c>
      <c r="M567" s="3" t="s">
        <v>2040</v>
      </c>
      <c r="N567" s="10">
        <v>220</v>
      </c>
      <c r="O567" s="10">
        <v>220</v>
      </c>
      <c r="P567" s="2" t="s">
        <v>29</v>
      </c>
      <c r="Q567" s="5">
        <v>40376</v>
      </c>
      <c r="R567" s="4">
        <f t="shared" si="37"/>
        <v>40360</v>
      </c>
      <c r="S567" s="2" t="str">
        <f>VLOOKUP(C567,'Store Master Data'!$C$4:$AD$14689,17,0)</f>
        <v>INTNMAS00250</v>
      </c>
      <c r="T567" s="98">
        <v>42095</v>
      </c>
      <c r="U567">
        <v>5</v>
      </c>
      <c r="V567" s="98">
        <v>43921</v>
      </c>
      <c r="W567">
        <v>1</v>
      </c>
      <c r="X567" s="93">
        <v>0.05</v>
      </c>
      <c r="Y567" s="99">
        <v>31500</v>
      </c>
    </row>
    <row r="568" spans="1:25">
      <c r="A568" s="2">
        <f t="shared" si="36"/>
        <v>565</v>
      </c>
      <c r="B568" s="2" t="s">
        <v>2041</v>
      </c>
      <c r="C568" s="2" t="s">
        <v>2041</v>
      </c>
      <c r="D568" s="2" t="s">
        <v>552</v>
      </c>
      <c r="E568" s="2" t="s">
        <v>1082</v>
      </c>
      <c r="F568" s="2" t="s">
        <v>1082</v>
      </c>
      <c r="G568" s="2" t="s">
        <v>509</v>
      </c>
      <c r="H568" s="2" t="s">
        <v>509</v>
      </c>
      <c r="I568" s="2" t="str">
        <f t="shared" si="38"/>
        <v>MAS</v>
      </c>
      <c r="J568" s="3" t="s">
        <v>510</v>
      </c>
      <c r="K568" s="2" t="s">
        <v>511</v>
      </c>
      <c r="L568" s="2" t="s">
        <v>511</v>
      </c>
      <c r="M568" s="3" t="s">
        <v>2042</v>
      </c>
      <c r="N568" s="10">
        <v>370</v>
      </c>
      <c r="O568" s="10">
        <v>370</v>
      </c>
      <c r="P568" s="2" t="s">
        <v>29</v>
      </c>
      <c r="Q568" s="5">
        <v>40376</v>
      </c>
      <c r="R568" s="4">
        <f t="shared" si="37"/>
        <v>40360</v>
      </c>
      <c r="S568" s="2" t="str">
        <f>VLOOKUP(C568,'Store Master Data'!$C$4:$AD$14689,17,0)</f>
        <v>INTNMAS00272</v>
      </c>
      <c r="T568" s="98">
        <v>42095</v>
      </c>
      <c r="U568">
        <v>5</v>
      </c>
      <c r="V568" s="98">
        <v>43921</v>
      </c>
      <c r="W568">
        <v>1</v>
      </c>
      <c r="X568" s="93">
        <v>0.06</v>
      </c>
      <c r="Y568" s="99">
        <v>34980</v>
      </c>
    </row>
    <row r="569" spans="1:25">
      <c r="A569" s="2">
        <f t="shared" si="36"/>
        <v>566</v>
      </c>
      <c r="B569" s="2" t="s">
        <v>2043</v>
      </c>
      <c r="C569" s="2" t="s">
        <v>2043</v>
      </c>
      <c r="D569" s="2" t="s">
        <v>552</v>
      </c>
      <c r="E569" s="2" t="s">
        <v>1082</v>
      </c>
      <c r="F569" s="2" t="s">
        <v>1082</v>
      </c>
      <c r="G569" s="2" t="s">
        <v>509</v>
      </c>
      <c r="H569" s="2" t="s">
        <v>509</v>
      </c>
      <c r="I569" s="2" t="str">
        <f t="shared" si="38"/>
        <v>MAS</v>
      </c>
      <c r="J569" s="3" t="s">
        <v>510</v>
      </c>
      <c r="K569" s="2" t="s">
        <v>511</v>
      </c>
      <c r="L569" s="2" t="s">
        <v>511</v>
      </c>
      <c r="M569" s="3" t="s">
        <v>2044</v>
      </c>
      <c r="N569" s="10">
        <v>330</v>
      </c>
      <c r="O569" s="10">
        <v>330</v>
      </c>
      <c r="P569" s="2" t="s">
        <v>29</v>
      </c>
      <c r="Q569" s="5">
        <v>40396</v>
      </c>
      <c r="R569" s="4">
        <f t="shared" si="37"/>
        <v>40391</v>
      </c>
      <c r="S569" s="2" t="str">
        <f>VLOOKUP(C569,'Store Master Data'!$C$4:$AD$14689,17,0)</f>
        <v>INTNMAS00341</v>
      </c>
      <c r="T569" s="98">
        <v>42095</v>
      </c>
      <c r="U569">
        <v>5</v>
      </c>
      <c r="V569" s="98">
        <v>43921</v>
      </c>
      <c r="W569">
        <v>1</v>
      </c>
      <c r="X569" s="93">
        <v>0.05</v>
      </c>
      <c r="Y569" s="99">
        <v>40425</v>
      </c>
    </row>
    <row r="570" spans="1:25">
      <c r="A570" s="2">
        <f t="shared" si="36"/>
        <v>567</v>
      </c>
      <c r="B570" s="2" t="s">
        <v>2045</v>
      </c>
      <c r="C570" s="2" t="s">
        <v>2045</v>
      </c>
      <c r="D570" s="2" t="s">
        <v>552</v>
      </c>
      <c r="E570" s="2" t="s">
        <v>1082</v>
      </c>
      <c r="F570" s="2" t="s">
        <v>1082</v>
      </c>
      <c r="G570" s="2" t="s">
        <v>509</v>
      </c>
      <c r="H570" s="2" t="s">
        <v>509</v>
      </c>
      <c r="I570" s="2" t="str">
        <f t="shared" si="38"/>
        <v>MAS</v>
      </c>
      <c r="J570" s="3" t="s">
        <v>510</v>
      </c>
      <c r="K570" s="2" t="s">
        <v>511</v>
      </c>
      <c r="L570" s="2" t="s">
        <v>511</v>
      </c>
      <c r="M570" s="3" t="s">
        <v>2046</v>
      </c>
      <c r="N570" s="10">
        <v>280</v>
      </c>
      <c r="O570" s="10">
        <v>280</v>
      </c>
      <c r="P570" s="2" t="s">
        <v>29</v>
      </c>
      <c r="Q570" s="5">
        <v>40396</v>
      </c>
      <c r="R570" s="4">
        <f t="shared" si="37"/>
        <v>40391</v>
      </c>
      <c r="S570" s="2" t="str">
        <f>VLOOKUP(C570,'Store Master Data'!$C$4:$AD$14689,17,0)</f>
        <v>INTNMAS00341</v>
      </c>
      <c r="T570" s="98">
        <v>42095</v>
      </c>
      <c r="U570">
        <v>5</v>
      </c>
      <c r="V570" s="98">
        <v>43921</v>
      </c>
      <c r="W570">
        <v>1</v>
      </c>
      <c r="X570" s="93">
        <v>7.0000000000000007E-2</v>
      </c>
      <c r="Y570" s="99">
        <v>29960</v>
      </c>
    </row>
    <row r="571" spans="1:25">
      <c r="A571" s="2">
        <f t="shared" si="36"/>
        <v>568</v>
      </c>
      <c r="B571" s="2" t="s">
        <v>2047</v>
      </c>
      <c r="C571" s="2" t="s">
        <v>2047</v>
      </c>
      <c r="D571" s="2" t="s">
        <v>552</v>
      </c>
      <c r="E571" s="2" t="s">
        <v>1082</v>
      </c>
      <c r="F571" s="2" t="s">
        <v>1082</v>
      </c>
      <c r="G571" s="2" t="s">
        <v>509</v>
      </c>
      <c r="H571" s="2" t="s">
        <v>509</v>
      </c>
      <c r="I571" s="2" t="str">
        <f t="shared" si="38"/>
        <v>MAS</v>
      </c>
      <c r="J571" s="3" t="s">
        <v>510</v>
      </c>
      <c r="K571" s="2" t="s">
        <v>511</v>
      </c>
      <c r="L571" s="2" t="s">
        <v>511</v>
      </c>
      <c r="M571" s="3" t="s">
        <v>2048</v>
      </c>
      <c r="N571" s="10">
        <v>250</v>
      </c>
      <c r="O571" s="10">
        <v>250</v>
      </c>
      <c r="P571" s="2" t="s">
        <v>29</v>
      </c>
      <c r="Q571" s="5">
        <v>40414</v>
      </c>
      <c r="R571" s="4">
        <f t="shared" si="37"/>
        <v>40391</v>
      </c>
      <c r="S571" s="2">
        <f>VLOOKUP(C571,'Store Master Data'!$C$4:$AD$14689,17,0)</f>
        <v>0</v>
      </c>
      <c r="T571" s="98">
        <v>42095</v>
      </c>
      <c r="U571">
        <v>5</v>
      </c>
      <c r="V571" s="98">
        <v>43921</v>
      </c>
      <c r="W571">
        <v>1</v>
      </c>
      <c r="X571" s="93">
        <v>7.0000000000000007E-2</v>
      </c>
      <c r="Y571" s="99">
        <v>14980</v>
      </c>
    </row>
    <row r="572" spans="1:25">
      <c r="A572" s="2">
        <f t="shared" si="36"/>
        <v>569</v>
      </c>
      <c r="B572" s="2" t="s">
        <v>2049</v>
      </c>
      <c r="C572" s="2" t="s">
        <v>2049</v>
      </c>
      <c r="D572" s="2" t="s">
        <v>552</v>
      </c>
      <c r="E572" s="2" t="s">
        <v>1082</v>
      </c>
      <c r="F572" s="2" t="s">
        <v>1082</v>
      </c>
      <c r="G572" s="2" t="s">
        <v>509</v>
      </c>
      <c r="H572" s="2" t="s">
        <v>509</v>
      </c>
      <c r="I572" s="2" t="str">
        <f t="shared" si="38"/>
        <v>MAS</v>
      </c>
      <c r="J572" s="3" t="s">
        <v>510</v>
      </c>
      <c r="K572" s="2" t="s">
        <v>511</v>
      </c>
      <c r="L572" s="2" t="s">
        <v>511</v>
      </c>
      <c r="M572" s="3" t="s">
        <v>2050</v>
      </c>
      <c r="N572" s="10">
        <v>220</v>
      </c>
      <c r="O572" s="10">
        <v>220</v>
      </c>
      <c r="P572" s="2" t="s">
        <v>29</v>
      </c>
      <c r="Q572" s="5">
        <v>40396</v>
      </c>
      <c r="R572" s="4">
        <f t="shared" si="37"/>
        <v>40391</v>
      </c>
      <c r="S572" s="2" t="str">
        <f>VLOOKUP(C572,'Store Master Data'!$C$4:$AD$14689,17,0)</f>
        <v>INTNMAS00250</v>
      </c>
      <c r="T572" s="98">
        <v>42095</v>
      </c>
      <c r="U572">
        <v>5</v>
      </c>
      <c r="V572" s="98">
        <v>43921</v>
      </c>
      <c r="W572">
        <v>1</v>
      </c>
      <c r="X572" s="93">
        <v>0.05</v>
      </c>
      <c r="Y572" s="99">
        <v>21000</v>
      </c>
    </row>
    <row r="573" spans="1:25">
      <c r="A573" s="2">
        <f t="shared" si="36"/>
        <v>570</v>
      </c>
      <c r="B573" s="2" t="s">
        <v>2053</v>
      </c>
      <c r="C573" s="2" t="s">
        <v>2053</v>
      </c>
      <c r="D573" s="2" t="s">
        <v>552</v>
      </c>
      <c r="E573" s="2" t="s">
        <v>1082</v>
      </c>
      <c r="F573" s="2" t="s">
        <v>1082</v>
      </c>
      <c r="G573" s="2" t="s">
        <v>509</v>
      </c>
      <c r="H573" s="2" t="s">
        <v>509</v>
      </c>
      <c r="I573" s="2" t="str">
        <f t="shared" si="38"/>
        <v>MAS</v>
      </c>
      <c r="J573" s="3" t="s">
        <v>510</v>
      </c>
      <c r="K573" s="2" t="s">
        <v>511</v>
      </c>
      <c r="L573" s="2" t="s">
        <v>511</v>
      </c>
      <c r="M573" s="3" t="s">
        <v>2054</v>
      </c>
      <c r="N573" s="10">
        <v>255</v>
      </c>
      <c r="O573" s="10">
        <v>255</v>
      </c>
      <c r="P573" s="2" t="s">
        <v>29</v>
      </c>
      <c r="Q573" s="5">
        <v>40405</v>
      </c>
      <c r="R573" s="4">
        <f t="shared" si="37"/>
        <v>40391</v>
      </c>
      <c r="S573" s="2">
        <f>VLOOKUP(C573,'Store Master Data'!$C$4:$AD$14689,17,0)</f>
        <v>0</v>
      </c>
      <c r="T573" s="98">
        <v>42125</v>
      </c>
      <c r="U573">
        <v>5</v>
      </c>
      <c r="V573" s="98">
        <v>43951</v>
      </c>
      <c r="W573">
        <v>2</v>
      </c>
      <c r="X573" s="93">
        <v>0.15</v>
      </c>
      <c r="Y573" s="99">
        <v>26000</v>
      </c>
    </row>
    <row r="574" spans="1:25">
      <c r="A574" s="2">
        <f t="shared" si="36"/>
        <v>571</v>
      </c>
      <c r="B574" s="2" t="s">
        <v>2055</v>
      </c>
      <c r="C574" s="2" t="s">
        <v>2055</v>
      </c>
      <c r="D574" s="2" t="s">
        <v>552</v>
      </c>
      <c r="E574" s="2" t="s">
        <v>1082</v>
      </c>
      <c r="F574" s="2" t="s">
        <v>1082</v>
      </c>
      <c r="G574" s="2" t="s">
        <v>509</v>
      </c>
      <c r="H574" s="2" t="s">
        <v>509</v>
      </c>
      <c r="I574" s="2" t="str">
        <f t="shared" si="38"/>
        <v>MAS</v>
      </c>
      <c r="J574" s="3" t="s">
        <v>510</v>
      </c>
      <c r="K574" s="2" t="s">
        <v>511</v>
      </c>
      <c r="L574" s="2" t="s">
        <v>511</v>
      </c>
      <c r="M574" s="3" t="s">
        <v>2056</v>
      </c>
      <c r="N574" s="10">
        <v>315</v>
      </c>
      <c r="O574" s="10">
        <v>315</v>
      </c>
      <c r="P574" s="2" t="s">
        <v>29</v>
      </c>
      <c r="Q574" s="5">
        <v>40396</v>
      </c>
      <c r="R574" s="4">
        <f t="shared" si="37"/>
        <v>40391</v>
      </c>
      <c r="S574" s="2">
        <f>VLOOKUP(C574,'Store Master Data'!$C$4:$AD$14689,17,0)</f>
        <v>0</v>
      </c>
      <c r="T574" s="98">
        <v>42095</v>
      </c>
      <c r="U574">
        <v>5</v>
      </c>
      <c r="V574" s="98">
        <v>43921</v>
      </c>
      <c r="W574">
        <v>1</v>
      </c>
      <c r="X574" s="93">
        <v>0.05</v>
      </c>
      <c r="Y574" s="99">
        <v>26250</v>
      </c>
    </row>
    <row r="575" spans="1:25">
      <c r="A575" s="2">
        <f t="shared" si="36"/>
        <v>572</v>
      </c>
      <c r="B575" s="2" t="s">
        <v>2057</v>
      </c>
      <c r="C575" s="2" t="s">
        <v>2057</v>
      </c>
      <c r="D575" s="2" t="s">
        <v>552</v>
      </c>
      <c r="E575" s="2" t="s">
        <v>1082</v>
      </c>
      <c r="F575" s="2" t="s">
        <v>1082</v>
      </c>
      <c r="G575" s="2" t="s">
        <v>509</v>
      </c>
      <c r="H575" s="2" t="s">
        <v>509</v>
      </c>
      <c r="I575" s="2" t="str">
        <f t="shared" si="38"/>
        <v>MAS</v>
      </c>
      <c r="J575" s="3" t="s">
        <v>510</v>
      </c>
      <c r="K575" s="2" t="s">
        <v>511</v>
      </c>
      <c r="L575" s="2" t="s">
        <v>511</v>
      </c>
      <c r="M575" s="3" t="s">
        <v>2058</v>
      </c>
      <c r="N575" s="10">
        <v>250</v>
      </c>
      <c r="O575" s="10">
        <v>250</v>
      </c>
      <c r="P575" s="2" t="s">
        <v>29</v>
      </c>
      <c r="Q575" s="5">
        <v>40414</v>
      </c>
      <c r="R575" s="4">
        <f t="shared" si="37"/>
        <v>40391</v>
      </c>
      <c r="S575" s="2" t="str">
        <f>VLOOKUP(C575,'Store Master Data'!$C$4:$AD$14689,17,0)</f>
        <v>INTNTLR00006</v>
      </c>
      <c r="T575" s="98">
        <v>42186</v>
      </c>
      <c r="U575">
        <v>5</v>
      </c>
      <c r="V575" s="98">
        <v>44012</v>
      </c>
      <c r="W575">
        <v>1</v>
      </c>
      <c r="X575" s="93">
        <v>7.0000000000000007E-2</v>
      </c>
      <c r="Y575" s="99">
        <v>17655</v>
      </c>
    </row>
    <row r="576" spans="1:25">
      <c r="A576" s="2">
        <f t="shared" si="36"/>
        <v>573</v>
      </c>
      <c r="B576" s="2" t="s">
        <v>2059</v>
      </c>
      <c r="C576" s="2" t="s">
        <v>2059</v>
      </c>
      <c r="D576" s="2" t="s">
        <v>552</v>
      </c>
      <c r="E576" s="2" t="s">
        <v>1082</v>
      </c>
      <c r="F576" s="2" t="s">
        <v>1082</v>
      </c>
      <c r="G576" s="2" t="s">
        <v>509</v>
      </c>
      <c r="H576" s="2" t="s">
        <v>509</v>
      </c>
      <c r="I576" s="2" t="str">
        <f t="shared" si="38"/>
        <v>MAS</v>
      </c>
      <c r="J576" s="3" t="s">
        <v>510</v>
      </c>
      <c r="K576" s="2" t="s">
        <v>511</v>
      </c>
      <c r="L576" s="2" t="s">
        <v>511</v>
      </c>
      <c r="M576" s="3" t="s">
        <v>2060</v>
      </c>
      <c r="N576" s="10">
        <v>770</v>
      </c>
      <c r="O576" s="10">
        <v>770</v>
      </c>
      <c r="P576" s="2" t="s">
        <v>29</v>
      </c>
      <c r="Q576" s="5">
        <v>40402</v>
      </c>
      <c r="R576" s="4">
        <f t="shared" si="37"/>
        <v>40391</v>
      </c>
      <c r="S576" s="2" t="str">
        <f>VLOOKUP(C576,'Store Master Data'!$C$4:$AD$14689,17,0)</f>
        <v>INTNMAS00055</v>
      </c>
      <c r="T576" s="98">
        <v>42125</v>
      </c>
      <c r="U576">
        <v>5</v>
      </c>
      <c r="V576" s="98">
        <v>44316</v>
      </c>
      <c r="W576">
        <v>1</v>
      </c>
      <c r="X576" s="93">
        <v>0.05</v>
      </c>
      <c r="Y576" s="99">
        <v>23625</v>
      </c>
    </row>
    <row r="577" spans="1:25">
      <c r="A577" s="2">
        <f t="shared" si="36"/>
        <v>574</v>
      </c>
      <c r="B577" s="2" t="s">
        <v>2061</v>
      </c>
      <c r="C577" s="2" t="s">
        <v>2061</v>
      </c>
      <c r="D577" s="2" t="s">
        <v>552</v>
      </c>
      <c r="E577" s="2" t="s">
        <v>1082</v>
      </c>
      <c r="F577" s="2" t="s">
        <v>1082</v>
      </c>
      <c r="G577" s="2" t="s">
        <v>509</v>
      </c>
      <c r="H577" s="2" t="s">
        <v>509</v>
      </c>
      <c r="I577" s="2" t="str">
        <f t="shared" si="38"/>
        <v>MAS</v>
      </c>
      <c r="J577" s="3" t="s">
        <v>510</v>
      </c>
      <c r="K577" s="2" t="s">
        <v>511</v>
      </c>
      <c r="L577" s="2" t="s">
        <v>511</v>
      </c>
      <c r="M577" s="3" t="s">
        <v>2062</v>
      </c>
      <c r="N577" s="10">
        <v>320</v>
      </c>
      <c r="O577" s="10">
        <v>320</v>
      </c>
      <c r="P577" s="2" t="s">
        <v>29</v>
      </c>
      <c r="Q577" s="5">
        <v>40415</v>
      </c>
      <c r="R577" s="4">
        <f t="shared" si="37"/>
        <v>40391</v>
      </c>
      <c r="S577" s="2" t="str">
        <f>VLOOKUP(C577,'Store Master Data'!$C$4:$AD$14689,17,0)</f>
        <v>INTNMAS00250</v>
      </c>
      <c r="T577" s="98">
        <v>42095</v>
      </c>
      <c r="U577">
        <v>5</v>
      </c>
      <c r="V577" s="98">
        <v>43921</v>
      </c>
      <c r="W577">
        <v>1</v>
      </c>
      <c r="X577" s="93">
        <v>0.05</v>
      </c>
      <c r="Y577" s="99">
        <v>42000</v>
      </c>
    </row>
    <row r="578" spans="1:25">
      <c r="A578" s="2">
        <f t="shared" si="36"/>
        <v>575</v>
      </c>
      <c r="B578" s="2" t="s">
        <v>2065</v>
      </c>
      <c r="C578" s="2" t="s">
        <v>2065</v>
      </c>
      <c r="D578" s="2" t="s">
        <v>552</v>
      </c>
      <c r="E578" s="2" t="s">
        <v>1082</v>
      </c>
      <c r="F578" s="2" t="s">
        <v>1082</v>
      </c>
      <c r="G578" s="2" t="s">
        <v>509</v>
      </c>
      <c r="H578" s="2" t="s">
        <v>509</v>
      </c>
      <c r="I578" s="2" t="str">
        <f t="shared" si="38"/>
        <v>MAS</v>
      </c>
      <c r="J578" s="3" t="s">
        <v>510</v>
      </c>
      <c r="K578" s="2" t="s">
        <v>511</v>
      </c>
      <c r="L578" s="2" t="s">
        <v>511</v>
      </c>
      <c r="M578" s="3" t="s">
        <v>2066</v>
      </c>
      <c r="N578" s="10">
        <v>340</v>
      </c>
      <c r="O578" s="10">
        <v>340</v>
      </c>
      <c r="P578" s="2" t="s">
        <v>29</v>
      </c>
      <c r="Q578" s="5">
        <v>40432</v>
      </c>
      <c r="R578" s="4">
        <f t="shared" si="37"/>
        <v>40422</v>
      </c>
      <c r="S578" s="2">
        <f>VLOOKUP(C578,'Store Master Data'!$C$4:$AD$14689,17,0)</f>
        <v>0</v>
      </c>
      <c r="T578" s="98">
        <v>40389</v>
      </c>
      <c r="U578">
        <v>5</v>
      </c>
      <c r="V578" s="98">
        <v>42214</v>
      </c>
      <c r="W578">
        <v>3</v>
      </c>
      <c r="X578" s="93">
        <v>0.15</v>
      </c>
      <c r="Y578" s="99">
        <v>14548</v>
      </c>
    </row>
    <row r="579" spans="1:25">
      <c r="A579" s="2">
        <f t="shared" si="36"/>
        <v>576</v>
      </c>
      <c r="B579" s="2" t="s">
        <v>2067</v>
      </c>
      <c r="C579" s="2" t="s">
        <v>2067</v>
      </c>
      <c r="D579" s="2" t="s">
        <v>552</v>
      </c>
      <c r="E579" s="2" t="s">
        <v>1082</v>
      </c>
      <c r="F579" s="2" t="s">
        <v>1082</v>
      </c>
      <c r="G579" s="2" t="s">
        <v>509</v>
      </c>
      <c r="H579" s="2" t="s">
        <v>509</v>
      </c>
      <c r="I579" s="2" t="str">
        <f t="shared" si="38"/>
        <v>MAS</v>
      </c>
      <c r="J579" s="3" t="s">
        <v>510</v>
      </c>
      <c r="K579" s="2" t="s">
        <v>511</v>
      </c>
      <c r="L579" s="2" t="s">
        <v>511</v>
      </c>
      <c r="M579" s="3" t="s">
        <v>2068</v>
      </c>
      <c r="N579" s="10">
        <v>450</v>
      </c>
      <c r="O579" s="10">
        <v>450</v>
      </c>
      <c r="P579" s="2" t="s">
        <v>29</v>
      </c>
      <c r="Q579" s="5">
        <v>40439</v>
      </c>
      <c r="R579" s="4">
        <f t="shared" si="37"/>
        <v>40422</v>
      </c>
      <c r="S579" s="2" t="str">
        <f>VLOOKUP(C579,'Store Master Data'!$C$4:$AD$14689,17,0)</f>
        <v>INTNMAS00139</v>
      </c>
      <c r="T579" s="98">
        <v>42217</v>
      </c>
      <c r="U579">
        <v>5</v>
      </c>
      <c r="V579" s="98">
        <v>44043</v>
      </c>
      <c r="W579">
        <v>1</v>
      </c>
      <c r="X579" s="93">
        <v>0.1</v>
      </c>
      <c r="Y579" s="99">
        <v>26400</v>
      </c>
    </row>
    <row r="580" spans="1:25">
      <c r="A580" s="2">
        <f t="shared" si="36"/>
        <v>577</v>
      </c>
      <c r="B580" s="2" t="s">
        <v>2071</v>
      </c>
      <c r="C580" s="2" t="s">
        <v>2071</v>
      </c>
      <c r="D580" s="2" t="s">
        <v>552</v>
      </c>
      <c r="E580" s="2" t="s">
        <v>1082</v>
      </c>
      <c r="F580" s="2" t="s">
        <v>1082</v>
      </c>
      <c r="G580" s="2" t="s">
        <v>509</v>
      </c>
      <c r="H580" s="2" t="s">
        <v>509</v>
      </c>
      <c r="I580" s="2" t="str">
        <f t="shared" si="38"/>
        <v>MAS</v>
      </c>
      <c r="J580" s="3" t="s">
        <v>510</v>
      </c>
      <c r="K580" s="2" t="s">
        <v>511</v>
      </c>
      <c r="L580" s="2" t="s">
        <v>511</v>
      </c>
      <c r="M580" s="3" t="s">
        <v>2072</v>
      </c>
      <c r="N580" s="10">
        <v>310</v>
      </c>
      <c r="O580" s="10">
        <v>310</v>
      </c>
      <c r="P580" s="2" t="s">
        <v>29</v>
      </c>
      <c r="Q580" s="5">
        <v>40436</v>
      </c>
      <c r="R580" s="4">
        <f t="shared" si="37"/>
        <v>40422</v>
      </c>
      <c r="S580" s="2" t="str">
        <f>VLOOKUP(C580,'Store Master Data'!$C$4:$AD$14689,17,0)</f>
        <v>INTNMAS00341</v>
      </c>
      <c r="T580" s="98">
        <v>42095</v>
      </c>
      <c r="U580">
        <v>5</v>
      </c>
      <c r="V580" s="98">
        <v>43921</v>
      </c>
      <c r="W580">
        <v>1</v>
      </c>
      <c r="X580" s="93">
        <v>7.0000000000000007E-2</v>
      </c>
      <c r="Y580" s="99">
        <v>24610</v>
      </c>
    </row>
    <row r="581" spans="1:25">
      <c r="A581" s="2">
        <f t="shared" si="36"/>
        <v>578</v>
      </c>
      <c r="B581" s="6" t="s">
        <v>2073</v>
      </c>
      <c r="C581" s="6" t="s">
        <v>2074</v>
      </c>
      <c r="D581" s="2" t="s">
        <v>552</v>
      </c>
      <c r="E581" s="2" t="s">
        <v>1082</v>
      </c>
      <c r="F581" s="2" t="s">
        <v>1082</v>
      </c>
      <c r="G581" s="2" t="s">
        <v>509</v>
      </c>
      <c r="H581" s="2" t="s">
        <v>509</v>
      </c>
      <c r="I581" s="2" t="str">
        <f t="shared" si="38"/>
        <v>MAS</v>
      </c>
      <c r="J581" s="3" t="s">
        <v>510</v>
      </c>
      <c r="K581" s="2" t="s">
        <v>511</v>
      </c>
      <c r="L581" s="2" t="s">
        <v>511</v>
      </c>
      <c r="M581" s="3" t="s">
        <v>2075</v>
      </c>
      <c r="N581" s="10">
        <v>770</v>
      </c>
      <c r="O581" s="10">
        <v>770</v>
      </c>
      <c r="P581" s="2" t="s">
        <v>29</v>
      </c>
      <c r="Q581" s="5">
        <v>40434</v>
      </c>
      <c r="R581" s="4">
        <f t="shared" si="37"/>
        <v>40422</v>
      </c>
      <c r="S581" s="2" t="str">
        <f>VLOOKUP(C581,'Store Master Data'!$C$4:$AD$14689,17,0)</f>
        <v>INTNMAS00358</v>
      </c>
      <c r="T581" s="98">
        <v>41852</v>
      </c>
      <c r="U581">
        <v>10</v>
      </c>
      <c r="V581" s="98">
        <v>45504</v>
      </c>
      <c r="W581">
        <v>1</v>
      </c>
      <c r="X581" s="93">
        <v>0.05</v>
      </c>
      <c r="Y581" s="99">
        <v>33075</v>
      </c>
    </row>
    <row r="582" spans="1:25">
      <c r="A582" s="2">
        <f t="shared" ref="A582:A645" si="39">+A581+1</f>
        <v>579</v>
      </c>
      <c r="B582" s="2" t="s">
        <v>2076</v>
      </c>
      <c r="C582" s="2" t="s">
        <v>2076</v>
      </c>
      <c r="D582" s="2" t="s">
        <v>552</v>
      </c>
      <c r="E582" s="2" t="s">
        <v>1082</v>
      </c>
      <c r="F582" s="2" t="s">
        <v>1082</v>
      </c>
      <c r="G582" s="2" t="s">
        <v>509</v>
      </c>
      <c r="H582" s="2" t="s">
        <v>509</v>
      </c>
      <c r="I582" s="2" t="str">
        <f t="shared" si="38"/>
        <v>MAS</v>
      </c>
      <c r="J582" s="3" t="s">
        <v>510</v>
      </c>
      <c r="K582" s="2" t="s">
        <v>511</v>
      </c>
      <c r="L582" s="2" t="s">
        <v>511</v>
      </c>
      <c r="M582" s="3" t="s">
        <v>2077</v>
      </c>
      <c r="N582" s="10">
        <v>325</v>
      </c>
      <c r="O582" s="10">
        <v>325</v>
      </c>
      <c r="P582" s="2" t="s">
        <v>29</v>
      </c>
      <c r="Q582" s="5">
        <v>40450</v>
      </c>
      <c r="R582" s="4">
        <f t="shared" si="37"/>
        <v>40422</v>
      </c>
      <c r="S582" s="2" t="str">
        <f>VLOOKUP(C582,'Store Master Data'!$C$4:$AD$14689,17,0)</f>
        <v>INTNTLR00006</v>
      </c>
      <c r="T582" s="98">
        <v>41791</v>
      </c>
      <c r="U582">
        <v>6</v>
      </c>
      <c r="V582" s="98">
        <v>43982</v>
      </c>
      <c r="W582">
        <v>1</v>
      </c>
      <c r="X582" s="93">
        <v>0.05</v>
      </c>
      <c r="Y582" s="99">
        <v>27562</v>
      </c>
    </row>
    <row r="583" spans="1:25">
      <c r="A583" s="2">
        <f t="shared" si="39"/>
        <v>580</v>
      </c>
      <c r="B583" s="6" t="s">
        <v>2078</v>
      </c>
      <c r="C583" s="6" t="s">
        <v>4005</v>
      </c>
      <c r="D583" s="2" t="s">
        <v>552</v>
      </c>
      <c r="E583" s="2" t="s">
        <v>1082</v>
      </c>
      <c r="F583" s="2" t="s">
        <v>1082</v>
      </c>
      <c r="G583" s="2" t="s">
        <v>509</v>
      </c>
      <c r="H583" s="2" t="s">
        <v>509</v>
      </c>
      <c r="I583" s="2" t="str">
        <f t="shared" si="38"/>
        <v>MAS</v>
      </c>
      <c r="J583" s="3" t="s">
        <v>510</v>
      </c>
      <c r="K583" s="2" t="s">
        <v>511</v>
      </c>
      <c r="L583" s="2" t="s">
        <v>511</v>
      </c>
      <c r="M583" s="3" t="s">
        <v>4006</v>
      </c>
      <c r="N583" s="10">
        <v>500</v>
      </c>
      <c r="O583" s="10">
        <v>367</v>
      </c>
      <c r="P583" s="2" t="s">
        <v>29</v>
      </c>
      <c r="Q583" s="5">
        <v>40439</v>
      </c>
      <c r="R583" s="4">
        <f t="shared" si="37"/>
        <v>40422</v>
      </c>
      <c r="S583" s="2" t="str">
        <f>VLOOKUP(C583,'Store Master Data'!$C$4:$AD$14689,17,0)</f>
        <v>INTNMAS00373</v>
      </c>
      <c r="T583" s="98">
        <v>42430</v>
      </c>
      <c r="U583">
        <v>5</v>
      </c>
      <c r="V583" s="98">
        <v>44255</v>
      </c>
      <c r="W583">
        <v>2</v>
      </c>
      <c r="X583" s="93">
        <v>0.1</v>
      </c>
      <c r="Y583" s="99">
        <v>23000</v>
      </c>
    </row>
    <row r="584" spans="1:25">
      <c r="A584" s="2">
        <f t="shared" si="39"/>
        <v>581</v>
      </c>
      <c r="B584" s="2" t="s">
        <v>2080</v>
      </c>
      <c r="C584" s="2" t="s">
        <v>2080</v>
      </c>
      <c r="D584" s="2" t="s">
        <v>552</v>
      </c>
      <c r="E584" s="2" t="s">
        <v>1082</v>
      </c>
      <c r="F584" s="2" t="s">
        <v>1082</v>
      </c>
      <c r="G584" s="2" t="s">
        <v>509</v>
      </c>
      <c r="H584" s="2" t="s">
        <v>509</v>
      </c>
      <c r="I584" s="2" t="str">
        <f t="shared" si="38"/>
        <v>MAS</v>
      </c>
      <c r="J584" s="3" t="s">
        <v>510</v>
      </c>
      <c r="K584" s="2" t="s">
        <v>511</v>
      </c>
      <c r="L584" s="2" t="s">
        <v>511</v>
      </c>
      <c r="M584" s="3" t="s">
        <v>2081</v>
      </c>
      <c r="N584" s="10">
        <v>250</v>
      </c>
      <c r="O584" s="10">
        <v>250</v>
      </c>
      <c r="P584" s="2" t="s">
        <v>29</v>
      </c>
      <c r="Q584" s="5">
        <v>40442</v>
      </c>
      <c r="R584" s="4">
        <f t="shared" si="37"/>
        <v>40422</v>
      </c>
      <c r="S584" s="2" t="str">
        <f>VLOOKUP(C584,'Store Master Data'!$C$4:$AD$14689,17,0)</f>
        <v>INTNMAS00344</v>
      </c>
      <c r="T584" s="98">
        <v>42095</v>
      </c>
      <c r="U584">
        <v>5</v>
      </c>
      <c r="V584" s="98">
        <v>43921</v>
      </c>
      <c r="W584">
        <v>1</v>
      </c>
      <c r="X584" s="93">
        <v>0.1</v>
      </c>
      <c r="Y584" s="99">
        <v>30799</v>
      </c>
    </row>
    <row r="585" spans="1:25">
      <c r="A585" s="2">
        <f t="shared" si="39"/>
        <v>582</v>
      </c>
      <c r="B585" s="6" t="s">
        <v>2082</v>
      </c>
      <c r="C585" s="6" t="s">
        <v>3391</v>
      </c>
      <c r="D585" s="2" t="s">
        <v>552</v>
      </c>
      <c r="E585" s="2" t="s">
        <v>1082</v>
      </c>
      <c r="F585" s="2" t="s">
        <v>1082</v>
      </c>
      <c r="G585" s="2" t="s">
        <v>509</v>
      </c>
      <c r="H585" s="2" t="s">
        <v>509</v>
      </c>
      <c r="I585" s="2" t="str">
        <f t="shared" si="38"/>
        <v>MAS</v>
      </c>
      <c r="J585" s="3" t="s">
        <v>510</v>
      </c>
      <c r="K585" s="2" t="s">
        <v>511</v>
      </c>
      <c r="L585" s="2" t="s">
        <v>511</v>
      </c>
      <c r="M585" s="3" t="s">
        <v>2083</v>
      </c>
      <c r="N585" s="10">
        <v>400</v>
      </c>
      <c r="O585" s="10">
        <v>400</v>
      </c>
      <c r="P585" s="2" t="s">
        <v>29</v>
      </c>
      <c r="Q585" s="5">
        <v>40464</v>
      </c>
      <c r="R585" s="4">
        <f t="shared" si="37"/>
        <v>40452</v>
      </c>
      <c r="S585" s="2">
        <f>VLOOKUP(C585,'Store Master Data'!$C$4:$AD$14689,17,0)</f>
        <v>0</v>
      </c>
      <c r="T585" s="98">
        <v>42156</v>
      </c>
      <c r="U585">
        <v>5</v>
      </c>
      <c r="V585" s="98">
        <v>43982</v>
      </c>
      <c r="W585">
        <v>1</v>
      </c>
      <c r="X585" s="93">
        <v>0.05</v>
      </c>
      <c r="Y585" s="99">
        <v>23100</v>
      </c>
    </row>
    <row r="586" spans="1:25">
      <c r="A586" s="2">
        <f t="shared" si="39"/>
        <v>583</v>
      </c>
      <c r="B586" s="2" t="s">
        <v>2084</v>
      </c>
      <c r="C586" s="2" t="s">
        <v>2084</v>
      </c>
      <c r="D586" s="2" t="s">
        <v>552</v>
      </c>
      <c r="E586" s="2" t="s">
        <v>1082</v>
      </c>
      <c r="F586" s="2" t="s">
        <v>1082</v>
      </c>
      <c r="G586" s="2" t="s">
        <v>509</v>
      </c>
      <c r="H586" s="2" t="s">
        <v>509</v>
      </c>
      <c r="I586" s="2" t="str">
        <f t="shared" si="38"/>
        <v>MAS</v>
      </c>
      <c r="J586" s="3" t="s">
        <v>510</v>
      </c>
      <c r="K586" s="2" t="s">
        <v>511</v>
      </c>
      <c r="L586" s="2" t="s">
        <v>511</v>
      </c>
      <c r="M586" s="3" t="s">
        <v>2085</v>
      </c>
      <c r="N586" s="10">
        <v>410</v>
      </c>
      <c r="O586" s="10">
        <v>410</v>
      </c>
      <c r="P586" s="2" t="s">
        <v>29</v>
      </c>
      <c r="Q586" s="5">
        <v>40481</v>
      </c>
      <c r="R586" s="4">
        <f t="shared" si="37"/>
        <v>40452</v>
      </c>
      <c r="S586" s="2" t="str">
        <f>VLOOKUP(C586,'Store Master Data'!$C$4:$AD$14689,17,0)</f>
        <v>INTNMAS00083</v>
      </c>
      <c r="T586" s="98">
        <v>42461</v>
      </c>
      <c r="U586">
        <v>5</v>
      </c>
      <c r="V586" s="98">
        <v>44286</v>
      </c>
      <c r="W586">
        <v>1</v>
      </c>
      <c r="X586" s="93">
        <v>7.0000000000000007E-2</v>
      </c>
      <c r="Y586" s="99">
        <v>45000</v>
      </c>
    </row>
    <row r="587" spans="1:25">
      <c r="A587" s="2">
        <f t="shared" si="39"/>
        <v>584</v>
      </c>
      <c r="B587" s="2" t="s">
        <v>2086</v>
      </c>
      <c r="C587" s="2" t="s">
        <v>2086</v>
      </c>
      <c r="D587" s="2" t="s">
        <v>552</v>
      </c>
      <c r="E587" s="2" t="s">
        <v>1082</v>
      </c>
      <c r="F587" s="2" t="s">
        <v>1082</v>
      </c>
      <c r="G587" s="2" t="s">
        <v>509</v>
      </c>
      <c r="H587" s="2" t="s">
        <v>509</v>
      </c>
      <c r="I587" s="2" t="str">
        <f t="shared" si="38"/>
        <v>MAS</v>
      </c>
      <c r="J587" s="3" t="s">
        <v>510</v>
      </c>
      <c r="K587" s="2" t="s">
        <v>511</v>
      </c>
      <c r="L587" s="2" t="s">
        <v>511</v>
      </c>
      <c r="M587" s="3" t="s">
        <v>540</v>
      </c>
      <c r="N587" s="10">
        <v>330</v>
      </c>
      <c r="O587" s="10">
        <v>330</v>
      </c>
      <c r="P587" s="2" t="s">
        <v>29</v>
      </c>
      <c r="Q587" s="5">
        <v>40476</v>
      </c>
      <c r="R587" s="4">
        <f t="shared" si="37"/>
        <v>40452</v>
      </c>
      <c r="S587" s="2">
        <f>VLOOKUP(C587,'Store Master Data'!$C$4:$AD$14689,17,0)</f>
        <v>0</v>
      </c>
      <c r="T587" s="98">
        <v>42217</v>
      </c>
      <c r="U587">
        <v>5</v>
      </c>
      <c r="V587" s="98">
        <v>44043</v>
      </c>
      <c r="W587">
        <v>1</v>
      </c>
      <c r="X587" s="93">
        <v>0.05</v>
      </c>
      <c r="Y587" s="99">
        <v>14700</v>
      </c>
    </row>
    <row r="588" spans="1:25">
      <c r="A588" s="2">
        <f t="shared" si="39"/>
        <v>585</v>
      </c>
      <c r="B588" s="6" t="s">
        <v>2093</v>
      </c>
      <c r="C588" s="6" t="s">
        <v>2094</v>
      </c>
      <c r="D588" s="2" t="s">
        <v>552</v>
      </c>
      <c r="E588" s="2" t="s">
        <v>1082</v>
      </c>
      <c r="F588" s="2" t="s">
        <v>1082</v>
      </c>
      <c r="G588" s="2" t="s">
        <v>509</v>
      </c>
      <c r="H588" s="2" t="s">
        <v>509</v>
      </c>
      <c r="I588" s="2" t="str">
        <f t="shared" si="38"/>
        <v>MAS</v>
      </c>
      <c r="J588" s="3" t="s">
        <v>510</v>
      </c>
      <c r="K588" s="2" t="s">
        <v>511</v>
      </c>
      <c r="L588" s="2" t="s">
        <v>511</v>
      </c>
      <c r="M588" s="3" t="s">
        <v>2095</v>
      </c>
      <c r="N588" s="10">
        <v>240</v>
      </c>
      <c r="O588" s="10">
        <v>240</v>
      </c>
      <c r="P588" s="2" t="s">
        <v>29</v>
      </c>
      <c r="Q588" s="5">
        <v>40509</v>
      </c>
      <c r="R588" s="4">
        <f t="shared" si="37"/>
        <v>40483</v>
      </c>
      <c r="S588" s="2" t="str">
        <f>VLOOKUP(C588,'Store Master Data'!$C$4:$AD$14689,17,0)</f>
        <v>INTNMAS00358</v>
      </c>
      <c r="T588" s="98">
        <v>41944</v>
      </c>
      <c r="U588">
        <v>5</v>
      </c>
      <c r="V588" s="98">
        <v>43769</v>
      </c>
      <c r="W588">
        <v>1</v>
      </c>
      <c r="X588" s="93">
        <v>0.05</v>
      </c>
      <c r="Y588" s="99">
        <v>41896</v>
      </c>
    </row>
    <row r="589" spans="1:25">
      <c r="A589" s="2">
        <f t="shared" si="39"/>
        <v>586</v>
      </c>
      <c r="B589" s="2" t="s">
        <v>2102</v>
      </c>
      <c r="C589" s="2" t="s">
        <v>2102</v>
      </c>
      <c r="D589" s="2" t="s">
        <v>552</v>
      </c>
      <c r="E589" s="2" t="s">
        <v>1082</v>
      </c>
      <c r="F589" s="2" t="s">
        <v>1082</v>
      </c>
      <c r="G589" s="2" t="s">
        <v>24</v>
      </c>
      <c r="H589" s="2" t="s">
        <v>25</v>
      </c>
      <c r="I589" s="2" t="str">
        <f t="shared" si="38"/>
        <v>HYD</v>
      </c>
      <c r="J589" s="3" t="s">
        <v>26</v>
      </c>
      <c r="K589" s="2" t="s">
        <v>27</v>
      </c>
      <c r="L589" s="2" t="s">
        <v>27</v>
      </c>
      <c r="M589" s="3" t="s">
        <v>2103</v>
      </c>
      <c r="N589" s="10">
        <v>220</v>
      </c>
      <c r="O589" s="10">
        <v>220</v>
      </c>
      <c r="P589" s="2" t="s">
        <v>29</v>
      </c>
      <c r="Q589" s="5">
        <v>40519</v>
      </c>
      <c r="R589" s="4">
        <f t="shared" ref="R589:R636" si="40">DATE(YEAR(Q589),MONTH(Q589),1)</f>
        <v>40513</v>
      </c>
      <c r="S589" s="2" t="str">
        <f>VLOOKUP(C589,'Store Master Data'!$C$4:$AD$14689,17,0)</f>
        <v>INTGHYD00644</v>
      </c>
      <c r="T589" s="98">
        <v>42309</v>
      </c>
      <c r="U589">
        <v>5</v>
      </c>
      <c r="V589" s="98">
        <v>44135</v>
      </c>
      <c r="W589">
        <v>1</v>
      </c>
      <c r="X589" s="93">
        <v>0.05</v>
      </c>
      <c r="Y589" s="99">
        <v>10500</v>
      </c>
    </row>
    <row r="590" spans="1:25">
      <c r="A590" s="2">
        <f t="shared" si="39"/>
        <v>587</v>
      </c>
      <c r="B590" s="2" t="s">
        <v>2106</v>
      </c>
      <c r="C590" s="2" t="s">
        <v>2106</v>
      </c>
      <c r="D590" s="2" t="s">
        <v>552</v>
      </c>
      <c r="E590" s="2" t="s">
        <v>1082</v>
      </c>
      <c r="F590" s="2" t="s">
        <v>1082</v>
      </c>
      <c r="G590" s="2" t="s">
        <v>509</v>
      </c>
      <c r="H590" s="2" t="s">
        <v>509</v>
      </c>
      <c r="I590" s="2" t="str">
        <f t="shared" ref="I590:I637" si="41">MID(C590,5,3)</f>
        <v>MAS</v>
      </c>
      <c r="J590" s="3" t="s">
        <v>510</v>
      </c>
      <c r="K590" s="2" t="s">
        <v>511</v>
      </c>
      <c r="L590" s="2" t="s">
        <v>511</v>
      </c>
      <c r="M590" s="3" t="s">
        <v>2107</v>
      </c>
      <c r="N590" s="10">
        <v>310</v>
      </c>
      <c r="O590" s="10">
        <v>310</v>
      </c>
      <c r="P590" s="2" t="s">
        <v>29</v>
      </c>
      <c r="Q590" s="5">
        <v>40522</v>
      </c>
      <c r="R590" s="4">
        <f t="shared" si="40"/>
        <v>40513</v>
      </c>
      <c r="S590" s="2" t="str">
        <f>VLOOKUP(C590,'Store Master Data'!$C$4:$AD$14689,17,0)</f>
        <v>INTNMAS00139</v>
      </c>
      <c r="T590" s="98">
        <v>42278</v>
      </c>
      <c r="U590">
        <v>5</v>
      </c>
      <c r="V590" s="98">
        <v>44104</v>
      </c>
      <c r="W590">
        <v>1</v>
      </c>
      <c r="X590" s="93">
        <v>0.05</v>
      </c>
      <c r="Y590" s="99">
        <v>33600</v>
      </c>
    </row>
    <row r="591" spans="1:25">
      <c r="A591" s="2">
        <f t="shared" si="39"/>
        <v>588</v>
      </c>
      <c r="B591" s="2" t="s">
        <v>2112</v>
      </c>
      <c r="C591" s="2" t="s">
        <v>2112</v>
      </c>
      <c r="D591" s="2" t="s">
        <v>552</v>
      </c>
      <c r="E591" s="2" t="s">
        <v>1082</v>
      </c>
      <c r="F591" s="2" t="s">
        <v>1082</v>
      </c>
      <c r="G591" s="2" t="s">
        <v>179</v>
      </c>
      <c r="H591" s="2" t="s">
        <v>179</v>
      </c>
      <c r="I591" s="2" t="str">
        <f t="shared" si="41"/>
        <v>BLR</v>
      </c>
      <c r="J591" s="3" t="s">
        <v>180</v>
      </c>
      <c r="K591" s="2" t="s">
        <v>181</v>
      </c>
      <c r="L591" s="2" t="s">
        <v>181</v>
      </c>
      <c r="M591" s="3" t="s">
        <v>2113</v>
      </c>
      <c r="N591" s="10">
        <v>420</v>
      </c>
      <c r="O591" s="10">
        <v>420</v>
      </c>
      <c r="P591" s="2" t="s">
        <v>29</v>
      </c>
      <c r="Q591" s="5">
        <v>40528</v>
      </c>
      <c r="R591" s="4">
        <f t="shared" si="40"/>
        <v>40513</v>
      </c>
      <c r="S591" s="2" t="str">
        <f>VLOOKUP(C591,'Store Master Data'!$C$4:$AD$14689,17,0)</f>
        <v>INKABLR00399</v>
      </c>
      <c r="T591" s="98">
        <v>42248</v>
      </c>
      <c r="U591">
        <v>5</v>
      </c>
      <c r="V591" s="98">
        <v>44074</v>
      </c>
      <c r="W591">
        <v>1</v>
      </c>
      <c r="X591" s="93">
        <v>0.08</v>
      </c>
      <c r="Y591" s="99">
        <v>32400</v>
      </c>
    </row>
    <row r="592" spans="1:25">
      <c r="A592" s="2">
        <f t="shared" si="39"/>
        <v>589</v>
      </c>
      <c r="B592" s="2" t="s">
        <v>2114</v>
      </c>
      <c r="C592" s="2" t="s">
        <v>2114</v>
      </c>
      <c r="D592" s="2" t="s">
        <v>552</v>
      </c>
      <c r="E592" s="2" t="s">
        <v>1082</v>
      </c>
      <c r="F592" s="2" t="s">
        <v>1082</v>
      </c>
      <c r="G592" s="2" t="s">
        <v>179</v>
      </c>
      <c r="H592" s="2" t="s">
        <v>179</v>
      </c>
      <c r="I592" s="2" t="str">
        <f t="shared" si="41"/>
        <v>BLR</v>
      </c>
      <c r="J592" s="3" t="s">
        <v>180</v>
      </c>
      <c r="K592" s="2" t="s">
        <v>181</v>
      </c>
      <c r="L592" s="2" t="s">
        <v>181</v>
      </c>
      <c r="M592" s="3" t="s">
        <v>2115</v>
      </c>
      <c r="N592" s="10">
        <v>400</v>
      </c>
      <c r="O592" s="10">
        <v>400</v>
      </c>
      <c r="P592" s="2" t="s">
        <v>29</v>
      </c>
      <c r="Q592" s="5">
        <v>40527</v>
      </c>
      <c r="R592" s="4">
        <f t="shared" si="40"/>
        <v>40513</v>
      </c>
      <c r="S592" s="2" t="str">
        <f>VLOOKUP(C592,'Store Master Data'!$C$4:$AD$14689,17,0)</f>
        <v>INKABLR00489</v>
      </c>
      <c r="T592" s="98">
        <v>40422</v>
      </c>
      <c r="U592">
        <v>10</v>
      </c>
      <c r="V592" s="98">
        <v>44074</v>
      </c>
      <c r="W592">
        <v>1</v>
      </c>
      <c r="X592" s="93">
        <v>0.05</v>
      </c>
      <c r="Y592" s="99">
        <v>9380</v>
      </c>
    </row>
    <row r="593" spans="1:25">
      <c r="A593" s="2">
        <f t="shared" si="39"/>
        <v>590</v>
      </c>
      <c r="B593" s="2" t="s">
        <v>2116</v>
      </c>
      <c r="C593" s="2" t="s">
        <v>2116</v>
      </c>
      <c r="D593" s="2" t="s">
        <v>552</v>
      </c>
      <c r="E593" s="2" t="s">
        <v>1082</v>
      </c>
      <c r="F593" s="2" t="s">
        <v>1082</v>
      </c>
      <c r="G593" s="2" t="s">
        <v>179</v>
      </c>
      <c r="H593" s="2" t="s">
        <v>179</v>
      </c>
      <c r="I593" s="2" t="str">
        <f t="shared" si="41"/>
        <v>BLR</v>
      </c>
      <c r="J593" s="3" t="s">
        <v>180</v>
      </c>
      <c r="K593" s="2" t="s">
        <v>181</v>
      </c>
      <c r="L593" s="2" t="s">
        <v>181</v>
      </c>
      <c r="M593" s="3" t="s">
        <v>2117</v>
      </c>
      <c r="N593" s="10">
        <v>247</v>
      </c>
      <c r="O593" s="10">
        <v>247</v>
      </c>
      <c r="P593" s="2" t="s">
        <v>29</v>
      </c>
      <c r="Q593" s="5">
        <v>40527</v>
      </c>
      <c r="R593" s="4">
        <f t="shared" si="40"/>
        <v>40513</v>
      </c>
      <c r="S593" s="2" t="str">
        <f>VLOOKUP(C593,'Store Master Data'!$C$4:$AD$14689,17,0)</f>
        <v>INKABLR00399</v>
      </c>
      <c r="T593" s="98">
        <v>40452</v>
      </c>
      <c r="U593">
        <v>10</v>
      </c>
      <c r="V593" s="98">
        <v>44104</v>
      </c>
      <c r="W593">
        <v>1</v>
      </c>
      <c r="X593" s="93">
        <v>0.05</v>
      </c>
      <c r="Y593" s="99">
        <v>32161</v>
      </c>
    </row>
    <row r="594" spans="1:25">
      <c r="A594" s="2">
        <f t="shared" si="39"/>
        <v>591</v>
      </c>
      <c r="B594" s="2" t="s">
        <v>2118</v>
      </c>
      <c r="C594" s="2" t="s">
        <v>2118</v>
      </c>
      <c r="D594" s="2" t="s">
        <v>552</v>
      </c>
      <c r="E594" s="2" t="s">
        <v>1082</v>
      </c>
      <c r="F594" s="2" t="s">
        <v>1082</v>
      </c>
      <c r="G594" s="2" t="s">
        <v>179</v>
      </c>
      <c r="H594" s="2" t="s">
        <v>179</v>
      </c>
      <c r="I594" s="2" t="str">
        <f t="shared" si="41"/>
        <v>BLR</v>
      </c>
      <c r="J594" s="3" t="s">
        <v>180</v>
      </c>
      <c r="K594" s="2" t="s">
        <v>181</v>
      </c>
      <c r="L594" s="2" t="s">
        <v>181</v>
      </c>
      <c r="M594" s="3" t="s">
        <v>2119</v>
      </c>
      <c r="N594" s="10">
        <v>300</v>
      </c>
      <c r="O594" s="10">
        <v>300</v>
      </c>
      <c r="P594" s="2" t="s">
        <v>29</v>
      </c>
      <c r="Q594" s="5">
        <v>40534</v>
      </c>
      <c r="R594" s="4">
        <f t="shared" si="40"/>
        <v>40513</v>
      </c>
      <c r="S594" s="2" t="str">
        <f>VLOOKUP(C594,'Store Master Data'!$C$4:$AD$14689,17,0)</f>
        <v>INKABLR00273</v>
      </c>
      <c r="T594" s="98">
        <v>40422</v>
      </c>
      <c r="U594">
        <v>15</v>
      </c>
      <c r="V594" s="98">
        <v>44439</v>
      </c>
      <c r="W594">
        <v>1</v>
      </c>
      <c r="X594" s="93">
        <v>0.05</v>
      </c>
      <c r="Y594" s="99">
        <v>10721</v>
      </c>
    </row>
    <row r="595" spans="1:25">
      <c r="A595" s="2">
        <f t="shared" si="39"/>
        <v>592</v>
      </c>
      <c r="B595" s="2" t="s">
        <v>2124</v>
      </c>
      <c r="C595" s="2" t="s">
        <v>2124</v>
      </c>
      <c r="D595" s="2" t="s">
        <v>552</v>
      </c>
      <c r="E595" s="2" t="s">
        <v>1082</v>
      </c>
      <c r="F595" s="2" t="s">
        <v>1082</v>
      </c>
      <c r="G595" s="2" t="s">
        <v>509</v>
      </c>
      <c r="H595" s="2" t="s">
        <v>509</v>
      </c>
      <c r="I595" s="2" t="str">
        <f t="shared" si="41"/>
        <v>MAS</v>
      </c>
      <c r="J595" s="3" t="s">
        <v>510</v>
      </c>
      <c r="K595" s="2" t="s">
        <v>511</v>
      </c>
      <c r="L595" s="2" t="s">
        <v>511</v>
      </c>
      <c r="M595" s="3" t="s">
        <v>2125</v>
      </c>
      <c r="N595" s="10">
        <v>220</v>
      </c>
      <c r="O595" s="10">
        <v>220</v>
      </c>
      <c r="P595" s="2" t="s">
        <v>29</v>
      </c>
      <c r="Q595" s="5">
        <v>40543</v>
      </c>
      <c r="R595" s="4">
        <f t="shared" si="40"/>
        <v>40513</v>
      </c>
      <c r="S595" s="2">
        <f>VLOOKUP(C595,'Store Master Data'!$C$4:$AD$14689,17,0)</f>
        <v>0</v>
      </c>
      <c r="T595" s="98">
        <v>42278</v>
      </c>
      <c r="U595">
        <v>5</v>
      </c>
      <c r="V595" s="98">
        <v>44104</v>
      </c>
      <c r="W595">
        <v>1</v>
      </c>
      <c r="X595" s="93">
        <v>0.05</v>
      </c>
      <c r="Y595" s="99">
        <v>13650</v>
      </c>
    </row>
    <row r="596" spans="1:25">
      <c r="A596" s="2">
        <f t="shared" si="39"/>
        <v>593</v>
      </c>
      <c r="B596" s="2" t="s">
        <v>2126</v>
      </c>
      <c r="C596" s="2" t="s">
        <v>2126</v>
      </c>
      <c r="D596" s="2" t="s">
        <v>552</v>
      </c>
      <c r="E596" s="2" t="s">
        <v>1082</v>
      </c>
      <c r="F596" s="2" t="s">
        <v>1082</v>
      </c>
      <c r="G596" s="2" t="s">
        <v>509</v>
      </c>
      <c r="H596" s="2" t="s">
        <v>509</v>
      </c>
      <c r="I596" s="2" t="str">
        <f t="shared" si="41"/>
        <v>MAS</v>
      </c>
      <c r="J596" s="3" t="s">
        <v>510</v>
      </c>
      <c r="K596" s="2" t="s">
        <v>511</v>
      </c>
      <c r="L596" s="2" t="s">
        <v>511</v>
      </c>
      <c r="M596" s="3" t="s">
        <v>2127</v>
      </c>
      <c r="N596" s="10">
        <v>372</v>
      </c>
      <c r="O596" s="10">
        <v>372</v>
      </c>
      <c r="P596" s="2" t="s">
        <v>29</v>
      </c>
      <c r="Q596" s="5">
        <v>40539</v>
      </c>
      <c r="R596" s="4">
        <f t="shared" si="40"/>
        <v>40513</v>
      </c>
      <c r="S596" s="2" t="str">
        <f>VLOOKUP(C596,'Store Master Data'!$C$4:$AD$14689,17,0)</f>
        <v>INTNTLR00006</v>
      </c>
      <c r="T596" s="98">
        <v>41579</v>
      </c>
      <c r="U596">
        <v>5</v>
      </c>
      <c r="V596" s="98">
        <v>43404</v>
      </c>
      <c r="W596">
        <v>1</v>
      </c>
      <c r="X596" s="93">
        <v>0.05</v>
      </c>
      <c r="Y596" s="99">
        <v>20837</v>
      </c>
    </row>
    <row r="597" spans="1:25">
      <c r="A597" s="2">
        <f t="shared" si="39"/>
        <v>594</v>
      </c>
      <c r="B597" s="2" t="s">
        <v>2128</v>
      </c>
      <c r="C597" s="2" t="s">
        <v>2128</v>
      </c>
      <c r="D597" s="2" t="s">
        <v>552</v>
      </c>
      <c r="E597" s="2" t="s">
        <v>1082</v>
      </c>
      <c r="F597" s="2" t="s">
        <v>1082</v>
      </c>
      <c r="G597" s="2" t="s">
        <v>509</v>
      </c>
      <c r="H597" s="2" t="s">
        <v>509</v>
      </c>
      <c r="I597" s="2" t="str">
        <f t="shared" si="41"/>
        <v>MAS</v>
      </c>
      <c r="J597" s="3" t="s">
        <v>510</v>
      </c>
      <c r="K597" s="2" t="s">
        <v>511</v>
      </c>
      <c r="L597" s="2" t="s">
        <v>511</v>
      </c>
      <c r="M597" s="3" t="s">
        <v>2129</v>
      </c>
      <c r="N597" s="10">
        <v>198</v>
      </c>
      <c r="O597" s="10">
        <v>198</v>
      </c>
      <c r="P597" s="2" t="s">
        <v>29</v>
      </c>
      <c r="Q597" s="5">
        <v>40541</v>
      </c>
      <c r="R597" s="4">
        <f t="shared" si="40"/>
        <v>40513</v>
      </c>
      <c r="S597" s="2" t="str">
        <f>VLOOKUP(C597,'Store Master Data'!$C$4:$AD$14689,17,0)</f>
        <v>INTNMAS00272</v>
      </c>
      <c r="T597" s="98">
        <v>42309</v>
      </c>
      <c r="U597">
        <v>5</v>
      </c>
      <c r="V597" s="98">
        <v>44134</v>
      </c>
      <c r="W597">
        <v>2</v>
      </c>
      <c r="X597" s="93">
        <v>0.15</v>
      </c>
      <c r="Y597" s="99">
        <v>33000</v>
      </c>
    </row>
    <row r="598" spans="1:25">
      <c r="A598" s="2">
        <f t="shared" si="39"/>
        <v>595</v>
      </c>
      <c r="B598" s="2" t="s">
        <v>2130</v>
      </c>
      <c r="C598" s="2" t="s">
        <v>2130</v>
      </c>
      <c r="D598" s="2" t="s">
        <v>552</v>
      </c>
      <c r="E598" s="2" t="s">
        <v>1082</v>
      </c>
      <c r="F598" s="2" t="s">
        <v>1082</v>
      </c>
      <c r="G598" s="2" t="s">
        <v>179</v>
      </c>
      <c r="H598" s="2" t="s">
        <v>179</v>
      </c>
      <c r="I598" s="2" t="str">
        <f t="shared" si="41"/>
        <v>BLR</v>
      </c>
      <c r="J598" s="3" t="s">
        <v>180</v>
      </c>
      <c r="K598" s="2" t="s">
        <v>181</v>
      </c>
      <c r="L598" s="2" t="s">
        <v>181</v>
      </c>
      <c r="M598" s="3" t="s">
        <v>2131</v>
      </c>
      <c r="N598" s="10">
        <v>400</v>
      </c>
      <c r="O598" s="10">
        <v>400</v>
      </c>
      <c r="P598" s="2" t="s">
        <v>29</v>
      </c>
      <c r="Q598" s="5">
        <v>40549</v>
      </c>
      <c r="R598" s="4">
        <f t="shared" si="40"/>
        <v>40544</v>
      </c>
      <c r="S598" s="2" t="str">
        <f>VLOOKUP(C598,'Store Master Data'!$C$4:$AD$14689,17,0)</f>
        <v>INKABLR00239</v>
      </c>
      <c r="T598" s="98">
        <v>40422</v>
      </c>
      <c r="U598">
        <v>10</v>
      </c>
      <c r="V598" s="98">
        <v>40421</v>
      </c>
      <c r="W598">
        <v>1</v>
      </c>
      <c r="X598" s="93">
        <v>0.1</v>
      </c>
      <c r="Y598" s="99">
        <v>35430</v>
      </c>
    </row>
    <row r="599" spans="1:25">
      <c r="A599" s="2">
        <f t="shared" si="39"/>
        <v>596</v>
      </c>
      <c r="B599" s="2" t="s">
        <v>2134</v>
      </c>
      <c r="C599" s="2" t="s">
        <v>2134</v>
      </c>
      <c r="D599" s="2" t="s">
        <v>552</v>
      </c>
      <c r="E599" s="2" t="s">
        <v>1082</v>
      </c>
      <c r="F599" s="2" t="s">
        <v>1082</v>
      </c>
      <c r="G599" s="2" t="s">
        <v>509</v>
      </c>
      <c r="H599" s="2" t="s">
        <v>509</v>
      </c>
      <c r="I599" s="2" t="str">
        <f t="shared" si="41"/>
        <v>MAS</v>
      </c>
      <c r="J599" s="3" t="s">
        <v>510</v>
      </c>
      <c r="K599" s="2" t="s">
        <v>511</v>
      </c>
      <c r="L599" s="2" t="s">
        <v>511</v>
      </c>
      <c r="M599" s="3" t="s">
        <v>2135</v>
      </c>
      <c r="N599" s="10">
        <v>425</v>
      </c>
      <c r="O599" s="10">
        <v>425</v>
      </c>
      <c r="P599" s="2" t="s">
        <v>29</v>
      </c>
      <c r="Q599" s="5">
        <v>40550</v>
      </c>
      <c r="R599" s="4">
        <f t="shared" si="40"/>
        <v>40544</v>
      </c>
      <c r="S599" s="2" t="str">
        <f>VLOOKUP(C599,'Store Master Data'!$C$4:$AD$14689,17,0)</f>
        <v>INTNMAS00250</v>
      </c>
      <c r="T599" s="98">
        <v>42309</v>
      </c>
      <c r="U599">
        <v>5</v>
      </c>
      <c r="V599" s="98">
        <v>44135</v>
      </c>
      <c r="W599">
        <v>1</v>
      </c>
      <c r="X599" s="93">
        <v>0.05</v>
      </c>
      <c r="Y599" s="99">
        <v>36750</v>
      </c>
    </row>
    <row r="600" spans="1:25">
      <c r="A600" s="2">
        <f t="shared" si="39"/>
        <v>597</v>
      </c>
      <c r="B600" s="2" t="s">
        <v>2136</v>
      </c>
      <c r="C600" s="2" t="s">
        <v>2136</v>
      </c>
      <c r="D600" s="2" t="s">
        <v>552</v>
      </c>
      <c r="E600" s="2" t="s">
        <v>1082</v>
      </c>
      <c r="F600" s="2" t="s">
        <v>1082</v>
      </c>
      <c r="G600" s="2" t="s">
        <v>509</v>
      </c>
      <c r="H600" s="2" t="s">
        <v>509</v>
      </c>
      <c r="I600" s="2" t="str">
        <f t="shared" si="41"/>
        <v>MAS</v>
      </c>
      <c r="J600" s="3" t="s">
        <v>510</v>
      </c>
      <c r="K600" s="2" t="s">
        <v>511</v>
      </c>
      <c r="L600" s="2" t="s">
        <v>511</v>
      </c>
      <c r="M600" s="3" t="s">
        <v>2137</v>
      </c>
      <c r="N600" s="10">
        <v>275</v>
      </c>
      <c r="O600" s="10">
        <v>275</v>
      </c>
      <c r="P600" s="2" t="s">
        <v>29</v>
      </c>
      <c r="Q600" s="5">
        <v>40550</v>
      </c>
      <c r="R600" s="4">
        <f t="shared" si="40"/>
        <v>40544</v>
      </c>
      <c r="S600" s="2">
        <f>VLOOKUP(C600,'Store Master Data'!$C$4:$AD$14689,17,0)</f>
        <v>0</v>
      </c>
      <c r="T600" s="98">
        <v>42339</v>
      </c>
      <c r="U600">
        <v>5</v>
      </c>
      <c r="V600" s="98">
        <v>44165</v>
      </c>
      <c r="W600">
        <v>1</v>
      </c>
      <c r="X600" s="93">
        <v>7.0000000000000007E-2</v>
      </c>
      <c r="Y600" s="99">
        <v>25680</v>
      </c>
    </row>
    <row r="601" spans="1:25">
      <c r="A601" s="2">
        <f t="shared" si="39"/>
        <v>598</v>
      </c>
      <c r="B601" s="6" t="s">
        <v>2138</v>
      </c>
      <c r="C601" s="6" t="s">
        <v>3798</v>
      </c>
      <c r="D601" s="2" t="s">
        <v>552</v>
      </c>
      <c r="E601" s="2" t="s">
        <v>1082</v>
      </c>
      <c r="F601" s="2" t="s">
        <v>1082</v>
      </c>
      <c r="G601" s="2" t="s">
        <v>509</v>
      </c>
      <c r="H601" s="2" t="s">
        <v>509</v>
      </c>
      <c r="I601" s="2" t="str">
        <f t="shared" si="41"/>
        <v>MAS</v>
      </c>
      <c r="J601" s="3" t="s">
        <v>510</v>
      </c>
      <c r="K601" s="2" t="s">
        <v>511</v>
      </c>
      <c r="L601" s="2" t="s">
        <v>511</v>
      </c>
      <c r="M601" s="3" t="s">
        <v>3804</v>
      </c>
      <c r="N601" s="10">
        <v>700</v>
      </c>
      <c r="O601" s="10">
        <v>700</v>
      </c>
      <c r="P601" s="2" t="s">
        <v>29</v>
      </c>
      <c r="Q601" s="5">
        <v>40550</v>
      </c>
      <c r="R601" s="4">
        <f t="shared" si="40"/>
        <v>40544</v>
      </c>
      <c r="S601" s="2" t="str">
        <f>VLOOKUP(C601,'Store Master Data'!$C$4:$AD$14689,17,0)</f>
        <v>INTNMAS00055</v>
      </c>
      <c r="T601" s="98">
        <v>42217</v>
      </c>
      <c r="U601">
        <v>5</v>
      </c>
      <c r="V601" s="98">
        <v>44043</v>
      </c>
      <c r="W601">
        <v>3</v>
      </c>
      <c r="X601" s="93">
        <v>0.15</v>
      </c>
      <c r="Y601" s="99">
        <v>35000</v>
      </c>
    </row>
    <row r="602" spans="1:25">
      <c r="A602" s="2">
        <f t="shared" si="39"/>
        <v>599</v>
      </c>
      <c r="B602" s="2" t="s">
        <v>2140</v>
      </c>
      <c r="C602" s="2" t="s">
        <v>2140</v>
      </c>
      <c r="D602" s="2" t="s">
        <v>552</v>
      </c>
      <c r="E602" s="2" t="s">
        <v>1082</v>
      </c>
      <c r="F602" s="2" t="s">
        <v>1082</v>
      </c>
      <c r="G602" s="2" t="s">
        <v>509</v>
      </c>
      <c r="H602" s="2" t="s">
        <v>509</v>
      </c>
      <c r="I602" s="2" t="str">
        <f t="shared" si="41"/>
        <v>MAS</v>
      </c>
      <c r="J602" s="3" t="s">
        <v>510</v>
      </c>
      <c r="K602" s="2" t="s">
        <v>511</v>
      </c>
      <c r="L602" s="2" t="s">
        <v>511</v>
      </c>
      <c r="M602" s="3" t="s">
        <v>2141</v>
      </c>
      <c r="N602" s="10">
        <v>260</v>
      </c>
      <c r="O602" s="10">
        <v>260</v>
      </c>
      <c r="P602" s="2" t="s">
        <v>29</v>
      </c>
      <c r="Q602" s="5">
        <v>40560</v>
      </c>
      <c r="R602" s="4">
        <f t="shared" si="40"/>
        <v>40544</v>
      </c>
      <c r="S602" s="2" t="str">
        <f>VLOOKUP(C602,'Store Master Data'!$C$4:$AD$14689,17,0)</f>
        <v>INTNMAS00349</v>
      </c>
      <c r="T602" s="98">
        <v>42248</v>
      </c>
      <c r="U602">
        <v>5</v>
      </c>
      <c r="V602" s="98">
        <v>44074</v>
      </c>
      <c r="W602">
        <v>1</v>
      </c>
      <c r="X602" s="93">
        <v>0.05</v>
      </c>
      <c r="Y602" s="99">
        <v>15750</v>
      </c>
    </row>
    <row r="603" spans="1:25">
      <c r="A603" s="2">
        <f t="shared" si="39"/>
        <v>600</v>
      </c>
      <c r="B603" s="2" t="s">
        <v>2142</v>
      </c>
      <c r="C603" s="2" t="s">
        <v>2142</v>
      </c>
      <c r="D603" s="2" t="s">
        <v>552</v>
      </c>
      <c r="E603" s="2" t="s">
        <v>1082</v>
      </c>
      <c r="F603" s="2" t="s">
        <v>1082</v>
      </c>
      <c r="G603" s="2" t="s">
        <v>509</v>
      </c>
      <c r="H603" s="2" t="s">
        <v>509</v>
      </c>
      <c r="I603" s="2" t="str">
        <f t="shared" si="41"/>
        <v>MAS</v>
      </c>
      <c r="J603" s="3" t="s">
        <v>510</v>
      </c>
      <c r="K603" s="2" t="s">
        <v>511</v>
      </c>
      <c r="L603" s="2" t="s">
        <v>511</v>
      </c>
      <c r="M603" s="3" t="s">
        <v>2143</v>
      </c>
      <c r="N603" s="10">
        <v>430</v>
      </c>
      <c r="O603" s="10">
        <v>430</v>
      </c>
      <c r="P603" s="2" t="s">
        <v>29</v>
      </c>
      <c r="Q603" s="5">
        <v>40563</v>
      </c>
      <c r="R603" s="4">
        <f t="shared" si="40"/>
        <v>40544</v>
      </c>
      <c r="S603" s="2" t="str">
        <f>VLOOKUP(C603,'Store Master Data'!$C$4:$AD$14689,17,0)</f>
        <v>INTNMAS00373</v>
      </c>
      <c r="T603" s="98">
        <v>42095</v>
      </c>
      <c r="U603">
        <v>5</v>
      </c>
      <c r="V603" s="98">
        <v>43921</v>
      </c>
      <c r="W603">
        <v>1</v>
      </c>
      <c r="X603" s="93">
        <v>7.0000000000000007E-2</v>
      </c>
      <c r="Y603" s="99">
        <v>14980</v>
      </c>
    </row>
    <row r="604" spans="1:25">
      <c r="A604" s="2">
        <f t="shared" si="39"/>
        <v>601</v>
      </c>
      <c r="B604" s="2" t="s">
        <v>2144</v>
      </c>
      <c r="C604" s="2" t="s">
        <v>2144</v>
      </c>
      <c r="D604" s="2" t="s">
        <v>552</v>
      </c>
      <c r="E604" s="2" t="s">
        <v>1082</v>
      </c>
      <c r="F604" s="2" t="s">
        <v>1082</v>
      </c>
      <c r="G604" s="2" t="s">
        <v>509</v>
      </c>
      <c r="H604" s="2" t="s">
        <v>509</v>
      </c>
      <c r="I604" s="2" t="str">
        <f t="shared" si="41"/>
        <v>MAS</v>
      </c>
      <c r="J604" s="3" t="s">
        <v>510</v>
      </c>
      <c r="K604" s="2" t="s">
        <v>511</v>
      </c>
      <c r="L604" s="2" t="s">
        <v>511</v>
      </c>
      <c r="M604" s="3" t="s">
        <v>2145</v>
      </c>
      <c r="N604" s="10">
        <v>350</v>
      </c>
      <c r="O604" s="10">
        <v>350</v>
      </c>
      <c r="P604" s="2" t="s">
        <v>29</v>
      </c>
      <c r="Q604" s="5">
        <v>40562</v>
      </c>
      <c r="R604" s="4">
        <f t="shared" si="40"/>
        <v>40544</v>
      </c>
      <c r="S604" s="2" t="str">
        <f>VLOOKUP(C604,'Store Master Data'!$C$4:$AD$14689,17,0)</f>
        <v>INTNMAS00250</v>
      </c>
      <c r="T604" s="98">
        <v>42278</v>
      </c>
      <c r="U604">
        <v>5</v>
      </c>
      <c r="V604" s="98">
        <v>44104</v>
      </c>
      <c r="W604">
        <v>1</v>
      </c>
      <c r="X604" s="93">
        <v>0.05</v>
      </c>
      <c r="Y604" s="99">
        <v>31500</v>
      </c>
    </row>
    <row r="605" spans="1:25">
      <c r="A605" s="2">
        <f t="shared" si="39"/>
        <v>602</v>
      </c>
      <c r="B605" s="2" t="s">
        <v>2146</v>
      </c>
      <c r="C605" s="2" t="s">
        <v>2146</v>
      </c>
      <c r="D605" s="2" t="s">
        <v>552</v>
      </c>
      <c r="E605" s="2" t="s">
        <v>1082</v>
      </c>
      <c r="F605" s="2" t="s">
        <v>1082</v>
      </c>
      <c r="G605" s="2" t="s">
        <v>509</v>
      </c>
      <c r="H605" s="2" t="s">
        <v>509</v>
      </c>
      <c r="I605" s="2" t="str">
        <f t="shared" si="41"/>
        <v>MAS</v>
      </c>
      <c r="J605" s="3" t="s">
        <v>510</v>
      </c>
      <c r="K605" s="2" t="s">
        <v>511</v>
      </c>
      <c r="L605" s="2" t="s">
        <v>511</v>
      </c>
      <c r="M605" s="3" t="s">
        <v>2147</v>
      </c>
      <c r="N605" s="10">
        <v>266</v>
      </c>
      <c r="O605" s="10">
        <v>266</v>
      </c>
      <c r="P605" s="2" t="s">
        <v>29</v>
      </c>
      <c r="Q605" s="5">
        <v>40565</v>
      </c>
      <c r="R605" s="4">
        <f t="shared" si="40"/>
        <v>40544</v>
      </c>
      <c r="S605" s="2">
        <f>VLOOKUP(C605,'Store Master Data'!$C$4:$AD$14689,17,0)</f>
        <v>0</v>
      </c>
      <c r="T605" s="98">
        <v>42339</v>
      </c>
      <c r="U605">
        <v>5</v>
      </c>
      <c r="V605" s="98">
        <v>44165</v>
      </c>
      <c r="W605">
        <v>1</v>
      </c>
      <c r="X605" s="93">
        <v>0.05</v>
      </c>
      <c r="Y605" s="99">
        <v>31500</v>
      </c>
    </row>
    <row r="606" spans="1:25">
      <c r="A606" s="2">
        <f t="shared" si="39"/>
        <v>603</v>
      </c>
      <c r="B606" s="2" t="s">
        <v>2148</v>
      </c>
      <c r="C606" s="2" t="s">
        <v>2148</v>
      </c>
      <c r="D606" s="2" t="s">
        <v>552</v>
      </c>
      <c r="E606" s="2" t="s">
        <v>1082</v>
      </c>
      <c r="F606" s="2" t="s">
        <v>1082</v>
      </c>
      <c r="G606" s="2" t="s">
        <v>179</v>
      </c>
      <c r="H606" s="2" t="s">
        <v>179</v>
      </c>
      <c r="I606" s="2" t="str">
        <f t="shared" si="41"/>
        <v>BLR</v>
      </c>
      <c r="J606" s="3" t="s">
        <v>180</v>
      </c>
      <c r="K606" s="2" t="s">
        <v>181</v>
      </c>
      <c r="L606" s="2" t="s">
        <v>181</v>
      </c>
      <c r="M606" s="3" t="s">
        <v>2149</v>
      </c>
      <c r="N606" s="10">
        <v>272</v>
      </c>
      <c r="O606" s="10">
        <v>272</v>
      </c>
      <c r="P606" s="2" t="s">
        <v>29</v>
      </c>
      <c r="Q606" s="5">
        <v>40570</v>
      </c>
      <c r="R606" s="4">
        <f t="shared" si="40"/>
        <v>40544</v>
      </c>
      <c r="S606" s="2" t="str">
        <f>VLOOKUP(C606,'Store Master Data'!$C$4:$AD$14689,17,0)</f>
        <v>INKABLR00471</v>
      </c>
      <c r="T606" s="98">
        <v>40452</v>
      </c>
      <c r="U606">
        <v>10</v>
      </c>
      <c r="V606" s="98">
        <v>44104</v>
      </c>
      <c r="W606">
        <v>1</v>
      </c>
      <c r="X606" s="93">
        <v>0.05</v>
      </c>
      <c r="Y606" s="99">
        <v>8710</v>
      </c>
    </row>
    <row r="607" spans="1:25">
      <c r="A607" s="2">
        <f t="shared" si="39"/>
        <v>604</v>
      </c>
      <c r="B607" s="2" t="s">
        <v>2150</v>
      </c>
      <c r="C607" s="2" t="s">
        <v>2150</v>
      </c>
      <c r="D607" s="2" t="s">
        <v>552</v>
      </c>
      <c r="E607" s="2" t="s">
        <v>1082</v>
      </c>
      <c r="F607" s="2" t="s">
        <v>1082</v>
      </c>
      <c r="G607" s="2" t="s">
        <v>509</v>
      </c>
      <c r="H607" s="2" t="s">
        <v>509</v>
      </c>
      <c r="I607" s="2" t="str">
        <f t="shared" si="41"/>
        <v>MAS</v>
      </c>
      <c r="J607" s="3" t="s">
        <v>510</v>
      </c>
      <c r="K607" s="2" t="s">
        <v>511</v>
      </c>
      <c r="L607" s="2" t="s">
        <v>511</v>
      </c>
      <c r="M607" s="3" t="s">
        <v>2151</v>
      </c>
      <c r="N607" s="10">
        <v>320</v>
      </c>
      <c r="O607" s="10">
        <v>320</v>
      </c>
      <c r="P607" s="2" t="s">
        <v>29</v>
      </c>
      <c r="Q607" s="5">
        <v>40571</v>
      </c>
      <c r="R607" s="4">
        <f t="shared" si="40"/>
        <v>40544</v>
      </c>
      <c r="S607" s="2" t="str">
        <f>VLOOKUP(C607,'Store Master Data'!$C$4:$AD$14689,17,0)</f>
        <v>INTNMAS00272</v>
      </c>
      <c r="T607" s="98">
        <v>42339</v>
      </c>
      <c r="U607">
        <v>5</v>
      </c>
      <c r="V607" s="98">
        <v>44165</v>
      </c>
      <c r="W607">
        <v>1</v>
      </c>
      <c r="X607" s="93">
        <v>0.05</v>
      </c>
      <c r="Y607" s="99">
        <v>28875</v>
      </c>
    </row>
    <row r="608" spans="1:25">
      <c r="A608" s="2">
        <f t="shared" si="39"/>
        <v>605</v>
      </c>
      <c r="B608" s="6" t="s">
        <v>2152</v>
      </c>
      <c r="C608" s="6" t="s">
        <v>3800</v>
      </c>
      <c r="D608" s="2" t="s">
        <v>552</v>
      </c>
      <c r="E608" s="2" t="s">
        <v>1082</v>
      </c>
      <c r="F608" s="2" t="s">
        <v>1082</v>
      </c>
      <c r="G608" s="2" t="s">
        <v>509</v>
      </c>
      <c r="H608" s="2" t="s">
        <v>509</v>
      </c>
      <c r="I608" s="2" t="str">
        <f t="shared" si="41"/>
        <v>MAS</v>
      </c>
      <c r="J608" s="3" t="s">
        <v>510</v>
      </c>
      <c r="K608" s="2" t="s">
        <v>511</v>
      </c>
      <c r="L608" s="2" t="s">
        <v>511</v>
      </c>
      <c r="M608" s="3" t="s">
        <v>3806</v>
      </c>
      <c r="N608" s="10">
        <v>1250</v>
      </c>
      <c r="O608" s="10">
        <v>1250</v>
      </c>
      <c r="P608" s="2" t="s">
        <v>29</v>
      </c>
      <c r="Q608" s="5">
        <v>40575</v>
      </c>
      <c r="R608" s="4">
        <f t="shared" si="40"/>
        <v>40575</v>
      </c>
      <c r="S608" s="2" t="str">
        <f>VLOOKUP(C608,'Store Master Data'!$C$4:$AD$14689,17,0)</f>
        <v>INTNMAS00343</v>
      </c>
      <c r="T608" s="98">
        <v>42401</v>
      </c>
      <c r="U608">
        <v>5</v>
      </c>
      <c r="V608" s="98">
        <v>44227</v>
      </c>
      <c r="W608">
        <v>3</v>
      </c>
      <c r="X608" s="93">
        <v>0.15</v>
      </c>
      <c r="Y608" s="99">
        <v>50000</v>
      </c>
    </row>
    <row r="609" spans="1:25">
      <c r="A609" s="2">
        <f t="shared" si="39"/>
        <v>606</v>
      </c>
      <c r="B609" s="2" t="s">
        <v>2154</v>
      </c>
      <c r="C609" s="2" t="s">
        <v>2154</v>
      </c>
      <c r="D609" s="2" t="s">
        <v>552</v>
      </c>
      <c r="E609" s="2" t="s">
        <v>1082</v>
      </c>
      <c r="F609" s="2" t="s">
        <v>1082</v>
      </c>
      <c r="G609" s="2" t="s">
        <v>509</v>
      </c>
      <c r="H609" s="2" t="s">
        <v>509</v>
      </c>
      <c r="I609" s="2" t="str">
        <f t="shared" si="41"/>
        <v>MAS</v>
      </c>
      <c r="J609" s="3" t="s">
        <v>510</v>
      </c>
      <c r="K609" s="2" t="s">
        <v>511</v>
      </c>
      <c r="L609" s="2" t="s">
        <v>511</v>
      </c>
      <c r="M609" s="3" t="s">
        <v>2155</v>
      </c>
      <c r="N609" s="10">
        <v>548</v>
      </c>
      <c r="O609" s="10">
        <v>548</v>
      </c>
      <c r="P609" s="2" t="s">
        <v>29</v>
      </c>
      <c r="Q609" s="5">
        <v>40575</v>
      </c>
      <c r="R609" s="4">
        <f t="shared" si="40"/>
        <v>40575</v>
      </c>
      <c r="S609" s="2" t="str">
        <f>VLOOKUP(C609,'Store Master Data'!$C$4:$AD$14689,17,0)</f>
        <v>INTNMAS00131</v>
      </c>
      <c r="T609" s="98">
        <v>42370</v>
      </c>
      <c r="U609">
        <v>5</v>
      </c>
      <c r="V609" s="98">
        <v>44196</v>
      </c>
      <c r="W609">
        <v>1</v>
      </c>
      <c r="X609" s="93">
        <v>0.05</v>
      </c>
      <c r="Y609" s="99">
        <v>23100</v>
      </c>
    </row>
    <row r="610" spans="1:25">
      <c r="A610" s="2">
        <f t="shared" si="39"/>
        <v>607</v>
      </c>
      <c r="B610" s="2" t="s">
        <v>2156</v>
      </c>
      <c r="C610" s="2" t="s">
        <v>2156</v>
      </c>
      <c r="D610" s="2" t="s">
        <v>552</v>
      </c>
      <c r="E610" s="2" t="s">
        <v>1082</v>
      </c>
      <c r="F610" s="2" t="s">
        <v>1082</v>
      </c>
      <c r="G610" s="2" t="s">
        <v>509</v>
      </c>
      <c r="H610" s="2" t="s">
        <v>509</v>
      </c>
      <c r="I610" s="2" t="str">
        <f t="shared" si="41"/>
        <v>MAS</v>
      </c>
      <c r="J610" s="3" t="s">
        <v>510</v>
      </c>
      <c r="K610" s="2" t="s">
        <v>511</v>
      </c>
      <c r="L610" s="2" t="s">
        <v>511</v>
      </c>
      <c r="M610" s="3" t="s">
        <v>2157</v>
      </c>
      <c r="N610" s="10">
        <v>268</v>
      </c>
      <c r="O610" s="10">
        <v>268</v>
      </c>
      <c r="P610" s="2" t="s">
        <v>29</v>
      </c>
      <c r="Q610" s="5">
        <v>40576</v>
      </c>
      <c r="R610" s="4">
        <f t="shared" si="40"/>
        <v>40575</v>
      </c>
      <c r="S610" s="2">
        <f>VLOOKUP(C610,'Store Master Data'!$C$4:$AD$14689,17,0)</f>
        <v>0</v>
      </c>
      <c r="T610" s="98">
        <v>42370</v>
      </c>
      <c r="U610">
        <v>5</v>
      </c>
      <c r="V610" s="98">
        <v>44196</v>
      </c>
      <c r="W610">
        <v>1</v>
      </c>
      <c r="X610" s="93">
        <v>0.06</v>
      </c>
      <c r="Y610" s="99">
        <v>16960</v>
      </c>
    </row>
    <row r="611" spans="1:25">
      <c r="A611" s="2">
        <f t="shared" si="39"/>
        <v>608</v>
      </c>
      <c r="B611" s="2" t="s">
        <v>2158</v>
      </c>
      <c r="C611" s="2" t="s">
        <v>2158</v>
      </c>
      <c r="D611" s="2" t="s">
        <v>552</v>
      </c>
      <c r="E611" s="2" t="s">
        <v>1082</v>
      </c>
      <c r="F611" s="2" t="s">
        <v>1082</v>
      </c>
      <c r="G611" s="2" t="s">
        <v>509</v>
      </c>
      <c r="H611" s="2" t="s">
        <v>509</v>
      </c>
      <c r="I611" s="2" t="str">
        <f t="shared" si="41"/>
        <v>MAS</v>
      </c>
      <c r="J611" s="3" t="s">
        <v>510</v>
      </c>
      <c r="K611" s="2" t="s">
        <v>511</v>
      </c>
      <c r="L611" s="2" t="s">
        <v>511</v>
      </c>
      <c r="M611" s="3" t="s">
        <v>2159</v>
      </c>
      <c r="N611" s="10">
        <v>754</v>
      </c>
      <c r="O611" s="10">
        <v>754</v>
      </c>
      <c r="P611" s="2" t="s">
        <v>29</v>
      </c>
      <c r="Q611" s="5">
        <v>40593</v>
      </c>
      <c r="R611" s="4">
        <f t="shared" si="40"/>
        <v>40575</v>
      </c>
      <c r="S611" s="2" t="str">
        <f>VLOOKUP(C611,'Store Master Data'!$C$4:$AD$14689,17,0)</f>
        <v>INTNMAS00295</v>
      </c>
      <c r="T611" s="98">
        <v>42430</v>
      </c>
      <c r="U611">
        <v>5</v>
      </c>
      <c r="V611" s="98">
        <v>44255</v>
      </c>
      <c r="W611">
        <v>1</v>
      </c>
      <c r="X611" s="93">
        <v>7.0000000000000007E-2</v>
      </c>
      <c r="Y611" s="99">
        <v>32000</v>
      </c>
    </row>
    <row r="612" spans="1:25">
      <c r="A612" s="2">
        <f t="shared" si="39"/>
        <v>609</v>
      </c>
      <c r="B612" s="2" t="s">
        <v>2160</v>
      </c>
      <c r="C612" s="2" t="s">
        <v>2160</v>
      </c>
      <c r="D612" s="2" t="s">
        <v>552</v>
      </c>
      <c r="E612" s="2" t="s">
        <v>1082</v>
      </c>
      <c r="F612" s="2" t="s">
        <v>1082</v>
      </c>
      <c r="G612" s="2" t="s">
        <v>509</v>
      </c>
      <c r="H612" s="2" t="s">
        <v>509</v>
      </c>
      <c r="I612" s="2" t="str">
        <f t="shared" si="41"/>
        <v>MAS</v>
      </c>
      <c r="J612" s="3" t="s">
        <v>510</v>
      </c>
      <c r="K612" s="2" t="s">
        <v>511</v>
      </c>
      <c r="L612" s="2" t="s">
        <v>511</v>
      </c>
      <c r="M612" s="3" t="s">
        <v>2161</v>
      </c>
      <c r="N612" s="10">
        <v>298</v>
      </c>
      <c r="O612" s="10">
        <v>298</v>
      </c>
      <c r="P612" s="2" t="s">
        <v>29</v>
      </c>
      <c r="Q612" s="5">
        <v>40593</v>
      </c>
      <c r="R612" s="4">
        <f t="shared" si="40"/>
        <v>40575</v>
      </c>
      <c r="S612" s="2" t="str">
        <f>VLOOKUP(C612,'Store Master Data'!$C$4:$AD$14689,17,0)</f>
        <v>INTNMAS00295</v>
      </c>
      <c r="T612" s="98">
        <v>42370</v>
      </c>
      <c r="U612">
        <v>5</v>
      </c>
      <c r="V612" s="98">
        <v>44196</v>
      </c>
      <c r="W612">
        <v>1</v>
      </c>
      <c r="X612" s="93">
        <v>7.0000000000000007E-2</v>
      </c>
      <c r="Y612" s="99">
        <v>14980</v>
      </c>
    </row>
    <row r="613" spans="1:25">
      <c r="A613" s="2">
        <f t="shared" si="39"/>
        <v>610</v>
      </c>
      <c r="B613" s="2" t="s">
        <v>2162</v>
      </c>
      <c r="C613" s="2" t="s">
        <v>2162</v>
      </c>
      <c r="D613" s="2" t="s">
        <v>552</v>
      </c>
      <c r="E613" s="2" t="s">
        <v>1082</v>
      </c>
      <c r="F613" s="2" t="s">
        <v>1082</v>
      </c>
      <c r="G613" s="2" t="s">
        <v>509</v>
      </c>
      <c r="H613" s="2" t="s">
        <v>509</v>
      </c>
      <c r="I613" s="2" t="str">
        <f t="shared" si="41"/>
        <v>MAS</v>
      </c>
      <c r="J613" s="3" t="s">
        <v>510</v>
      </c>
      <c r="K613" s="2" t="s">
        <v>511</v>
      </c>
      <c r="L613" s="2" t="s">
        <v>511</v>
      </c>
      <c r="M613" s="3" t="s">
        <v>2163</v>
      </c>
      <c r="N613" s="10">
        <v>450</v>
      </c>
      <c r="O613" s="10">
        <v>450</v>
      </c>
      <c r="P613" s="2" t="s">
        <v>29</v>
      </c>
      <c r="Q613" s="5">
        <v>40581</v>
      </c>
      <c r="R613" s="4">
        <f t="shared" si="40"/>
        <v>40575</v>
      </c>
      <c r="S613" s="2" t="str">
        <f>VLOOKUP(C613,'Store Master Data'!$C$4:$AD$14689,17,0)</f>
        <v>INTNMAS00083</v>
      </c>
      <c r="T613" s="98">
        <v>42278</v>
      </c>
      <c r="U613">
        <v>5</v>
      </c>
      <c r="V613" s="98">
        <v>44104</v>
      </c>
      <c r="W613">
        <v>1</v>
      </c>
      <c r="X613" s="93">
        <v>0.05</v>
      </c>
      <c r="Y613" s="99">
        <v>39900</v>
      </c>
    </row>
    <row r="614" spans="1:25">
      <c r="A614" s="2">
        <f t="shared" si="39"/>
        <v>611</v>
      </c>
      <c r="B614" s="2" t="s">
        <v>2164</v>
      </c>
      <c r="C614" s="2" t="s">
        <v>2164</v>
      </c>
      <c r="D614" s="2" t="s">
        <v>552</v>
      </c>
      <c r="E614" s="2" t="s">
        <v>1082</v>
      </c>
      <c r="F614" s="2" t="s">
        <v>1082</v>
      </c>
      <c r="G614" s="2" t="s">
        <v>179</v>
      </c>
      <c r="H614" s="2" t="s">
        <v>179</v>
      </c>
      <c r="I614" s="2" t="str">
        <f t="shared" si="41"/>
        <v>BLR</v>
      </c>
      <c r="J614" s="3" t="s">
        <v>180</v>
      </c>
      <c r="K614" s="2" t="s">
        <v>181</v>
      </c>
      <c r="L614" s="2" t="s">
        <v>181</v>
      </c>
      <c r="M614" s="3" t="s">
        <v>2165</v>
      </c>
      <c r="N614" s="10">
        <v>270</v>
      </c>
      <c r="O614" s="10">
        <v>270</v>
      </c>
      <c r="P614" s="2" t="s">
        <v>29</v>
      </c>
      <c r="Q614" s="5">
        <v>40575</v>
      </c>
      <c r="R614" s="4">
        <f t="shared" si="40"/>
        <v>40575</v>
      </c>
      <c r="S614" s="2" t="str">
        <f>VLOOKUP(C614,'Store Master Data'!$C$4:$AD$14689,17,0)</f>
        <v>INKABLR00120</v>
      </c>
      <c r="T614" s="98">
        <v>42583</v>
      </c>
      <c r="U614">
        <v>6</v>
      </c>
      <c r="V614" s="98">
        <v>44773</v>
      </c>
      <c r="W614">
        <v>1</v>
      </c>
      <c r="X614" s="93">
        <v>0.05</v>
      </c>
      <c r="Y614" s="99">
        <v>31066</v>
      </c>
    </row>
    <row r="615" spans="1:25">
      <c r="A615" s="2">
        <f t="shared" si="39"/>
        <v>612</v>
      </c>
      <c r="B615" s="2" t="s">
        <v>2166</v>
      </c>
      <c r="C615" s="2" t="s">
        <v>2166</v>
      </c>
      <c r="D615" s="2" t="s">
        <v>552</v>
      </c>
      <c r="E615" s="2" t="s">
        <v>1082</v>
      </c>
      <c r="F615" s="2" t="s">
        <v>1082</v>
      </c>
      <c r="G615" s="2" t="s">
        <v>179</v>
      </c>
      <c r="H615" s="2" t="s">
        <v>179</v>
      </c>
      <c r="I615" s="2" t="str">
        <f t="shared" si="41"/>
        <v>BLR</v>
      </c>
      <c r="J615" s="3" t="s">
        <v>180</v>
      </c>
      <c r="K615" s="2" t="s">
        <v>181</v>
      </c>
      <c r="L615" s="2" t="s">
        <v>181</v>
      </c>
      <c r="M615" s="3" t="s">
        <v>488</v>
      </c>
      <c r="N615" s="10">
        <v>331</v>
      </c>
      <c r="O615" s="10">
        <v>331</v>
      </c>
      <c r="P615" s="2" t="s">
        <v>29</v>
      </c>
      <c r="Q615" s="5">
        <v>40585</v>
      </c>
      <c r="R615" s="4">
        <f t="shared" si="40"/>
        <v>40575</v>
      </c>
      <c r="S615" s="2" t="str">
        <f>VLOOKUP(C615,'Store Master Data'!$C$4:$AD$14689,17,0)</f>
        <v>INKABLR00235</v>
      </c>
      <c r="T615" s="98">
        <v>40483</v>
      </c>
      <c r="U615">
        <v>10</v>
      </c>
      <c r="V615" s="98">
        <v>44135</v>
      </c>
      <c r="W615">
        <v>1</v>
      </c>
      <c r="X615" s="93">
        <v>0.05</v>
      </c>
      <c r="Y615" s="99">
        <v>14740</v>
      </c>
    </row>
    <row r="616" spans="1:25">
      <c r="A616" s="2">
        <f t="shared" si="39"/>
        <v>613</v>
      </c>
      <c r="B616" s="2" t="s">
        <v>2167</v>
      </c>
      <c r="C616" s="2" t="s">
        <v>2167</v>
      </c>
      <c r="D616" s="2" t="s">
        <v>552</v>
      </c>
      <c r="E616" s="2" t="s">
        <v>1082</v>
      </c>
      <c r="F616" s="2" t="s">
        <v>1082</v>
      </c>
      <c r="G616" s="2" t="s">
        <v>179</v>
      </c>
      <c r="H616" s="2" t="s">
        <v>179</v>
      </c>
      <c r="I616" s="2" t="str">
        <f t="shared" si="41"/>
        <v>BLR</v>
      </c>
      <c r="J616" s="3" t="s">
        <v>180</v>
      </c>
      <c r="K616" s="2" t="s">
        <v>181</v>
      </c>
      <c r="L616" s="2" t="s">
        <v>181</v>
      </c>
      <c r="M616" s="3" t="s">
        <v>2168</v>
      </c>
      <c r="N616" s="10">
        <v>405</v>
      </c>
      <c r="O616" s="10">
        <v>405</v>
      </c>
      <c r="P616" s="2" t="s">
        <v>29</v>
      </c>
      <c r="Q616" s="5">
        <v>40584</v>
      </c>
      <c r="R616" s="4">
        <f t="shared" si="40"/>
        <v>40575</v>
      </c>
      <c r="S616" s="2" t="str">
        <f>VLOOKUP(C616,'Store Master Data'!$C$4:$AD$14689,17,0)</f>
        <v>INKABLR00273</v>
      </c>
      <c r="T616" s="98">
        <v>42186</v>
      </c>
      <c r="U616" t="s">
        <v>6224</v>
      </c>
      <c r="V616" s="98">
        <v>44165</v>
      </c>
      <c r="W616">
        <v>1</v>
      </c>
      <c r="X616" s="93">
        <v>0.05</v>
      </c>
      <c r="Y616" s="99">
        <v>10051</v>
      </c>
    </row>
    <row r="617" spans="1:25">
      <c r="A617" s="2">
        <f t="shared" si="39"/>
        <v>614</v>
      </c>
      <c r="B617" s="2" t="s">
        <v>2169</v>
      </c>
      <c r="C617" s="2" t="s">
        <v>2169</v>
      </c>
      <c r="D617" s="2" t="s">
        <v>552</v>
      </c>
      <c r="E617" s="2" t="s">
        <v>1082</v>
      </c>
      <c r="F617" s="2" t="s">
        <v>1082</v>
      </c>
      <c r="G617" s="2" t="s">
        <v>179</v>
      </c>
      <c r="H617" s="2" t="s">
        <v>179</v>
      </c>
      <c r="I617" s="2" t="str">
        <f t="shared" si="41"/>
        <v>BLR</v>
      </c>
      <c r="J617" s="3" t="s">
        <v>180</v>
      </c>
      <c r="K617" s="2" t="s">
        <v>181</v>
      </c>
      <c r="L617" s="2" t="s">
        <v>181</v>
      </c>
      <c r="M617" s="3" t="s">
        <v>2170</v>
      </c>
      <c r="N617" s="10">
        <v>300</v>
      </c>
      <c r="O617" s="10">
        <v>300</v>
      </c>
      <c r="P617" s="2" t="s">
        <v>29</v>
      </c>
      <c r="Q617" s="5">
        <v>40584</v>
      </c>
      <c r="R617" s="4">
        <f t="shared" si="40"/>
        <v>40575</v>
      </c>
      <c r="S617" s="2" t="str">
        <f>VLOOKUP(C617,'Store Master Data'!$C$4:$AD$14689,17,0)</f>
        <v>INKABLR00273</v>
      </c>
      <c r="T617" s="98">
        <v>42339</v>
      </c>
      <c r="U617">
        <v>10</v>
      </c>
      <c r="V617" s="98">
        <v>45991</v>
      </c>
      <c r="W617">
        <v>1</v>
      </c>
      <c r="X617" s="93">
        <v>0.05</v>
      </c>
      <c r="Y617" s="99">
        <v>29400</v>
      </c>
    </row>
    <row r="618" spans="1:25">
      <c r="A618" s="2">
        <f t="shared" si="39"/>
        <v>615</v>
      </c>
      <c r="B618" s="2" t="s">
        <v>2173</v>
      </c>
      <c r="C618" s="2" t="s">
        <v>2173</v>
      </c>
      <c r="D618" s="2" t="s">
        <v>552</v>
      </c>
      <c r="E618" s="2" t="s">
        <v>1082</v>
      </c>
      <c r="F618" s="2" t="s">
        <v>1082</v>
      </c>
      <c r="G618" s="2" t="s">
        <v>179</v>
      </c>
      <c r="H618" s="2" t="s">
        <v>179</v>
      </c>
      <c r="I618" s="2" t="str">
        <f t="shared" si="41"/>
        <v>BLR</v>
      </c>
      <c r="J618" s="3" t="s">
        <v>180</v>
      </c>
      <c r="K618" s="2" t="s">
        <v>181</v>
      </c>
      <c r="L618" s="2" t="s">
        <v>181</v>
      </c>
      <c r="M618" s="3" t="s">
        <v>1837</v>
      </c>
      <c r="N618" s="10">
        <v>350</v>
      </c>
      <c r="O618" s="10">
        <v>350</v>
      </c>
      <c r="P618" s="2" t="s">
        <v>29</v>
      </c>
      <c r="Q618" s="5">
        <v>40592</v>
      </c>
      <c r="R618" s="4">
        <f t="shared" si="40"/>
        <v>40575</v>
      </c>
      <c r="S618" s="2" t="str">
        <f>VLOOKUP(C618,'Store Master Data'!$C$4:$AD$14689,17,0)</f>
        <v>INKABLR00435</v>
      </c>
      <c r="T618" s="98">
        <v>42278</v>
      </c>
      <c r="U618">
        <v>5</v>
      </c>
      <c r="V618" s="98">
        <v>44104</v>
      </c>
      <c r="W618">
        <v>1</v>
      </c>
      <c r="X618" s="93">
        <v>0.05</v>
      </c>
      <c r="Y618" s="99">
        <v>33692</v>
      </c>
    </row>
    <row r="619" spans="1:25">
      <c r="A619" s="2">
        <f t="shared" si="39"/>
        <v>616</v>
      </c>
      <c r="B619" s="2" t="s">
        <v>2176</v>
      </c>
      <c r="C619" s="2" t="s">
        <v>2176</v>
      </c>
      <c r="D619" s="2" t="s">
        <v>552</v>
      </c>
      <c r="E619" s="2" t="s">
        <v>1082</v>
      </c>
      <c r="F619" s="2" t="s">
        <v>1082</v>
      </c>
      <c r="G619" s="2" t="s">
        <v>179</v>
      </c>
      <c r="H619" s="2" t="s">
        <v>179</v>
      </c>
      <c r="I619" s="2" t="str">
        <f t="shared" si="41"/>
        <v>BLR</v>
      </c>
      <c r="J619" s="3" t="s">
        <v>180</v>
      </c>
      <c r="K619" s="2" t="s">
        <v>181</v>
      </c>
      <c r="L619" s="2" t="s">
        <v>181</v>
      </c>
      <c r="M619" s="3" t="s">
        <v>2177</v>
      </c>
      <c r="N619" s="10">
        <v>420</v>
      </c>
      <c r="O619" s="10">
        <v>420</v>
      </c>
      <c r="P619" s="2" t="s">
        <v>29</v>
      </c>
      <c r="Q619" s="5">
        <v>40602</v>
      </c>
      <c r="R619" s="4">
        <f t="shared" si="40"/>
        <v>40575</v>
      </c>
      <c r="S619" s="2">
        <f>VLOOKUP(C619,'Store Master Data'!$C$4:$AD$14689,17,0)</f>
        <v>0</v>
      </c>
      <c r="T619" s="98">
        <v>40513</v>
      </c>
      <c r="U619">
        <v>10</v>
      </c>
      <c r="V619" s="98">
        <v>44165</v>
      </c>
      <c r="W619">
        <v>1</v>
      </c>
      <c r="X619" s="93">
        <v>0.05</v>
      </c>
      <c r="Y619" s="99">
        <v>22781</v>
      </c>
    </row>
    <row r="620" spans="1:25">
      <c r="A620" s="2">
        <f t="shared" si="39"/>
        <v>617</v>
      </c>
      <c r="B620" s="2" t="s">
        <v>2178</v>
      </c>
      <c r="C620" s="2" t="s">
        <v>2178</v>
      </c>
      <c r="D620" s="2" t="s">
        <v>552</v>
      </c>
      <c r="E620" s="2" t="s">
        <v>1082</v>
      </c>
      <c r="F620" s="2" t="s">
        <v>1082</v>
      </c>
      <c r="G620" s="2" t="s">
        <v>179</v>
      </c>
      <c r="H620" s="2" t="s">
        <v>179</v>
      </c>
      <c r="I620" s="2" t="str">
        <f t="shared" si="41"/>
        <v>BLR</v>
      </c>
      <c r="J620" s="3" t="s">
        <v>180</v>
      </c>
      <c r="K620" s="2" t="s">
        <v>181</v>
      </c>
      <c r="L620" s="2" t="s">
        <v>181</v>
      </c>
      <c r="M620" s="3" t="s">
        <v>2179</v>
      </c>
      <c r="N620" s="10">
        <v>300</v>
      </c>
      <c r="O620" s="10">
        <v>300</v>
      </c>
      <c r="P620" s="2" t="s">
        <v>29</v>
      </c>
      <c r="Q620" s="5">
        <v>40605</v>
      </c>
      <c r="R620" s="4">
        <f t="shared" si="40"/>
        <v>40603</v>
      </c>
      <c r="S620" s="2" t="str">
        <f>VLOOKUP(C620,'Store Master Data'!$C$4:$AD$14689,17,0)</f>
        <v>INKABLR00273</v>
      </c>
      <c r="T620" s="98">
        <v>40269</v>
      </c>
      <c r="U620">
        <v>10</v>
      </c>
      <c r="V620" s="98">
        <v>43921</v>
      </c>
      <c r="W620">
        <v>1</v>
      </c>
      <c r="X620" s="93">
        <v>0.05</v>
      </c>
      <c r="Y620" s="99">
        <v>7370</v>
      </c>
    </row>
    <row r="621" spans="1:25">
      <c r="A621" s="2">
        <f t="shared" si="39"/>
        <v>618</v>
      </c>
      <c r="B621" s="2" t="s">
        <v>2180</v>
      </c>
      <c r="C621" s="2" t="s">
        <v>2180</v>
      </c>
      <c r="D621" s="2" t="s">
        <v>552</v>
      </c>
      <c r="E621" s="2" t="s">
        <v>1082</v>
      </c>
      <c r="F621" s="2" t="s">
        <v>1082</v>
      </c>
      <c r="G621" s="2" t="s">
        <v>179</v>
      </c>
      <c r="H621" s="2" t="s">
        <v>179</v>
      </c>
      <c r="I621" s="2" t="str">
        <f t="shared" si="41"/>
        <v>BLR</v>
      </c>
      <c r="J621" s="3" t="s">
        <v>180</v>
      </c>
      <c r="K621" s="2" t="s">
        <v>181</v>
      </c>
      <c r="L621" s="2" t="s">
        <v>181</v>
      </c>
      <c r="M621" s="3" t="s">
        <v>2181</v>
      </c>
      <c r="N621" s="10">
        <v>1200</v>
      </c>
      <c r="O621" s="10">
        <v>1200</v>
      </c>
      <c r="P621" s="2" t="s">
        <v>29</v>
      </c>
      <c r="Q621" s="5">
        <v>40632</v>
      </c>
      <c r="R621" s="4">
        <f t="shared" si="40"/>
        <v>40603</v>
      </c>
      <c r="S621" s="2" t="str">
        <f>VLOOKUP(C621,'Store Master Data'!$C$4:$AD$14689,17,0)</f>
        <v>INKABLR00483</v>
      </c>
      <c r="T621" s="98">
        <v>40513</v>
      </c>
      <c r="U621">
        <v>10</v>
      </c>
      <c r="V621" s="98">
        <v>44165</v>
      </c>
      <c r="W621">
        <v>1</v>
      </c>
      <c r="X621" s="93">
        <v>0.05</v>
      </c>
      <c r="Y621" s="99">
        <v>34842</v>
      </c>
    </row>
    <row r="622" spans="1:25">
      <c r="A622" s="2">
        <f t="shared" si="39"/>
        <v>619</v>
      </c>
      <c r="B622" s="2" t="s">
        <v>2182</v>
      </c>
      <c r="C622" s="2" t="s">
        <v>2182</v>
      </c>
      <c r="D622" s="2" t="s">
        <v>552</v>
      </c>
      <c r="E622" s="2" t="s">
        <v>1082</v>
      </c>
      <c r="F622" s="2" t="s">
        <v>1082</v>
      </c>
      <c r="G622" s="2" t="s">
        <v>179</v>
      </c>
      <c r="H622" s="2" t="s">
        <v>179</v>
      </c>
      <c r="I622" s="2" t="str">
        <f t="shared" si="41"/>
        <v>BLR</v>
      </c>
      <c r="J622" s="3" t="s">
        <v>180</v>
      </c>
      <c r="K622" s="2" t="s">
        <v>181</v>
      </c>
      <c r="L622" s="2" t="s">
        <v>181</v>
      </c>
      <c r="M622" s="3" t="s">
        <v>2183</v>
      </c>
      <c r="N622" s="10">
        <v>533</v>
      </c>
      <c r="O622" s="10">
        <v>533</v>
      </c>
      <c r="P622" s="2" t="s">
        <v>29</v>
      </c>
      <c r="Q622" s="5">
        <v>40632</v>
      </c>
      <c r="R622" s="4">
        <f t="shared" si="40"/>
        <v>40603</v>
      </c>
      <c r="S622" s="2" t="str">
        <f>VLOOKUP(C622,'Store Master Data'!$C$4:$AD$14689,17,0)</f>
        <v>INKABLR00471</v>
      </c>
      <c r="T622" s="98">
        <v>40330</v>
      </c>
      <c r="U622">
        <v>10</v>
      </c>
      <c r="V622" s="98">
        <v>43982</v>
      </c>
      <c r="W622">
        <v>1</v>
      </c>
      <c r="X622" s="93">
        <v>0.05</v>
      </c>
      <c r="Y622" s="99">
        <v>26800</v>
      </c>
    </row>
    <row r="623" spans="1:25">
      <c r="A623" s="2">
        <f t="shared" si="39"/>
        <v>620</v>
      </c>
      <c r="B623" s="6" t="s">
        <v>2184</v>
      </c>
      <c r="C623" s="6" t="s">
        <v>2185</v>
      </c>
      <c r="D623" s="2" t="s">
        <v>552</v>
      </c>
      <c r="E623" s="2" t="s">
        <v>1082</v>
      </c>
      <c r="F623" s="2" t="s">
        <v>1082</v>
      </c>
      <c r="G623" s="2" t="s">
        <v>179</v>
      </c>
      <c r="H623" s="2" t="s">
        <v>179</v>
      </c>
      <c r="I623" s="2" t="str">
        <f t="shared" si="41"/>
        <v>BLR</v>
      </c>
      <c r="J623" s="3" t="s">
        <v>180</v>
      </c>
      <c r="K623" s="2" t="s">
        <v>181</v>
      </c>
      <c r="L623" s="2" t="s">
        <v>181</v>
      </c>
      <c r="M623" s="3" t="s">
        <v>2186</v>
      </c>
      <c r="N623" s="10">
        <v>360</v>
      </c>
      <c r="O623" s="10">
        <v>360</v>
      </c>
      <c r="P623" s="2" t="s">
        <v>29</v>
      </c>
      <c r="Q623" s="5">
        <v>40632</v>
      </c>
      <c r="R623" s="4">
        <f t="shared" si="40"/>
        <v>40603</v>
      </c>
      <c r="S623" s="2" t="str">
        <f>VLOOKUP(C623,'Store Master Data'!$C$4:$AD$14689,17,0)</f>
        <v>INKABLR00235</v>
      </c>
      <c r="T623" s="98">
        <v>42019</v>
      </c>
      <c r="U623">
        <v>10</v>
      </c>
      <c r="V623" s="98">
        <v>45671</v>
      </c>
      <c r="W623">
        <v>1</v>
      </c>
      <c r="X623" s="93">
        <v>0.05</v>
      </c>
      <c r="Y623" s="99">
        <v>17772</v>
      </c>
    </row>
    <row r="624" spans="1:25">
      <c r="A624" s="2">
        <f t="shared" si="39"/>
        <v>621</v>
      </c>
      <c r="B624" s="2" t="s">
        <v>2191</v>
      </c>
      <c r="C624" s="2" t="s">
        <v>2191</v>
      </c>
      <c r="D624" s="2" t="s">
        <v>552</v>
      </c>
      <c r="E624" s="2" t="s">
        <v>1082</v>
      </c>
      <c r="F624" s="2" t="s">
        <v>1082</v>
      </c>
      <c r="G624" s="2" t="s">
        <v>179</v>
      </c>
      <c r="H624" s="2" t="s">
        <v>179</v>
      </c>
      <c r="I624" s="2" t="str">
        <f t="shared" si="41"/>
        <v>BLR</v>
      </c>
      <c r="J624" s="3" t="s">
        <v>180</v>
      </c>
      <c r="K624" s="2" t="s">
        <v>181</v>
      </c>
      <c r="L624" s="2" t="s">
        <v>181</v>
      </c>
      <c r="M624" s="3" t="s">
        <v>2192</v>
      </c>
      <c r="N624" s="10">
        <v>638</v>
      </c>
      <c r="O624" s="10">
        <v>638</v>
      </c>
      <c r="P624" s="2" t="s">
        <v>29</v>
      </c>
      <c r="Q624" s="5">
        <v>40633</v>
      </c>
      <c r="R624" s="4">
        <f t="shared" si="40"/>
        <v>40603</v>
      </c>
      <c r="S624" s="2">
        <f>VLOOKUP(C624,'Store Master Data'!$C$4:$AD$14689,17,0)</f>
        <v>0</v>
      </c>
      <c r="T624" s="98">
        <v>40513</v>
      </c>
      <c r="U624">
        <v>10</v>
      </c>
      <c r="V624" s="98">
        <v>44165</v>
      </c>
      <c r="W624">
        <v>1</v>
      </c>
      <c r="X624" s="93">
        <v>0.05</v>
      </c>
      <c r="Y624" s="99">
        <v>14741</v>
      </c>
    </row>
    <row r="625" spans="1:25">
      <c r="A625" s="2">
        <f t="shared" si="39"/>
        <v>622</v>
      </c>
      <c r="B625" s="2" t="s">
        <v>2193</v>
      </c>
      <c r="C625" s="2" t="s">
        <v>2193</v>
      </c>
      <c r="D625" s="2" t="s">
        <v>552</v>
      </c>
      <c r="E625" s="2" t="s">
        <v>1082</v>
      </c>
      <c r="F625" s="2" t="s">
        <v>1082</v>
      </c>
      <c r="G625" s="2" t="s">
        <v>509</v>
      </c>
      <c r="H625" s="2" t="s">
        <v>509</v>
      </c>
      <c r="I625" s="2" t="str">
        <f t="shared" si="41"/>
        <v>MAS</v>
      </c>
      <c r="J625" s="3" t="s">
        <v>510</v>
      </c>
      <c r="K625" s="2" t="s">
        <v>511</v>
      </c>
      <c r="L625" s="2" t="s">
        <v>511</v>
      </c>
      <c r="M625" s="3" t="s">
        <v>2194</v>
      </c>
      <c r="N625" s="10">
        <v>312</v>
      </c>
      <c r="O625" s="10">
        <v>312</v>
      </c>
      <c r="P625" s="2" t="s">
        <v>29</v>
      </c>
      <c r="Q625" s="5">
        <v>40603</v>
      </c>
      <c r="R625" s="4">
        <f t="shared" si="40"/>
        <v>40603</v>
      </c>
      <c r="S625" s="2" t="str">
        <f>VLOOKUP(C625,'Store Master Data'!$C$4:$AD$14689,17,0)</f>
        <v>INTNMAS00347</v>
      </c>
      <c r="T625" s="98">
        <v>42370</v>
      </c>
      <c r="U625">
        <v>5</v>
      </c>
      <c r="V625" s="98">
        <v>44196</v>
      </c>
      <c r="W625">
        <v>1</v>
      </c>
      <c r="X625" s="93">
        <v>0.05</v>
      </c>
      <c r="Y625" s="99">
        <v>12600</v>
      </c>
    </row>
    <row r="626" spans="1:25">
      <c r="A626" s="2">
        <f t="shared" si="39"/>
        <v>623</v>
      </c>
      <c r="B626" s="2" t="s">
        <v>2195</v>
      </c>
      <c r="C626" s="2" t="s">
        <v>2195</v>
      </c>
      <c r="D626" s="2" t="s">
        <v>552</v>
      </c>
      <c r="E626" s="2" t="s">
        <v>1082</v>
      </c>
      <c r="F626" s="2" t="s">
        <v>1082</v>
      </c>
      <c r="G626" s="2" t="s">
        <v>509</v>
      </c>
      <c r="H626" s="2" t="s">
        <v>509</v>
      </c>
      <c r="I626" s="2" t="str">
        <f t="shared" si="41"/>
        <v>MAS</v>
      </c>
      <c r="J626" s="3" t="s">
        <v>510</v>
      </c>
      <c r="K626" s="2" t="s">
        <v>511</v>
      </c>
      <c r="L626" s="2" t="s">
        <v>511</v>
      </c>
      <c r="M626" s="3" t="s">
        <v>2196</v>
      </c>
      <c r="N626" s="10">
        <v>149</v>
      </c>
      <c r="O626" s="10">
        <v>149</v>
      </c>
      <c r="P626" s="2" t="s">
        <v>29</v>
      </c>
      <c r="Q626" s="5">
        <v>40630</v>
      </c>
      <c r="R626" s="4">
        <f t="shared" si="40"/>
        <v>40603</v>
      </c>
      <c r="S626" s="2">
        <f>VLOOKUP(C626,'Store Master Data'!$C$4:$AD$14689,17,0)</f>
        <v>0</v>
      </c>
      <c r="T626" s="98">
        <v>41791</v>
      </c>
      <c r="U626">
        <v>5</v>
      </c>
      <c r="V626" s="98">
        <v>43616</v>
      </c>
      <c r="W626">
        <v>1</v>
      </c>
      <c r="X626" s="93">
        <v>0.05</v>
      </c>
      <c r="Y626" s="99">
        <v>22050</v>
      </c>
    </row>
    <row r="627" spans="1:25">
      <c r="A627" s="2">
        <f t="shared" si="39"/>
        <v>624</v>
      </c>
      <c r="B627" s="6" t="s">
        <v>2197</v>
      </c>
      <c r="C627" s="6" t="s">
        <v>4118</v>
      </c>
      <c r="D627" s="2" t="s">
        <v>552</v>
      </c>
      <c r="E627" s="2" t="s">
        <v>1082</v>
      </c>
      <c r="F627" s="2" t="s">
        <v>1082</v>
      </c>
      <c r="G627" s="2" t="s">
        <v>509</v>
      </c>
      <c r="H627" s="2" t="s">
        <v>509</v>
      </c>
      <c r="I627" s="2" t="str">
        <f t="shared" si="41"/>
        <v>MAS</v>
      </c>
      <c r="J627" s="3" t="s">
        <v>510</v>
      </c>
      <c r="K627" s="2" t="s">
        <v>511</v>
      </c>
      <c r="L627" s="2" t="s">
        <v>511</v>
      </c>
      <c r="M627" s="3" t="s">
        <v>4119</v>
      </c>
      <c r="N627" s="10">
        <v>600</v>
      </c>
      <c r="O627" s="10">
        <v>288</v>
      </c>
      <c r="P627" s="2" t="s">
        <v>29</v>
      </c>
      <c r="Q627" s="5">
        <v>40630</v>
      </c>
      <c r="R627" s="4">
        <f t="shared" si="40"/>
        <v>40603</v>
      </c>
      <c r="S627" s="2" t="str">
        <f>VLOOKUP(C627,'Store Master Data'!$C$4:$AD$14689,17,0)</f>
        <v>INTNMAS00291</v>
      </c>
      <c r="T627" s="98">
        <v>42522</v>
      </c>
      <c r="U627">
        <v>5</v>
      </c>
      <c r="V627" s="98">
        <v>44347</v>
      </c>
      <c r="W627">
        <v>1</v>
      </c>
      <c r="X627" s="93">
        <v>0.05</v>
      </c>
      <c r="Y627" s="99">
        <v>30000</v>
      </c>
    </row>
    <row r="628" spans="1:25">
      <c r="A628" s="2">
        <f t="shared" si="39"/>
        <v>625</v>
      </c>
      <c r="B628" s="2" t="s">
        <v>2203</v>
      </c>
      <c r="C628" s="2" t="s">
        <v>2203</v>
      </c>
      <c r="D628" s="2" t="s">
        <v>552</v>
      </c>
      <c r="E628" s="2" t="s">
        <v>1082</v>
      </c>
      <c r="F628" s="2" t="s">
        <v>1082</v>
      </c>
      <c r="G628" s="2" t="s">
        <v>509</v>
      </c>
      <c r="H628" s="2" t="s">
        <v>509</v>
      </c>
      <c r="I628" s="2" t="str">
        <f t="shared" si="41"/>
        <v>MAS</v>
      </c>
      <c r="J628" s="3" t="s">
        <v>510</v>
      </c>
      <c r="K628" s="2" t="s">
        <v>511</v>
      </c>
      <c r="L628" s="2" t="s">
        <v>511</v>
      </c>
      <c r="M628" s="3" t="s">
        <v>2204</v>
      </c>
      <c r="N628" s="10">
        <v>303</v>
      </c>
      <c r="O628" s="10">
        <v>303</v>
      </c>
      <c r="P628" s="2" t="s">
        <v>29</v>
      </c>
      <c r="Q628" s="5">
        <v>40633</v>
      </c>
      <c r="R628" s="4">
        <f t="shared" si="40"/>
        <v>40603</v>
      </c>
      <c r="S628" s="2" t="str">
        <f>VLOOKUP(C628,'Store Master Data'!$C$4:$AD$14689,17,0)</f>
        <v>INTNMAS00083</v>
      </c>
      <c r="T628" s="98">
        <v>42339</v>
      </c>
      <c r="U628">
        <v>5</v>
      </c>
      <c r="V628" s="98">
        <v>44165</v>
      </c>
      <c r="W628">
        <v>1</v>
      </c>
      <c r="X628" s="93">
        <v>0.05</v>
      </c>
      <c r="Y628" s="99">
        <v>26250</v>
      </c>
    </row>
    <row r="629" spans="1:25">
      <c r="A629" s="2">
        <f t="shared" si="39"/>
        <v>626</v>
      </c>
      <c r="B629" s="2" t="s">
        <v>2205</v>
      </c>
      <c r="C629" s="2" t="s">
        <v>2205</v>
      </c>
      <c r="D629" s="2" t="s">
        <v>552</v>
      </c>
      <c r="E629" s="2" t="s">
        <v>164</v>
      </c>
      <c r="F629" s="2" t="s">
        <v>164</v>
      </c>
      <c r="G629" s="2" t="s">
        <v>179</v>
      </c>
      <c r="H629" s="2" t="s">
        <v>179</v>
      </c>
      <c r="I629" s="2" t="str">
        <f t="shared" si="41"/>
        <v>BLR</v>
      </c>
      <c r="J629" s="3" t="s">
        <v>180</v>
      </c>
      <c r="K629" s="2" t="s">
        <v>181</v>
      </c>
      <c r="L629" s="2" t="s">
        <v>181</v>
      </c>
      <c r="M629" s="3" t="s">
        <v>2206</v>
      </c>
      <c r="N629" s="10">
        <v>289</v>
      </c>
      <c r="O629" s="10">
        <v>289</v>
      </c>
      <c r="P629" s="2" t="s">
        <v>29</v>
      </c>
      <c r="Q629" s="5">
        <v>40634</v>
      </c>
      <c r="R629" s="4">
        <f t="shared" si="40"/>
        <v>40634</v>
      </c>
      <c r="S629" s="2" t="str">
        <f>VLOOKUP(C629,'Store Master Data'!$C$4:$AD$14689,17,0)</f>
        <v>INKABLR00483</v>
      </c>
      <c r="T629" s="98">
        <v>42005</v>
      </c>
      <c r="U629">
        <v>5</v>
      </c>
      <c r="V629" s="98">
        <v>43830</v>
      </c>
      <c r="W629">
        <v>1</v>
      </c>
      <c r="X629" s="93">
        <v>7.4999999999999997E-2</v>
      </c>
      <c r="Y629" s="99">
        <v>43914</v>
      </c>
    </row>
    <row r="630" spans="1:25">
      <c r="A630" s="2">
        <f t="shared" si="39"/>
        <v>627</v>
      </c>
      <c r="B630" s="2" t="s">
        <v>2207</v>
      </c>
      <c r="C630" s="2" t="s">
        <v>2207</v>
      </c>
      <c r="D630" s="2" t="s">
        <v>552</v>
      </c>
      <c r="E630" s="2" t="s">
        <v>164</v>
      </c>
      <c r="F630" s="2" t="s">
        <v>164</v>
      </c>
      <c r="G630" s="2" t="s">
        <v>24</v>
      </c>
      <c r="H630" s="2" t="s">
        <v>25</v>
      </c>
      <c r="I630" s="2" t="str">
        <f t="shared" si="41"/>
        <v>HYD</v>
      </c>
      <c r="J630" s="3" t="s">
        <v>26</v>
      </c>
      <c r="K630" s="2" t="s">
        <v>27</v>
      </c>
      <c r="L630" s="2" t="s">
        <v>27</v>
      </c>
      <c r="M630" s="3" t="s">
        <v>2208</v>
      </c>
      <c r="N630" s="10">
        <v>600</v>
      </c>
      <c r="O630" s="10">
        <v>600</v>
      </c>
      <c r="P630" s="2" t="s">
        <v>29</v>
      </c>
      <c r="Q630" s="5">
        <v>40639</v>
      </c>
      <c r="R630" s="4">
        <f t="shared" si="40"/>
        <v>40634</v>
      </c>
      <c r="S630" s="2">
        <f>VLOOKUP(C630,'Store Master Data'!$C$4:$AD$14689,17,0)</f>
        <v>0</v>
      </c>
      <c r="T630" s="98">
        <v>42323</v>
      </c>
      <c r="U630">
        <v>5</v>
      </c>
      <c r="V630" s="98">
        <v>44149</v>
      </c>
      <c r="W630">
        <v>1</v>
      </c>
      <c r="X630" s="93">
        <v>0.05</v>
      </c>
      <c r="Y630" s="99">
        <v>36226</v>
      </c>
    </row>
    <row r="631" spans="1:25">
      <c r="A631" s="2">
        <f t="shared" si="39"/>
        <v>628</v>
      </c>
      <c r="B631" s="2" t="s">
        <v>2213</v>
      </c>
      <c r="C631" s="2" t="s">
        <v>2213</v>
      </c>
      <c r="D631" s="2" t="s">
        <v>22</v>
      </c>
      <c r="E631" s="2" t="s">
        <v>164</v>
      </c>
      <c r="F631" s="2" t="s">
        <v>164</v>
      </c>
      <c r="G631" s="2" t="s">
        <v>24</v>
      </c>
      <c r="H631" s="2" t="s">
        <v>24</v>
      </c>
      <c r="I631" s="2" t="str">
        <f t="shared" si="41"/>
        <v>BZA</v>
      </c>
      <c r="J631" s="3" t="s">
        <v>325</v>
      </c>
      <c r="K631" s="2" t="s">
        <v>277</v>
      </c>
      <c r="L631" s="2" t="s">
        <v>1748</v>
      </c>
      <c r="M631" s="3" t="s">
        <v>2214</v>
      </c>
      <c r="N631" s="10">
        <v>300</v>
      </c>
      <c r="O631" s="10">
        <v>300</v>
      </c>
      <c r="P631" s="2" t="s">
        <v>1748</v>
      </c>
      <c r="Q631" s="5">
        <v>40648</v>
      </c>
      <c r="R631" s="4">
        <f t="shared" si="40"/>
        <v>40634</v>
      </c>
      <c r="S631" s="2">
        <f>VLOOKUP(C631,'Store Master Data'!$C$4:$AD$14689,17,0)</f>
        <v>0</v>
      </c>
      <c r="T631" s="98" t="s">
        <v>3922</v>
      </c>
      <c r="U631" s="98" t="s">
        <v>3922</v>
      </c>
      <c r="V631" s="98" t="s">
        <v>3922</v>
      </c>
      <c r="W631" s="98" t="s">
        <v>3922</v>
      </c>
      <c r="X631" s="98" t="s">
        <v>3922</v>
      </c>
      <c r="Y631" s="99" t="e">
        <v>#N/A</v>
      </c>
    </row>
    <row r="632" spans="1:25">
      <c r="A632" s="2">
        <f t="shared" si="39"/>
        <v>629</v>
      </c>
      <c r="B632" s="2" t="s">
        <v>2215</v>
      </c>
      <c r="C632" s="2" t="s">
        <v>2215</v>
      </c>
      <c r="D632" s="2" t="s">
        <v>22</v>
      </c>
      <c r="E632" s="2" t="s">
        <v>164</v>
      </c>
      <c r="F632" s="2" t="s">
        <v>164</v>
      </c>
      <c r="G632" s="2" t="s">
        <v>24</v>
      </c>
      <c r="H632" s="2" t="s">
        <v>24</v>
      </c>
      <c r="I632" s="2" t="str">
        <f t="shared" si="41"/>
        <v>KAI</v>
      </c>
      <c r="J632" s="3" t="s">
        <v>2216</v>
      </c>
      <c r="K632" s="2" t="s">
        <v>277</v>
      </c>
      <c r="L632" s="2" t="s">
        <v>277</v>
      </c>
      <c r="M632" s="3" t="s">
        <v>2216</v>
      </c>
      <c r="N632" s="10">
        <v>300</v>
      </c>
      <c r="O632" s="10">
        <v>300</v>
      </c>
      <c r="P632" s="2" t="s">
        <v>29</v>
      </c>
      <c r="Q632" s="5">
        <v>40655</v>
      </c>
      <c r="R632" s="4">
        <f t="shared" si="40"/>
        <v>40634</v>
      </c>
      <c r="S632" s="2" t="str">
        <f>VLOOKUP(C632,'Store Master Data'!$C$4:$AD$14689,17,0)</f>
        <v>INAPKAI00002</v>
      </c>
      <c r="T632" s="98">
        <v>42353</v>
      </c>
      <c r="U632">
        <v>5</v>
      </c>
      <c r="V632" s="98">
        <v>44179</v>
      </c>
      <c r="W632">
        <v>1</v>
      </c>
      <c r="X632" s="93">
        <v>0.05</v>
      </c>
      <c r="Y632" s="99">
        <v>13650</v>
      </c>
    </row>
    <row r="633" spans="1:25">
      <c r="A633" s="2">
        <f t="shared" si="39"/>
        <v>630</v>
      </c>
      <c r="B633" s="6" t="s">
        <v>2221</v>
      </c>
      <c r="C633" s="6" t="s">
        <v>3799</v>
      </c>
      <c r="D633" s="2" t="s">
        <v>552</v>
      </c>
      <c r="E633" s="2" t="s">
        <v>164</v>
      </c>
      <c r="F633" s="2" t="s">
        <v>164</v>
      </c>
      <c r="G633" s="2" t="s">
        <v>509</v>
      </c>
      <c r="H633" s="2" t="s">
        <v>509</v>
      </c>
      <c r="I633" s="2" t="str">
        <f t="shared" si="41"/>
        <v>MAS</v>
      </c>
      <c r="J633" s="3" t="s">
        <v>510</v>
      </c>
      <c r="K633" s="2" t="s">
        <v>511</v>
      </c>
      <c r="L633" s="2" t="s">
        <v>511</v>
      </c>
      <c r="M633" s="3" t="s">
        <v>3805</v>
      </c>
      <c r="N633" s="10">
        <v>242</v>
      </c>
      <c r="O633" s="10">
        <v>242</v>
      </c>
      <c r="P633" s="2" t="s">
        <v>29</v>
      </c>
      <c r="Q633" s="5">
        <v>40663</v>
      </c>
      <c r="R633" s="4">
        <f t="shared" si="40"/>
        <v>40634</v>
      </c>
      <c r="S633" s="2" t="str">
        <f>VLOOKUP(C633,'Store Master Data'!$C$4:$AD$14689,17,0)</f>
        <v>INTNMAS00295</v>
      </c>
      <c r="T633" s="98">
        <v>42278</v>
      </c>
      <c r="U633">
        <v>5</v>
      </c>
      <c r="V633" s="98">
        <v>44104</v>
      </c>
      <c r="W633">
        <v>1</v>
      </c>
      <c r="X633" s="93">
        <v>0.05</v>
      </c>
      <c r="Y633" s="99">
        <v>28350</v>
      </c>
    </row>
    <row r="634" spans="1:25">
      <c r="A634" s="2">
        <f t="shared" si="39"/>
        <v>631</v>
      </c>
      <c r="B634" s="2" t="s">
        <v>2223</v>
      </c>
      <c r="C634" s="2" t="s">
        <v>2223</v>
      </c>
      <c r="D634" s="2" t="s">
        <v>552</v>
      </c>
      <c r="E634" s="2" t="s">
        <v>164</v>
      </c>
      <c r="F634" s="2" t="s">
        <v>164</v>
      </c>
      <c r="G634" s="2" t="s">
        <v>509</v>
      </c>
      <c r="H634" s="2" t="s">
        <v>509</v>
      </c>
      <c r="I634" s="2" t="str">
        <f t="shared" si="41"/>
        <v>MAS</v>
      </c>
      <c r="J634" s="3" t="s">
        <v>510</v>
      </c>
      <c r="K634" s="2" t="s">
        <v>511</v>
      </c>
      <c r="L634" s="2" t="s">
        <v>511</v>
      </c>
      <c r="M634" s="3" t="s">
        <v>2224</v>
      </c>
      <c r="N634" s="10">
        <v>244</v>
      </c>
      <c r="O634" s="10">
        <v>244</v>
      </c>
      <c r="P634" s="2" t="s">
        <v>29</v>
      </c>
      <c r="Q634" s="5">
        <v>40663</v>
      </c>
      <c r="R634" s="4">
        <f t="shared" si="40"/>
        <v>40634</v>
      </c>
      <c r="S634" s="2">
        <f>VLOOKUP(C634,'Store Master Data'!$C$4:$AD$14689,17,0)</f>
        <v>0</v>
      </c>
      <c r="T634" s="98">
        <v>42370</v>
      </c>
      <c r="U634">
        <v>5</v>
      </c>
      <c r="V634" s="98">
        <v>44196</v>
      </c>
      <c r="W634">
        <v>1</v>
      </c>
      <c r="X634" s="93">
        <v>0.05</v>
      </c>
      <c r="Y634" s="99">
        <v>31500</v>
      </c>
    </row>
    <row r="635" spans="1:25">
      <c r="A635" s="2">
        <f t="shared" si="39"/>
        <v>632</v>
      </c>
      <c r="B635" s="2" t="s">
        <v>2225</v>
      </c>
      <c r="C635" s="2" t="s">
        <v>2225</v>
      </c>
      <c r="D635" s="2" t="s">
        <v>22</v>
      </c>
      <c r="E635" s="2" t="s">
        <v>164</v>
      </c>
      <c r="F635" s="2" t="s">
        <v>164</v>
      </c>
      <c r="G635" s="2" t="s">
        <v>24</v>
      </c>
      <c r="H635" s="2" t="s">
        <v>25</v>
      </c>
      <c r="I635" s="2" t="str">
        <f t="shared" si="41"/>
        <v>HYD</v>
      </c>
      <c r="J635" s="3" t="s">
        <v>26</v>
      </c>
      <c r="K635" s="2" t="s">
        <v>27</v>
      </c>
      <c r="L635" s="2" t="s">
        <v>1748</v>
      </c>
      <c r="M635" s="3" t="s">
        <v>2226</v>
      </c>
      <c r="N635" s="10">
        <v>300</v>
      </c>
      <c r="O635" s="10">
        <v>300</v>
      </c>
      <c r="P635" s="2" t="s">
        <v>1748</v>
      </c>
      <c r="Q635" s="5">
        <v>40673</v>
      </c>
      <c r="R635" s="4">
        <f t="shared" si="40"/>
        <v>40664</v>
      </c>
      <c r="S635" s="2">
        <f>VLOOKUP(C635,'Store Master Data'!$C$4:$AD$14689,17,0)</f>
        <v>0</v>
      </c>
      <c r="T635" s="98" t="s">
        <v>3922</v>
      </c>
      <c r="U635" s="98" t="s">
        <v>3922</v>
      </c>
      <c r="V635" s="98" t="s">
        <v>3922</v>
      </c>
      <c r="W635" s="98" t="s">
        <v>3922</v>
      </c>
      <c r="X635" s="98" t="s">
        <v>3922</v>
      </c>
      <c r="Y635" s="99" t="e">
        <v>#N/A</v>
      </c>
    </row>
    <row r="636" spans="1:25">
      <c r="A636" s="2">
        <f t="shared" si="39"/>
        <v>633</v>
      </c>
      <c r="B636" s="2" t="s">
        <v>2227</v>
      </c>
      <c r="C636" s="2" t="s">
        <v>2227</v>
      </c>
      <c r="D636" s="2" t="s">
        <v>552</v>
      </c>
      <c r="E636" s="2" t="s">
        <v>164</v>
      </c>
      <c r="F636" s="2" t="s">
        <v>164</v>
      </c>
      <c r="G636" s="2" t="s">
        <v>24</v>
      </c>
      <c r="H636" s="2" t="s">
        <v>25</v>
      </c>
      <c r="I636" s="2" t="str">
        <f t="shared" si="41"/>
        <v>HYD</v>
      </c>
      <c r="J636" s="3" t="s">
        <v>26</v>
      </c>
      <c r="K636" s="2" t="s">
        <v>27</v>
      </c>
      <c r="L636" s="2" t="s">
        <v>27</v>
      </c>
      <c r="M636" s="3" t="s">
        <v>2228</v>
      </c>
      <c r="N636" s="10">
        <v>441</v>
      </c>
      <c r="O636" s="10">
        <v>441</v>
      </c>
      <c r="P636" s="2" t="s">
        <v>29</v>
      </c>
      <c r="Q636" s="5">
        <v>40673</v>
      </c>
      <c r="R636" s="4">
        <f t="shared" si="40"/>
        <v>40664</v>
      </c>
      <c r="S636" s="2" t="str">
        <f>VLOOKUP(C636,'Store Master Data'!$C$4:$AD$14689,17,0)</f>
        <v>INTGHYD00600</v>
      </c>
      <c r="T636" s="98">
        <v>40513</v>
      </c>
      <c r="U636">
        <v>5</v>
      </c>
      <c r="V636" s="98">
        <v>42369</v>
      </c>
      <c r="W636">
        <v>1</v>
      </c>
      <c r="X636" s="93">
        <v>0.1</v>
      </c>
      <c r="Y636" s="99">
        <v>43923</v>
      </c>
    </row>
    <row r="637" spans="1:25">
      <c r="A637" s="2">
        <f t="shared" si="39"/>
        <v>634</v>
      </c>
      <c r="B637" s="2" t="s">
        <v>2229</v>
      </c>
      <c r="C637" s="2" t="s">
        <v>2229</v>
      </c>
      <c r="D637" s="2" t="s">
        <v>22</v>
      </c>
      <c r="E637" s="2" t="s">
        <v>164</v>
      </c>
      <c r="F637" s="2" t="s">
        <v>164</v>
      </c>
      <c r="G637" s="2" t="s">
        <v>24</v>
      </c>
      <c r="H637" s="2" t="s">
        <v>24</v>
      </c>
      <c r="I637" s="2" t="str">
        <f t="shared" si="41"/>
        <v>VSK</v>
      </c>
      <c r="J637" s="3" t="s">
        <v>276</v>
      </c>
      <c r="K637" s="2" t="s">
        <v>277</v>
      </c>
      <c r="L637" s="2" t="s">
        <v>1748</v>
      </c>
      <c r="M637" s="3" t="s">
        <v>2230</v>
      </c>
      <c r="N637" s="10">
        <v>300</v>
      </c>
      <c r="O637" s="10">
        <v>300</v>
      </c>
      <c r="P637" s="2" t="s">
        <v>1748</v>
      </c>
      <c r="Q637" s="5">
        <v>40673</v>
      </c>
      <c r="R637" s="4">
        <f t="shared" ref="R637:R681" si="42">DATE(YEAR(Q637),MONTH(Q637),1)</f>
        <v>40664</v>
      </c>
      <c r="S637" s="2">
        <f>VLOOKUP(C637,'Store Master Data'!$C$4:$AD$14689,17,0)</f>
        <v>0</v>
      </c>
      <c r="T637" s="98" t="s">
        <v>3922</v>
      </c>
      <c r="U637" s="98" t="s">
        <v>3922</v>
      </c>
      <c r="V637" s="98" t="s">
        <v>3922</v>
      </c>
      <c r="W637" s="98" t="s">
        <v>3922</v>
      </c>
      <c r="X637" s="98" t="s">
        <v>3922</v>
      </c>
      <c r="Y637" s="99" t="e">
        <v>#N/A</v>
      </c>
    </row>
    <row r="638" spans="1:25">
      <c r="A638" s="2">
        <f t="shared" si="39"/>
        <v>635</v>
      </c>
      <c r="B638" s="2" t="s">
        <v>2231</v>
      </c>
      <c r="C638" s="2" t="s">
        <v>2231</v>
      </c>
      <c r="D638" s="2" t="s">
        <v>22</v>
      </c>
      <c r="E638" s="2" t="s">
        <v>164</v>
      </c>
      <c r="F638" s="2" t="s">
        <v>164</v>
      </c>
      <c r="G638" s="2" t="s">
        <v>179</v>
      </c>
      <c r="H638" s="2" t="s">
        <v>179</v>
      </c>
      <c r="I638" s="2" t="str">
        <f t="shared" ref="I638:I682" si="43">MID(C638,5,3)</f>
        <v>TUM</v>
      </c>
      <c r="J638" s="3" t="s">
        <v>2232</v>
      </c>
      <c r="K638" s="2" t="s">
        <v>438</v>
      </c>
      <c r="L638" s="2" t="s">
        <v>1748</v>
      </c>
      <c r="M638" s="3" t="s">
        <v>2233</v>
      </c>
      <c r="N638" s="10">
        <v>140</v>
      </c>
      <c r="O638" s="10">
        <v>140</v>
      </c>
      <c r="P638" s="2" t="s">
        <v>1748</v>
      </c>
      <c r="Q638" s="5">
        <v>40673</v>
      </c>
      <c r="R638" s="4">
        <f t="shared" si="42"/>
        <v>40664</v>
      </c>
      <c r="S638" s="2">
        <f>VLOOKUP(C638,'Store Master Data'!$C$4:$AD$14689,17,0)</f>
        <v>0</v>
      </c>
      <c r="T638" s="98" t="s">
        <v>3922</v>
      </c>
      <c r="U638" s="98" t="s">
        <v>3922</v>
      </c>
      <c r="V638" s="98" t="s">
        <v>3922</v>
      </c>
      <c r="W638" s="98" t="s">
        <v>3922</v>
      </c>
      <c r="X638" s="98" t="s">
        <v>3922</v>
      </c>
      <c r="Y638" s="99" t="e">
        <v>#N/A</v>
      </c>
    </row>
    <row r="639" spans="1:25">
      <c r="A639" s="2">
        <f t="shared" si="39"/>
        <v>636</v>
      </c>
      <c r="B639" s="6" t="s">
        <v>2236</v>
      </c>
      <c r="C639" s="6" t="s">
        <v>2237</v>
      </c>
      <c r="D639" s="2" t="s">
        <v>552</v>
      </c>
      <c r="E639" s="2" t="s">
        <v>164</v>
      </c>
      <c r="F639" s="2" t="s">
        <v>164</v>
      </c>
      <c r="G639" s="2" t="s">
        <v>509</v>
      </c>
      <c r="H639" s="2" t="s">
        <v>509</v>
      </c>
      <c r="I639" s="2" t="str">
        <f t="shared" si="43"/>
        <v>MAS</v>
      </c>
      <c r="J639" s="3" t="s">
        <v>510</v>
      </c>
      <c r="K639" s="2" t="s">
        <v>511</v>
      </c>
      <c r="L639" s="2" t="s">
        <v>511</v>
      </c>
      <c r="M639" s="3" t="s">
        <v>2238</v>
      </c>
      <c r="N639" s="10">
        <v>380</v>
      </c>
      <c r="O639" s="10">
        <v>380</v>
      </c>
      <c r="P639" s="2" t="s">
        <v>29</v>
      </c>
      <c r="Q639" s="5">
        <v>40673</v>
      </c>
      <c r="R639" s="4">
        <f t="shared" si="42"/>
        <v>40664</v>
      </c>
      <c r="S639" s="2" t="str">
        <f>VLOOKUP(C639,'Store Master Data'!$C$4:$AD$14689,17,0)</f>
        <v>INTNMAS00250</v>
      </c>
      <c r="T639" s="98">
        <v>41643</v>
      </c>
      <c r="U639">
        <v>5</v>
      </c>
      <c r="V639" s="98">
        <v>43468</v>
      </c>
      <c r="W639">
        <v>2</v>
      </c>
      <c r="X639" s="93">
        <v>0.15</v>
      </c>
      <c r="Y639" s="99">
        <v>42550</v>
      </c>
    </row>
    <row r="640" spans="1:25">
      <c r="A640" s="2">
        <f t="shared" si="39"/>
        <v>637</v>
      </c>
      <c r="B640" s="2" t="s">
        <v>2239</v>
      </c>
      <c r="C640" s="2" t="s">
        <v>2239</v>
      </c>
      <c r="D640" s="2" t="s">
        <v>552</v>
      </c>
      <c r="E640" s="2" t="s">
        <v>164</v>
      </c>
      <c r="F640" s="2" t="s">
        <v>164</v>
      </c>
      <c r="G640" s="2" t="s">
        <v>24</v>
      </c>
      <c r="H640" s="2" t="s">
        <v>25</v>
      </c>
      <c r="I640" s="2" t="str">
        <f t="shared" si="43"/>
        <v>HYD</v>
      </c>
      <c r="J640" s="3" t="s">
        <v>26</v>
      </c>
      <c r="K640" s="2" t="s">
        <v>27</v>
      </c>
      <c r="L640" s="2" t="s">
        <v>27</v>
      </c>
      <c r="M640" s="3" t="s">
        <v>2240</v>
      </c>
      <c r="N640" s="10">
        <v>500</v>
      </c>
      <c r="O640" s="10">
        <v>500</v>
      </c>
      <c r="P640" s="2" t="s">
        <v>29</v>
      </c>
      <c r="Q640" s="5">
        <v>40688</v>
      </c>
      <c r="R640" s="4">
        <f t="shared" si="42"/>
        <v>40664</v>
      </c>
      <c r="S640" s="2" t="str">
        <f>VLOOKUP(C640,'Store Master Data'!$C$4:$AD$14689,17,0)</f>
        <v>INAPHYD00335</v>
      </c>
      <c r="T640" s="98">
        <v>42430</v>
      </c>
      <c r="U640">
        <v>5</v>
      </c>
      <c r="V640" s="98">
        <v>44255</v>
      </c>
      <c r="W640">
        <v>1</v>
      </c>
      <c r="X640" s="93">
        <v>0.05</v>
      </c>
      <c r="Y640" s="99">
        <v>9800</v>
      </c>
    </row>
    <row r="641" spans="1:25">
      <c r="A641" s="2">
        <f t="shared" si="39"/>
        <v>638</v>
      </c>
      <c r="B641" s="2" t="s">
        <v>2241</v>
      </c>
      <c r="C641" s="2" t="s">
        <v>2241</v>
      </c>
      <c r="D641" s="2" t="s">
        <v>22</v>
      </c>
      <c r="E641" s="2" t="s">
        <v>164</v>
      </c>
      <c r="F641" s="2" t="s">
        <v>164</v>
      </c>
      <c r="G641" s="2" t="s">
        <v>24</v>
      </c>
      <c r="H641" s="2" t="s">
        <v>24</v>
      </c>
      <c r="I641" s="2" t="str">
        <f t="shared" si="43"/>
        <v>KKD</v>
      </c>
      <c r="J641" s="3" t="s">
        <v>750</v>
      </c>
      <c r="K641" s="2" t="s">
        <v>277</v>
      </c>
      <c r="L641" s="2" t="s">
        <v>277</v>
      </c>
      <c r="M641" s="3" t="s">
        <v>2242</v>
      </c>
      <c r="N641" s="10">
        <v>180</v>
      </c>
      <c r="O641" s="10">
        <v>180</v>
      </c>
      <c r="P641" s="2" t="s">
        <v>29</v>
      </c>
      <c r="Q641" s="5">
        <v>40688</v>
      </c>
      <c r="R641" s="4">
        <f t="shared" si="42"/>
        <v>40664</v>
      </c>
      <c r="S641" s="2" t="str">
        <f>VLOOKUP(C641,'Store Master Data'!$C$4:$AD$14689,17,0)</f>
        <v>INAPKKD00003</v>
      </c>
      <c r="T641" s="98">
        <v>42430</v>
      </c>
      <c r="U641">
        <v>6</v>
      </c>
      <c r="V641" s="98">
        <v>44620</v>
      </c>
      <c r="W641">
        <v>1</v>
      </c>
      <c r="X641" s="93">
        <v>0.06</v>
      </c>
      <c r="Y641" s="99">
        <v>13000</v>
      </c>
    </row>
    <row r="642" spans="1:25">
      <c r="A642" s="2">
        <f t="shared" si="39"/>
        <v>639</v>
      </c>
      <c r="B642" s="2" t="s">
        <v>2243</v>
      </c>
      <c r="C642" s="2" t="s">
        <v>2243</v>
      </c>
      <c r="D642" s="2" t="s">
        <v>22</v>
      </c>
      <c r="E642" s="2" t="s">
        <v>164</v>
      </c>
      <c r="F642" s="2" t="s">
        <v>164</v>
      </c>
      <c r="G642" s="2" t="s">
        <v>24</v>
      </c>
      <c r="H642" s="2" t="s">
        <v>24</v>
      </c>
      <c r="I642" s="2" t="str">
        <f t="shared" si="43"/>
        <v>KKD</v>
      </c>
      <c r="J642" s="3" t="s">
        <v>750</v>
      </c>
      <c r="K642" s="2" t="s">
        <v>277</v>
      </c>
      <c r="L642" s="2" t="s">
        <v>277</v>
      </c>
      <c r="M642" s="3" t="s">
        <v>2244</v>
      </c>
      <c r="N642" s="10">
        <v>324</v>
      </c>
      <c r="O642" s="10">
        <v>324</v>
      </c>
      <c r="P642" s="2" t="s">
        <v>29</v>
      </c>
      <c r="Q642" s="5">
        <v>40688</v>
      </c>
      <c r="R642" s="4">
        <f t="shared" si="42"/>
        <v>40664</v>
      </c>
      <c r="S642" s="2" t="str">
        <f>VLOOKUP(C642,'Store Master Data'!$C$4:$AD$14689,17,0)</f>
        <v>INAPKKD00003</v>
      </c>
      <c r="T642" s="98">
        <v>42430</v>
      </c>
      <c r="U642">
        <v>5</v>
      </c>
      <c r="V642" s="98" t="s">
        <v>3922</v>
      </c>
      <c r="W642">
        <v>2</v>
      </c>
      <c r="X642" s="93">
        <v>0.12</v>
      </c>
      <c r="Y642" s="99">
        <v>17500</v>
      </c>
    </row>
    <row r="643" spans="1:25">
      <c r="A643" s="2">
        <f t="shared" si="39"/>
        <v>640</v>
      </c>
      <c r="B643" s="2" t="s">
        <v>2247</v>
      </c>
      <c r="C643" s="2" t="s">
        <v>2247</v>
      </c>
      <c r="D643" s="2" t="s">
        <v>552</v>
      </c>
      <c r="E643" s="2" t="s">
        <v>164</v>
      </c>
      <c r="F643" s="2" t="s">
        <v>164</v>
      </c>
      <c r="G643" s="2" t="s">
        <v>179</v>
      </c>
      <c r="H643" s="2" t="s">
        <v>179</v>
      </c>
      <c r="I643" s="2" t="str">
        <f t="shared" si="43"/>
        <v>BLR</v>
      </c>
      <c r="J643" s="3" t="s">
        <v>180</v>
      </c>
      <c r="K643" s="2" t="s">
        <v>181</v>
      </c>
      <c r="L643" s="2" t="s">
        <v>181</v>
      </c>
      <c r="M643" s="3" t="s">
        <v>2248</v>
      </c>
      <c r="N643" s="10">
        <v>260</v>
      </c>
      <c r="O643" s="10">
        <v>260</v>
      </c>
      <c r="P643" s="2" t="s">
        <v>29</v>
      </c>
      <c r="Q643" s="5">
        <v>40688</v>
      </c>
      <c r="R643" s="4">
        <f t="shared" si="42"/>
        <v>40664</v>
      </c>
      <c r="S643" s="2" t="str">
        <f>VLOOKUP(C643,'Store Master Data'!$C$4:$AD$14689,17,0)</f>
        <v>INKABLR00273</v>
      </c>
      <c r="T643" s="98">
        <v>40544</v>
      </c>
      <c r="U643">
        <v>10</v>
      </c>
      <c r="V643" s="98">
        <v>44196</v>
      </c>
      <c r="W643">
        <v>1</v>
      </c>
      <c r="X643" s="93">
        <v>0.05</v>
      </c>
      <c r="Y643" s="99">
        <v>17422</v>
      </c>
    </row>
    <row r="644" spans="1:25">
      <c r="A644" s="2">
        <f t="shared" si="39"/>
        <v>641</v>
      </c>
      <c r="B644" s="6" t="s">
        <v>2251</v>
      </c>
      <c r="C644" s="6" t="s">
        <v>2252</v>
      </c>
      <c r="D644" s="2" t="s">
        <v>552</v>
      </c>
      <c r="E644" s="2" t="s">
        <v>164</v>
      </c>
      <c r="F644" s="2" t="s">
        <v>164</v>
      </c>
      <c r="G644" s="2" t="s">
        <v>509</v>
      </c>
      <c r="H644" s="2" t="s">
        <v>509</v>
      </c>
      <c r="I644" s="2" t="str">
        <f t="shared" si="43"/>
        <v>MAS</v>
      </c>
      <c r="J644" s="3" t="s">
        <v>510</v>
      </c>
      <c r="K644" s="2" t="s">
        <v>511</v>
      </c>
      <c r="L644" s="2" t="s">
        <v>511</v>
      </c>
      <c r="M644" s="3" t="s">
        <v>2253</v>
      </c>
      <c r="N644" s="10">
        <v>305</v>
      </c>
      <c r="O644" s="10">
        <v>305</v>
      </c>
      <c r="P644" s="2" t="s">
        <v>29</v>
      </c>
      <c r="Q644" s="5">
        <v>40688</v>
      </c>
      <c r="R644" s="4">
        <f t="shared" si="42"/>
        <v>40664</v>
      </c>
      <c r="S644" s="2" t="str">
        <f>VLOOKUP(C644,'Store Master Data'!$C$4:$AD$14689,17,0)</f>
        <v>INTNMAS00250</v>
      </c>
      <c r="T644" s="98">
        <v>42675</v>
      </c>
      <c r="U644">
        <v>5</v>
      </c>
      <c r="V644" s="98">
        <v>44500</v>
      </c>
      <c r="W644">
        <v>1</v>
      </c>
      <c r="X644" s="93">
        <v>0.05</v>
      </c>
      <c r="Y644" s="99">
        <v>24000</v>
      </c>
    </row>
    <row r="645" spans="1:25">
      <c r="A645" s="2">
        <f t="shared" si="39"/>
        <v>642</v>
      </c>
      <c r="B645" s="2" t="s">
        <v>2254</v>
      </c>
      <c r="C645" s="2" t="s">
        <v>2254</v>
      </c>
      <c r="D645" s="2" t="s">
        <v>552</v>
      </c>
      <c r="E645" s="2" t="s">
        <v>164</v>
      </c>
      <c r="F645" s="2" t="s">
        <v>164</v>
      </c>
      <c r="G645" s="2" t="s">
        <v>509</v>
      </c>
      <c r="H645" s="2" t="s">
        <v>509</v>
      </c>
      <c r="I645" s="2" t="str">
        <f t="shared" si="43"/>
        <v>MAS</v>
      </c>
      <c r="J645" s="3" t="s">
        <v>510</v>
      </c>
      <c r="K645" s="2" t="s">
        <v>511</v>
      </c>
      <c r="L645" s="2" t="s">
        <v>511</v>
      </c>
      <c r="M645" s="3" t="s">
        <v>2255</v>
      </c>
      <c r="N645" s="10">
        <v>330</v>
      </c>
      <c r="O645" s="10">
        <v>330</v>
      </c>
      <c r="P645" s="2" t="s">
        <v>29</v>
      </c>
      <c r="Q645" s="5">
        <v>40688</v>
      </c>
      <c r="R645" s="4">
        <f t="shared" si="42"/>
        <v>40664</v>
      </c>
      <c r="S645" s="2" t="str">
        <f>VLOOKUP(C645,'Store Master Data'!$C$4:$AD$14689,17,0)</f>
        <v>INTNMAS00055</v>
      </c>
      <c r="T645" s="98">
        <v>41791</v>
      </c>
      <c r="U645">
        <v>5</v>
      </c>
      <c r="V645" s="98">
        <v>43616</v>
      </c>
      <c r="W645">
        <v>1</v>
      </c>
      <c r="X645" s="93">
        <v>0.05</v>
      </c>
      <c r="Y645" s="99">
        <v>33075</v>
      </c>
    </row>
    <row r="646" spans="1:25">
      <c r="A646" s="2">
        <f t="shared" ref="A646:A709" si="44">+A645+1</f>
        <v>643</v>
      </c>
      <c r="B646" s="2" t="s">
        <v>2256</v>
      </c>
      <c r="C646" s="2" t="s">
        <v>2256</v>
      </c>
      <c r="D646" s="2" t="s">
        <v>552</v>
      </c>
      <c r="E646" s="2" t="s">
        <v>164</v>
      </c>
      <c r="F646" s="2" t="s">
        <v>164</v>
      </c>
      <c r="G646" s="2" t="s">
        <v>509</v>
      </c>
      <c r="H646" s="2" t="s">
        <v>509</v>
      </c>
      <c r="I646" s="2" t="str">
        <f t="shared" si="43"/>
        <v>MAS</v>
      </c>
      <c r="J646" s="3" t="s">
        <v>510</v>
      </c>
      <c r="K646" s="2" t="s">
        <v>511</v>
      </c>
      <c r="L646" s="2" t="s">
        <v>511</v>
      </c>
      <c r="M646" s="3" t="s">
        <v>2257</v>
      </c>
      <c r="N646" s="10">
        <v>375</v>
      </c>
      <c r="O646" s="10">
        <v>375</v>
      </c>
      <c r="P646" s="2" t="s">
        <v>29</v>
      </c>
      <c r="Q646" s="5">
        <v>40688</v>
      </c>
      <c r="R646" s="4">
        <f t="shared" si="42"/>
        <v>40664</v>
      </c>
      <c r="S646" s="2" t="str">
        <f>VLOOKUP(C646,'Store Master Data'!$C$4:$AD$14689,17,0)</f>
        <v>INTNMAS00250</v>
      </c>
      <c r="T646" s="98">
        <v>42461</v>
      </c>
      <c r="U646">
        <v>5</v>
      </c>
      <c r="V646" s="98">
        <v>44286</v>
      </c>
      <c r="W646">
        <v>1</v>
      </c>
      <c r="X646" s="93">
        <v>0.05</v>
      </c>
      <c r="Y646" s="99">
        <v>32000</v>
      </c>
    </row>
    <row r="647" spans="1:25">
      <c r="A647" s="2">
        <f t="shared" si="44"/>
        <v>644</v>
      </c>
      <c r="B647" s="2" t="s">
        <v>2258</v>
      </c>
      <c r="C647" s="2" t="s">
        <v>2258</v>
      </c>
      <c r="D647" s="2" t="s">
        <v>22</v>
      </c>
      <c r="E647" s="2" t="s">
        <v>164</v>
      </c>
      <c r="F647" s="2" t="s">
        <v>164</v>
      </c>
      <c r="G647" s="2" t="s">
        <v>1019</v>
      </c>
      <c r="H647" s="2" t="s">
        <v>1019</v>
      </c>
      <c r="I647" s="2" t="str">
        <f t="shared" si="43"/>
        <v>CCU</v>
      </c>
      <c r="J647" s="3" t="s">
        <v>1020</v>
      </c>
      <c r="K647" s="2" t="s">
        <v>1021</v>
      </c>
      <c r="L647" s="2" t="s">
        <v>1021</v>
      </c>
      <c r="M647" s="3" t="s">
        <v>2259</v>
      </c>
      <c r="N647" s="10">
        <v>300</v>
      </c>
      <c r="O647" s="10">
        <v>300</v>
      </c>
      <c r="P647" s="2" t="s">
        <v>29</v>
      </c>
      <c r="Q647" s="5">
        <v>40688</v>
      </c>
      <c r="R647" s="4">
        <f t="shared" si="42"/>
        <v>40664</v>
      </c>
      <c r="S647" s="2" t="str">
        <f>VLOOKUP(C647,'Store Master Data'!$C$4:$AD$14689,17,0)</f>
        <v>INWBCCU00101</v>
      </c>
      <c r="T647" s="98">
        <v>40603</v>
      </c>
      <c r="U647">
        <v>9</v>
      </c>
      <c r="V647" s="98">
        <v>43830</v>
      </c>
      <c r="W647">
        <v>3</v>
      </c>
      <c r="X647" s="93">
        <v>0.15</v>
      </c>
      <c r="Y647" s="99">
        <v>17135</v>
      </c>
    </row>
    <row r="648" spans="1:25">
      <c r="A648" s="2">
        <f t="shared" si="44"/>
        <v>645</v>
      </c>
      <c r="B648" s="2" t="s">
        <v>2260</v>
      </c>
      <c r="C648" s="2" t="s">
        <v>2260</v>
      </c>
      <c r="D648" s="2" t="s">
        <v>22</v>
      </c>
      <c r="E648" s="2" t="s">
        <v>164</v>
      </c>
      <c r="F648" s="2" t="s">
        <v>164</v>
      </c>
      <c r="G648" s="2" t="s">
        <v>1019</v>
      </c>
      <c r="H648" s="2" t="s">
        <v>1019</v>
      </c>
      <c r="I648" s="2" t="str">
        <f t="shared" si="43"/>
        <v>CCU</v>
      </c>
      <c r="J648" s="3" t="s">
        <v>1020</v>
      </c>
      <c r="K648" s="2" t="s">
        <v>1021</v>
      </c>
      <c r="L648" s="2" t="s">
        <v>1021</v>
      </c>
      <c r="M648" s="3" t="s">
        <v>2261</v>
      </c>
      <c r="N648" s="10">
        <v>226</v>
      </c>
      <c r="O648" s="10">
        <v>226</v>
      </c>
      <c r="P648" s="2" t="s">
        <v>29</v>
      </c>
      <c r="Q648" s="5">
        <v>40688</v>
      </c>
      <c r="R648" s="4">
        <f t="shared" si="42"/>
        <v>40664</v>
      </c>
      <c r="S648" s="2" t="str">
        <f>VLOOKUP(C648,'Store Master Data'!$C$4:$AD$14689,17,0)</f>
        <v>INWBCCU00142</v>
      </c>
      <c r="T648" s="98">
        <v>40603</v>
      </c>
      <c r="U648">
        <v>9</v>
      </c>
      <c r="V648" s="98">
        <v>43889</v>
      </c>
      <c r="W648">
        <v>3</v>
      </c>
      <c r="X648" s="93">
        <v>0.15</v>
      </c>
      <c r="Y648" s="99">
        <v>17135</v>
      </c>
    </row>
    <row r="649" spans="1:25">
      <c r="A649" s="2">
        <f t="shared" si="44"/>
        <v>646</v>
      </c>
      <c r="B649" s="2" t="s">
        <v>2262</v>
      </c>
      <c r="C649" s="2" t="s">
        <v>2262</v>
      </c>
      <c r="D649" s="2" t="s">
        <v>552</v>
      </c>
      <c r="E649" s="2" t="s">
        <v>164</v>
      </c>
      <c r="F649" s="2" t="s">
        <v>164</v>
      </c>
      <c r="G649" s="2" t="s">
        <v>24</v>
      </c>
      <c r="H649" s="2" t="s">
        <v>25</v>
      </c>
      <c r="I649" s="2" t="str">
        <f t="shared" si="43"/>
        <v>HYD</v>
      </c>
      <c r="J649" s="3" t="s">
        <v>26</v>
      </c>
      <c r="K649" s="2" t="s">
        <v>27</v>
      </c>
      <c r="L649" s="2" t="s">
        <v>27</v>
      </c>
      <c r="M649" s="3" t="s">
        <v>2263</v>
      </c>
      <c r="N649" s="10">
        <v>230</v>
      </c>
      <c r="O649" s="10">
        <v>230</v>
      </c>
      <c r="P649" s="2" t="s">
        <v>29</v>
      </c>
      <c r="Q649" s="5">
        <v>40691</v>
      </c>
      <c r="R649" s="4">
        <f t="shared" si="42"/>
        <v>40664</v>
      </c>
      <c r="S649" s="2">
        <f>VLOOKUP(C649,'Store Master Data'!$C$4:$AD$14689,17,0)</f>
        <v>0</v>
      </c>
      <c r="T649" s="98">
        <v>42370</v>
      </c>
      <c r="U649">
        <v>5</v>
      </c>
      <c r="V649" s="98">
        <v>44196</v>
      </c>
      <c r="W649">
        <v>1</v>
      </c>
      <c r="X649" s="93">
        <v>0.05</v>
      </c>
      <c r="Y649" s="99">
        <v>26250</v>
      </c>
    </row>
    <row r="650" spans="1:25">
      <c r="A650" s="2">
        <f t="shared" si="44"/>
        <v>647</v>
      </c>
      <c r="B650" s="2" t="s">
        <v>2266</v>
      </c>
      <c r="C650" s="2" t="s">
        <v>2266</v>
      </c>
      <c r="D650" s="2" t="s">
        <v>552</v>
      </c>
      <c r="E650" s="2" t="s">
        <v>164</v>
      </c>
      <c r="F650" s="2" t="s">
        <v>164</v>
      </c>
      <c r="G650" s="2" t="s">
        <v>24</v>
      </c>
      <c r="H650" s="2" t="s">
        <v>25</v>
      </c>
      <c r="I650" s="2" t="str">
        <f t="shared" si="43"/>
        <v>HYD</v>
      </c>
      <c r="J650" s="3" t="s">
        <v>26</v>
      </c>
      <c r="K650" s="2" t="s">
        <v>27</v>
      </c>
      <c r="L650" s="2" t="s">
        <v>27</v>
      </c>
      <c r="M650" s="3" t="s">
        <v>2267</v>
      </c>
      <c r="N650" s="10">
        <v>575</v>
      </c>
      <c r="O650" s="10">
        <v>575</v>
      </c>
      <c r="P650" s="2" t="s">
        <v>29</v>
      </c>
      <c r="Q650" s="5">
        <v>40694</v>
      </c>
      <c r="R650" s="4">
        <f t="shared" si="42"/>
        <v>40664</v>
      </c>
      <c r="S650" s="2" t="str">
        <f>VLOOKUP(C650,'Store Master Data'!$C$4:$AD$14689,17,0)</f>
        <v>INTGHYD00639</v>
      </c>
      <c r="T650" s="98">
        <v>40634</v>
      </c>
      <c r="U650">
        <v>10</v>
      </c>
      <c r="V650" s="98">
        <v>44286</v>
      </c>
      <c r="W650">
        <v>1</v>
      </c>
      <c r="X650" s="93">
        <v>0.05</v>
      </c>
      <c r="Y650" s="99">
        <v>16593</v>
      </c>
    </row>
    <row r="651" spans="1:25">
      <c r="A651" s="2">
        <f t="shared" si="44"/>
        <v>648</v>
      </c>
      <c r="B651" s="2" t="s">
        <v>2276</v>
      </c>
      <c r="C651" s="2" t="s">
        <v>2276</v>
      </c>
      <c r="D651" s="2" t="s">
        <v>22</v>
      </c>
      <c r="E651" s="2" t="s">
        <v>164</v>
      </c>
      <c r="F651" s="2" t="s">
        <v>164</v>
      </c>
      <c r="G651" s="2" t="s">
        <v>1019</v>
      </c>
      <c r="H651" s="2" t="s">
        <v>1019</v>
      </c>
      <c r="I651" s="2" t="str">
        <f t="shared" si="43"/>
        <v>CCU</v>
      </c>
      <c r="J651" s="3" t="s">
        <v>1020</v>
      </c>
      <c r="K651" s="2" t="s">
        <v>1021</v>
      </c>
      <c r="L651" s="2" t="s">
        <v>1021</v>
      </c>
      <c r="M651" s="3" t="s">
        <v>2277</v>
      </c>
      <c r="N651" s="10">
        <v>230</v>
      </c>
      <c r="O651" s="10">
        <v>230</v>
      </c>
      <c r="P651" s="2" t="s">
        <v>29</v>
      </c>
      <c r="Q651" s="5">
        <v>40703</v>
      </c>
      <c r="R651" s="4">
        <f t="shared" si="42"/>
        <v>40695</v>
      </c>
      <c r="S651" s="2" t="str">
        <f>VLOOKUP(C651,'Store Master Data'!$C$4:$AD$14689,17,0)</f>
        <v>INWBCCU00056</v>
      </c>
      <c r="T651" s="98">
        <v>40634</v>
      </c>
      <c r="U651">
        <v>9</v>
      </c>
      <c r="V651" s="98">
        <v>43921</v>
      </c>
      <c r="W651">
        <v>3</v>
      </c>
      <c r="X651" s="93">
        <v>0.15</v>
      </c>
      <c r="Y651" s="99">
        <v>11500</v>
      </c>
    </row>
    <row r="652" spans="1:25">
      <c r="A652" s="2">
        <f t="shared" si="44"/>
        <v>649</v>
      </c>
      <c r="B652" s="2" t="s">
        <v>2278</v>
      </c>
      <c r="C652" s="2" t="s">
        <v>2278</v>
      </c>
      <c r="D652" s="2" t="s">
        <v>22</v>
      </c>
      <c r="E652" s="2" t="s">
        <v>164</v>
      </c>
      <c r="F652" s="2" t="s">
        <v>164</v>
      </c>
      <c r="G652" s="2" t="s">
        <v>1019</v>
      </c>
      <c r="H652" s="2" t="s">
        <v>1019</v>
      </c>
      <c r="I652" s="2" t="str">
        <f t="shared" si="43"/>
        <v>CCU</v>
      </c>
      <c r="J652" s="3" t="s">
        <v>1020</v>
      </c>
      <c r="K652" s="2" t="s">
        <v>1021</v>
      </c>
      <c r="L652" s="2" t="s">
        <v>1021</v>
      </c>
      <c r="M652" s="3" t="s">
        <v>2279</v>
      </c>
      <c r="N652" s="10">
        <v>300</v>
      </c>
      <c r="O652" s="10">
        <v>300</v>
      </c>
      <c r="P652" s="2" t="s">
        <v>29</v>
      </c>
      <c r="Q652" s="5">
        <v>40703</v>
      </c>
      <c r="R652" s="4">
        <f t="shared" si="42"/>
        <v>40695</v>
      </c>
      <c r="S652" s="2" t="str">
        <f>VLOOKUP(C652,'Store Master Data'!$C$4:$AD$14689,17,0)</f>
        <v>INWBCCU00142</v>
      </c>
      <c r="T652" s="98">
        <v>40603</v>
      </c>
      <c r="U652">
        <v>9</v>
      </c>
      <c r="V652" s="98">
        <v>43889</v>
      </c>
      <c r="W652">
        <v>3</v>
      </c>
      <c r="X652" s="93">
        <v>0.15</v>
      </c>
      <c r="Y652" s="99">
        <v>24150</v>
      </c>
    </row>
    <row r="653" spans="1:25">
      <c r="A653" s="2">
        <f t="shared" si="44"/>
        <v>650</v>
      </c>
      <c r="B653" s="2" t="s">
        <v>2283</v>
      </c>
      <c r="C653" s="2" t="s">
        <v>2283</v>
      </c>
      <c r="D653" s="2" t="s">
        <v>552</v>
      </c>
      <c r="E653" s="2" t="s">
        <v>164</v>
      </c>
      <c r="F653" s="2" t="s">
        <v>164</v>
      </c>
      <c r="G653" s="2" t="s">
        <v>179</v>
      </c>
      <c r="H653" s="2" t="s">
        <v>179</v>
      </c>
      <c r="I653" s="2" t="str">
        <f t="shared" si="43"/>
        <v>BLR</v>
      </c>
      <c r="J653" s="3" t="s">
        <v>180</v>
      </c>
      <c r="K653" s="2" t="s">
        <v>181</v>
      </c>
      <c r="L653" s="2" t="s">
        <v>181</v>
      </c>
      <c r="M653" s="3" t="s">
        <v>2284</v>
      </c>
      <c r="N653" s="10">
        <v>300</v>
      </c>
      <c r="O653" s="10">
        <v>300</v>
      </c>
      <c r="P653" s="2" t="s">
        <v>29</v>
      </c>
      <c r="Q653" s="5">
        <v>40708</v>
      </c>
      <c r="R653" s="4">
        <f t="shared" si="42"/>
        <v>40695</v>
      </c>
      <c r="S653" s="2" t="str">
        <f>VLOOKUP(C653,'Store Master Data'!$C$4:$AD$14689,17,0)</f>
        <v>INKABLR00435</v>
      </c>
      <c r="T653" s="98">
        <v>40360</v>
      </c>
      <c r="U653">
        <v>10</v>
      </c>
      <c r="V653" s="98">
        <v>44012</v>
      </c>
      <c r="W653">
        <v>1</v>
      </c>
      <c r="X653" s="93">
        <v>0.05</v>
      </c>
      <c r="Y653" s="99">
        <v>17420</v>
      </c>
    </row>
    <row r="654" spans="1:25">
      <c r="A654" s="2">
        <f t="shared" si="44"/>
        <v>651</v>
      </c>
      <c r="B654" s="2" t="s">
        <v>2285</v>
      </c>
      <c r="C654" s="2" t="s">
        <v>2285</v>
      </c>
      <c r="D654" s="2" t="s">
        <v>552</v>
      </c>
      <c r="E654" s="2" t="s">
        <v>164</v>
      </c>
      <c r="F654" s="2" t="s">
        <v>164</v>
      </c>
      <c r="G654" s="2" t="s">
        <v>179</v>
      </c>
      <c r="H654" s="2" t="s">
        <v>179</v>
      </c>
      <c r="I654" s="2" t="str">
        <f t="shared" si="43"/>
        <v>BLR</v>
      </c>
      <c r="J654" s="3" t="s">
        <v>180</v>
      </c>
      <c r="K654" s="2" t="s">
        <v>181</v>
      </c>
      <c r="L654" s="2" t="s">
        <v>181</v>
      </c>
      <c r="M654" s="3" t="s">
        <v>2286</v>
      </c>
      <c r="N654" s="10">
        <v>345</v>
      </c>
      <c r="O654" s="10">
        <v>345</v>
      </c>
      <c r="P654" s="2" t="s">
        <v>29</v>
      </c>
      <c r="Q654" s="5">
        <v>40708</v>
      </c>
      <c r="R654" s="4">
        <f t="shared" si="42"/>
        <v>40695</v>
      </c>
      <c r="S654" s="2" t="str">
        <f>VLOOKUP(C654,'Store Master Data'!$C$4:$AD$14689,17,0)</f>
        <v>INKABLR00266</v>
      </c>
      <c r="T654" s="98">
        <v>40391</v>
      </c>
      <c r="U654">
        <v>10</v>
      </c>
      <c r="V654" s="98">
        <v>44043</v>
      </c>
      <c r="W654">
        <v>1</v>
      </c>
      <c r="X654" s="93">
        <v>0.05</v>
      </c>
      <c r="Y654" s="99">
        <v>18760</v>
      </c>
    </row>
    <row r="655" spans="1:25">
      <c r="A655" s="2">
        <f t="shared" si="44"/>
        <v>652</v>
      </c>
      <c r="B655" s="2" t="s">
        <v>2289</v>
      </c>
      <c r="C655" s="2" t="s">
        <v>2289</v>
      </c>
      <c r="D655" s="2" t="s">
        <v>552</v>
      </c>
      <c r="E655" s="2" t="s">
        <v>164</v>
      </c>
      <c r="F655" s="2" t="s">
        <v>164</v>
      </c>
      <c r="G655" s="2" t="s">
        <v>179</v>
      </c>
      <c r="H655" s="2" t="s">
        <v>179</v>
      </c>
      <c r="I655" s="2" t="str">
        <f t="shared" si="43"/>
        <v>BLR</v>
      </c>
      <c r="J655" s="3" t="s">
        <v>180</v>
      </c>
      <c r="K655" s="2" t="s">
        <v>181</v>
      </c>
      <c r="L655" s="2" t="s">
        <v>181</v>
      </c>
      <c r="M655" s="3" t="s">
        <v>2290</v>
      </c>
      <c r="N655" s="10">
        <v>350</v>
      </c>
      <c r="O655" s="10">
        <v>350</v>
      </c>
      <c r="P655" s="2" t="s">
        <v>29</v>
      </c>
      <c r="Q655" s="5">
        <v>40714</v>
      </c>
      <c r="R655" s="4">
        <f t="shared" si="42"/>
        <v>40695</v>
      </c>
      <c r="S655" s="2" t="str">
        <f>VLOOKUP(C655,'Store Master Data'!$C$4:$AD$14689,17,0)</f>
        <v>INKABLR00440</v>
      </c>
      <c r="T655" s="98">
        <v>40422</v>
      </c>
      <c r="U655">
        <v>10</v>
      </c>
      <c r="V655" s="98">
        <v>44074</v>
      </c>
      <c r="W655">
        <v>1</v>
      </c>
      <c r="X655" s="93">
        <v>0.05</v>
      </c>
      <c r="Y655" s="99">
        <v>9380</v>
      </c>
    </row>
    <row r="656" spans="1:25">
      <c r="A656" s="2">
        <f t="shared" si="44"/>
        <v>653</v>
      </c>
      <c r="B656" s="2" t="s">
        <v>2291</v>
      </c>
      <c r="C656" s="2" t="s">
        <v>2291</v>
      </c>
      <c r="D656" s="2" t="s">
        <v>552</v>
      </c>
      <c r="E656" s="2" t="s">
        <v>164</v>
      </c>
      <c r="F656" s="2" t="s">
        <v>164</v>
      </c>
      <c r="G656" s="2" t="s">
        <v>509</v>
      </c>
      <c r="H656" s="2" t="s">
        <v>509</v>
      </c>
      <c r="I656" s="2" t="str">
        <f t="shared" si="43"/>
        <v>MAS</v>
      </c>
      <c r="J656" s="3" t="s">
        <v>510</v>
      </c>
      <c r="K656" s="2" t="s">
        <v>511</v>
      </c>
      <c r="L656" s="2" t="s">
        <v>511</v>
      </c>
      <c r="M656" s="3" t="s">
        <v>2292</v>
      </c>
      <c r="N656" s="10">
        <v>400</v>
      </c>
      <c r="O656" s="10">
        <v>400</v>
      </c>
      <c r="P656" s="2" t="s">
        <v>29</v>
      </c>
      <c r="Q656" s="5">
        <v>40721</v>
      </c>
      <c r="R656" s="4">
        <f t="shared" si="42"/>
        <v>40695</v>
      </c>
      <c r="S656" s="2" t="str">
        <f>VLOOKUP(C656,'Store Master Data'!$C$4:$AD$14689,17,0)</f>
        <v>INTNMAS00347</v>
      </c>
      <c r="T656" s="98">
        <v>41883</v>
      </c>
      <c r="U656">
        <v>10</v>
      </c>
      <c r="V656" s="98">
        <v>45535</v>
      </c>
      <c r="W656">
        <v>1</v>
      </c>
      <c r="X656" s="93">
        <v>0.05</v>
      </c>
      <c r="Y656" s="99">
        <v>26460</v>
      </c>
    </row>
    <row r="657" spans="1:25">
      <c r="A657" s="2">
        <f t="shared" si="44"/>
        <v>654</v>
      </c>
      <c r="B657" s="2" t="s">
        <v>2293</v>
      </c>
      <c r="C657" s="2" t="s">
        <v>2293</v>
      </c>
      <c r="D657" s="2" t="s">
        <v>22</v>
      </c>
      <c r="E657" s="2" t="s">
        <v>164</v>
      </c>
      <c r="F657" s="2" t="s">
        <v>164</v>
      </c>
      <c r="G657" s="2" t="s">
        <v>509</v>
      </c>
      <c r="H657" s="2" t="s">
        <v>509</v>
      </c>
      <c r="I657" s="2" t="str">
        <f t="shared" si="43"/>
        <v>TPR</v>
      </c>
      <c r="J657" s="3" t="s">
        <v>2294</v>
      </c>
      <c r="K657" s="2" t="s">
        <v>893</v>
      </c>
      <c r="L657" s="2" t="s">
        <v>893</v>
      </c>
      <c r="M657" s="3" t="s">
        <v>2295</v>
      </c>
      <c r="N657" s="10">
        <v>400</v>
      </c>
      <c r="O657" s="10">
        <v>400</v>
      </c>
      <c r="P657" s="2" t="s">
        <v>29</v>
      </c>
      <c r="Q657" s="5">
        <v>40721</v>
      </c>
      <c r="R657" s="4">
        <f t="shared" si="42"/>
        <v>40695</v>
      </c>
      <c r="S657" s="2" t="str">
        <f>VLOOKUP(C657,'Store Master Data'!$C$4:$AD$14689,17,0)</f>
        <v>INTNTPR00002</v>
      </c>
      <c r="T657" s="98">
        <v>42491</v>
      </c>
      <c r="U657">
        <v>5</v>
      </c>
      <c r="V657" s="98">
        <v>44316</v>
      </c>
      <c r="W657">
        <v>1</v>
      </c>
      <c r="X657" s="93">
        <v>0.05</v>
      </c>
      <c r="Y657" s="99">
        <v>34500</v>
      </c>
    </row>
    <row r="658" spans="1:25">
      <c r="A658" s="2">
        <f t="shared" si="44"/>
        <v>655</v>
      </c>
      <c r="B658" s="2" t="s">
        <v>2296</v>
      </c>
      <c r="C658" s="2" t="s">
        <v>2296</v>
      </c>
      <c r="D658" s="2" t="s">
        <v>22</v>
      </c>
      <c r="E658" s="2" t="s">
        <v>164</v>
      </c>
      <c r="F658" s="2" t="s">
        <v>164</v>
      </c>
      <c r="G658" s="2" t="s">
        <v>509</v>
      </c>
      <c r="H658" s="2" t="s">
        <v>509</v>
      </c>
      <c r="I658" s="2" t="str">
        <f t="shared" si="43"/>
        <v>TRZ</v>
      </c>
      <c r="J658" s="3" t="s">
        <v>1094</v>
      </c>
      <c r="K658" s="2" t="s">
        <v>893</v>
      </c>
      <c r="L658" s="2" t="s">
        <v>893</v>
      </c>
      <c r="M658" s="3" t="s">
        <v>2297</v>
      </c>
      <c r="N658" s="10">
        <v>292</v>
      </c>
      <c r="O658" s="10">
        <v>292</v>
      </c>
      <c r="P658" s="2" t="s">
        <v>29</v>
      </c>
      <c r="Q658" s="5">
        <v>40721</v>
      </c>
      <c r="R658" s="4">
        <f t="shared" si="42"/>
        <v>40695</v>
      </c>
      <c r="S658" s="2">
        <f>VLOOKUP(C658,'Store Master Data'!$C$4:$AD$14689,17,0)</f>
        <v>0</v>
      </c>
      <c r="T658" s="98">
        <v>40528</v>
      </c>
      <c r="U658">
        <v>5</v>
      </c>
      <c r="V658" s="98">
        <v>42353</v>
      </c>
      <c r="W658">
        <v>1</v>
      </c>
      <c r="X658" s="93">
        <v>0.05</v>
      </c>
      <c r="Y658" s="99">
        <v>17422</v>
      </c>
    </row>
    <row r="659" spans="1:25">
      <c r="A659" s="2">
        <f t="shared" si="44"/>
        <v>656</v>
      </c>
      <c r="B659" s="2" t="s">
        <v>2298</v>
      </c>
      <c r="C659" s="2" t="s">
        <v>2298</v>
      </c>
      <c r="D659" s="2" t="s">
        <v>22</v>
      </c>
      <c r="E659" s="2" t="s">
        <v>164</v>
      </c>
      <c r="F659" s="2" t="s">
        <v>164</v>
      </c>
      <c r="G659" s="2" t="s">
        <v>24</v>
      </c>
      <c r="H659" s="2" t="s">
        <v>25</v>
      </c>
      <c r="I659" s="2" t="str">
        <f t="shared" si="43"/>
        <v>HYD</v>
      </c>
      <c r="J659" s="3" t="s">
        <v>26</v>
      </c>
      <c r="K659" s="2" t="s">
        <v>27</v>
      </c>
      <c r="L659" s="2" t="s">
        <v>1748</v>
      </c>
      <c r="M659" s="3" t="s">
        <v>2299</v>
      </c>
      <c r="N659" s="10">
        <v>300</v>
      </c>
      <c r="O659" s="10">
        <v>300</v>
      </c>
      <c r="P659" s="2" t="s">
        <v>1748</v>
      </c>
      <c r="Q659" s="5">
        <v>40723</v>
      </c>
      <c r="R659" s="4">
        <f t="shared" si="42"/>
        <v>40695</v>
      </c>
      <c r="S659" s="2">
        <f>VLOOKUP(C659,'Store Master Data'!$C$4:$AD$14689,17,0)</f>
        <v>0</v>
      </c>
      <c r="T659" s="98" t="s">
        <v>3922</v>
      </c>
      <c r="U659" s="98" t="s">
        <v>3922</v>
      </c>
      <c r="V659" s="98" t="s">
        <v>3922</v>
      </c>
      <c r="W659" s="98" t="s">
        <v>3922</v>
      </c>
      <c r="X659" s="98" t="s">
        <v>3922</v>
      </c>
      <c r="Y659" s="99" t="e">
        <v>#N/A</v>
      </c>
    </row>
    <row r="660" spans="1:25">
      <c r="A660" s="2">
        <f t="shared" si="44"/>
        <v>657</v>
      </c>
      <c r="B660" s="2" t="s">
        <v>2302</v>
      </c>
      <c r="C660" s="2" t="s">
        <v>2302</v>
      </c>
      <c r="D660" s="2" t="s">
        <v>22</v>
      </c>
      <c r="E660" s="2" t="s">
        <v>164</v>
      </c>
      <c r="F660" s="2" t="s">
        <v>164</v>
      </c>
      <c r="G660" s="2" t="s">
        <v>1019</v>
      </c>
      <c r="H660" s="2" t="s">
        <v>1019</v>
      </c>
      <c r="I660" s="2" t="str">
        <f t="shared" si="43"/>
        <v>CCU</v>
      </c>
      <c r="J660" s="3" t="s">
        <v>1020</v>
      </c>
      <c r="K660" s="2" t="s">
        <v>1021</v>
      </c>
      <c r="L660" s="2" t="s">
        <v>1021</v>
      </c>
      <c r="M660" s="3" t="s">
        <v>2303</v>
      </c>
      <c r="N660" s="10">
        <v>280</v>
      </c>
      <c r="O660" s="10">
        <v>280</v>
      </c>
      <c r="P660" s="2" t="s">
        <v>29</v>
      </c>
      <c r="Q660" s="5">
        <v>40724</v>
      </c>
      <c r="R660" s="4">
        <f t="shared" si="42"/>
        <v>40695</v>
      </c>
      <c r="S660" s="2" t="str">
        <f>VLOOKUP(C660,'Store Master Data'!$C$4:$AD$14689,17,0)</f>
        <v>INWBCCU00056</v>
      </c>
      <c r="T660" s="98">
        <v>40634</v>
      </c>
      <c r="U660">
        <v>9</v>
      </c>
      <c r="V660" s="98">
        <v>43921</v>
      </c>
      <c r="W660">
        <v>1</v>
      </c>
      <c r="X660" s="93">
        <v>0.05</v>
      </c>
      <c r="Y660" s="99">
        <v>22063</v>
      </c>
    </row>
    <row r="661" spans="1:25">
      <c r="A661" s="2">
        <f t="shared" si="44"/>
        <v>658</v>
      </c>
      <c r="B661" s="2" t="s">
        <v>2306</v>
      </c>
      <c r="C661" s="2" t="s">
        <v>2306</v>
      </c>
      <c r="D661" s="2" t="s">
        <v>552</v>
      </c>
      <c r="E661" s="2" t="s">
        <v>164</v>
      </c>
      <c r="F661" s="2" t="s">
        <v>164</v>
      </c>
      <c r="G661" s="2" t="s">
        <v>179</v>
      </c>
      <c r="H661" s="2" t="s">
        <v>179</v>
      </c>
      <c r="I661" s="2" t="str">
        <f t="shared" si="43"/>
        <v>BLR</v>
      </c>
      <c r="J661" s="3" t="s">
        <v>180</v>
      </c>
      <c r="K661" s="2" t="s">
        <v>181</v>
      </c>
      <c r="L661" s="2" t="s">
        <v>181</v>
      </c>
      <c r="M661" s="3" t="s">
        <v>2307</v>
      </c>
      <c r="N661" s="10">
        <v>200</v>
      </c>
      <c r="O661" s="10">
        <v>200</v>
      </c>
      <c r="P661" s="2" t="s">
        <v>29</v>
      </c>
      <c r="Q661" s="5">
        <v>40725</v>
      </c>
      <c r="R661" s="4">
        <f t="shared" si="42"/>
        <v>40725</v>
      </c>
      <c r="S661" s="2">
        <f>VLOOKUP(C661,'Store Master Data'!$C$4:$AD$14689,17,0)</f>
        <v>0</v>
      </c>
      <c r="T661" s="98">
        <v>40452</v>
      </c>
      <c r="U661">
        <v>10</v>
      </c>
      <c r="V661" s="98">
        <v>44104</v>
      </c>
      <c r="W661">
        <v>1</v>
      </c>
      <c r="X661" s="93">
        <v>0.05</v>
      </c>
      <c r="Y661" s="99">
        <v>34679</v>
      </c>
    </row>
    <row r="662" spans="1:25">
      <c r="A662" s="2">
        <f t="shared" si="44"/>
        <v>659</v>
      </c>
      <c r="B662" s="2" t="s">
        <v>2308</v>
      </c>
      <c r="C662" s="2" t="s">
        <v>2308</v>
      </c>
      <c r="D662" s="2" t="s">
        <v>22</v>
      </c>
      <c r="E662" s="2" t="s">
        <v>164</v>
      </c>
      <c r="F662" s="2" t="s">
        <v>164</v>
      </c>
      <c r="G662" s="2" t="s">
        <v>579</v>
      </c>
      <c r="H662" s="2" t="s">
        <v>579</v>
      </c>
      <c r="I662" s="2" t="str">
        <f t="shared" si="43"/>
        <v>PNQ</v>
      </c>
      <c r="J662" s="3" t="s">
        <v>580</v>
      </c>
      <c r="K662" s="2" t="s">
        <v>581</v>
      </c>
      <c r="L662" s="2" t="s">
        <v>581</v>
      </c>
      <c r="M662" s="3" t="s">
        <v>2309</v>
      </c>
      <c r="N662" s="10">
        <v>265</v>
      </c>
      <c r="O662" s="10">
        <v>265</v>
      </c>
      <c r="P662" s="2" t="s">
        <v>29</v>
      </c>
      <c r="Q662" s="5">
        <v>40726</v>
      </c>
      <c r="R662" s="4">
        <f t="shared" si="42"/>
        <v>40725</v>
      </c>
      <c r="S662" s="2" t="str">
        <f>VLOOKUP(C662,'Store Master Data'!$C$4:$AD$14689,17,0)</f>
        <v>INMHPNQ00103</v>
      </c>
      <c r="T662" s="98">
        <v>41395</v>
      </c>
      <c r="U662">
        <v>5</v>
      </c>
      <c r="V662" s="98">
        <v>43220</v>
      </c>
      <c r="W662">
        <v>1</v>
      </c>
      <c r="X662" s="93">
        <v>0.05</v>
      </c>
      <c r="Y662" s="99">
        <v>23152</v>
      </c>
    </row>
    <row r="663" spans="1:25">
      <c r="A663" s="2">
        <f t="shared" si="44"/>
        <v>660</v>
      </c>
      <c r="B663" s="2" t="s">
        <v>2310</v>
      </c>
      <c r="C663" s="2" t="s">
        <v>2310</v>
      </c>
      <c r="D663" s="2" t="s">
        <v>552</v>
      </c>
      <c r="E663" s="2" t="s">
        <v>164</v>
      </c>
      <c r="F663" s="2" t="s">
        <v>164</v>
      </c>
      <c r="G663" s="2" t="s">
        <v>509</v>
      </c>
      <c r="H663" s="2" t="s">
        <v>509</v>
      </c>
      <c r="I663" s="2" t="str">
        <f t="shared" si="43"/>
        <v>MAS</v>
      </c>
      <c r="J663" s="3" t="s">
        <v>510</v>
      </c>
      <c r="K663" s="2" t="s">
        <v>511</v>
      </c>
      <c r="L663" s="2" t="s">
        <v>511</v>
      </c>
      <c r="M663" s="3" t="s">
        <v>2311</v>
      </c>
      <c r="N663" s="10">
        <v>660</v>
      </c>
      <c r="O663" s="10">
        <v>660</v>
      </c>
      <c r="P663" s="2" t="s">
        <v>29</v>
      </c>
      <c r="Q663" s="5">
        <v>40726</v>
      </c>
      <c r="R663" s="4">
        <f t="shared" si="42"/>
        <v>40725</v>
      </c>
      <c r="S663" s="2" t="str">
        <f>VLOOKUP(C663,'Store Master Data'!$C$4:$AD$14689,17,0)</f>
        <v>INTNMAS00291</v>
      </c>
      <c r="T663" s="98">
        <v>42370</v>
      </c>
      <c r="U663">
        <v>5</v>
      </c>
      <c r="V663" s="98">
        <v>44196</v>
      </c>
      <c r="W663">
        <v>1</v>
      </c>
      <c r="X663" s="93">
        <v>0.05</v>
      </c>
      <c r="Y663" s="99">
        <v>57750</v>
      </c>
    </row>
    <row r="664" spans="1:25">
      <c r="A664" s="2">
        <f t="shared" si="44"/>
        <v>661</v>
      </c>
      <c r="B664" s="2" t="s">
        <v>2312</v>
      </c>
      <c r="C664" s="2" t="s">
        <v>2312</v>
      </c>
      <c r="D664" s="2" t="s">
        <v>22</v>
      </c>
      <c r="E664" s="2" t="s">
        <v>164</v>
      </c>
      <c r="F664" s="2" t="s">
        <v>164</v>
      </c>
      <c r="G664" s="2" t="s">
        <v>24</v>
      </c>
      <c r="H664" s="2" t="s">
        <v>24</v>
      </c>
      <c r="I664" s="2" t="str">
        <f t="shared" si="43"/>
        <v>NPM</v>
      </c>
      <c r="J664" s="3" t="s">
        <v>2313</v>
      </c>
      <c r="K664" s="2" t="s">
        <v>277</v>
      </c>
      <c r="L664" s="2" t="s">
        <v>277</v>
      </c>
      <c r="M664" s="3" t="s">
        <v>2314</v>
      </c>
      <c r="N664" s="10">
        <v>450</v>
      </c>
      <c r="O664" s="10">
        <v>450</v>
      </c>
      <c r="P664" s="2" t="s">
        <v>29</v>
      </c>
      <c r="Q664" s="5">
        <v>40731</v>
      </c>
      <c r="R664" s="4">
        <f t="shared" si="42"/>
        <v>40725</v>
      </c>
      <c r="S664" s="2" t="str">
        <f>VLOOKUP(C664,'Store Master Data'!$C$4:$AD$14689,17,0)</f>
        <v>INAPNPM00004</v>
      </c>
      <c r="T664" s="98">
        <v>40575</v>
      </c>
      <c r="U664">
        <v>10</v>
      </c>
      <c r="V664" s="98">
        <v>44227</v>
      </c>
      <c r="W664">
        <v>1</v>
      </c>
      <c r="X664" s="93">
        <v>0.05</v>
      </c>
      <c r="Y664" s="99">
        <v>14038</v>
      </c>
    </row>
    <row r="665" spans="1:25">
      <c r="A665" s="2">
        <f t="shared" si="44"/>
        <v>662</v>
      </c>
      <c r="B665" s="2" t="s">
        <v>2317</v>
      </c>
      <c r="C665" s="2" t="s">
        <v>2317</v>
      </c>
      <c r="D665" s="2" t="s">
        <v>552</v>
      </c>
      <c r="E665" s="2" t="s">
        <v>164</v>
      </c>
      <c r="F665" s="2" t="s">
        <v>164</v>
      </c>
      <c r="G665" s="2" t="s">
        <v>179</v>
      </c>
      <c r="H665" s="2" t="s">
        <v>179</v>
      </c>
      <c r="I665" s="2" t="str">
        <f t="shared" si="43"/>
        <v>BLR</v>
      </c>
      <c r="J665" s="3" t="s">
        <v>180</v>
      </c>
      <c r="K665" s="2" t="s">
        <v>181</v>
      </c>
      <c r="L665" s="2" t="s">
        <v>181</v>
      </c>
      <c r="M665" s="3" t="s">
        <v>2318</v>
      </c>
      <c r="N665" s="10">
        <v>121</v>
      </c>
      <c r="O665" s="10">
        <v>121</v>
      </c>
      <c r="P665" s="2" t="s">
        <v>29</v>
      </c>
      <c r="Q665" s="5">
        <v>40738</v>
      </c>
      <c r="R665" s="4">
        <f t="shared" si="42"/>
        <v>40725</v>
      </c>
      <c r="S665" s="2" t="str">
        <f>VLOOKUP(C665,'Store Master Data'!$C$4:$AD$14689,17,0)</f>
        <v>INKABLR00398</v>
      </c>
      <c r="T665" s="98">
        <v>42309</v>
      </c>
      <c r="U665">
        <v>5</v>
      </c>
      <c r="V665" s="98">
        <v>44135</v>
      </c>
      <c r="W665">
        <v>1</v>
      </c>
      <c r="X665" s="93">
        <v>0.05</v>
      </c>
      <c r="Y665" s="99">
        <v>15000</v>
      </c>
    </row>
    <row r="666" spans="1:25">
      <c r="A666" s="2">
        <f t="shared" si="44"/>
        <v>663</v>
      </c>
      <c r="B666" s="2" t="s">
        <v>2321</v>
      </c>
      <c r="C666" s="2" t="s">
        <v>2321</v>
      </c>
      <c r="D666" s="2" t="s">
        <v>552</v>
      </c>
      <c r="E666" s="2" t="s">
        <v>164</v>
      </c>
      <c r="F666" s="2" t="s">
        <v>164</v>
      </c>
      <c r="G666" s="2" t="s">
        <v>179</v>
      </c>
      <c r="H666" s="2" t="s">
        <v>179</v>
      </c>
      <c r="I666" s="2" t="str">
        <f t="shared" si="43"/>
        <v>BLR</v>
      </c>
      <c r="J666" s="3" t="s">
        <v>180</v>
      </c>
      <c r="K666" s="2" t="s">
        <v>181</v>
      </c>
      <c r="L666" s="2" t="s">
        <v>181</v>
      </c>
      <c r="M666" s="3" t="s">
        <v>2322</v>
      </c>
      <c r="N666" s="10">
        <v>250</v>
      </c>
      <c r="O666" s="10">
        <v>250</v>
      </c>
      <c r="P666" s="2" t="s">
        <v>29</v>
      </c>
      <c r="Q666" s="5">
        <v>40742</v>
      </c>
      <c r="R666" s="4">
        <f t="shared" si="42"/>
        <v>40725</v>
      </c>
      <c r="S666" s="2">
        <f>VLOOKUP(C666,'Store Master Data'!$C$4:$AD$14689,17,0)</f>
        <v>0</v>
      </c>
      <c r="T666" s="98">
        <v>40544</v>
      </c>
      <c r="U666">
        <v>10</v>
      </c>
      <c r="V666" s="98">
        <v>44196</v>
      </c>
      <c r="W666">
        <v>1</v>
      </c>
      <c r="X666" s="93">
        <v>0.05</v>
      </c>
      <c r="Y666" s="99">
        <v>7370</v>
      </c>
    </row>
    <row r="667" spans="1:25">
      <c r="A667" s="2">
        <f t="shared" si="44"/>
        <v>664</v>
      </c>
      <c r="B667" s="2" t="s">
        <v>2323</v>
      </c>
      <c r="C667" s="2" t="s">
        <v>2323</v>
      </c>
      <c r="D667" s="2" t="s">
        <v>552</v>
      </c>
      <c r="E667" s="2" t="s">
        <v>164</v>
      </c>
      <c r="F667" s="2" t="s">
        <v>164</v>
      </c>
      <c r="G667" s="2" t="s">
        <v>179</v>
      </c>
      <c r="H667" s="2" t="s">
        <v>179</v>
      </c>
      <c r="I667" s="2" t="str">
        <f t="shared" si="43"/>
        <v>BLR</v>
      </c>
      <c r="J667" s="3" t="s">
        <v>180</v>
      </c>
      <c r="K667" s="2" t="s">
        <v>181</v>
      </c>
      <c r="L667" s="2" t="s">
        <v>181</v>
      </c>
      <c r="M667" s="3" t="s">
        <v>2324</v>
      </c>
      <c r="N667" s="10">
        <v>340</v>
      </c>
      <c r="O667" s="10">
        <v>340</v>
      </c>
      <c r="P667" s="2" t="s">
        <v>29</v>
      </c>
      <c r="Q667" s="5">
        <v>40743</v>
      </c>
      <c r="R667" s="4">
        <f t="shared" si="42"/>
        <v>40725</v>
      </c>
      <c r="S667" s="2" t="str">
        <f>VLOOKUP(C667,'Store Master Data'!$C$4:$AD$14689,17,0)</f>
        <v>INKABLR00273</v>
      </c>
      <c r="T667" s="98">
        <v>40575</v>
      </c>
      <c r="U667">
        <v>10</v>
      </c>
      <c r="V667" s="98">
        <v>44227</v>
      </c>
      <c r="W667">
        <v>1</v>
      </c>
      <c r="X667" s="93">
        <v>7.0000000000000007E-2</v>
      </c>
      <c r="Y667" s="99">
        <v>16831</v>
      </c>
    </row>
    <row r="668" spans="1:25">
      <c r="A668" s="2">
        <f t="shared" si="44"/>
        <v>665</v>
      </c>
      <c r="B668" s="2" t="s">
        <v>2333</v>
      </c>
      <c r="C668" s="2" t="s">
        <v>2333</v>
      </c>
      <c r="D668" s="2" t="s">
        <v>552</v>
      </c>
      <c r="E668" s="2" t="s">
        <v>164</v>
      </c>
      <c r="F668" s="2" t="s">
        <v>164</v>
      </c>
      <c r="G668" s="2" t="s">
        <v>509</v>
      </c>
      <c r="H668" s="2" t="s">
        <v>509</v>
      </c>
      <c r="I668" s="2" t="str">
        <f t="shared" si="43"/>
        <v>MAS</v>
      </c>
      <c r="J668" s="3" t="s">
        <v>510</v>
      </c>
      <c r="K668" s="2" t="s">
        <v>511</v>
      </c>
      <c r="L668" s="2" t="s">
        <v>511</v>
      </c>
      <c r="M668" s="3" t="s">
        <v>2334</v>
      </c>
      <c r="N668" s="10">
        <v>154</v>
      </c>
      <c r="O668" s="10">
        <v>154</v>
      </c>
      <c r="P668" s="2" t="s">
        <v>29</v>
      </c>
      <c r="Q668" s="5">
        <v>40750</v>
      </c>
      <c r="R668" s="4">
        <f t="shared" si="42"/>
        <v>40725</v>
      </c>
      <c r="S668" s="2">
        <f>VLOOKUP(C668,'Store Master Data'!$C$4:$AD$14689,17,0)</f>
        <v>0</v>
      </c>
      <c r="T668" s="98">
        <v>42370</v>
      </c>
      <c r="U668">
        <v>5</v>
      </c>
      <c r="V668" s="98">
        <v>44186</v>
      </c>
      <c r="W668">
        <v>1</v>
      </c>
      <c r="X668" s="93">
        <v>0.05</v>
      </c>
      <c r="Y668" s="99">
        <v>9975</v>
      </c>
    </row>
    <row r="669" spans="1:25">
      <c r="A669" s="2">
        <f t="shared" si="44"/>
        <v>666</v>
      </c>
      <c r="B669" s="2" t="s">
        <v>2335</v>
      </c>
      <c r="C669" s="2" t="s">
        <v>2335</v>
      </c>
      <c r="D669" s="2" t="s">
        <v>22</v>
      </c>
      <c r="E669" s="2" t="s">
        <v>164</v>
      </c>
      <c r="F669" s="2" t="s">
        <v>164</v>
      </c>
      <c r="G669" s="2" t="s">
        <v>509</v>
      </c>
      <c r="H669" s="2" t="s">
        <v>509</v>
      </c>
      <c r="I669" s="2" t="str">
        <f t="shared" si="43"/>
        <v>IXM</v>
      </c>
      <c r="J669" s="3" t="s">
        <v>953</v>
      </c>
      <c r="K669" s="2" t="s">
        <v>893</v>
      </c>
      <c r="L669" s="2" t="s">
        <v>893</v>
      </c>
      <c r="M669" s="3" t="s">
        <v>2336</v>
      </c>
      <c r="N669" s="10">
        <v>600</v>
      </c>
      <c r="O669" s="10">
        <v>600</v>
      </c>
      <c r="P669" s="2" t="s">
        <v>29</v>
      </c>
      <c r="Q669" s="5">
        <v>40751</v>
      </c>
      <c r="R669" s="4">
        <f t="shared" si="42"/>
        <v>40725</v>
      </c>
      <c r="S669" s="2">
        <f>VLOOKUP(C669,'Store Master Data'!$C$4:$AD$14689,17,0)</f>
        <v>0</v>
      </c>
      <c r="T669" s="98">
        <v>40593</v>
      </c>
      <c r="U669">
        <v>5</v>
      </c>
      <c r="V669" s="98">
        <v>42418</v>
      </c>
      <c r="W669">
        <v>3</v>
      </c>
      <c r="X669" s="93">
        <v>0.15</v>
      </c>
      <c r="Y669" s="99">
        <v>40250</v>
      </c>
    </row>
    <row r="670" spans="1:25">
      <c r="A670" s="2">
        <f t="shared" si="44"/>
        <v>667</v>
      </c>
      <c r="B670" s="2" t="s">
        <v>2339</v>
      </c>
      <c r="C670" s="2" t="s">
        <v>2339</v>
      </c>
      <c r="D670" s="2" t="s">
        <v>22</v>
      </c>
      <c r="E670" s="2" t="s">
        <v>164</v>
      </c>
      <c r="F670" s="2" t="s">
        <v>164</v>
      </c>
      <c r="G670" s="2" t="s">
        <v>179</v>
      </c>
      <c r="H670" s="2" t="s">
        <v>179</v>
      </c>
      <c r="I670" s="2" t="str">
        <f t="shared" si="43"/>
        <v>BLR</v>
      </c>
      <c r="J670" s="3" t="s">
        <v>180</v>
      </c>
      <c r="K670" s="2" t="s">
        <v>181</v>
      </c>
      <c r="L670" s="2" t="s">
        <v>1748</v>
      </c>
      <c r="M670" s="3" t="s">
        <v>2340</v>
      </c>
      <c r="N670" s="10">
        <v>170</v>
      </c>
      <c r="O670" s="10">
        <v>170</v>
      </c>
      <c r="P670" s="2" t="s">
        <v>1748</v>
      </c>
      <c r="Q670" s="5">
        <v>40753</v>
      </c>
      <c r="R670" s="4">
        <f t="shared" si="42"/>
        <v>40725</v>
      </c>
      <c r="S670" s="2">
        <f>VLOOKUP(C670,'Store Master Data'!$C$4:$AD$14689,17,0)</f>
        <v>0</v>
      </c>
      <c r="T670" s="98" t="s">
        <v>3922</v>
      </c>
      <c r="U670" s="98" t="s">
        <v>3922</v>
      </c>
      <c r="V670" s="98" t="s">
        <v>3922</v>
      </c>
      <c r="W670" s="98" t="s">
        <v>3922</v>
      </c>
      <c r="X670" s="98" t="s">
        <v>3922</v>
      </c>
      <c r="Y670" s="99" t="e">
        <v>#N/A</v>
      </c>
    </row>
    <row r="671" spans="1:25">
      <c r="A671" s="2">
        <f t="shared" si="44"/>
        <v>668</v>
      </c>
      <c r="B671" s="2" t="s">
        <v>2341</v>
      </c>
      <c r="C671" s="2" t="s">
        <v>2341</v>
      </c>
      <c r="D671" s="2" t="s">
        <v>552</v>
      </c>
      <c r="E671" s="2" t="s">
        <v>164</v>
      </c>
      <c r="F671" s="2" t="s">
        <v>164</v>
      </c>
      <c r="G671" s="2" t="s">
        <v>509</v>
      </c>
      <c r="H671" s="2" t="s">
        <v>509</v>
      </c>
      <c r="I671" s="2" t="str">
        <f t="shared" si="43"/>
        <v>MAS</v>
      </c>
      <c r="J671" s="3" t="s">
        <v>510</v>
      </c>
      <c r="K671" s="2" t="s">
        <v>511</v>
      </c>
      <c r="L671" s="2" t="s">
        <v>511</v>
      </c>
      <c r="M671" s="3" t="s">
        <v>2342</v>
      </c>
      <c r="N671" s="10">
        <v>228</v>
      </c>
      <c r="O671" s="10">
        <v>228</v>
      </c>
      <c r="P671" s="2" t="s">
        <v>29</v>
      </c>
      <c r="Q671" s="5">
        <v>40753</v>
      </c>
      <c r="R671" s="4">
        <f t="shared" si="42"/>
        <v>40725</v>
      </c>
      <c r="S671" s="2" t="str">
        <f>VLOOKUP(C671,'Store Master Data'!$C$4:$AD$14689,17,0)</f>
        <v>INTNMAS00291</v>
      </c>
      <c r="T671" s="98">
        <v>42095</v>
      </c>
      <c r="U671">
        <v>6</v>
      </c>
      <c r="V671" s="98">
        <v>44286</v>
      </c>
      <c r="W671">
        <v>1</v>
      </c>
      <c r="X671" s="93">
        <v>0.05</v>
      </c>
      <c r="Y671" s="99">
        <v>38850</v>
      </c>
    </row>
    <row r="672" spans="1:25">
      <c r="A672" s="2">
        <f t="shared" si="44"/>
        <v>669</v>
      </c>
      <c r="B672" s="2" t="s">
        <v>2343</v>
      </c>
      <c r="C672" s="2" t="s">
        <v>2343</v>
      </c>
      <c r="D672" s="2" t="s">
        <v>552</v>
      </c>
      <c r="E672" s="2" t="s">
        <v>164</v>
      </c>
      <c r="F672" s="2" t="s">
        <v>164</v>
      </c>
      <c r="G672" s="2" t="s">
        <v>509</v>
      </c>
      <c r="H672" s="2" t="s">
        <v>509</v>
      </c>
      <c r="I672" s="2" t="str">
        <f t="shared" si="43"/>
        <v>MAS</v>
      </c>
      <c r="J672" s="3" t="s">
        <v>510</v>
      </c>
      <c r="K672" s="2" t="s">
        <v>511</v>
      </c>
      <c r="L672" s="2" t="s">
        <v>511</v>
      </c>
      <c r="M672" s="3" t="s">
        <v>2344</v>
      </c>
      <c r="N672" s="10">
        <v>481</v>
      </c>
      <c r="O672" s="10">
        <v>481</v>
      </c>
      <c r="P672" s="2" t="s">
        <v>29</v>
      </c>
      <c r="Q672" s="5">
        <v>40754</v>
      </c>
      <c r="R672" s="4">
        <f t="shared" si="42"/>
        <v>40725</v>
      </c>
      <c r="S672" s="2" t="str">
        <f>VLOOKUP(C672,'Store Master Data'!$C$4:$AD$14689,17,0)</f>
        <v>INTNMAS00139</v>
      </c>
      <c r="T672" s="98">
        <v>42430</v>
      </c>
      <c r="U672">
        <v>5</v>
      </c>
      <c r="V672" s="98">
        <v>44255</v>
      </c>
      <c r="W672">
        <v>1</v>
      </c>
      <c r="X672" s="93">
        <v>0.05</v>
      </c>
      <c r="Y672" s="99">
        <v>43000</v>
      </c>
    </row>
    <row r="673" spans="1:25">
      <c r="A673" s="2">
        <f t="shared" si="44"/>
        <v>670</v>
      </c>
      <c r="B673" s="6" t="s">
        <v>2345</v>
      </c>
      <c r="C673" s="6" t="s">
        <v>3501</v>
      </c>
      <c r="D673" s="2" t="s">
        <v>552</v>
      </c>
      <c r="E673" s="2" t="s">
        <v>164</v>
      </c>
      <c r="F673" s="2" t="s">
        <v>164</v>
      </c>
      <c r="G673" s="2" t="s">
        <v>509</v>
      </c>
      <c r="H673" s="2" t="s">
        <v>509</v>
      </c>
      <c r="I673" s="2" t="str">
        <f t="shared" si="43"/>
        <v>KCH</v>
      </c>
      <c r="J673" s="3" t="s">
        <v>2346</v>
      </c>
      <c r="K673" s="2" t="s">
        <v>893</v>
      </c>
      <c r="L673" s="2" t="s">
        <v>893</v>
      </c>
      <c r="M673" s="3" t="s">
        <v>3510</v>
      </c>
      <c r="N673" s="10">
        <v>550</v>
      </c>
      <c r="O673" s="10">
        <v>550</v>
      </c>
      <c r="P673" s="2" t="s">
        <v>29</v>
      </c>
      <c r="Q673" s="5">
        <v>40755</v>
      </c>
      <c r="R673" s="4">
        <f t="shared" si="42"/>
        <v>40725</v>
      </c>
      <c r="S673" s="2" t="str">
        <f>VLOOKUP(C673,'Store Master Data'!$C$4:$AD$14689,17,0)</f>
        <v>INTNKCH00008</v>
      </c>
      <c r="T673" s="98">
        <v>42278</v>
      </c>
      <c r="U673">
        <v>5</v>
      </c>
      <c r="V673" s="98">
        <v>44104</v>
      </c>
      <c r="W673">
        <v>1</v>
      </c>
      <c r="X673" s="93">
        <v>0.05</v>
      </c>
      <c r="Y673" s="99">
        <v>36750</v>
      </c>
    </row>
    <row r="674" spans="1:25">
      <c r="A674" s="2">
        <f t="shared" si="44"/>
        <v>671</v>
      </c>
      <c r="B674" s="2" t="s">
        <v>2348</v>
      </c>
      <c r="C674" s="2" t="s">
        <v>2348</v>
      </c>
      <c r="D674" s="2" t="s">
        <v>552</v>
      </c>
      <c r="E674" s="2" t="s">
        <v>164</v>
      </c>
      <c r="F674" s="2" t="s">
        <v>164</v>
      </c>
      <c r="G674" s="2" t="s">
        <v>509</v>
      </c>
      <c r="H674" s="2" t="s">
        <v>509</v>
      </c>
      <c r="I674" s="2" t="str">
        <f t="shared" si="43"/>
        <v>MAS</v>
      </c>
      <c r="J674" s="3" t="s">
        <v>510</v>
      </c>
      <c r="K674" s="2" t="s">
        <v>511</v>
      </c>
      <c r="L674" s="2" t="s">
        <v>511</v>
      </c>
      <c r="M674" s="3" t="s">
        <v>2349</v>
      </c>
      <c r="N674" s="10">
        <v>291</v>
      </c>
      <c r="O674" s="10">
        <v>291</v>
      </c>
      <c r="P674" s="2" t="s">
        <v>29</v>
      </c>
      <c r="Q674" s="5">
        <v>40755</v>
      </c>
      <c r="R674" s="4">
        <f t="shared" si="42"/>
        <v>40725</v>
      </c>
      <c r="S674" s="2" t="str">
        <f>VLOOKUP(C674,'Store Master Data'!$C$4:$AD$14689,17,0)</f>
        <v>INTNMAS00253</v>
      </c>
      <c r="T674" s="98">
        <v>42430</v>
      </c>
      <c r="U674">
        <v>5</v>
      </c>
      <c r="V674" s="98">
        <v>44255</v>
      </c>
      <c r="W674">
        <v>1</v>
      </c>
      <c r="X674" s="93">
        <v>0.08</v>
      </c>
      <c r="Y674" s="99">
        <v>22000</v>
      </c>
    </row>
    <row r="675" spans="1:25">
      <c r="A675" s="2">
        <f t="shared" si="44"/>
        <v>672</v>
      </c>
      <c r="B675" s="6" t="s">
        <v>2350</v>
      </c>
      <c r="C675" s="6" t="s">
        <v>3503</v>
      </c>
      <c r="D675" s="2" t="s">
        <v>22</v>
      </c>
      <c r="E675" s="2" t="s">
        <v>164</v>
      </c>
      <c r="F675" s="2" t="s">
        <v>164</v>
      </c>
      <c r="G675" s="2" t="s">
        <v>24</v>
      </c>
      <c r="H675" s="2" t="s">
        <v>25</v>
      </c>
      <c r="I675" s="2" t="str">
        <f t="shared" si="43"/>
        <v>HYD</v>
      </c>
      <c r="J675" s="3" t="s">
        <v>26</v>
      </c>
      <c r="K675" s="2" t="s">
        <v>27</v>
      </c>
      <c r="L675" s="2" t="s">
        <v>27</v>
      </c>
      <c r="M675" s="3" t="s">
        <v>3761</v>
      </c>
      <c r="N675" s="10">
        <v>300</v>
      </c>
      <c r="O675" s="10">
        <v>300</v>
      </c>
      <c r="P675" s="2" t="s">
        <v>29</v>
      </c>
      <c r="Q675" s="5">
        <v>40756</v>
      </c>
      <c r="R675" s="4">
        <f t="shared" si="42"/>
        <v>40756</v>
      </c>
      <c r="S675" s="2" t="str">
        <f>VLOOKUP(C675,'Store Master Data'!$C$4:$AD$14689,17,0)</f>
        <v>INTGHYD00550</v>
      </c>
      <c r="T675" s="98">
        <v>42186</v>
      </c>
      <c r="U675">
        <v>9</v>
      </c>
      <c r="V675" s="98">
        <v>45473</v>
      </c>
      <c r="W675">
        <v>1</v>
      </c>
      <c r="X675" s="93">
        <v>0.05</v>
      </c>
      <c r="Y675" s="99">
        <v>22050</v>
      </c>
    </row>
    <row r="676" spans="1:25">
      <c r="A676" s="2">
        <f t="shared" si="44"/>
        <v>673</v>
      </c>
      <c r="B676" s="2" t="s">
        <v>2352</v>
      </c>
      <c r="C676" s="2" t="s">
        <v>2352</v>
      </c>
      <c r="D676" s="2" t="s">
        <v>22</v>
      </c>
      <c r="E676" s="2" t="s">
        <v>164</v>
      </c>
      <c r="F676" s="2" t="s">
        <v>164</v>
      </c>
      <c r="G676" s="2" t="s">
        <v>24</v>
      </c>
      <c r="H676" s="2" t="s">
        <v>25</v>
      </c>
      <c r="I676" s="2" t="str">
        <f t="shared" si="43"/>
        <v>HYD</v>
      </c>
      <c r="J676" s="3" t="s">
        <v>26</v>
      </c>
      <c r="K676" s="2" t="s">
        <v>27</v>
      </c>
      <c r="L676" s="2" t="s">
        <v>27</v>
      </c>
      <c r="M676" s="3" t="s">
        <v>2353</v>
      </c>
      <c r="N676" s="10">
        <v>300</v>
      </c>
      <c r="O676" s="10">
        <v>300</v>
      </c>
      <c r="P676" s="2" t="s">
        <v>29</v>
      </c>
      <c r="Q676" s="5">
        <v>40759</v>
      </c>
      <c r="R676" s="4">
        <f t="shared" si="42"/>
        <v>40756</v>
      </c>
      <c r="S676" s="2" t="str">
        <f>VLOOKUP(C676,'Store Master Data'!$C$4:$AD$14689,17,0)</f>
        <v>INAPHYD00005</v>
      </c>
      <c r="T676" s="98">
        <v>40664</v>
      </c>
      <c r="U676">
        <v>5</v>
      </c>
      <c r="V676" s="98">
        <v>42490</v>
      </c>
      <c r="W676">
        <v>1</v>
      </c>
      <c r="X676" s="93">
        <v>0.05</v>
      </c>
      <c r="Y676" s="99">
        <v>68216</v>
      </c>
    </row>
    <row r="677" spans="1:25">
      <c r="A677" s="2">
        <f t="shared" si="44"/>
        <v>674</v>
      </c>
      <c r="B677" s="2" t="s">
        <v>2354</v>
      </c>
      <c r="C677" s="2" t="s">
        <v>2354</v>
      </c>
      <c r="D677" s="2" t="s">
        <v>22</v>
      </c>
      <c r="E677" s="2" t="s">
        <v>164</v>
      </c>
      <c r="F677" s="2" t="s">
        <v>164</v>
      </c>
      <c r="G677" s="2" t="s">
        <v>179</v>
      </c>
      <c r="H677" s="2" t="s">
        <v>179</v>
      </c>
      <c r="I677" s="2" t="str">
        <f t="shared" si="43"/>
        <v>MYS</v>
      </c>
      <c r="J677" s="3" t="s">
        <v>437</v>
      </c>
      <c r="K677" s="2" t="s">
        <v>438</v>
      </c>
      <c r="L677" s="2" t="s">
        <v>1748</v>
      </c>
      <c r="M677" s="3" t="s">
        <v>2355</v>
      </c>
      <c r="N677" s="10">
        <v>140</v>
      </c>
      <c r="O677" s="10">
        <v>140</v>
      </c>
      <c r="P677" s="2" t="s">
        <v>1748</v>
      </c>
      <c r="Q677" s="5">
        <v>40767</v>
      </c>
      <c r="R677" s="4">
        <f t="shared" si="42"/>
        <v>40756</v>
      </c>
      <c r="S677" s="2">
        <f>VLOOKUP(C677,'Store Master Data'!$C$4:$AD$14689,17,0)</f>
        <v>0</v>
      </c>
      <c r="T677" s="98" t="s">
        <v>3922</v>
      </c>
      <c r="U677" s="98" t="s">
        <v>3922</v>
      </c>
      <c r="V677" s="98" t="s">
        <v>3922</v>
      </c>
      <c r="W677" s="98" t="s">
        <v>3922</v>
      </c>
      <c r="X677" s="98" t="s">
        <v>3922</v>
      </c>
      <c r="Y677" s="99" t="e">
        <v>#N/A</v>
      </c>
    </row>
    <row r="678" spans="1:25">
      <c r="A678" s="2">
        <f t="shared" si="44"/>
        <v>675</v>
      </c>
      <c r="B678" s="2" t="s">
        <v>2356</v>
      </c>
      <c r="C678" s="2" t="s">
        <v>2356</v>
      </c>
      <c r="D678" s="2" t="s">
        <v>22</v>
      </c>
      <c r="E678" s="2" t="s">
        <v>164</v>
      </c>
      <c r="F678" s="2" t="s">
        <v>164</v>
      </c>
      <c r="G678" s="2" t="s">
        <v>579</v>
      </c>
      <c r="H678" s="2" t="s">
        <v>579</v>
      </c>
      <c r="I678" s="2" t="str">
        <f t="shared" si="43"/>
        <v>NAG</v>
      </c>
      <c r="J678" s="3" t="s">
        <v>649</v>
      </c>
      <c r="K678" s="2" t="s">
        <v>650</v>
      </c>
      <c r="L678" s="2" t="s">
        <v>650</v>
      </c>
      <c r="M678" s="3" t="s">
        <v>2357</v>
      </c>
      <c r="N678" s="10">
        <v>344</v>
      </c>
      <c r="O678" s="10">
        <v>344</v>
      </c>
      <c r="P678" s="2" t="s">
        <v>29</v>
      </c>
      <c r="Q678" s="5">
        <v>40771</v>
      </c>
      <c r="R678" s="4">
        <f t="shared" si="42"/>
        <v>40756</v>
      </c>
      <c r="S678" s="2" t="str">
        <f>VLOOKUP(C678,'Store Master Data'!$C$4:$AD$14689,17,0)</f>
        <v>INMHNAG00068</v>
      </c>
      <c r="T678" s="98">
        <v>40695</v>
      </c>
      <c r="U678">
        <v>9</v>
      </c>
      <c r="V678" s="98">
        <v>43982</v>
      </c>
      <c r="W678">
        <v>1</v>
      </c>
      <c r="X678" s="93">
        <v>0.05</v>
      </c>
      <c r="Y678" s="99">
        <v>16593</v>
      </c>
    </row>
    <row r="679" spans="1:25">
      <c r="A679" s="2">
        <f t="shared" si="44"/>
        <v>676</v>
      </c>
      <c r="B679" s="2" t="s">
        <v>2358</v>
      </c>
      <c r="C679" s="2" t="s">
        <v>2358</v>
      </c>
      <c r="D679" s="2" t="s">
        <v>22</v>
      </c>
      <c r="E679" s="2" t="s">
        <v>164</v>
      </c>
      <c r="F679" s="2" t="s">
        <v>164</v>
      </c>
      <c r="G679" s="2" t="s">
        <v>579</v>
      </c>
      <c r="H679" s="2" t="s">
        <v>579</v>
      </c>
      <c r="I679" s="2" t="str">
        <f t="shared" si="43"/>
        <v>PNQ</v>
      </c>
      <c r="J679" s="3" t="s">
        <v>580</v>
      </c>
      <c r="K679" s="2" t="s">
        <v>581</v>
      </c>
      <c r="L679" s="2" t="s">
        <v>581</v>
      </c>
      <c r="M679" s="3" t="s">
        <v>2359</v>
      </c>
      <c r="N679" s="10">
        <v>575</v>
      </c>
      <c r="O679" s="10">
        <v>575</v>
      </c>
      <c r="P679" s="2" t="s">
        <v>29</v>
      </c>
      <c r="Q679" s="5">
        <v>40772</v>
      </c>
      <c r="R679" s="4">
        <f t="shared" si="42"/>
        <v>40756</v>
      </c>
      <c r="S679" s="2">
        <f>VLOOKUP(C679,'Store Master Data'!$C$4:$AD$14689,17,0)</f>
        <v>0</v>
      </c>
      <c r="T679" s="98">
        <v>42430</v>
      </c>
      <c r="U679">
        <v>5</v>
      </c>
      <c r="V679" s="98">
        <v>44255</v>
      </c>
      <c r="W679">
        <v>1</v>
      </c>
      <c r="X679" s="93">
        <v>0.05</v>
      </c>
      <c r="Y679" s="99">
        <v>60000</v>
      </c>
    </row>
    <row r="680" spans="1:25">
      <c r="A680" s="2">
        <f t="shared" si="44"/>
        <v>677</v>
      </c>
      <c r="B680" s="2" t="s">
        <v>2360</v>
      </c>
      <c r="C680" s="2" t="s">
        <v>2360</v>
      </c>
      <c r="D680" s="2" t="s">
        <v>552</v>
      </c>
      <c r="E680" s="2" t="s">
        <v>164</v>
      </c>
      <c r="F680" s="2" t="s">
        <v>164</v>
      </c>
      <c r="G680" s="2" t="s">
        <v>509</v>
      </c>
      <c r="H680" s="2" t="s">
        <v>509</v>
      </c>
      <c r="I680" s="2" t="str">
        <f t="shared" si="43"/>
        <v>MAS</v>
      </c>
      <c r="J680" s="3" t="s">
        <v>510</v>
      </c>
      <c r="K680" s="2" t="s">
        <v>511</v>
      </c>
      <c r="L680" s="2" t="s">
        <v>511</v>
      </c>
      <c r="M680" s="3" t="s">
        <v>2361</v>
      </c>
      <c r="N680" s="10">
        <v>169</v>
      </c>
      <c r="O680" s="10">
        <v>169</v>
      </c>
      <c r="P680" s="2" t="s">
        <v>29</v>
      </c>
      <c r="Q680" s="5">
        <v>40756</v>
      </c>
      <c r="R680" s="4">
        <f t="shared" si="42"/>
        <v>40756</v>
      </c>
      <c r="S680" s="2">
        <f>VLOOKUP(C680,'Store Master Data'!$C$4:$AD$14689,17,0)</f>
        <v>0</v>
      </c>
      <c r="T680" s="98">
        <v>42339</v>
      </c>
      <c r="U680">
        <v>5</v>
      </c>
      <c r="V680" s="98">
        <v>44165</v>
      </c>
      <c r="W680">
        <v>1</v>
      </c>
      <c r="X680" s="93">
        <v>0.05</v>
      </c>
      <c r="Y680" s="99">
        <v>15750</v>
      </c>
    </row>
    <row r="681" spans="1:25">
      <c r="A681" s="2">
        <f t="shared" si="44"/>
        <v>678</v>
      </c>
      <c r="B681" s="2" t="s">
        <v>2362</v>
      </c>
      <c r="C681" s="2" t="s">
        <v>2362</v>
      </c>
      <c r="D681" s="2" t="s">
        <v>552</v>
      </c>
      <c r="E681" s="2" t="s">
        <v>164</v>
      </c>
      <c r="F681" s="2" t="s">
        <v>164</v>
      </c>
      <c r="G681" s="2" t="s">
        <v>509</v>
      </c>
      <c r="H681" s="2" t="s">
        <v>509</v>
      </c>
      <c r="I681" s="2" t="str">
        <f t="shared" si="43"/>
        <v>MAS</v>
      </c>
      <c r="J681" s="3" t="s">
        <v>510</v>
      </c>
      <c r="K681" s="2" t="s">
        <v>511</v>
      </c>
      <c r="L681" s="2" t="s">
        <v>511</v>
      </c>
      <c r="M681" s="3" t="s">
        <v>2363</v>
      </c>
      <c r="N681" s="10">
        <v>434</v>
      </c>
      <c r="O681" s="10">
        <v>434</v>
      </c>
      <c r="P681" s="2" t="s">
        <v>29</v>
      </c>
      <c r="Q681" s="5">
        <v>40763</v>
      </c>
      <c r="R681" s="4">
        <f t="shared" si="42"/>
        <v>40756</v>
      </c>
      <c r="S681" s="2" t="str">
        <f>VLOOKUP(C681,'Store Master Data'!$C$4:$AD$14689,17,0)</f>
        <v>INTNMAS00295</v>
      </c>
      <c r="T681" s="98">
        <v>42401</v>
      </c>
      <c r="U681">
        <v>5</v>
      </c>
      <c r="V681" s="98">
        <v>44227</v>
      </c>
      <c r="W681">
        <v>1</v>
      </c>
      <c r="X681" s="93">
        <v>0.05</v>
      </c>
      <c r="Y681" s="99">
        <v>40000</v>
      </c>
    </row>
    <row r="682" spans="1:25">
      <c r="A682" s="2">
        <f t="shared" si="44"/>
        <v>679</v>
      </c>
      <c r="B682" s="2" t="s">
        <v>2364</v>
      </c>
      <c r="C682" s="2" t="s">
        <v>2364</v>
      </c>
      <c r="D682" s="2" t="s">
        <v>552</v>
      </c>
      <c r="E682" s="2" t="s">
        <v>164</v>
      </c>
      <c r="F682" s="2" t="s">
        <v>164</v>
      </c>
      <c r="G682" s="2" t="s">
        <v>179</v>
      </c>
      <c r="H682" s="2" t="s">
        <v>179</v>
      </c>
      <c r="I682" s="2" t="str">
        <f t="shared" si="43"/>
        <v>DVG</v>
      </c>
      <c r="J682" s="3" t="s">
        <v>774</v>
      </c>
      <c r="K682" s="2" t="s">
        <v>438</v>
      </c>
      <c r="L682" s="2" t="s">
        <v>438</v>
      </c>
      <c r="M682" s="3" t="s">
        <v>1138</v>
      </c>
      <c r="N682" s="10">
        <v>286</v>
      </c>
      <c r="O682" s="10">
        <v>286</v>
      </c>
      <c r="P682" s="2" t="s">
        <v>29</v>
      </c>
      <c r="Q682" s="5">
        <v>40775</v>
      </c>
      <c r="R682" s="4">
        <f t="shared" ref="R682:R732" si="45">DATE(YEAR(Q682),MONTH(Q682),1)</f>
        <v>40756</v>
      </c>
      <c r="S682" s="2" t="str">
        <f>VLOOKUP(C682,'Store Master Data'!$C$4:$AD$14689,17,0)</f>
        <v>INKADVG00026</v>
      </c>
      <c r="T682" s="98">
        <v>41000</v>
      </c>
      <c r="U682">
        <v>11</v>
      </c>
      <c r="V682" s="98">
        <v>44681</v>
      </c>
      <c r="W682">
        <v>3</v>
      </c>
      <c r="X682" s="93">
        <v>0.15</v>
      </c>
      <c r="Y682" s="99">
        <v>5290</v>
      </c>
    </row>
    <row r="683" spans="1:25">
      <c r="A683" s="2">
        <f t="shared" si="44"/>
        <v>680</v>
      </c>
      <c r="B683" s="2" t="s">
        <v>2365</v>
      </c>
      <c r="C683" s="2" t="s">
        <v>2365</v>
      </c>
      <c r="D683" s="2" t="s">
        <v>552</v>
      </c>
      <c r="E683" s="2" t="s">
        <v>164</v>
      </c>
      <c r="F683" s="2" t="s">
        <v>164</v>
      </c>
      <c r="G683" s="2" t="s">
        <v>509</v>
      </c>
      <c r="H683" s="2" t="s">
        <v>509</v>
      </c>
      <c r="I683" s="2" t="str">
        <f t="shared" ref="I683:I733" si="46">MID(C683,5,3)</f>
        <v>MAS</v>
      </c>
      <c r="J683" s="3" t="s">
        <v>510</v>
      </c>
      <c r="K683" s="2" t="s">
        <v>511</v>
      </c>
      <c r="L683" s="2" t="s">
        <v>511</v>
      </c>
      <c r="M683" s="3" t="s">
        <v>2366</v>
      </c>
      <c r="N683" s="10">
        <v>388</v>
      </c>
      <c r="O683" s="10">
        <v>388</v>
      </c>
      <c r="P683" s="2" t="s">
        <v>29</v>
      </c>
      <c r="Q683" s="5">
        <v>40777</v>
      </c>
      <c r="R683" s="4">
        <f t="shared" si="45"/>
        <v>40756</v>
      </c>
      <c r="S683" s="2" t="str">
        <f>VLOOKUP(C683,'Store Master Data'!$C$4:$AD$14689,17,0)</f>
        <v>INTNMAS00250</v>
      </c>
      <c r="T683" s="98">
        <v>42370</v>
      </c>
      <c r="U683">
        <v>5</v>
      </c>
      <c r="V683" s="98">
        <v>44196</v>
      </c>
      <c r="W683">
        <v>1</v>
      </c>
      <c r="X683" s="93">
        <v>0.05</v>
      </c>
      <c r="Y683" s="99">
        <v>47250</v>
      </c>
    </row>
    <row r="684" spans="1:25">
      <c r="A684" s="2">
        <f t="shared" si="44"/>
        <v>681</v>
      </c>
      <c r="B684" s="2" t="s">
        <v>2369</v>
      </c>
      <c r="C684" s="2" t="s">
        <v>2369</v>
      </c>
      <c r="D684" s="2" t="s">
        <v>22</v>
      </c>
      <c r="E684" s="2" t="s">
        <v>164</v>
      </c>
      <c r="F684" s="2" t="s">
        <v>164</v>
      </c>
      <c r="G684" s="2" t="s">
        <v>579</v>
      </c>
      <c r="H684" s="2" t="s">
        <v>579</v>
      </c>
      <c r="I684" s="2" t="str">
        <f t="shared" si="46"/>
        <v>PNQ</v>
      </c>
      <c r="J684" s="3" t="s">
        <v>580</v>
      </c>
      <c r="K684" s="2" t="s">
        <v>581</v>
      </c>
      <c r="L684" s="2" t="s">
        <v>581</v>
      </c>
      <c r="M684" s="3" t="s">
        <v>2370</v>
      </c>
      <c r="N684" s="10">
        <v>150</v>
      </c>
      <c r="O684" s="10">
        <v>150</v>
      </c>
      <c r="P684" s="2" t="s">
        <v>29</v>
      </c>
      <c r="Q684" s="5">
        <v>40777</v>
      </c>
      <c r="R684" s="4">
        <f t="shared" si="45"/>
        <v>40756</v>
      </c>
      <c r="S684" s="2" t="str">
        <f>VLOOKUP(C684,'Store Master Data'!$C$4:$AD$14689,17,0)</f>
        <v>INMHPNQ00102</v>
      </c>
      <c r="T684" s="98">
        <v>40940</v>
      </c>
      <c r="U684">
        <v>5</v>
      </c>
      <c r="V684" s="98">
        <v>42766</v>
      </c>
      <c r="W684">
        <v>1</v>
      </c>
      <c r="X684" s="93">
        <v>7.0000000000000007E-2</v>
      </c>
      <c r="Y684" s="99">
        <v>58000</v>
      </c>
    </row>
    <row r="685" spans="1:25">
      <c r="A685" s="2">
        <f t="shared" si="44"/>
        <v>682</v>
      </c>
      <c r="B685" s="2" t="s">
        <v>2371</v>
      </c>
      <c r="C685" s="2" t="s">
        <v>2371</v>
      </c>
      <c r="D685" s="2" t="s">
        <v>22</v>
      </c>
      <c r="E685" s="2" t="s">
        <v>164</v>
      </c>
      <c r="F685" s="2" t="s">
        <v>164</v>
      </c>
      <c r="G685" s="2" t="s">
        <v>1019</v>
      </c>
      <c r="H685" s="2" t="s">
        <v>1019</v>
      </c>
      <c r="I685" s="2" t="str">
        <f t="shared" si="46"/>
        <v>CCU</v>
      </c>
      <c r="J685" s="3" t="s">
        <v>1020</v>
      </c>
      <c r="K685" s="2" t="s">
        <v>1021</v>
      </c>
      <c r="L685" s="2" t="s">
        <v>1021</v>
      </c>
      <c r="M685" s="3" t="s">
        <v>2372</v>
      </c>
      <c r="N685" s="10">
        <v>600</v>
      </c>
      <c r="O685" s="10">
        <v>600</v>
      </c>
      <c r="P685" s="2" t="s">
        <v>29</v>
      </c>
      <c r="Q685" s="5">
        <v>40777</v>
      </c>
      <c r="R685" s="4">
        <f t="shared" si="45"/>
        <v>40756</v>
      </c>
      <c r="S685" s="2" t="str">
        <f>VLOOKUP(C685,'Store Master Data'!$C$4:$AD$14689,17,0)</f>
        <v>INWBCCU00056</v>
      </c>
      <c r="T685" s="98">
        <v>40678</v>
      </c>
      <c r="U685">
        <v>9</v>
      </c>
      <c r="V685" s="98">
        <v>43965</v>
      </c>
      <c r="W685">
        <v>3</v>
      </c>
      <c r="X685" s="93">
        <v>0.15</v>
      </c>
      <c r="Y685" s="99">
        <v>19550</v>
      </c>
    </row>
    <row r="686" spans="1:25">
      <c r="A686" s="2">
        <f t="shared" si="44"/>
        <v>683</v>
      </c>
      <c r="B686" s="2" t="s">
        <v>2373</v>
      </c>
      <c r="C686" s="2" t="s">
        <v>2373</v>
      </c>
      <c r="D686" s="2" t="s">
        <v>22</v>
      </c>
      <c r="E686" s="2" t="s">
        <v>164</v>
      </c>
      <c r="F686" s="2" t="s">
        <v>164</v>
      </c>
      <c r="G686" s="2" t="s">
        <v>179</v>
      </c>
      <c r="H686" s="2" t="s">
        <v>179</v>
      </c>
      <c r="I686" s="2" t="str">
        <f t="shared" si="46"/>
        <v>BLR</v>
      </c>
      <c r="J686" s="3" t="s">
        <v>180</v>
      </c>
      <c r="K686" s="2" t="s">
        <v>181</v>
      </c>
      <c r="L686" s="2" t="s">
        <v>1748</v>
      </c>
      <c r="M686" s="3" t="s">
        <v>2374</v>
      </c>
      <c r="N686" s="10">
        <v>220</v>
      </c>
      <c r="O686" s="10">
        <v>220</v>
      </c>
      <c r="P686" s="2" t="s">
        <v>1748</v>
      </c>
      <c r="Q686" s="5">
        <v>40778</v>
      </c>
      <c r="R686" s="4">
        <f t="shared" si="45"/>
        <v>40756</v>
      </c>
      <c r="S686" s="2">
        <f>VLOOKUP(C686,'Store Master Data'!$C$4:$AD$14689,17,0)</f>
        <v>0</v>
      </c>
      <c r="T686" s="98" t="s">
        <v>3922</v>
      </c>
      <c r="U686" s="98" t="s">
        <v>3922</v>
      </c>
      <c r="V686" s="98" t="s">
        <v>3922</v>
      </c>
      <c r="W686" s="98" t="s">
        <v>3922</v>
      </c>
      <c r="X686" s="98" t="s">
        <v>3922</v>
      </c>
      <c r="Y686" s="99" t="e">
        <v>#N/A</v>
      </c>
    </row>
    <row r="687" spans="1:25">
      <c r="A687" s="2">
        <f t="shared" si="44"/>
        <v>684</v>
      </c>
      <c r="B687" s="2" t="s">
        <v>2375</v>
      </c>
      <c r="C687" s="2" t="s">
        <v>2375</v>
      </c>
      <c r="D687" s="2" t="s">
        <v>22</v>
      </c>
      <c r="E687" s="2" t="s">
        <v>164</v>
      </c>
      <c r="F687" s="2" t="s">
        <v>164</v>
      </c>
      <c r="G687" s="2" t="s">
        <v>1019</v>
      </c>
      <c r="H687" s="2" t="s">
        <v>1019</v>
      </c>
      <c r="I687" s="2" t="str">
        <f t="shared" si="46"/>
        <v>CCU</v>
      </c>
      <c r="J687" s="3" t="s">
        <v>1020</v>
      </c>
      <c r="K687" s="2" t="s">
        <v>1021</v>
      </c>
      <c r="L687" s="2" t="s">
        <v>1021</v>
      </c>
      <c r="M687" s="3" t="s">
        <v>2376</v>
      </c>
      <c r="N687" s="10">
        <v>200</v>
      </c>
      <c r="O687" s="10">
        <v>200</v>
      </c>
      <c r="P687" s="2" t="s">
        <v>29</v>
      </c>
      <c r="Q687" s="5">
        <v>40779</v>
      </c>
      <c r="R687" s="4">
        <f t="shared" si="45"/>
        <v>40756</v>
      </c>
      <c r="S687" s="2" t="str">
        <f>VLOOKUP(C687,'Store Master Data'!$C$4:$AD$14689,17,0)</f>
        <v>INWBCCU00020</v>
      </c>
      <c r="T687" s="98">
        <v>41974</v>
      </c>
      <c r="U687">
        <v>6</v>
      </c>
      <c r="V687" s="98">
        <v>44165</v>
      </c>
      <c r="W687">
        <v>3</v>
      </c>
      <c r="X687" s="93">
        <v>0.15</v>
      </c>
      <c r="Y687" s="99">
        <v>16500</v>
      </c>
    </row>
    <row r="688" spans="1:25">
      <c r="A688" s="2">
        <f t="shared" si="44"/>
        <v>685</v>
      </c>
      <c r="B688" s="2" t="s">
        <v>2379</v>
      </c>
      <c r="C688" s="2" t="s">
        <v>2379</v>
      </c>
      <c r="D688" s="2" t="s">
        <v>22</v>
      </c>
      <c r="E688" s="2" t="s">
        <v>164</v>
      </c>
      <c r="F688" s="2" t="s">
        <v>164</v>
      </c>
      <c r="G688" s="2" t="s">
        <v>579</v>
      </c>
      <c r="H688" s="2" t="s">
        <v>579</v>
      </c>
      <c r="I688" s="2" t="str">
        <f t="shared" si="46"/>
        <v>NAG</v>
      </c>
      <c r="J688" s="3" t="s">
        <v>649</v>
      </c>
      <c r="K688" s="2" t="s">
        <v>650</v>
      </c>
      <c r="L688" s="2" t="s">
        <v>650</v>
      </c>
      <c r="M688" s="3" t="s">
        <v>2380</v>
      </c>
      <c r="N688" s="10">
        <v>750</v>
      </c>
      <c r="O688" s="10">
        <v>750</v>
      </c>
      <c r="P688" s="2" t="s">
        <v>29</v>
      </c>
      <c r="Q688" s="5">
        <v>40780</v>
      </c>
      <c r="R688" s="4">
        <f t="shared" si="45"/>
        <v>40756</v>
      </c>
      <c r="S688" s="2">
        <f>VLOOKUP(C688,'Store Master Data'!$C$4:$AD$14689,17,0)</f>
        <v>0</v>
      </c>
      <c r="T688" s="98">
        <v>40725</v>
      </c>
      <c r="U688">
        <v>9</v>
      </c>
      <c r="V688" s="98">
        <v>44012</v>
      </c>
      <c r="W688">
        <v>1</v>
      </c>
      <c r="X688" s="93">
        <v>0.05</v>
      </c>
      <c r="Y688" s="99">
        <v>21697</v>
      </c>
    </row>
    <row r="689" spans="1:25">
      <c r="A689" s="2">
        <f t="shared" si="44"/>
        <v>686</v>
      </c>
      <c r="B689" s="2" t="s">
        <v>2381</v>
      </c>
      <c r="C689" s="2" t="s">
        <v>2381</v>
      </c>
      <c r="D689" s="2" t="s">
        <v>22</v>
      </c>
      <c r="E689" s="2" t="s">
        <v>164</v>
      </c>
      <c r="F689" s="2" t="s">
        <v>164</v>
      </c>
      <c r="G689" s="2" t="s">
        <v>579</v>
      </c>
      <c r="H689" s="2" t="s">
        <v>579</v>
      </c>
      <c r="I689" s="2" t="str">
        <f t="shared" si="46"/>
        <v>PNQ</v>
      </c>
      <c r="J689" s="3" t="s">
        <v>580</v>
      </c>
      <c r="K689" s="2" t="s">
        <v>581</v>
      </c>
      <c r="L689" s="2" t="s">
        <v>581</v>
      </c>
      <c r="M689" s="3" t="s">
        <v>2382</v>
      </c>
      <c r="N689" s="10">
        <v>345</v>
      </c>
      <c r="O689" s="10">
        <v>345</v>
      </c>
      <c r="P689" s="2" t="s">
        <v>29</v>
      </c>
      <c r="Q689" s="5">
        <v>40780</v>
      </c>
      <c r="R689" s="4">
        <f t="shared" si="45"/>
        <v>40756</v>
      </c>
      <c r="S689" s="2">
        <f>VLOOKUP(C689,'Store Master Data'!$C$4:$AD$14689,17,0)</f>
        <v>0</v>
      </c>
      <c r="T689" s="98">
        <v>40709</v>
      </c>
      <c r="U689">
        <v>5</v>
      </c>
      <c r="V689" s="98">
        <v>42535</v>
      </c>
      <c r="W689">
        <v>1</v>
      </c>
      <c r="X689" s="93">
        <v>0.05</v>
      </c>
      <c r="Y689" s="99">
        <v>38288</v>
      </c>
    </row>
    <row r="690" spans="1:25">
      <c r="A690" s="2">
        <f t="shared" si="44"/>
        <v>687</v>
      </c>
      <c r="B690" s="2" t="s">
        <v>2385</v>
      </c>
      <c r="C690" s="2" t="s">
        <v>2385</v>
      </c>
      <c r="D690" s="2" t="s">
        <v>552</v>
      </c>
      <c r="E690" s="2" t="s">
        <v>164</v>
      </c>
      <c r="F690" s="2" t="s">
        <v>164</v>
      </c>
      <c r="G690" s="2" t="s">
        <v>179</v>
      </c>
      <c r="H690" s="2" t="s">
        <v>179</v>
      </c>
      <c r="I690" s="2" t="str">
        <f t="shared" si="46"/>
        <v>BLR</v>
      </c>
      <c r="J690" s="3" t="s">
        <v>180</v>
      </c>
      <c r="K690" s="2" t="s">
        <v>181</v>
      </c>
      <c r="L690" s="2" t="s">
        <v>181</v>
      </c>
      <c r="M690" s="3" t="s">
        <v>2386</v>
      </c>
      <c r="N690" s="10">
        <v>250</v>
      </c>
      <c r="O690" s="10">
        <v>250</v>
      </c>
      <c r="P690" s="2" t="s">
        <v>29</v>
      </c>
      <c r="Q690" s="5">
        <v>40781</v>
      </c>
      <c r="R690" s="4">
        <f t="shared" si="45"/>
        <v>40756</v>
      </c>
      <c r="S690" s="2" t="str">
        <f>VLOOKUP(C690,'Store Master Data'!$C$4:$AD$14689,17,0)</f>
        <v>INKABLR00110</v>
      </c>
      <c r="T690" s="98">
        <v>40513</v>
      </c>
      <c r="U690">
        <v>6</v>
      </c>
      <c r="V690" s="98">
        <v>42704</v>
      </c>
      <c r="W690">
        <v>1</v>
      </c>
      <c r="X690" s="93">
        <v>0.05</v>
      </c>
      <c r="Y690" s="99">
        <v>24514</v>
      </c>
    </row>
    <row r="691" spans="1:25">
      <c r="A691" s="2">
        <f t="shared" si="44"/>
        <v>688</v>
      </c>
      <c r="B691" s="2" t="s">
        <v>2387</v>
      </c>
      <c r="C691" s="2" t="s">
        <v>2387</v>
      </c>
      <c r="D691" s="2" t="s">
        <v>22</v>
      </c>
      <c r="E691" s="2" t="s">
        <v>164</v>
      </c>
      <c r="F691" s="2" t="s">
        <v>164</v>
      </c>
      <c r="G691" s="2" t="s">
        <v>1019</v>
      </c>
      <c r="H691" s="2" t="s">
        <v>1019</v>
      </c>
      <c r="I691" s="2" t="str">
        <f t="shared" si="46"/>
        <v>CCU</v>
      </c>
      <c r="J691" s="3" t="s">
        <v>1020</v>
      </c>
      <c r="K691" s="2" t="s">
        <v>1021</v>
      </c>
      <c r="L691" s="2" t="s">
        <v>1021</v>
      </c>
      <c r="M691" s="3" t="s">
        <v>2388</v>
      </c>
      <c r="N691" s="10">
        <v>210</v>
      </c>
      <c r="O691" s="10">
        <v>210</v>
      </c>
      <c r="P691" s="2" t="s">
        <v>29</v>
      </c>
      <c r="Q691" s="5">
        <v>40782</v>
      </c>
      <c r="R691" s="4">
        <f t="shared" si="45"/>
        <v>40756</v>
      </c>
      <c r="S691" s="2" t="str">
        <f>VLOOKUP(C691,'Store Master Data'!$C$4:$AD$14689,17,0)</f>
        <v>INWBCCU00056</v>
      </c>
      <c r="T691" s="98">
        <v>40695</v>
      </c>
      <c r="U691">
        <v>6</v>
      </c>
      <c r="V691" s="98">
        <v>42886</v>
      </c>
      <c r="W691">
        <v>3</v>
      </c>
      <c r="X691" s="93">
        <v>0.15</v>
      </c>
      <c r="Y691" s="99">
        <v>12075</v>
      </c>
    </row>
    <row r="692" spans="1:25">
      <c r="A692" s="2">
        <f t="shared" si="44"/>
        <v>689</v>
      </c>
      <c r="B692" s="2" t="s">
        <v>2389</v>
      </c>
      <c r="C692" s="2" t="s">
        <v>2389</v>
      </c>
      <c r="D692" s="2" t="s">
        <v>22</v>
      </c>
      <c r="E692" s="2" t="s">
        <v>164</v>
      </c>
      <c r="F692" s="2" t="s">
        <v>164</v>
      </c>
      <c r="G692" s="2" t="s">
        <v>179</v>
      </c>
      <c r="H692" s="2" t="s">
        <v>179</v>
      </c>
      <c r="I692" s="2" t="str">
        <f t="shared" si="46"/>
        <v>TUM</v>
      </c>
      <c r="J692" s="3" t="s">
        <v>2232</v>
      </c>
      <c r="K692" s="2" t="s">
        <v>438</v>
      </c>
      <c r="L692" s="2" t="s">
        <v>438</v>
      </c>
      <c r="M692" s="3" t="s">
        <v>2390</v>
      </c>
      <c r="N692" s="10">
        <v>500</v>
      </c>
      <c r="O692" s="10">
        <v>500</v>
      </c>
      <c r="P692" s="2" t="s">
        <v>29</v>
      </c>
      <c r="Q692" s="5">
        <v>40782</v>
      </c>
      <c r="R692" s="4">
        <f t="shared" si="45"/>
        <v>40756</v>
      </c>
      <c r="S692" s="2" t="str">
        <f>VLOOKUP(C692,'Store Master Data'!$C$4:$AD$14689,17,0)</f>
        <v>INKATUM00005</v>
      </c>
      <c r="T692" s="98">
        <v>40634</v>
      </c>
      <c r="U692">
        <v>10</v>
      </c>
      <c r="V692" s="98">
        <v>44286</v>
      </c>
      <c r="W692">
        <v>1</v>
      </c>
      <c r="X692" s="93">
        <v>0.05</v>
      </c>
      <c r="Y692" s="99">
        <v>19144</v>
      </c>
    </row>
    <row r="693" spans="1:25">
      <c r="A693" s="2">
        <f t="shared" si="44"/>
        <v>690</v>
      </c>
      <c r="B693" s="2" t="s">
        <v>2393</v>
      </c>
      <c r="C693" s="2" t="s">
        <v>2393</v>
      </c>
      <c r="D693" s="2" t="s">
        <v>552</v>
      </c>
      <c r="E693" s="2" t="s">
        <v>164</v>
      </c>
      <c r="F693" s="2" t="s">
        <v>164</v>
      </c>
      <c r="G693" s="2" t="s">
        <v>509</v>
      </c>
      <c r="H693" s="2" t="s">
        <v>509</v>
      </c>
      <c r="I693" s="2" t="str">
        <f t="shared" si="46"/>
        <v>MAS</v>
      </c>
      <c r="J693" s="3" t="s">
        <v>510</v>
      </c>
      <c r="K693" s="2" t="s">
        <v>511</v>
      </c>
      <c r="L693" s="2" t="s">
        <v>511</v>
      </c>
      <c r="M693" s="3" t="s">
        <v>2394</v>
      </c>
      <c r="N693" s="10">
        <v>252</v>
      </c>
      <c r="O693" s="10">
        <v>252</v>
      </c>
      <c r="P693" s="2" t="s">
        <v>29</v>
      </c>
      <c r="Q693" s="5">
        <v>40784</v>
      </c>
      <c r="R693" s="4">
        <f t="shared" si="45"/>
        <v>40756</v>
      </c>
      <c r="S693" s="2" t="str">
        <f>VLOOKUP(C693,'Store Master Data'!$C$4:$AD$14689,17,0)</f>
        <v>INTNMAS00250</v>
      </c>
      <c r="T693" s="98">
        <v>42461</v>
      </c>
      <c r="U693">
        <v>5</v>
      </c>
      <c r="V693" s="98">
        <v>44286</v>
      </c>
      <c r="W693">
        <v>1</v>
      </c>
      <c r="X693" s="93">
        <v>7.0000000000000007E-2</v>
      </c>
      <c r="Y693" s="99">
        <v>50000</v>
      </c>
    </row>
    <row r="694" spans="1:25">
      <c r="A694" s="2">
        <f t="shared" si="44"/>
        <v>691</v>
      </c>
      <c r="B694" s="2" t="s">
        <v>2395</v>
      </c>
      <c r="C694" s="2" t="s">
        <v>2395</v>
      </c>
      <c r="D694" s="2" t="s">
        <v>552</v>
      </c>
      <c r="E694" s="2" t="s">
        <v>164</v>
      </c>
      <c r="F694" s="2" t="s">
        <v>164</v>
      </c>
      <c r="G694" s="2" t="s">
        <v>509</v>
      </c>
      <c r="H694" s="2" t="s">
        <v>509</v>
      </c>
      <c r="I694" s="2" t="str">
        <f t="shared" si="46"/>
        <v>MAS</v>
      </c>
      <c r="J694" s="3" t="s">
        <v>510</v>
      </c>
      <c r="K694" s="2" t="s">
        <v>511</v>
      </c>
      <c r="L694" s="2" t="s">
        <v>511</v>
      </c>
      <c r="M694" s="3" t="s">
        <v>2396</v>
      </c>
      <c r="N694" s="10">
        <v>155</v>
      </c>
      <c r="O694" s="10">
        <v>155</v>
      </c>
      <c r="P694" s="2" t="s">
        <v>29</v>
      </c>
      <c r="Q694" s="5">
        <v>40785</v>
      </c>
      <c r="R694" s="4">
        <f t="shared" si="45"/>
        <v>40756</v>
      </c>
      <c r="S694" s="2" t="str">
        <f>VLOOKUP(C694,'Store Master Data'!$C$4:$AD$14689,17,0)</f>
        <v>INTNMAS00083</v>
      </c>
      <c r="T694" s="98">
        <v>42370</v>
      </c>
      <c r="U694">
        <v>5</v>
      </c>
      <c r="V694" s="98">
        <v>44196</v>
      </c>
      <c r="W694">
        <v>1</v>
      </c>
      <c r="X694" s="93">
        <v>0.05</v>
      </c>
      <c r="Y694" s="99">
        <v>21000</v>
      </c>
    </row>
    <row r="695" spans="1:25">
      <c r="A695" s="2">
        <f t="shared" si="44"/>
        <v>692</v>
      </c>
      <c r="B695" s="2" t="s">
        <v>2397</v>
      </c>
      <c r="C695" s="2" t="s">
        <v>2397</v>
      </c>
      <c r="D695" s="2" t="s">
        <v>22</v>
      </c>
      <c r="E695" s="2" t="s">
        <v>164</v>
      </c>
      <c r="F695" s="2" t="s">
        <v>164</v>
      </c>
      <c r="G695" s="2" t="s">
        <v>1019</v>
      </c>
      <c r="H695" s="2" t="s">
        <v>1019</v>
      </c>
      <c r="I695" s="2" t="str">
        <f t="shared" si="46"/>
        <v>CCU</v>
      </c>
      <c r="J695" s="3" t="s">
        <v>1020</v>
      </c>
      <c r="K695" s="2" t="s">
        <v>1021</v>
      </c>
      <c r="L695" s="2" t="s">
        <v>1021</v>
      </c>
      <c r="M695" s="3" t="s">
        <v>2398</v>
      </c>
      <c r="N695" s="10">
        <v>400</v>
      </c>
      <c r="O695" s="10">
        <v>400</v>
      </c>
      <c r="P695" s="2" t="s">
        <v>29</v>
      </c>
      <c r="Q695" s="5">
        <v>40786</v>
      </c>
      <c r="R695" s="4">
        <f t="shared" si="45"/>
        <v>40756</v>
      </c>
      <c r="S695" s="2" t="str">
        <f>VLOOKUP(C695,'Store Master Data'!$C$4:$AD$14689,17,0)</f>
        <v>INWBCCU00101</v>
      </c>
      <c r="T695" s="98">
        <v>40634</v>
      </c>
      <c r="U695">
        <v>9</v>
      </c>
      <c r="V695" s="98">
        <v>43921</v>
      </c>
      <c r="W695">
        <v>3</v>
      </c>
      <c r="X695" s="93">
        <v>0.15</v>
      </c>
      <c r="Y695" s="99">
        <v>19550</v>
      </c>
    </row>
    <row r="696" spans="1:25">
      <c r="A696" s="2">
        <f t="shared" si="44"/>
        <v>693</v>
      </c>
      <c r="B696" s="2" t="s">
        <v>2399</v>
      </c>
      <c r="C696" s="2" t="s">
        <v>2399</v>
      </c>
      <c r="D696" s="2" t="s">
        <v>22</v>
      </c>
      <c r="E696" s="2" t="s">
        <v>164</v>
      </c>
      <c r="F696" s="2" t="s">
        <v>164</v>
      </c>
      <c r="G696" s="2" t="s">
        <v>1019</v>
      </c>
      <c r="H696" s="2" t="s">
        <v>1019</v>
      </c>
      <c r="I696" s="2" t="str">
        <f t="shared" si="46"/>
        <v>CCU</v>
      </c>
      <c r="J696" s="3" t="s">
        <v>1020</v>
      </c>
      <c r="K696" s="2" t="s">
        <v>1021</v>
      </c>
      <c r="L696" s="2" t="s">
        <v>1021</v>
      </c>
      <c r="M696" s="3" t="s">
        <v>2400</v>
      </c>
      <c r="N696" s="10">
        <v>305</v>
      </c>
      <c r="O696" s="10">
        <v>305</v>
      </c>
      <c r="P696" s="2" t="s">
        <v>29</v>
      </c>
      <c r="Q696" s="5">
        <v>40786</v>
      </c>
      <c r="R696" s="4">
        <f t="shared" si="45"/>
        <v>40756</v>
      </c>
      <c r="S696" s="2" t="str">
        <f>VLOOKUP(C696,'Store Master Data'!$C$4:$AD$14689,17,0)</f>
        <v>INWBCCU00101</v>
      </c>
      <c r="T696" s="98">
        <v>40634</v>
      </c>
      <c r="U696">
        <v>9</v>
      </c>
      <c r="V696" s="98">
        <v>43921</v>
      </c>
      <c r="W696">
        <v>3</v>
      </c>
      <c r="X696" s="93">
        <v>0.15</v>
      </c>
      <c r="Y696" s="99">
        <v>23000</v>
      </c>
    </row>
    <row r="697" spans="1:25">
      <c r="A697" s="2">
        <f t="shared" si="44"/>
        <v>694</v>
      </c>
      <c r="B697" s="2" t="s">
        <v>2401</v>
      </c>
      <c r="C697" s="2" t="s">
        <v>2401</v>
      </c>
      <c r="D697" s="2" t="s">
        <v>22</v>
      </c>
      <c r="E697" s="2" t="s">
        <v>164</v>
      </c>
      <c r="F697" s="2" t="s">
        <v>164</v>
      </c>
      <c r="G697" s="2" t="s">
        <v>1019</v>
      </c>
      <c r="H697" s="2" t="s">
        <v>1019</v>
      </c>
      <c r="I697" s="2" t="str">
        <f t="shared" si="46"/>
        <v>CCU</v>
      </c>
      <c r="J697" s="3" t="s">
        <v>1020</v>
      </c>
      <c r="K697" s="2" t="s">
        <v>1021</v>
      </c>
      <c r="L697" s="2" t="s">
        <v>1021</v>
      </c>
      <c r="M697" s="3" t="s">
        <v>2402</v>
      </c>
      <c r="N697" s="10">
        <v>200</v>
      </c>
      <c r="O697" s="10">
        <v>200</v>
      </c>
      <c r="P697" s="2" t="s">
        <v>29</v>
      </c>
      <c r="Q697" s="5">
        <v>40786</v>
      </c>
      <c r="R697" s="4">
        <f t="shared" si="45"/>
        <v>40756</v>
      </c>
      <c r="S697" s="2" t="str">
        <f>VLOOKUP(C697,'Store Master Data'!$C$4:$AD$14689,17,0)</f>
        <v>INWBCCU00020</v>
      </c>
      <c r="T697" s="98">
        <v>40695</v>
      </c>
      <c r="U697">
        <v>6</v>
      </c>
      <c r="V697" s="98">
        <v>42886</v>
      </c>
      <c r="W697">
        <v>3</v>
      </c>
      <c r="X697" s="93">
        <v>0.15</v>
      </c>
      <c r="Y697" s="99">
        <v>17250</v>
      </c>
    </row>
    <row r="698" spans="1:25">
      <c r="A698" s="2">
        <f t="shared" si="44"/>
        <v>695</v>
      </c>
      <c r="B698" s="2" t="s">
        <v>2403</v>
      </c>
      <c r="C698" s="2" t="s">
        <v>2403</v>
      </c>
      <c r="D698" s="2" t="s">
        <v>552</v>
      </c>
      <c r="E698" s="2" t="s">
        <v>164</v>
      </c>
      <c r="F698" s="2" t="s">
        <v>164</v>
      </c>
      <c r="G698" s="2" t="s">
        <v>179</v>
      </c>
      <c r="H698" s="2" t="s">
        <v>179</v>
      </c>
      <c r="I698" s="2" t="str">
        <f t="shared" si="46"/>
        <v>BLR</v>
      </c>
      <c r="J698" s="3" t="s">
        <v>180</v>
      </c>
      <c r="K698" s="2" t="s">
        <v>181</v>
      </c>
      <c r="L698" s="2" t="s">
        <v>181</v>
      </c>
      <c r="M698" s="3" t="s">
        <v>2404</v>
      </c>
      <c r="N698" s="10">
        <v>900</v>
      </c>
      <c r="O698" s="10">
        <v>900</v>
      </c>
      <c r="P698" s="2" t="s">
        <v>29</v>
      </c>
      <c r="Q698" s="5">
        <v>40786</v>
      </c>
      <c r="R698" s="4">
        <f t="shared" si="45"/>
        <v>40756</v>
      </c>
      <c r="S698" s="2" t="str">
        <f>VLOOKUP(C698,'Store Master Data'!$C$4:$AD$14689,17,0)</f>
        <v>INKABLR00110</v>
      </c>
      <c r="T698" s="98">
        <v>42263</v>
      </c>
      <c r="U698">
        <v>5</v>
      </c>
      <c r="V698" s="98">
        <v>45915</v>
      </c>
      <c r="W698">
        <v>1</v>
      </c>
      <c r="X698" s="93">
        <v>0.05</v>
      </c>
      <c r="Y698" s="99">
        <v>28350</v>
      </c>
    </row>
    <row r="699" spans="1:25">
      <c r="A699" s="2">
        <f t="shared" si="44"/>
        <v>696</v>
      </c>
      <c r="B699" s="2" t="s">
        <v>2405</v>
      </c>
      <c r="C699" s="2" t="s">
        <v>2405</v>
      </c>
      <c r="D699" s="2" t="s">
        <v>552</v>
      </c>
      <c r="E699" s="2" t="s">
        <v>164</v>
      </c>
      <c r="F699" s="2" t="s">
        <v>164</v>
      </c>
      <c r="G699" s="2" t="s">
        <v>509</v>
      </c>
      <c r="H699" s="2" t="s">
        <v>509</v>
      </c>
      <c r="I699" s="2" t="str">
        <f t="shared" si="46"/>
        <v>MAS</v>
      </c>
      <c r="J699" s="3" t="s">
        <v>510</v>
      </c>
      <c r="K699" s="2" t="s">
        <v>511</v>
      </c>
      <c r="L699" s="2" t="s">
        <v>511</v>
      </c>
      <c r="M699" s="3" t="s">
        <v>2406</v>
      </c>
      <c r="N699" s="10">
        <v>199</v>
      </c>
      <c r="O699" s="10">
        <v>199</v>
      </c>
      <c r="P699" s="2" t="s">
        <v>29</v>
      </c>
      <c r="Q699" s="5">
        <v>40785</v>
      </c>
      <c r="R699" s="4">
        <f t="shared" si="45"/>
        <v>40756</v>
      </c>
      <c r="S699" s="2" t="str">
        <f>VLOOKUP(C699,'Store Master Data'!$C$4:$AD$14689,17,0)</f>
        <v>INTNMAS00344</v>
      </c>
      <c r="T699" s="98">
        <v>42370</v>
      </c>
      <c r="U699">
        <v>5</v>
      </c>
      <c r="V699" s="98">
        <v>44196</v>
      </c>
      <c r="W699">
        <v>1</v>
      </c>
      <c r="X699" s="93">
        <v>0.05</v>
      </c>
      <c r="Y699" s="99">
        <v>31500</v>
      </c>
    </row>
    <row r="700" spans="1:25">
      <c r="A700" s="2">
        <f t="shared" si="44"/>
        <v>697</v>
      </c>
      <c r="B700" s="2" t="s">
        <v>2407</v>
      </c>
      <c r="C700" s="2" t="s">
        <v>2407</v>
      </c>
      <c r="D700" s="2" t="s">
        <v>552</v>
      </c>
      <c r="E700" s="2" t="s">
        <v>164</v>
      </c>
      <c r="F700" s="2" t="s">
        <v>164</v>
      </c>
      <c r="G700" s="2" t="s">
        <v>179</v>
      </c>
      <c r="H700" s="2" t="s">
        <v>179</v>
      </c>
      <c r="I700" s="2" t="str">
        <f t="shared" si="46"/>
        <v>BLR</v>
      </c>
      <c r="J700" s="3" t="s">
        <v>180</v>
      </c>
      <c r="K700" s="2" t="s">
        <v>181</v>
      </c>
      <c r="L700" s="2" t="s">
        <v>181</v>
      </c>
      <c r="M700" s="3" t="s">
        <v>2408</v>
      </c>
      <c r="N700" s="10">
        <v>250</v>
      </c>
      <c r="O700" s="10">
        <v>250</v>
      </c>
      <c r="P700" s="2" t="s">
        <v>29</v>
      </c>
      <c r="Q700" s="5">
        <v>40787</v>
      </c>
      <c r="R700" s="4">
        <f t="shared" si="45"/>
        <v>40787</v>
      </c>
      <c r="S700" s="2">
        <f>VLOOKUP(C700,'Store Master Data'!$C$4:$AD$14689,17,0)</f>
        <v>0</v>
      </c>
      <c r="T700" s="98">
        <v>40544</v>
      </c>
      <c r="U700">
        <v>10</v>
      </c>
      <c r="V700" s="98">
        <v>44196</v>
      </c>
      <c r="W700">
        <v>1</v>
      </c>
      <c r="X700" s="93">
        <v>7.0000000000000007E-2</v>
      </c>
      <c r="Y700" s="99">
        <v>16508</v>
      </c>
    </row>
    <row r="701" spans="1:25">
      <c r="A701" s="2">
        <f t="shared" si="44"/>
        <v>698</v>
      </c>
      <c r="B701" s="2" t="s">
        <v>2409</v>
      </c>
      <c r="C701" s="2" t="s">
        <v>2409</v>
      </c>
      <c r="D701" s="2" t="s">
        <v>552</v>
      </c>
      <c r="E701" s="2" t="s">
        <v>164</v>
      </c>
      <c r="F701" s="2" t="s">
        <v>164</v>
      </c>
      <c r="G701" s="2" t="s">
        <v>509</v>
      </c>
      <c r="H701" s="2" t="s">
        <v>509</v>
      </c>
      <c r="I701" s="2" t="str">
        <f t="shared" si="46"/>
        <v>MAS</v>
      </c>
      <c r="J701" s="3" t="s">
        <v>510</v>
      </c>
      <c r="K701" s="2" t="s">
        <v>511</v>
      </c>
      <c r="L701" s="2" t="s">
        <v>511</v>
      </c>
      <c r="M701" s="3" t="s">
        <v>2410</v>
      </c>
      <c r="N701" s="10">
        <v>207</v>
      </c>
      <c r="O701" s="10">
        <v>207</v>
      </c>
      <c r="P701" s="2" t="s">
        <v>29</v>
      </c>
      <c r="Q701" s="5">
        <v>40794</v>
      </c>
      <c r="R701" s="4">
        <f t="shared" si="45"/>
        <v>40787</v>
      </c>
      <c r="S701" s="2" t="str">
        <f>VLOOKUP(C701,'Store Master Data'!$C$4:$AD$14689,17,0)</f>
        <v>INTNMAS00250</v>
      </c>
      <c r="T701" s="98">
        <v>42370</v>
      </c>
      <c r="U701">
        <v>5</v>
      </c>
      <c r="V701" s="98">
        <v>44196</v>
      </c>
      <c r="W701">
        <v>1</v>
      </c>
      <c r="X701" s="93">
        <v>0.05</v>
      </c>
      <c r="Y701" s="99">
        <v>33600</v>
      </c>
    </row>
    <row r="702" spans="1:25">
      <c r="A702" s="2">
        <f t="shared" si="44"/>
        <v>699</v>
      </c>
      <c r="B702" s="2" t="s">
        <v>2411</v>
      </c>
      <c r="C702" s="2" t="s">
        <v>2411</v>
      </c>
      <c r="D702" s="2" t="s">
        <v>552</v>
      </c>
      <c r="E702" s="2" t="s">
        <v>164</v>
      </c>
      <c r="F702" s="2" t="s">
        <v>164</v>
      </c>
      <c r="G702" s="2" t="s">
        <v>509</v>
      </c>
      <c r="H702" s="2" t="s">
        <v>509</v>
      </c>
      <c r="I702" s="2" t="str">
        <f t="shared" si="46"/>
        <v>MAS</v>
      </c>
      <c r="J702" s="3" t="s">
        <v>510</v>
      </c>
      <c r="K702" s="2" t="s">
        <v>511</v>
      </c>
      <c r="L702" s="2" t="s">
        <v>511</v>
      </c>
      <c r="M702" s="3" t="s">
        <v>2412</v>
      </c>
      <c r="N702" s="10">
        <v>661</v>
      </c>
      <c r="O702" s="10">
        <v>661</v>
      </c>
      <c r="P702" s="2" t="s">
        <v>29</v>
      </c>
      <c r="Q702" s="5">
        <v>40796</v>
      </c>
      <c r="R702" s="4">
        <f t="shared" si="45"/>
        <v>40787</v>
      </c>
      <c r="S702" s="2" t="str">
        <f>VLOOKUP(C702,'Store Master Data'!$C$4:$AD$14689,17,0)</f>
        <v>INTNMAS00291</v>
      </c>
      <c r="T702" s="98">
        <v>42370</v>
      </c>
      <c r="U702">
        <v>5</v>
      </c>
      <c r="V702" s="98">
        <v>44196</v>
      </c>
      <c r="W702">
        <v>1</v>
      </c>
      <c r="X702" s="93">
        <v>0.05</v>
      </c>
      <c r="Y702" s="99">
        <v>42000</v>
      </c>
    </row>
    <row r="703" spans="1:25">
      <c r="A703" s="2">
        <f t="shared" si="44"/>
        <v>700</v>
      </c>
      <c r="B703" s="6" t="s">
        <v>2413</v>
      </c>
      <c r="C703" s="6" t="s">
        <v>3427</v>
      </c>
      <c r="D703" s="2" t="s">
        <v>552</v>
      </c>
      <c r="E703" s="2" t="s">
        <v>164</v>
      </c>
      <c r="F703" s="2" t="s">
        <v>164</v>
      </c>
      <c r="G703" s="2" t="s">
        <v>509</v>
      </c>
      <c r="H703" s="2" t="s">
        <v>509</v>
      </c>
      <c r="I703" s="2" t="str">
        <f t="shared" si="46"/>
        <v>MAS</v>
      </c>
      <c r="J703" s="3" t="s">
        <v>510</v>
      </c>
      <c r="K703" s="2" t="s">
        <v>511</v>
      </c>
      <c r="L703" s="2" t="s">
        <v>511</v>
      </c>
      <c r="M703" s="3" t="s">
        <v>3442</v>
      </c>
      <c r="N703" s="10">
        <v>284</v>
      </c>
      <c r="O703" s="10">
        <v>284</v>
      </c>
      <c r="P703" s="2" t="s">
        <v>29</v>
      </c>
      <c r="Q703" s="5">
        <v>40803</v>
      </c>
      <c r="R703" s="4">
        <f t="shared" si="45"/>
        <v>40787</v>
      </c>
      <c r="S703" s="2" t="str">
        <f>VLOOKUP(C703,'Store Master Data'!$C$4:$AD$14689,17,0)</f>
        <v>INTNMAS00055</v>
      </c>
      <c r="T703" s="98">
        <v>42064</v>
      </c>
      <c r="U703">
        <v>6</v>
      </c>
      <c r="V703" s="98">
        <v>44229</v>
      </c>
      <c r="W703">
        <v>3</v>
      </c>
      <c r="X703" s="93">
        <v>0.15</v>
      </c>
      <c r="Y703" s="99">
        <v>25000</v>
      </c>
    </row>
    <row r="704" spans="1:25">
      <c r="A704" s="2">
        <f t="shared" si="44"/>
        <v>701</v>
      </c>
      <c r="B704" s="2" t="s">
        <v>2414</v>
      </c>
      <c r="C704" s="2" t="s">
        <v>2414</v>
      </c>
      <c r="D704" s="2" t="s">
        <v>552</v>
      </c>
      <c r="E704" s="2" t="s">
        <v>164</v>
      </c>
      <c r="F704" s="2" t="s">
        <v>164</v>
      </c>
      <c r="G704" s="2" t="s">
        <v>509</v>
      </c>
      <c r="H704" s="2" t="s">
        <v>509</v>
      </c>
      <c r="I704" s="2" t="str">
        <f t="shared" si="46"/>
        <v>MAS</v>
      </c>
      <c r="J704" s="3" t="s">
        <v>510</v>
      </c>
      <c r="K704" s="2" t="s">
        <v>511</v>
      </c>
      <c r="L704" s="2" t="s">
        <v>511</v>
      </c>
      <c r="M704" s="3" t="s">
        <v>2415</v>
      </c>
      <c r="N704" s="10">
        <v>390</v>
      </c>
      <c r="O704" s="10">
        <v>390</v>
      </c>
      <c r="P704" s="2" t="s">
        <v>29</v>
      </c>
      <c r="Q704" s="5">
        <v>40805</v>
      </c>
      <c r="R704" s="4">
        <f t="shared" si="45"/>
        <v>40787</v>
      </c>
      <c r="S704" s="2" t="str">
        <f>VLOOKUP(C704,'Store Master Data'!$C$4:$AD$14689,17,0)</f>
        <v>INTNMAS00055</v>
      </c>
      <c r="T704" s="98">
        <v>42370</v>
      </c>
      <c r="U704">
        <v>5</v>
      </c>
      <c r="V704" s="98">
        <v>44196</v>
      </c>
      <c r="W704">
        <v>1</v>
      </c>
      <c r="X704" s="93">
        <v>0.05</v>
      </c>
      <c r="Y704" s="99">
        <v>19950</v>
      </c>
    </row>
    <row r="705" spans="1:25">
      <c r="A705" s="2">
        <f t="shared" si="44"/>
        <v>702</v>
      </c>
      <c r="B705" s="2" t="s">
        <v>2416</v>
      </c>
      <c r="C705" s="2" t="s">
        <v>2416</v>
      </c>
      <c r="D705" s="2" t="s">
        <v>552</v>
      </c>
      <c r="E705" s="2" t="s">
        <v>164</v>
      </c>
      <c r="F705" s="2" t="s">
        <v>164</v>
      </c>
      <c r="G705" s="2" t="s">
        <v>509</v>
      </c>
      <c r="H705" s="2" t="s">
        <v>509</v>
      </c>
      <c r="I705" s="2" t="str">
        <f t="shared" si="46"/>
        <v>MAS</v>
      </c>
      <c r="J705" s="3" t="s">
        <v>510</v>
      </c>
      <c r="K705" s="2" t="s">
        <v>511</v>
      </c>
      <c r="L705" s="2" t="s">
        <v>511</v>
      </c>
      <c r="M705" s="3" t="s">
        <v>2417</v>
      </c>
      <c r="N705" s="10">
        <v>335</v>
      </c>
      <c r="O705" s="10">
        <v>335</v>
      </c>
      <c r="P705" s="2" t="s">
        <v>29</v>
      </c>
      <c r="Q705" s="5">
        <v>40810</v>
      </c>
      <c r="R705" s="4">
        <f t="shared" si="45"/>
        <v>40787</v>
      </c>
      <c r="S705" s="2" t="str">
        <f>VLOOKUP(C705,'Store Master Data'!$C$4:$AD$14689,17,0)</f>
        <v>INTNMAS00250</v>
      </c>
      <c r="T705" s="98">
        <v>42401</v>
      </c>
      <c r="U705">
        <v>5</v>
      </c>
      <c r="V705" s="98">
        <v>44227</v>
      </c>
      <c r="W705">
        <v>1</v>
      </c>
      <c r="X705" s="93">
        <v>7.0000000000000007E-2</v>
      </c>
      <c r="Y705" s="99">
        <v>26000</v>
      </c>
    </row>
    <row r="706" spans="1:25">
      <c r="A706" s="2">
        <f t="shared" si="44"/>
        <v>703</v>
      </c>
      <c r="B706" s="2" t="s">
        <v>2418</v>
      </c>
      <c r="C706" s="2" t="s">
        <v>2418</v>
      </c>
      <c r="D706" s="2" t="s">
        <v>552</v>
      </c>
      <c r="E706" s="2" t="s">
        <v>164</v>
      </c>
      <c r="F706" s="2" t="s">
        <v>164</v>
      </c>
      <c r="G706" s="2" t="s">
        <v>509</v>
      </c>
      <c r="H706" s="2" t="s">
        <v>509</v>
      </c>
      <c r="I706" s="2" t="str">
        <f t="shared" si="46"/>
        <v>MAS</v>
      </c>
      <c r="J706" s="3" t="s">
        <v>510</v>
      </c>
      <c r="K706" s="2" t="s">
        <v>511</v>
      </c>
      <c r="L706" s="2" t="s">
        <v>511</v>
      </c>
      <c r="M706" s="3" t="s">
        <v>2419</v>
      </c>
      <c r="N706" s="10">
        <v>1300</v>
      </c>
      <c r="O706" s="10">
        <v>1300</v>
      </c>
      <c r="P706" s="2" t="s">
        <v>29</v>
      </c>
      <c r="Q706" s="5">
        <v>40814</v>
      </c>
      <c r="R706" s="4">
        <f t="shared" si="45"/>
        <v>40787</v>
      </c>
      <c r="S706" s="2" t="str">
        <f>VLOOKUP(C706,'Store Master Data'!$C$4:$AD$14689,17,0)</f>
        <v>INTNMAS00250</v>
      </c>
      <c r="T706" s="98">
        <v>42370</v>
      </c>
      <c r="U706">
        <v>5</v>
      </c>
      <c r="V706" s="98">
        <v>44196</v>
      </c>
      <c r="W706">
        <v>1</v>
      </c>
      <c r="X706" s="93">
        <v>0.05</v>
      </c>
      <c r="Y706" s="99">
        <v>109504</v>
      </c>
    </row>
    <row r="707" spans="1:25">
      <c r="A707" s="2">
        <f t="shared" si="44"/>
        <v>704</v>
      </c>
      <c r="B707" s="2" t="s">
        <v>2420</v>
      </c>
      <c r="C707" s="2" t="s">
        <v>2420</v>
      </c>
      <c r="D707" s="2" t="s">
        <v>552</v>
      </c>
      <c r="E707" s="2" t="s">
        <v>164</v>
      </c>
      <c r="F707" s="2" t="s">
        <v>164</v>
      </c>
      <c r="G707" s="2" t="s">
        <v>509</v>
      </c>
      <c r="H707" s="2" t="s">
        <v>509</v>
      </c>
      <c r="I707" s="2" t="str">
        <f t="shared" si="46"/>
        <v>MAS</v>
      </c>
      <c r="J707" s="3" t="s">
        <v>510</v>
      </c>
      <c r="K707" s="2" t="s">
        <v>511</v>
      </c>
      <c r="L707" s="2" t="s">
        <v>511</v>
      </c>
      <c r="M707" s="3" t="s">
        <v>2421</v>
      </c>
      <c r="N707" s="10">
        <v>587</v>
      </c>
      <c r="O707" s="10">
        <v>587</v>
      </c>
      <c r="P707" s="2" t="s">
        <v>29</v>
      </c>
      <c r="Q707" s="5">
        <v>40814</v>
      </c>
      <c r="R707" s="4">
        <f t="shared" si="45"/>
        <v>40787</v>
      </c>
      <c r="S707" s="2" t="str">
        <f>VLOOKUP(C707,'Store Master Data'!$C$4:$AD$14689,17,0)</f>
        <v>INTNMAS00373</v>
      </c>
      <c r="T707" s="98">
        <v>42430</v>
      </c>
      <c r="U707">
        <v>5</v>
      </c>
      <c r="V707" s="98">
        <v>44255</v>
      </c>
      <c r="W707">
        <v>1</v>
      </c>
      <c r="X707" s="93">
        <v>0.05</v>
      </c>
      <c r="Y707" s="99">
        <v>17500</v>
      </c>
    </row>
    <row r="708" spans="1:25">
      <c r="A708" s="2">
        <f t="shared" si="44"/>
        <v>705</v>
      </c>
      <c r="B708" s="2" t="s">
        <v>2422</v>
      </c>
      <c r="C708" s="2" t="s">
        <v>2422</v>
      </c>
      <c r="D708" s="2" t="s">
        <v>22</v>
      </c>
      <c r="E708" s="2" t="s">
        <v>164</v>
      </c>
      <c r="F708" s="2" t="s">
        <v>164</v>
      </c>
      <c r="G708" s="2" t="s">
        <v>1019</v>
      </c>
      <c r="H708" s="2" t="s">
        <v>1019</v>
      </c>
      <c r="I708" s="2" t="str">
        <f t="shared" si="46"/>
        <v>CCU</v>
      </c>
      <c r="J708" s="3" t="s">
        <v>1020</v>
      </c>
      <c r="K708" s="2" t="s">
        <v>1021</v>
      </c>
      <c r="L708" s="2" t="s">
        <v>1021</v>
      </c>
      <c r="M708" s="3" t="s">
        <v>2423</v>
      </c>
      <c r="N708" s="10">
        <v>560</v>
      </c>
      <c r="O708" s="10">
        <v>560</v>
      </c>
      <c r="P708" s="2" t="s">
        <v>29</v>
      </c>
      <c r="Q708" s="5">
        <v>40816</v>
      </c>
      <c r="R708" s="4">
        <f t="shared" si="45"/>
        <v>40787</v>
      </c>
      <c r="S708" s="2" t="str">
        <f>VLOOKUP(C708,'Store Master Data'!$C$4:$AD$14689,17,0)</f>
        <v>INWBCCU00056</v>
      </c>
      <c r="T708" s="98">
        <v>40756</v>
      </c>
      <c r="U708">
        <v>9</v>
      </c>
      <c r="V708" s="98">
        <v>44043</v>
      </c>
      <c r="W708">
        <v>3</v>
      </c>
      <c r="X708" s="93">
        <v>0.15</v>
      </c>
      <c r="Y708" s="99">
        <v>25300</v>
      </c>
    </row>
    <row r="709" spans="1:25">
      <c r="A709" s="2">
        <f t="shared" si="44"/>
        <v>706</v>
      </c>
      <c r="B709" s="2" t="s">
        <v>2424</v>
      </c>
      <c r="C709" s="2" t="s">
        <v>2424</v>
      </c>
      <c r="D709" s="2" t="s">
        <v>22</v>
      </c>
      <c r="E709" s="2" t="s">
        <v>164</v>
      </c>
      <c r="F709" s="2" t="s">
        <v>164</v>
      </c>
      <c r="G709" s="2" t="s">
        <v>1019</v>
      </c>
      <c r="H709" s="2" t="s">
        <v>1019</v>
      </c>
      <c r="I709" s="2" t="str">
        <f t="shared" si="46"/>
        <v>CCU</v>
      </c>
      <c r="J709" s="3" t="s">
        <v>1020</v>
      </c>
      <c r="K709" s="2" t="s">
        <v>1021</v>
      </c>
      <c r="L709" s="2" t="s">
        <v>1021</v>
      </c>
      <c r="M709" s="3" t="s">
        <v>2425</v>
      </c>
      <c r="N709" s="10">
        <v>230</v>
      </c>
      <c r="O709" s="10">
        <v>230</v>
      </c>
      <c r="P709" s="2" t="s">
        <v>29</v>
      </c>
      <c r="Q709" s="5">
        <v>40816</v>
      </c>
      <c r="R709" s="4">
        <f t="shared" si="45"/>
        <v>40787</v>
      </c>
      <c r="S709" s="2" t="str">
        <f>VLOOKUP(C709,'Store Master Data'!$C$4:$AD$14689,17,0)</f>
        <v>INWBCCU00101</v>
      </c>
      <c r="T709" s="98">
        <v>41548</v>
      </c>
      <c r="U709" t="s">
        <v>6225</v>
      </c>
      <c r="V709" s="98">
        <v>44104</v>
      </c>
      <c r="W709">
        <v>3</v>
      </c>
      <c r="X709" s="93">
        <v>0.15</v>
      </c>
      <c r="Y709" s="99">
        <v>19550</v>
      </c>
    </row>
    <row r="710" spans="1:25">
      <c r="A710" s="2">
        <f t="shared" ref="A710:A773" si="47">+A709+1</f>
        <v>707</v>
      </c>
      <c r="B710" s="2" t="s">
        <v>2426</v>
      </c>
      <c r="C710" s="2" t="s">
        <v>2426</v>
      </c>
      <c r="D710" s="2" t="s">
        <v>22</v>
      </c>
      <c r="E710" s="2" t="s">
        <v>164</v>
      </c>
      <c r="F710" s="2" t="s">
        <v>164</v>
      </c>
      <c r="G710" s="2" t="s">
        <v>509</v>
      </c>
      <c r="H710" s="2" t="s">
        <v>509</v>
      </c>
      <c r="I710" s="2" t="str">
        <f t="shared" si="46"/>
        <v>TPR</v>
      </c>
      <c r="J710" s="3" t="s">
        <v>2294</v>
      </c>
      <c r="K710" s="2" t="s">
        <v>893</v>
      </c>
      <c r="L710" s="2" t="s">
        <v>893</v>
      </c>
      <c r="M710" s="3" t="s">
        <v>2427</v>
      </c>
      <c r="N710" s="10">
        <v>512</v>
      </c>
      <c r="O710" s="10">
        <v>512</v>
      </c>
      <c r="P710" s="2" t="s">
        <v>29</v>
      </c>
      <c r="Q710" s="5">
        <v>40816</v>
      </c>
      <c r="R710" s="4">
        <f t="shared" si="45"/>
        <v>40787</v>
      </c>
      <c r="S710" s="2">
        <f>VLOOKUP(C710,'Store Master Data'!$C$4:$AD$14689,17,0)</f>
        <v>0</v>
      </c>
      <c r="T710" s="98">
        <v>42491</v>
      </c>
      <c r="U710">
        <v>5</v>
      </c>
      <c r="V710" s="98">
        <v>44316</v>
      </c>
      <c r="W710">
        <v>1</v>
      </c>
      <c r="X710" s="93">
        <v>0.05</v>
      </c>
      <c r="Y710" s="99">
        <v>20000</v>
      </c>
    </row>
    <row r="711" spans="1:25">
      <c r="A711" s="2">
        <f t="shared" si="47"/>
        <v>708</v>
      </c>
      <c r="B711" s="2" t="s">
        <v>2430</v>
      </c>
      <c r="C711" s="2" t="s">
        <v>2430</v>
      </c>
      <c r="D711" s="2" t="s">
        <v>552</v>
      </c>
      <c r="E711" s="2" t="s">
        <v>164</v>
      </c>
      <c r="F711" s="2" t="s">
        <v>164</v>
      </c>
      <c r="G711" s="2" t="s">
        <v>509</v>
      </c>
      <c r="H711" s="2" t="s">
        <v>509</v>
      </c>
      <c r="I711" s="2" t="str">
        <f t="shared" si="46"/>
        <v>MAS</v>
      </c>
      <c r="J711" s="3" t="s">
        <v>510</v>
      </c>
      <c r="K711" s="2" t="s">
        <v>511</v>
      </c>
      <c r="L711" s="2" t="s">
        <v>511</v>
      </c>
      <c r="M711" s="3" t="s">
        <v>2431</v>
      </c>
      <c r="N711" s="10">
        <v>201</v>
      </c>
      <c r="O711" s="10">
        <v>201</v>
      </c>
      <c r="P711" s="2" t="s">
        <v>29</v>
      </c>
      <c r="Q711" s="5">
        <v>40816</v>
      </c>
      <c r="R711" s="4">
        <f t="shared" si="45"/>
        <v>40787</v>
      </c>
      <c r="S711" s="2">
        <f>VLOOKUP(C711,'Store Master Data'!$C$4:$AD$14689,17,0)</f>
        <v>0</v>
      </c>
      <c r="T711" s="98">
        <v>42401</v>
      </c>
      <c r="U711">
        <v>5</v>
      </c>
      <c r="V711" s="98">
        <v>44227</v>
      </c>
      <c r="W711">
        <v>1</v>
      </c>
      <c r="X711" s="93">
        <v>0.05</v>
      </c>
      <c r="Y711" s="99">
        <v>20000</v>
      </c>
    </row>
    <row r="712" spans="1:25">
      <c r="A712" s="2">
        <f t="shared" si="47"/>
        <v>709</v>
      </c>
      <c r="B712" s="2" t="s">
        <v>2432</v>
      </c>
      <c r="C712" s="2" t="s">
        <v>2432</v>
      </c>
      <c r="D712" s="2" t="s">
        <v>552</v>
      </c>
      <c r="E712" s="2" t="s">
        <v>164</v>
      </c>
      <c r="F712" s="2" t="s">
        <v>164</v>
      </c>
      <c r="G712" s="2" t="s">
        <v>509</v>
      </c>
      <c r="H712" s="2" t="s">
        <v>509</v>
      </c>
      <c r="I712" s="2" t="str">
        <f t="shared" si="46"/>
        <v>MAS</v>
      </c>
      <c r="J712" s="3" t="s">
        <v>510</v>
      </c>
      <c r="K712" s="2" t="s">
        <v>511</v>
      </c>
      <c r="L712" s="2" t="s">
        <v>511</v>
      </c>
      <c r="M712" s="3" t="s">
        <v>2433</v>
      </c>
      <c r="N712" s="10">
        <v>427</v>
      </c>
      <c r="O712" s="10">
        <v>427</v>
      </c>
      <c r="P712" s="2" t="s">
        <v>29</v>
      </c>
      <c r="Q712" s="5">
        <v>40816</v>
      </c>
      <c r="R712" s="4">
        <f t="shared" si="45"/>
        <v>40787</v>
      </c>
      <c r="S712" s="2">
        <f>VLOOKUP(C712,'Store Master Data'!$C$4:$AD$14689,17,0)</f>
        <v>0</v>
      </c>
      <c r="T712" s="98">
        <v>42644</v>
      </c>
      <c r="U712">
        <v>5</v>
      </c>
      <c r="V712" s="98">
        <v>44469</v>
      </c>
      <c r="W712">
        <v>1</v>
      </c>
      <c r="X712" s="93">
        <v>0.1</v>
      </c>
      <c r="Y712" s="99">
        <v>35000</v>
      </c>
    </row>
    <row r="713" spans="1:25">
      <c r="A713" s="2">
        <f t="shared" si="47"/>
        <v>710</v>
      </c>
      <c r="B713" s="6" t="s">
        <v>2434</v>
      </c>
      <c r="C713" s="6" t="s">
        <v>4017</v>
      </c>
      <c r="D713" s="2" t="s">
        <v>552</v>
      </c>
      <c r="E713" s="2" t="s">
        <v>164</v>
      </c>
      <c r="F713" s="2" t="s">
        <v>164</v>
      </c>
      <c r="G713" s="2" t="s">
        <v>509</v>
      </c>
      <c r="H713" s="2" t="s">
        <v>509</v>
      </c>
      <c r="I713" s="2" t="str">
        <f t="shared" si="46"/>
        <v>MAS</v>
      </c>
      <c r="J713" s="3" t="s">
        <v>510</v>
      </c>
      <c r="K713" s="2" t="s">
        <v>511</v>
      </c>
      <c r="L713" s="2" t="s">
        <v>511</v>
      </c>
      <c r="M713" s="3" t="s">
        <v>4025</v>
      </c>
      <c r="N713" s="10">
        <v>240</v>
      </c>
      <c r="O713" s="10">
        <v>158</v>
      </c>
      <c r="P713" s="2" t="s">
        <v>29</v>
      </c>
      <c r="Q713" s="5">
        <v>40816</v>
      </c>
      <c r="R713" s="4">
        <f t="shared" si="45"/>
        <v>40787</v>
      </c>
      <c r="S713" s="2" t="str">
        <f>VLOOKUP(C713,'Store Master Data'!$C$4:$AD$14689,17,0)</f>
        <v>INTNMAS00349</v>
      </c>
      <c r="T713" s="98">
        <v>42217</v>
      </c>
      <c r="U713">
        <v>10</v>
      </c>
      <c r="V713" s="98">
        <v>45869</v>
      </c>
      <c r="W713">
        <v>2</v>
      </c>
      <c r="X713" s="93">
        <v>0.1</v>
      </c>
      <c r="Y713" s="99">
        <v>4000</v>
      </c>
    </row>
    <row r="714" spans="1:25">
      <c r="A714" s="2">
        <f t="shared" si="47"/>
        <v>711</v>
      </c>
      <c r="B714" s="2" t="s">
        <v>2436</v>
      </c>
      <c r="C714" s="2" t="s">
        <v>2436</v>
      </c>
      <c r="D714" s="2" t="s">
        <v>22</v>
      </c>
      <c r="E714" s="2" t="s">
        <v>164</v>
      </c>
      <c r="F714" s="2" t="s">
        <v>164</v>
      </c>
      <c r="G714" s="2" t="s">
        <v>509</v>
      </c>
      <c r="H714" s="2" t="s">
        <v>509</v>
      </c>
      <c r="I714" s="2" t="str">
        <f t="shared" si="46"/>
        <v>IXM</v>
      </c>
      <c r="J714" s="3" t="s">
        <v>953</v>
      </c>
      <c r="K714" s="2" t="s">
        <v>893</v>
      </c>
      <c r="L714" s="2" t="s">
        <v>893</v>
      </c>
      <c r="M714" s="3" t="s">
        <v>2437</v>
      </c>
      <c r="N714" s="10">
        <v>360</v>
      </c>
      <c r="O714" s="10">
        <v>360</v>
      </c>
      <c r="P714" s="2" t="s">
        <v>29</v>
      </c>
      <c r="Q714" s="5">
        <v>40827</v>
      </c>
      <c r="R714" s="4">
        <f t="shared" si="45"/>
        <v>40817</v>
      </c>
      <c r="S714" s="2" t="str">
        <f>VLOOKUP(C714,'Store Master Data'!$C$4:$AD$14689,17,0)</f>
        <v>INTNIXM00022</v>
      </c>
      <c r="T714" s="98">
        <v>41730</v>
      </c>
      <c r="U714">
        <v>5</v>
      </c>
      <c r="V714" s="98">
        <v>43555</v>
      </c>
      <c r="W714">
        <v>1</v>
      </c>
      <c r="X714" s="93">
        <v>0.05</v>
      </c>
      <c r="Y714" s="99">
        <v>22050</v>
      </c>
    </row>
    <row r="715" spans="1:25">
      <c r="A715" s="2">
        <f t="shared" si="47"/>
        <v>712</v>
      </c>
      <c r="B715" s="2" t="s">
        <v>2445</v>
      </c>
      <c r="C715" s="2" t="s">
        <v>2445</v>
      </c>
      <c r="D715" s="2" t="s">
        <v>22</v>
      </c>
      <c r="E715" s="2" t="s">
        <v>164</v>
      </c>
      <c r="F715" s="2" t="s">
        <v>164</v>
      </c>
      <c r="G715" s="2" t="s">
        <v>2439</v>
      </c>
      <c r="H715" s="2" t="s">
        <v>2439</v>
      </c>
      <c r="I715" s="2" t="str">
        <f t="shared" si="46"/>
        <v>DEL</v>
      </c>
      <c r="J715" s="3" t="s">
        <v>2440</v>
      </c>
      <c r="K715" s="2" t="s">
        <v>2441</v>
      </c>
      <c r="L715" s="2" t="s">
        <v>2441</v>
      </c>
      <c r="M715" s="3" t="s">
        <v>2446</v>
      </c>
      <c r="N715" s="10">
        <v>407</v>
      </c>
      <c r="O715" s="10">
        <v>407</v>
      </c>
      <c r="P715" s="2" t="s">
        <v>29</v>
      </c>
      <c r="Q715" s="5">
        <v>40827</v>
      </c>
      <c r="R715" s="4">
        <f t="shared" si="45"/>
        <v>40817</v>
      </c>
      <c r="S715" s="2">
        <f>VLOOKUP(C715,'Store Master Data'!$C$4:$AD$14689,17,0)</f>
        <v>0</v>
      </c>
      <c r="T715" s="98">
        <v>40714</v>
      </c>
      <c r="U715">
        <v>9</v>
      </c>
      <c r="V715" s="98">
        <v>44001</v>
      </c>
      <c r="W715">
        <v>3</v>
      </c>
      <c r="X715" s="93">
        <v>0.15</v>
      </c>
      <c r="Y715" s="99">
        <v>51750</v>
      </c>
    </row>
    <row r="716" spans="1:25">
      <c r="A716" s="2">
        <f t="shared" si="47"/>
        <v>713</v>
      </c>
      <c r="B716" s="2" t="s">
        <v>2447</v>
      </c>
      <c r="C716" s="2" t="s">
        <v>2447</v>
      </c>
      <c r="D716" s="2" t="s">
        <v>22</v>
      </c>
      <c r="E716" s="2" t="s">
        <v>164</v>
      </c>
      <c r="F716" s="2" t="s">
        <v>164</v>
      </c>
      <c r="G716" s="2" t="s">
        <v>579</v>
      </c>
      <c r="H716" s="2" t="s">
        <v>579</v>
      </c>
      <c r="I716" s="2" t="str">
        <f t="shared" si="46"/>
        <v>AKD</v>
      </c>
      <c r="J716" s="3" t="s">
        <v>1181</v>
      </c>
      <c r="K716" s="2" t="s">
        <v>650</v>
      </c>
      <c r="L716" s="2" t="s">
        <v>650</v>
      </c>
      <c r="M716" s="3" t="s">
        <v>2448</v>
      </c>
      <c r="N716" s="10">
        <v>240</v>
      </c>
      <c r="O716" s="10">
        <v>240</v>
      </c>
      <c r="P716" s="2" t="s">
        <v>29</v>
      </c>
      <c r="Q716" s="5">
        <v>40840</v>
      </c>
      <c r="R716" s="4">
        <f t="shared" si="45"/>
        <v>40817</v>
      </c>
      <c r="S716" s="2" t="str">
        <f>VLOOKUP(C716,'Store Master Data'!$C$4:$AD$14689,17,0)</f>
        <v>INMHAKD00007</v>
      </c>
      <c r="T716" s="98">
        <v>40634</v>
      </c>
      <c r="U716">
        <v>9</v>
      </c>
      <c r="V716" s="98">
        <v>43921</v>
      </c>
      <c r="W716">
        <v>1</v>
      </c>
      <c r="X716" s="93">
        <v>0.05</v>
      </c>
      <c r="Y716" s="99">
        <v>12763</v>
      </c>
    </row>
    <row r="717" spans="1:25">
      <c r="A717" s="2">
        <f t="shared" si="47"/>
        <v>714</v>
      </c>
      <c r="B717" s="2" t="s">
        <v>2449</v>
      </c>
      <c r="C717" s="2" t="s">
        <v>2449</v>
      </c>
      <c r="D717" s="2" t="s">
        <v>22</v>
      </c>
      <c r="E717" s="2" t="s">
        <v>164</v>
      </c>
      <c r="F717" s="2" t="s">
        <v>164</v>
      </c>
      <c r="G717" s="2" t="s">
        <v>509</v>
      </c>
      <c r="H717" s="2" t="s">
        <v>509</v>
      </c>
      <c r="I717" s="2" t="str">
        <f t="shared" si="46"/>
        <v>MAS</v>
      </c>
      <c r="J717" s="3" t="s">
        <v>510</v>
      </c>
      <c r="K717" s="2" t="s">
        <v>511</v>
      </c>
      <c r="L717" s="2" t="s">
        <v>511</v>
      </c>
      <c r="M717" s="3" t="s">
        <v>2450</v>
      </c>
      <c r="N717" s="10">
        <v>912</v>
      </c>
      <c r="O717" s="10">
        <v>912</v>
      </c>
      <c r="P717" s="2" t="s">
        <v>29</v>
      </c>
      <c r="Q717" s="5">
        <v>40844</v>
      </c>
      <c r="R717" s="4">
        <f t="shared" si="45"/>
        <v>40817</v>
      </c>
      <c r="S717" s="2" t="str">
        <f>VLOOKUP(C717,'Store Master Data'!$C$4:$AD$14689,17,0)</f>
        <v>INTNMAS00109</v>
      </c>
      <c r="T717" s="98">
        <v>40603</v>
      </c>
      <c r="U717">
        <v>5</v>
      </c>
      <c r="V717" s="98">
        <v>42428</v>
      </c>
      <c r="W717">
        <v>1</v>
      </c>
      <c r="X717" s="93">
        <v>0.05</v>
      </c>
      <c r="Y717" s="99">
        <v>35000</v>
      </c>
    </row>
    <row r="718" spans="1:25">
      <c r="A718" s="2">
        <f t="shared" si="47"/>
        <v>715</v>
      </c>
      <c r="B718" s="2" t="s">
        <v>2453</v>
      </c>
      <c r="C718" s="2" t="s">
        <v>2453</v>
      </c>
      <c r="D718" s="2" t="s">
        <v>22</v>
      </c>
      <c r="E718" s="2" t="s">
        <v>164</v>
      </c>
      <c r="F718" s="2" t="s">
        <v>164</v>
      </c>
      <c r="G718" s="2" t="s">
        <v>509</v>
      </c>
      <c r="H718" s="2" t="s">
        <v>509</v>
      </c>
      <c r="I718" s="2" t="str">
        <f t="shared" si="46"/>
        <v>MAS</v>
      </c>
      <c r="J718" s="3" t="s">
        <v>510</v>
      </c>
      <c r="K718" s="2" t="s">
        <v>511</v>
      </c>
      <c r="L718" s="2" t="s">
        <v>511</v>
      </c>
      <c r="M718" s="3" t="s">
        <v>2454</v>
      </c>
      <c r="N718" s="10">
        <v>438</v>
      </c>
      <c r="O718" s="10">
        <v>438</v>
      </c>
      <c r="P718" s="2" t="s">
        <v>29</v>
      </c>
      <c r="Q718" s="5">
        <v>40847</v>
      </c>
      <c r="R718" s="4">
        <f t="shared" si="45"/>
        <v>40817</v>
      </c>
      <c r="S718" s="2" t="str">
        <f>VLOOKUP(C718,'Store Master Data'!$C$4:$AD$14689,17,0)</f>
        <v>INTNMAS00110</v>
      </c>
      <c r="T718" s="98">
        <v>42430</v>
      </c>
      <c r="U718">
        <v>5</v>
      </c>
      <c r="V718" s="98">
        <v>44255</v>
      </c>
      <c r="W718">
        <v>1</v>
      </c>
      <c r="X718" s="93">
        <v>7.0000000000000007E-2</v>
      </c>
      <c r="Y718" s="99">
        <v>18500</v>
      </c>
    </row>
    <row r="719" spans="1:25">
      <c r="A719" s="2">
        <f t="shared" si="47"/>
        <v>716</v>
      </c>
      <c r="B719" s="2" t="s">
        <v>2455</v>
      </c>
      <c r="C719" s="2" t="s">
        <v>2455</v>
      </c>
      <c r="D719" s="2" t="s">
        <v>22</v>
      </c>
      <c r="E719" s="2" t="s">
        <v>164</v>
      </c>
      <c r="F719" s="2" t="s">
        <v>164</v>
      </c>
      <c r="G719" s="2" t="s">
        <v>509</v>
      </c>
      <c r="H719" s="2" t="s">
        <v>509</v>
      </c>
      <c r="I719" s="2" t="str">
        <f t="shared" si="46"/>
        <v>MAS</v>
      </c>
      <c r="J719" s="3" t="s">
        <v>510</v>
      </c>
      <c r="K719" s="2" t="s">
        <v>511</v>
      </c>
      <c r="L719" s="2" t="s">
        <v>511</v>
      </c>
      <c r="M719" s="3" t="s">
        <v>2456</v>
      </c>
      <c r="N719" s="10">
        <v>421</v>
      </c>
      <c r="O719" s="10">
        <v>421</v>
      </c>
      <c r="P719" s="2" t="s">
        <v>29</v>
      </c>
      <c r="Q719" s="5">
        <v>40847</v>
      </c>
      <c r="R719" s="4">
        <f t="shared" si="45"/>
        <v>40817</v>
      </c>
      <c r="S719" s="2" t="str">
        <f>VLOOKUP(C719,'Store Master Data'!$C$4:$AD$14689,17,0)</f>
        <v>INTNTLR00006</v>
      </c>
      <c r="T719" s="98">
        <v>42522</v>
      </c>
      <c r="U719">
        <v>5</v>
      </c>
      <c r="V719" s="98">
        <v>44347</v>
      </c>
      <c r="W719">
        <v>1</v>
      </c>
      <c r="X719" s="93">
        <v>0.05</v>
      </c>
      <c r="Y719" s="99">
        <v>25000</v>
      </c>
    </row>
    <row r="720" spans="1:25">
      <c r="A720" s="2">
        <f t="shared" si="47"/>
        <v>717</v>
      </c>
      <c r="B720" s="2" t="s">
        <v>2457</v>
      </c>
      <c r="C720" s="2" t="s">
        <v>2457</v>
      </c>
      <c r="D720" s="2" t="s">
        <v>22</v>
      </c>
      <c r="E720" s="2" t="s">
        <v>164</v>
      </c>
      <c r="F720" s="2" t="s">
        <v>164</v>
      </c>
      <c r="G720" s="2" t="s">
        <v>1019</v>
      </c>
      <c r="H720" s="2" t="s">
        <v>1019</v>
      </c>
      <c r="I720" s="2" t="str">
        <f t="shared" si="46"/>
        <v>CCU</v>
      </c>
      <c r="J720" s="3" t="s">
        <v>1020</v>
      </c>
      <c r="K720" s="2" t="s">
        <v>1021</v>
      </c>
      <c r="L720" s="2" t="s">
        <v>1021</v>
      </c>
      <c r="M720" s="3" t="s">
        <v>2458</v>
      </c>
      <c r="N720" s="10">
        <v>345</v>
      </c>
      <c r="O720" s="10">
        <v>345</v>
      </c>
      <c r="P720" s="2" t="s">
        <v>29</v>
      </c>
      <c r="Q720" s="5">
        <v>40847</v>
      </c>
      <c r="R720" s="4">
        <f t="shared" si="45"/>
        <v>40817</v>
      </c>
      <c r="S720" s="2">
        <f>VLOOKUP(C720,'Store Master Data'!$C$4:$AD$14689,17,0)</f>
        <v>0</v>
      </c>
      <c r="T720" s="98">
        <v>40817</v>
      </c>
      <c r="U720">
        <v>9</v>
      </c>
      <c r="V720" s="98">
        <v>44104</v>
      </c>
      <c r="W720">
        <v>3</v>
      </c>
      <c r="X720" s="93">
        <v>0.15</v>
      </c>
      <c r="Y720" s="99">
        <v>14720</v>
      </c>
    </row>
    <row r="721" spans="1:25">
      <c r="A721" s="2">
        <f t="shared" si="47"/>
        <v>718</v>
      </c>
      <c r="B721" s="2" t="s">
        <v>2459</v>
      </c>
      <c r="C721" s="2" t="s">
        <v>2459</v>
      </c>
      <c r="D721" s="2" t="s">
        <v>22</v>
      </c>
      <c r="E721" s="2" t="s">
        <v>164</v>
      </c>
      <c r="F721" s="2" t="s">
        <v>164</v>
      </c>
      <c r="G721" s="2" t="s">
        <v>1019</v>
      </c>
      <c r="H721" s="2" t="s">
        <v>1019</v>
      </c>
      <c r="I721" s="2" t="str">
        <f t="shared" si="46"/>
        <v>CCU</v>
      </c>
      <c r="J721" s="3" t="s">
        <v>1020</v>
      </c>
      <c r="K721" s="2" t="s">
        <v>1021</v>
      </c>
      <c r="L721" s="2" t="s">
        <v>1021</v>
      </c>
      <c r="M721" s="3" t="s">
        <v>2460</v>
      </c>
      <c r="N721" s="10">
        <v>510</v>
      </c>
      <c r="O721" s="10">
        <v>510</v>
      </c>
      <c r="P721" s="2" t="s">
        <v>29</v>
      </c>
      <c r="Q721" s="5">
        <v>40847</v>
      </c>
      <c r="R721" s="4">
        <f t="shared" si="45"/>
        <v>40817</v>
      </c>
      <c r="S721" s="2" t="str">
        <f>VLOOKUP(C721,'Store Master Data'!$C$4:$AD$14689,17,0)</f>
        <v>INWBCCU00020</v>
      </c>
      <c r="T721" s="98">
        <v>40770</v>
      </c>
      <c r="U721">
        <v>9</v>
      </c>
      <c r="V721" s="98">
        <v>44057</v>
      </c>
      <c r="W721">
        <v>3</v>
      </c>
      <c r="X721" s="93">
        <v>0.15</v>
      </c>
      <c r="Y721" s="99">
        <v>25875</v>
      </c>
    </row>
    <row r="722" spans="1:25">
      <c r="A722" s="2">
        <f t="shared" si="47"/>
        <v>719</v>
      </c>
      <c r="B722" s="2" t="s">
        <v>2461</v>
      </c>
      <c r="C722" s="2" t="s">
        <v>2461</v>
      </c>
      <c r="D722" s="2" t="s">
        <v>22</v>
      </c>
      <c r="E722" s="2" t="s">
        <v>164</v>
      </c>
      <c r="F722" s="2" t="s">
        <v>164</v>
      </c>
      <c r="G722" s="2" t="s">
        <v>1019</v>
      </c>
      <c r="H722" s="2" t="s">
        <v>1019</v>
      </c>
      <c r="I722" s="2" t="str">
        <f t="shared" si="46"/>
        <v>CCU</v>
      </c>
      <c r="J722" s="3" t="s">
        <v>1020</v>
      </c>
      <c r="K722" s="2" t="s">
        <v>1021</v>
      </c>
      <c r="L722" s="2" t="s">
        <v>1021</v>
      </c>
      <c r="M722" s="3" t="s">
        <v>2462</v>
      </c>
      <c r="N722" s="10">
        <v>241</v>
      </c>
      <c r="O722" s="10">
        <v>241</v>
      </c>
      <c r="P722" s="2" t="s">
        <v>29</v>
      </c>
      <c r="Q722" s="5">
        <v>40847</v>
      </c>
      <c r="R722" s="4">
        <f t="shared" si="45"/>
        <v>40817</v>
      </c>
      <c r="S722" s="2" t="str">
        <f>VLOOKUP(C722,'Store Master Data'!$C$4:$AD$14689,17,0)</f>
        <v>INWBCCU00020</v>
      </c>
      <c r="T722" s="98">
        <v>40817</v>
      </c>
      <c r="U722">
        <v>9</v>
      </c>
      <c r="V722" s="98">
        <v>44104</v>
      </c>
      <c r="W722">
        <v>3</v>
      </c>
      <c r="X722" s="93">
        <v>0.15</v>
      </c>
      <c r="Y722" s="99">
        <v>20700</v>
      </c>
    </row>
    <row r="723" spans="1:25">
      <c r="A723" s="2">
        <f t="shared" si="47"/>
        <v>720</v>
      </c>
      <c r="B723" s="2" t="s">
        <v>2463</v>
      </c>
      <c r="C723" s="2" t="s">
        <v>2463</v>
      </c>
      <c r="D723" s="2" t="s">
        <v>22</v>
      </c>
      <c r="E723" s="2" t="s">
        <v>164</v>
      </c>
      <c r="F723" s="2" t="s">
        <v>164</v>
      </c>
      <c r="G723" s="2" t="s">
        <v>1019</v>
      </c>
      <c r="H723" s="2" t="s">
        <v>1019</v>
      </c>
      <c r="I723" s="2" t="str">
        <f t="shared" si="46"/>
        <v>CCU</v>
      </c>
      <c r="J723" s="3" t="s">
        <v>1020</v>
      </c>
      <c r="K723" s="2" t="s">
        <v>1021</v>
      </c>
      <c r="L723" s="2" t="s">
        <v>1021</v>
      </c>
      <c r="M723" s="3" t="s">
        <v>2464</v>
      </c>
      <c r="N723" s="10">
        <v>300</v>
      </c>
      <c r="O723" s="10">
        <v>300</v>
      </c>
      <c r="P723" s="2" t="s">
        <v>29</v>
      </c>
      <c r="Q723" s="5">
        <v>40847</v>
      </c>
      <c r="R723" s="4">
        <f t="shared" si="45"/>
        <v>40817</v>
      </c>
      <c r="S723" s="2" t="str">
        <f>VLOOKUP(C723,'Store Master Data'!$C$4:$AD$14689,17,0)</f>
        <v>INWBCCU00056</v>
      </c>
      <c r="T723" s="98">
        <v>40756</v>
      </c>
      <c r="U723">
        <v>9</v>
      </c>
      <c r="V723" s="98">
        <v>44043</v>
      </c>
      <c r="W723">
        <v>3</v>
      </c>
      <c r="X723" s="93">
        <v>0.15</v>
      </c>
      <c r="Y723" s="99">
        <v>16100</v>
      </c>
    </row>
    <row r="724" spans="1:25">
      <c r="A724" s="2">
        <f t="shared" si="47"/>
        <v>721</v>
      </c>
      <c r="B724" s="2" t="s">
        <v>2465</v>
      </c>
      <c r="C724" s="2" t="s">
        <v>2465</v>
      </c>
      <c r="D724" s="2" t="s">
        <v>22</v>
      </c>
      <c r="E724" s="2" t="s">
        <v>164</v>
      </c>
      <c r="F724" s="2" t="s">
        <v>164</v>
      </c>
      <c r="G724" s="2" t="s">
        <v>1019</v>
      </c>
      <c r="H724" s="2" t="s">
        <v>1019</v>
      </c>
      <c r="I724" s="2" t="str">
        <f t="shared" si="46"/>
        <v>CCU</v>
      </c>
      <c r="J724" s="3" t="s">
        <v>1020</v>
      </c>
      <c r="K724" s="2" t="s">
        <v>1021</v>
      </c>
      <c r="L724" s="2" t="s">
        <v>1021</v>
      </c>
      <c r="M724" s="3" t="s">
        <v>2466</v>
      </c>
      <c r="N724" s="10">
        <v>260</v>
      </c>
      <c r="O724" s="10">
        <v>260</v>
      </c>
      <c r="P724" s="2" t="s">
        <v>29</v>
      </c>
      <c r="Q724" s="5">
        <v>40847</v>
      </c>
      <c r="R724" s="4">
        <f t="shared" si="45"/>
        <v>40817</v>
      </c>
      <c r="S724" s="2" t="str">
        <f>VLOOKUP(C724,'Store Master Data'!$C$4:$AD$14689,17,0)</f>
        <v>INWBCCU00056</v>
      </c>
      <c r="T724" s="98">
        <v>40817</v>
      </c>
      <c r="U724">
        <v>9</v>
      </c>
      <c r="V724" s="98">
        <v>44104</v>
      </c>
      <c r="W724">
        <v>3</v>
      </c>
      <c r="X724" s="93">
        <v>0.15</v>
      </c>
      <c r="Y724" s="99">
        <v>13800</v>
      </c>
    </row>
    <row r="725" spans="1:25">
      <c r="A725" s="2">
        <f t="shared" si="47"/>
        <v>722</v>
      </c>
      <c r="B725" s="2" t="s">
        <v>2467</v>
      </c>
      <c r="C725" s="2" t="s">
        <v>2467</v>
      </c>
      <c r="D725" s="2" t="s">
        <v>22</v>
      </c>
      <c r="E725" s="2" t="s">
        <v>164</v>
      </c>
      <c r="F725" s="2" t="s">
        <v>164</v>
      </c>
      <c r="G725" s="2" t="s">
        <v>2439</v>
      </c>
      <c r="H725" s="2" t="s">
        <v>2439</v>
      </c>
      <c r="I725" s="2" t="str">
        <f t="shared" si="46"/>
        <v>DEL</v>
      </c>
      <c r="J725" s="3" t="s">
        <v>2440</v>
      </c>
      <c r="K725" s="2" t="s">
        <v>2441</v>
      </c>
      <c r="L725" s="2" t="s">
        <v>2441</v>
      </c>
      <c r="M725" s="3" t="s">
        <v>2468</v>
      </c>
      <c r="N725" s="10">
        <v>200</v>
      </c>
      <c r="O725" s="10">
        <v>200</v>
      </c>
      <c r="P725" s="2" t="s">
        <v>29</v>
      </c>
      <c r="Q725" s="5">
        <v>40847</v>
      </c>
      <c r="R725" s="4">
        <f t="shared" si="45"/>
        <v>40817</v>
      </c>
      <c r="S725" s="2">
        <f>VLOOKUP(C725,'Store Master Data'!$C$4:$AD$14689,17,0)</f>
        <v>0</v>
      </c>
      <c r="T725" s="98">
        <v>40715</v>
      </c>
      <c r="U725">
        <v>9</v>
      </c>
      <c r="V725" s="98">
        <v>44002</v>
      </c>
      <c r="W725">
        <v>3</v>
      </c>
      <c r="X725" s="93">
        <v>0.15</v>
      </c>
      <c r="Y725" s="99">
        <v>32200</v>
      </c>
    </row>
    <row r="726" spans="1:25">
      <c r="A726" s="2">
        <f t="shared" si="47"/>
        <v>723</v>
      </c>
      <c r="B726" s="2" t="s">
        <v>2471</v>
      </c>
      <c r="C726" s="2" t="s">
        <v>2471</v>
      </c>
      <c r="D726" s="2" t="s">
        <v>22</v>
      </c>
      <c r="E726" s="2" t="s">
        <v>164</v>
      </c>
      <c r="F726" s="2" t="s">
        <v>164</v>
      </c>
      <c r="G726" s="2" t="s">
        <v>2439</v>
      </c>
      <c r="H726" s="2" t="s">
        <v>2439</v>
      </c>
      <c r="I726" s="2" t="str">
        <f t="shared" si="46"/>
        <v>DEL</v>
      </c>
      <c r="J726" s="3" t="s">
        <v>2440</v>
      </c>
      <c r="K726" s="2" t="s">
        <v>2441</v>
      </c>
      <c r="L726" s="2" t="s">
        <v>2441</v>
      </c>
      <c r="M726" s="3" t="s">
        <v>2472</v>
      </c>
      <c r="N726" s="10">
        <v>260</v>
      </c>
      <c r="O726" s="10">
        <v>260</v>
      </c>
      <c r="P726" s="2" t="s">
        <v>29</v>
      </c>
      <c r="Q726" s="5">
        <v>40847</v>
      </c>
      <c r="R726" s="4">
        <f t="shared" si="45"/>
        <v>40817</v>
      </c>
      <c r="S726" s="2">
        <f>VLOOKUP(C726,'Store Master Data'!$C$4:$AD$14689,17,0)</f>
        <v>0</v>
      </c>
      <c r="T726" s="98">
        <v>40736</v>
      </c>
      <c r="U726">
        <v>9</v>
      </c>
      <c r="V726" s="98">
        <v>44023</v>
      </c>
      <c r="W726">
        <v>3</v>
      </c>
      <c r="X726" s="93">
        <v>0.15</v>
      </c>
      <c r="Y726" s="99">
        <v>25300</v>
      </c>
    </row>
    <row r="727" spans="1:25">
      <c r="A727" s="2">
        <f t="shared" si="47"/>
        <v>724</v>
      </c>
      <c r="B727" s="6" t="s">
        <v>2477</v>
      </c>
      <c r="C727" s="6" t="s">
        <v>2478</v>
      </c>
      <c r="D727" s="2" t="s">
        <v>22</v>
      </c>
      <c r="E727" s="2" t="s">
        <v>164</v>
      </c>
      <c r="F727" s="2" t="s">
        <v>164</v>
      </c>
      <c r="G727" s="2" t="s">
        <v>2439</v>
      </c>
      <c r="H727" s="2" t="s">
        <v>2439</v>
      </c>
      <c r="I727" s="2" t="str">
        <f t="shared" si="46"/>
        <v>DEL</v>
      </c>
      <c r="J727" s="3" t="s">
        <v>2440</v>
      </c>
      <c r="K727" s="2" t="s">
        <v>2441</v>
      </c>
      <c r="L727" s="2" t="s">
        <v>2441</v>
      </c>
      <c r="M727" s="3" t="s">
        <v>2479</v>
      </c>
      <c r="N727" s="10">
        <v>225</v>
      </c>
      <c r="O727" s="10">
        <v>225</v>
      </c>
      <c r="P727" s="2" t="s">
        <v>29</v>
      </c>
      <c r="Q727" s="5">
        <v>40847</v>
      </c>
      <c r="R727" s="4">
        <f t="shared" si="45"/>
        <v>40817</v>
      </c>
      <c r="S727" s="2">
        <f>VLOOKUP(C727,'Store Master Data'!$C$4:$AD$14689,17,0)</f>
        <v>0</v>
      </c>
      <c r="T727" s="98">
        <v>40745</v>
      </c>
      <c r="U727">
        <v>9</v>
      </c>
      <c r="V727" s="98">
        <v>44032</v>
      </c>
      <c r="W727">
        <v>3</v>
      </c>
      <c r="X727" s="93">
        <v>0.15</v>
      </c>
      <c r="Y727" s="99">
        <v>40250</v>
      </c>
    </row>
    <row r="728" spans="1:25">
      <c r="A728" s="2">
        <f t="shared" si="47"/>
        <v>725</v>
      </c>
      <c r="B728" s="6" t="s">
        <v>2480</v>
      </c>
      <c r="C728" s="6" t="s">
        <v>3428</v>
      </c>
      <c r="D728" s="2" t="s">
        <v>552</v>
      </c>
      <c r="E728" s="2" t="s">
        <v>164</v>
      </c>
      <c r="F728" s="2" t="s">
        <v>164</v>
      </c>
      <c r="G728" s="2" t="s">
        <v>509</v>
      </c>
      <c r="H728" s="2" t="s">
        <v>509</v>
      </c>
      <c r="I728" s="2" t="str">
        <f t="shared" si="46"/>
        <v>MAS</v>
      </c>
      <c r="J728" s="3" t="s">
        <v>510</v>
      </c>
      <c r="K728" s="2" t="s">
        <v>511</v>
      </c>
      <c r="L728" s="2" t="s">
        <v>511</v>
      </c>
      <c r="M728" s="3" t="s">
        <v>2481</v>
      </c>
      <c r="N728" s="10">
        <v>206</v>
      </c>
      <c r="O728" s="10">
        <v>206</v>
      </c>
      <c r="P728" s="2" t="s">
        <v>29</v>
      </c>
      <c r="Q728" s="5">
        <v>40847</v>
      </c>
      <c r="R728" s="4">
        <f t="shared" si="45"/>
        <v>40817</v>
      </c>
      <c r="S728" s="2" t="str">
        <f>VLOOKUP(C728,'Store Master Data'!$C$4:$AD$14689,17,0)</f>
        <v>INTNMAS00250</v>
      </c>
      <c r="T728" s="98">
        <v>42186</v>
      </c>
      <c r="U728">
        <v>10</v>
      </c>
      <c r="V728" s="98">
        <v>45838</v>
      </c>
      <c r="W728">
        <v>1</v>
      </c>
      <c r="X728" s="93">
        <v>0.05</v>
      </c>
      <c r="Y728" s="99">
        <v>26250</v>
      </c>
    </row>
    <row r="729" spans="1:25">
      <c r="A729" s="2">
        <f t="shared" si="47"/>
        <v>726</v>
      </c>
      <c r="B729" s="2" t="s">
        <v>2482</v>
      </c>
      <c r="C729" s="2" t="s">
        <v>2482</v>
      </c>
      <c r="D729" s="2" t="s">
        <v>552</v>
      </c>
      <c r="E729" s="2" t="s">
        <v>164</v>
      </c>
      <c r="F729" s="2" t="s">
        <v>164</v>
      </c>
      <c r="G729" s="2" t="s">
        <v>509</v>
      </c>
      <c r="H729" s="2" t="s">
        <v>509</v>
      </c>
      <c r="I729" s="2" t="str">
        <f t="shared" si="46"/>
        <v>MAS</v>
      </c>
      <c r="J729" s="3" t="s">
        <v>510</v>
      </c>
      <c r="K729" s="2" t="s">
        <v>511</v>
      </c>
      <c r="L729" s="2" t="s">
        <v>511</v>
      </c>
      <c r="M729" s="3" t="s">
        <v>2483</v>
      </c>
      <c r="N729" s="10">
        <v>735</v>
      </c>
      <c r="O729" s="10">
        <v>735</v>
      </c>
      <c r="P729" s="2" t="s">
        <v>29</v>
      </c>
      <c r="Q729" s="5">
        <v>40847</v>
      </c>
      <c r="R729" s="4">
        <f t="shared" si="45"/>
        <v>40817</v>
      </c>
      <c r="S729" s="2" t="str">
        <f>VLOOKUP(C729,'Store Master Data'!$C$4:$AD$14689,17,0)</f>
        <v>INTNMAS00295</v>
      </c>
      <c r="T729" s="98">
        <v>42370</v>
      </c>
      <c r="U729">
        <v>5</v>
      </c>
      <c r="V729" s="98">
        <v>44196</v>
      </c>
      <c r="W729">
        <v>1</v>
      </c>
      <c r="X729" s="93">
        <v>0.05</v>
      </c>
      <c r="Y729" s="99">
        <v>31500</v>
      </c>
    </row>
    <row r="730" spans="1:25">
      <c r="A730" s="2">
        <f t="shared" si="47"/>
        <v>727</v>
      </c>
      <c r="B730" s="2" t="s">
        <v>2484</v>
      </c>
      <c r="C730" s="2" t="s">
        <v>2484</v>
      </c>
      <c r="D730" s="2" t="s">
        <v>552</v>
      </c>
      <c r="E730" s="2" t="s">
        <v>164</v>
      </c>
      <c r="F730" s="2" t="s">
        <v>164</v>
      </c>
      <c r="G730" s="2" t="s">
        <v>509</v>
      </c>
      <c r="H730" s="2" t="s">
        <v>509</v>
      </c>
      <c r="I730" s="2" t="str">
        <f t="shared" si="46"/>
        <v>MAS</v>
      </c>
      <c r="J730" s="3" t="s">
        <v>510</v>
      </c>
      <c r="K730" s="2" t="s">
        <v>511</v>
      </c>
      <c r="L730" s="2" t="s">
        <v>511</v>
      </c>
      <c r="M730" s="3" t="s">
        <v>2485</v>
      </c>
      <c r="N730" s="10">
        <v>280</v>
      </c>
      <c r="O730" s="10">
        <v>280</v>
      </c>
      <c r="P730" s="2" t="s">
        <v>29</v>
      </c>
      <c r="Q730" s="5">
        <v>40848</v>
      </c>
      <c r="R730" s="4">
        <f t="shared" si="45"/>
        <v>40848</v>
      </c>
      <c r="S730" s="2" t="str">
        <f>VLOOKUP(C730,'Store Master Data'!$C$4:$AD$14689,17,0)</f>
        <v>INTNMAS00250</v>
      </c>
      <c r="T730" s="98">
        <v>41791</v>
      </c>
      <c r="U730">
        <v>5</v>
      </c>
      <c r="V730" s="98">
        <v>43616</v>
      </c>
      <c r="W730">
        <v>1</v>
      </c>
      <c r="X730" s="93">
        <v>0.05</v>
      </c>
      <c r="Y730" s="99">
        <v>29769</v>
      </c>
    </row>
    <row r="731" spans="1:25">
      <c r="A731" s="2">
        <f t="shared" si="47"/>
        <v>728</v>
      </c>
      <c r="B731" s="2" t="s">
        <v>2486</v>
      </c>
      <c r="C731" s="2" t="s">
        <v>2486</v>
      </c>
      <c r="D731" s="2" t="s">
        <v>552</v>
      </c>
      <c r="E731" s="2" t="s">
        <v>164</v>
      </c>
      <c r="F731" s="2" t="s">
        <v>164</v>
      </c>
      <c r="G731" s="2" t="s">
        <v>509</v>
      </c>
      <c r="H731" s="2" t="s">
        <v>509</v>
      </c>
      <c r="I731" s="2" t="str">
        <f t="shared" si="46"/>
        <v>MAS</v>
      </c>
      <c r="J731" s="3" t="s">
        <v>510</v>
      </c>
      <c r="K731" s="2" t="s">
        <v>511</v>
      </c>
      <c r="L731" s="2" t="s">
        <v>511</v>
      </c>
      <c r="M731" s="3" t="s">
        <v>2487</v>
      </c>
      <c r="N731" s="10">
        <v>186</v>
      </c>
      <c r="O731" s="10">
        <v>186</v>
      </c>
      <c r="P731" s="2" t="s">
        <v>29</v>
      </c>
      <c r="Q731" s="5">
        <v>40850</v>
      </c>
      <c r="R731" s="4">
        <f t="shared" si="45"/>
        <v>40848</v>
      </c>
      <c r="S731" s="2">
        <f>VLOOKUP(C731,'Store Master Data'!$C$4:$AD$14689,17,0)</f>
        <v>0</v>
      </c>
      <c r="T731" s="98">
        <v>42430</v>
      </c>
      <c r="U731">
        <v>5</v>
      </c>
      <c r="V731" s="98">
        <v>44255</v>
      </c>
      <c r="W731">
        <v>1</v>
      </c>
      <c r="X731" s="93">
        <v>7.0000000000000007E-2</v>
      </c>
      <c r="Y731" s="99">
        <v>13000</v>
      </c>
    </row>
    <row r="732" spans="1:25">
      <c r="A732" s="2">
        <f t="shared" si="47"/>
        <v>729</v>
      </c>
      <c r="B732" s="2" t="s">
        <v>2490</v>
      </c>
      <c r="C732" s="2" t="s">
        <v>2490</v>
      </c>
      <c r="D732" s="2" t="s">
        <v>552</v>
      </c>
      <c r="E732" s="2" t="s">
        <v>164</v>
      </c>
      <c r="F732" s="2" t="s">
        <v>164</v>
      </c>
      <c r="G732" s="2" t="s">
        <v>509</v>
      </c>
      <c r="H732" s="2" t="s">
        <v>509</v>
      </c>
      <c r="I732" s="2" t="str">
        <f t="shared" si="46"/>
        <v>MAS</v>
      </c>
      <c r="J732" s="3" t="s">
        <v>510</v>
      </c>
      <c r="K732" s="2" t="s">
        <v>511</v>
      </c>
      <c r="L732" s="2" t="s">
        <v>511</v>
      </c>
      <c r="M732" s="3" t="s">
        <v>2491</v>
      </c>
      <c r="N732" s="10">
        <v>316</v>
      </c>
      <c r="O732" s="10">
        <v>316</v>
      </c>
      <c r="P732" s="2" t="s">
        <v>29</v>
      </c>
      <c r="Q732" s="5">
        <v>40851</v>
      </c>
      <c r="R732" s="4">
        <f t="shared" si="45"/>
        <v>40848</v>
      </c>
      <c r="S732" s="2" t="str">
        <f>VLOOKUP(C732,'Store Master Data'!$C$4:$AD$14689,17,0)</f>
        <v>INTNMAS00295</v>
      </c>
      <c r="T732" s="98">
        <v>42401</v>
      </c>
      <c r="U732">
        <v>5</v>
      </c>
      <c r="V732" s="98">
        <v>44227</v>
      </c>
      <c r="W732">
        <v>1</v>
      </c>
      <c r="X732" s="93">
        <v>7.0000000000000007E-2</v>
      </c>
      <c r="Y732" s="99">
        <v>16000</v>
      </c>
    </row>
    <row r="733" spans="1:25">
      <c r="A733" s="2">
        <f t="shared" si="47"/>
        <v>730</v>
      </c>
      <c r="B733" s="2" t="s">
        <v>2494</v>
      </c>
      <c r="C733" s="2" t="s">
        <v>2494</v>
      </c>
      <c r="D733" s="2" t="s">
        <v>22</v>
      </c>
      <c r="E733" s="2" t="s">
        <v>164</v>
      </c>
      <c r="F733" s="2" t="s">
        <v>164</v>
      </c>
      <c r="G733" s="2" t="s">
        <v>2439</v>
      </c>
      <c r="H733" s="2" t="s">
        <v>2439</v>
      </c>
      <c r="I733" s="2" t="str">
        <f t="shared" si="46"/>
        <v>DEL</v>
      </c>
      <c r="J733" s="3" t="s">
        <v>2440</v>
      </c>
      <c r="K733" s="2" t="s">
        <v>2441</v>
      </c>
      <c r="L733" s="2" t="s">
        <v>2441</v>
      </c>
      <c r="M733" s="3" t="s">
        <v>2495</v>
      </c>
      <c r="N733" s="10">
        <v>264</v>
      </c>
      <c r="O733" s="10">
        <v>264</v>
      </c>
      <c r="P733" s="2" t="s">
        <v>29</v>
      </c>
      <c r="Q733" s="5">
        <v>40862</v>
      </c>
      <c r="R733" s="4">
        <f t="shared" ref="R733:R776" si="48">DATE(YEAR(Q733),MONTH(Q733),1)</f>
        <v>40848</v>
      </c>
      <c r="S733" s="2">
        <f>VLOOKUP(C733,'Store Master Data'!$C$4:$AD$14689,17,0)</f>
        <v>0</v>
      </c>
      <c r="T733" s="98">
        <v>40760</v>
      </c>
      <c r="U733">
        <v>9</v>
      </c>
      <c r="V733" s="98">
        <v>44047</v>
      </c>
      <c r="W733">
        <v>3</v>
      </c>
      <c r="X733" s="93">
        <v>0.15</v>
      </c>
      <c r="Y733" s="99">
        <v>43700</v>
      </c>
    </row>
    <row r="734" spans="1:25">
      <c r="A734" s="2">
        <f t="shared" si="47"/>
        <v>731</v>
      </c>
      <c r="B734" s="2" t="s">
        <v>2498</v>
      </c>
      <c r="C734" s="2" t="s">
        <v>2498</v>
      </c>
      <c r="D734" s="2" t="s">
        <v>22</v>
      </c>
      <c r="E734" s="2" t="s">
        <v>164</v>
      </c>
      <c r="F734" s="2" t="s">
        <v>164</v>
      </c>
      <c r="G734" s="2" t="s">
        <v>2439</v>
      </c>
      <c r="H734" s="2" t="s">
        <v>2439</v>
      </c>
      <c r="I734" s="2" t="str">
        <f t="shared" ref="I734:I777" si="49">MID(C734,5,3)</f>
        <v>DEL</v>
      </c>
      <c r="J734" s="3" t="s">
        <v>2440</v>
      </c>
      <c r="K734" s="2" t="s">
        <v>2441</v>
      </c>
      <c r="L734" s="2" t="s">
        <v>2441</v>
      </c>
      <c r="M734" s="3" t="s">
        <v>2499</v>
      </c>
      <c r="N734" s="10">
        <v>285</v>
      </c>
      <c r="O734" s="10">
        <v>285</v>
      </c>
      <c r="P734" s="2" t="s">
        <v>29</v>
      </c>
      <c r="Q734" s="5">
        <v>40863</v>
      </c>
      <c r="R734" s="4">
        <f t="shared" si="48"/>
        <v>40848</v>
      </c>
      <c r="S734" s="2">
        <f>VLOOKUP(C734,'Store Master Data'!$C$4:$AD$14689,17,0)</f>
        <v>0</v>
      </c>
      <c r="T734" s="98">
        <v>40763</v>
      </c>
      <c r="U734">
        <v>9</v>
      </c>
      <c r="V734" s="98">
        <v>44050</v>
      </c>
      <c r="W734">
        <v>3</v>
      </c>
      <c r="X734" s="93">
        <v>0.15</v>
      </c>
      <c r="Y734" s="99">
        <v>51750</v>
      </c>
    </row>
    <row r="735" spans="1:25">
      <c r="A735" s="2">
        <f t="shared" si="47"/>
        <v>732</v>
      </c>
      <c r="B735" s="2" t="s">
        <v>2500</v>
      </c>
      <c r="C735" s="2" t="s">
        <v>2500</v>
      </c>
      <c r="D735" s="2" t="s">
        <v>22</v>
      </c>
      <c r="E735" s="2" t="s">
        <v>164</v>
      </c>
      <c r="F735" s="2" t="s">
        <v>164</v>
      </c>
      <c r="G735" s="2" t="s">
        <v>2439</v>
      </c>
      <c r="H735" s="2" t="s">
        <v>2439</v>
      </c>
      <c r="I735" s="2" t="str">
        <f t="shared" si="49"/>
        <v>DEL</v>
      </c>
      <c r="J735" s="3" t="s">
        <v>2440</v>
      </c>
      <c r="K735" s="2" t="s">
        <v>2441</v>
      </c>
      <c r="L735" s="2" t="s">
        <v>2441</v>
      </c>
      <c r="M735" s="3" t="s">
        <v>2501</v>
      </c>
      <c r="N735" s="10">
        <v>280</v>
      </c>
      <c r="O735" s="10">
        <v>280</v>
      </c>
      <c r="P735" s="2" t="s">
        <v>29</v>
      </c>
      <c r="Q735" s="5">
        <v>40863</v>
      </c>
      <c r="R735" s="4">
        <f t="shared" si="48"/>
        <v>40848</v>
      </c>
      <c r="S735" s="2">
        <f>VLOOKUP(C735,'Store Master Data'!$C$4:$AD$14689,17,0)</f>
        <v>0</v>
      </c>
      <c r="T735" s="98">
        <v>41895</v>
      </c>
      <c r="U735">
        <v>9</v>
      </c>
      <c r="V735" s="98">
        <v>44086</v>
      </c>
      <c r="W735">
        <v>3</v>
      </c>
      <c r="X735" s="93">
        <v>0.15</v>
      </c>
      <c r="Y735" s="99">
        <v>39100</v>
      </c>
    </row>
    <row r="736" spans="1:25">
      <c r="A736" s="2">
        <f t="shared" si="47"/>
        <v>733</v>
      </c>
      <c r="B736" s="2" t="s">
        <v>2502</v>
      </c>
      <c r="C736" s="2" t="s">
        <v>2502</v>
      </c>
      <c r="D736" s="2" t="s">
        <v>22</v>
      </c>
      <c r="E736" s="2" t="s">
        <v>164</v>
      </c>
      <c r="F736" s="2" t="s">
        <v>164</v>
      </c>
      <c r="G736" s="2" t="s">
        <v>2439</v>
      </c>
      <c r="H736" s="2" t="s">
        <v>2439</v>
      </c>
      <c r="I736" s="2" t="str">
        <f t="shared" si="49"/>
        <v>DEL</v>
      </c>
      <c r="J736" s="3" t="s">
        <v>2440</v>
      </c>
      <c r="K736" s="2" t="s">
        <v>2441</v>
      </c>
      <c r="L736" s="2" t="s">
        <v>2441</v>
      </c>
      <c r="M736" s="3" t="s">
        <v>2503</v>
      </c>
      <c r="N736" s="10">
        <v>230</v>
      </c>
      <c r="O736" s="10">
        <v>230</v>
      </c>
      <c r="P736" s="2" t="s">
        <v>29</v>
      </c>
      <c r="Q736" s="5">
        <v>40865</v>
      </c>
      <c r="R736" s="4">
        <f t="shared" si="48"/>
        <v>40848</v>
      </c>
      <c r="S736" s="2">
        <f>VLOOKUP(C736,'Store Master Data'!$C$4:$AD$14689,17,0)</f>
        <v>0</v>
      </c>
      <c r="T736" s="98">
        <v>40763</v>
      </c>
      <c r="U736">
        <v>9</v>
      </c>
      <c r="V736" s="98">
        <v>44051</v>
      </c>
      <c r="W736">
        <v>3</v>
      </c>
      <c r="X736" s="93">
        <v>0.15</v>
      </c>
      <c r="Y736" s="99">
        <v>48300</v>
      </c>
    </row>
    <row r="737" spans="1:25">
      <c r="A737" s="2">
        <f t="shared" si="47"/>
        <v>734</v>
      </c>
      <c r="B737" s="2" t="s">
        <v>2504</v>
      </c>
      <c r="C737" s="2" t="s">
        <v>2504</v>
      </c>
      <c r="D737" s="2" t="s">
        <v>22</v>
      </c>
      <c r="E737" s="2" t="s">
        <v>164</v>
      </c>
      <c r="F737" s="2" t="s">
        <v>164</v>
      </c>
      <c r="G737" s="2" t="s">
        <v>2439</v>
      </c>
      <c r="H737" s="2" t="s">
        <v>2439</v>
      </c>
      <c r="I737" s="2" t="str">
        <f t="shared" si="49"/>
        <v>DEL</v>
      </c>
      <c r="J737" s="3" t="s">
        <v>2440</v>
      </c>
      <c r="K737" s="2" t="s">
        <v>2441</v>
      </c>
      <c r="L737" s="2" t="s">
        <v>2441</v>
      </c>
      <c r="M737" s="3" t="s">
        <v>2505</v>
      </c>
      <c r="N737" s="10">
        <v>200</v>
      </c>
      <c r="O737" s="10">
        <v>200</v>
      </c>
      <c r="P737" s="2" t="s">
        <v>29</v>
      </c>
      <c r="Q737" s="5">
        <v>40868</v>
      </c>
      <c r="R737" s="4">
        <f t="shared" si="48"/>
        <v>40848</v>
      </c>
      <c r="S737" s="2">
        <f>VLOOKUP(C737,'Store Master Data'!$C$4:$AD$14689,17,0)</f>
        <v>0</v>
      </c>
      <c r="T737" s="98">
        <v>41760</v>
      </c>
      <c r="U737">
        <v>6</v>
      </c>
      <c r="V737" s="98">
        <v>44008</v>
      </c>
      <c r="W737">
        <v>3</v>
      </c>
      <c r="X737" s="93">
        <v>0.15</v>
      </c>
      <c r="Y737" s="99">
        <v>52250</v>
      </c>
    </row>
    <row r="738" spans="1:25">
      <c r="A738" s="2">
        <f t="shared" si="47"/>
        <v>735</v>
      </c>
      <c r="B738" s="2" t="s">
        <v>2506</v>
      </c>
      <c r="C738" s="2" t="s">
        <v>2506</v>
      </c>
      <c r="D738" s="2" t="s">
        <v>552</v>
      </c>
      <c r="E738" s="2" t="s">
        <v>164</v>
      </c>
      <c r="F738" s="2" t="s">
        <v>164</v>
      </c>
      <c r="G738" s="2" t="s">
        <v>24</v>
      </c>
      <c r="H738" s="2" t="s">
        <v>25</v>
      </c>
      <c r="I738" s="2" t="str">
        <f t="shared" si="49"/>
        <v>HYD</v>
      </c>
      <c r="J738" s="3" t="s">
        <v>26</v>
      </c>
      <c r="K738" s="2" t="s">
        <v>27</v>
      </c>
      <c r="L738" s="2" t="s">
        <v>27</v>
      </c>
      <c r="M738" s="3" t="s">
        <v>2507</v>
      </c>
      <c r="N738" s="10">
        <v>340</v>
      </c>
      <c r="O738" s="10">
        <v>340</v>
      </c>
      <c r="P738" s="2" t="s">
        <v>29</v>
      </c>
      <c r="Q738" s="5">
        <v>40869</v>
      </c>
      <c r="R738" s="4">
        <f t="shared" si="48"/>
        <v>40848</v>
      </c>
      <c r="S738" s="2" t="str">
        <f>VLOOKUP(C738,'Store Master Data'!$C$4:$AD$14689,17,0)</f>
        <v>INTGHYD00708</v>
      </c>
      <c r="T738" s="98">
        <v>42614</v>
      </c>
      <c r="U738">
        <v>5</v>
      </c>
      <c r="V738" s="98">
        <v>44439</v>
      </c>
      <c r="W738">
        <v>1</v>
      </c>
      <c r="X738" s="93">
        <v>0.1</v>
      </c>
      <c r="Y738" s="99">
        <v>35000</v>
      </c>
    </row>
    <row r="739" spans="1:25">
      <c r="A739" s="2">
        <f t="shared" si="47"/>
        <v>736</v>
      </c>
      <c r="B739" s="2" t="s">
        <v>2508</v>
      </c>
      <c r="C739" s="2" t="s">
        <v>2508</v>
      </c>
      <c r="D739" s="2" t="s">
        <v>552</v>
      </c>
      <c r="E739" s="2" t="s">
        <v>164</v>
      </c>
      <c r="F739" s="2" t="s">
        <v>164</v>
      </c>
      <c r="G739" s="2" t="s">
        <v>509</v>
      </c>
      <c r="H739" s="2" t="s">
        <v>509</v>
      </c>
      <c r="I739" s="2" t="str">
        <f t="shared" si="49"/>
        <v>MAS</v>
      </c>
      <c r="J739" s="3" t="s">
        <v>510</v>
      </c>
      <c r="K739" s="2" t="s">
        <v>511</v>
      </c>
      <c r="L739" s="2" t="s">
        <v>511</v>
      </c>
      <c r="M739" s="3" t="s">
        <v>2509</v>
      </c>
      <c r="N739" s="10">
        <v>376</v>
      </c>
      <c r="O739" s="10">
        <v>376</v>
      </c>
      <c r="P739" s="2" t="s">
        <v>29</v>
      </c>
      <c r="Q739" s="5">
        <v>40869</v>
      </c>
      <c r="R739" s="4">
        <f t="shared" si="48"/>
        <v>40848</v>
      </c>
      <c r="S739" s="2" t="str">
        <f>VLOOKUP(C739,'Store Master Data'!$C$4:$AD$14689,17,0)</f>
        <v>INTNMAS00295</v>
      </c>
      <c r="T739" s="98">
        <v>42522</v>
      </c>
      <c r="U739">
        <v>5</v>
      </c>
      <c r="V739" s="98">
        <v>44347</v>
      </c>
      <c r="W739">
        <v>1</v>
      </c>
      <c r="X739" s="93">
        <v>0.1</v>
      </c>
      <c r="Y739" s="99">
        <v>27000</v>
      </c>
    </row>
    <row r="740" spans="1:25">
      <c r="A740" s="2">
        <f t="shared" si="47"/>
        <v>737</v>
      </c>
      <c r="B740" s="2" t="s">
        <v>2512</v>
      </c>
      <c r="C740" s="2" t="s">
        <v>2512</v>
      </c>
      <c r="D740" s="2" t="s">
        <v>552</v>
      </c>
      <c r="E740" s="2" t="s">
        <v>164</v>
      </c>
      <c r="F740" s="2" t="s">
        <v>164</v>
      </c>
      <c r="G740" s="2" t="s">
        <v>509</v>
      </c>
      <c r="H740" s="2" t="s">
        <v>509</v>
      </c>
      <c r="I740" s="2" t="str">
        <f t="shared" si="49"/>
        <v>MAS</v>
      </c>
      <c r="J740" s="3" t="s">
        <v>510</v>
      </c>
      <c r="K740" s="2" t="s">
        <v>511</v>
      </c>
      <c r="L740" s="2" t="s">
        <v>511</v>
      </c>
      <c r="M740" s="3" t="s">
        <v>2513</v>
      </c>
      <c r="N740" s="10">
        <v>266</v>
      </c>
      <c r="O740" s="10">
        <v>266</v>
      </c>
      <c r="P740" s="2" t="s">
        <v>29</v>
      </c>
      <c r="Q740" s="5">
        <v>40875</v>
      </c>
      <c r="R740" s="4">
        <f t="shared" si="48"/>
        <v>40848</v>
      </c>
      <c r="S740" s="2" t="str">
        <f>VLOOKUP(C740,'Store Master Data'!$C$4:$AD$14689,17,0)</f>
        <v>INTNMAS00139</v>
      </c>
      <c r="T740" s="98">
        <v>42461</v>
      </c>
      <c r="U740">
        <v>5</v>
      </c>
      <c r="V740" s="98">
        <v>44286</v>
      </c>
      <c r="W740">
        <v>1</v>
      </c>
      <c r="X740" s="93">
        <v>7.0000000000000007E-2</v>
      </c>
      <c r="Y740" s="99">
        <v>24000</v>
      </c>
    </row>
    <row r="741" spans="1:25">
      <c r="A741" s="2">
        <f t="shared" si="47"/>
        <v>738</v>
      </c>
      <c r="B741" s="2" t="s">
        <v>2520</v>
      </c>
      <c r="C741" s="2" t="s">
        <v>2520</v>
      </c>
      <c r="D741" s="2" t="s">
        <v>22</v>
      </c>
      <c r="E741" s="2" t="s">
        <v>164</v>
      </c>
      <c r="F741" s="2" t="s">
        <v>164</v>
      </c>
      <c r="G741" s="2" t="s">
        <v>2439</v>
      </c>
      <c r="H741" s="2" t="s">
        <v>2439</v>
      </c>
      <c r="I741" s="2" t="str">
        <f t="shared" si="49"/>
        <v>DEL</v>
      </c>
      <c r="J741" s="3" t="s">
        <v>2440</v>
      </c>
      <c r="K741" s="2" t="s">
        <v>2441</v>
      </c>
      <c r="L741" s="2" t="s">
        <v>2441</v>
      </c>
      <c r="M741" s="3" t="s">
        <v>2521</v>
      </c>
      <c r="N741" s="10">
        <v>310</v>
      </c>
      <c r="O741" s="10">
        <v>310</v>
      </c>
      <c r="P741" s="2" t="s">
        <v>29</v>
      </c>
      <c r="Q741" s="5">
        <v>40876</v>
      </c>
      <c r="R741" s="4">
        <f t="shared" si="48"/>
        <v>40848</v>
      </c>
      <c r="S741" s="2">
        <f>VLOOKUP(C741,'Store Master Data'!$C$4:$AD$14689,17,0)</f>
        <v>0</v>
      </c>
      <c r="T741" s="98">
        <v>40787</v>
      </c>
      <c r="U741">
        <v>9</v>
      </c>
      <c r="V741" s="98">
        <v>44074</v>
      </c>
      <c r="W741">
        <v>3</v>
      </c>
      <c r="X741" s="93">
        <v>0.15</v>
      </c>
      <c r="Y741" s="99">
        <v>36800</v>
      </c>
    </row>
    <row r="742" spans="1:25">
      <c r="A742" s="2">
        <f t="shared" si="47"/>
        <v>739</v>
      </c>
      <c r="B742" s="2" t="s">
        <v>2522</v>
      </c>
      <c r="C742" s="2" t="s">
        <v>2522</v>
      </c>
      <c r="D742" s="2" t="s">
        <v>22</v>
      </c>
      <c r="E742" s="2" t="s">
        <v>164</v>
      </c>
      <c r="F742" s="2" t="s">
        <v>164</v>
      </c>
      <c r="G742" s="2" t="s">
        <v>2439</v>
      </c>
      <c r="H742" s="2" t="s">
        <v>2439</v>
      </c>
      <c r="I742" s="2" t="str">
        <f t="shared" si="49"/>
        <v>DEL</v>
      </c>
      <c r="J742" s="3" t="s">
        <v>2440</v>
      </c>
      <c r="K742" s="2" t="s">
        <v>2441</v>
      </c>
      <c r="L742" s="2" t="s">
        <v>2441</v>
      </c>
      <c r="M742" s="3" t="s">
        <v>2523</v>
      </c>
      <c r="N742" s="10">
        <v>240</v>
      </c>
      <c r="O742" s="10">
        <v>240</v>
      </c>
      <c r="P742" s="2" t="s">
        <v>29</v>
      </c>
      <c r="Q742" s="5">
        <v>40876</v>
      </c>
      <c r="R742" s="4">
        <f t="shared" si="48"/>
        <v>40848</v>
      </c>
      <c r="S742" s="2">
        <f>VLOOKUP(C742,'Store Master Data'!$C$4:$AD$14689,17,0)</f>
        <v>0</v>
      </c>
      <c r="T742" s="98">
        <v>41944</v>
      </c>
      <c r="U742">
        <v>3</v>
      </c>
      <c r="V742" s="98">
        <v>43008</v>
      </c>
      <c r="W742">
        <v>3</v>
      </c>
      <c r="X742" s="93">
        <v>0.15</v>
      </c>
      <c r="Y742" s="99">
        <v>48000</v>
      </c>
    </row>
    <row r="743" spans="1:25">
      <c r="A743" s="2">
        <f t="shared" si="47"/>
        <v>740</v>
      </c>
      <c r="B743" s="2" t="s">
        <v>2524</v>
      </c>
      <c r="C743" s="2" t="s">
        <v>2524</v>
      </c>
      <c r="D743" s="2" t="s">
        <v>22</v>
      </c>
      <c r="E743" s="2" t="s">
        <v>164</v>
      </c>
      <c r="F743" s="2" t="s">
        <v>164</v>
      </c>
      <c r="G743" s="2" t="s">
        <v>1019</v>
      </c>
      <c r="H743" s="2" t="s">
        <v>1019</v>
      </c>
      <c r="I743" s="2" t="str">
        <f t="shared" si="49"/>
        <v>CCU</v>
      </c>
      <c r="J743" s="3" t="s">
        <v>1020</v>
      </c>
      <c r="K743" s="2" t="s">
        <v>1021</v>
      </c>
      <c r="L743" s="2" t="s">
        <v>1021</v>
      </c>
      <c r="M743" s="3" t="s">
        <v>2525</v>
      </c>
      <c r="N743" s="10">
        <v>435</v>
      </c>
      <c r="O743" s="10">
        <v>435</v>
      </c>
      <c r="P743" s="2" t="s">
        <v>29</v>
      </c>
      <c r="Q743" s="5">
        <v>40877</v>
      </c>
      <c r="R743" s="4">
        <f t="shared" si="48"/>
        <v>40848</v>
      </c>
      <c r="S743" s="2" t="str">
        <f>VLOOKUP(C743,'Store Master Data'!$C$4:$AD$14689,17,0)</f>
        <v>INWBCCU00056</v>
      </c>
      <c r="T743" s="98">
        <v>40862</v>
      </c>
      <c r="U743">
        <v>6</v>
      </c>
      <c r="V743" s="98">
        <v>43053</v>
      </c>
      <c r="W743">
        <v>3</v>
      </c>
      <c r="X743" s="93">
        <v>0.15</v>
      </c>
      <c r="Y743" s="99">
        <v>20125</v>
      </c>
    </row>
    <row r="744" spans="1:25">
      <c r="A744" s="2">
        <f t="shared" si="47"/>
        <v>741</v>
      </c>
      <c r="B744" s="2" t="s">
        <v>2526</v>
      </c>
      <c r="C744" s="2" t="s">
        <v>2526</v>
      </c>
      <c r="D744" s="2" t="s">
        <v>22</v>
      </c>
      <c r="E744" s="2" t="s">
        <v>164</v>
      </c>
      <c r="F744" s="2" t="s">
        <v>164</v>
      </c>
      <c r="G744" s="2" t="s">
        <v>1019</v>
      </c>
      <c r="H744" s="2" t="s">
        <v>1019</v>
      </c>
      <c r="I744" s="2" t="str">
        <f t="shared" si="49"/>
        <v>CCU</v>
      </c>
      <c r="J744" s="3" t="s">
        <v>1020</v>
      </c>
      <c r="K744" s="2" t="s">
        <v>1021</v>
      </c>
      <c r="L744" s="2" t="s">
        <v>1021</v>
      </c>
      <c r="M744" s="3" t="s">
        <v>2527</v>
      </c>
      <c r="N744" s="10">
        <v>360</v>
      </c>
      <c r="O744" s="10">
        <v>360</v>
      </c>
      <c r="P744" s="2" t="s">
        <v>29</v>
      </c>
      <c r="Q744" s="5">
        <v>40877</v>
      </c>
      <c r="R744" s="4">
        <f t="shared" si="48"/>
        <v>40848</v>
      </c>
      <c r="S744" s="2" t="str">
        <f>VLOOKUP(C744,'Store Master Data'!$C$4:$AD$14689,17,0)</f>
        <v>INWBCCU00020</v>
      </c>
      <c r="T744" s="98">
        <v>40857</v>
      </c>
      <c r="U744">
        <v>9</v>
      </c>
      <c r="V744" s="98">
        <v>44144</v>
      </c>
      <c r="W744">
        <v>3</v>
      </c>
      <c r="X744" s="93">
        <v>0.15</v>
      </c>
      <c r="Y744" s="99">
        <v>27600</v>
      </c>
    </row>
    <row r="745" spans="1:25">
      <c r="A745" s="2">
        <f t="shared" si="47"/>
        <v>742</v>
      </c>
      <c r="B745" s="2" t="s">
        <v>2528</v>
      </c>
      <c r="C745" s="2" t="s">
        <v>2528</v>
      </c>
      <c r="D745" s="2" t="s">
        <v>22</v>
      </c>
      <c r="E745" s="2" t="s">
        <v>164</v>
      </c>
      <c r="F745" s="2" t="s">
        <v>164</v>
      </c>
      <c r="G745" s="2" t="s">
        <v>1019</v>
      </c>
      <c r="H745" s="2" t="s">
        <v>1019</v>
      </c>
      <c r="I745" s="2" t="str">
        <f t="shared" si="49"/>
        <v>CCU</v>
      </c>
      <c r="J745" s="3" t="s">
        <v>1020</v>
      </c>
      <c r="K745" s="2" t="s">
        <v>1021</v>
      </c>
      <c r="L745" s="2" t="s">
        <v>1021</v>
      </c>
      <c r="M745" s="3" t="s">
        <v>2529</v>
      </c>
      <c r="N745" s="10">
        <v>351</v>
      </c>
      <c r="O745" s="10">
        <v>351</v>
      </c>
      <c r="P745" s="2" t="s">
        <v>29</v>
      </c>
      <c r="Q745" s="5">
        <v>40877</v>
      </c>
      <c r="R745" s="4">
        <f t="shared" si="48"/>
        <v>40848</v>
      </c>
      <c r="S745" s="2" t="str">
        <f>VLOOKUP(C745,'Store Master Data'!$C$4:$AD$14689,17,0)</f>
        <v>INWBCCU00142</v>
      </c>
      <c r="T745" s="98">
        <v>40848</v>
      </c>
      <c r="U745">
        <v>9</v>
      </c>
      <c r="V745" s="98">
        <v>44135</v>
      </c>
      <c r="W745">
        <v>3</v>
      </c>
      <c r="X745" s="93">
        <v>0.15</v>
      </c>
      <c r="Y745" s="99">
        <v>20700</v>
      </c>
    </row>
    <row r="746" spans="1:25">
      <c r="A746" s="2">
        <f t="shared" si="47"/>
        <v>743</v>
      </c>
      <c r="B746" s="2" t="s">
        <v>2530</v>
      </c>
      <c r="C746" s="2" t="s">
        <v>2530</v>
      </c>
      <c r="D746" s="2" t="s">
        <v>22</v>
      </c>
      <c r="E746" s="2" t="s">
        <v>164</v>
      </c>
      <c r="F746" s="2" t="s">
        <v>164</v>
      </c>
      <c r="G746" s="2" t="s">
        <v>1019</v>
      </c>
      <c r="H746" s="2" t="s">
        <v>1019</v>
      </c>
      <c r="I746" s="2" t="str">
        <f t="shared" si="49"/>
        <v>CCU</v>
      </c>
      <c r="J746" s="3" t="s">
        <v>1020</v>
      </c>
      <c r="K746" s="2" t="s">
        <v>1021</v>
      </c>
      <c r="L746" s="2" t="s">
        <v>1021</v>
      </c>
      <c r="M746" s="3" t="s">
        <v>2531</v>
      </c>
      <c r="N746" s="10">
        <v>360</v>
      </c>
      <c r="O746" s="10">
        <v>360</v>
      </c>
      <c r="P746" s="2" t="s">
        <v>29</v>
      </c>
      <c r="Q746" s="5">
        <v>40877</v>
      </c>
      <c r="R746" s="4">
        <f t="shared" si="48"/>
        <v>40848</v>
      </c>
      <c r="S746" s="2" t="str">
        <f>VLOOKUP(C746,'Store Master Data'!$C$4:$AD$14689,17,0)</f>
        <v>INWBCCU00056</v>
      </c>
      <c r="T746" s="98">
        <v>42522</v>
      </c>
      <c r="U746">
        <v>9</v>
      </c>
      <c r="V746" s="98">
        <v>45808</v>
      </c>
      <c r="W746">
        <v>3</v>
      </c>
      <c r="X746" s="93">
        <v>0.15</v>
      </c>
      <c r="Y746" s="99">
        <v>42000</v>
      </c>
    </row>
    <row r="747" spans="1:25">
      <c r="A747" s="2">
        <f t="shared" si="47"/>
        <v>744</v>
      </c>
      <c r="B747" s="2" t="s">
        <v>2532</v>
      </c>
      <c r="C747" s="2" t="s">
        <v>2532</v>
      </c>
      <c r="D747" s="2" t="s">
        <v>22</v>
      </c>
      <c r="E747" s="2" t="s">
        <v>164</v>
      </c>
      <c r="F747" s="2" t="s">
        <v>164</v>
      </c>
      <c r="G747" s="2" t="s">
        <v>1019</v>
      </c>
      <c r="H747" s="2" t="s">
        <v>1019</v>
      </c>
      <c r="I747" s="2" t="str">
        <f t="shared" si="49"/>
        <v>CCU</v>
      </c>
      <c r="J747" s="3" t="s">
        <v>1020</v>
      </c>
      <c r="K747" s="2" t="s">
        <v>1021</v>
      </c>
      <c r="L747" s="2" t="s">
        <v>1021</v>
      </c>
      <c r="M747" s="3" t="s">
        <v>2533</v>
      </c>
      <c r="N747" s="10">
        <v>210</v>
      </c>
      <c r="O747" s="10">
        <v>210</v>
      </c>
      <c r="P747" s="2" t="s">
        <v>29</v>
      </c>
      <c r="Q747" s="5">
        <v>40877</v>
      </c>
      <c r="R747" s="4">
        <f t="shared" si="48"/>
        <v>40848</v>
      </c>
      <c r="S747" s="2" t="str">
        <f>VLOOKUP(C747,'Store Master Data'!$C$4:$AD$14689,17,0)</f>
        <v>INWBCCU00056</v>
      </c>
      <c r="T747" s="98">
        <v>40862</v>
      </c>
      <c r="U747">
        <v>9</v>
      </c>
      <c r="V747" s="98">
        <v>44149</v>
      </c>
      <c r="W747">
        <v>1</v>
      </c>
      <c r="X747" s="93">
        <v>0.05</v>
      </c>
      <c r="Y747" s="99">
        <v>19970</v>
      </c>
    </row>
    <row r="748" spans="1:25">
      <c r="A748" s="2">
        <f t="shared" si="47"/>
        <v>745</v>
      </c>
      <c r="B748" s="2" t="s">
        <v>2538</v>
      </c>
      <c r="C748" s="2" t="s">
        <v>2538</v>
      </c>
      <c r="D748" s="2" t="s">
        <v>22</v>
      </c>
      <c r="E748" s="2" t="s">
        <v>164</v>
      </c>
      <c r="F748" s="2" t="s">
        <v>164</v>
      </c>
      <c r="G748" s="2" t="s">
        <v>2439</v>
      </c>
      <c r="H748" s="2" t="s">
        <v>2439</v>
      </c>
      <c r="I748" s="2" t="str">
        <f t="shared" si="49"/>
        <v>DEL</v>
      </c>
      <c r="J748" s="3" t="s">
        <v>2440</v>
      </c>
      <c r="K748" s="2" t="s">
        <v>2441</v>
      </c>
      <c r="L748" s="2" t="s">
        <v>2441</v>
      </c>
      <c r="M748" s="3" t="s">
        <v>2539</v>
      </c>
      <c r="N748" s="10">
        <v>200</v>
      </c>
      <c r="O748" s="10">
        <v>200</v>
      </c>
      <c r="P748" s="2" t="s">
        <v>29</v>
      </c>
      <c r="Q748" s="5">
        <v>40877</v>
      </c>
      <c r="R748" s="4">
        <f t="shared" si="48"/>
        <v>40848</v>
      </c>
      <c r="S748" s="2">
        <f>VLOOKUP(C748,'Store Master Data'!$C$4:$AD$14689,17,0)</f>
        <v>0</v>
      </c>
      <c r="T748" s="98">
        <v>40780</v>
      </c>
      <c r="U748">
        <v>9</v>
      </c>
      <c r="V748" s="98">
        <v>44067</v>
      </c>
      <c r="W748">
        <v>3</v>
      </c>
      <c r="X748" s="93">
        <v>0.15</v>
      </c>
      <c r="Y748" s="99">
        <v>40251</v>
      </c>
    </row>
    <row r="749" spans="1:25">
      <c r="A749" s="2">
        <f t="shared" si="47"/>
        <v>746</v>
      </c>
      <c r="B749" s="2" t="s">
        <v>2540</v>
      </c>
      <c r="C749" s="2" t="s">
        <v>2540</v>
      </c>
      <c r="D749" s="2" t="s">
        <v>552</v>
      </c>
      <c r="E749" s="2" t="s">
        <v>164</v>
      </c>
      <c r="F749" s="2" t="s">
        <v>164</v>
      </c>
      <c r="G749" s="2" t="s">
        <v>509</v>
      </c>
      <c r="H749" s="2" t="s">
        <v>509</v>
      </c>
      <c r="I749" s="2" t="str">
        <f t="shared" si="49"/>
        <v>MAS</v>
      </c>
      <c r="J749" s="3" t="s">
        <v>510</v>
      </c>
      <c r="K749" s="2" t="s">
        <v>511</v>
      </c>
      <c r="L749" s="2" t="s">
        <v>511</v>
      </c>
      <c r="M749" s="3" t="s">
        <v>2541</v>
      </c>
      <c r="N749" s="10">
        <v>255</v>
      </c>
      <c r="O749" s="10">
        <v>255</v>
      </c>
      <c r="P749" s="2" t="s">
        <v>29</v>
      </c>
      <c r="Q749" s="5">
        <v>40877</v>
      </c>
      <c r="R749" s="4">
        <f t="shared" si="48"/>
        <v>40848</v>
      </c>
      <c r="S749" s="2">
        <f>VLOOKUP(C749,'Store Master Data'!$C$4:$AD$14689,17,0)</f>
        <v>0</v>
      </c>
      <c r="T749" s="98">
        <v>42552</v>
      </c>
      <c r="U749">
        <v>5</v>
      </c>
      <c r="V749" s="98">
        <v>44377</v>
      </c>
      <c r="W749">
        <v>1</v>
      </c>
      <c r="X749" s="93">
        <v>0.05</v>
      </c>
      <c r="Y749" s="99">
        <v>17000</v>
      </c>
    </row>
    <row r="750" spans="1:25">
      <c r="A750" s="2">
        <f t="shared" si="47"/>
        <v>747</v>
      </c>
      <c r="B750" s="2" t="s">
        <v>2542</v>
      </c>
      <c r="C750" s="2" t="s">
        <v>2542</v>
      </c>
      <c r="D750" s="2" t="s">
        <v>552</v>
      </c>
      <c r="E750" s="2" t="s">
        <v>164</v>
      </c>
      <c r="F750" s="2" t="s">
        <v>164</v>
      </c>
      <c r="G750" s="2" t="s">
        <v>509</v>
      </c>
      <c r="H750" s="2" t="s">
        <v>509</v>
      </c>
      <c r="I750" s="2" t="str">
        <f t="shared" si="49"/>
        <v>MAS</v>
      </c>
      <c r="J750" s="3" t="s">
        <v>510</v>
      </c>
      <c r="K750" s="2" t="s">
        <v>511</v>
      </c>
      <c r="L750" s="2" t="s">
        <v>511</v>
      </c>
      <c r="M750" s="3" t="s">
        <v>2543</v>
      </c>
      <c r="N750" s="10">
        <v>420</v>
      </c>
      <c r="O750" s="10">
        <v>420</v>
      </c>
      <c r="P750" s="2" t="s">
        <v>29</v>
      </c>
      <c r="Q750" s="5">
        <v>40877</v>
      </c>
      <c r="R750" s="4">
        <f t="shared" si="48"/>
        <v>40848</v>
      </c>
      <c r="S750" s="2" t="str">
        <f>VLOOKUP(C750,'Store Master Data'!$C$4:$AD$14689,17,0)</f>
        <v>INTNMAS00358</v>
      </c>
      <c r="T750" s="98">
        <v>42370</v>
      </c>
      <c r="U750">
        <v>5</v>
      </c>
      <c r="V750" s="98">
        <v>44196</v>
      </c>
      <c r="W750">
        <v>1</v>
      </c>
      <c r="X750" s="93">
        <v>7.0000000000000007E-2</v>
      </c>
      <c r="Y750" s="99">
        <v>29960</v>
      </c>
    </row>
    <row r="751" spans="1:25">
      <c r="A751" s="2">
        <f t="shared" si="47"/>
        <v>748</v>
      </c>
      <c r="B751" s="2" t="s">
        <v>2544</v>
      </c>
      <c r="C751" s="2" t="s">
        <v>2544</v>
      </c>
      <c r="D751" s="2" t="s">
        <v>552</v>
      </c>
      <c r="E751" s="2" t="s">
        <v>164</v>
      </c>
      <c r="F751" s="2" t="s">
        <v>164</v>
      </c>
      <c r="G751" s="2" t="s">
        <v>509</v>
      </c>
      <c r="H751" s="2" t="s">
        <v>509</v>
      </c>
      <c r="I751" s="2" t="str">
        <f t="shared" si="49"/>
        <v>MAS</v>
      </c>
      <c r="J751" s="3" t="s">
        <v>510</v>
      </c>
      <c r="K751" s="2" t="s">
        <v>511</v>
      </c>
      <c r="L751" s="2" t="s">
        <v>511</v>
      </c>
      <c r="M751" s="3" t="s">
        <v>2545</v>
      </c>
      <c r="N751" s="10">
        <v>435</v>
      </c>
      <c r="O751" s="10">
        <v>435</v>
      </c>
      <c r="P751" s="2" t="s">
        <v>29</v>
      </c>
      <c r="Q751" s="5">
        <v>40877</v>
      </c>
      <c r="R751" s="4">
        <f t="shared" si="48"/>
        <v>40848</v>
      </c>
      <c r="S751" s="2" t="str">
        <f>VLOOKUP(C751,'Store Master Data'!$C$4:$AD$14689,17,0)</f>
        <v>INTNMAS00131</v>
      </c>
      <c r="T751" s="98">
        <v>42461</v>
      </c>
      <c r="U751">
        <v>5</v>
      </c>
      <c r="V751" s="98">
        <v>44283</v>
      </c>
      <c r="W751">
        <v>1</v>
      </c>
      <c r="X751" s="93">
        <v>0.05</v>
      </c>
      <c r="Y751" s="99">
        <v>17000</v>
      </c>
    </row>
    <row r="752" spans="1:25">
      <c r="A752" s="2">
        <f t="shared" si="47"/>
        <v>749</v>
      </c>
      <c r="B752" s="2" t="s">
        <v>2546</v>
      </c>
      <c r="C752" s="2" t="s">
        <v>2546</v>
      </c>
      <c r="D752" s="2" t="s">
        <v>552</v>
      </c>
      <c r="E752" s="2" t="s">
        <v>164</v>
      </c>
      <c r="F752" s="2" t="s">
        <v>164</v>
      </c>
      <c r="G752" s="2" t="s">
        <v>509</v>
      </c>
      <c r="H752" s="2" t="s">
        <v>509</v>
      </c>
      <c r="I752" s="2" t="str">
        <f t="shared" si="49"/>
        <v>MAS</v>
      </c>
      <c r="J752" s="3" t="s">
        <v>510</v>
      </c>
      <c r="K752" s="2" t="s">
        <v>511</v>
      </c>
      <c r="L752" s="2" t="s">
        <v>511</v>
      </c>
      <c r="M752" s="3" t="s">
        <v>2547</v>
      </c>
      <c r="N752" s="10">
        <v>752</v>
      </c>
      <c r="O752" s="10">
        <v>752</v>
      </c>
      <c r="P752" s="2" t="s">
        <v>29</v>
      </c>
      <c r="Q752" s="5">
        <v>40877</v>
      </c>
      <c r="R752" s="4">
        <f t="shared" si="48"/>
        <v>40848</v>
      </c>
      <c r="S752" s="2" t="str">
        <f>VLOOKUP(C752,'Store Master Data'!$C$4:$AD$14689,17,0)</f>
        <v>INTNMAS00272</v>
      </c>
      <c r="T752" s="98">
        <v>40744</v>
      </c>
      <c r="U752">
        <v>5</v>
      </c>
      <c r="V752" s="98">
        <v>42570</v>
      </c>
      <c r="W752">
        <v>3</v>
      </c>
      <c r="X752" s="93">
        <v>0.15</v>
      </c>
      <c r="Y752" s="99">
        <v>86250</v>
      </c>
    </row>
    <row r="753" spans="1:25">
      <c r="A753" s="2">
        <f t="shared" si="47"/>
        <v>750</v>
      </c>
      <c r="B753" s="2" t="s">
        <v>2550</v>
      </c>
      <c r="C753" s="2" t="s">
        <v>2550</v>
      </c>
      <c r="D753" s="2" t="s">
        <v>22</v>
      </c>
      <c r="E753" s="2" t="s">
        <v>164</v>
      </c>
      <c r="F753" s="2" t="s">
        <v>164</v>
      </c>
      <c r="G753" s="2" t="s">
        <v>2439</v>
      </c>
      <c r="H753" s="2" t="s">
        <v>2439</v>
      </c>
      <c r="I753" s="2" t="str">
        <f t="shared" si="49"/>
        <v>DEL</v>
      </c>
      <c r="J753" s="3" t="s">
        <v>2440</v>
      </c>
      <c r="K753" s="2" t="s">
        <v>2441</v>
      </c>
      <c r="L753" s="2" t="s">
        <v>2441</v>
      </c>
      <c r="M753" s="3" t="s">
        <v>2551</v>
      </c>
      <c r="N753" s="10">
        <v>700</v>
      </c>
      <c r="O753" s="10">
        <v>700</v>
      </c>
      <c r="P753" s="2" t="s">
        <v>29</v>
      </c>
      <c r="Q753" s="5">
        <v>40877</v>
      </c>
      <c r="R753" s="4">
        <f t="shared" si="48"/>
        <v>40848</v>
      </c>
      <c r="S753" s="2">
        <f>VLOOKUP(C753,'Store Master Data'!$C$4:$AD$14689,17,0)</f>
        <v>0</v>
      </c>
      <c r="T753" s="98">
        <v>40746</v>
      </c>
      <c r="U753">
        <v>9</v>
      </c>
      <c r="V753" s="98">
        <v>44033</v>
      </c>
      <c r="W753">
        <v>3</v>
      </c>
      <c r="X753" s="93">
        <v>0.15</v>
      </c>
      <c r="Y753" s="99">
        <v>57500</v>
      </c>
    </row>
    <row r="754" spans="1:25">
      <c r="A754" s="2">
        <f t="shared" si="47"/>
        <v>751</v>
      </c>
      <c r="B754" s="2" t="s">
        <v>2556</v>
      </c>
      <c r="C754" s="2" t="s">
        <v>2556</v>
      </c>
      <c r="D754" s="2" t="s">
        <v>22</v>
      </c>
      <c r="E754" s="2" t="s">
        <v>164</v>
      </c>
      <c r="F754" s="2" t="s">
        <v>164</v>
      </c>
      <c r="G754" s="2" t="s">
        <v>179</v>
      </c>
      <c r="H754" s="2" t="s">
        <v>179</v>
      </c>
      <c r="I754" s="2" t="str">
        <f t="shared" si="49"/>
        <v>BLR</v>
      </c>
      <c r="J754" s="3" t="s">
        <v>180</v>
      </c>
      <c r="K754" s="2" t="s">
        <v>181</v>
      </c>
      <c r="L754" s="2" t="s">
        <v>181</v>
      </c>
      <c r="M754" s="3" t="s">
        <v>2557</v>
      </c>
      <c r="N754" s="10">
        <v>150</v>
      </c>
      <c r="O754" s="10">
        <v>150</v>
      </c>
      <c r="P754" s="2" t="s">
        <v>29</v>
      </c>
      <c r="Q754" s="5">
        <v>40883</v>
      </c>
      <c r="R754" s="4">
        <f t="shared" si="48"/>
        <v>40878</v>
      </c>
      <c r="S754" s="2" t="str">
        <f>VLOOKUP(C754,'Store Master Data'!$C$4:$AD$14689,17,0)</f>
        <v>INKABLR00483</v>
      </c>
      <c r="T754" s="98">
        <v>42248</v>
      </c>
      <c r="U754">
        <v>15</v>
      </c>
      <c r="V754" s="98">
        <v>47726</v>
      </c>
      <c r="W754">
        <v>1</v>
      </c>
      <c r="X754" s="93">
        <v>0.05</v>
      </c>
      <c r="Y754" s="99">
        <v>45150</v>
      </c>
    </row>
    <row r="755" spans="1:25">
      <c r="A755" s="2">
        <f t="shared" si="47"/>
        <v>752</v>
      </c>
      <c r="B755" s="2" t="s">
        <v>2558</v>
      </c>
      <c r="C755" s="2" t="s">
        <v>2558</v>
      </c>
      <c r="D755" s="2" t="s">
        <v>22</v>
      </c>
      <c r="E755" s="2" t="s">
        <v>164</v>
      </c>
      <c r="F755" s="2" t="s">
        <v>164</v>
      </c>
      <c r="G755" s="2" t="s">
        <v>579</v>
      </c>
      <c r="H755" s="2" t="s">
        <v>579</v>
      </c>
      <c r="I755" s="2" t="str">
        <f t="shared" si="49"/>
        <v>PNQ</v>
      </c>
      <c r="J755" s="3" t="s">
        <v>580</v>
      </c>
      <c r="K755" s="2" t="s">
        <v>581</v>
      </c>
      <c r="L755" s="2" t="s">
        <v>581</v>
      </c>
      <c r="M755" s="3" t="s">
        <v>2559</v>
      </c>
      <c r="N755" s="10">
        <v>814</v>
      </c>
      <c r="O755" s="10">
        <v>814</v>
      </c>
      <c r="P755" s="2" t="s">
        <v>29</v>
      </c>
      <c r="Q755" s="5">
        <v>40884</v>
      </c>
      <c r="R755" s="4">
        <f t="shared" si="48"/>
        <v>40878</v>
      </c>
      <c r="S755" s="2" t="str">
        <f>VLOOKUP(C755,'Store Master Data'!$C$4:$AD$14689,17,0)</f>
        <v>INMHPNQ00103</v>
      </c>
      <c r="T755" s="98">
        <v>42644</v>
      </c>
      <c r="U755">
        <v>5</v>
      </c>
      <c r="V755" s="98">
        <v>44469</v>
      </c>
      <c r="W755">
        <v>1</v>
      </c>
      <c r="X755" s="93">
        <v>0.05</v>
      </c>
      <c r="Y755" s="99">
        <v>43000</v>
      </c>
    </row>
    <row r="756" spans="1:25">
      <c r="A756" s="2">
        <f t="shared" si="47"/>
        <v>753</v>
      </c>
      <c r="B756" s="2" t="s">
        <v>2560</v>
      </c>
      <c r="C756" s="2" t="s">
        <v>2560</v>
      </c>
      <c r="D756" s="2" t="s">
        <v>22</v>
      </c>
      <c r="E756" s="2" t="s">
        <v>164</v>
      </c>
      <c r="F756" s="2" t="s">
        <v>164</v>
      </c>
      <c r="G756" s="2" t="s">
        <v>579</v>
      </c>
      <c r="H756" s="2" t="s">
        <v>579</v>
      </c>
      <c r="I756" s="2" t="str">
        <f t="shared" si="49"/>
        <v>PNQ</v>
      </c>
      <c r="J756" s="3" t="s">
        <v>580</v>
      </c>
      <c r="K756" s="2" t="s">
        <v>581</v>
      </c>
      <c r="L756" s="2" t="s">
        <v>581</v>
      </c>
      <c r="M756" s="3" t="s">
        <v>2561</v>
      </c>
      <c r="N756" s="10">
        <v>160</v>
      </c>
      <c r="O756" s="10">
        <v>160</v>
      </c>
      <c r="P756" s="2" t="s">
        <v>29</v>
      </c>
      <c r="Q756" s="5">
        <v>40885</v>
      </c>
      <c r="R756" s="4">
        <f t="shared" si="48"/>
        <v>40878</v>
      </c>
      <c r="S756" s="2" t="str">
        <f>VLOOKUP(C756,'Store Master Data'!$C$4:$AD$14689,17,0)</f>
        <v>INMHPNQ00104</v>
      </c>
      <c r="T756" s="98">
        <v>40817</v>
      </c>
      <c r="U756">
        <v>5</v>
      </c>
      <c r="V756" s="98">
        <v>42643</v>
      </c>
      <c r="W756">
        <v>1</v>
      </c>
      <c r="X756" s="93">
        <v>0.05</v>
      </c>
      <c r="Y756" s="99">
        <v>15803</v>
      </c>
    </row>
    <row r="757" spans="1:25">
      <c r="A757" s="2">
        <f t="shared" si="47"/>
        <v>754</v>
      </c>
      <c r="B757" s="2" t="s">
        <v>2568</v>
      </c>
      <c r="C757" s="2" t="s">
        <v>2568</v>
      </c>
      <c r="D757" s="2" t="s">
        <v>22</v>
      </c>
      <c r="E757" s="2" t="s">
        <v>164</v>
      </c>
      <c r="F757" s="2" t="s">
        <v>164</v>
      </c>
      <c r="G757" s="2" t="s">
        <v>2439</v>
      </c>
      <c r="H757" s="2" t="s">
        <v>2439</v>
      </c>
      <c r="I757" s="2" t="str">
        <f t="shared" si="49"/>
        <v>GGN</v>
      </c>
      <c r="J757" s="3" t="s">
        <v>2569</v>
      </c>
      <c r="K757" s="2" t="s">
        <v>2441</v>
      </c>
      <c r="L757" s="2" t="s">
        <v>2441</v>
      </c>
      <c r="M757" s="3" t="s">
        <v>2570</v>
      </c>
      <c r="N757" s="10">
        <v>223</v>
      </c>
      <c r="O757" s="10">
        <v>223</v>
      </c>
      <c r="P757" s="2" t="s">
        <v>29</v>
      </c>
      <c r="Q757" s="5">
        <v>40891</v>
      </c>
      <c r="R757" s="4">
        <f t="shared" si="48"/>
        <v>40878</v>
      </c>
      <c r="S757" s="2">
        <f>VLOOKUP(C757,'Store Master Data'!$C$4:$AD$14689,17,0)</f>
        <v>0</v>
      </c>
      <c r="T757" s="98">
        <v>42571</v>
      </c>
      <c r="U757">
        <v>5</v>
      </c>
      <c r="V757" s="98">
        <v>44396</v>
      </c>
      <c r="W757">
        <v>3</v>
      </c>
      <c r="X757" s="93">
        <v>0.15</v>
      </c>
      <c r="Y757" s="99">
        <v>40000</v>
      </c>
    </row>
    <row r="758" spans="1:25">
      <c r="A758" s="2">
        <f t="shared" si="47"/>
        <v>755</v>
      </c>
      <c r="B758" s="2" t="s">
        <v>2571</v>
      </c>
      <c r="C758" s="2" t="s">
        <v>2571</v>
      </c>
      <c r="D758" s="2" t="s">
        <v>552</v>
      </c>
      <c r="E758" s="2" t="s">
        <v>164</v>
      </c>
      <c r="F758" s="2" t="s">
        <v>164</v>
      </c>
      <c r="G758" s="2" t="s">
        <v>179</v>
      </c>
      <c r="H758" s="2" t="s">
        <v>179</v>
      </c>
      <c r="I758" s="2" t="str">
        <f t="shared" si="49"/>
        <v>BLR</v>
      </c>
      <c r="J758" s="3" t="s">
        <v>180</v>
      </c>
      <c r="K758" s="2" t="s">
        <v>181</v>
      </c>
      <c r="L758" s="2" t="s">
        <v>181</v>
      </c>
      <c r="M758" s="3" t="s">
        <v>2572</v>
      </c>
      <c r="N758" s="10">
        <v>300</v>
      </c>
      <c r="O758" s="10">
        <v>300</v>
      </c>
      <c r="P758" s="2" t="s">
        <v>29</v>
      </c>
      <c r="Q758" s="5">
        <v>40891</v>
      </c>
      <c r="R758" s="4">
        <f t="shared" si="48"/>
        <v>40878</v>
      </c>
      <c r="S758" s="2" t="str">
        <f>VLOOKUP(C758,'Store Master Data'!$C$4:$AD$14689,17,0)</f>
        <v>INKABLR00398</v>
      </c>
      <c r="T758" s="98">
        <v>40422</v>
      </c>
      <c r="U758">
        <v>10</v>
      </c>
      <c r="V758" s="98">
        <v>44074</v>
      </c>
      <c r="W758">
        <v>1</v>
      </c>
      <c r="X758" s="93">
        <v>0.05</v>
      </c>
      <c r="Y758" s="99">
        <v>17420</v>
      </c>
    </row>
    <row r="759" spans="1:25">
      <c r="A759" s="2">
        <f t="shared" si="47"/>
        <v>756</v>
      </c>
      <c r="B759" s="2" t="s">
        <v>2573</v>
      </c>
      <c r="C759" s="2" t="s">
        <v>2573</v>
      </c>
      <c r="D759" s="2" t="s">
        <v>22</v>
      </c>
      <c r="E759" s="2" t="s">
        <v>164</v>
      </c>
      <c r="F759" s="2" t="s">
        <v>164</v>
      </c>
      <c r="G759" s="2" t="s">
        <v>24</v>
      </c>
      <c r="H759" s="2" t="s">
        <v>25</v>
      </c>
      <c r="I759" s="2" t="str">
        <f t="shared" si="49"/>
        <v>HYD</v>
      </c>
      <c r="J759" s="3" t="s">
        <v>26</v>
      </c>
      <c r="K759" s="2" t="s">
        <v>27</v>
      </c>
      <c r="L759" s="2" t="s">
        <v>27</v>
      </c>
      <c r="M759" s="3" t="s">
        <v>2574</v>
      </c>
      <c r="N759" s="10">
        <v>1024</v>
      </c>
      <c r="O759" s="10">
        <v>1024</v>
      </c>
      <c r="P759" s="2" t="s">
        <v>29</v>
      </c>
      <c r="Q759" s="5">
        <v>40892</v>
      </c>
      <c r="R759" s="4">
        <f t="shared" si="48"/>
        <v>40878</v>
      </c>
      <c r="S759" s="2" t="str">
        <f>VLOOKUP(C759,'Store Master Data'!$C$4:$AD$14689,17,0)</f>
        <v>INTGHYD00535</v>
      </c>
      <c r="T759" s="98">
        <v>40634</v>
      </c>
      <c r="U759">
        <v>10</v>
      </c>
      <c r="V759" s="98">
        <v>44286</v>
      </c>
      <c r="W759">
        <v>1</v>
      </c>
      <c r="X759" s="93">
        <v>0.05</v>
      </c>
      <c r="Y759" s="99">
        <v>45947</v>
      </c>
    </row>
    <row r="760" spans="1:25">
      <c r="A760" s="2">
        <f t="shared" si="47"/>
        <v>757</v>
      </c>
      <c r="B760" s="2" t="s">
        <v>2575</v>
      </c>
      <c r="C760" s="2" t="s">
        <v>2575</v>
      </c>
      <c r="D760" s="2" t="s">
        <v>22</v>
      </c>
      <c r="E760" s="2" t="s">
        <v>164</v>
      </c>
      <c r="F760" s="2" t="s">
        <v>164</v>
      </c>
      <c r="G760" s="2" t="s">
        <v>179</v>
      </c>
      <c r="H760" s="2" t="s">
        <v>179</v>
      </c>
      <c r="I760" s="2" t="str">
        <f t="shared" si="49"/>
        <v>SMG</v>
      </c>
      <c r="J760" s="3" t="s">
        <v>1517</v>
      </c>
      <c r="K760" s="2" t="s">
        <v>438</v>
      </c>
      <c r="L760" s="2" t="s">
        <v>438</v>
      </c>
      <c r="M760" s="3" t="s">
        <v>2576</v>
      </c>
      <c r="N760" s="10">
        <v>536</v>
      </c>
      <c r="O760" s="10">
        <v>536</v>
      </c>
      <c r="P760" s="2" t="s">
        <v>29</v>
      </c>
      <c r="Q760" s="5">
        <v>40894</v>
      </c>
      <c r="R760" s="4">
        <f t="shared" si="48"/>
        <v>40878</v>
      </c>
      <c r="S760" s="2">
        <f>VLOOKUP(C760,'Store Master Data'!$C$4:$AD$14689,17,0)</f>
        <v>0</v>
      </c>
      <c r="T760" s="98">
        <v>40787</v>
      </c>
      <c r="U760">
        <v>10</v>
      </c>
      <c r="V760" s="98">
        <v>44439</v>
      </c>
      <c r="W760">
        <v>1</v>
      </c>
      <c r="X760" s="93">
        <v>0.05</v>
      </c>
      <c r="Y760" s="99">
        <v>14586</v>
      </c>
    </row>
    <row r="761" spans="1:25">
      <c r="A761" s="2">
        <f t="shared" si="47"/>
        <v>758</v>
      </c>
      <c r="B761" s="2" t="s">
        <v>2577</v>
      </c>
      <c r="C761" s="2" t="s">
        <v>2577</v>
      </c>
      <c r="D761" s="2" t="s">
        <v>22</v>
      </c>
      <c r="E761" s="2" t="s">
        <v>164</v>
      </c>
      <c r="F761" s="2" t="s">
        <v>164</v>
      </c>
      <c r="G761" s="2" t="s">
        <v>24</v>
      </c>
      <c r="H761" s="2" t="s">
        <v>25</v>
      </c>
      <c r="I761" s="2" t="str">
        <f t="shared" si="49"/>
        <v>HYD</v>
      </c>
      <c r="J761" s="3" t="s">
        <v>26</v>
      </c>
      <c r="K761" s="2" t="s">
        <v>27</v>
      </c>
      <c r="L761" s="2" t="s">
        <v>27</v>
      </c>
      <c r="M761" s="3" t="s">
        <v>2578</v>
      </c>
      <c r="N761" s="10">
        <v>300</v>
      </c>
      <c r="O761" s="10">
        <v>300</v>
      </c>
      <c r="P761" s="2" t="s">
        <v>29</v>
      </c>
      <c r="Q761" s="5">
        <v>40897</v>
      </c>
      <c r="R761" s="4">
        <f t="shared" si="48"/>
        <v>40878</v>
      </c>
      <c r="S761" s="2" t="str">
        <f>VLOOKUP(C761,'Store Master Data'!$C$4:$AD$14689,17,0)</f>
        <v>INTGHYD00750</v>
      </c>
      <c r="T761" s="98">
        <v>42339</v>
      </c>
      <c r="U761">
        <v>5</v>
      </c>
      <c r="V761" s="98">
        <v>44165</v>
      </c>
      <c r="W761">
        <v>1</v>
      </c>
      <c r="X761" s="93">
        <v>0.08</v>
      </c>
      <c r="Y761" s="99">
        <v>40408</v>
      </c>
    </row>
    <row r="762" spans="1:25">
      <c r="A762" s="2">
        <f t="shared" si="47"/>
        <v>759</v>
      </c>
      <c r="B762" s="2" t="s">
        <v>2579</v>
      </c>
      <c r="C762" s="2" t="s">
        <v>2579</v>
      </c>
      <c r="D762" s="2" t="s">
        <v>22</v>
      </c>
      <c r="E762" s="2" t="s">
        <v>164</v>
      </c>
      <c r="F762" s="2" t="s">
        <v>164</v>
      </c>
      <c r="G762" s="2" t="s">
        <v>2439</v>
      </c>
      <c r="H762" s="2" t="s">
        <v>2439</v>
      </c>
      <c r="I762" s="2" t="str">
        <f t="shared" si="49"/>
        <v>DEL</v>
      </c>
      <c r="J762" s="3" t="s">
        <v>2440</v>
      </c>
      <c r="K762" s="2" t="s">
        <v>2441</v>
      </c>
      <c r="L762" s="2" t="s">
        <v>2441</v>
      </c>
      <c r="M762" s="3" t="s">
        <v>2580</v>
      </c>
      <c r="N762" s="10">
        <v>212</v>
      </c>
      <c r="O762" s="10">
        <v>212</v>
      </c>
      <c r="P762" s="2" t="s">
        <v>29</v>
      </c>
      <c r="Q762" s="5">
        <v>40902</v>
      </c>
      <c r="R762" s="4">
        <f t="shared" si="48"/>
        <v>40878</v>
      </c>
      <c r="S762" s="2">
        <f>VLOOKUP(C762,'Store Master Data'!$C$4:$AD$14689,17,0)</f>
        <v>0</v>
      </c>
      <c r="T762" s="98">
        <v>40752</v>
      </c>
      <c r="U762">
        <v>9</v>
      </c>
      <c r="V762" s="98">
        <v>44039</v>
      </c>
      <c r="W762">
        <v>3</v>
      </c>
      <c r="X762" s="93">
        <v>0.15</v>
      </c>
      <c r="Y762" s="99">
        <v>32200</v>
      </c>
    </row>
    <row r="763" spans="1:25">
      <c r="A763" s="2">
        <f t="shared" si="47"/>
        <v>760</v>
      </c>
      <c r="B763" s="2" t="s">
        <v>2583</v>
      </c>
      <c r="C763" s="2" t="s">
        <v>2583</v>
      </c>
      <c r="D763" s="2" t="s">
        <v>22</v>
      </c>
      <c r="E763" s="2" t="s">
        <v>164</v>
      </c>
      <c r="F763" s="2" t="s">
        <v>164</v>
      </c>
      <c r="G763" s="2" t="s">
        <v>2439</v>
      </c>
      <c r="H763" s="2" t="s">
        <v>2439</v>
      </c>
      <c r="I763" s="2" t="str">
        <f t="shared" si="49"/>
        <v>GZB</v>
      </c>
      <c r="J763" s="3" t="s">
        <v>2584</v>
      </c>
      <c r="K763" s="2" t="s">
        <v>2441</v>
      </c>
      <c r="L763" s="2" t="s">
        <v>2441</v>
      </c>
      <c r="M763" s="3" t="s">
        <v>2585</v>
      </c>
      <c r="N763" s="10">
        <v>300</v>
      </c>
      <c r="O763" s="10">
        <v>300</v>
      </c>
      <c r="P763" s="2" t="s">
        <v>29</v>
      </c>
      <c r="Q763" s="5">
        <v>40904</v>
      </c>
      <c r="R763" s="4">
        <f t="shared" si="48"/>
        <v>40878</v>
      </c>
      <c r="S763" s="2">
        <f>VLOOKUP(C763,'Store Master Data'!$C$4:$AD$14689,17,0)</f>
        <v>0</v>
      </c>
      <c r="T763" s="98">
        <v>40726</v>
      </c>
      <c r="U763">
        <v>9</v>
      </c>
      <c r="V763" s="98">
        <v>44013</v>
      </c>
      <c r="W763">
        <v>3</v>
      </c>
      <c r="X763" s="93">
        <v>0.15</v>
      </c>
      <c r="Y763" s="99">
        <v>51750</v>
      </c>
    </row>
    <row r="764" spans="1:25">
      <c r="A764" s="2">
        <f t="shared" si="47"/>
        <v>761</v>
      </c>
      <c r="B764" s="2" t="s">
        <v>2586</v>
      </c>
      <c r="C764" s="2" t="s">
        <v>2586</v>
      </c>
      <c r="D764" s="2" t="s">
        <v>22</v>
      </c>
      <c r="E764" s="2" t="s">
        <v>164</v>
      </c>
      <c r="F764" s="2" t="s">
        <v>164</v>
      </c>
      <c r="G764" s="2" t="s">
        <v>179</v>
      </c>
      <c r="H764" s="2" t="s">
        <v>179</v>
      </c>
      <c r="I764" s="2" t="str">
        <f t="shared" si="49"/>
        <v>HAS</v>
      </c>
      <c r="J764" s="3" t="s">
        <v>1436</v>
      </c>
      <c r="K764" s="2" t="s">
        <v>438</v>
      </c>
      <c r="L764" s="2" t="s">
        <v>1748</v>
      </c>
      <c r="M764" s="3" t="s">
        <v>2587</v>
      </c>
      <c r="N764" s="10">
        <v>240</v>
      </c>
      <c r="O764" s="10">
        <v>240</v>
      </c>
      <c r="P764" s="2" t="s">
        <v>1748</v>
      </c>
      <c r="Q764" s="5">
        <v>40906</v>
      </c>
      <c r="R764" s="4">
        <f t="shared" si="48"/>
        <v>40878</v>
      </c>
      <c r="S764" s="2">
        <f>VLOOKUP(C764,'Store Master Data'!$C$4:$AD$14689,17,0)</f>
        <v>0</v>
      </c>
      <c r="T764" s="98" t="s">
        <v>3922</v>
      </c>
      <c r="U764" s="98" t="s">
        <v>3922</v>
      </c>
      <c r="V764" s="98" t="s">
        <v>3922</v>
      </c>
      <c r="W764" s="98" t="s">
        <v>3922</v>
      </c>
      <c r="X764" s="98" t="s">
        <v>3922</v>
      </c>
      <c r="Y764" s="99" t="e">
        <v>#N/A</v>
      </c>
    </row>
    <row r="765" spans="1:25">
      <c r="A765" s="2">
        <f t="shared" si="47"/>
        <v>762</v>
      </c>
      <c r="B765" s="2" t="s">
        <v>2590</v>
      </c>
      <c r="C765" s="2" t="s">
        <v>2590</v>
      </c>
      <c r="D765" s="2" t="s">
        <v>552</v>
      </c>
      <c r="E765" s="2" t="s">
        <v>164</v>
      </c>
      <c r="F765" s="2" t="s">
        <v>164</v>
      </c>
      <c r="G765" s="2" t="s">
        <v>179</v>
      </c>
      <c r="H765" s="2" t="s">
        <v>179</v>
      </c>
      <c r="I765" s="2" t="str">
        <f t="shared" si="49"/>
        <v>BLR</v>
      </c>
      <c r="J765" s="3" t="s">
        <v>180</v>
      </c>
      <c r="K765" s="2" t="s">
        <v>181</v>
      </c>
      <c r="L765" s="2" t="s">
        <v>181</v>
      </c>
      <c r="M765" s="3" t="s">
        <v>2591</v>
      </c>
      <c r="N765" s="10">
        <v>325</v>
      </c>
      <c r="O765" s="10">
        <v>325</v>
      </c>
      <c r="P765" s="2" t="s">
        <v>29</v>
      </c>
      <c r="Q765" s="5">
        <v>40908</v>
      </c>
      <c r="R765" s="4">
        <f t="shared" si="48"/>
        <v>40878</v>
      </c>
      <c r="S765" s="2" t="str">
        <f>VLOOKUP(C765,'Store Master Data'!$C$4:$AD$14689,17,0)</f>
        <v>INKABLR00399</v>
      </c>
      <c r="T765" s="98">
        <v>40817</v>
      </c>
      <c r="U765">
        <v>5</v>
      </c>
      <c r="V765" s="98">
        <v>42643</v>
      </c>
      <c r="W765">
        <v>1</v>
      </c>
      <c r="X765" s="93">
        <v>0.05</v>
      </c>
      <c r="Y765" s="99">
        <v>18172</v>
      </c>
    </row>
    <row r="766" spans="1:25">
      <c r="A766" s="2">
        <f t="shared" si="47"/>
        <v>763</v>
      </c>
      <c r="B766" s="2" t="s">
        <v>2592</v>
      </c>
      <c r="C766" s="2" t="s">
        <v>2592</v>
      </c>
      <c r="D766" s="2" t="s">
        <v>22</v>
      </c>
      <c r="E766" s="2" t="s">
        <v>164</v>
      </c>
      <c r="F766" s="2" t="s">
        <v>164</v>
      </c>
      <c r="G766" s="2" t="s">
        <v>2439</v>
      </c>
      <c r="H766" s="2" t="s">
        <v>2439</v>
      </c>
      <c r="I766" s="2" t="str">
        <f t="shared" si="49"/>
        <v>DEL</v>
      </c>
      <c r="J766" s="3" t="s">
        <v>2440</v>
      </c>
      <c r="K766" s="2" t="s">
        <v>2441</v>
      </c>
      <c r="L766" s="2" t="s">
        <v>2441</v>
      </c>
      <c r="M766" s="3" t="s">
        <v>2593</v>
      </c>
      <c r="N766" s="10">
        <v>380</v>
      </c>
      <c r="O766" s="10">
        <v>380</v>
      </c>
      <c r="P766" s="2" t="s">
        <v>29</v>
      </c>
      <c r="Q766" s="5">
        <v>40910</v>
      </c>
      <c r="R766" s="4">
        <f t="shared" si="48"/>
        <v>40909</v>
      </c>
      <c r="S766" s="2">
        <f>VLOOKUP(C766,'Store Master Data'!$C$4:$AD$14689,17,0)</f>
        <v>0</v>
      </c>
      <c r="T766" s="98">
        <v>41769</v>
      </c>
      <c r="U766">
        <v>9</v>
      </c>
      <c r="V766" s="98">
        <v>45055</v>
      </c>
      <c r="W766">
        <v>3</v>
      </c>
      <c r="X766" s="93">
        <v>0.15</v>
      </c>
      <c r="Y766" s="99">
        <v>42000</v>
      </c>
    </row>
    <row r="767" spans="1:25">
      <c r="A767" s="2">
        <f t="shared" si="47"/>
        <v>764</v>
      </c>
      <c r="B767" s="2" t="s">
        <v>2594</v>
      </c>
      <c r="C767" s="2" t="s">
        <v>2594</v>
      </c>
      <c r="D767" s="2" t="s">
        <v>552</v>
      </c>
      <c r="E767" s="2" t="s">
        <v>164</v>
      </c>
      <c r="F767" s="2" t="s">
        <v>164</v>
      </c>
      <c r="G767" s="2" t="s">
        <v>179</v>
      </c>
      <c r="H767" s="2" t="s">
        <v>179</v>
      </c>
      <c r="I767" s="2" t="str">
        <f t="shared" si="49"/>
        <v>BLR</v>
      </c>
      <c r="J767" s="3" t="s">
        <v>180</v>
      </c>
      <c r="K767" s="2" t="s">
        <v>181</v>
      </c>
      <c r="L767" s="2" t="s">
        <v>181</v>
      </c>
      <c r="M767" s="3" t="s">
        <v>2595</v>
      </c>
      <c r="N767" s="10">
        <v>220</v>
      </c>
      <c r="O767" s="10">
        <v>220</v>
      </c>
      <c r="P767" s="2" t="s">
        <v>29</v>
      </c>
      <c r="Q767" s="5">
        <v>40910</v>
      </c>
      <c r="R767" s="4">
        <f t="shared" si="48"/>
        <v>40909</v>
      </c>
      <c r="S767" s="2" t="str">
        <f>VLOOKUP(C767,'Store Master Data'!$C$4:$AD$14689,17,0)</f>
        <v>INKABLR00480</v>
      </c>
      <c r="T767" s="98">
        <v>40817</v>
      </c>
      <c r="U767">
        <v>5</v>
      </c>
      <c r="V767" s="98">
        <v>42643</v>
      </c>
      <c r="W767">
        <v>1</v>
      </c>
      <c r="X767" s="93">
        <v>0.05</v>
      </c>
      <c r="Y767" s="99">
        <v>25526</v>
      </c>
    </row>
    <row r="768" spans="1:25">
      <c r="A768" s="2">
        <f t="shared" si="47"/>
        <v>765</v>
      </c>
      <c r="B768" s="2" t="s">
        <v>2600</v>
      </c>
      <c r="C768" s="2" t="s">
        <v>2600</v>
      </c>
      <c r="D768" s="2" t="s">
        <v>22</v>
      </c>
      <c r="E768" s="2" t="s">
        <v>164</v>
      </c>
      <c r="F768" s="2" t="s">
        <v>164</v>
      </c>
      <c r="G768" s="2" t="s">
        <v>579</v>
      </c>
      <c r="H768" s="2" t="s">
        <v>579</v>
      </c>
      <c r="I768" s="2" t="str">
        <f t="shared" si="49"/>
        <v>PNQ</v>
      </c>
      <c r="J768" s="3" t="s">
        <v>580</v>
      </c>
      <c r="K768" s="2" t="s">
        <v>581</v>
      </c>
      <c r="L768" s="2" t="s">
        <v>581</v>
      </c>
      <c r="M768" s="3" t="s">
        <v>2601</v>
      </c>
      <c r="N768" s="10">
        <v>400</v>
      </c>
      <c r="O768" s="10">
        <v>400</v>
      </c>
      <c r="P768" s="2" t="s">
        <v>29</v>
      </c>
      <c r="Q768" s="5">
        <v>40917</v>
      </c>
      <c r="R768" s="4">
        <f t="shared" si="48"/>
        <v>40909</v>
      </c>
      <c r="S768" s="2" t="str">
        <f>VLOOKUP(C768,'Store Master Data'!$C$4:$AD$14689,17,0)</f>
        <v>INMHPNQ00103</v>
      </c>
      <c r="T768" s="98">
        <v>42675</v>
      </c>
      <c r="U768">
        <v>5</v>
      </c>
      <c r="V768" s="98">
        <v>44500</v>
      </c>
      <c r="W768">
        <v>1</v>
      </c>
      <c r="X768" s="93">
        <v>0.05</v>
      </c>
      <c r="Y768" s="99">
        <v>46200</v>
      </c>
    </row>
    <row r="769" spans="1:25">
      <c r="A769" s="2">
        <f t="shared" si="47"/>
        <v>766</v>
      </c>
      <c r="B769" s="2" t="s">
        <v>2602</v>
      </c>
      <c r="C769" s="2" t="s">
        <v>2602</v>
      </c>
      <c r="D769" s="2" t="s">
        <v>22</v>
      </c>
      <c r="E769" s="2" t="s">
        <v>164</v>
      </c>
      <c r="F769" s="2" t="s">
        <v>164</v>
      </c>
      <c r="G769" s="2" t="s">
        <v>1019</v>
      </c>
      <c r="H769" s="2" t="s">
        <v>1019</v>
      </c>
      <c r="I769" s="2" t="str">
        <f t="shared" si="49"/>
        <v>CCU</v>
      </c>
      <c r="J769" s="3" t="s">
        <v>1020</v>
      </c>
      <c r="K769" s="2" t="s">
        <v>1021</v>
      </c>
      <c r="L769" s="2" t="s">
        <v>1021</v>
      </c>
      <c r="M769" s="3" t="s">
        <v>2603</v>
      </c>
      <c r="N769" s="10">
        <v>200</v>
      </c>
      <c r="O769" s="10">
        <v>200</v>
      </c>
      <c r="P769" s="2" t="s">
        <v>29</v>
      </c>
      <c r="Q769" s="5">
        <v>40917</v>
      </c>
      <c r="R769" s="4">
        <f t="shared" si="48"/>
        <v>40909</v>
      </c>
      <c r="S769" s="2" t="str">
        <f>VLOOKUP(C769,'Store Master Data'!$C$4:$AD$14689,17,0)</f>
        <v>INWBCCU00101</v>
      </c>
      <c r="T769" s="98">
        <v>40892</v>
      </c>
      <c r="U769">
        <v>9</v>
      </c>
      <c r="V769" s="98">
        <v>44179</v>
      </c>
      <c r="W769">
        <v>1</v>
      </c>
      <c r="X769" s="93">
        <v>0.05</v>
      </c>
      <c r="Y769" s="99">
        <v>10211</v>
      </c>
    </row>
    <row r="770" spans="1:25">
      <c r="A770" s="2">
        <f t="shared" si="47"/>
        <v>767</v>
      </c>
      <c r="B770" s="2" t="s">
        <v>2604</v>
      </c>
      <c r="C770" s="2" t="s">
        <v>2604</v>
      </c>
      <c r="D770" s="2" t="s">
        <v>22</v>
      </c>
      <c r="E770" s="2" t="s">
        <v>164</v>
      </c>
      <c r="F770" s="2" t="s">
        <v>164</v>
      </c>
      <c r="G770" s="2" t="s">
        <v>2439</v>
      </c>
      <c r="H770" s="2" t="s">
        <v>2439</v>
      </c>
      <c r="I770" s="2" t="str">
        <f t="shared" si="49"/>
        <v>NOI</v>
      </c>
      <c r="J770" s="3" t="s">
        <v>2605</v>
      </c>
      <c r="K770" s="2" t="s">
        <v>2441</v>
      </c>
      <c r="L770" s="2" t="s">
        <v>2441</v>
      </c>
      <c r="M770" s="3" t="s">
        <v>2606</v>
      </c>
      <c r="N770" s="10">
        <v>210</v>
      </c>
      <c r="O770" s="10">
        <v>210</v>
      </c>
      <c r="P770" s="2" t="s">
        <v>29</v>
      </c>
      <c r="Q770" s="5">
        <v>40919</v>
      </c>
      <c r="R770" s="4">
        <f t="shared" si="48"/>
        <v>40909</v>
      </c>
      <c r="S770" s="2">
        <f>VLOOKUP(C770,'Store Master Data'!$C$4:$AD$14689,17,0)</f>
        <v>0</v>
      </c>
      <c r="T770" s="98">
        <v>40813</v>
      </c>
      <c r="U770">
        <v>9</v>
      </c>
      <c r="V770" s="98">
        <v>44100</v>
      </c>
      <c r="W770">
        <v>3</v>
      </c>
      <c r="X770" s="93">
        <v>0.15</v>
      </c>
      <c r="Y770" s="99">
        <v>34500</v>
      </c>
    </row>
    <row r="771" spans="1:25">
      <c r="A771" s="2">
        <f t="shared" si="47"/>
        <v>768</v>
      </c>
      <c r="B771" s="2" t="s">
        <v>2609</v>
      </c>
      <c r="C771" s="2" t="s">
        <v>2609</v>
      </c>
      <c r="D771" s="2" t="s">
        <v>22</v>
      </c>
      <c r="E771" s="2" t="s">
        <v>164</v>
      </c>
      <c r="F771" s="2" t="s">
        <v>164</v>
      </c>
      <c r="G771" s="2" t="s">
        <v>24</v>
      </c>
      <c r="H771" s="2" t="s">
        <v>24</v>
      </c>
      <c r="I771" s="2" t="str">
        <f t="shared" si="49"/>
        <v>KRN</v>
      </c>
      <c r="J771" s="3" t="s">
        <v>703</v>
      </c>
      <c r="K771" s="2" t="s">
        <v>277</v>
      </c>
      <c r="L771" s="2" t="s">
        <v>277</v>
      </c>
      <c r="M771" s="3" t="s">
        <v>2610</v>
      </c>
      <c r="N771" s="10">
        <v>270</v>
      </c>
      <c r="O771" s="10">
        <v>270</v>
      </c>
      <c r="P771" s="2" t="s">
        <v>29</v>
      </c>
      <c r="Q771" s="5">
        <v>40922</v>
      </c>
      <c r="R771" s="4">
        <f t="shared" si="48"/>
        <v>40909</v>
      </c>
      <c r="S771" s="2">
        <f>VLOOKUP(C771,'Store Master Data'!$C$4:$AD$14689,17,0)</f>
        <v>0</v>
      </c>
      <c r="T771" s="98">
        <v>42566</v>
      </c>
      <c r="U771">
        <v>5</v>
      </c>
      <c r="V771" s="98">
        <v>44391</v>
      </c>
      <c r="W771">
        <v>1</v>
      </c>
      <c r="X771" s="93">
        <v>0.05</v>
      </c>
      <c r="Y771" s="99">
        <v>13500</v>
      </c>
    </row>
    <row r="772" spans="1:25">
      <c r="A772" s="2">
        <f t="shared" si="47"/>
        <v>769</v>
      </c>
      <c r="B772" s="2" t="s">
        <v>2611</v>
      </c>
      <c r="C772" s="2" t="s">
        <v>2611</v>
      </c>
      <c r="D772" s="2" t="s">
        <v>552</v>
      </c>
      <c r="E772" s="2" t="s">
        <v>164</v>
      </c>
      <c r="F772" s="2" t="s">
        <v>164</v>
      </c>
      <c r="G772" s="2" t="s">
        <v>179</v>
      </c>
      <c r="H772" s="2" t="s">
        <v>179</v>
      </c>
      <c r="I772" s="2" t="str">
        <f t="shared" si="49"/>
        <v>BLR</v>
      </c>
      <c r="J772" s="3" t="s">
        <v>180</v>
      </c>
      <c r="K772" s="2" t="s">
        <v>181</v>
      </c>
      <c r="L772" s="2" t="s">
        <v>181</v>
      </c>
      <c r="M772" s="3" t="s">
        <v>2612</v>
      </c>
      <c r="N772" s="10">
        <v>360</v>
      </c>
      <c r="O772" s="10">
        <v>360</v>
      </c>
      <c r="P772" s="2" t="s">
        <v>29</v>
      </c>
      <c r="Q772" s="5">
        <v>40929</v>
      </c>
      <c r="R772" s="4">
        <f t="shared" si="48"/>
        <v>40909</v>
      </c>
      <c r="S772" s="2" t="str">
        <f>VLOOKUP(C772,'Store Master Data'!$C$4:$AD$14689,17,0)</f>
        <v>INKABLR00273</v>
      </c>
      <c r="T772" s="98">
        <v>40817</v>
      </c>
      <c r="U772">
        <v>5</v>
      </c>
      <c r="V772" s="98">
        <v>44469</v>
      </c>
      <c r="W772">
        <v>1</v>
      </c>
      <c r="X772" s="93">
        <v>0.05</v>
      </c>
      <c r="Y772" s="99">
        <v>22973</v>
      </c>
    </row>
    <row r="773" spans="1:25">
      <c r="A773" s="2">
        <f t="shared" si="47"/>
        <v>770</v>
      </c>
      <c r="B773" s="2" t="s">
        <v>2613</v>
      </c>
      <c r="C773" s="2" t="s">
        <v>2613</v>
      </c>
      <c r="D773" s="2" t="s">
        <v>22</v>
      </c>
      <c r="E773" s="2" t="s">
        <v>164</v>
      </c>
      <c r="F773" s="2" t="s">
        <v>164</v>
      </c>
      <c r="G773" s="2" t="s">
        <v>24</v>
      </c>
      <c r="H773" s="2" t="s">
        <v>25</v>
      </c>
      <c r="I773" s="2" t="str">
        <f t="shared" si="49"/>
        <v>KKM</v>
      </c>
      <c r="J773" s="3" t="s">
        <v>1625</v>
      </c>
      <c r="K773" s="2" t="s">
        <v>259</v>
      </c>
      <c r="L773" s="2" t="s">
        <v>1748</v>
      </c>
      <c r="M773" s="3" t="s">
        <v>2614</v>
      </c>
      <c r="N773" s="10">
        <v>300</v>
      </c>
      <c r="O773" s="10">
        <v>300</v>
      </c>
      <c r="P773" s="2" t="s">
        <v>1748</v>
      </c>
      <c r="Q773" s="5">
        <v>40931</v>
      </c>
      <c r="R773" s="4">
        <f t="shared" si="48"/>
        <v>40909</v>
      </c>
      <c r="S773" s="2">
        <f>VLOOKUP(C773,'Store Master Data'!$C$4:$AD$14689,17,0)</f>
        <v>0</v>
      </c>
      <c r="T773" s="98" t="s">
        <v>3922</v>
      </c>
      <c r="U773" s="98" t="s">
        <v>3922</v>
      </c>
      <c r="V773" s="98" t="s">
        <v>3922</v>
      </c>
      <c r="W773" s="98" t="s">
        <v>3922</v>
      </c>
      <c r="X773" s="98" t="s">
        <v>3922</v>
      </c>
      <c r="Y773" s="99" t="e">
        <v>#N/A</v>
      </c>
    </row>
    <row r="774" spans="1:25">
      <c r="A774" s="2">
        <f t="shared" ref="A774:A837" si="50">+A773+1</f>
        <v>771</v>
      </c>
      <c r="B774" s="2" t="s">
        <v>2615</v>
      </c>
      <c r="C774" s="2" t="s">
        <v>2615</v>
      </c>
      <c r="D774" s="2" t="s">
        <v>22</v>
      </c>
      <c r="E774" s="2" t="s">
        <v>164</v>
      </c>
      <c r="F774" s="2" t="s">
        <v>164</v>
      </c>
      <c r="G774" s="2" t="s">
        <v>1019</v>
      </c>
      <c r="H774" s="2" t="s">
        <v>1019</v>
      </c>
      <c r="I774" s="2" t="str">
        <f t="shared" si="49"/>
        <v>CCU</v>
      </c>
      <c r="J774" s="3" t="s">
        <v>1020</v>
      </c>
      <c r="K774" s="2" t="s">
        <v>1021</v>
      </c>
      <c r="L774" s="2" t="s">
        <v>1021</v>
      </c>
      <c r="M774" s="3" t="s">
        <v>2616</v>
      </c>
      <c r="N774" s="10">
        <v>350</v>
      </c>
      <c r="O774" s="10">
        <v>350</v>
      </c>
      <c r="P774" s="2" t="s">
        <v>29</v>
      </c>
      <c r="Q774" s="5">
        <v>40938</v>
      </c>
      <c r="R774" s="4">
        <f t="shared" si="48"/>
        <v>40909</v>
      </c>
      <c r="S774" s="2" t="str">
        <f>VLOOKUP(C774,'Store Master Data'!$C$4:$AD$14689,17,0)</f>
        <v>INWBCCU00101</v>
      </c>
      <c r="T774" s="98">
        <v>41671</v>
      </c>
      <c r="U774">
        <v>9</v>
      </c>
      <c r="V774" s="98">
        <v>44957</v>
      </c>
      <c r="W774">
        <v>1</v>
      </c>
      <c r="X774" s="93">
        <v>0.05</v>
      </c>
      <c r="Y774" s="99">
        <v>32828</v>
      </c>
    </row>
    <row r="775" spans="1:25">
      <c r="A775" s="2">
        <f t="shared" si="50"/>
        <v>772</v>
      </c>
      <c r="B775" s="2" t="s">
        <v>2617</v>
      </c>
      <c r="C775" s="2" t="s">
        <v>2617</v>
      </c>
      <c r="D775" s="2" t="s">
        <v>552</v>
      </c>
      <c r="E775" s="2" t="s">
        <v>164</v>
      </c>
      <c r="F775" s="2" t="s">
        <v>164</v>
      </c>
      <c r="G775" s="2" t="s">
        <v>179</v>
      </c>
      <c r="H775" s="2" t="s">
        <v>179</v>
      </c>
      <c r="I775" s="2" t="str">
        <f t="shared" si="49"/>
        <v>BLR</v>
      </c>
      <c r="J775" s="3" t="s">
        <v>180</v>
      </c>
      <c r="K775" s="2" t="s">
        <v>181</v>
      </c>
      <c r="L775" s="2" t="s">
        <v>181</v>
      </c>
      <c r="M775" s="3" t="s">
        <v>2618</v>
      </c>
      <c r="N775" s="10">
        <v>253</v>
      </c>
      <c r="O775" s="10">
        <v>253</v>
      </c>
      <c r="P775" s="2" t="s">
        <v>29</v>
      </c>
      <c r="Q775" s="5">
        <v>40940</v>
      </c>
      <c r="R775" s="4">
        <f t="shared" si="48"/>
        <v>40940</v>
      </c>
      <c r="S775" s="2" t="str">
        <f>VLOOKUP(C775,'Store Master Data'!$C$4:$AD$14689,17,0)</f>
        <v>INKABLR00273</v>
      </c>
      <c r="T775" s="98">
        <v>42644</v>
      </c>
      <c r="U775">
        <v>10</v>
      </c>
      <c r="V775" s="98">
        <v>46279</v>
      </c>
      <c r="W775">
        <v>1</v>
      </c>
      <c r="X775" s="93">
        <v>0.05</v>
      </c>
      <c r="Y775" s="99">
        <v>40000</v>
      </c>
    </row>
    <row r="776" spans="1:25">
      <c r="A776" s="2">
        <f t="shared" si="50"/>
        <v>773</v>
      </c>
      <c r="B776" s="2" t="s">
        <v>2623</v>
      </c>
      <c r="C776" s="2" t="s">
        <v>2623</v>
      </c>
      <c r="D776" s="2" t="s">
        <v>22</v>
      </c>
      <c r="E776" s="2" t="s">
        <v>164</v>
      </c>
      <c r="F776" s="2" t="s">
        <v>164</v>
      </c>
      <c r="G776" s="2" t="s">
        <v>1019</v>
      </c>
      <c r="H776" s="2" t="s">
        <v>1019</v>
      </c>
      <c r="I776" s="2" t="str">
        <f t="shared" si="49"/>
        <v>CCU</v>
      </c>
      <c r="J776" s="3" t="s">
        <v>1020</v>
      </c>
      <c r="K776" s="2" t="s">
        <v>1021</v>
      </c>
      <c r="L776" s="2" t="s">
        <v>1021</v>
      </c>
      <c r="M776" s="3" t="s">
        <v>2624</v>
      </c>
      <c r="N776" s="10">
        <v>300</v>
      </c>
      <c r="O776" s="10">
        <v>300</v>
      </c>
      <c r="P776" s="2" t="s">
        <v>29</v>
      </c>
      <c r="Q776" s="5">
        <v>40966</v>
      </c>
      <c r="R776" s="4">
        <f t="shared" si="48"/>
        <v>40940</v>
      </c>
      <c r="S776" s="2" t="str">
        <f>VLOOKUP(C776,'Store Master Data'!$C$4:$AD$14689,17,0)</f>
        <v>INWBCCU00056</v>
      </c>
      <c r="T776" s="98">
        <v>40897</v>
      </c>
      <c r="U776">
        <v>9</v>
      </c>
      <c r="V776" s="98">
        <v>44184</v>
      </c>
      <c r="W776">
        <v>3</v>
      </c>
      <c r="X776" s="93">
        <v>0.15</v>
      </c>
      <c r="Y776" s="99">
        <v>14375</v>
      </c>
    </row>
    <row r="777" spans="1:25">
      <c r="A777" s="2">
        <f t="shared" si="50"/>
        <v>774</v>
      </c>
      <c r="B777" s="2" t="s">
        <v>2625</v>
      </c>
      <c r="C777" s="2" t="s">
        <v>2625</v>
      </c>
      <c r="D777" s="2" t="s">
        <v>22</v>
      </c>
      <c r="E777" s="2" t="s">
        <v>164</v>
      </c>
      <c r="F777" s="2" t="s">
        <v>164</v>
      </c>
      <c r="G777" s="2" t="s">
        <v>509</v>
      </c>
      <c r="H777" s="2" t="s">
        <v>509</v>
      </c>
      <c r="I777" s="2" t="str">
        <f t="shared" si="49"/>
        <v>IXM</v>
      </c>
      <c r="J777" s="3" t="s">
        <v>953</v>
      </c>
      <c r="K777" s="2" t="s">
        <v>893</v>
      </c>
      <c r="L777" s="2" t="s">
        <v>893</v>
      </c>
      <c r="M777" s="3" t="s">
        <v>2626</v>
      </c>
      <c r="N777" s="10">
        <v>700</v>
      </c>
      <c r="O777" s="10">
        <v>700</v>
      </c>
      <c r="P777" s="2" t="s">
        <v>29</v>
      </c>
      <c r="Q777" s="5">
        <v>40968</v>
      </c>
      <c r="R777" s="4">
        <f t="shared" ref="R777:R828" si="51">DATE(YEAR(Q777),MONTH(Q777),1)</f>
        <v>40940</v>
      </c>
      <c r="S777" s="2" t="str">
        <f>VLOOKUP(C777,'Store Master Data'!$C$4:$AD$14689,17,0)</f>
        <v>INTNIXM00028</v>
      </c>
      <c r="T777" s="98">
        <v>40817</v>
      </c>
      <c r="U777">
        <v>5</v>
      </c>
      <c r="V777" s="98">
        <v>42643</v>
      </c>
      <c r="W777">
        <v>2</v>
      </c>
      <c r="X777" s="93">
        <v>0.1</v>
      </c>
      <c r="Y777" s="99">
        <v>22000</v>
      </c>
    </row>
    <row r="778" spans="1:25">
      <c r="A778" s="2">
        <f t="shared" si="50"/>
        <v>775</v>
      </c>
      <c r="B778" s="2" t="s">
        <v>2627</v>
      </c>
      <c r="C778" s="2" t="s">
        <v>2627</v>
      </c>
      <c r="D778" s="2" t="s">
        <v>22</v>
      </c>
      <c r="E778" s="2" t="s">
        <v>164</v>
      </c>
      <c r="F778" s="2" t="s">
        <v>164</v>
      </c>
      <c r="G778" s="2" t="s">
        <v>1019</v>
      </c>
      <c r="H778" s="2" t="s">
        <v>1019</v>
      </c>
      <c r="I778" s="2" t="str">
        <f t="shared" ref="I778:I829" si="52">MID(C778,5,3)</f>
        <v>CCU</v>
      </c>
      <c r="J778" s="3" t="s">
        <v>1020</v>
      </c>
      <c r="K778" s="2" t="s">
        <v>1021</v>
      </c>
      <c r="L778" s="2" t="s">
        <v>1021</v>
      </c>
      <c r="M778" s="3" t="s">
        <v>2628</v>
      </c>
      <c r="N778" s="10">
        <v>300</v>
      </c>
      <c r="O778" s="10">
        <v>300</v>
      </c>
      <c r="P778" s="2" t="s">
        <v>29</v>
      </c>
      <c r="Q778" s="5">
        <v>40968</v>
      </c>
      <c r="R778" s="4">
        <f t="shared" si="51"/>
        <v>40940</v>
      </c>
      <c r="S778" s="2" t="str">
        <f>VLOOKUP(C778,'Store Master Data'!$C$4:$AD$14689,17,0)</f>
        <v>INWBCCU00056</v>
      </c>
      <c r="T778" s="98">
        <v>40909</v>
      </c>
      <c r="U778">
        <v>9</v>
      </c>
      <c r="V778" s="98">
        <v>44561</v>
      </c>
      <c r="W778">
        <v>3</v>
      </c>
      <c r="X778" s="93">
        <v>0.15</v>
      </c>
      <c r="Y778" s="99">
        <v>31050</v>
      </c>
    </row>
    <row r="779" spans="1:25">
      <c r="A779" s="2">
        <f t="shared" si="50"/>
        <v>776</v>
      </c>
      <c r="B779" s="2" t="s">
        <v>2629</v>
      </c>
      <c r="C779" s="2" t="s">
        <v>2629</v>
      </c>
      <c r="D779" s="2" t="s">
        <v>22</v>
      </c>
      <c r="E779" s="2" t="s">
        <v>164</v>
      </c>
      <c r="F779" s="2" t="s">
        <v>164</v>
      </c>
      <c r="G779" s="2" t="s">
        <v>2630</v>
      </c>
      <c r="H779" s="2" t="s">
        <v>2630</v>
      </c>
      <c r="I779" s="2" t="str">
        <f t="shared" si="52"/>
        <v>BBI</v>
      </c>
      <c r="J779" s="3" t="s">
        <v>2631</v>
      </c>
      <c r="K779" s="2" t="s">
        <v>2632</v>
      </c>
      <c r="L779" s="2" t="s">
        <v>2632</v>
      </c>
      <c r="M779" s="3" t="s">
        <v>2633</v>
      </c>
      <c r="N779" s="10">
        <v>1000</v>
      </c>
      <c r="O779" s="10">
        <v>1000</v>
      </c>
      <c r="P779" s="2" t="s">
        <v>29</v>
      </c>
      <c r="Q779" s="5">
        <v>40968</v>
      </c>
      <c r="R779" s="4">
        <f t="shared" si="51"/>
        <v>40940</v>
      </c>
      <c r="S779" s="2" t="str">
        <f>VLOOKUP(C779,'Store Master Data'!$C$4:$AD$14689,17,0)</f>
        <v>INORBBI00021</v>
      </c>
      <c r="T779" s="98">
        <v>42491</v>
      </c>
      <c r="U779">
        <v>6</v>
      </c>
      <c r="V779" s="98">
        <v>44681</v>
      </c>
      <c r="W779">
        <v>1</v>
      </c>
      <c r="X779" s="93">
        <v>0.05</v>
      </c>
      <c r="Y779" s="99">
        <v>35000</v>
      </c>
    </row>
    <row r="780" spans="1:25">
      <c r="A780" s="2">
        <f t="shared" si="50"/>
        <v>777</v>
      </c>
      <c r="B780" s="2" t="s">
        <v>2634</v>
      </c>
      <c r="C780" s="2" t="s">
        <v>2634</v>
      </c>
      <c r="D780" s="2" t="s">
        <v>22</v>
      </c>
      <c r="E780" s="2" t="s">
        <v>164</v>
      </c>
      <c r="F780" s="2" t="s">
        <v>164</v>
      </c>
      <c r="G780" s="2" t="s">
        <v>2630</v>
      </c>
      <c r="H780" s="2" t="s">
        <v>2630</v>
      </c>
      <c r="I780" s="2" t="str">
        <f t="shared" si="52"/>
        <v>BBI</v>
      </c>
      <c r="J780" s="3" t="s">
        <v>2631</v>
      </c>
      <c r="K780" s="2" t="s">
        <v>2632</v>
      </c>
      <c r="L780" s="2" t="s">
        <v>2632</v>
      </c>
      <c r="M780" s="3" t="s">
        <v>2635</v>
      </c>
      <c r="N780" s="10">
        <v>340</v>
      </c>
      <c r="O780" s="10">
        <v>340</v>
      </c>
      <c r="P780" s="2" t="s">
        <v>29</v>
      </c>
      <c r="Q780" s="5">
        <v>40968</v>
      </c>
      <c r="R780" s="4">
        <f t="shared" si="51"/>
        <v>40940</v>
      </c>
      <c r="S780" s="2" t="str">
        <f>VLOOKUP(C780,'Store Master Data'!$C$4:$AD$14689,17,0)</f>
        <v>INORBBI00021</v>
      </c>
      <c r="T780" s="98">
        <v>42522</v>
      </c>
      <c r="U780">
        <v>6</v>
      </c>
      <c r="V780" s="98">
        <v>44712</v>
      </c>
      <c r="W780">
        <v>3</v>
      </c>
      <c r="X780" s="93">
        <v>0.1</v>
      </c>
      <c r="Y780" s="99">
        <v>12000</v>
      </c>
    </row>
    <row r="781" spans="1:25">
      <c r="A781" s="2">
        <f t="shared" si="50"/>
        <v>778</v>
      </c>
      <c r="B781" s="2" t="s">
        <v>2636</v>
      </c>
      <c r="C781" s="2" t="s">
        <v>2636</v>
      </c>
      <c r="D781" s="2" t="s">
        <v>22</v>
      </c>
      <c r="E781" s="2" t="s">
        <v>164</v>
      </c>
      <c r="F781" s="2" t="s">
        <v>164</v>
      </c>
      <c r="G781" s="2" t="s">
        <v>2630</v>
      </c>
      <c r="H781" s="2" t="s">
        <v>2630</v>
      </c>
      <c r="I781" s="2" t="str">
        <f t="shared" si="52"/>
        <v>BBI</v>
      </c>
      <c r="J781" s="3" t="s">
        <v>2631</v>
      </c>
      <c r="K781" s="2" t="s">
        <v>2632</v>
      </c>
      <c r="L781" s="2" t="s">
        <v>2632</v>
      </c>
      <c r="M781" s="3" t="s">
        <v>2637</v>
      </c>
      <c r="N781" s="10">
        <v>850</v>
      </c>
      <c r="O781" s="10">
        <v>850</v>
      </c>
      <c r="P781" s="2" t="s">
        <v>29</v>
      </c>
      <c r="Q781" s="5">
        <v>40968</v>
      </c>
      <c r="R781" s="4">
        <f t="shared" si="51"/>
        <v>40940</v>
      </c>
      <c r="S781" s="2" t="str">
        <f>VLOOKUP(C781,'Store Master Data'!$C$4:$AD$14689,17,0)</f>
        <v>INORBBI00021</v>
      </c>
      <c r="T781" s="98">
        <v>42552</v>
      </c>
      <c r="U781">
        <v>6</v>
      </c>
      <c r="V781" s="98">
        <v>44742</v>
      </c>
      <c r="W781">
        <v>1</v>
      </c>
      <c r="X781" s="93">
        <v>0.05</v>
      </c>
      <c r="Y781" s="99">
        <v>19000</v>
      </c>
    </row>
    <row r="782" spans="1:25">
      <c r="A782" s="2">
        <f t="shared" si="50"/>
        <v>779</v>
      </c>
      <c r="B782" s="2" t="s">
        <v>2638</v>
      </c>
      <c r="C782" s="2" t="s">
        <v>2638</v>
      </c>
      <c r="D782" s="2" t="s">
        <v>22</v>
      </c>
      <c r="E782" s="2" t="s">
        <v>164</v>
      </c>
      <c r="F782" s="2" t="s">
        <v>164</v>
      </c>
      <c r="G782" s="2" t="s">
        <v>179</v>
      </c>
      <c r="H782" s="2" t="s">
        <v>179</v>
      </c>
      <c r="I782" s="2" t="str">
        <f t="shared" si="52"/>
        <v>HBL</v>
      </c>
      <c r="J782" s="3" t="s">
        <v>935</v>
      </c>
      <c r="K782" s="2" t="s">
        <v>438</v>
      </c>
      <c r="L782" s="2" t="s">
        <v>438</v>
      </c>
      <c r="M782" s="3" t="s">
        <v>2479</v>
      </c>
      <c r="N782" s="10">
        <v>420</v>
      </c>
      <c r="O782" s="10">
        <v>420</v>
      </c>
      <c r="P782" s="2" t="s">
        <v>29</v>
      </c>
      <c r="Q782" s="5">
        <v>40969</v>
      </c>
      <c r="R782" s="4">
        <f t="shared" si="51"/>
        <v>40969</v>
      </c>
      <c r="S782" s="2" t="str">
        <f>VLOOKUP(C782,'Store Master Data'!$C$4:$AD$14689,17,0)</f>
        <v>INKAHBL00029</v>
      </c>
      <c r="T782" s="98">
        <v>40878</v>
      </c>
      <c r="U782">
        <v>15</v>
      </c>
      <c r="V782" s="98">
        <v>46356</v>
      </c>
      <c r="W782">
        <v>1</v>
      </c>
      <c r="X782" s="93">
        <v>0.05</v>
      </c>
      <c r="Y782" s="99">
        <v>10849</v>
      </c>
    </row>
    <row r="783" spans="1:25">
      <c r="A783" s="2">
        <f t="shared" si="50"/>
        <v>780</v>
      </c>
      <c r="B783" s="2" t="s">
        <v>2639</v>
      </c>
      <c r="C783" s="2" t="s">
        <v>2639</v>
      </c>
      <c r="D783" s="2" t="s">
        <v>22</v>
      </c>
      <c r="E783" s="2" t="s">
        <v>164</v>
      </c>
      <c r="F783" s="2" t="s">
        <v>164</v>
      </c>
      <c r="G783" s="2" t="s">
        <v>579</v>
      </c>
      <c r="H783" s="2" t="s">
        <v>579</v>
      </c>
      <c r="I783" s="2" t="str">
        <f t="shared" si="52"/>
        <v>NAG</v>
      </c>
      <c r="J783" s="3" t="s">
        <v>649</v>
      </c>
      <c r="K783" s="2" t="s">
        <v>650</v>
      </c>
      <c r="L783" s="2" t="s">
        <v>650</v>
      </c>
      <c r="M783" s="3" t="s">
        <v>2640</v>
      </c>
      <c r="N783" s="10">
        <v>148</v>
      </c>
      <c r="O783" s="10">
        <v>148</v>
      </c>
      <c r="P783" s="2" t="s">
        <v>29</v>
      </c>
      <c r="Q783" s="5">
        <v>40969</v>
      </c>
      <c r="R783" s="4">
        <f t="shared" si="51"/>
        <v>40969</v>
      </c>
      <c r="S783" s="2" t="str">
        <f>VLOOKUP(C783,'Store Master Data'!$C$4:$AD$14689,17,0)</f>
        <v>INMHNAG00068</v>
      </c>
      <c r="T783" s="98">
        <v>40817</v>
      </c>
      <c r="U783">
        <v>9</v>
      </c>
      <c r="V783" s="98">
        <v>44104</v>
      </c>
      <c r="W783">
        <v>1</v>
      </c>
      <c r="X783" s="93">
        <v>0.05</v>
      </c>
      <c r="Y783" s="99">
        <v>12763</v>
      </c>
    </row>
    <row r="784" spans="1:25">
      <c r="A784" s="2">
        <f t="shared" si="50"/>
        <v>781</v>
      </c>
      <c r="B784" s="2" t="s">
        <v>2643</v>
      </c>
      <c r="C784" s="2" t="s">
        <v>2643</v>
      </c>
      <c r="D784" s="2" t="s">
        <v>22</v>
      </c>
      <c r="E784" s="2" t="s">
        <v>164</v>
      </c>
      <c r="F784" s="2" t="s">
        <v>164</v>
      </c>
      <c r="G784" s="2" t="s">
        <v>2439</v>
      </c>
      <c r="H784" s="2" t="s">
        <v>2439</v>
      </c>
      <c r="I784" s="2" t="str">
        <f t="shared" si="52"/>
        <v>GZB</v>
      </c>
      <c r="J784" s="3" t="s">
        <v>2584</v>
      </c>
      <c r="K784" s="2" t="s">
        <v>2441</v>
      </c>
      <c r="L784" s="2" t="s">
        <v>2441</v>
      </c>
      <c r="M784" s="3" t="s">
        <v>2644</v>
      </c>
      <c r="N784" s="10">
        <v>200</v>
      </c>
      <c r="O784" s="10">
        <v>200</v>
      </c>
      <c r="P784" s="2" t="s">
        <v>29</v>
      </c>
      <c r="Q784" s="5">
        <v>40973</v>
      </c>
      <c r="R784" s="4">
        <f t="shared" si="51"/>
        <v>40969</v>
      </c>
      <c r="S784" s="2">
        <f>VLOOKUP(C784,'Store Master Data'!$C$4:$AD$14689,17,0)</f>
        <v>0</v>
      </c>
      <c r="T784" s="98">
        <v>41888</v>
      </c>
      <c r="U784">
        <v>9</v>
      </c>
      <c r="V784" s="98">
        <v>44079</v>
      </c>
      <c r="W784">
        <v>3</v>
      </c>
      <c r="X784" s="93">
        <v>0.15</v>
      </c>
      <c r="Y784" s="99">
        <v>28750</v>
      </c>
    </row>
    <row r="785" spans="1:25">
      <c r="A785" s="2">
        <f t="shared" si="50"/>
        <v>782</v>
      </c>
      <c r="B785" s="2" t="s">
        <v>2645</v>
      </c>
      <c r="C785" s="2" t="s">
        <v>2645</v>
      </c>
      <c r="D785" s="2" t="s">
        <v>22</v>
      </c>
      <c r="E785" s="2" t="s">
        <v>164</v>
      </c>
      <c r="F785" s="2" t="s">
        <v>164</v>
      </c>
      <c r="G785" s="2" t="s">
        <v>179</v>
      </c>
      <c r="H785" s="2" t="s">
        <v>179</v>
      </c>
      <c r="I785" s="2" t="str">
        <f t="shared" si="52"/>
        <v>IXG</v>
      </c>
      <c r="J785" s="3" t="s">
        <v>1553</v>
      </c>
      <c r="K785" s="2" t="s">
        <v>438</v>
      </c>
      <c r="L785" s="2" t="s">
        <v>438</v>
      </c>
      <c r="M785" s="3" t="s">
        <v>2646</v>
      </c>
      <c r="N785" s="10">
        <v>288</v>
      </c>
      <c r="O785" s="10">
        <v>288</v>
      </c>
      <c r="P785" s="2" t="s">
        <v>29</v>
      </c>
      <c r="Q785" s="5">
        <v>40975</v>
      </c>
      <c r="R785" s="4">
        <f t="shared" si="51"/>
        <v>40969</v>
      </c>
      <c r="S785" s="2" t="str">
        <f>VLOOKUP(C785,'Store Master Data'!$C$4:$AD$14689,17,0)</f>
        <v>INKAIXG00029</v>
      </c>
      <c r="T785" s="98">
        <v>41244</v>
      </c>
      <c r="U785">
        <v>15</v>
      </c>
      <c r="V785" s="98">
        <v>46356</v>
      </c>
      <c r="W785">
        <v>1</v>
      </c>
      <c r="X785" s="93">
        <v>0.05</v>
      </c>
      <c r="Y785" s="99">
        <v>45945</v>
      </c>
    </row>
    <row r="786" spans="1:25">
      <c r="A786" s="2">
        <f t="shared" si="50"/>
        <v>783</v>
      </c>
      <c r="B786" s="2" t="s">
        <v>2647</v>
      </c>
      <c r="C786" s="2" t="s">
        <v>2647</v>
      </c>
      <c r="D786" s="2" t="s">
        <v>22</v>
      </c>
      <c r="E786" s="2" t="s">
        <v>164</v>
      </c>
      <c r="F786" s="2" t="s">
        <v>164</v>
      </c>
      <c r="G786" s="2" t="s">
        <v>179</v>
      </c>
      <c r="H786" s="2" t="s">
        <v>179</v>
      </c>
      <c r="I786" s="2" t="str">
        <f t="shared" si="52"/>
        <v>IXG</v>
      </c>
      <c r="J786" s="3" t="s">
        <v>1553</v>
      </c>
      <c r="K786" s="2" t="s">
        <v>438</v>
      </c>
      <c r="L786" s="2" t="s">
        <v>438</v>
      </c>
      <c r="M786" s="3" t="s">
        <v>2648</v>
      </c>
      <c r="N786" s="10">
        <v>598</v>
      </c>
      <c r="O786" s="10">
        <v>598</v>
      </c>
      <c r="P786" s="2" t="s">
        <v>29</v>
      </c>
      <c r="Q786" s="5">
        <v>40975</v>
      </c>
      <c r="R786" s="4">
        <f t="shared" si="51"/>
        <v>40969</v>
      </c>
      <c r="S786" s="2" t="str">
        <f>VLOOKUP(C786,'Store Master Data'!$C$4:$AD$14689,17,0)</f>
        <v>INKAIXG00029</v>
      </c>
      <c r="T786" s="98">
        <v>40848</v>
      </c>
      <c r="U786">
        <v>5</v>
      </c>
      <c r="V786" s="98">
        <v>42674</v>
      </c>
      <c r="W786">
        <v>1</v>
      </c>
      <c r="X786" s="93">
        <v>0.05</v>
      </c>
      <c r="Y786" s="99">
        <v>18231</v>
      </c>
    </row>
    <row r="787" spans="1:25">
      <c r="A787" s="2">
        <f t="shared" si="50"/>
        <v>784</v>
      </c>
      <c r="B787" s="2" t="s">
        <v>2649</v>
      </c>
      <c r="C787" s="2" t="s">
        <v>2649</v>
      </c>
      <c r="D787" s="2" t="s">
        <v>22</v>
      </c>
      <c r="E787" s="2" t="s">
        <v>164</v>
      </c>
      <c r="F787" s="2" t="s">
        <v>164</v>
      </c>
      <c r="G787" s="2" t="s">
        <v>579</v>
      </c>
      <c r="H787" s="2" t="s">
        <v>579</v>
      </c>
      <c r="I787" s="2" t="str">
        <f t="shared" si="52"/>
        <v>PNQ</v>
      </c>
      <c r="J787" s="3" t="s">
        <v>580</v>
      </c>
      <c r="K787" s="2" t="s">
        <v>581</v>
      </c>
      <c r="L787" s="2" t="s">
        <v>581</v>
      </c>
      <c r="M787" s="3" t="s">
        <v>2650</v>
      </c>
      <c r="N787" s="10">
        <v>242</v>
      </c>
      <c r="O787" s="10">
        <v>242</v>
      </c>
      <c r="P787" s="2" t="s">
        <v>29</v>
      </c>
      <c r="Q787" s="5">
        <v>40980</v>
      </c>
      <c r="R787" s="4">
        <f t="shared" si="51"/>
        <v>40969</v>
      </c>
      <c r="S787" s="2">
        <f>VLOOKUP(C787,'Store Master Data'!$C$4:$AD$14689,17,0)</f>
        <v>0</v>
      </c>
      <c r="T787" s="98">
        <v>40848</v>
      </c>
      <c r="U787">
        <v>5</v>
      </c>
      <c r="V787" s="98">
        <v>42674</v>
      </c>
      <c r="W787">
        <v>1</v>
      </c>
      <c r="X787" s="93">
        <v>0.05</v>
      </c>
      <c r="Y787" s="99">
        <v>37000</v>
      </c>
    </row>
    <row r="788" spans="1:25">
      <c r="A788" s="2">
        <f t="shared" si="50"/>
        <v>785</v>
      </c>
      <c r="B788" s="2" t="s">
        <v>2651</v>
      </c>
      <c r="C788" s="2" t="s">
        <v>2651</v>
      </c>
      <c r="D788" s="2" t="s">
        <v>22</v>
      </c>
      <c r="E788" s="2" t="s">
        <v>164</v>
      </c>
      <c r="F788" s="2" t="s">
        <v>164</v>
      </c>
      <c r="G788" s="2" t="s">
        <v>179</v>
      </c>
      <c r="H788" s="2" t="s">
        <v>179</v>
      </c>
      <c r="I788" s="2" t="str">
        <f t="shared" si="52"/>
        <v>UDU</v>
      </c>
      <c r="J788" s="3" t="s">
        <v>2652</v>
      </c>
      <c r="K788" s="2" t="s">
        <v>438</v>
      </c>
      <c r="L788" s="2" t="s">
        <v>438</v>
      </c>
      <c r="M788" s="3" t="s">
        <v>2653</v>
      </c>
      <c r="N788" s="10">
        <v>300</v>
      </c>
      <c r="O788" s="10">
        <v>300</v>
      </c>
      <c r="P788" s="2" t="s">
        <v>29</v>
      </c>
      <c r="Q788" s="5">
        <v>40980</v>
      </c>
      <c r="R788" s="4">
        <f t="shared" si="51"/>
        <v>40969</v>
      </c>
      <c r="S788" s="2" t="str">
        <f>VLOOKUP(C788,'Store Master Data'!$C$4:$AD$14689,17,0)</f>
        <v>INKAUDU00003</v>
      </c>
      <c r="T788" s="98">
        <v>40848</v>
      </c>
      <c r="U788">
        <v>5</v>
      </c>
      <c r="V788" s="98">
        <v>42674</v>
      </c>
      <c r="W788">
        <v>1</v>
      </c>
      <c r="X788" s="93">
        <v>0.05</v>
      </c>
      <c r="Y788" s="99">
        <v>20664</v>
      </c>
    </row>
    <row r="789" spans="1:25">
      <c r="A789" s="2">
        <f t="shared" si="50"/>
        <v>786</v>
      </c>
      <c r="B789" s="2" t="s">
        <v>2654</v>
      </c>
      <c r="C789" s="2" t="s">
        <v>2654</v>
      </c>
      <c r="D789" s="2" t="s">
        <v>22</v>
      </c>
      <c r="E789" s="2" t="s">
        <v>164</v>
      </c>
      <c r="F789" s="2" t="s">
        <v>164</v>
      </c>
      <c r="G789" s="2" t="s">
        <v>179</v>
      </c>
      <c r="H789" s="2" t="s">
        <v>179</v>
      </c>
      <c r="I789" s="2" t="str">
        <f t="shared" si="52"/>
        <v>KAR</v>
      </c>
      <c r="J789" s="3" t="s">
        <v>2655</v>
      </c>
      <c r="K789" s="2" t="s">
        <v>438</v>
      </c>
      <c r="L789" s="2" t="s">
        <v>438</v>
      </c>
      <c r="M789" s="3" t="s">
        <v>2656</v>
      </c>
      <c r="N789" s="10">
        <v>468</v>
      </c>
      <c r="O789" s="10">
        <v>468</v>
      </c>
      <c r="P789" s="2" t="s">
        <v>29</v>
      </c>
      <c r="Q789" s="5">
        <v>40983</v>
      </c>
      <c r="R789" s="4">
        <f t="shared" si="51"/>
        <v>40969</v>
      </c>
      <c r="S789" s="2" t="str">
        <f>VLOOKUP(C789,'Store Master Data'!$C$4:$AD$14689,17,0)</f>
        <v>INKAKAR00003</v>
      </c>
      <c r="T789" s="98">
        <v>40848</v>
      </c>
      <c r="U789">
        <v>8</v>
      </c>
      <c r="V789" s="98">
        <v>43769</v>
      </c>
      <c r="W789">
        <v>1</v>
      </c>
      <c r="X789" s="93">
        <v>0.05</v>
      </c>
      <c r="Y789" s="99">
        <v>15315</v>
      </c>
    </row>
    <row r="790" spans="1:25">
      <c r="A790" s="2">
        <f t="shared" si="50"/>
        <v>787</v>
      </c>
      <c r="B790" s="2" t="s">
        <v>2657</v>
      </c>
      <c r="C790" s="2" t="s">
        <v>2657</v>
      </c>
      <c r="D790" s="2" t="s">
        <v>22</v>
      </c>
      <c r="E790" s="2" t="s">
        <v>164</v>
      </c>
      <c r="F790" s="2" t="s">
        <v>164</v>
      </c>
      <c r="G790" s="2" t="s">
        <v>509</v>
      </c>
      <c r="H790" s="2" t="s">
        <v>509</v>
      </c>
      <c r="I790" s="2" t="str">
        <f t="shared" si="52"/>
        <v>MAS</v>
      </c>
      <c r="J790" s="3" t="s">
        <v>510</v>
      </c>
      <c r="K790" s="2" t="s">
        <v>511</v>
      </c>
      <c r="L790" s="2" t="s">
        <v>1748</v>
      </c>
      <c r="M790" s="3" t="s">
        <v>2658</v>
      </c>
      <c r="N790" s="10">
        <v>120</v>
      </c>
      <c r="O790" s="10">
        <v>120</v>
      </c>
      <c r="P790" s="2" t="s">
        <v>1748</v>
      </c>
      <c r="Q790" s="5">
        <v>40985</v>
      </c>
      <c r="R790" s="4">
        <f t="shared" si="51"/>
        <v>40969</v>
      </c>
      <c r="S790" s="2">
        <f>VLOOKUP(C790,'Store Master Data'!$C$4:$AD$14689,17,0)</f>
        <v>0</v>
      </c>
      <c r="T790" s="98" t="s">
        <v>3922</v>
      </c>
      <c r="U790" s="98" t="s">
        <v>3922</v>
      </c>
      <c r="V790" s="98" t="s">
        <v>3922</v>
      </c>
      <c r="W790" s="98" t="s">
        <v>3922</v>
      </c>
      <c r="X790" s="98" t="s">
        <v>3922</v>
      </c>
      <c r="Y790" s="99">
        <v>5750</v>
      </c>
    </row>
    <row r="791" spans="1:25">
      <c r="A791" s="2">
        <f t="shared" si="50"/>
        <v>788</v>
      </c>
      <c r="B791" s="2" t="s">
        <v>2659</v>
      </c>
      <c r="C791" s="2" t="s">
        <v>2659</v>
      </c>
      <c r="D791" s="2" t="s">
        <v>22</v>
      </c>
      <c r="E791" s="2" t="s">
        <v>164</v>
      </c>
      <c r="F791" s="2" t="s">
        <v>164</v>
      </c>
      <c r="G791" s="2" t="s">
        <v>179</v>
      </c>
      <c r="H791" s="2" t="s">
        <v>179</v>
      </c>
      <c r="I791" s="2" t="str">
        <f t="shared" si="52"/>
        <v>BIJ</v>
      </c>
      <c r="J791" s="3" t="s">
        <v>2660</v>
      </c>
      <c r="K791" s="2" t="s">
        <v>438</v>
      </c>
      <c r="L791" s="2" t="s">
        <v>438</v>
      </c>
      <c r="M791" s="3" t="s">
        <v>2661</v>
      </c>
      <c r="N791" s="10">
        <v>287</v>
      </c>
      <c r="O791" s="10">
        <v>287</v>
      </c>
      <c r="P791" s="2" t="s">
        <v>29</v>
      </c>
      <c r="Q791" s="5">
        <v>40985</v>
      </c>
      <c r="R791" s="4">
        <f t="shared" si="51"/>
        <v>40969</v>
      </c>
      <c r="S791" s="2">
        <f>VLOOKUP(C791,'Store Master Data'!$C$4:$AD$14689,17,0)</f>
        <v>0</v>
      </c>
      <c r="T791" s="98">
        <v>40878</v>
      </c>
      <c r="U791">
        <v>5</v>
      </c>
      <c r="V791" s="98">
        <v>42704</v>
      </c>
      <c r="W791">
        <v>1</v>
      </c>
      <c r="X791" s="93">
        <v>0.05</v>
      </c>
      <c r="Y791" s="99">
        <v>9724</v>
      </c>
    </row>
    <row r="792" spans="1:25">
      <c r="A792" s="2">
        <f t="shared" si="50"/>
        <v>789</v>
      </c>
      <c r="B792" s="2" t="s">
        <v>2662</v>
      </c>
      <c r="C792" s="2" t="s">
        <v>2662</v>
      </c>
      <c r="D792" s="2" t="s">
        <v>22</v>
      </c>
      <c r="E792" s="2" t="s">
        <v>164</v>
      </c>
      <c r="F792" s="2" t="s">
        <v>164</v>
      </c>
      <c r="G792" s="2" t="s">
        <v>179</v>
      </c>
      <c r="H792" s="2" t="s">
        <v>179</v>
      </c>
      <c r="I792" s="2" t="str">
        <f t="shared" si="52"/>
        <v>BIJ</v>
      </c>
      <c r="J792" s="3" t="s">
        <v>2660</v>
      </c>
      <c r="K792" s="2" t="s">
        <v>438</v>
      </c>
      <c r="L792" s="2" t="s">
        <v>438</v>
      </c>
      <c r="M792" s="3" t="s">
        <v>630</v>
      </c>
      <c r="N792" s="10">
        <v>450</v>
      </c>
      <c r="O792" s="10">
        <v>450</v>
      </c>
      <c r="P792" s="2" t="s">
        <v>29</v>
      </c>
      <c r="Q792" s="5">
        <v>40985</v>
      </c>
      <c r="R792" s="4">
        <f t="shared" si="51"/>
        <v>40969</v>
      </c>
      <c r="S792" s="2" t="str">
        <f>VLOOKUP(C792,'Store Master Data'!$C$4:$AD$14689,17,0)</f>
        <v>INKABIJ00003</v>
      </c>
      <c r="T792" s="98">
        <v>40848</v>
      </c>
      <c r="U792">
        <v>10</v>
      </c>
      <c r="V792" s="98">
        <v>44500</v>
      </c>
      <c r="W792">
        <v>1</v>
      </c>
      <c r="X792" s="93">
        <v>0.05</v>
      </c>
      <c r="Y792" s="99">
        <v>21698</v>
      </c>
    </row>
    <row r="793" spans="1:25">
      <c r="A793" s="2">
        <f t="shared" si="50"/>
        <v>790</v>
      </c>
      <c r="B793" s="2" t="s">
        <v>2663</v>
      </c>
      <c r="C793" s="2" t="s">
        <v>2663</v>
      </c>
      <c r="D793" s="2" t="s">
        <v>22</v>
      </c>
      <c r="E793" s="2" t="s">
        <v>164</v>
      </c>
      <c r="F793" s="2" t="s">
        <v>164</v>
      </c>
      <c r="G793" s="2" t="s">
        <v>179</v>
      </c>
      <c r="H793" s="2" t="s">
        <v>179</v>
      </c>
      <c r="I793" s="2" t="str">
        <f t="shared" si="52"/>
        <v>HBL</v>
      </c>
      <c r="J793" s="3" t="s">
        <v>935</v>
      </c>
      <c r="K793" s="2" t="s">
        <v>438</v>
      </c>
      <c r="L793" s="2" t="s">
        <v>438</v>
      </c>
      <c r="M793" s="3" t="s">
        <v>2664</v>
      </c>
      <c r="N793" s="10">
        <v>424</v>
      </c>
      <c r="O793" s="10">
        <v>424</v>
      </c>
      <c r="P793" s="2" t="s">
        <v>29</v>
      </c>
      <c r="Q793" s="5">
        <v>40989</v>
      </c>
      <c r="R793" s="4">
        <f t="shared" si="51"/>
        <v>40969</v>
      </c>
      <c r="S793" s="2" t="str">
        <f>VLOOKUP(C793,'Store Master Data'!$C$4:$AD$14689,17,0)</f>
        <v>INKAHBL00029</v>
      </c>
      <c r="T793" s="98">
        <v>40817</v>
      </c>
      <c r="U793">
        <v>15</v>
      </c>
      <c r="V793" s="98">
        <v>45930</v>
      </c>
      <c r="W793">
        <v>1</v>
      </c>
      <c r="X793" s="93">
        <v>0.05</v>
      </c>
      <c r="Y793" s="99">
        <v>10210</v>
      </c>
    </row>
    <row r="794" spans="1:25">
      <c r="A794" s="2">
        <f t="shared" si="50"/>
        <v>791</v>
      </c>
      <c r="B794" s="2" t="s">
        <v>2667</v>
      </c>
      <c r="C794" s="2" t="s">
        <v>2667</v>
      </c>
      <c r="D794" s="2" t="s">
        <v>22</v>
      </c>
      <c r="E794" s="2" t="s">
        <v>164</v>
      </c>
      <c r="F794" s="2" t="s">
        <v>164</v>
      </c>
      <c r="G794" s="2" t="s">
        <v>179</v>
      </c>
      <c r="H794" s="2" t="s">
        <v>179</v>
      </c>
      <c r="I794" s="2" t="str">
        <f t="shared" si="52"/>
        <v>HBL</v>
      </c>
      <c r="J794" s="3" t="s">
        <v>935</v>
      </c>
      <c r="K794" s="2" t="s">
        <v>438</v>
      </c>
      <c r="L794" s="2" t="s">
        <v>438</v>
      </c>
      <c r="M794" s="3" t="s">
        <v>2668</v>
      </c>
      <c r="N794" s="10">
        <v>1200</v>
      </c>
      <c r="O794" s="10">
        <v>1200</v>
      </c>
      <c r="P794" s="2" t="s">
        <v>29</v>
      </c>
      <c r="Q794" s="5">
        <v>40998</v>
      </c>
      <c r="R794" s="4">
        <f t="shared" si="51"/>
        <v>40969</v>
      </c>
      <c r="S794" s="2" t="str">
        <f>VLOOKUP(C794,'Store Master Data'!$C$4:$AD$14689,17,0)</f>
        <v>INKAHBL00029</v>
      </c>
      <c r="T794" s="98">
        <v>40878</v>
      </c>
      <c r="U794">
        <v>15</v>
      </c>
      <c r="V794" s="98">
        <v>46356</v>
      </c>
      <c r="W794">
        <v>1</v>
      </c>
      <c r="X794" s="93">
        <v>0.05</v>
      </c>
      <c r="Y794" s="99">
        <v>29355</v>
      </c>
    </row>
    <row r="795" spans="1:25">
      <c r="A795" s="2">
        <f t="shared" si="50"/>
        <v>792</v>
      </c>
      <c r="B795" s="2" t="s">
        <v>2669</v>
      </c>
      <c r="C795" s="2" t="s">
        <v>2669</v>
      </c>
      <c r="D795" s="2" t="s">
        <v>22</v>
      </c>
      <c r="E795" s="2" t="s">
        <v>99</v>
      </c>
      <c r="F795" s="2" t="s">
        <v>99</v>
      </c>
      <c r="G795" s="2" t="s">
        <v>24</v>
      </c>
      <c r="H795" s="2" t="s">
        <v>25</v>
      </c>
      <c r="I795" s="2" t="str">
        <f t="shared" si="52"/>
        <v>HYD</v>
      </c>
      <c r="J795" s="3" t="s">
        <v>26</v>
      </c>
      <c r="K795" s="2" t="s">
        <v>27</v>
      </c>
      <c r="L795" s="2" t="s">
        <v>27</v>
      </c>
      <c r="M795" s="3" t="s">
        <v>2670</v>
      </c>
      <c r="N795" s="10">
        <v>750</v>
      </c>
      <c r="O795" s="10">
        <v>750</v>
      </c>
      <c r="P795" s="2" t="s">
        <v>29</v>
      </c>
      <c r="Q795" s="5">
        <v>41027</v>
      </c>
      <c r="R795" s="4">
        <f t="shared" si="51"/>
        <v>41000</v>
      </c>
      <c r="S795" s="2" t="str">
        <f>VLOOKUP(C795,'Store Master Data'!$C$4:$AD$14689,17,0)</f>
        <v>INAPHYD00105</v>
      </c>
      <c r="T795" s="98">
        <v>42156</v>
      </c>
      <c r="U795">
        <v>5</v>
      </c>
      <c r="V795" s="98">
        <v>43982</v>
      </c>
      <c r="W795">
        <v>1</v>
      </c>
      <c r="X795" s="93">
        <v>7.0000000000000007E-2</v>
      </c>
      <c r="Y795" s="99">
        <v>135355</v>
      </c>
    </row>
    <row r="796" spans="1:25">
      <c r="A796" s="2">
        <f t="shared" si="50"/>
        <v>793</v>
      </c>
      <c r="B796" s="2" t="s">
        <v>2671</v>
      </c>
      <c r="C796" s="2" t="s">
        <v>2671</v>
      </c>
      <c r="D796" s="2" t="s">
        <v>22</v>
      </c>
      <c r="E796" s="2" t="s">
        <v>99</v>
      </c>
      <c r="F796" s="2" t="s">
        <v>99</v>
      </c>
      <c r="G796" s="2" t="s">
        <v>179</v>
      </c>
      <c r="H796" s="2" t="s">
        <v>179</v>
      </c>
      <c r="I796" s="2" t="str">
        <f t="shared" si="52"/>
        <v>BLR</v>
      </c>
      <c r="J796" s="3" t="s">
        <v>180</v>
      </c>
      <c r="K796" s="2" t="s">
        <v>181</v>
      </c>
      <c r="L796" s="2" t="s">
        <v>1748</v>
      </c>
      <c r="M796" s="3" t="s">
        <v>2672</v>
      </c>
      <c r="N796" s="10">
        <v>180</v>
      </c>
      <c r="O796" s="10">
        <v>180</v>
      </c>
      <c r="P796" s="2" t="s">
        <v>1748</v>
      </c>
      <c r="Q796" s="5">
        <v>41024</v>
      </c>
      <c r="R796" s="4">
        <f t="shared" si="51"/>
        <v>41000</v>
      </c>
      <c r="S796" s="2">
        <f>VLOOKUP(C796,'Store Master Data'!$C$4:$AD$14689,17,0)</f>
        <v>0</v>
      </c>
      <c r="T796" s="98" t="s">
        <v>3922</v>
      </c>
      <c r="U796" s="98" t="s">
        <v>3922</v>
      </c>
      <c r="V796" s="98" t="s">
        <v>3922</v>
      </c>
      <c r="W796" s="98" t="s">
        <v>3922</v>
      </c>
      <c r="X796" s="98" t="s">
        <v>3922</v>
      </c>
      <c r="Y796" s="99" t="e">
        <v>#N/A</v>
      </c>
    </row>
    <row r="797" spans="1:25">
      <c r="A797" s="2">
        <f t="shared" si="50"/>
        <v>794</v>
      </c>
      <c r="B797" s="2" t="s">
        <v>2673</v>
      </c>
      <c r="C797" s="2" t="s">
        <v>2673</v>
      </c>
      <c r="D797" s="2" t="s">
        <v>552</v>
      </c>
      <c r="E797" s="2" t="s">
        <v>99</v>
      </c>
      <c r="F797" s="2" t="s">
        <v>99</v>
      </c>
      <c r="G797" s="2" t="s">
        <v>179</v>
      </c>
      <c r="H797" s="2" t="s">
        <v>179</v>
      </c>
      <c r="I797" s="2" t="str">
        <f t="shared" si="52"/>
        <v>BLR</v>
      </c>
      <c r="J797" s="3" t="s">
        <v>180</v>
      </c>
      <c r="K797" s="2" t="s">
        <v>181</v>
      </c>
      <c r="L797" s="2" t="s">
        <v>181</v>
      </c>
      <c r="M797" s="3" t="s">
        <v>2674</v>
      </c>
      <c r="N797" s="10">
        <v>220</v>
      </c>
      <c r="O797" s="10">
        <v>220</v>
      </c>
      <c r="P797" s="2" t="s">
        <v>29</v>
      </c>
      <c r="Q797" s="5">
        <v>41012</v>
      </c>
      <c r="R797" s="4">
        <f t="shared" si="51"/>
        <v>41000</v>
      </c>
      <c r="S797" s="2" t="str">
        <f>VLOOKUP(C797,'Store Master Data'!$C$4:$AD$14689,17,0)</f>
        <v>INKABLR00273</v>
      </c>
      <c r="T797" s="98">
        <v>40817</v>
      </c>
      <c r="U797">
        <v>5</v>
      </c>
      <c r="V797" s="98">
        <v>44469</v>
      </c>
      <c r="W797">
        <v>1</v>
      </c>
      <c r="X797" s="93">
        <v>0.05</v>
      </c>
      <c r="Y797" s="99">
        <v>45946</v>
      </c>
    </row>
    <row r="798" spans="1:25">
      <c r="A798" s="2">
        <f t="shared" si="50"/>
        <v>795</v>
      </c>
      <c r="B798" s="2" t="s">
        <v>2675</v>
      </c>
      <c r="C798" s="2" t="s">
        <v>2675</v>
      </c>
      <c r="D798" s="2" t="s">
        <v>22</v>
      </c>
      <c r="E798" s="2" t="s">
        <v>99</v>
      </c>
      <c r="F798" s="2" t="s">
        <v>99</v>
      </c>
      <c r="G798" s="2" t="s">
        <v>2630</v>
      </c>
      <c r="H798" s="2" t="s">
        <v>2630</v>
      </c>
      <c r="I798" s="2" t="str">
        <f t="shared" si="52"/>
        <v>BBI</v>
      </c>
      <c r="J798" s="3" t="s">
        <v>2631</v>
      </c>
      <c r="K798" s="2" t="s">
        <v>2632</v>
      </c>
      <c r="L798" s="2" t="s">
        <v>2632</v>
      </c>
      <c r="M798" s="3" t="s">
        <v>2676</v>
      </c>
      <c r="N798" s="10">
        <v>600</v>
      </c>
      <c r="O798" s="10">
        <v>600</v>
      </c>
      <c r="P798" s="2" t="s">
        <v>29</v>
      </c>
      <c r="Q798" s="5">
        <v>41023</v>
      </c>
      <c r="R798" s="4">
        <f t="shared" si="51"/>
        <v>41000</v>
      </c>
      <c r="S798" s="2" t="str">
        <f>VLOOKUP(C798,'Store Master Data'!$C$4:$AD$14689,17,0)</f>
        <v>INORBBI00021</v>
      </c>
      <c r="T798" s="98">
        <v>40817</v>
      </c>
      <c r="U798">
        <v>5</v>
      </c>
      <c r="V798" s="98">
        <v>42643</v>
      </c>
      <c r="W798">
        <v>1</v>
      </c>
      <c r="X798" s="93">
        <v>0.05</v>
      </c>
      <c r="Y798" s="99">
        <v>15000</v>
      </c>
    </row>
    <row r="799" spans="1:25">
      <c r="A799" s="2">
        <f t="shared" si="50"/>
        <v>796</v>
      </c>
      <c r="B799" s="2" t="s">
        <v>2679</v>
      </c>
      <c r="C799" s="2" t="s">
        <v>2679</v>
      </c>
      <c r="D799" s="2" t="s">
        <v>22</v>
      </c>
      <c r="E799" s="2" t="s">
        <v>99</v>
      </c>
      <c r="F799" s="2" t="s">
        <v>99</v>
      </c>
      <c r="G799" s="2" t="s">
        <v>24</v>
      </c>
      <c r="H799" s="2" t="s">
        <v>25</v>
      </c>
      <c r="I799" s="2" t="str">
        <f t="shared" si="52"/>
        <v>MNR</v>
      </c>
      <c r="J799" s="3" t="s">
        <v>2680</v>
      </c>
      <c r="K799" s="2" t="s">
        <v>259</v>
      </c>
      <c r="L799" s="2" t="s">
        <v>1748</v>
      </c>
      <c r="M799" s="3" t="s">
        <v>2681</v>
      </c>
      <c r="N799" s="10">
        <v>300</v>
      </c>
      <c r="O799" s="10">
        <v>300</v>
      </c>
      <c r="P799" s="2" t="s">
        <v>1748</v>
      </c>
      <c r="Q799" s="5">
        <v>41041</v>
      </c>
      <c r="R799" s="4">
        <f t="shared" si="51"/>
        <v>41030</v>
      </c>
      <c r="S799" s="2">
        <f>VLOOKUP(C799,'Store Master Data'!$C$4:$AD$14689,17,0)</f>
        <v>0</v>
      </c>
      <c r="T799" s="98" t="s">
        <v>3922</v>
      </c>
      <c r="U799" s="98" t="s">
        <v>3922</v>
      </c>
      <c r="V799" s="98" t="s">
        <v>3922</v>
      </c>
      <c r="W799" s="98" t="s">
        <v>3922</v>
      </c>
      <c r="X799" s="98" t="s">
        <v>3922</v>
      </c>
      <c r="Y799" s="99" t="e">
        <v>#N/A</v>
      </c>
    </row>
    <row r="800" spans="1:25">
      <c r="A800" s="2">
        <f t="shared" si="50"/>
        <v>797</v>
      </c>
      <c r="B800" s="2" t="s">
        <v>2682</v>
      </c>
      <c r="C800" s="2" t="s">
        <v>2682</v>
      </c>
      <c r="D800" s="2" t="s">
        <v>22</v>
      </c>
      <c r="E800" s="2" t="s">
        <v>99</v>
      </c>
      <c r="F800" s="2" t="s">
        <v>99</v>
      </c>
      <c r="G800" s="2" t="s">
        <v>24</v>
      </c>
      <c r="H800" s="2" t="s">
        <v>25</v>
      </c>
      <c r="I800" s="2" t="str">
        <f t="shared" si="52"/>
        <v>WGL</v>
      </c>
      <c r="J800" s="3" t="s">
        <v>443</v>
      </c>
      <c r="K800" s="2" t="s">
        <v>259</v>
      </c>
      <c r="L800" s="2" t="s">
        <v>259</v>
      </c>
      <c r="M800" s="3" t="s">
        <v>2683</v>
      </c>
      <c r="N800" s="10">
        <v>600</v>
      </c>
      <c r="O800" s="10">
        <v>600</v>
      </c>
      <c r="P800" s="2" t="s">
        <v>29</v>
      </c>
      <c r="Q800" s="5">
        <v>41036</v>
      </c>
      <c r="R800" s="4">
        <f t="shared" si="51"/>
        <v>41030</v>
      </c>
      <c r="S800" s="2" t="str">
        <f>VLOOKUP(C800,'Store Master Data'!$C$4:$AD$14689,17,0)</f>
        <v>INTGWGL00015</v>
      </c>
      <c r="T800" s="98">
        <v>40909</v>
      </c>
      <c r="U800">
        <v>10</v>
      </c>
      <c r="V800" s="98">
        <v>44926</v>
      </c>
      <c r="W800">
        <v>1</v>
      </c>
      <c r="X800" s="93">
        <v>0.05</v>
      </c>
      <c r="Y800" s="99">
        <v>7658</v>
      </c>
    </row>
    <row r="801" spans="1:25">
      <c r="A801" s="2">
        <f t="shared" si="50"/>
        <v>798</v>
      </c>
      <c r="B801" s="2" t="s">
        <v>2684</v>
      </c>
      <c r="C801" s="2" t="s">
        <v>2684</v>
      </c>
      <c r="D801" s="2" t="s">
        <v>22</v>
      </c>
      <c r="E801" s="2" t="s">
        <v>99</v>
      </c>
      <c r="F801" s="2" t="s">
        <v>99</v>
      </c>
      <c r="G801" s="2" t="s">
        <v>179</v>
      </c>
      <c r="H801" s="2" t="s">
        <v>179</v>
      </c>
      <c r="I801" s="2" t="str">
        <f t="shared" si="52"/>
        <v>BAG</v>
      </c>
      <c r="J801" s="3" t="s">
        <v>2685</v>
      </c>
      <c r="K801" s="2" t="s">
        <v>438</v>
      </c>
      <c r="L801" s="2" t="s">
        <v>1748</v>
      </c>
      <c r="M801" s="3" t="s">
        <v>2686</v>
      </c>
      <c r="N801" s="10">
        <v>150</v>
      </c>
      <c r="O801" s="10">
        <v>150</v>
      </c>
      <c r="P801" s="2" t="s">
        <v>1748</v>
      </c>
      <c r="Q801" s="5">
        <v>41048</v>
      </c>
      <c r="R801" s="4">
        <f t="shared" si="51"/>
        <v>41030</v>
      </c>
      <c r="S801" s="2">
        <f>VLOOKUP(C801,'Store Master Data'!$C$4:$AD$14689,17,0)</f>
        <v>0</v>
      </c>
      <c r="T801" s="98" t="s">
        <v>3922</v>
      </c>
      <c r="U801" s="98" t="s">
        <v>3922</v>
      </c>
      <c r="V801" s="98" t="s">
        <v>3922</v>
      </c>
      <c r="W801" s="98" t="s">
        <v>3922</v>
      </c>
      <c r="X801" s="98" t="s">
        <v>3922</v>
      </c>
      <c r="Y801" s="99" t="e">
        <v>#N/A</v>
      </c>
    </row>
    <row r="802" spans="1:25">
      <c r="A802" s="2">
        <f t="shared" si="50"/>
        <v>799</v>
      </c>
      <c r="B802" s="6" t="s">
        <v>2689</v>
      </c>
      <c r="C802" s="6" t="s">
        <v>2690</v>
      </c>
      <c r="D802" s="2" t="s">
        <v>552</v>
      </c>
      <c r="E802" s="2" t="s">
        <v>99</v>
      </c>
      <c r="F802" s="2" t="s">
        <v>99</v>
      </c>
      <c r="G802" s="2" t="s">
        <v>179</v>
      </c>
      <c r="H802" s="2" t="s">
        <v>179</v>
      </c>
      <c r="I802" s="2" t="str">
        <f t="shared" si="52"/>
        <v>BLR</v>
      </c>
      <c r="J802" s="3" t="s">
        <v>180</v>
      </c>
      <c r="K802" s="2" t="s">
        <v>181</v>
      </c>
      <c r="L802" s="2" t="s">
        <v>181</v>
      </c>
      <c r="M802" s="3" t="s">
        <v>2691</v>
      </c>
      <c r="N802" s="10">
        <v>200</v>
      </c>
      <c r="O802" s="10">
        <v>200</v>
      </c>
      <c r="P802" s="2" t="s">
        <v>29</v>
      </c>
      <c r="Q802" s="5">
        <v>41052</v>
      </c>
      <c r="R802" s="4">
        <f t="shared" si="51"/>
        <v>41030</v>
      </c>
      <c r="S802" s="2" t="str">
        <f>VLOOKUP(C802,'Store Master Data'!$C$4:$AD$14689,17,0)</f>
        <v>INKABLR00273</v>
      </c>
      <c r="T802" s="98">
        <v>42125</v>
      </c>
      <c r="U802">
        <v>15</v>
      </c>
      <c r="V802" s="98">
        <v>45777</v>
      </c>
      <c r="W802">
        <v>1</v>
      </c>
      <c r="X802" s="93">
        <v>0.05</v>
      </c>
      <c r="Y802" s="99">
        <v>36750</v>
      </c>
    </row>
    <row r="803" spans="1:25">
      <c r="A803" s="2">
        <f t="shared" si="50"/>
        <v>800</v>
      </c>
      <c r="B803" s="2" t="s">
        <v>2692</v>
      </c>
      <c r="C803" s="2" t="s">
        <v>2692</v>
      </c>
      <c r="D803" s="2" t="s">
        <v>552</v>
      </c>
      <c r="E803" s="2" t="s">
        <v>99</v>
      </c>
      <c r="F803" s="2" t="s">
        <v>99</v>
      </c>
      <c r="G803" s="2" t="s">
        <v>179</v>
      </c>
      <c r="H803" s="2" t="s">
        <v>179</v>
      </c>
      <c r="I803" s="2" t="str">
        <f t="shared" si="52"/>
        <v>BLR</v>
      </c>
      <c r="J803" s="3" t="s">
        <v>180</v>
      </c>
      <c r="K803" s="2" t="s">
        <v>181</v>
      </c>
      <c r="L803" s="2" t="s">
        <v>181</v>
      </c>
      <c r="M803" s="3" t="s">
        <v>2693</v>
      </c>
      <c r="N803" s="10">
        <v>400</v>
      </c>
      <c r="O803" s="10">
        <v>400</v>
      </c>
      <c r="P803" s="2" t="s">
        <v>29</v>
      </c>
      <c r="Q803" s="5">
        <v>41054</v>
      </c>
      <c r="R803" s="4">
        <f t="shared" si="51"/>
        <v>41030</v>
      </c>
      <c r="S803" s="2" t="str">
        <f>VLOOKUP(C803,'Store Master Data'!$C$4:$AD$14689,17,0)</f>
        <v>INKABLR00120</v>
      </c>
      <c r="T803" s="98">
        <v>40848</v>
      </c>
      <c r="U803">
        <v>10</v>
      </c>
      <c r="V803" s="98">
        <v>44500</v>
      </c>
      <c r="W803">
        <v>1</v>
      </c>
      <c r="X803" s="93">
        <v>0.05</v>
      </c>
      <c r="Y803" s="99">
        <v>16592</v>
      </c>
    </row>
    <row r="804" spans="1:25">
      <c r="A804" s="2">
        <f t="shared" si="50"/>
        <v>801</v>
      </c>
      <c r="B804" s="2" t="s">
        <v>2694</v>
      </c>
      <c r="C804" s="2" t="s">
        <v>2694</v>
      </c>
      <c r="D804" s="2" t="s">
        <v>22</v>
      </c>
      <c r="E804" s="2" t="s">
        <v>99</v>
      </c>
      <c r="F804" s="2" t="s">
        <v>99</v>
      </c>
      <c r="G804" s="2" t="s">
        <v>579</v>
      </c>
      <c r="H804" s="2" t="s">
        <v>579</v>
      </c>
      <c r="I804" s="2" t="str">
        <f t="shared" si="52"/>
        <v>NAG</v>
      </c>
      <c r="J804" s="3" t="s">
        <v>649</v>
      </c>
      <c r="K804" s="2" t="s">
        <v>650</v>
      </c>
      <c r="L804" s="2" t="s">
        <v>650</v>
      </c>
      <c r="M804" s="3" t="s">
        <v>2695</v>
      </c>
      <c r="N804" s="10">
        <v>825</v>
      </c>
      <c r="O804" s="10">
        <v>825</v>
      </c>
      <c r="P804" s="2" t="s">
        <v>29</v>
      </c>
      <c r="Q804" s="5">
        <v>41054</v>
      </c>
      <c r="R804" s="4">
        <f t="shared" si="51"/>
        <v>41030</v>
      </c>
      <c r="S804" s="2" t="str">
        <f>VLOOKUP(C804,'Store Master Data'!$C$4:$AD$14689,17,0)</f>
        <v>INMHNAG00068</v>
      </c>
      <c r="T804" s="98">
        <v>41000</v>
      </c>
      <c r="U804">
        <v>9</v>
      </c>
      <c r="V804" s="98">
        <v>44286</v>
      </c>
      <c r="W804">
        <v>3</v>
      </c>
      <c r="X804" s="93">
        <v>0.15</v>
      </c>
      <c r="Y804" s="99">
        <v>70150</v>
      </c>
    </row>
    <row r="805" spans="1:25">
      <c r="A805" s="2">
        <f t="shared" si="50"/>
        <v>802</v>
      </c>
      <c r="B805" s="2" t="s">
        <v>2696</v>
      </c>
      <c r="C805" s="2" t="s">
        <v>2696</v>
      </c>
      <c r="D805" s="2" t="s">
        <v>22</v>
      </c>
      <c r="E805" s="2" t="s">
        <v>99</v>
      </c>
      <c r="F805" s="2" t="s">
        <v>99</v>
      </c>
      <c r="G805" s="2" t="s">
        <v>2630</v>
      </c>
      <c r="H805" s="2" t="s">
        <v>2630</v>
      </c>
      <c r="I805" s="2" t="str">
        <f t="shared" si="52"/>
        <v>CTK</v>
      </c>
      <c r="J805" s="3" t="s">
        <v>2697</v>
      </c>
      <c r="K805" s="2" t="s">
        <v>2632</v>
      </c>
      <c r="L805" s="2" t="s">
        <v>2632</v>
      </c>
      <c r="M805" s="3" t="s">
        <v>2698</v>
      </c>
      <c r="N805" s="10">
        <v>320</v>
      </c>
      <c r="O805" s="10">
        <v>320</v>
      </c>
      <c r="P805" s="2" t="s">
        <v>29</v>
      </c>
      <c r="Q805" s="5">
        <v>41034</v>
      </c>
      <c r="R805" s="4">
        <f t="shared" si="51"/>
        <v>41030</v>
      </c>
      <c r="S805" s="2" t="str">
        <f>VLOOKUP(C805,'Store Master Data'!$C$4:$AD$14689,17,0)</f>
        <v>INORCTK00006</v>
      </c>
      <c r="T805" s="98">
        <v>40695</v>
      </c>
      <c r="U805">
        <v>5</v>
      </c>
      <c r="V805" s="98">
        <v>42521</v>
      </c>
      <c r="W805">
        <v>1</v>
      </c>
      <c r="X805" s="93">
        <v>0.05</v>
      </c>
      <c r="Y805" s="99">
        <v>14000</v>
      </c>
    </row>
    <row r="806" spans="1:25">
      <c r="A806" s="2">
        <f t="shared" si="50"/>
        <v>803</v>
      </c>
      <c r="B806" s="2" t="s">
        <v>2699</v>
      </c>
      <c r="C806" s="2" t="s">
        <v>2699</v>
      </c>
      <c r="D806" s="2" t="s">
        <v>552</v>
      </c>
      <c r="E806" s="2" t="s">
        <v>99</v>
      </c>
      <c r="F806" s="2" t="s">
        <v>99</v>
      </c>
      <c r="G806" s="2" t="s">
        <v>509</v>
      </c>
      <c r="H806" s="2" t="s">
        <v>509</v>
      </c>
      <c r="I806" s="2" t="str">
        <f t="shared" si="52"/>
        <v>MAS</v>
      </c>
      <c r="J806" s="3" t="s">
        <v>510</v>
      </c>
      <c r="K806" s="2" t="s">
        <v>511</v>
      </c>
      <c r="L806" s="2" t="s">
        <v>511</v>
      </c>
      <c r="M806" s="3" t="s">
        <v>2700</v>
      </c>
      <c r="N806" s="10">
        <v>305</v>
      </c>
      <c r="O806" s="10">
        <v>305</v>
      </c>
      <c r="P806" s="2" t="s">
        <v>29</v>
      </c>
      <c r="Q806" s="5">
        <v>41048</v>
      </c>
      <c r="R806" s="4">
        <f t="shared" si="51"/>
        <v>41030</v>
      </c>
      <c r="S806" s="2" t="str">
        <f>VLOOKUP(C806,'Store Master Data'!$C$4:$AD$14689,17,0)</f>
        <v>INTNMAS00344</v>
      </c>
      <c r="T806" s="98">
        <v>40849</v>
      </c>
      <c r="U806">
        <v>5</v>
      </c>
      <c r="V806" s="98">
        <v>42675</v>
      </c>
      <c r="W806">
        <v>1</v>
      </c>
      <c r="X806" s="93">
        <v>0.08</v>
      </c>
      <c r="Y806" s="99">
        <v>41000</v>
      </c>
    </row>
    <row r="807" spans="1:25">
      <c r="A807" s="2">
        <f t="shared" si="50"/>
        <v>804</v>
      </c>
      <c r="B807" s="2" t="s">
        <v>2701</v>
      </c>
      <c r="C807" s="2" t="s">
        <v>2701</v>
      </c>
      <c r="D807" s="2" t="s">
        <v>22</v>
      </c>
      <c r="E807" s="2" t="s">
        <v>99</v>
      </c>
      <c r="F807" s="2" t="s">
        <v>99</v>
      </c>
      <c r="G807" s="2" t="s">
        <v>179</v>
      </c>
      <c r="H807" s="2" t="s">
        <v>179</v>
      </c>
      <c r="I807" s="2" t="str">
        <f t="shared" si="52"/>
        <v>HBL</v>
      </c>
      <c r="J807" s="3" t="s">
        <v>935</v>
      </c>
      <c r="K807" s="2" t="s">
        <v>438</v>
      </c>
      <c r="L807" s="2" t="s">
        <v>438</v>
      </c>
      <c r="M807" s="3" t="s">
        <v>2702</v>
      </c>
      <c r="N807" s="10">
        <v>548</v>
      </c>
      <c r="O807" s="10">
        <v>548</v>
      </c>
      <c r="P807" s="2" t="s">
        <v>29</v>
      </c>
      <c r="Q807" s="5">
        <v>41080</v>
      </c>
      <c r="R807" s="4">
        <f t="shared" si="51"/>
        <v>41061</v>
      </c>
      <c r="S807" s="2" t="str">
        <f>VLOOKUP(C807,'Store Master Data'!$C$4:$AD$14689,17,0)</f>
        <v>INKAHBL00009</v>
      </c>
      <c r="T807" s="98">
        <v>41000</v>
      </c>
      <c r="U807">
        <v>15</v>
      </c>
      <c r="V807" s="98">
        <v>46477</v>
      </c>
      <c r="W807">
        <v>1</v>
      </c>
      <c r="X807" s="93">
        <v>0.05</v>
      </c>
      <c r="Y807" s="99">
        <v>18233</v>
      </c>
    </row>
    <row r="808" spans="1:25">
      <c r="A808" s="2">
        <f t="shared" si="50"/>
        <v>805</v>
      </c>
      <c r="B808" s="2" t="s">
        <v>2703</v>
      </c>
      <c r="C808" s="2" t="s">
        <v>2703</v>
      </c>
      <c r="D808" s="2" t="s">
        <v>22</v>
      </c>
      <c r="E808" s="2" t="s">
        <v>99</v>
      </c>
      <c r="F808" s="2" t="s">
        <v>99</v>
      </c>
      <c r="G808" s="2" t="s">
        <v>2630</v>
      </c>
      <c r="H808" s="2" t="s">
        <v>2630</v>
      </c>
      <c r="I808" s="2" t="str">
        <f t="shared" si="52"/>
        <v>BBI</v>
      </c>
      <c r="J808" s="3" t="s">
        <v>2631</v>
      </c>
      <c r="K808" s="2" t="s">
        <v>2632</v>
      </c>
      <c r="L808" s="2" t="s">
        <v>2632</v>
      </c>
      <c r="M808" s="3" t="s">
        <v>2704</v>
      </c>
      <c r="N808" s="10">
        <v>1100</v>
      </c>
      <c r="O808" s="10">
        <v>1100</v>
      </c>
      <c r="P808" s="2" t="s">
        <v>29</v>
      </c>
      <c r="Q808" s="5">
        <v>41081</v>
      </c>
      <c r="R808" s="4">
        <f t="shared" si="51"/>
        <v>41061</v>
      </c>
      <c r="S808" s="2" t="str">
        <f>VLOOKUP(C808,'Store Master Data'!$C$4:$AD$14689,17,0)</f>
        <v>INORBBI00021</v>
      </c>
      <c r="T808" s="98">
        <v>41821</v>
      </c>
      <c r="U808">
        <v>10</v>
      </c>
      <c r="V808" s="98">
        <v>45473</v>
      </c>
      <c r="W808">
        <v>1</v>
      </c>
      <c r="X808" s="93">
        <v>0.05</v>
      </c>
      <c r="Y808" s="99">
        <v>30870</v>
      </c>
    </row>
    <row r="809" spans="1:25">
      <c r="A809" s="2">
        <f t="shared" si="50"/>
        <v>806</v>
      </c>
      <c r="B809" s="2" t="s">
        <v>2705</v>
      </c>
      <c r="C809" s="2" t="s">
        <v>2705</v>
      </c>
      <c r="D809" s="2" t="s">
        <v>22</v>
      </c>
      <c r="E809" s="2" t="s">
        <v>99</v>
      </c>
      <c r="F809" s="2" t="s">
        <v>99</v>
      </c>
      <c r="G809" s="2" t="s">
        <v>24</v>
      </c>
      <c r="H809" s="2" t="s">
        <v>25</v>
      </c>
      <c r="I809" s="2" t="str">
        <f t="shared" si="52"/>
        <v>HYD</v>
      </c>
      <c r="J809" s="3" t="s">
        <v>26</v>
      </c>
      <c r="K809" s="2" t="s">
        <v>27</v>
      </c>
      <c r="L809" s="2" t="s">
        <v>27</v>
      </c>
      <c r="M809" s="3" t="s">
        <v>2706</v>
      </c>
      <c r="N809" s="10">
        <v>450</v>
      </c>
      <c r="O809" s="10">
        <v>450</v>
      </c>
      <c r="P809" s="2" t="s">
        <v>29</v>
      </c>
      <c r="Q809" s="5">
        <v>41113</v>
      </c>
      <c r="R809" s="4">
        <f t="shared" si="51"/>
        <v>41091</v>
      </c>
      <c r="S809" s="2" t="str">
        <f>VLOOKUP(C809,'Store Master Data'!$C$4:$AD$14689,17,0)</f>
        <v>INTGHYD00550</v>
      </c>
      <c r="T809" s="98">
        <v>41030</v>
      </c>
      <c r="U809">
        <v>5</v>
      </c>
      <c r="V809" s="98">
        <v>42855</v>
      </c>
      <c r="W809">
        <v>1</v>
      </c>
      <c r="X809" s="93">
        <v>0.05</v>
      </c>
      <c r="Y809" s="99">
        <v>19448</v>
      </c>
    </row>
    <row r="810" spans="1:25">
      <c r="A810" s="2">
        <f t="shared" si="50"/>
        <v>807</v>
      </c>
      <c r="B810" s="2" t="s">
        <v>2709</v>
      </c>
      <c r="C810" s="2" t="s">
        <v>2709</v>
      </c>
      <c r="D810" s="2" t="s">
        <v>22</v>
      </c>
      <c r="E810" s="2" t="s">
        <v>99</v>
      </c>
      <c r="F810" s="2" t="s">
        <v>99</v>
      </c>
      <c r="G810" s="2" t="s">
        <v>1019</v>
      </c>
      <c r="H810" s="2" t="s">
        <v>1019</v>
      </c>
      <c r="I810" s="2" t="str">
        <f t="shared" si="52"/>
        <v>CCU</v>
      </c>
      <c r="J810" s="3" t="s">
        <v>1020</v>
      </c>
      <c r="K810" s="2" t="s">
        <v>1021</v>
      </c>
      <c r="L810" s="2" t="s">
        <v>1021</v>
      </c>
      <c r="M810" s="3" t="s">
        <v>2710</v>
      </c>
      <c r="N810" s="10">
        <v>600</v>
      </c>
      <c r="O810" s="10">
        <v>600</v>
      </c>
      <c r="P810" s="2" t="s">
        <v>29</v>
      </c>
      <c r="Q810" s="5">
        <v>41102</v>
      </c>
      <c r="R810" s="4">
        <f t="shared" si="51"/>
        <v>41091</v>
      </c>
      <c r="S810" s="2" t="str">
        <f>VLOOKUP(C810,'Store Master Data'!$C$4:$AD$14689,17,0)</f>
        <v>INWBCCU00056</v>
      </c>
      <c r="T810" s="98">
        <v>41030</v>
      </c>
      <c r="U810">
        <v>6</v>
      </c>
      <c r="V810" s="98">
        <v>43220</v>
      </c>
      <c r="W810">
        <v>3</v>
      </c>
      <c r="X810" s="93">
        <v>0.15</v>
      </c>
      <c r="Y810" s="99">
        <v>31050</v>
      </c>
    </row>
    <row r="811" spans="1:25">
      <c r="A811" s="2">
        <f t="shared" si="50"/>
        <v>808</v>
      </c>
      <c r="B811" s="2" t="s">
        <v>2711</v>
      </c>
      <c r="C811" s="2" t="s">
        <v>2711</v>
      </c>
      <c r="D811" s="2" t="s">
        <v>22</v>
      </c>
      <c r="E811" s="2" t="s">
        <v>99</v>
      </c>
      <c r="F811" s="2" t="s">
        <v>99</v>
      </c>
      <c r="G811" s="2" t="s">
        <v>1019</v>
      </c>
      <c r="H811" s="2" t="s">
        <v>1019</v>
      </c>
      <c r="I811" s="2" t="str">
        <f t="shared" si="52"/>
        <v>CCU</v>
      </c>
      <c r="J811" s="3" t="s">
        <v>1020</v>
      </c>
      <c r="K811" s="2" t="s">
        <v>1021</v>
      </c>
      <c r="L811" s="2" t="s">
        <v>1021</v>
      </c>
      <c r="M811" s="3" t="s">
        <v>2712</v>
      </c>
      <c r="N811" s="10">
        <v>310</v>
      </c>
      <c r="O811" s="10">
        <v>310</v>
      </c>
      <c r="P811" s="2" t="s">
        <v>29</v>
      </c>
      <c r="Q811" s="5">
        <v>41104</v>
      </c>
      <c r="R811" s="4">
        <f t="shared" si="51"/>
        <v>41091</v>
      </c>
      <c r="S811" s="2" t="str">
        <f>VLOOKUP(C811,'Store Master Data'!$C$4:$AD$14689,17,0)</f>
        <v>INWBCCU00118</v>
      </c>
      <c r="T811" s="98">
        <v>41044</v>
      </c>
      <c r="U811">
        <v>9</v>
      </c>
      <c r="V811" s="98">
        <v>44330</v>
      </c>
      <c r="W811">
        <v>3</v>
      </c>
      <c r="X811" s="93">
        <v>0.15</v>
      </c>
      <c r="Y811" s="99">
        <v>28750</v>
      </c>
    </row>
    <row r="812" spans="1:25">
      <c r="A812" s="2">
        <f t="shared" si="50"/>
        <v>809</v>
      </c>
      <c r="B812" s="2" t="s">
        <v>2713</v>
      </c>
      <c r="C812" s="2" t="s">
        <v>2713</v>
      </c>
      <c r="D812" s="2" t="s">
        <v>22</v>
      </c>
      <c r="E812" s="2" t="s">
        <v>99</v>
      </c>
      <c r="F812" s="2" t="s">
        <v>99</v>
      </c>
      <c r="G812" s="2" t="s">
        <v>1019</v>
      </c>
      <c r="H812" s="2" t="s">
        <v>1019</v>
      </c>
      <c r="I812" s="2" t="str">
        <f t="shared" si="52"/>
        <v>CCU</v>
      </c>
      <c r="J812" s="3" t="s">
        <v>1020</v>
      </c>
      <c r="K812" s="2" t="s">
        <v>1021</v>
      </c>
      <c r="L812" s="2" t="s">
        <v>1021</v>
      </c>
      <c r="M812" s="3" t="s">
        <v>2714</v>
      </c>
      <c r="N812" s="10">
        <v>314</v>
      </c>
      <c r="O812" s="10">
        <v>314</v>
      </c>
      <c r="P812" s="2" t="s">
        <v>29</v>
      </c>
      <c r="Q812" s="5">
        <v>41121</v>
      </c>
      <c r="R812" s="4">
        <f t="shared" si="51"/>
        <v>41091</v>
      </c>
      <c r="S812" s="2" t="str">
        <f>VLOOKUP(C812,'Store Master Data'!$C$4:$AD$14689,17,0)</f>
        <v>INWBCCU00118</v>
      </c>
      <c r="T812" s="98">
        <v>41075</v>
      </c>
      <c r="U812">
        <v>9</v>
      </c>
      <c r="V812" s="98">
        <v>44300</v>
      </c>
      <c r="W812">
        <v>3</v>
      </c>
      <c r="X812" s="93">
        <v>0.15</v>
      </c>
      <c r="Y812" s="99">
        <v>27600</v>
      </c>
    </row>
    <row r="813" spans="1:25">
      <c r="A813" s="2">
        <f t="shared" si="50"/>
        <v>810</v>
      </c>
      <c r="B813" s="2" t="s">
        <v>2722</v>
      </c>
      <c r="C813" s="2" t="s">
        <v>2722</v>
      </c>
      <c r="D813" s="2" t="s">
        <v>22</v>
      </c>
      <c r="E813" s="2" t="s">
        <v>99</v>
      </c>
      <c r="F813" s="2" t="s">
        <v>99</v>
      </c>
      <c r="G813" s="2" t="s">
        <v>24</v>
      </c>
      <c r="H813" s="2" t="s">
        <v>24</v>
      </c>
      <c r="I813" s="2" t="str">
        <f t="shared" si="52"/>
        <v>RAZ</v>
      </c>
      <c r="J813" s="3" t="s">
        <v>1569</v>
      </c>
      <c r="K813" s="2" t="s">
        <v>277</v>
      </c>
      <c r="L813" s="2" t="s">
        <v>277</v>
      </c>
      <c r="M813" s="3" t="s">
        <v>2723</v>
      </c>
      <c r="N813" s="10">
        <v>410</v>
      </c>
      <c r="O813" s="10">
        <v>410</v>
      </c>
      <c r="P813" s="2" t="s">
        <v>29</v>
      </c>
      <c r="Q813" s="5">
        <v>41129</v>
      </c>
      <c r="R813" s="4">
        <f t="shared" si="51"/>
        <v>41122</v>
      </c>
      <c r="S813" s="2" t="str">
        <f>VLOOKUP(C813,'Store Master Data'!$C$4:$AD$14689,17,0)</f>
        <v>INAPRAZ00004</v>
      </c>
      <c r="T813" s="98">
        <v>40817</v>
      </c>
      <c r="U813">
        <v>10</v>
      </c>
      <c r="V813" s="98">
        <v>44469</v>
      </c>
      <c r="W813">
        <v>1</v>
      </c>
      <c r="X813" s="93">
        <v>0.05</v>
      </c>
      <c r="Y813" s="99">
        <v>5742</v>
      </c>
    </row>
    <row r="814" spans="1:25">
      <c r="A814" s="2">
        <f t="shared" si="50"/>
        <v>811</v>
      </c>
      <c r="B814" s="2" t="s">
        <v>2724</v>
      </c>
      <c r="C814" s="2" t="s">
        <v>2724</v>
      </c>
      <c r="D814" s="2" t="s">
        <v>22</v>
      </c>
      <c r="E814" s="2" t="s">
        <v>99</v>
      </c>
      <c r="F814" s="2" t="s">
        <v>99</v>
      </c>
      <c r="G814" s="2" t="s">
        <v>179</v>
      </c>
      <c r="H814" s="2" t="s">
        <v>179</v>
      </c>
      <c r="I814" s="2" t="str">
        <f t="shared" si="52"/>
        <v>TUM</v>
      </c>
      <c r="J814" s="3" t="s">
        <v>2232</v>
      </c>
      <c r="K814" s="2" t="s">
        <v>438</v>
      </c>
      <c r="L814" s="2" t="s">
        <v>438</v>
      </c>
      <c r="M814" s="3" t="s">
        <v>2725</v>
      </c>
      <c r="N814" s="10">
        <v>690</v>
      </c>
      <c r="O814" s="10">
        <v>690</v>
      </c>
      <c r="P814" s="2" t="s">
        <v>29</v>
      </c>
      <c r="Q814" s="5">
        <v>41130</v>
      </c>
      <c r="R814" s="4">
        <f t="shared" si="51"/>
        <v>41122</v>
      </c>
      <c r="S814" s="2" t="str">
        <f>VLOOKUP(C814,'Store Master Data'!$C$4:$AD$14689,17,0)</f>
        <v>INKATUM00005</v>
      </c>
      <c r="T814" s="98">
        <v>40878</v>
      </c>
      <c r="U814">
        <v>15</v>
      </c>
      <c r="V814" s="98">
        <v>46356</v>
      </c>
      <c r="W814">
        <v>1</v>
      </c>
      <c r="X814" s="93">
        <v>0.05</v>
      </c>
      <c r="Y814" s="99">
        <v>21186</v>
      </c>
    </row>
    <row r="815" spans="1:25">
      <c r="A815" s="2">
        <f t="shared" si="50"/>
        <v>812</v>
      </c>
      <c r="B815" s="2" t="s">
        <v>2726</v>
      </c>
      <c r="C815" s="2" t="s">
        <v>2726</v>
      </c>
      <c r="D815" s="2" t="s">
        <v>552</v>
      </c>
      <c r="E815" s="2" t="s">
        <v>99</v>
      </c>
      <c r="F815" s="2" t="s">
        <v>99</v>
      </c>
      <c r="G815" s="2" t="s">
        <v>509</v>
      </c>
      <c r="H815" s="2" t="s">
        <v>509</v>
      </c>
      <c r="I815" s="2" t="str">
        <f t="shared" si="52"/>
        <v>MAS</v>
      </c>
      <c r="J815" s="3" t="s">
        <v>510</v>
      </c>
      <c r="K815" s="2" t="s">
        <v>511</v>
      </c>
      <c r="L815" s="2" t="s">
        <v>511</v>
      </c>
      <c r="M815" s="3" t="s">
        <v>2727</v>
      </c>
      <c r="N815" s="10">
        <v>260</v>
      </c>
      <c r="O815" s="10">
        <v>260</v>
      </c>
      <c r="P815" s="2" t="s">
        <v>29</v>
      </c>
      <c r="Q815" s="5">
        <v>41146</v>
      </c>
      <c r="R815" s="4">
        <f t="shared" si="51"/>
        <v>41122</v>
      </c>
      <c r="S815" s="2" t="str">
        <f>VLOOKUP(C815,'Store Master Data'!$C$4:$AD$14689,17,0)</f>
        <v>INTNMAS00250</v>
      </c>
      <c r="T815" s="98">
        <v>41671</v>
      </c>
      <c r="U815">
        <v>5</v>
      </c>
      <c r="V815" s="98">
        <v>43496</v>
      </c>
      <c r="W815">
        <v>1</v>
      </c>
      <c r="X815" s="93">
        <v>0.1</v>
      </c>
      <c r="Y815" s="99">
        <v>40000</v>
      </c>
    </row>
    <row r="816" spans="1:25">
      <c r="A816" s="2">
        <f t="shared" si="50"/>
        <v>813</v>
      </c>
      <c r="B816" s="2" t="s">
        <v>2728</v>
      </c>
      <c r="C816" s="2" t="s">
        <v>2728</v>
      </c>
      <c r="D816" s="2" t="s">
        <v>552</v>
      </c>
      <c r="E816" s="2" t="s">
        <v>99</v>
      </c>
      <c r="F816" s="2" t="s">
        <v>99</v>
      </c>
      <c r="G816" s="2" t="s">
        <v>179</v>
      </c>
      <c r="H816" s="2" t="s">
        <v>179</v>
      </c>
      <c r="I816" s="2" t="str">
        <f t="shared" si="52"/>
        <v>BLR</v>
      </c>
      <c r="J816" s="3" t="s">
        <v>180</v>
      </c>
      <c r="K816" s="2" t="s">
        <v>181</v>
      </c>
      <c r="L816" s="2" t="s">
        <v>181</v>
      </c>
      <c r="M816" s="3" t="s">
        <v>2729</v>
      </c>
      <c r="N816" s="10">
        <v>250</v>
      </c>
      <c r="O816" s="10">
        <v>250</v>
      </c>
      <c r="P816" s="2" t="s">
        <v>29</v>
      </c>
      <c r="Q816" s="5">
        <v>41153</v>
      </c>
      <c r="R816" s="4">
        <f t="shared" si="51"/>
        <v>41153</v>
      </c>
      <c r="S816" s="2" t="str">
        <f>VLOOKUP(C816,'Store Master Data'!$C$4:$AD$14689,17,0)</f>
        <v>INKABLR00480</v>
      </c>
      <c r="T816" s="98">
        <v>41030</v>
      </c>
      <c r="U816">
        <v>5</v>
      </c>
      <c r="V816" s="98">
        <v>42855</v>
      </c>
      <c r="W816">
        <v>1</v>
      </c>
      <c r="X816" s="93">
        <v>0.05</v>
      </c>
      <c r="Y816" s="99">
        <v>19448</v>
      </c>
    </row>
    <row r="817" spans="1:25">
      <c r="A817" s="2">
        <f t="shared" si="50"/>
        <v>814</v>
      </c>
      <c r="B817" s="2" t="s">
        <v>2734</v>
      </c>
      <c r="C817" s="2" t="s">
        <v>2734</v>
      </c>
      <c r="D817" s="2" t="s">
        <v>22</v>
      </c>
      <c r="E817" s="2" t="s">
        <v>99</v>
      </c>
      <c r="F817" s="2" t="s">
        <v>99</v>
      </c>
      <c r="G817" s="2" t="s">
        <v>179</v>
      </c>
      <c r="H817" s="2" t="s">
        <v>179</v>
      </c>
      <c r="I817" s="2" t="str">
        <f t="shared" si="52"/>
        <v>KOL</v>
      </c>
      <c r="J817" s="3" t="s">
        <v>2735</v>
      </c>
      <c r="K817" s="2" t="s">
        <v>438</v>
      </c>
      <c r="L817" s="2" t="s">
        <v>438</v>
      </c>
      <c r="M817" s="3" t="s">
        <v>2736</v>
      </c>
      <c r="N817" s="10">
        <v>816</v>
      </c>
      <c r="O817" s="10">
        <v>816</v>
      </c>
      <c r="P817" s="2" t="s">
        <v>29</v>
      </c>
      <c r="Q817" s="5">
        <v>41196</v>
      </c>
      <c r="R817" s="4">
        <f t="shared" si="51"/>
        <v>41183</v>
      </c>
      <c r="S817" s="2" t="str">
        <f>VLOOKUP(C817,'Store Master Data'!$C$4:$AD$14689,17,0)</f>
        <v>INKAKOL00002</v>
      </c>
      <c r="T817" s="98">
        <v>41009</v>
      </c>
      <c r="U817">
        <v>9</v>
      </c>
      <c r="V817" s="98">
        <v>44295</v>
      </c>
      <c r="W817">
        <v>1</v>
      </c>
      <c r="X817" s="93">
        <v>0.05</v>
      </c>
      <c r="Y817" s="99">
        <v>42543</v>
      </c>
    </row>
    <row r="818" spans="1:25">
      <c r="A818" s="2">
        <f t="shared" si="50"/>
        <v>815</v>
      </c>
      <c r="B818" s="2" t="s">
        <v>2737</v>
      </c>
      <c r="C818" s="2" t="s">
        <v>2737</v>
      </c>
      <c r="D818" s="2" t="s">
        <v>22</v>
      </c>
      <c r="E818" s="2" t="s">
        <v>99</v>
      </c>
      <c r="F818" s="2" t="s">
        <v>99</v>
      </c>
      <c r="G818" s="2" t="s">
        <v>24</v>
      </c>
      <c r="H818" s="2" t="s">
        <v>25</v>
      </c>
      <c r="I818" s="2" t="str">
        <f t="shared" si="52"/>
        <v>HYD</v>
      </c>
      <c r="J818" s="3" t="s">
        <v>26</v>
      </c>
      <c r="K818" s="2" t="s">
        <v>27</v>
      </c>
      <c r="L818" s="2" t="s">
        <v>27</v>
      </c>
      <c r="M818" s="3" t="s">
        <v>2738</v>
      </c>
      <c r="N818" s="10">
        <v>144</v>
      </c>
      <c r="O818" s="10">
        <v>144</v>
      </c>
      <c r="P818" s="2" t="s">
        <v>29</v>
      </c>
      <c r="Q818" s="5">
        <v>41204</v>
      </c>
      <c r="R818" s="4">
        <f t="shared" si="51"/>
        <v>41183</v>
      </c>
      <c r="S818" s="2" t="str">
        <f>VLOOKUP(C818,'Store Master Data'!$C$4:$AD$14689,17,0)</f>
        <v>INTGHYD00462</v>
      </c>
      <c r="T818" s="98">
        <v>42248</v>
      </c>
      <c r="U818">
        <v>3</v>
      </c>
      <c r="V818" s="98">
        <v>43343</v>
      </c>
      <c r="W818">
        <v>1</v>
      </c>
      <c r="X818" s="93">
        <v>0.05</v>
      </c>
      <c r="Y818" s="99">
        <v>4725</v>
      </c>
    </row>
    <row r="819" spans="1:25">
      <c r="A819" s="2">
        <f t="shared" si="50"/>
        <v>816</v>
      </c>
      <c r="B819" s="2" t="s">
        <v>2739</v>
      </c>
      <c r="C819" s="2" t="s">
        <v>2739</v>
      </c>
      <c r="D819" s="2" t="s">
        <v>22</v>
      </c>
      <c r="E819" s="2" t="s">
        <v>99</v>
      </c>
      <c r="F819" s="2" t="s">
        <v>99</v>
      </c>
      <c r="G819" s="2" t="s">
        <v>1019</v>
      </c>
      <c r="H819" s="2" t="s">
        <v>1019</v>
      </c>
      <c r="I819" s="2" t="str">
        <f t="shared" si="52"/>
        <v>CCU</v>
      </c>
      <c r="J819" s="3" t="s">
        <v>1020</v>
      </c>
      <c r="K819" s="2" t="s">
        <v>1021</v>
      </c>
      <c r="L819" s="2" t="s">
        <v>1021</v>
      </c>
      <c r="M819" s="3" t="s">
        <v>2740</v>
      </c>
      <c r="N819" s="10">
        <v>675</v>
      </c>
      <c r="O819" s="10">
        <v>675</v>
      </c>
      <c r="P819" s="2" t="s">
        <v>29</v>
      </c>
      <c r="Q819" s="5">
        <v>41208</v>
      </c>
      <c r="R819" s="4">
        <f t="shared" si="51"/>
        <v>41183</v>
      </c>
      <c r="S819" s="2" t="str">
        <f>VLOOKUP(C819,'Store Master Data'!$C$4:$AD$14689,17,0)</f>
        <v>INWBCCU00101</v>
      </c>
      <c r="T819" s="98">
        <v>41122</v>
      </c>
      <c r="U819">
        <v>9</v>
      </c>
      <c r="V819" s="98">
        <v>44408</v>
      </c>
      <c r="W819">
        <v>3</v>
      </c>
      <c r="X819" s="93">
        <v>0.15</v>
      </c>
      <c r="Y819" s="99">
        <v>31050</v>
      </c>
    </row>
    <row r="820" spans="1:25">
      <c r="A820" s="2">
        <f t="shared" si="50"/>
        <v>817</v>
      </c>
      <c r="B820" s="2" t="s">
        <v>2741</v>
      </c>
      <c r="C820" s="2" t="s">
        <v>2741</v>
      </c>
      <c r="D820" s="2" t="s">
        <v>22</v>
      </c>
      <c r="E820" s="2" t="s">
        <v>99</v>
      </c>
      <c r="F820" s="2" t="s">
        <v>99</v>
      </c>
      <c r="G820" s="2" t="s">
        <v>1019</v>
      </c>
      <c r="H820" s="2" t="s">
        <v>1019</v>
      </c>
      <c r="I820" s="2" t="str">
        <f t="shared" si="52"/>
        <v>CCU</v>
      </c>
      <c r="J820" s="3" t="s">
        <v>1020</v>
      </c>
      <c r="K820" s="2" t="s">
        <v>1021</v>
      </c>
      <c r="L820" s="2" t="s">
        <v>1021</v>
      </c>
      <c r="M820" s="3" t="s">
        <v>2742</v>
      </c>
      <c r="N820" s="10">
        <v>255</v>
      </c>
      <c r="O820" s="10">
        <v>255</v>
      </c>
      <c r="P820" s="2" t="s">
        <v>29</v>
      </c>
      <c r="Q820" s="5">
        <v>41208</v>
      </c>
      <c r="R820" s="4">
        <f t="shared" si="51"/>
        <v>41183</v>
      </c>
      <c r="S820" s="2" t="str">
        <f>VLOOKUP(C820,'Store Master Data'!$C$4:$AD$14689,17,0)</f>
        <v>INWBCCU00101</v>
      </c>
      <c r="T820" s="98">
        <v>41122</v>
      </c>
      <c r="U820">
        <v>9</v>
      </c>
      <c r="V820" s="98">
        <v>44408</v>
      </c>
      <c r="W820">
        <v>3</v>
      </c>
      <c r="X820" s="93">
        <v>0.15</v>
      </c>
      <c r="Y820" s="99">
        <v>17250</v>
      </c>
    </row>
    <row r="821" spans="1:25">
      <c r="A821" s="2">
        <f t="shared" si="50"/>
        <v>818</v>
      </c>
      <c r="B821" s="2" t="s">
        <v>2745</v>
      </c>
      <c r="C821" s="2" t="s">
        <v>2745</v>
      </c>
      <c r="D821" s="2" t="s">
        <v>22</v>
      </c>
      <c r="E821" s="2" t="s">
        <v>99</v>
      </c>
      <c r="F821" s="2" t="s">
        <v>99</v>
      </c>
      <c r="G821" s="2" t="s">
        <v>1019</v>
      </c>
      <c r="H821" s="2" t="s">
        <v>1019</v>
      </c>
      <c r="I821" s="2" t="str">
        <f t="shared" si="52"/>
        <v>CCU</v>
      </c>
      <c r="J821" s="3" t="s">
        <v>1020</v>
      </c>
      <c r="K821" s="2" t="s">
        <v>1021</v>
      </c>
      <c r="L821" s="2" t="s">
        <v>1021</v>
      </c>
      <c r="M821" s="3" t="s">
        <v>2746</v>
      </c>
      <c r="N821" s="10">
        <v>316</v>
      </c>
      <c r="O821" s="10">
        <v>316</v>
      </c>
      <c r="P821" s="2" t="s">
        <v>29</v>
      </c>
      <c r="Q821" s="5">
        <v>41208</v>
      </c>
      <c r="R821" s="4">
        <f t="shared" si="51"/>
        <v>41183</v>
      </c>
      <c r="S821" s="2" t="str">
        <f>VLOOKUP(C821,'Store Master Data'!$C$4:$AD$14689,17,0)</f>
        <v>INWBCCU00101</v>
      </c>
      <c r="T821" s="98">
        <v>41136</v>
      </c>
      <c r="U821">
        <v>9</v>
      </c>
      <c r="V821" s="98">
        <v>44422</v>
      </c>
      <c r="W821">
        <v>3</v>
      </c>
      <c r="X821" s="93">
        <v>0.15</v>
      </c>
      <c r="Y821" s="99">
        <v>17252</v>
      </c>
    </row>
    <row r="822" spans="1:25">
      <c r="A822" s="2">
        <f t="shared" si="50"/>
        <v>819</v>
      </c>
      <c r="B822" s="2" t="s">
        <v>2747</v>
      </c>
      <c r="C822" s="2" t="s">
        <v>2747</v>
      </c>
      <c r="D822" s="2" t="s">
        <v>22</v>
      </c>
      <c r="E822" s="2" t="s">
        <v>99</v>
      </c>
      <c r="F822" s="2" t="s">
        <v>99</v>
      </c>
      <c r="G822" s="2" t="s">
        <v>1019</v>
      </c>
      <c r="H822" s="2" t="s">
        <v>1019</v>
      </c>
      <c r="I822" s="2" t="str">
        <f t="shared" si="52"/>
        <v>CCU</v>
      </c>
      <c r="J822" s="3" t="s">
        <v>1020</v>
      </c>
      <c r="K822" s="2" t="s">
        <v>1021</v>
      </c>
      <c r="L822" s="2" t="s">
        <v>1021</v>
      </c>
      <c r="M822" s="3" t="s">
        <v>2748</v>
      </c>
      <c r="N822" s="10">
        <v>228</v>
      </c>
      <c r="O822" s="10">
        <v>228</v>
      </c>
      <c r="P822" s="2" t="s">
        <v>29</v>
      </c>
      <c r="Q822" s="5">
        <v>41213</v>
      </c>
      <c r="R822" s="4">
        <f t="shared" si="51"/>
        <v>41183</v>
      </c>
      <c r="S822" s="2" t="str">
        <f>VLOOKUP(C822,'Store Master Data'!$C$4:$AD$14689,17,0)</f>
        <v>INWBCCU00101</v>
      </c>
      <c r="T822" s="98">
        <v>41122</v>
      </c>
      <c r="U822">
        <v>9</v>
      </c>
      <c r="V822" s="98">
        <v>44408</v>
      </c>
      <c r="W822">
        <v>3</v>
      </c>
      <c r="X822" s="93">
        <v>0.15</v>
      </c>
      <c r="Y822" s="99">
        <v>14835</v>
      </c>
    </row>
    <row r="823" spans="1:25">
      <c r="A823" s="2">
        <f t="shared" si="50"/>
        <v>820</v>
      </c>
      <c r="B823" s="2" t="s">
        <v>2749</v>
      </c>
      <c r="C823" s="2" t="s">
        <v>2749</v>
      </c>
      <c r="D823" s="2" t="s">
        <v>22</v>
      </c>
      <c r="E823" s="2" t="s">
        <v>99</v>
      </c>
      <c r="F823" s="2" t="s">
        <v>99</v>
      </c>
      <c r="G823" s="2" t="s">
        <v>1019</v>
      </c>
      <c r="H823" s="2" t="s">
        <v>1019</v>
      </c>
      <c r="I823" s="2" t="str">
        <f t="shared" si="52"/>
        <v>CCU</v>
      </c>
      <c r="J823" s="3" t="s">
        <v>1020</v>
      </c>
      <c r="K823" s="2" t="s">
        <v>1021</v>
      </c>
      <c r="L823" s="2" t="s">
        <v>1021</v>
      </c>
      <c r="M823" s="3" t="s">
        <v>2750</v>
      </c>
      <c r="N823" s="10">
        <v>300</v>
      </c>
      <c r="O823" s="10">
        <v>300</v>
      </c>
      <c r="P823" s="2" t="s">
        <v>29</v>
      </c>
      <c r="Q823" s="5">
        <v>41213</v>
      </c>
      <c r="R823" s="4">
        <f t="shared" si="51"/>
        <v>41183</v>
      </c>
      <c r="S823" s="2" t="str">
        <f>VLOOKUP(C823,'Store Master Data'!$C$4:$AD$14689,17,0)</f>
        <v>INWBCCU00101</v>
      </c>
      <c r="T823" s="98">
        <v>41122</v>
      </c>
      <c r="U823">
        <v>9</v>
      </c>
      <c r="V823" s="98">
        <v>43312</v>
      </c>
      <c r="W823">
        <v>3</v>
      </c>
      <c r="X823" s="93">
        <v>0.15</v>
      </c>
      <c r="Y823" s="99">
        <v>17020</v>
      </c>
    </row>
    <row r="824" spans="1:25">
      <c r="A824" s="2">
        <f t="shared" si="50"/>
        <v>821</v>
      </c>
      <c r="B824" s="2" t="s">
        <v>2751</v>
      </c>
      <c r="C824" s="2" t="s">
        <v>2751</v>
      </c>
      <c r="D824" s="2" t="s">
        <v>552</v>
      </c>
      <c r="E824" s="2" t="s">
        <v>99</v>
      </c>
      <c r="F824" s="2" t="s">
        <v>99</v>
      </c>
      <c r="G824" s="2" t="s">
        <v>509</v>
      </c>
      <c r="H824" s="2" t="s">
        <v>509</v>
      </c>
      <c r="I824" s="2" t="str">
        <f t="shared" si="52"/>
        <v>MAS</v>
      </c>
      <c r="J824" s="3" t="s">
        <v>510</v>
      </c>
      <c r="K824" s="2" t="s">
        <v>511</v>
      </c>
      <c r="L824" s="2" t="s">
        <v>511</v>
      </c>
      <c r="M824" s="3" t="s">
        <v>2752</v>
      </c>
      <c r="N824" s="10">
        <v>345</v>
      </c>
      <c r="O824" s="10">
        <v>345</v>
      </c>
      <c r="P824" s="2" t="s">
        <v>29</v>
      </c>
      <c r="Q824" s="5">
        <v>41220</v>
      </c>
      <c r="R824" s="4">
        <f t="shared" si="51"/>
        <v>41214</v>
      </c>
      <c r="S824" s="2" t="str">
        <f>VLOOKUP(C824,'Store Master Data'!$C$4:$AD$14689,17,0)</f>
        <v>INTNMAS00139</v>
      </c>
      <c r="T824" s="98">
        <v>42705</v>
      </c>
      <c r="U824">
        <v>5</v>
      </c>
      <c r="V824" s="98">
        <v>44530</v>
      </c>
      <c r="W824">
        <v>1</v>
      </c>
      <c r="X824" s="93">
        <v>0.05</v>
      </c>
      <c r="Y824" s="99">
        <v>28000</v>
      </c>
    </row>
    <row r="825" spans="1:25">
      <c r="A825" s="2">
        <f t="shared" si="50"/>
        <v>822</v>
      </c>
      <c r="B825" s="6" t="s">
        <v>2753</v>
      </c>
      <c r="C825" s="6" t="s">
        <v>3429</v>
      </c>
      <c r="D825" s="2" t="s">
        <v>552</v>
      </c>
      <c r="E825" s="2" t="s">
        <v>99</v>
      </c>
      <c r="F825" s="2" t="s">
        <v>99</v>
      </c>
      <c r="G825" s="2" t="s">
        <v>509</v>
      </c>
      <c r="H825" s="2" t="s">
        <v>509</v>
      </c>
      <c r="I825" s="2" t="str">
        <f t="shared" si="52"/>
        <v>MAS</v>
      </c>
      <c r="J825" s="3" t="s">
        <v>510</v>
      </c>
      <c r="K825" s="2" t="s">
        <v>511</v>
      </c>
      <c r="L825" s="2" t="s">
        <v>511</v>
      </c>
      <c r="M825" s="3" t="s">
        <v>3443</v>
      </c>
      <c r="N825" s="10">
        <v>650</v>
      </c>
      <c r="O825" s="10">
        <v>650</v>
      </c>
      <c r="P825" s="2" t="s">
        <v>29</v>
      </c>
      <c r="Q825" s="5">
        <v>41220</v>
      </c>
      <c r="R825" s="4">
        <f t="shared" si="51"/>
        <v>41214</v>
      </c>
      <c r="S825" s="2" t="str">
        <f>VLOOKUP(C825,'Store Master Data'!$C$4:$AD$14689,17,0)</f>
        <v>INTNMAS00295</v>
      </c>
      <c r="T825" s="98">
        <v>42186</v>
      </c>
      <c r="U825">
        <v>10</v>
      </c>
      <c r="V825" s="98">
        <v>45838</v>
      </c>
      <c r="W825">
        <v>1</v>
      </c>
      <c r="X825" s="93">
        <v>0.05</v>
      </c>
      <c r="Y825" s="99">
        <v>36750</v>
      </c>
    </row>
    <row r="826" spans="1:25">
      <c r="A826" s="2">
        <f t="shared" si="50"/>
        <v>823</v>
      </c>
      <c r="B826" s="2" t="s">
        <v>2754</v>
      </c>
      <c r="C826" s="2" t="s">
        <v>2754</v>
      </c>
      <c r="D826" s="2" t="s">
        <v>552</v>
      </c>
      <c r="E826" s="2" t="s">
        <v>99</v>
      </c>
      <c r="F826" s="2" t="s">
        <v>99</v>
      </c>
      <c r="G826" s="2" t="s">
        <v>179</v>
      </c>
      <c r="H826" s="2" t="s">
        <v>179</v>
      </c>
      <c r="I826" s="2" t="str">
        <f t="shared" si="52"/>
        <v>BLR</v>
      </c>
      <c r="J826" s="3" t="s">
        <v>180</v>
      </c>
      <c r="K826" s="2" t="s">
        <v>181</v>
      </c>
      <c r="L826" s="2" t="s">
        <v>181</v>
      </c>
      <c r="M826" s="3" t="s">
        <v>2755</v>
      </c>
      <c r="N826" s="10">
        <v>1000</v>
      </c>
      <c r="O826" s="10">
        <v>1000</v>
      </c>
      <c r="P826" s="2" t="s">
        <v>29</v>
      </c>
      <c r="Q826" s="5">
        <v>41220</v>
      </c>
      <c r="R826" s="4">
        <f t="shared" si="51"/>
        <v>41214</v>
      </c>
      <c r="S826" s="2" t="str">
        <f>VLOOKUP(C826,'Store Master Data'!$C$4:$AD$14689,17,0)</f>
        <v>INKABLR00480</v>
      </c>
      <c r="T826" s="98">
        <v>41000</v>
      </c>
      <c r="U826">
        <v>9</v>
      </c>
      <c r="V826" s="98">
        <v>44286</v>
      </c>
      <c r="W826">
        <v>1</v>
      </c>
      <c r="X826" s="93">
        <v>0.05</v>
      </c>
      <c r="Y826" s="99">
        <v>72931</v>
      </c>
    </row>
    <row r="827" spans="1:25">
      <c r="A827" s="2">
        <f t="shared" si="50"/>
        <v>824</v>
      </c>
      <c r="B827" s="2" t="s">
        <v>2756</v>
      </c>
      <c r="C827" s="2" t="s">
        <v>2756</v>
      </c>
      <c r="D827" s="2" t="s">
        <v>22</v>
      </c>
      <c r="E827" s="2" t="s">
        <v>99</v>
      </c>
      <c r="F827" s="2" t="s">
        <v>99</v>
      </c>
      <c r="G827" s="2" t="s">
        <v>24</v>
      </c>
      <c r="H827" s="2" t="s">
        <v>25</v>
      </c>
      <c r="I827" s="2" t="str">
        <f t="shared" si="52"/>
        <v>HYD</v>
      </c>
      <c r="J827" s="3" t="s">
        <v>26</v>
      </c>
      <c r="K827" s="2" t="s">
        <v>27</v>
      </c>
      <c r="L827" s="2" t="s">
        <v>27</v>
      </c>
      <c r="M827" s="3" t="s">
        <v>2757</v>
      </c>
      <c r="N827" s="10">
        <v>121</v>
      </c>
      <c r="O827" s="10">
        <v>121</v>
      </c>
      <c r="P827" s="2" t="s">
        <v>29</v>
      </c>
      <c r="Q827" s="5">
        <v>41225</v>
      </c>
      <c r="R827" s="4">
        <f t="shared" si="51"/>
        <v>41214</v>
      </c>
      <c r="S827" s="2" t="str">
        <f>VLOOKUP(C827,'Store Master Data'!$C$4:$AD$14689,17,0)</f>
        <v>INAPHYD00457</v>
      </c>
      <c r="T827" s="98">
        <v>42248</v>
      </c>
      <c r="U827">
        <v>3</v>
      </c>
      <c r="V827" s="98">
        <v>43343</v>
      </c>
      <c r="W827">
        <v>1</v>
      </c>
      <c r="X827" s="93">
        <v>0.1</v>
      </c>
      <c r="Y827" s="99">
        <v>3922</v>
      </c>
    </row>
    <row r="828" spans="1:25">
      <c r="A828" s="2">
        <f t="shared" si="50"/>
        <v>825</v>
      </c>
      <c r="B828" s="2" t="s">
        <v>2758</v>
      </c>
      <c r="C828" s="2" t="s">
        <v>2758</v>
      </c>
      <c r="D828" s="2" t="s">
        <v>22</v>
      </c>
      <c r="E828" s="2" t="s">
        <v>99</v>
      </c>
      <c r="F828" s="2" t="s">
        <v>99</v>
      </c>
      <c r="G828" s="2" t="s">
        <v>2630</v>
      </c>
      <c r="H828" s="2" t="s">
        <v>2630</v>
      </c>
      <c r="I828" s="2" t="str">
        <f t="shared" si="52"/>
        <v>BBI</v>
      </c>
      <c r="J828" s="3" t="s">
        <v>2631</v>
      </c>
      <c r="K828" s="2" t="s">
        <v>2632</v>
      </c>
      <c r="L828" s="2" t="s">
        <v>2632</v>
      </c>
      <c r="M828" s="3" t="s">
        <v>2759</v>
      </c>
      <c r="N828" s="10">
        <v>320</v>
      </c>
      <c r="O828" s="10">
        <v>320</v>
      </c>
      <c r="P828" s="2" t="s">
        <v>29</v>
      </c>
      <c r="Q828" s="5">
        <v>41226</v>
      </c>
      <c r="R828" s="4">
        <f t="shared" si="51"/>
        <v>41214</v>
      </c>
      <c r="S828" s="2" t="str">
        <f>VLOOKUP(C828,'Store Master Data'!$C$4:$AD$14689,17,0)</f>
        <v>INORBBI00021</v>
      </c>
      <c r="T828" s="98">
        <v>40940</v>
      </c>
      <c r="U828">
        <v>5</v>
      </c>
      <c r="V828" s="98">
        <v>42766</v>
      </c>
      <c r="W828">
        <v>1</v>
      </c>
      <c r="X828" s="93">
        <v>0.05</v>
      </c>
      <c r="Y828" s="99">
        <v>10940</v>
      </c>
    </row>
    <row r="829" spans="1:25">
      <c r="A829" s="2">
        <f t="shared" si="50"/>
        <v>826</v>
      </c>
      <c r="B829" s="2" t="s">
        <v>2760</v>
      </c>
      <c r="C829" s="2" t="s">
        <v>2760</v>
      </c>
      <c r="D829" s="2" t="s">
        <v>22</v>
      </c>
      <c r="E829" s="2" t="s">
        <v>99</v>
      </c>
      <c r="F829" s="2" t="s">
        <v>99</v>
      </c>
      <c r="G829" s="2" t="s">
        <v>24</v>
      </c>
      <c r="H829" s="2" t="s">
        <v>25</v>
      </c>
      <c r="I829" s="2" t="str">
        <f t="shared" si="52"/>
        <v>HYD</v>
      </c>
      <c r="J829" s="3" t="s">
        <v>26</v>
      </c>
      <c r="K829" s="2" t="s">
        <v>27</v>
      </c>
      <c r="L829" s="2" t="s">
        <v>27</v>
      </c>
      <c r="M829" s="3" t="s">
        <v>2761</v>
      </c>
      <c r="N829" s="10">
        <v>120</v>
      </c>
      <c r="O829" s="10">
        <v>120</v>
      </c>
      <c r="P829" s="2" t="s">
        <v>29</v>
      </c>
      <c r="Q829" s="5">
        <v>41234</v>
      </c>
      <c r="R829" s="4">
        <f t="shared" ref="R829:R876" si="53">DATE(YEAR(Q829),MONTH(Q829),1)</f>
        <v>41214</v>
      </c>
      <c r="S829" s="2">
        <f>VLOOKUP(C829,'Store Master Data'!$C$4:$AD$14689,17,0)</f>
        <v>0</v>
      </c>
      <c r="T829" s="98">
        <v>42287</v>
      </c>
      <c r="U829">
        <v>3</v>
      </c>
      <c r="V829" s="98">
        <v>42613</v>
      </c>
      <c r="W829">
        <v>1</v>
      </c>
      <c r="X829" s="93">
        <v>0.1</v>
      </c>
      <c r="Y829" s="99">
        <v>6050</v>
      </c>
    </row>
    <row r="830" spans="1:25">
      <c r="A830" s="2">
        <f t="shared" si="50"/>
        <v>827</v>
      </c>
      <c r="B830" s="2" t="s">
        <v>2762</v>
      </c>
      <c r="C830" s="2" t="s">
        <v>2762</v>
      </c>
      <c r="D830" s="2" t="s">
        <v>22</v>
      </c>
      <c r="E830" s="2" t="s">
        <v>99</v>
      </c>
      <c r="F830" s="2" t="s">
        <v>99</v>
      </c>
      <c r="G830" s="2" t="s">
        <v>509</v>
      </c>
      <c r="H830" s="2" t="s">
        <v>509</v>
      </c>
      <c r="I830" s="2" t="str">
        <f t="shared" ref="I830:I876" si="54">MID(C830,5,3)</f>
        <v>TRZ</v>
      </c>
      <c r="J830" s="3" t="s">
        <v>1094</v>
      </c>
      <c r="K830" s="2" t="s">
        <v>893</v>
      </c>
      <c r="L830" s="2" t="s">
        <v>893</v>
      </c>
      <c r="M830" s="3" t="s">
        <v>2763</v>
      </c>
      <c r="N830" s="10">
        <v>350</v>
      </c>
      <c r="O830" s="10">
        <v>350</v>
      </c>
      <c r="P830" s="2" t="s">
        <v>29</v>
      </c>
      <c r="Q830" s="5">
        <v>41295</v>
      </c>
      <c r="R830" s="4">
        <f t="shared" si="53"/>
        <v>41275</v>
      </c>
      <c r="S830" s="2" t="str">
        <f>VLOOKUP(C830,'Store Master Data'!$C$4:$AD$14689,17,0)</f>
        <v>INTNTRZ00027</v>
      </c>
      <c r="T830" s="98">
        <v>40940</v>
      </c>
      <c r="U830">
        <v>5</v>
      </c>
      <c r="V830" s="98">
        <v>42766</v>
      </c>
      <c r="W830">
        <v>1</v>
      </c>
      <c r="X830" s="93">
        <v>0.05</v>
      </c>
      <c r="Y830" s="99">
        <v>17624</v>
      </c>
    </row>
    <row r="831" spans="1:25">
      <c r="A831" s="2">
        <f t="shared" si="50"/>
        <v>828</v>
      </c>
      <c r="B831" s="2" t="s">
        <v>2768</v>
      </c>
      <c r="C831" s="2" t="s">
        <v>2768</v>
      </c>
      <c r="D831" s="2" t="s">
        <v>22</v>
      </c>
      <c r="E831" s="2" t="s">
        <v>99</v>
      </c>
      <c r="F831" s="2" t="s">
        <v>99</v>
      </c>
      <c r="G831" s="2" t="s">
        <v>24</v>
      </c>
      <c r="H831" s="2" t="s">
        <v>24</v>
      </c>
      <c r="I831" s="2" t="str">
        <f t="shared" si="54"/>
        <v>BZA</v>
      </c>
      <c r="J831" s="3" t="s">
        <v>325</v>
      </c>
      <c r="K831" s="2" t="s">
        <v>277</v>
      </c>
      <c r="L831" s="2" t="s">
        <v>277</v>
      </c>
      <c r="M831" s="3" t="s">
        <v>2769</v>
      </c>
      <c r="N831" s="10">
        <v>337</v>
      </c>
      <c r="O831" s="10">
        <v>337</v>
      </c>
      <c r="P831" s="2" t="s">
        <v>29</v>
      </c>
      <c r="Q831" s="5">
        <v>41302</v>
      </c>
      <c r="R831" s="4">
        <f t="shared" si="53"/>
        <v>41275</v>
      </c>
      <c r="S831" s="2">
        <f>VLOOKUP(C831,'Store Master Data'!$C$4:$AD$14689,17,0)</f>
        <v>0</v>
      </c>
      <c r="T831" s="98">
        <v>41071</v>
      </c>
      <c r="U831">
        <v>6</v>
      </c>
      <c r="V831" s="98">
        <v>43261</v>
      </c>
      <c r="W831">
        <v>1</v>
      </c>
      <c r="X831" s="93">
        <v>0.05</v>
      </c>
      <c r="Y831" s="99">
        <v>7293</v>
      </c>
    </row>
    <row r="832" spans="1:25">
      <c r="A832" s="2">
        <f t="shared" si="50"/>
        <v>829</v>
      </c>
      <c r="B832" s="2" t="s">
        <v>2770</v>
      </c>
      <c r="C832" s="2" t="s">
        <v>2770</v>
      </c>
      <c r="D832" s="2" t="s">
        <v>22</v>
      </c>
      <c r="E832" s="2" t="s">
        <v>99</v>
      </c>
      <c r="F832" s="2" t="s">
        <v>99</v>
      </c>
      <c r="G832" s="2" t="s">
        <v>24</v>
      </c>
      <c r="H832" s="2" t="s">
        <v>24</v>
      </c>
      <c r="I832" s="2" t="str">
        <f t="shared" si="54"/>
        <v>VSK</v>
      </c>
      <c r="J832" s="3" t="s">
        <v>276</v>
      </c>
      <c r="K832" s="2" t="s">
        <v>277</v>
      </c>
      <c r="L832" s="2" t="s">
        <v>277</v>
      </c>
      <c r="M832" s="3" t="s">
        <v>2771</v>
      </c>
      <c r="N832" s="10">
        <v>350</v>
      </c>
      <c r="O832" s="10">
        <v>350</v>
      </c>
      <c r="P832" s="2" t="s">
        <v>29</v>
      </c>
      <c r="Q832" s="5">
        <v>41303</v>
      </c>
      <c r="R832" s="4">
        <f t="shared" si="53"/>
        <v>41275</v>
      </c>
      <c r="S832" s="2" t="str">
        <f>VLOOKUP(C832,'Store Master Data'!$C$4:$AD$14689,17,0)</f>
        <v>INAPVSK00008</v>
      </c>
      <c r="T832" s="98">
        <v>41000</v>
      </c>
      <c r="U832">
        <v>8</v>
      </c>
      <c r="V832" s="98">
        <v>43921</v>
      </c>
      <c r="W832">
        <v>1</v>
      </c>
      <c r="X832" s="93">
        <v>0.1</v>
      </c>
      <c r="Y832" s="99">
        <v>13177</v>
      </c>
    </row>
    <row r="833" spans="1:25">
      <c r="A833" s="2">
        <f t="shared" si="50"/>
        <v>830</v>
      </c>
      <c r="B833" s="2" t="s">
        <v>2772</v>
      </c>
      <c r="C833" s="2" t="s">
        <v>2772</v>
      </c>
      <c r="D833" s="2" t="s">
        <v>22</v>
      </c>
      <c r="E833" s="2" t="s">
        <v>99</v>
      </c>
      <c r="F833" s="2" t="s">
        <v>99</v>
      </c>
      <c r="G833" s="2" t="s">
        <v>1019</v>
      </c>
      <c r="H833" s="2" t="s">
        <v>1019</v>
      </c>
      <c r="I833" s="2" t="str">
        <f t="shared" si="54"/>
        <v>CCU</v>
      </c>
      <c r="J833" s="3" t="s">
        <v>1020</v>
      </c>
      <c r="K833" s="2" t="s">
        <v>1021</v>
      </c>
      <c r="L833" s="2" t="s">
        <v>1021</v>
      </c>
      <c r="M833" s="3" t="s">
        <v>2773</v>
      </c>
      <c r="N833" s="10">
        <v>320</v>
      </c>
      <c r="O833" s="10">
        <v>320</v>
      </c>
      <c r="P833" s="2" t="s">
        <v>29</v>
      </c>
      <c r="Q833" s="5">
        <v>41305</v>
      </c>
      <c r="R833" s="4">
        <f t="shared" si="53"/>
        <v>41275</v>
      </c>
      <c r="S833" s="2" t="str">
        <f>VLOOKUP(C833,'Store Master Data'!$C$4:$AD$14689,17,0)</f>
        <v>INWBCCU00056</v>
      </c>
      <c r="T833" s="98">
        <v>41230</v>
      </c>
      <c r="U833">
        <v>9</v>
      </c>
      <c r="V833" s="98">
        <v>44485</v>
      </c>
      <c r="W833">
        <v>3</v>
      </c>
      <c r="X833" s="93">
        <v>0.15</v>
      </c>
      <c r="Y833" s="99">
        <v>17250</v>
      </c>
    </row>
    <row r="834" spans="1:25">
      <c r="A834" s="2">
        <f t="shared" si="50"/>
        <v>831</v>
      </c>
      <c r="B834" s="2" t="s">
        <v>2774</v>
      </c>
      <c r="C834" s="2" t="s">
        <v>2774</v>
      </c>
      <c r="D834" s="2" t="s">
        <v>22</v>
      </c>
      <c r="E834" s="2" t="s">
        <v>99</v>
      </c>
      <c r="F834" s="2" t="s">
        <v>99</v>
      </c>
      <c r="G834" s="2" t="s">
        <v>1019</v>
      </c>
      <c r="H834" s="2" t="s">
        <v>1019</v>
      </c>
      <c r="I834" s="2" t="str">
        <f t="shared" si="54"/>
        <v>CCU</v>
      </c>
      <c r="J834" s="3" t="s">
        <v>1020</v>
      </c>
      <c r="K834" s="2" t="s">
        <v>1021</v>
      </c>
      <c r="L834" s="2" t="s">
        <v>1021</v>
      </c>
      <c r="M834" s="3" t="s">
        <v>2775</v>
      </c>
      <c r="N834" s="10">
        <v>270</v>
      </c>
      <c r="O834" s="10">
        <v>270</v>
      </c>
      <c r="P834" s="2" t="s">
        <v>29</v>
      </c>
      <c r="Q834" s="5">
        <v>41305</v>
      </c>
      <c r="R834" s="4">
        <f t="shared" si="53"/>
        <v>41275</v>
      </c>
      <c r="S834" s="2" t="str">
        <f>VLOOKUP(C834,'Store Master Data'!$C$4:$AD$14689,17,0)</f>
        <v>INWBCCU00101</v>
      </c>
      <c r="T834" s="98">
        <v>41228</v>
      </c>
      <c r="U834">
        <v>9</v>
      </c>
      <c r="V834" s="98">
        <v>44500</v>
      </c>
      <c r="W834">
        <v>3</v>
      </c>
      <c r="X834" s="93">
        <v>0.15</v>
      </c>
      <c r="Y834" s="99">
        <v>20700</v>
      </c>
    </row>
    <row r="835" spans="1:25">
      <c r="A835" s="2">
        <f t="shared" si="50"/>
        <v>832</v>
      </c>
      <c r="B835" s="2" t="s">
        <v>2776</v>
      </c>
      <c r="C835" s="2" t="s">
        <v>2776</v>
      </c>
      <c r="D835" s="2" t="s">
        <v>22</v>
      </c>
      <c r="E835" s="2" t="s">
        <v>99</v>
      </c>
      <c r="F835" s="2" t="s">
        <v>99</v>
      </c>
      <c r="G835" s="2" t="s">
        <v>1019</v>
      </c>
      <c r="H835" s="2" t="s">
        <v>1019</v>
      </c>
      <c r="I835" s="2" t="str">
        <f t="shared" si="54"/>
        <v>CCU</v>
      </c>
      <c r="J835" s="3" t="s">
        <v>1020</v>
      </c>
      <c r="K835" s="2" t="s">
        <v>1021</v>
      </c>
      <c r="L835" s="2" t="s">
        <v>1021</v>
      </c>
      <c r="M835" s="3" t="s">
        <v>2777</v>
      </c>
      <c r="N835" s="10">
        <v>250</v>
      </c>
      <c r="O835" s="10">
        <v>250</v>
      </c>
      <c r="P835" s="2" t="s">
        <v>29</v>
      </c>
      <c r="Q835" s="5">
        <v>41305</v>
      </c>
      <c r="R835" s="4">
        <f t="shared" si="53"/>
        <v>41275</v>
      </c>
      <c r="S835" s="2" t="str">
        <f>VLOOKUP(C835,'Store Master Data'!$C$4:$AD$14689,17,0)</f>
        <v>INWBCCU00056</v>
      </c>
      <c r="T835" s="98">
        <v>41214</v>
      </c>
      <c r="U835">
        <v>9</v>
      </c>
      <c r="V835" s="98">
        <v>44499</v>
      </c>
      <c r="W835">
        <v>3</v>
      </c>
      <c r="X835" s="93">
        <v>0.15</v>
      </c>
      <c r="Y835" s="99">
        <v>19550</v>
      </c>
    </row>
    <row r="836" spans="1:25">
      <c r="A836" s="2">
        <f t="shared" si="50"/>
        <v>833</v>
      </c>
      <c r="B836" s="2" t="s">
        <v>2778</v>
      </c>
      <c r="C836" s="2" t="s">
        <v>2778</v>
      </c>
      <c r="D836" s="2" t="s">
        <v>552</v>
      </c>
      <c r="E836" s="2" t="s">
        <v>99</v>
      </c>
      <c r="F836" s="2" t="s">
        <v>99</v>
      </c>
      <c r="G836" s="2" t="s">
        <v>24</v>
      </c>
      <c r="H836" s="2" t="s">
        <v>25</v>
      </c>
      <c r="I836" s="2" t="str">
        <f t="shared" si="54"/>
        <v>HYD</v>
      </c>
      <c r="J836" s="3" t="s">
        <v>26</v>
      </c>
      <c r="K836" s="2" t="s">
        <v>27</v>
      </c>
      <c r="L836" s="2" t="s">
        <v>27</v>
      </c>
      <c r="M836" s="3" t="s">
        <v>2779</v>
      </c>
      <c r="N836" s="10">
        <v>150</v>
      </c>
      <c r="O836" s="10">
        <v>150</v>
      </c>
      <c r="P836" s="2" t="s">
        <v>29</v>
      </c>
      <c r="Q836" s="5">
        <v>41305</v>
      </c>
      <c r="R836" s="4">
        <f t="shared" si="53"/>
        <v>41275</v>
      </c>
      <c r="S836" s="2" t="str">
        <f>VLOOKUP(C836,'Store Master Data'!$C$4:$AD$14689,17,0)</f>
        <v>INTGHYD00462</v>
      </c>
      <c r="T836" s="98">
        <v>41183</v>
      </c>
      <c r="U836">
        <v>5</v>
      </c>
      <c r="V836" s="98">
        <v>43008</v>
      </c>
      <c r="W836">
        <v>1</v>
      </c>
      <c r="X836" s="93">
        <v>0.05</v>
      </c>
      <c r="Y836" s="99">
        <v>6685</v>
      </c>
    </row>
    <row r="837" spans="1:25">
      <c r="A837" s="2">
        <f t="shared" si="50"/>
        <v>834</v>
      </c>
      <c r="B837" s="2" t="s">
        <v>2780</v>
      </c>
      <c r="C837" s="2" t="s">
        <v>2780</v>
      </c>
      <c r="D837" s="2" t="s">
        <v>552</v>
      </c>
      <c r="E837" s="2" t="s">
        <v>99</v>
      </c>
      <c r="F837" s="2" t="s">
        <v>99</v>
      </c>
      <c r="G837" s="2" t="s">
        <v>24</v>
      </c>
      <c r="H837" s="2" t="s">
        <v>25</v>
      </c>
      <c r="I837" s="2" t="str">
        <f t="shared" si="54"/>
        <v>HYD</v>
      </c>
      <c r="J837" s="3" t="s">
        <v>26</v>
      </c>
      <c r="K837" s="2" t="s">
        <v>27</v>
      </c>
      <c r="L837" s="2" t="s">
        <v>27</v>
      </c>
      <c r="M837" s="3" t="s">
        <v>2781</v>
      </c>
      <c r="N837" s="10">
        <v>225</v>
      </c>
      <c r="O837" s="10">
        <v>225</v>
      </c>
      <c r="P837" s="2" t="s">
        <v>29</v>
      </c>
      <c r="Q837" s="5">
        <v>41305</v>
      </c>
      <c r="R837" s="4">
        <f t="shared" si="53"/>
        <v>41275</v>
      </c>
      <c r="S837" s="2" t="str">
        <f>VLOOKUP(C837,'Store Master Data'!$C$4:$AD$14689,17,0)</f>
        <v>INTGHYD00706</v>
      </c>
      <c r="T837" s="98">
        <v>42005</v>
      </c>
      <c r="U837">
        <v>6</v>
      </c>
      <c r="V837" s="98">
        <v>44561</v>
      </c>
      <c r="W837">
        <v>1</v>
      </c>
      <c r="X837" s="93">
        <v>0.1</v>
      </c>
      <c r="Y837" s="99">
        <v>29040</v>
      </c>
    </row>
    <row r="838" spans="1:25">
      <c r="A838" s="2">
        <f t="shared" ref="A838:A901" si="55">+A837+1</f>
        <v>835</v>
      </c>
      <c r="B838" s="2" t="s">
        <v>2782</v>
      </c>
      <c r="C838" s="2" t="s">
        <v>2782</v>
      </c>
      <c r="D838" s="2" t="s">
        <v>552</v>
      </c>
      <c r="E838" s="2" t="s">
        <v>99</v>
      </c>
      <c r="F838" s="2" t="s">
        <v>99</v>
      </c>
      <c r="G838" s="2" t="s">
        <v>24</v>
      </c>
      <c r="H838" s="2" t="s">
        <v>25</v>
      </c>
      <c r="I838" s="2" t="str">
        <f t="shared" si="54"/>
        <v>HYD</v>
      </c>
      <c r="J838" s="3" t="s">
        <v>26</v>
      </c>
      <c r="K838" s="2" t="s">
        <v>27</v>
      </c>
      <c r="L838" s="2" t="s">
        <v>27</v>
      </c>
      <c r="M838" s="3" t="s">
        <v>2783</v>
      </c>
      <c r="N838" s="10">
        <v>250</v>
      </c>
      <c r="O838" s="10">
        <v>250</v>
      </c>
      <c r="P838" s="2" t="s">
        <v>29</v>
      </c>
      <c r="Q838" s="5">
        <v>41328</v>
      </c>
      <c r="R838" s="4">
        <f t="shared" si="53"/>
        <v>41306</v>
      </c>
      <c r="S838" s="2" t="str">
        <f>VLOOKUP(C838,'Store Master Data'!$C$4:$AD$14689,17,0)</f>
        <v>INAPHYD00335</v>
      </c>
      <c r="T838" s="98">
        <v>41244</v>
      </c>
      <c r="U838">
        <v>3</v>
      </c>
      <c r="V838" s="98">
        <v>42338</v>
      </c>
      <c r="W838">
        <v>1</v>
      </c>
      <c r="X838" s="93">
        <v>0.1</v>
      </c>
      <c r="Y838" s="99">
        <v>14641</v>
      </c>
    </row>
    <row r="839" spans="1:25">
      <c r="A839" s="2">
        <f t="shared" si="55"/>
        <v>836</v>
      </c>
      <c r="B839" s="2" t="s">
        <v>2786</v>
      </c>
      <c r="C839" s="2" t="s">
        <v>2786</v>
      </c>
      <c r="D839" s="2" t="s">
        <v>552</v>
      </c>
      <c r="E839" s="2" t="s">
        <v>99</v>
      </c>
      <c r="F839" s="2" t="s">
        <v>99</v>
      </c>
      <c r="G839" s="2" t="s">
        <v>24</v>
      </c>
      <c r="H839" s="2" t="s">
        <v>25</v>
      </c>
      <c r="I839" s="2" t="str">
        <f t="shared" si="54"/>
        <v>HYD</v>
      </c>
      <c r="J839" s="3" t="s">
        <v>26</v>
      </c>
      <c r="K839" s="2" t="s">
        <v>27</v>
      </c>
      <c r="L839" s="2" t="s">
        <v>27</v>
      </c>
      <c r="M839" s="3" t="s">
        <v>2787</v>
      </c>
      <c r="N839" s="10">
        <v>320</v>
      </c>
      <c r="O839" s="10">
        <v>320</v>
      </c>
      <c r="P839" s="2" t="s">
        <v>29</v>
      </c>
      <c r="Q839" s="5">
        <v>41330</v>
      </c>
      <c r="R839" s="4">
        <f t="shared" si="53"/>
        <v>41306</v>
      </c>
      <c r="S839" s="2" t="str">
        <f>VLOOKUP(C839,'Store Master Data'!$C$4:$AD$14689,17,0)</f>
        <v>INTGHYD00719</v>
      </c>
      <c r="T839" s="98">
        <v>41244</v>
      </c>
      <c r="U839">
        <v>5</v>
      </c>
      <c r="V839" s="98">
        <v>43069</v>
      </c>
      <c r="W839">
        <v>1</v>
      </c>
      <c r="X839" s="93">
        <v>0.05</v>
      </c>
      <c r="Y839" s="99">
        <v>15800</v>
      </c>
    </row>
    <row r="840" spans="1:25">
      <c r="A840" s="2">
        <f t="shared" si="55"/>
        <v>837</v>
      </c>
      <c r="B840" s="2" t="s">
        <v>2788</v>
      </c>
      <c r="C840" s="2" t="s">
        <v>2788</v>
      </c>
      <c r="D840" s="2" t="s">
        <v>22</v>
      </c>
      <c r="E840" s="2" t="s">
        <v>99</v>
      </c>
      <c r="F840" s="2" t="s">
        <v>99</v>
      </c>
      <c r="G840" s="2" t="s">
        <v>179</v>
      </c>
      <c r="H840" s="2" t="s">
        <v>179</v>
      </c>
      <c r="I840" s="2" t="str">
        <f t="shared" si="54"/>
        <v>BIJ</v>
      </c>
      <c r="J840" s="3" t="s">
        <v>2660</v>
      </c>
      <c r="K840" s="2" t="s">
        <v>438</v>
      </c>
      <c r="L840" s="2" t="s">
        <v>1748</v>
      </c>
      <c r="M840" s="3" t="s">
        <v>2789</v>
      </c>
      <c r="N840" s="10">
        <v>300</v>
      </c>
      <c r="O840" s="10">
        <v>300</v>
      </c>
      <c r="P840" s="2" t="s">
        <v>1748</v>
      </c>
      <c r="Q840" s="5">
        <v>41311</v>
      </c>
      <c r="R840" s="4">
        <f t="shared" si="53"/>
        <v>41306</v>
      </c>
      <c r="S840" s="2">
        <f>VLOOKUP(C840,'Store Master Data'!$C$4:$AD$14689,17,0)</f>
        <v>0</v>
      </c>
      <c r="T840" s="98" t="s">
        <v>3922</v>
      </c>
      <c r="U840" s="98" t="s">
        <v>3922</v>
      </c>
      <c r="V840" s="98" t="s">
        <v>3922</v>
      </c>
      <c r="W840" s="98" t="s">
        <v>3922</v>
      </c>
      <c r="X840" s="98" t="s">
        <v>3922</v>
      </c>
      <c r="Y840" s="99" t="e">
        <v>#N/A</v>
      </c>
    </row>
    <row r="841" spans="1:25">
      <c r="A841" s="2">
        <f t="shared" si="55"/>
        <v>838</v>
      </c>
      <c r="B841" s="2" t="s">
        <v>2790</v>
      </c>
      <c r="C841" s="2" t="s">
        <v>2790</v>
      </c>
      <c r="D841" s="2" t="s">
        <v>552</v>
      </c>
      <c r="E841" s="2" t="s">
        <v>99</v>
      </c>
      <c r="F841" s="2" t="s">
        <v>99</v>
      </c>
      <c r="G841" s="2" t="s">
        <v>179</v>
      </c>
      <c r="H841" s="2" t="s">
        <v>179</v>
      </c>
      <c r="I841" s="2" t="str">
        <f t="shared" si="54"/>
        <v>BLR</v>
      </c>
      <c r="J841" s="3" t="s">
        <v>180</v>
      </c>
      <c r="K841" s="2" t="s">
        <v>181</v>
      </c>
      <c r="L841" s="2" t="s">
        <v>181</v>
      </c>
      <c r="M841" s="3" t="s">
        <v>2791</v>
      </c>
      <c r="N841" s="10">
        <v>920</v>
      </c>
      <c r="O841" s="10">
        <v>920</v>
      </c>
      <c r="P841" s="2" t="s">
        <v>29</v>
      </c>
      <c r="Q841" s="5">
        <v>41306</v>
      </c>
      <c r="R841" s="4">
        <f t="shared" si="53"/>
        <v>41306</v>
      </c>
      <c r="S841" s="2" t="str">
        <f>VLOOKUP(C841,'Store Master Data'!$C$4:$AD$14689,17,0)</f>
        <v>INKABLR00273</v>
      </c>
      <c r="T841" s="98">
        <v>41214</v>
      </c>
      <c r="U841">
        <v>9</v>
      </c>
      <c r="V841" s="98">
        <v>44865</v>
      </c>
      <c r="W841">
        <v>1</v>
      </c>
      <c r="X841" s="93">
        <v>0.05</v>
      </c>
      <c r="Y841" s="99">
        <v>43759</v>
      </c>
    </row>
    <row r="842" spans="1:25">
      <c r="A842" s="2">
        <f t="shared" si="55"/>
        <v>839</v>
      </c>
      <c r="B842" s="2" t="s">
        <v>2792</v>
      </c>
      <c r="C842" s="2" t="s">
        <v>2792</v>
      </c>
      <c r="D842" s="2" t="s">
        <v>22</v>
      </c>
      <c r="E842" s="2" t="s">
        <v>99</v>
      </c>
      <c r="F842" s="2" t="s">
        <v>99</v>
      </c>
      <c r="G842" s="2" t="s">
        <v>579</v>
      </c>
      <c r="H842" s="2" t="s">
        <v>579</v>
      </c>
      <c r="I842" s="2" t="str">
        <f t="shared" si="54"/>
        <v>NAG</v>
      </c>
      <c r="J842" s="3" t="s">
        <v>649</v>
      </c>
      <c r="K842" s="2" t="s">
        <v>650</v>
      </c>
      <c r="L842" s="2" t="s">
        <v>650</v>
      </c>
      <c r="M842" s="3" t="s">
        <v>2793</v>
      </c>
      <c r="N842" s="10">
        <v>650</v>
      </c>
      <c r="O842" s="10">
        <v>650</v>
      </c>
      <c r="P842" s="2" t="s">
        <v>29</v>
      </c>
      <c r="Q842" s="5">
        <v>41306</v>
      </c>
      <c r="R842" s="4">
        <f t="shared" si="53"/>
        <v>41306</v>
      </c>
      <c r="S842" s="2" t="str">
        <f>VLOOKUP(C842,'Store Master Data'!$C$4:$AD$14689,17,0)</f>
        <v>INMHNAG00068</v>
      </c>
      <c r="T842" s="98">
        <v>41202</v>
      </c>
      <c r="U842">
        <v>5</v>
      </c>
      <c r="V842" s="98">
        <v>42997</v>
      </c>
      <c r="W842">
        <v>1</v>
      </c>
      <c r="X842" s="93">
        <v>0.05</v>
      </c>
      <c r="Y842" s="99">
        <v>33008</v>
      </c>
    </row>
    <row r="843" spans="1:25">
      <c r="A843" s="2">
        <f t="shared" si="55"/>
        <v>840</v>
      </c>
      <c r="B843" s="2" t="s">
        <v>2796</v>
      </c>
      <c r="C843" s="2" t="s">
        <v>2796</v>
      </c>
      <c r="D843" s="2" t="s">
        <v>22</v>
      </c>
      <c r="E843" s="2" t="s">
        <v>99</v>
      </c>
      <c r="F843" s="2" t="s">
        <v>99</v>
      </c>
      <c r="G843" s="2" t="s">
        <v>1019</v>
      </c>
      <c r="H843" s="2" t="s">
        <v>1019</v>
      </c>
      <c r="I843" s="2" t="str">
        <f t="shared" si="54"/>
        <v>CCU</v>
      </c>
      <c r="J843" s="3" t="s">
        <v>1020</v>
      </c>
      <c r="K843" s="2" t="s">
        <v>1021</v>
      </c>
      <c r="L843" s="2" t="s">
        <v>1021</v>
      </c>
      <c r="M843" s="3" t="s">
        <v>2797</v>
      </c>
      <c r="N843" s="10">
        <v>300</v>
      </c>
      <c r="O843" s="10">
        <v>300</v>
      </c>
      <c r="P843" s="2" t="s">
        <v>29</v>
      </c>
      <c r="Q843" s="5">
        <v>41332</v>
      </c>
      <c r="R843" s="4">
        <f t="shared" si="53"/>
        <v>41306</v>
      </c>
      <c r="S843" s="2" t="str">
        <f>VLOOKUP(C843,'Store Master Data'!$C$4:$AD$14689,17,0)</f>
        <v>INWBCCU00056</v>
      </c>
      <c r="T843" s="98">
        <v>41099</v>
      </c>
      <c r="U843">
        <v>9</v>
      </c>
      <c r="V843" s="98">
        <v>44355</v>
      </c>
      <c r="W843">
        <v>3</v>
      </c>
      <c r="X843" s="93">
        <v>0.15</v>
      </c>
      <c r="Y843" s="99">
        <v>20700</v>
      </c>
    </row>
    <row r="844" spans="1:25">
      <c r="A844" s="2">
        <f t="shared" si="55"/>
        <v>841</v>
      </c>
      <c r="B844" s="2" t="s">
        <v>2798</v>
      </c>
      <c r="C844" s="2" t="s">
        <v>2798</v>
      </c>
      <c r="D844" s="2" t="s">
        <v>22</v>
      </c>
      <c r="E844" s="2" t="s">
        <v>99</v>
      </c>
      <c r="F844" s="2" t="s">
        <v>99</v>
      </c>
      <c r="G844" s="2" t="s">
        <v>1019</v>
      </c>
      <c r="H844" s="2" t="s">
        <v>1019</v>
      </c>
      <c r="I844" s="2" t="str">
        <f t="shared" si="54"/>
        <v>CCU</v>
      </c>
      <c r="J844" s="3" t="s">
        <v>1020</v>
      </c>
      <c r="K844" s="2" t="s">
        <v>1021</v>
      </c>
      <c r="L844" s="2" t="s">
        <v>1021</v>
      </c>
      <c r="M844" s="3" t="s">
        <v>2799</v>
      </c>
      <c r="N844" s="10">
        <v>400</v>
      </c>
      <c r="O844" s="10">
        <v>400</v>
      </c>
      <c r="P844" s="2" t="s">
        <v>29</v>
      </c>
      <c r="Q844" s="5">
        <v>41333</v>
      </c>
      <c r="R844" s="4">
        <f t="shared" si="53"/>
        <v>41306</v>
      </c>
      <c r="S844" s="2" t="str">
        <f>VLOOKUP(C844,'Store Master Data'!$C$4:$AD$14689,17,0)</f>
        <v>INWBCCU00020</v>
      </c>
      <c r="T844" s="98">
        <v>41244</v>
      </c>
      <c r="U844">
        <v>9</v>
      </c>
      <c r="V844" s="98">
        <v>44530</v>
      </c>
      <c r="W844">
        <v>3</v>
      </c>
      <c r="X844" s="93">
        <v>0.15</v>
      </c>
      <c r="Y844" s="99">
        <v>31050</v>
      </c>
    </row>
    <row r="845" spans="1:25">
      <c r="A845" s="2">
        <f t="shared" si="55"/>
        <v>842</v>
      </c>
      <c r="B845" s="2" t="s">
        <v>2800</v>
      </c>
      <c r="C845" s="2" t="s">
        <v>2800</v>
      </c>
      <c r="D845" s="2" t="s">
        <v>22</v>
      </c>
      <c r="E845" s="2" t="s">
        <v>99</v>
      </c>
      <c r="F845" s="2" t="s">
        <v>99</v>
      </c>
      <c r="G845" s="2" t="s">
        <v>2630</v>
      </c>
      <c r="H845" s="2" t="s">
        <v>2630</v>
      </c>
      <c r="I845" s="2" t="str">
        <f t="shared" si="54"/>
        <v>BBI</v>
      </c>
      <c r="J845" s="3" t="s">
        <v>2631</v>
      </c>
      <c r="K845" s="2" t="s">
        <v>2632</v>
      </c>
      <c r="L845" s="2" t="s">
        <v>2632</v>
      </c>
      <c r="M845" s="3" t="s">
        <v>2801</v>
      </c>
      <c r="N845" s="10">
        <v>378</v>
      </c>
      <c r="O845" s="10">
        <v>378</v>
      </c>
      <c r="P845" s="2" t="s">
        <v>29</v>
      </c>
      <c r="Q845" s="5">
        <v>41337</v>
      </c>
      <c r="R845" s="4">
        <f t="shared" si="53"/>
        <v>41334</v>
      </c>
      <c r="S845" s="2" t="str">
        <f>VLOOKUP(C845,'Store Master Data'!$C$4:$AD$14689,17,0)</f>
        <v>INORBBI00021</v>
      </c>
      <c r="T845" s="98">
        <v>41153</v>
      </c>
      <c r="U845">
        <v>5</v>
      </c>
      <c r="V845" s="98">
        <v>42978</v>
      </c>
      <c r="W845">
        <v>1</v>
      </c>
      <c r="X845" s="93">
        <v>0.05</v>
      </c>
      <c r="Y845" s="99">
        <v>18233</v>
      </c>
    </row>
    <row r="846" spans="1:25">
      <c r="A846" s="2">
        <f t="shared" si="55"/>
        <v>843</v>
      </c>
      <c r="B846" s="2" t="s">
        <v>2804</v>
      </c>
      <c r="C846" s="2" t="s">
        <v>2804</v>
      </c>
      <c r="D846" s="2" t="s">
        <v>22</v>
      </c>
      <c r="E846" s="2" t="s">
        <v>99</v>
      </c>
      <c r="F846" s="2" t="s">
        <v>99</v>
      </c>
      <c r="G846" s="2" t="s">
        <v>24</v>
      </c>
      <c r="H846" s="2" t="s">
        <v>25</v>
      </c>
      <c r="I846" s="2" t="str">
        <f t="shared" si="54"/>
        <v>HYD</v>
      </c>
      <c r="J846" s="3" t="s">
        <v>26</v>
      </c>
      <c r="K846" s="2" t="s">
        <v>27</v>
      </c>
      <c r="L846" s="2" t="s">
        <v>27</v>
      </c>
      <c r="M846" s="3" t="s">
        <v>2805</v>
      </c>
      <c r="N846" s="10">
        <v>240</v>
      </c>
      <c r="O846" s="10">
        <v>240</v>
      </c>
      <c r="P846" s="2" t="s">
        <v>29</v>
      </c>
      <c r="Q846" s="5">
        <v>41355</v>
      </c>
      <c r="R846" s="4">
        <f t="shared" si="53"/>
        <v>41334</v>
      </c>
      <c r="S846" s="2" t="str">
        <f>VLOOKUP(C846,'Store Master Data'!$C$4:$AD$14689,17,0)</f>
        <v>INAPHYD00143</v>
      </c>
      <c r="T846" s="98">
        <v>41214</v>
      </c>
      <c r="U846">
        <v>5</v>
      </c>
      <c r="V846" s="98">
        <v>43039</v>
      </c>
      <c r="W846">
        <v>1</v>
      </c>
      <c r="X846" s="93">
        <v>0.1</v>
      </c>
      <c r="Y846" s="99">
        <v>4392</v>
      </c>
    </row>
    <row r="847" spans="1:25">
      <c r="A847" s="2">
        <f t="shared" si="55"/>
        <v>844</v>
      </c>
      <c r="B847" s="2" t="s">
        <v>2806</v>
      </c>
      <c r="C847" s="2" t="s">
        <v>2806</v>
      </c>
      <c r="D847" s="2" t="s">
        <v>22</v>
      </c>
      <c r="E847" s="2" t="s">
        <v>99</v>
      </c>
      <c r="F847" s="2" t="s">
        <v>99</v>
      </c>
      <c r="G847" s="2" t="s">
        <v>2630</v>
      </c>
      <c r="H847" s="2" t="s">
        <v>2630</v>
      </c>
      <c r="I847" s="2" t="str">
        <f t="shared" si="54"/>
        <v>CTK</v>
      </c>
      <c r="J847" s="3" t="s">
        <v>2697</v>
      </c>
      <c r="K847" s="2" t="s">
        <v>2632</v>
      </c>
      <c r="L847" s="2" t="s">
        <v>2632</v>
      </c>
      <c r="M847" s="3" t="s">
        <v>793</v>
      </c>
      <c r="N847" s="10">
        <v>420</v>
      </c>
      <c r="O847" s="10">
        <v>420</v>
      </c>
      <c r="P847" s="2" t="s">
        <v>29</v>
      </c>
      <c r="Q847" s="5">
        <v>41362</v>
      </c>
      <c r="R847" s="4">
        <f t="shared" si="53"/>
        <v>41334</v>
      </c>
      <c r="S847" s="2" t="str">
        <f>VLOOKUP(C847,'Store Master Data'!$C$4:$AD$14689,17,0)</f>
        <v>INORBBI00021</v>
      </c>
      <c r="T847" s="98">
        <v>41275</v>
      </c>
      <c r="U847">
        <v>5</v>
      </c>
      <c r="V847" s="98">
        <v>43100</v>
      </c>
      <c r="W847">
        <v>1</v>
      </c>
      <c r="X847" s="93">
        <v>0.05</v>
      </c>
      <c r="Y847" s="99">
        <v>9724</v>
      </c>
    </row>
    <row r="848" spans="1:25">
      <c r="A848" s="2">
        <f t="shared" si="55"/>
        <v>845</v>
      </c>
      <c r="B848" s="2" t="s">
        <v>2807</v>
      </c>
      <c r="C848" s="2" t="s">
        <v>2807</v>
      </c>
      <c r="D848" s="2" t="s">
        <v>22</v>
      </c>
      <c r="E848" s="2" t="s">
        <v>99</v>
      </c>
      <c r="F848" s="2" t="s">
        <v>99</v>
      </c>
      <c r="G848" s="2" t="s">
        <v>1019</v>
      </c>
      <c r="H848" s="2" t="s">
        <v>1019</v>
      </c>
      <c r="I848" s="2" t="str">
        <f t="shared" si="54"/>
        <v>CCU</v>
      </c>
      <c r="J848" s="3" t="s">
        <v>1020</v>
      </c>
      <c r="K848" s="2" t="s">
        <v>1021</v>
      </c>
      <c r="L848" s="2" t="s">
        <v>1021</v>
      </c>
      <c r="M848" s="3" t="s">
        <v>2808</v>
      </c>
      <c r="N848" s="10">
        <v>500</v>
      </c>
      <c r="O848" s="10">
        <v>500</v>
      </c>
      <c r="P848" s="2" t="s">
        <v>29</v>
      </c>
      <c r="Q848" s="5">
        <v>41363</v>
      </c>
      <c r="R848" s="4">
        <f t="shared" si="53"/>
        <v>41334</v>
      </c>
      <c r="S848" s="2" t="str">
        <f>VLOOKUP(C848,'Store Master Data'!$C$4:$AD$14689,17,0)</f>
        <v>INWBCCU00101</v>
      </c>
      <c r="T848" s="98">
        <v>41244</v>
      </c>
      <c r="U848">
        <v>9</v>
      </c>
      <c r="V848" s="98">
        <v>44530</v>
      </c>
      <c r="W848">
        <v>3</v>
      </c>
      <c r="X848" s="93">
        <v>0.15</v>
      </c>
      <c r="Y848" s="99">
        <v>28750</v>
      </c>
    </row>
    <row r="849" spans="1:25">
      <c r="A849" s="2">
        <f t="shared" si="55"/>
        <v>846</v>
      </c>
      <c r="B849" s="2" t="s">
        <v>2809</v>
      </c>
      <c r="C849" s="2" t="s">
        <v>2809</v>
      </c>
      <c r="D849" s="2" t="s">
        <v>22</v>
      </c>
      <c r="E849" s="2" t="s">
        <v>99</v>
      </c>
      <c r="F849" s="2" t="s">
        <v>99</v>
      </c>
      <c r="G849" s="2" t="s">
        <v>579</v>
      </c>
      <c r="H849" s="2" t="s">
        <v>579</v>
      </c>
      <c r="I849" s="2" t="str">
        <f t="shared" si="54"/>
        <v>PNQ</v>
      </c>
      <c r="J849" s="3" t="s">
        <v>580</v>
      </c>
      <c r="K849" s="2" t="s">
        <v>581</v>
      </c>
      <c r="L849" s="2" t="s">
        <v>581</v>
      </c>
      <c r="M849" s="3" t="s">
        <v>2810</v>
      </c>
      <c r="N849" s="10">
        <v>285</v>
      </c>
      <c r="O849" s="10">
        <v>285</v>
      </c>
      <c r="P849" s="2" t="s">
        <v>29</v>
      </c>
      <c r="Q849" s="5">
        <v>41363</v>
      </c>
      <c r="R849" s="4">
        <f t="shared" si="53"/>
        <v>41334</v>
      </c>
      <c r="S849" s="2">
        <f>VLOOKUP(C849,'Store Master Data'!$C$4:$AD$14689,17,0)</f>
        <v>0</v>
      </c>
      <c r="T849" s="98">
        <v>41253</v>
      </c>
      <c r="U849">
        <v>5</v>
      </c>
      <c r="V849" s="98">
        <v>43078</v>
      </c>
      <c r="W849">
        <v>1</v>
      </c>
      <c r="X849" s="93">
        <v>0.05</v>
      </c>
      <c r="Y849" s="99">
        <v>24310</v>
      </c>
    </row>
    <row r="850" spans="1:25">
      <c r="A850" s="2">
        <f t="shared" si="55"/>
        <v>847</v>
      </c>
      <c r="B850" s="2" t="s">
        <v>2811</v>
      </c>
      <c r="C850" s="2" t="s">
        <v>2811</v>
      </c>
      <c r="D850" s="2" t="s">
        <v>22</v>
      </c>
      <c r="E850" s="2" t="s">
        <v>56</v>
      </c>
      <c r="F850" s="2" t="s">
        <v>56</v>
      </c>
      <c r="G850" s="2" t="s">
        <v>1019</v>
      </c>
      <c r="H850" s="2" t="s">
        <v>1019</v>
      </c>
      <c r="I850" s="2" t="str">
        <f t="shared" si="54"/>
        <v>CCU</v>
      </c>
      <c r="J850" s="3" t="s">
        <v>1020</v>
      </c>
      <c r="K850" s="2" t="s">
        <v>1021</v>
      </c>
      <c r="L850" s="2" t="s">
        <v>1021</v>
      </c>
      <c r="M850" s="3" t="s">
        <v>2812</v>
      </c>
      <c r="N850" s="10">
        <v>225</v>
      </c>
      <c r="O850" s="10">
        <v>225</v>
      </c>
      <c r="P850" s="2" t="s">
        <v>29</v>
      </c>
      <c r="Q850" s="5">
        <v>41372</v>
      </c>
      <c r="R850" s="4">
        <f t="shared" si="53"/>
        <v>41365</v>
      </c>
      <c r="S850" s="2" t="str">
        <f>VLOOKUP(C850,'Store Master Data'!$C$4:$AD$14689,17,0)</f>
        <v>INWBCCU00101</v>
      </c>
      <c r="T850" s="98">
        <v>41244</v>
      </c>
      <c r="U850">
        <v>9</v>
      </c>
      <c r="V850" s="98">
        <v>44530</v>
      </c>
      <c r="W850">
        <v>3</v>
      </c>
      <c r="X850" s="93">
        <v>0.15</v>
      </c>
      <c r="Y850" s="99">
        <v>19550</v>
      </c>
    </row>
    <row r="851" spans="1:25">
      <c r="A851" s="2">
        <f t="shared" si="55"/>
        <v>848</v>
      </c>
      <c r="B851" s="2" t="s">
        <v>2813</v>
      </c>
      <c r="C851" s="2" t="s">
        <v>2813</v>
      </c>
      <c r="D851" s="2" t="s">
        <v>552</v>
      </c>
      <c r="E851" s="2" t="s">
        <v>56</v>
      </c>
      <c r="F851" s="2" t="s">
        <v>56</v>
      </c>
      <c r="G851" s="2" t="s">
        <v>24</v>
      </c>
      <c r="H851" s="2" t="s">
        <v>25</v>
      </c>
      <c r="I851" s="2" t="str">
        <f t="shared" si="54"/>
        <v>HYD</v>
      </c>
      <c r="J851" s="3" t="s">
        <v>26</v>
      </c>
      <c r="K851" s="2" t="s">
        <v>27</v>
      </c>
      <c r="L851" s="2" t="s">
        <v>27</v>
      </c>
      <c r="M851" s="3" t="s">
        <v>2814</v>
      </c>
      <c r="N851" s="10">
        <v>450</v>
      </c>
      <c r="O851" s="10">
        <v>450</v>
      </c>
      <c r="P851" s="2" t="s">
        <v>29</v>
      </c>
      <c r="Q851" s="5">
        <v>41373</v>
      </c>
      <c r="R851" s="4">
        <f t="shared" si="53"/>
        <v>41365</v>
      </c>
      <c r="S851" s="2">
        <f>VLOOKUP(C851,'Store Master Data'!$C$4:$AD$14689,17,0)</f>
        <v>0</v>
      </c>
      <c r="T851" s="98">
        <v>41306</v>
      </c>
      <c r="U851">
        <v>9</v>
      </c>
      <c r="V851" s="98">
        <v>44592</v>
      </c>
      <c r="W851">
        <v>1</v>
      </c>
      <c r="X851" s="93">
        <v>0.05</v>
      </c>
      <c r="Y851" s="99">
        <v>38588</v>
      </c>
    </row>
    <row r="852" spans="1:25">
      <c r="A852" s="2">
        <f t="shared" si="55"/>
        <v>849</v>
      </c>
      <c r="B852" s="2" t="s">
        <v>2823</v>
      </c>
      <c r="C852" s="2" t="s">
        <v>2823</v>
      </c>
      <c r="D852" s="2" t="s">
        <v>22</v>
      </c>
      <c r="E852" s="2" t="s">
        <v>56</v>
      </c>
      <c r="F852" s="2" t="s">
        <v>56</v>
      </c>
      <c r="G852" s="2" t="s">
        <v>179</v>
      </c>
      <c r="H852" s="2" t="s">
        <v>179</v>
      </c>
      <c r="I852" s="2" t="str">
        <f t="shared" si="54"/>
        <v>BAG</v>
      </c>
      <c r="J852" s="3" t="s">
        <v>2685</v>
      </c>
      <c r="K852" s="2" t="s">
        <v>438</v>
      </c>
      <c r="L852" s="2" t="s">
        <v>1748</v>
      </c>
      <c r="M852" s="3" t="s">
        <v>2824</v>
      </c>
      <c r="N852" s="10">
        <v>300</v>
      </c>
      <c r="O852" s="10">
        <v>300</v>
      </c>
      <c r="P852" s="2" t="s">
        <v>1748</v>
      </c>
      <c r="Q852" s="5">
        <v>41393</v>
      </c>
      <c r="R852" s="4">
        <f t="shared" si="53"/>
        <v>41365</v>
      </c>
      <c r="S852" s="2">
        <f>VLOOKUP(C852,'Store Master Data'!$C$4:$AD$14689,17,0)</f>
        <v>0</v>
      </c>
      <c r="T852" s="98" t="s">
        <v>3922</v>
      </c>
      <c r="U852" s="98" t="s">
        <v>3922</v>
      </c>
      <c r="V852" s="98" t="s">
        <v>3922</v>
      </c>
      <c r="W852" s="98" t="s">
        <v>3922</v>
      </c>
      <c r="X852" s="98" t="s">
        <v>3922</v>
      </c>
      <c r="Y852" s="99" t="e">
        <v>#N/A</v>
      </c>
    </row>
    <row r="853" spans="1:25">
      <c r="A853" s="2">
        <f t="shared" si="55"/>
        <v>850</v>
      </c>
      <c r="B853" s="2" t="s">
        <v>2825</v>
      </c>
      <c r="C853" s="2" t="s">
        <v>2825</v>
      </c>
      <c r="D853" s="2" t="s">
        <v>552</v>
      </c>
      <c r="E853" s="2" t="s">
        <v>56</v>
      </c>
      <c r="F853" s="2" t="s">
        <v>56</v>
      </c>
      <c r="G853" s="2" t="s">
        <v>24</v>
      </c>
      <c r="H853" s="2" t="s">
        <v>25</v>
      </c>
      <c r="I853" s="2" t="str">
        <f t="shared" si="54"/>
        <v>HYD</v>
      </c>
      <c r="J853" s="3" t="s">
        <v>26</v>
      </c>
      <c r="K853" s="2" t="s">
        <v>27</v>
      </c>
      <c r="L853" s="2" t="s">
        <v>27</v>
      </c>
      <c r="M853" s="3" t="s">
        <v>2826</v>
      </c>
      <c r="N853" s="10">
        <v>380</v>
      </c>
      <c r="O853" s="10">
        <v>380</v>
      </c>
      <c r="P853" s="2" t="s">
        <v>29</v>
      </c>
      <c r="Q853" s="5">
        <v>41412</v>
      </c>
      <c r="R853" s="4">
        <f t="shared" si="53"/>
        <v>41395</v>
      </c>
      <c r="S853" s="2" t="str">
        <f>VLOOKUP(C853,'Store Master Data'!$C$4:$AD$14689,17,0)</f>
        <v>INTGHYD00608</v>
      </c>
      <c r="T853" s="98">
        <v>42614</v>
      </c>
      <c r="U853">
        <v>9</v>
      </c>
      <c r="V853" s="98">
        <v>45900</v>
      </c>
      <c r="W853">
        <v>1</v>
      </c>
      <c r="X853" s="93">
        <v>7.4999999999999997E-2</v>
      </c>
      <c r="Y853" s="99">
        <v>130000</v>
      </c>
    </row>
    <row r="854" spans="1:25">
      <c r="A854" s="2">
        <f t="shared" si="55"/>
        <v>851</v>
      </c>
      <c r="B854" s="2" t="s">
        <v>2827</v>
      </c>
      <c r="C854" s="2" t="s">
        <v>2827</v>
      </c>
      <c r="D854" s="2" t="s">
        <v>22</v>
      </c>
      <c r="E854" s="2" t="s">
        <v>56</v>
      </c>
      <c r="F854" s="2" t="s">
        <v>56</v>
      </c>
      <c r="G854" s="2" t="s">
        <v>1019</v>
      </c>
      <c r="H854" s="2" t="s">
        <v>1019</v>
      </c>
      <c r="I854" s="2" t="str">
        <f t="shared" si="54"/>
        <v>CCU</v>
      </c>
      <c r="J854" s="3" t="s">
        <v>1020</v>
      </c>
      <c r="K854" s="2" t="s">
        <v>1021</v>
      </c>
      <c r="L854" s="2" t="s">
        <v>1021</v>
      </c>
      <c r="M854" s="3" t="s">
        <v>2828</v>
      </c>
      <c r="N854" s="10">
        <v>325</v>
      </c>
      <c r="O854" s="10">
        <v>325</v>
      </c>
      <c r="P854" s="2" t="s">
        <v>29</v>
      </c>
      <c r="Q854" s="5">
        <v>41412</v>
      </c>
      <c r="R854" s="4">
        <f t="shared" si="53"/>
        <v>41395</v>
      </c>
      <c r="S854" s="2" t="str">
        <f>VLOOKUP(C854,'Store Master Data'!$C$4:$AD$14689,17,0)</f>
        <v>INWBCCU00056</v>
      </c>
      <c r="T854" s="98">
        <v>41334</v>
      </c>
      <c r="U854">
        <v>9</v>
      </c>
      <c r="V854" s="98">
        <v>44620</v>
      </c>
      <c r="W854">
        <v>3</v>
      </c>
      <c r="X854" s="93">
        <v>0.15</v>
      </c>
      <c r="Y854" s="99">
        <v>18400</v>
      </c>
    </row>
    <row r="855" spans="1:25">
      <c r="A855" s="2">
        <f t="shared" si="55"/>
        <v>852</v>
      </c>
      <c r="B855" s="2" t="s">
        <v>2829</v>
      </c>
      <c r="C855" s="2" t="s">
        <v>2829</v>
      </c>
      <c r="D855" s="2" t="s">
        <v>22</v>
      </c>
      <c r="E855" s="2" t="s">
        <v>56</v>
      </c>
      <c r="F855" s="2" t="s">
        <v>56</v>
      </c>
      <c r="G855" s="2" t="s">
        <v>24</v>
      </c>
      <c r="H855" s="2" t="s">
        <v>25</v>
      </c>
      <c r="I855" s="2" t="str">
        <f t="shared" si="54"/>
        <v>ADI</v>
      </c>
      <c r="J855" s="3" t="s">
        <v>1381</v>
      </c>
      <c r="K855" s="2" t="s">
        <v>259</v>
      </c>
      <c r="L855" s="2" t="s">
        <v>1748</v>
      </c>
      <c r="M855" s="3" t="s">
        <v>2830</v>
      </c>
      <c r="N855" s="10">
        <v>110</v>
      </c>
      <c r="O855" s="10">
        <v>110</v>
      </c>
      <c r="P855" s="2" t="s">
        <v>1748</v>
      </c>
      <c r="Q855" s="5">
        <v>41416</v>
      </c>
      <c r="R855" s="4">
        <f t="shared" si="53"/>
        <v>41395</v>
      </c>
      <c r="S855" s="2">
        <f>VLOOKUP(C855,'Store Master Data'!$C$4:$AD$14689,17,0)</f>
        <v>0</v>
      </c>
      <c r="T855" s="98" t="s">
        <v>3922</v>
      </c>
      <c r="U855" s="98" t="s">
        <v>3922</v>
      </c>
      <c r="V855" s="98" t="s">
        <v>3922</v>
      </c>
      <c r="W855" s="98" t="s">
        <v>3922</v>
      </c>
      <c r="X855" s="98" t="s">
        <v>3922</v>
      </c>
      <c r="Y855" s="99" t="e">
        <v>#N/A</v>
      </c>
    </row>
    <row r="856" spans="1:25">
      <c r="A856" s="2">
        <f t="shared" si="55"/>
        <v>853</v>
      </c>
      <c r="B856" s="2" t="s">
        <v>2831</v>
      </c>
      <c r="C856" s="2" t="s">
        <v>2831</v>
      </c>
      <c r="D856" s="2" t="s">
        <v>552</v>
      </c>
      <c r="E856" s="2" t="s">
        <v>56</v>
      </c>
      <c r="F856" s="2" t="s">
        <v>56</v>
      </c>
      <c r="G856" s="2" t="s">
        <v>509</v>
      </c>
      <c r="H856" s="2" t="s">
        <v>509</v>
      </c>
      <c r="I856" s="2" t="str">
        <f t="shared" si="54"/>
        <v>KCH</v>
      </c>
      <c r="J856" s="3" t="s">
        <v>2346</v>
      </c>
      <c r="K856" s="2" t="s">
        <v>893</v>
      </c>
      <c r="L856" s="2" t="s">
        <v>893</v>
      </c>
      <c r="M856" s="3" t="s">
        <v>2832</v>
      </c>
      <c r="N856" s="10">
        <v>260</v>
      </c>
      <c r="O856" s="10">
        <v>260</v>
      </c>
      <c r="P856" s="2" t="s">
        <v>29</v>
      </c>
      <c r="Q856" s="5">
        <v>41423</v>
      </c>
      <c r="R856" s="4">
        <f t="shared" si="53"/>
        <v>41395</v>
      </c>
      <c r="S856" s="2" t="str">
        <f>VLOOKUP(C856,'Store Master Data'!$C$4:$AD$14689,17,0)</f>
        <v>INTNKCH00008</v>
      </c>
      <c r="T856" s="98">
        <v>41199</v>
      </c>
      <c r="U856">
        <v>5</v>
      </c>
      <c r="V856" s="98">
        <v>43024</v>
      </c>
      <c r="W856">
        <v>1</v>
      </c>
      <c r="X856" s="93">
        <v>0.05</v>
      </c>
      <c r="Y856" s="99">
        <v>12155</v>
      </c>
    </row>
    <row r="857" spans="1:25">
      <c r="A857" s="2">
        <f t="shared" si="55"/>
        <v>854</v>
      </c>
      <c r="B857" s="2" t="s">
        <v>2833</v>
      </c>
      <c r="C857" s="2" t="s">
        <v>2833</v>
      </c>
      <c r="D857" s="2" t="s">
        <v>552</v>
      </c>
      <c r="E857" s="2" t="s">
        <v>56</v>
      </c>
      <c r="F857" s="2" t="s">
        <v>56</v>
      </c>
      <c r="G857" s="2" t="s">
        <v>179</v>
      </c>
      <c r="H857" s="2" t="s">
        <v>179</v>
      </c>
      <c r="I857" s="2" t="str">
        <f t="shared" si="54"/>
        <v>BLR</v>
      </c>
      <c r="J857" s="3" t="s">
        <v>180</v>
      </c>
      <c r="K857" s="2" t="s">
        <v>181</v>
      </c>
      <c r="L857" s="2" t="s">
        <v>181</v>
      </c>
      <c r="M857" s="3" t="s">
        <v>2834</v>
      </c>
      <c r="N857" s="10">
        <v>324</v>
      </c>
      <c r="O857" s="10">
        <v>324</v>
      </c>
      <c r="P857" s="2" t="s">
        <v>29</v>
      </c>
      <c r="Q857" s="5">
        <v>41395</v>
      </c>
      <c r="R857" s="4">
        <f t="shared" si="53"/>
        <v>41395</v>
      </c>
      <c r="S857" s="2" t="str">
        <f>VLOOKUP(C857,'Store Master Data'!$C$4:$AD$14689,17,0)</f>
        <v>INKABLR00218</v>
      </c>
      <c r="T857" s="98">
        <v>42522</v>
      </c>
      <c r="U857">
        <v>1</v>
      </c>
      <c r="V857" s="98">
        <v>42886</v>
      </c>
      <c r="W857">
        <v>1</v>
      </c>
      <c r="X857" s="93">
        <v>0.1</v>
      </c>
      <c r="Y857" s="99">
        <v>33674</v>
      </c>
    </row>
    <row r="858" spans="1:25">
      <c r="A858" s="2">
        <f t="shared" si="55"/>
        <v>855</v>
      </c>
      <c r="B858" s="2" t="s">
        <v>2838</v>
      </c>
      <c r="C858" s="2" t="s">
        <v>2838</v>
      </c>
      <c r="D858" s="2" t="s">
        <v>22</v>
      </c>
      <c r="E858" s="2" t="s">
        <v>56</v>
      </c>
      <c r="F858" s="2" t="s">
        <v>56</v>
      </c>
      <c r="G858" s="2" t="s">
        <v>1019</v>
      </c>
      <c r="H858" s="2" t="s">
        <v>1019</v>
      </c>
      <c r="I858" s="2" t="str">
        <f t="shared" si="54"/>
        <v>CCU</v>
      </c>
      <c r="J858" s="3" t="s">
        <v>2839</v>
      </c>
      <c r="K858" s="2" t="s">
        <v>1021</v>
      </c>
      <c r="L858" s="2" t="s">
        <v>1021</v>
      </c>
      <c r="M858" s="3" t="s">
        <v>2840</v>
      </c>
      <c r="N858" s="10">
        <v>260</v>
      </c>
      <c r="O858" s="10">
        <v>260</v>
      </c>
      <c r="P858" s="2" t="s">
        <v>29</v>
      </c>
      <c r="Q858" s="5">
        <v>41432</v>
      </c>
      <c r="R858" s="4">
        <f t="shared" si="53"/>
        <v>41426</v>
      </c>
      <c r="S858" s="2" t="str">
        <f>VLOOKUP(C858,'Store Master Data'!$C$4:$AD$14689,17,0)</f>
        <v>INWBCCU00142</v>
      </c>
      <c r="T858" s="98">
        <v>41379</v>
      </c>
      <c r="U858">
        <v>9</v>
      </c>
      <c r="V858" s="98">
        <v>44634</v>
      </c>
      <c r="W858">
        <v>3</v>
      </c>
      <c r="X858" s="93">
        <v>0.15</v>
      </c>
      <c r="Y858" s="99">
        <v>27600</v>
      </c>
    </row>
    <row r="859" spans="1:25">
      <c r="A859" s="2">
        <f t="shared" si="55"/>
        <v>856</v>
      </c>
      <c r="B859" s="2" t="s">
        <v>2841</v>
      </c>
      <c r="C859" s="2" t="s">
        <v>2841</v>
      </c>
      <c r="D859" s="2" t="s">
        <v>22</v>
      </c>
      <c r="E859" s="2" t="s">
        <v>56</v>
      </c>
      <c r="F859" s="2" t="s">
        <v>56</v>
      </c>
      <c r="G859" s="2" t="s">
        <v>179</v>
      </c>
      <c r="H859" s="2" t="s">
        <v>179</v>
      </c>
      <c r="I859" s="2" t="str">
        <f t="shared" si="54"/>
        <v>BLR</v>
      </c>
      <c r="J859" s="3" t="s">
        <v>180</v>
      </c>
      <c r="K859" s="2" t="s">
        <v>181</v>
      </c>
      <c r="L859" s="2" t="s">
        <v>1748</v>
      </c>
      <c r="M859" s="3" t="s">
        <v>2842</v>
      </c>
      <c r="N859" s="10">
        <v>150</v>
      </c>
      <c r="O859" s="10">
        <v>150</v>
      </c>
      <c r="P859" s="2" t="s">
        <v>1748</v>
      </c>
      <c r="Q859" s="5">
        <v>41444</v>
      </c>
      <c r="R859" s="4">
        <f t="shared" si="53"/>
        <v>41426</v>
      </c>
      <c r="S859" s="2">
        <f>VLOOKUP(C859,'Store Master Data'!$C$4:$AD$14689,17,0)</f>
        <v>0</v>
      </c>
      <c r="T859" s="98" t="s">
        <v>3922</v>
      </c>
      <c r="U859" s="98" t="s">
        <v>3922</v>
      </c>
      <c r="V859" s="98" t="s">
        <v>3922</v>
      </c>
      <c r="W859" s="98" t="s">
        <v>3922</v>
      </c>
      <c r="X859" s="98" t="s">
        <v>3922</v>
      </c>
      <c r="Y859" s="99" t="e">
        <v>#N/A</v>
      </c>
    </row>
    <row r="860" spans="1:25">
      <c r="A860" s="2">
        <f t="shared" si="55"/>
        <v>857</v>
      </c>
      <c r="B860" s="2" t="s">
        <v>2843</v>
      </c>
      <c r="C860" s="2" t="s">
        <v>2843</v>
      </c>
      <c r="D860" s="2" t="s">
        <v>22</v>
      </c>
      <c r="E860" s="2" t="s">
        <v>56</v>
      </c>
      <c r="F860" s="2" t="s">
        <v>56</v>
      </c>
      <c r="G860" s="2" t="s">
        <v>24</v>
      </c>
      <c r="H860" s="2" t="s">
        <v>25</v>
      </c>
      <c r="I860" s="2" t="str">
        <f t="shared" si="54"/>
        <v>ADI</v>
      </c>
      <c r="J860" s="3" t="s">
        <v>1381</v>
      </c>
      <c r="K860" s="2" t="s">
        <v>259</v>
      </c>
      <c r="L860" s="2" t="s">
        <v>1748</v>
      </c>
      <c r="M860" s="3" t="s">
        <v>2844</v>
      </c>
      <c r="N860" s="10">
        <v>110</v>
      </c>
      <c r="O860" s="10">
        <v>110</v>
      </c>
      <c r="P860" s="2" t="s">
        <v>1748</v>
      </c>
      <c r="Q860" s="5">
        <v>41451</v>
      </c>
      <c r="R860" s="4">
        <f t="shared" si="53"/>
        <v>41426</v>
      </c>
      <c r="S860" s="2">
        <f>VLOOKUP(C860,'Store Master Data'!$C$4:$AD$14689,17,0)</f>
        <v>0</v>
      </c>
      <c r="T860" s="98" t="s">
        <v>3922</v>
      </c>
      <c r="U860" s="98" t="s">
        <v>3922</v>
      </c>
      <c r="V860" s="98" t="s">
        <v>3922</v>
      </c>
      <c r="W860" s="98" t="s">
        <v>3922</v>
      </c>
      <c r="X860" s="98" t="s">
        <v>3922</v>
      </c>
      <c r="Y860" s="99" t="e">
        <v>#N/A</v>
      </c>
    </row>
    <row r="861" spans="1:25">
      <c r="A861" s="2">
        <f t="shared" si="55"/>
        <v>858</v>
      </c>
      <c r="B861" s="2" t="s">
        <v>2847</v>
      </c>
      <c r="C861" s="2" t="s">
        <v>2847</v>
      </c>
      <c r="D861" s="2" t="s">
        <v>22</v>
      </c>
      <c r="E861" s="2" t="s">
        <v>56</v>
      </c>
      <c r="F861" s="2" t="s">
        <v>56</v>
      </c>
      <c r="G861" s="2" t="s">
        <v>179</v>
      </c>
      <c r="H861" s="2" t="s">
        <v>179</v>
      </c>
      <c r="I861" s="2" t="str">
        <f t="shared" si="54"/>
        <v>IXG</v>
      </c>
      <c r="J861" s="3" t="s">
        <v>1553</v>
      </c>
      <c r="K861" s="2" t="s">
        <v>438</v>
      </c>
      <c r="L861" s="2" t="s">
        <v>438</v>
      </c>
      <c r="M861" s="3" t="s">
        <v>2848</v>
      </c>
      <c r="N861" s="10">
        <v>640</v>
      </c>
      <c r="O861" s="10">
        <v>640</v>
      </c>
      <c r="P861" s="2" t="s">
        <v>29</v>
      </c>
      <c r="Q861" s="5">
        <v>41460</v>
      </c>
      <c r="R861" s="4">
        <f t="shared" si="53"/>
        <v>41456</v>
      </c>
      <c r="S861" s="2" t="str">
        <f>VLOOKUP(C861,'Store Master Data'!$C$4:$AD$14689,17,0)</f>
        <v>INKAIXG00029</v>
      </c>
      <c r="T861" s="98">
        <v>41306</v>
      </c>
      <c r="U861">
        <v>10</v>
      </c>
      <c r="V861" s="98">
        <v>44957</v>
      </c>
      <c r="W861">
        <v>1</v>
      </c>
      <c r="X861" s="93">
        <v>0.05</v>
      </c>
      <c r="Y861" s="99">
        <v>20838</v>
      </c>
    </row>
    <row r="862" spans="1:25">
      <c r="A862" s="2">
        <f t="shared" si="55"/>
        <v>859</v>
      </c>
      <c r="B862" s="2" t="s">
        <v>2849</v>
      </c>
      <c r="C862" s="2" t="s">
        <v>2849</v>
      </c>
      <c r="D862" s="2" t="s">
        <v>22</v>
      </c>
      <c r="E862" s="2" t="s">
        <v>56</v>
      </c>
      <c r="F862" s="2" t="s">
        <v>56</v>
      </c>
      <c r="G862" s="2" t="s">
        <v>179</v>
      </c>
      <c r="H862" s="2" t="s">
        <v>179</v>
      </c>
      <c r="I862" s="2" t="str">
        <f t="shared" si="54"/>
        <v>TUM</v>
      </c>
      <c r="J862" s="3" t="s">
        <v>2232</v>
      </c>
      <c r="K862" s="2" t="s">
        <v>438</v>
      </c>
      <c r="L862" s="2" t="s">
        <v>438</v>
      </c>
      <c r="M862" s="3" t="s">
        <v>2850</v>
      </c>
      <c r="N862" s="10">
        <v>1375</v>
      </c>
      <c r="O862" s="10">
        <v>1375</v>
      </c>
      <c r="P862" s="2" t="s">
        <v>29</v>
      </c>
      <c r="Q862" s="5">
        <v>41459</v>
      </c>
      <c r="R862" s="4">
        <f t="shared" si="53"/>
        <v>41456</v>
      </c>
      <c r="S862" s="2" t="str">
        <f>VLOOKUP(C862,'Store Master Data'!$C$4:$AD$14689,17,0)</f>
        <v>INKATUM00005</v>
      </c>
      <c r="T862" s="98">
        <v>41244</v>
      </c>
      <c r="U862">
        <v>15</v>
      </c>
      <c r="V862" s="98">
        <v>46721</v>
      </c>
      <c r="W862">
        <v>1</v>
      </c>
      <c r="X862" s="93">
        <v>0.05</v>
      </c>
      <c r="Y862" s="99">
        <v>50140</v>
      </c>
    </row>
    <row r="863" spans="1:25">
      <c r="A863" s="2">
        <f t="shared" si="55"/>
        <v>860</v>
      </c>
      <c r="B863" s="2" t="s">
        <v>2851</v>
      </c>
      <c r="C863" s="2" t="s">
        <v>2851</v>
      </c>
      <c r="D863" s="2" t="s">
        <v>22</v>
      </c>
      <c r="E863" s="2" t="s">
        <v>56</v>
      </c>
      <c r="F863" s="2" t="s">
        <v>56</v>
      </c>
      <c r="G863" s="2" t="s">
        <v>24</v>
      </c>
      <c r="H863" s="2" t="s">
        <v>25</v>
      </c>
      <c r="I863" s="2" t="str">
        <f t="shared" si="54"/>
        <v>HYD</v>
      </c>
      <c r="J863" s="3" t="s">
        <v>26</v>
      </c>
      <c r="K863" s="2" t="s">
        <v>27</v>
      </c>
      <c r="L863" s="2" t="s">
        <v>27</v>
      </c>
      <c r="M863" s="3" t="s">
        <v>2852</v>
      </c>
      <c r="N863" s="10">
        <v>200</v>
      </c>
      <c r="O863" s="10">
        <v>200</v>
      </c>
      <c r="P863" s="2" t="s">
        <v>29</v>
      </c>
      <c r="Q863" s="5">
        <v>41465</v>
      </c>
      <c r="R863" s="4">
        <f t="shared" si="53"/>
        <v>41456</v>
      </c>
      <c r="S863" s="2" t="str">
        <f>VLOOKUP(C863,'Store Master Data'!$C$4:$AD$14689,17,0)</f>
        <v>INTGHYD00670</v>
      </c>
      <c r="T863" s="98">
        <v>41395</v>
      </c>
      <c r="U863">
        <v>5</v>
      </c>
      <c r="V863" s="98">
        <v>43220</v>
      </c>
      <c r="W863">
        <v>1</v>
      </c>
      <c r="X863" s="93">
        <v>0.1</v>
      </c>
      <c r="Y863" s="99">
        <v>7653</v>
      </c>
    </row>
    <row r="864" spans="1:25">
      <c r="A864" s="2">
        <f t="shared" si="55"/>
        <v>861</v>
      </c>
      <c r="B864" s="2" t="s">
        <v>2853</v>
      </c>
      <c r="C864" s="2" t="s">
        <v>2853</v>
      </c>
      <c r="D864" s="2" t="s">
        <v>552</v>
      </c>
      <c r="E864" s="2" t="s">
        <v>56</v>
      </c>
      <c r="F864" s="2" t="s">
        <v>56</v>
      </c>
      <c r="G864" s="2" t="s">
        <v>24</v>
      </c>
      <c r="H864" s="2" t="s">
        <v>25</v>
      </c>
      <c r="I864" s="2" t="str">
        <f t="shared" si="54"/>
        <v>HYD</v>
      </c>
      <c r="J864" s="3" t="s">
        <v>26</v>
      </c>
      <c r="K864" s="2" t="s">
        <v>27</v>
      </c>
      <c r="L864" s="2" t="s">
        <v>27</v>
      </c>
      <c r="M864" s="3" t="s">
        <v>2854</v>
      </c>
      <c r="N864" s="10">
        <v>400</v>
      </c>
      <c r="O864" s="10">
        <v>400</v>
      </c>
      <c r="P864" s="2" t="s">
        <v>29</v>
      </c>
      <c r="Q864" s="5">
        <v>41471</v>
      </c>
      <c r="R864" s="4">
        <f t="shared" si="53"/>
        <v>41456</v>
      </c>
      <c r="S864" s="2" t="str">
        <f>VLOOKUP(C864,'Store Master Data'!$C$4:$AD$14689,17,0)</f>
        <v>INTGHYD00668</v>
      </c>
      <c r="T864" s="98">
        <v>41320</v>
      </c>
      <c r="U864">
        <v>5</v>
      </c>
      <c r="V864" s="98">
        <v>43145</v>
      </c>
      <c r="W864">
        <v>1</v>
      </c>
      <c r="X864" s="93">
        <v>0.05</v>
      </c>
      <c r="Y864" s="99">
        <v>17365</v>
      </c>
    </row>
    <row r="865" spans="1:25">
      <c r="A865" s="2">
        <f t="shared" si="55"/>
        <v>862</v>
      </c>
      <c r="B865" s="2" t="s">
        <v>2855</v>
      </c>
      <c r="C865" s="2" t="s">
        <v>2855</v>
      </c>
      <c r="D865" s="2" t="s">
        <v>22</v>
      </c>
      <c r="E865" s="2" t="s">
        <v>56</v>
      </c>
      <c r="F865" s="2" t="s">
        <v>56</v>
      </c>
      <c r="G865" s="2" t="s">
        <v>2439</v>
      </c>
      <c r="H865" s="2" t="s">
        <v>2439</v>
      </c>
      <c r="I865" s="2" t="str">
        <f t="shared" si="54"/>
        <v>FDB</v>
      </c>
      <c r="J865" s="3" t="s">
        <v>2856</v>
      </c>
      <c r="K865" s="2" t="s">
        <v>2441</v>
      </c>
      <c r="L865" s="2" t="s">
        <v>2441</v>
      </c>
      <c r="M865" s="3" t="s">
        <v>2857</v>
      </c>
      <c r="N865" s="10">
        <v>270</v>
      </c>
      <c r="O865" s="10">
        <v>270</v>
      </c>
      <c r="P865" s="2" t="s">
        <v>29</v>
      </c>
      <c r="Q865" s="5">
        <v>41456</v>
      </c>
      <c r="R865" s="4">
        <f t="shared" si="53"/>
        <v>41456</v>
      </c>
      <c r="S865" s="2">
        <f>VLOOKUP(C865,'Store Master Data'!$C$4:$AD$14689,17,0)</f>
        <v>0</v>
      </c>
      <c r="T865" s="98">
        <v>41453</v>
      </c>
      <c r="U865">
        <v>9</v>
      </c>
      <c r="V865" s="98">
        <v>44708</v>
      </c>
      <c r="W865">
        <v>3</v>
      </c>
      <c r="X865" s="93">
        <v>0.15</v>
      </c>
      <c r="Y865" s="99">
        <v>100510</v>
      </c>
    </row>
    <row r="866" spans="1:25">
      <c r="A866" s="2">
        <f t="shared" si="55"/>
        <v>863</v>
      </c>
      <c r="B866" s="2" t="s">
        <v>2860</v>
      </c>
      <c r="C866" s="2" t="s">
        <v>2860</v>
      </c>
      <c r="D866" s="2" t="s">
        <v>22</v>
      </c>
      <c r="E866" s="2" t="s">
        <v>56</v>
      </c>
      <c r="F866" s="2" t="s">
        <v>56</v>
      </c>
      <c r="G866" s="2" t="s">
        <v>179</v>
      </c>
      <c r="H866" s="2" t="s">
        <v>179</v>
      </c>
      <c r="I866" s="2" t="str">
        <f t="shared" si="54"/>
        <v>YAD</v>
      </c>
      <c r="J866" s="3" t="s">
        <v>2861</v>
      </c>
      <c r="K866" s="2" t="s">
        <v>438</v>
      </c>
      <c r="L866" s="2" t="s">
        <v>438</v>
      </c>
      <c r="M866" s="3" t="s">
        <v>2862</v>
      </c>
      <c r="N866" s="10">
        <v>1050</v>
      </c>
      <c r="O866" s="10">
        <v>1050</v>
      </c>
      <c r="P866" s="2" t="s">
        <v>29</v>
      </c>
      <c r="Q866" s="5">
        <v>41493</v>
      </c>
      <c r="R866" s="4">
        <f t="shared" si="53"/>
        <v>41487</v>
      </c>
      <c r="S866" s="2" t="str">
        <f>VLOOKUP(C866,'Store Master Data'!$C$4:$AD$14689,17,0)</f>
        <v>INKAYAD00002</v>
      </c>
      <c r="T866" s="98">
        <v>41290</v>
      </c>
      <c r="U866">
        <v>5</v>
      </c>
      <c r="V866" s="98">
        <v>44910</v>
      </c>
      <c r="W866">
        <v>1</v>
      </c>
      <c r="X866" s="93">
        <v>0.05</v>
      </c>
      <c r="Y866" s="99">
        <v>39277</v>
      </c>
    </row>
    <row r="867" spans="1:25">
      <c r="A867" s="2">
        <f t="shared" si="55"/>
        <v>864</v>
      </c>
      <c r="B867" s="2" t="s">
        <v>2863</v>
      </c>
      <c r="C867" s="2" t="s">
        <v>2863</v>
      </c>
      <c r="D867" s="2" t="s">
        <v>552</v>
      </c>
      <c r="E867" s="2" t="s">
        <v>56</v>
      </c>
      <c r="F867" s="2" t="s">
        <v>56</v>
      </c>
      <c r="G867" s="2" t="s">
        <v>24</v>
      </c>
      <c r="H867" s="2" t="s">
        <v>25</v>
      </c>
      <c r="I867" s="2" t="str">
        <f t="shared" si="54"/>
        <v>HYD</v>
      </c>
      <c r="J867" s="3" t="s">
        <v>26</v>
      </c>
      <c r="K867" s="2" t="s">
        <v>27</v>
      </c>
      <c r="L867" s="2" t="s">
        <v>27</v>
      </c>
      <c r="M867" s="3" t="s">
        <v>2864</v>
      </c>
      <c r="N867" s="10">
        <v>380</v>
      </c>
      <c r="O867" s="10">
        <v>380</v>
      </c>
      <c r="P867" s="2" t="s">
        <v>29</v>
      </c>
      <c r="Q867" s="5">
        <v>41495</v>
      </c>
      <c r="R867" s="4">
        <f t="shared" si="53"/>
        <v>41487</v>
      </c>
      <c r="S867" s="2">
        <f>VLOOKUP(C867,'Store Master Data'!$C$4:$AD$14689,17,0)</f>
        <v>0</v>
      </c>
      <c r="T867" s="98">
        <v>41320</v>
      </c>
      <c r="U867">
        <v>9</v>
      </c>
      <c r="V867" s="98">
        <v>44606</v>
      </c>
      <c r="W867">
        <v>1</v>
      </c>
      <c r="X867" s="93">
        <v>0.05</v>
      </c>
      <c r="Y867" s="99">
        <v>10419</v>
      </c>
    </row>
    <row r="868" spans="1:25">
      <c r="A868" s="2">
        <f t="shared" si="55"/>
        <v>865</v>
      </c>
      <c r="B868" s="2" t="s">
        <v>2865</v>
      </c>
      <c r="C868" s="2" t="s">
        <v>2865</v>
      </c>
      <c r="D868" s="2" t="s">
        <v>22</v>
      </c>
      <c r="E868" s="2" t="s">
        <v>56</v>
      </c>
      <c r="F868" s="2" t="s">
        <v>56</v>
      </c>
      <c r="G868" s="2" t="s">
        <v>509</v>
      </c>
      <c r="H868" s="2" t="s">
        <v>509</v>
      </c>
      <c r="I868" s="2" t="str">
        <f t="shared" si="54"/>
        <v>SLE</v>
      </c>
      <c r="J868" s="3" t="s">
        <v>892</v>
      </c>
      <c r="K868" s="2" t="s">
        <v>893</v>
      </c>
      <c r="L868" s="2" t="s">
        <v>893</v>
      </c>
      <c r="M868" s="3" t="s">
        <v>2866</v>
      </c>
      <c r="N868" s="10">
        <v>550</v>
      </c>
      <c r="O868" s="10">
        <v>550</v>
      </c>
      <c r="P868" s="2" t="s">
        <v>29</v>
      </c>
      <c r="Q868" s="5">
        <v>41497</v>
      </c>
      <c r="R868" s="4">
        <f t="shared" si="53"/>
        <v>41487</v>
      </c>
      <c r="S868" s="2" t="str">
        <f>VLOOKUP(C868,'Store Master Data'!$C$4:$AD$14689,17,0)</f>
        <v>INTNSLE00019</v>
      </c>
      <c r="T868" s="98">
        <v>41376</v>
      </c>
      <c r="U868">
        <v>5</v>
      </c>
      <c r="V868" s="98">
        <v>43201</v>
      </c>
      <c r="W868">
        <v>1</v>
      </c>
      <c r="X868" s="93">
        <v>0.05</v>
      </c>
      <c r="Y868" s="99">
        <v>25468</v>
      </c>
    </row>
    <row r="869" spans="1:25">
      <c r="A869" s="2">
        <f t="shared" si="55"/>
        <v>866</v>
      </c>
      <c r="B869" s="2" t="s">
        <v>2870</v>
      </c>
      <c r="C869" s="2" t="s">
        <v>2870</v>
      </c>
      <c r="D869" s="2" t="s">
        <v>22</v>
      </c>
      <c r="E869" s="2" t="s">
        <v>56</v>
      </c>
      <c r="F869" s="2" t="s">
        <v>56</v>
      </c>
      <c r="G869" s="2" t="s">
        <v>579</v>
      </c>
      <c r="H869" s="2" t="s">
        <v>579</v>
      </c>
      <c r="I869" s="2" t="str">
        <f t="shared" si="54"/>
        <v>PNQ</v>
      </c>
      <c r="J869" s="3" t="s">
        <v>580</v>
      </c>
      <c r="K869" s="2" t="s">
        <v>581</v>
      </c>
      <c r="L869" s="2" t="s">
        <v>581</v>
      </c>
      <c r="M869" s="3" t="s">
        <v>2871</v>
      </c>
      <c r="N869" s="10">
        <v>432</v>
      </c>
      <c r="O869" s="10">
        <v>432</v>
      </c>
      <c r="P869" s="2" t="s">
        <v>29</v>
      </c>
      <c r="Q869" s="5">
        <v>41515</v>
      </c>
      <c r="R869" s="4">
        <f t="shared" si="53"/>
        <v>41487</v>
      </c>
      <c r="S869" s="2" t="str">
        <f>VLOOKUP(C869,'Store Master Data'!$C$4:$AD$14689,17,0)</f>
        <v>INMHPNQ00102</v>
      </c>
      <c r="T869" s="98">
        <v>41334</v>
      </c>
      <c r="U869">
        <v>5</v>
      </c>
      <c r="V869" s="98">
        <v>43159</v>
      </c>
      <c r="W869">
        <v>1</v>
      </c>
      <c r="X869" s="93">
        <v>0.05</v>
      </c>
      <c r="Y869" s="99">
        <v>48622</v>
      </c>
    </row>
    <row r="870" spans="1:25">
      <c r="A870" s="2">
        <f t="shared" si="55"/>
        <v>867</v>
      </c>
      <c r="B870" s="2" t="s">
        <v>2872</v>
      </c>
      <c r="C870" s="2" t="s">
        <v>2872</v>
      </c>
      <c r="D870" s="2" t="s">
        <v>22</v>
      </c>
      <c r="E870" s="2" t="s">
        <v>56</v>
      </c>
      <c r="F870" s="2" t="s">
        <v>56</v>
      </c>
      <c r="G870" s="2" t="s">
        <v>24</v>
      </c>
      <c r="H870" s="2" t="s">
        <v>24</v>
      </c>
      <c r="I870" s="2" t="str">
        <f t="shared" si="54"/>
        <v>BZA</v>
      </c>
      <c r="J870" s="3" t="s">
        <v>325</v>
      </c>
      <c r="K870" s="2" t="s">
        <v>277</v>
      </c>
      <c r="L870" s="2" t="s">
        <v>277</v>
      </c>
      <c r="M870" s="3" t="s">
        <v>2873</v>
      </c>
      <c r="N870" s="10">
        <v>725</v>
      </c>
      <c r="O870" s="10">
        <v>725</v>
      </c>
      <c r="P870" s="2" t="s">
        <v>29</v>
      </c>
      <c r="Q870" s="5">
        <v>41516</v>
      </c>
      <c r="R870" s="4">
        <f t="shared" si="53"/>
        <v>41487</v>
      </c>
      <c r="S870" s="2" t="str">
        <f>VLOOKUP(C870,'Store Master Data'!$C$4:$AD$14689,17,0)</f>
        <v>INAPBZA00032</v>
      </c>
      <c r="T870" s="98">
        <v>41275</v>
      </c>
      <c r="U870">
        <v>6</v>
      </c>
      <c r="V870" s="98">
        <v>43830</v>
      </c>
      <c r="W870">
        <v>1</v>
      </c>
      <c r="X870" s="93">
        <v>0.06</v>
      </c>
      <c r="Y870" s="99">
        <v>16412</v>
      </c>
    </row>
    <row r="871" spans="1:25">
      <c r="A871" s="2">
        <f t="shared" si="55"/>
        <v>868</v>
      </c>
      <c r="B871" s="2" t="s">
        <v>2874</v>
      </c>
      <c r="C871" s="2" t="s">
        <v>2874</v>
      </c>
      <c r="D871" s="2" t="s">
        <v>552</v>
      </c>
      <c r="E871" s="2" t="s">
        <v>56</v>
      </c>
      <c r="F871" s="2" t="s">
        <v>56</v>
      </c>
      <c r="G871" s="2" t="s">
        <v>24</v>
      </c>
      <c r="H871" s="2" t="s">
        <v>25</v>
      </c>
      <c r="I871" s="2" t="str">
        <f t="shared" si="54"/>
        <v>HYD</v>
      </c>
      <c r="J871" s="3" t="s">
        <v>26</v>
      </c>
      <c r="K871" s="2" t="s">
        <v>27</v>
      </c>
      <c r="L871" s="2" t="s">
        <v>27</v>
      </c>
      <c r="M871" s="3" t="s">
        <v>2875</v>
      </c>
      <c r="N871" s="10">
        <v>540</v>
      </c>
      <c r="O871" s="10">
        <v>540</v>
      </c>
      <c r="P871" s="2" t="s">
        <v>29</v>
      </c>
      <c r="Q871" s="5">
        <v>41516</v>
      </c>
      <c r="R871" s="4">
        <f t="shared" si="53"/>
        <v>41487</v>
      </c>
      <c r="S871" s="2" t="str">
        <f>VLOOKUP(C871,'Store Master Data'!$C$4:$AD$14689,17,0)</f>
        <v>INTGHYD00637</v>
      </c>
      <c r="T871" s="98">
        <v>42309</v>
      </c>
      <c r="U871">
        <v>9</v>
      </c>
      <c r="V871" s="98">
        <v>45565</v>
      </c>
      <c r="W871">
        <v>1</v>
      </c>
      <c r="X871" s="93">
        <v>0.05</v>
      </c>
      <c r="Y871" s="99">
        <v>33600</v>
      </c>
    </row>
    <row r="872" spans="1:25">
      <c r="A872" s="2">
        <f t="shared" si="55"/>
        <v>869</v>
      </c>
      <c r="B872" s="2" t="s">
        <v>2878</v>
      </c>
      <c r="C872" s="2" t="s">
        <v>2878</v>
      </c>
      <c r="D872" s="2" t="s">
        <v>22</v>
      </c>
      <c r="E872" s="2" t="s">
        <v>56</v>
      </c>
      <c r="F872" s="2" t="s">
        <v>56</v>
      </c>
      <c r="G872" s="2" t="s">
        <v>2630</v>
      </c>
      <c r="H872" s="2" t="s">
        <v>2630</v>
      </c>
      <c r="I872" s="2" t="str">
        <f t="shared" si="54"/>
        <v>BBI</v>
      </c>
      <c r="J872" s="3" t="s">
        <v>2631</v>
      </c>
      <c r="K872" s="2" t="s">
        <v>2632</v>
      </c>
      <c r="L872" s="2" t="s">
        <v>2632</v>
      </c>
      <c r="M872" s="3" t="s">
        <v>2879</v>
      </c>
      <c r="N872" s="10">
        <v>400</v>
      </c>
      <c r="O872" s="10">
        <v>400</v>
      </c>
      <c r="P872" s="2" t="s">
        <v>29</v>
      </c>
      <c r="Q872" s="5">
        <v>41524</v>
      </c>
      <c r="R872" s="4">
        <f t="shared" si="53"/>
        <v>41518</v>
      </c>
      <c r="S872" s="2" t="str">
        <f>VLOOKUP(C872,'Store Master Data'!$C$4:$AD$14689,17,0)</f>
        <v>INORBBI00021</v>
      </c>
      <c r="T872" s="98">
        <v>41320</v>
      </c>
      <c r="U872">
        <v>5</v>
      </c>
      <c r="V872" s="98">
        <v>43145</v>
      </c>
      <c r="W872">
        <v>1</v>
      </c>
      <c r="X872" s="93">
        <v>0.05</v>
      </c>
      <c r="Y872" s="99">
        <v>21995</v>
      </c>
    </row>
    <row r="873" spans="1:25">
      <c r="A873" s="2">
        <f t="shared" si="55"/>
        <v>870</v>
      </c>
      <c r="B873" s="6" t="s">
        <v>2882</v>
      </c>
      <c r="C873" s="6" t="s">
        <v>3374</v>
      </c>
      <c r="D873" s="2" t="s">
        <v>552</v>
      </c>
      <c r="E873" s="2" t="s">
        <v>56</v>
      </c>
      <c r="F873" s="2" t="s">
        <v>56</v>
      </c>
      <c r="G873" s="2" t="s">
        <v>179</v>
      </c>
      <c r="H873" s="2" t="s">
        <v>179</v>
      </c>
      <c r="I873" s="2" t="str">
        <f t="shared" si="54"/>
        <v>BLR</v>
      </c>
      <c r="J873" s="3" t="s">
        <v>180</v>
      </c>
      <c r="K873" s="2" t="s">
        <v>181</v>
      </c>
      <c r="L873" s="2" t="s">
        <v>181</v>
      </c>
      <c r="M873" s="3" t="s">
        <v>3375</v>
      </c>
      <c r="N873" s="10">
        <v>660</v>
      </c>
      <c r="O873" s="10">
        <v>660</v>
      </c>
      <c r="P873" s="2" t="s">
        <v>29</v>
      </c>
      <c r="Q873" s="5">
        <v>41524</v>
      </c>
      <c r="R873" s="4">
        <f t="shared" si="53"/>
        <v>41518</v>
      </c>
      <c r="S873" s="2" t="str">
        <f>VLOOKUP(C873,'Store Master Data'!$C$4:$AD$14689,17,0)</f>
        <v>INKABLR00399</v>
      </c>
      <c r="T873" s="98">
        <v>42078</v>
      </c>
      <c r="U873">
        <v>10</v>
      </c>
      <c r="V873" s="98">
        <v>45730</v>
      </c>
      <c r="W873">
        <v>1</v>
      </c>
      <c r="X873" s="93">
        <v>0.05</v>
      </c>
      <c r="Y873" s="99">
        <v>36750</v>
      </c>
    </row>
    <row r="874" spans="1:25">
      <c r="A874" s="2">
        <f t="shared" si="55"/>
        <v>871</v>
      </c>
      <c r="B874" s="2" t="s">
        <v>2885</v>
      </c>
      <c r="C874" s="2" t="s">
        <v>2885</v>
      </c>
      <c r="D874" s="2" t="s">
        <v>22</v>
      </c>
      <c r="E874" s="2" t="s">
        <v>56</v>
      </c>
      <c r="F874" s="2" t="s">
        <v>56</v>
      </c>
      <c r="G874" s="2" t="s">
        <v>1019</v>
      </c>
      <c r="H874" s="2" t="s">
        <v>1019</v>
      </c>
      <c r="I874" s="2" t="str">
        <f t="shared" si="54"/>
        <v>CCU</v>
      </c>
      <c r="J874" s="3" t="s">
        <v>1020</v>
      </c>
      <c r="K874" s="2" t="s">
        <v>1021</v>
      </c>
      <c r="L874" s="2" t="s">
        <v>1021</v>
      </c>
      <c r="M874" s="3" t="s">
        <v>2886</v>
      </c>
      <c r="N874" s="10">
        <v>350</v>
      </c>
      <c r="O874" s="10">
        <v>350</v>
      </c>
      <c r="P874" s="2" t="s">
        <v>29</v>
      </c>
      <c r="Q874" s="5">
        <v>41536</v>
      </c>
      <c r="R874" s="4">
        <f t="shared" si="53"/>
        <v>41518</v>
      </c>
      <c r="S874" s="2" t="str">
        <f>VLOOKUP(C874,'Store Master Data'!$C$4:$AD$14689,17,0)</f>
        <v>INWBCCU00056</v>
      </c>
      <c r="T874" s="98">
        <v>41465</v>
      </c>
      <c r="U874">
        <v>9</v>
      </c>
      <c r="V874" s="98">
        <v>44751</v>
      </c>
      <c r="W874">
        <v>3</v>
      </c>
      <c r="X874" s="93">
        <v>0.15</v>
      </c>
      <c r="Y874" s="99">
        <v>31211</v>
      </c>
    </row>
    <row r="875" spans="1:25">
      <c r="A875" s="2">
        <f t="shared" si="55"/>
        <v>872</v>
      </c>
      <c r="B875" s="2" t="s">
        <v>2887</v>
      </c>
      <c r="C875" s="2" t="s">
        <v>2887</v>
      </c>
      <c r="D875" s="2" t="s">
        <v>22</v>
      </c>
      <c r="E875" s="2" t="s">
        <v>56</v>
      </c>
      <c r="F875" s="2" t="s">
        <v>56</v>
      </c>
      <c r="G875" s="2" t="s">
        <v>24</v>
      </c>
      <c r="H875" s="2" t="s">
        <v>25</v>
      </c>
      <c r="I875" s="2" t="str">
        <f t="shared" si="54"/>
        <v>MNR</v>
      </c>
      <c r="J875" s="3" t="s">
        <v>2680</v>
      </c>
      <c r="K875" s="2" t="s">
        <v>259</v>
      </c>
      <c r="L875" s="2" t="s">
        <v>259</v>
      </c>
      <c r="M875" s="3" t="s">
        <v>2888</v>
      </c>
      <c r="N875" s="10">
        <v>400</v>
      </c>
      <c r="O875" s="10">
        <v>400</v>
      </c>
      <c r="P875" s="2" t="s">
        <v>29</v>
      </c>
      <c r="Q875" s="5">
        <v>41540</v>
      </c>
      <c r="R875" s="4">
        <f t="shared" si="53"/>
        <v>41518</v>
      </c>
      <c r="S875" s="2" t="str">
        <f>VLOOKUP(C875,'Store Master Data'!$C$4:$AD$14689,17,0)</f>
        <v>INAPMNR00004</v>
      </c>
      <c r="T875" s="98">
        <v>41289</v>
      </c>
      <c r="U875">
        <v>10</v>
      </c>
      <c r="V875" s="98">
        <v>44940</v>
      </c>
      <c r="W875">
        <v>1</v>
      </c>
      <c r="X875" s="93">
        <v>0.05</v>
      </c>
      <c r="Y875" s="99">
        <v>11893</v>
      </c>
    </row>
    <row r="876" spans="1:25">
      <c r="A876" s="2">
        <f t="shared" si="55"/>
        <v>873</v>
      </c>
      <c r="B876" s="2" t="s">
        <v>2889</v>
      </c>
      <c r="C876" s="2" t="s">
        <v>2889</v>
      </c>
      <c r="D876" s="2" t="s">
        <v>22</v>
      </c>
      <c r="E876" s="2" t="s">
        <v>56</v>
      </c>
      <c r="F876" s="2" t="s">
        <v>56</v>
      </c>
      <c r="G876" s="2" t="s">
        <v>24</v>
      </c>
      <c r="H876" s="2" t="s">
        <v>25</v>
      </c>
      <c r="I876" s="2" t="str">
        <f t="shared" si="54"/>
        <v>JAD</v>
      </c>
      <c r="J876" s="3" t="s">
        <v>2890</v>
      </c>
      <c r="K876" s="2" t="s">
        <v>259</v>
      </c>
      <c r="L876" s="2" t="s">
        <v>259</v>
      </c>
      <c r="M876" s="3" t="s">
        <v>2891</v>
      </c>
      <c r="N876" s="10">
        <v>420</v>
      </c>
      <c r="O876" s="10">
        <v>420</v>
      </c>
      <c r="P876" s="2" t="s">
        <v>29</v>
      </c>
      <c r="Q876" s="5">
        <v>41541</v>
      </c>
      <c r="R876" s="4">
        <f t="shared" si="53"/>
        <v>41518</v>
      </c>
      <c r="S876" s="2">
        <f>VLOOKUP(C876,'Store Master Data'!$C$4:$AD$14689,17,0)</f>
        <v>0</v>
      </c>
      <c r="T876" s="98">
        <v>41289</v>
      </c>
      <c r="U876">
        <v>6</v>
      </c>
      <c r="V876" s="98">
        <v>43114</v>
      </c>
      <c r="W876">
        <v>1</v>
      </c>
      <c r="X876" s="93">
        <v>0.05</v>
      </c>
      <c r="Y876" s="99">
        <v>5948</v>
      </c>
    </row>
    <row r="877" spans="1:25">
      <c r="A877" s="2">
        <f t="shared" si="55"/>
        <v>874</v>
      </c>
      <c r="B877" s="2" t="s">
        <v>2895</v>
      </c>
      <c r="C877" s="2" t="s">
        <v>2895</v>
      </c>
      <c r="D877" s="2" t="s">
        <v>22</v>
      </c>
      <c r="E877" s="2" t="s">
        <v>56</v>
      </c>
      <c r="F877" s="2" t="s">
        <v>56</v>
      </c>
      <c r="G877" s="2" t="s">
        <v>24</v>
      </c>
      <c r="H877" s="2" t="s">
        <v>25</v>
      </c>
      <c r="I877" s="2" t="str">
        <f t="shared" ref="I877:I921" si="56">MID(C877,5,3)</f>
        <v>HYD</v>
      </c>
      <c r="J877" s="3" t="s">
        <v>26</v>
      </c>
      <c r="K877" s="2" t="s">
        <v>27</v>
      </c>
      <c r="L877" s="2" t="s">
        <v>27</v>
      </c>
      <c r="M877" s="3" t="s">
        <v>2896</v>
      </c>
      <c r="N877" s="10">
        <v>180</v>
      </c>
      <c r="O877" s="10">
        <v>180</v>
      </c>
      <c r="P877" s="2" t="s">
        <v>29</v>
      </c>
      <c r="Q877" s="5">
        <v>41547</v>
      </c>
      <c r="R877" s="4">
        <f t="shared" ref="R877:R925" si="57">DATE(YEAR(Q877),MONTH(Q877),1)</f>
        <v>41518</v>
      </c>
      <c r="S877" s="2" t="str">
        <f>VLOOKUP(C877,'Store Master Data'!$C$4:$AD$14689,17,0)</f>
        <v>INTGHYD00600</v>
      </c>
      <c r="T877" s="98">
        <v>41501</v>
      </c>
      <c r="U877">
        <v>5</v>
      </c>
      <c r="V877" s="98">
        <v>43326</v>
      </c>
      <c r="W877">
        <v>1</v>
      </c>
      <c r="X877" s="93">
        <v>0.1</v>
      </c>
      <c r="Y877" s="99">
        <v>1997</v>
      </c>
    </row>
    <row r="878" spans="1:25">
      <c r="A878" s="2">
        <f t="shared" si="55"/>
        <v>875</v>
      </c>
      <c r="B878" s="2" t="s">
        <v>2897</v>
      </c>
      <c r="C878" s="2" t="s">
        <v>2897</v>
      </c>
      <c r="D878" s="2" t="s">
        <v>22</v>
      </c>
      <c r="E878" s="2" t="s">
        <v>56</v>
      </c>
      <c r="F878" s="2" t="s">
        <v>56</v>
      </c>
      <c r="G878" s="2" t="s">
        <v>24</v>
      </c>
      <c r="H878" s="2" t="s">
        <v>24</v>
      </c>
      <c r="I878" s="2" t="str">
        <f t="shared" si="56"/>
        <v>VSK</v>
      </c>
      <c r="J878" s="3" t="s">
        <v>276</v>
      </c>
      <c r="K878" s="2" t="s">
        <v>277</v>
      </c>
      <c r="L878" s="2" t="s">
        <v>277</v>
      </c>
      <c r="M878" s="3" t="s">
        <v>2898</v>
      </c>
      <c r="N878" s="10">
        <v>396</v>
      </c>
      <c r="O878" s="10">
        <v>396</v>
      </c>
      <c r="P878" s="2" t="s">
        <v>29</v>
      </c>
      <c r="Q878" s="5">
        <v>41547</v>
      </c>
      <c r="R878" s="4">
        <f t="shared" si="57"/>
        <v>41518</v>
      </c>
      <c r="S878" s="2" t="str">
        <f>VLOOKUP(C878,'Store Master Data'!$C$4:$AD$14689,17,0)</f>
        <v>INAPVSK00008</v>
      </c>
      <c r="T878" s="98">
        <v>41228</v>
      </c>
      <c r="U878">
        <v>9</v>
      </c>
      <c r="V878" s="98">
        <v>44879</v>
      </c>
      <c r="W878">
        <v>1</v>
      </c>
      <c r="X878" s="93">
        <v>0.1</v>
      </c>
      <c r="Y878" s="99">
        <v>13177</v>
      </c>
    </row>
    <row r="879" spans="1:25">
      <c r="A879" s="2">
        <f t="shared" si="55"/>
        <v>876</v>
      </c>
      <c r="B879" s="2" t="s">
        <v>2901</v>
      </c>
      <c r="C879" s="2" t="s">
        <v>2901</v>
      </c>
      <c r="D879" s="2" t="s">
        <v>22</v>
      </c>
      <c r="E879" s="2" t="s">
        <v>56</v>
      </c>
      <c r="F879" s="2" t="s">
        <v>56</v>
      </c>
      <c r="G879" s="2" t="s">
        <v>1019</v>
      </c>
      <c r="H879" s="2" t="s">
        <v>1019</v>
      </c>
      <c r="I879" s="2" t="str">
        <f t="shared" si="56"/>
        <v>CCU</v>
      </c>
      <c r="J879" s="3" t="s">
        <v>1020</v>
      </c>
      <c r="K879" s="2" t="s">
        <v>1021</v>
      </c>
      <c r="L879" s="2" t="s">
        <v>1021</v>
      </c>
      <c r="M879" s="3" t="s">
        <v>2902</v>
      </c>
      <c r="N879" s="10">
        <v>325</v>
      </c>
      <c r="O879" s="10">
        <v>325</v>
      </c>
      <c r="P879" s="2" t="s">
        <v>29</v>
      </c>
      <c r="Q879" s="5">
        <v>41547</v>
      </c>
      <c r="R879" s="4">
        <f t="shared" si="57"/>
        <v>41518</v>
      </c>
      <c r="S879" s="2" t="str">
        <f>VLOOKUP(C879,'Store Master Data'!$C$4:$AD$14689,17,0)</f>
        <v>INWBCCU00056</v>
      </c>
      <c r="T879" s="98">
        <v>41501</v>
      </c>
      <c r="U879">
        <v>9</v>
      </c>
      <c r="V879" s="98">
        <v>44787</v>
      </c>
      <c r="W879">
        <v>3</v>
      </c>
      <c r="X879" s="93">
        <v>0.2</v>
      </c>
      <c r="Y879" s="99">
        <v>30000</v>
      </c>
    </row>
    <row r="880" spans="1:25">
      <c r="A880" s="2">
        <f t="shared" si="55"/>
        <v>877</v>
      </c>
      <c r="B880" s="2" t="s">
        <v>2903</v>
      </c>
      <c r="C880" s="2" t="s">
        <v>2903</v>
      </c>
      <c r="D880" s="2" t="s">
        <v>22</v>
      </c>
      <c r="E880" s="2" t="s">
        <v>56</v>
      </c>
      <c r="F880" s="2" t="s">
        <v>56</v>
      </c>
      <c r="G880" s="2" t="s">
        <v>24</v>
      </c>
      <c r="H880" s="2" t="s">
        <v>25</v>
      </c>
      <c r="I880" s="2" t="str">
        <f t="shared" si="56"/>
        <v>HYD</v>
      </c>
      <c r="J880" s="3" t="s">
        <v>26</v>
      </c>
      <c r="K880" s="2" t="s">
        <v>27</v>
      </c>
      <c r="L880" s="2" t="s">
        <v>27</v>
      </c>
      <c r="M880" s="3" t="s">
        <v>2904</v>
      </c>
      <c r="N880" s="10">
        <v>187</v>
      </c>
      <c r="O880" s="10">
        <v>187</v>
      </c>
      <c r="P880" s="2" t="s">
        <v>29</v>
      </c>
      <c r="Q880" s="5">
        <v>41548</v>
      </c>
      <c r="R880" s="4">
        <f t="shared" si="57"/>
        <v>41548</v>
      </c>
      <c r="S880" s="2" t="str">
        <f>VLOOKUP(C880,'Store Master Data'!$C$4:$AD$14689,17,0)</f>
        <v>INTGHYD00462</v>
      </c>
      <c r="T880" s="98">
        <v>41518</v>
      </c>
      <c r="U880">
        <v>5</v>
      </c>
      <c r="V880" s="98">
        <v>43343</v>
      </c>
      <c r="W880">
        <v>1</v>
      </c>
      <c r="X880" s="93">
        <v>0.1</v>
      </c>
      <c r="Y880" s="99">
        <v>7986</v>
      </c>
    </row>
    <row r="881" spans="1:25">
      <c r="A881" s="2">
        <f t="shared" si="55"/>
        <v>878</v>
      </c>
      <c r="B881" s="2" t="s">
        <v>2907</v>
      </c>
      <c r="C881" s="2" t="s">
        <v>2907</v>
      </c>
      <c r="D881" s="2" t="s">
        <v>22</v>
      </c>
      <c r="E881" s="2" t="s">
        <v>56</v>
      </c>
      <c r="F881" s="2" t="s">
        <v>56</v>
      </c>
      <c r="G881" s="2" t="s">
        <v>2630</v>
      </c>
      <c r="H881" s="2" t="s">
        <v>2630</v>
      </c>
      <c r="I881" s="2" t="str">
        <f t="shared" si="56"/>
        <v>BBI</v>
      </c>
      <c r="J881" s="3" t="s">
        <v>2631</v>
      </c>
      <c r="K881" s="2" t="s">
        <v>2632</v>
      </c>
      <c r="L881" s="2" t="s">
        <v>2632</v>
      </c>
      <c r="M881" s="3" t="s">
        <v>2908</v>
      </c>
      <c r="N881" s="10">
        <v>500</v>
      </c>
      <c r="O881" s="10">
        <v>500</v>
      </c>
      <c r="P881" s="2" t="s">
        <v>29</v>
      </c>
      <c r="Q881" s="5">
        <v>41580</v>
      </c>
      <c r="R881" s="4">
        <f t="shared" si="57"/>
        <v>41579</v>
      </c>
      <c r="S881" s="2" t="str">
        <f>VLOOKUP(C881,'Store Master Data'!$C$4:$AD$14689,17,0)</f>
        <v>INORBBI00021</v>
      </c>
      <c r="T881" s="98">
        <v>41334</v>
      </c>
      <c r="U881">
        <v>5</v>
      </c>
      <c r="V881" s="98">
        <v>43159</v>
      </c>
      <c r="W881">
        <v>3</v>
      </c>
      <c r="X881" s="93">
        <v>0.1</v>
      </c>
      <c r="Y881" s="99">
        <v>13200</v>
      </c>
    </row>
    <row r="882" spans="1:25">
      <c r="A882" s="2">
        <f t="shared" si="55"/>
        <v>879</v>
      </c>
      <c r="B882" s="2" t="s">
        <v>2911</v>
      </c>
      <c r="C882" s="2" t="s">
        <v>2911</v>
      </c>
      <c r="D882" s="2" t="s">
        <v>22</v>
      </c>
      <c r="E882" s="2" t="s">
        <v>56</v>
      </c>
      <c r="F882" s="2" t="s">
        <v>56</v>
      </c>
      <c r="G882" s="2" t="s">
        <v>24</v>
      </c>
      <c r="H882" s="2" t="s">
        <v>25</v>
      </c>
      <c r="I882" s="2" t="str">
        <f t="shared" si="56"/>
        <v>WGL</v>
      </c>
      <c r="J882" s="3" t="s">
        <v>443</v>
      </c>
      <c r="K882" s="2" t="s">
        <v>259</v>
      </c>
      <c r="L882" s="2" t="s">
        <v>259</v>
      </c>
      <c r="M882" s="3" t="s">
        <v>2912</v>
      </c>
      <c r="N882" s="10">
        <v>1146</v>
      </c>
      <c r="O882" s="10">
        <v>1146</v>
      </c>
      <c r="P882" s="2" t="s">
        <v>29</v>
      </c>
      <c r="Q882" s="5">
        <v>41584</v>
      </c>
      <c r="R882" s="4">
        <f t="shared" si="57"/>
        <v>41579</v>
      </c>
      <c r="S882" s="2" t="str">
        <f>VLOOKUP(C882,'Store Master Data'!$C$4:$AD$14689,17,0)</f>
        <v>INAPWGL00012</v>
      </c>
      <c r="T882" s="98">
        <v>41548</v>
      </c>
      <c r="U882" t="s">
        <v>6226</v>
      </c>
      <c r="V882" s="98">
        <v>44105</v>
      </c>
      <c r="W882">
        <v>1</v>
      </c>
      <c r="X882" s="93">
        <v>0.05</v>
      </c>
      <c r="Y882" s="99">
        <v>23611</v>
      </c>
    </row>
    <row r="883" spans="1:25">
      <c r="A883" s="2">
        <f t="shared" si="55"/>
        <v>880</v>
      </c>
      <c r="B883" s="2" t="s">
        <v>2915</v>
      </c>
      <c r="C883" s="2" t="s">
        <v>2915</v>
      </c>
      <c r="D883" s="2" t="s">
        <v>22</v>
      </c>
      <c r="E883" s="2" t="s">
        <v>56</v>
      </c>
      <c r="F883" s="2" t="s">
        <v>56</v>
      </c>
      <c r="G883" s="2" t="s">
        <v>1019</v>
      </c>
      <c r="H883" s="2" t="s">
        <v>1019</v>
      </c>
      <c r="I883" s="2" t="str">
        <f t="shared" si="56"/>
        <v>CCU</v>
      </c>
      <c r="J883" s="3" t="s">
        <v>1020</v>
      </c>
      <c r="K883" s="2" t="s">
        <v>1021</v>
      </c>
      <c r="L883" s="2" t="s">
        <v>1021</v>
      </c>
      <c r="M883" s="3" t="s">
        <v>2916</v>
      </c>
      <c r="N883" s="10">
        <v>1000</v>
      </c>
      <c r="O883" s="10">
        <v>1000</v>
      </c>
      <c r="P883" s="2" t="s">
        <v>29</v>
      </c>
      <c r="Q883" s="5">
        <v>41585</v>
      </c>
      <c r="R883" s="4">
        <f t="shared" si="57"/>
        <v>41579</v>
      </c>
      <c r="S883" s="2" t="str">
        <f>VLOOKUP(C883,'Store Master Data'!$C$4:$AD$14689,17,0)</f>
        <v>INWBCCU00101</v>
      </c>
      <c r="T883" s="98">
        <v>41409</v>
      </c>
      <c r="U883">
        <v>9</v>
      </c>
      <c r="V883" s="98">
        <v>44696</v>
      </c>
      <c r="W883">
        <v>3</v>
      </c>
      <c r="X883" s="93">
        <v>0.15</v>
      </c>
      <c r="Y883" s="99">
        <v>27025</v>
      </c>
    </row>
    <row r="884" spans="1:25">
      <c r="A884" s="2">
        <f t="shared" si="55"/>
        <v>881</v>
      </c>
      <c r="B884" s="2" t="s">
        <v>2917</v>
      </c>
      <c r="C884" s="2" t="s">
        <v>2917</v>
      </c>
      <c r="D884" s="2" t="s">
        <v>22</v>
      </c>
      <c r="E884" s="2" t="s">
        <v>56</v>
      </c>
      <c r="F884" s="2" t="s">
        <v>56</v>
      </c>
      <c r="G884" s="2" t="s">
        <v>1019</v>
      </c>
      <c r="H884" s="2" t="s">
        <v>1019</v>
      </c>
      <c r="I884" s="2" t="str">
        <f t="shared" si="56"/>
        <v>CCU</v>
      </c>
      <c r="J884" s="3" t="s">
        <v>1020</v>
      </c>
      <c r="K884" s="2" t="s">
        <v>1021</v>
      </c>
      <c r="L884" s="2" t="s">
        <v>1021</v>
      </c>
      <c r="M884" s="3" t="s">
        <v>2918</v>
      </c>
      <c r="N884" s="10">
        <v>380</v>
      </c>
      <c r="O884" s="10">
        <v>380</v>
      </c>
      <c r="P884" s="2" t="s">
        <v>29</v>
      </c>
      <c r="Q884" s="5">
        <v>41585</v>
      </c>
      <c r="R884" s="4">
        <f t="shared" si="57"/>
        <v>41579</v>
      </c>
      <c r="S884" s="2" t="str">
        <f>VLOOKUP(C884,'Store Master Data'!$C$4:$AD$14689,17,0)</f>
        <v>INWBCCU00101</v>
      </c>
      <c r="T884" s="98">
        <v>41508</v>
      </c>
      <c r="U884">
        <v>9</v>
      </c>
      <c r="V884" s="98">
        <v>44763</v>
      </c>
      <c r="W884">
        <v>3</v>
      </c>
      <c r="X884" s="93">
        <v>0.15</v>
      </c>
      <c r="Y884" s="99">
        <v>25300</v>
      </c>
    </row>
    <row r="885" spans="1:25">
      <c r="A885" s="2">
        <f t="shared" si="55"/>
        <v>882</v>
      </c>
      <c r="B885" s="2" t="s">
        <v>2919</v>
      </c>
      <c r="C885" s="2" t="s">
        <v>2919</v>
      </c>
      <c r="D885" s="2" t="s">
        <v>22</v>
      </c>
      <c r="E885" s="2" t="s">
        <v>56</v>
      </c>
      <c r="F885" s="2" t="s">
        <v>56</v>
      </c>
      <c r="G885" s="2" t="s">
        <v>1019</v>
      </c>
      <c r="H885" s="2" t="s">
        <v>1019</v>
      </c>
      <c r="I885" s="2" t="str">
        <f t="shared" si="56"/>
        <v>CCU</v>
      </c>
      <c r="J885" s="3" t="s">
        <v>1020</v>
      </c>
      <c r="K885" s="2" t="s">
        <v>1021</v>
      </c>
      <c r="L885" s="2" t="s">
        <v>1021</v>
      </c>
      <c r="M885" s="3" t="s">
        <v>2920</v>
      </c>
      <c r="N885" s="10">
        <v>325</v>
      </c>
      <c r="O885" s="10">
        <v>325</v>
      </c>
      <c r="P885" s="2" t="s">
        <v>29</v>
      </c>
      <c r="Q885" s="5">
        <v>41585</v>
      </c>
      <c r="R885" s="4">
        <f t="shared" si="57"/>
        <v>41579</v>
      </c>
      <c r="S885" s="2" t="str">
        <f>VLOOKUP(C885,'Store Master Data'!$C$4:$AD$14689,17,0)</f>
        <v>INWBCCU00101</v>
      </c>
      <c r="T885" s="98">
        <v>41508</v>
      </c>
      <c r="U885">
        <v>9</v>
      </c>
      <c r="V885" s="98">
        <v>44763</v>
      </c>
      <c r="W885">
        <v>3</v>
      </c>
      <c r="X885" s="93">
        <v>0.15</v>
      </c>
      <c r="Y885" s="99">
        <v>16675</v>
      </c>
    </row>
    <row r="886" spans="1:25">
      <c r="A886" s="2">
        <f t="shared" si="55"/>
        <v>883</v>
      </c>
      <c r="B886" s="2" t="s">
        <v>2923</v>
      </c>
      <c r="C886" s="2" t="s">
        <v>2923</v>
      </c>
      <c r="D886" s="2" t="s">
        <v>22</v>
      </c>
      <c r="E886" s="2" t="s">
        <v>56</v>
      </c>
      <c r="F886" s="2" t="s">
        <v>56</v>
      </c>
      <c r="G886" s="2" t="s">
        <v>1019</v>
      </c>
      <c r="H886" s="2" t="s">
        <v>1019</v>
      </c>
      <c r="I886" s="2" t="str">
        <f t="shared" si="56"/>
        <v>CCU</v>
      </c>
      <c r="J886" s="3" t="s">
        <v>1020</v>
      </c>
      <c r="K886" s="2" t="s">
        <v>1021</v>
      </c>
      <c r="L886" s="2" t="s">
        <v>1021</v>
      </c>
      <c r="M886" s="3" t="s">
        <v>2924</v>
      </c>
      <c r="N886" s="10">
        <v>340</v>
      </c>
      <c r="O886" s="10">
        <v>340</v>
      </c>
      <c r="P886" s="2" t="s">
        <v>29</v>
      </c>
      <c r="Q886" s="5">
        <v>41586</v>
      </c>
      <c r="R886" s="4">
        <f t="shared" si="57"/>
        <v>41579</v>
      </c>
      <c r="S886" s="2" t="str">
        <f>VLOOKUP(C886,'Store Master Data'!$C$4:$AD$14689,17,0)</f>
        <v>INWBCCU00101</v>
      </c>
      <c r="T886" s="98">
        <v>41456</v>
      </c>
      <c r="U886">
        <v>9</v>
      </c>
      <c r="V886" s="98">
        <v>44742</v>
      </c>
      <c r="W886">
        <v>3</v>
      </c>
      <c r="X886" s="93">
        <v>0.15</v>
      </c>
      <c r="Y886" s="99">
        <v>18400</v>
      </c>
    </row>
    <row r="887" spans="1:25">
      <c r="A887" s="2">
        <f t="shared" si="55"/>
        <v>884</v>
      </c>
      <c r="B887" s="2" t="s">
        <v>2925</v>
      </c>
      <c r="C887" s="2" t="s">
        <v>2925</v>
      </c>
      <c r="D887" s="2" t="s">
        <v>22</v>
      </c>
      <c r="E887" s="2" t="s">
        <v>56</v>
      </c>
      <c r="F887" s="2" t="s">
        <v>56</v>
      </c>
      <c r="G887" s="2" t="s">
        <v>1019</v>
      </c>
      <c r="H887" s="2" t="s">
        <v>1019</v>
      </c>
      <c r="I887" s="2" t="str">
        <f t="shared" si="56"/>
        <v>CCU</v>
      </c>
      <c r="J887" s="3" t="s">
        <v>1020</v>
      </c>
      <c r="K887" s="2" t="s">
        <v>1021</v>
      </c>
      <c r="L887" s="2" t="s">
        <v>1021</v>
      </c>
      <c r="M887" s="3" t="s">
        <v>2926</v>
      </c>
      <c r="N887" s="10">
        <v>377</v>
      </c>
      <c r="O887" s="10">
        <v>377</v>
      </c>
      <c r="P887" s="2" t="s">
        <v>29</v>
      </c>
      <c r="Q887" s="5">
        <v>41586</v>
      </c>
      <c r="R887" s="4">
        <f t="shared" si="57"/>
        <v>41579</v>
      </c>
      <c r="S887" s="2" t="str">
        <f>VLOOKUP(C887,'Store Master Data'!$C$4:$AD$14689,17,0)</f>
        <v>INWBCCU00101</v>
      </c>
      <c r="T887" s="98">
        <v>41518</v>
      </c>
      <c r="U887">
        <v>9</v>
      </c>
      <c r="V887" s="98">
        <v>44439</v>
      </c>
      <c r="W887">
        <v>3</v>
      </c>
      <c r="X887" s="93">
        <v>0.15</v>
      </c>
      <c r="Y887" s="99">
        <v>23000</v>
      </c>
    </row>
    <row r="888" spans="1:25">
      <c r="A888" s="2">
        <f t="shared" si="55"/>
        <v>885</v>
      </c>
      <c r="B888" s="2" t="s">
        <v>2927</v>
      </c>
      <c r="C888" s="2" t="s">
        <v>2927</v>
      </c>
      <c r="D888" s="2" t="s">
        <v>22</v>
      </c>
      <c r="E888" s="2" t="s">
        <v>56</v>
      </c>
      <c r="F888" s="2" t="s">
        <v>56</v>
      </c>
      <c r="G888" s="2" t="s">
        <v>24</v>
      </c>
      <c r="H888" s="2" t="s">
        <v>24</v>
      </c>
      <c r="I888" s="2" t="str">
        <f t="shared" si="56"/>
        <v>MAR</v>
      </c>
      <c r="J888" s="3" t="s">
        <v>2928</v>
      </c>
      <c r="K888" s="2" t="s">
        <v>277</v>
      </c>
      <c r="L888" s="2" t="s">
        <v>277</v>
      </c>
      <c r="M888" s="3" t="s">
        <v>2928</v>
      </c>
      <c r="N888" s="10">
        <v>598</v>
      </c>
      <c r="O888" s="10">
        <v>598</v>
      </c>
      <c r="P888" s="2" t="s">
        <v>29</v>
      </c>
      <c r="Q888" s="5">
        <v>41589</v>
      </c>
      <c r="R888" s="4">
        <f t="shared" si="57"/>
        <v>41579</v>
      </c>
      <c r="S888" s="2" t="str">
        <f>VLOOKUP(C888,'Store Master Data'!$C$4:$AD$14689,17,0)</f>
        <v>INAPMAR00002</v>
      </c>
      <c r="T888" s="98">
        <v>41426</v>
      </c>
      <c r="U888" t="s">
        <v>6226</v>
      </c>
      <c r="V888" s="98">
        <v>44105</v>
      </c>
      <c r="W888">
        <v>3</v>
      </c>
      <c r="X888" s="93">
        <v>0.2</v>
      </c>
      <c r="Y888" s="99">
        <v>31680</v>
      </c>
    </row>
    <row r="889" spans="1:25">
      <c r="A889" s="2">
        <f t="shared" si="55"/>
        <v>886</v>
      </c>
      <c r="B889" s="2" t="s">
        <v>2929</v>
      </c>
      <c r="C889" s="2" t="s">
        <v>2929</v>
      </c>
      <c r="D889" s="2" t="s">
        <v>22</v>
      </c>
      <c r="E889" s="2" t="s">
        <v>56</v>
      </c>
      <c r="F889" s="2" t="s">
        <v>56</v>
      </c>
      <c r="G889" s="2" t="s">
        <v>24</v>
      </c>
      <c r="H889" s="2" t="s">
        <v>24</v>
      </c>
      <c r="I889" s="2" t="str">
        <f t="shared" si="56"/>
        <v>POD</v>
      </c>
      <c r="J889" s="3" t="s">
        <v>2930</v>
      </c>
      <c r="K889" s="2" t="s">
        <v>277</v>
      </c>
      <c r="L889" s="2" t="s">
        <v>277</v>
      </c>
      <c r="M889" s="3" t="s">
        <v>2930</v>
      </c>
      <c r="N889" s="10">
        <v>685</v>
      </c>
      <c r="O889" s="10">
        <v>685</v>
      </c>
      <c r="P889" s="2" t="s">
        <v>29</v>
      </c>
      <c r="Q889" s="5">
        <v>41590</v>
      </c>
      <c r="R889" s="4">
        <f t="shared" si="57"/>
        <v>41579</v>
      </c>
      <c r="S889" s="2">
        <f>VLOOKUP(C889,'Store Master Data'!$C$4:$AD$14689,17,0)</f>
        <v>0</v>
      </c>
      <c r="T889" s="98">
        <v>41395</v>
      </c>
      <c r="U889" t="s">
        <v>6226</v>
      </c>
      <c r="V889" s="98">
        <v>44105</v>
      </c>
      <c r="W889">
        <v>1</v>
      </c>
      <c r="X889" s="93">
        <v>0.05</v>
      </c>
      <c r="Y889" s="99">
        <v>17868</v>
      </c>
    </row>
    <row r="890" spans="1:25">
      <c r="A890" s="2">
        <f t="shared" si="55"/>
        <v>887</v>
      </c>
      <c r="B890" s="2" t="s">
        <v>2931</v>
      </c>
      <c r="C890" s="2" t="s">
        <v>2931</v>
      </c>
      <c r="D890" s="2" t="s">
        <v>552</v>
      </c>
      <c r="E890" s="2" t="s">
        <v>56</v>
      </c>
      <c r="F890" s="2" t="s">
        <v>56</v>
      </c>
      <c r="G890" s="2" t="s">
        <v>179</v>
      </c>
      <c r="H890" s="2" t="s">
        <v>179</v>
      </c>
      <c r="I890" s="2" t="str">
        <f t="shared" si="56"/>
        <v>BLR</v>
      </c>
      <c r="J890" s="3" t="s">
        <v>180</v>
      </c>
      <c r="K890" s="2" t="s">
        <v>181</v>
      </c>
      <c r="L890" s="2" t="s">
        <v>181</v>
      </c>
      <c r="M890" s="3" t="s">
        <v>2932</v>
      </c>
      <c r="N890" s="10">
        <v>138</v>
      </c>
      <c r="O890" s="10">
        <v>138</v>
      </c>
      <c r="P890" s="2" t="s">
        <v>29</v>
      </c>
      <c r="Q890" s="5">
        <v>41593</v>
      </c>
      <c r="R890" s="4">
        <f t="shared" si="57"/>
        <v>41579</v>
      </c>
      <c r="S890" s="2">
        <f>VLOOKUP(C890,'Store Master Data'!$C$4:$AD$14689,17,0)</f>
        <v>0</v>
      </c>
      <c r="T890" s="98">
        <v>41214</v>
      </c>
      <c r="U890">
        <v>5</v>
      </c>
      <c r="V890" s="98">
        <v>43039</v>
      </c>
      <c r="W890">
        <v>1</v>
      </c>
      <c r="X890" s="93">
        <v>0.05</v>
      </c>
      <c r="Y890" s="99">
        <v>9724</v>
      </c>
    </row>
    <row r="891" spans="1:25">
      <c r="A891" s="2">
        <f t="shared" si="55"/>
        <v>888</v>
      </c>
      <c r="B891" s="2" t="s">
        <v>2933</v>
      </c>
      <c r="C891" s="2" t="s">
        <v>2933</v>
      </c>
      <c r="D891" s="2" t="s">
        <v>22</v>
      </c>
      <c r="E891" s="2" t="s">
        <v>56</v>
      </c>
      <c r="F891" s="2" t="s">
        <v>56</v>
      </c>
      <c r="G891" s="2" t="s">
        <v>509</v>
      </c>
      <c r="H891" s="2" t="s">
        <v>509</v>
      </c>
      <c r="I891" s="2" t="str">
        <f t="shared" si="56"/>
        <v>MAS</v>
      </c>
      <c r="J891" s="3" t="s">
        <v>510</v>
      </c>
      <c r="K891" s="2" t="s">
        <v>511</v>
      </c>
      <c r="L891" s="2" t="s">
        <v>511</v>
      </c>
      <c r="M891" s="3" t="s">
        <v>2934</v>
      </c>
      <c r="N891" s="10">
        <v>730</v>
      </c>
      <c r="O891" s="10">
        <v>730</v>
      </c>
      <c r="P891" s="2" t="s">
        <v>29</v>
      </c>
      <c r="Q891" s="5">
        <v>41598</v>
      </c>
      <c r="R891" s="4">
        <f t="shared" si="57"/>
        <v>41579</v>
      </c>
      <c r="S891" s="2" t="str">
        <f>VLOOKUP(C891,'Store Master Data'!$C$4:$AD$14689,17,0)</f>
        <v>INTNMAS00083</v>
      </c>
      <c r="T891" s="98">
        <v>41426</v>
      </c>
      <c r="U891">
        <v>5</v>
      </c>
      <c r="V891" s="98">
        <v>43251</v>
      </c>
      <c r="W891">
        <v>1</v>
      </c>
      <c r="X891" s="93">
        <v>0.05</v>
      </c>
      <c r="Y891" s="99">
        <v>13892</v>
      </c>
    </row>
    <row r="892" spans="1:25">
      <c r="A892" s="2">
        <f t="shared" si="55"/>
        <v>889</v>
      </c>
      <c r="B892" s="2" t="s">
        <v>2938</v>
      </c>
      <c r="C892" s="2" t="s">
        <v>2938</v>
      </c>
      <c r="D892" s="2" t="s">
        <v>552</v>
      </c>
      <c r="E892" s="2" t="s">
        <v>56</v>
      </c>
      <c r="F892" s="2" t="s">
        <v>56</v>
      </c>
      <c r="G892" s="2" t="s">
        <v>179</v>
      </c>
      <c r="H892" s="2" t="s">
        <v>179</v>
      </c>
      <c r="I892" s="2" t="str">
        <f t="shared" si="56"/>
        <v>BLR</v>
      </c>
      <c r="J892" s="3" t="s">
        <v>180</v>
      </c>
      <c r="K892" s="2" t="s">
        <v>181</v>
      </c>
      <c r="L892" s="2" t="s">
        <v>181</v>
      </c>
      <c r="M892" s="3" t="s">
        <v>2939</v>
      </c>
      <c r="N892" s="10">
        <v>1700</v>
      </c>
      <c r="O892" s="10">
        <v>1700</v>
      </c>
      <c r="P892" s="2" t="s">
        <v>29</v>
      </c>
      <c r="Q892" s="5">
        <v>41617</v>
      </c>
      <c r="R892" s="4">
        <f t="shared" si="57"/>
        <v>41609</v>
      </c>
      <c r="S892" s="2" t="str">
        <f>VLOOKUP(C892,'Store Master Data'!$C$4:$AD$14689,17,0)</f>
        <v>INKABLR00483</v>
      </c>
      <c r="T892" s="98">
        <v>41518</v>
      </c>
      <c r="U892">
        <v>15</v>
      </c>
      <c r="V892" s="98">
        <v>46996</v>
      </c>
      <c r="W892">
        <v>1</v>
      </c>
      <c r="X892" s="93">
        <v>0.05</v>
      </c>
      <c r="Y892" s="99">
        <v>144703</v>
      </c>
    </row>
    <row r="893" spans="1:25">
      <c r="A893" s="2">
        <f t="shared" si="55"/>
        <v>890</v>
      </c>
      <c r="B893" s="2" t="s">
        <v>2943</v>
      </c>
      <c r="C893" s="2" t="s">
        <v>2943</v>
      </c>
      <c r="D893" s="2" t="s">
        <v>552</v>
      </c>
      <c r="E893" s="2" t="s">
        <v>56</v>
      </c>
      <c r="F893" s="2" t="s">
        <v>56</v>
      </c>
      <c r="G893" s="2" t="s">
        <v>179</v>
      </c>
      <c r="H893" s="2" t="s">
        <v>179</v>
      </c>
      <c r="I893" s="2" t="str">
        <f t="shared" si="56"/>
        <v>BLR</v>
      </c>
      <c r="J893" s="3" t="s">
        <v>180</v>
      </c>
      <c r="K893" s="2" t="s">
        <v>181</v>
      </c>
      <c r="L893" s="2" t="s">
        <v>181</v>
      </c>
      <c r="M893" s="3" t="s">
        <v>2944</v>
      </c>
      <c r="N893" s="10">
        <v>1100</v>
      </c>
      <c r="O893" s="10">
        <v>1100</v>
      </c>
      <c r="P893" s="2" t="s">
        <v>29</v>
      </c>
      <c r="Q893" s="5">
        <v>41639</v>
      </c>
      <c r="R893" s="4">
        <f t="shared" si="57"/>
        <v>41609</v>
      </c>
      <c r="S893" s="2" t="str">
        <f>VLOOKUP(C893,'Store Master Data'!$C$4:$AD$14689,17,0)</f>
        <v>INKABLR00398</v>
      </c>
      <c r="T893" s="98">
        <v>41518</v>
      </c>
      <c r="U893">
        <v>9</v>
      </c>
      <c r="V893" s="98">
        <v>44804</v>
      </c>
      <c r="W893">
        <v>1</v>
      </c>
      <c r="X893" s="93">
        <v>7.4999999999999997E-2</v>
      </c>
      <c r="Y893" s="99">
        <v>221440</v>
      </c>
    </row>
    <row r="894" spans="1:25">
      <c r="A894" s="2">
        <f t="shared" si="55"/>
        <v>891</v>
      </c>
      <c r="B894" s="2" t="s">
        <v>2948</v>
      </c>
      <c r="C894" s="2" t="s">
        <v>2948</v>
      </c>
      <c r="D894" s="2" t="s">
        <v>22</v>
      </c>
      <c r="E894" s="2" t="s">
        <v>56</v>
      </c>
      <c r="F894" s="2" t="s">
        <v>56</v>
      </c>
      <c r="G894" s="2" t="s">
        <v>1019</v>
      </c>
      <c r="H894" s="2" t="s">
        <v>1019</v>
      </c>
      <c r="I894" s="2" t="str">
        <f t="shared" si="56"/>
        <v>CCU</v>
      </c>
      <c r="J894" s="3" t="s">
        <v>1020</v>
      </c>
      <c r="K894" s="2" t="s">
        <v>1021</v>
      </c>
      <c r="L894" s="2" t="s">
        <v>1021</v>
      </c>
      <c r="M894" s="3" t="s">
        <v>2949</v>
      </c>
      <c r="N894" s="10">
        <v>270</v>
      </c>
      <c r="O894" s="10">
        <v>270</v>
      </c>
      <c r="P894" s="2" t="s">
        <v>29</v>
      </c>
      <c r="Q894" s="5">
        <v>41666</v>
      </c>
      <c r="R894" s="4">
        <f t="shared" si="57"/>
        <v>41640</v>
      </c>
      <c r="S894" s="2" t="str">
        <f>VLOOKUP(C894,'Store Master Data'!$C$4:$AD$14689,17,0)</f>
        <v>INWBCCU00142</v>
      </c>
      <c r="T894" s="98">
        <v>41623</v>
      </c>
      <c r="U894">
        <v>9</v>
      </c>
      <c r="V894" s="98">
        <v>44879</v>
      </c>
      <c r="W894">
        <v>3</v>
      </c>
      <c r="X894" s="93">
        <v>0.15</v>
      </c>
      <c r="Y894" s="99">
        <v>17250</v>
      </c>
    </row>
    <row r="895" spans="1:25">
      <c r="A895" s="2">
        <f t="shared" si="55"/>
        <v>892</v>
      </c>
      <c r="B895" s="2" t="s">
        <v>2950</v>
      </c>
      <c r="C895" s="2" t="s">
        <v>2950</v>
      </c>
      <c r="D895" s="2" t="s">
        <v>22</v>
      </c>
      <c r="E895" s="2" t="s">
        <v>56</v>
      </c>
      <c r="F895" s="2" t="s">
        <v>56</v>
      </c>
      <c r="G895" s="2" t="s">
        <v>24</v>
      </c>
      <c r="H895" s="2" t="s">
        <v>25</v>
      </c>
      <c r="I895" s="2" t="str">
        <f t="shared" si="56"/>
        <v>HYD</v>
      </c>
      <c r="J895" s="3" t="s">
        <v>26</v>
      </c>
      <c r="K895" s="2" t="s">
        <v>27</v>
      </c>
      <c r="L895" s="2" t="s">
        <v>27</v>
      </c>
      <c r="M895" s="3" t="s">
        <v>2951</v>
      </c>
      <c r="N895" s="10">
        <v>2400</v>
      </c>
      <c r="O895" s="10">
        <v>2400</v>
      </c>
      <c r="P895" s="2" t="s">
        <v>29</v>
      </c>
      <c r="Q895" s="5">
        <v>41668</v>
      </c>
      <c r="R895" s="4">
        <f t="shared" si="57"/>
        <v>41640</v>
      </c>
      <c r="S895" s="2" t="str">
        <f>VLOOKUP(C895,'Store Master Data'!$C$4:$AD$14689,17,0)</f>
        <v>INAPHYD00444</v>
      </c>
      <c r="T895" s="98">
        <v>41609</v>
      </c>
      <c r="U895">
        <v>9</v>
      </c>
      <c r="V895" s="98">
        <v>44895</v>
      </c>
      <c r="W895">
        <v>1</v>
      </c>
      <c r="X895" s="93">
        <v>0.05</v>
      </c>
      <c r="Y895" s="99">
        <v>63670</v>
      </c>
    </row>
    <row r="896" spans="1:25">
      <c r="A896" s="2">
        <f t="shared" si="55"/>
        <v>893</v>
      </c>
      <c r="B896" s="2" t="s">
        <v>2952</v>
      </c>
      <c r="C896" s="2" t="s">
        <v>2952</v>
      </c>
      <c r="D896" s="2" t="s">
        <v>22</v>
      </c>
      <c r="E896" s="2" t="s">
        <v>56</v>
      </c>
      <c r="F896" s="2" t="s">
        <v>56</v>
      </c>
      <c r="G896" s="2" t="s">
        <v>2630</v>
      </c>
      <c r="H896" s="2" t="s">
        <v>2630</v>
      </c>
      <c r="I896" s="2" t="str">
        <f t="shared" si="56"/>
        <v>BBI</v>
      </c>
      <c r="J896" s="3" t="s">
        <v>2631</v>
      </c>
      <c r="K896" s="2" t="s">
        <v>2632</v>
      </c>
      <c r="L896" s="2" t="s">
        <v>2632</v>
      </c>
      <c r="M896" s="3" t="s">
        <v>2953</v>
      </c>
      <c r="N896" s="10">
        <v>300</v>
      </c>
      <c r="O896" s="10">
        <v>300</v>
      </c>
      <c r="P896" s="2" t="s">
        <v>29</v>
      </c>
      <c r="Q896" s="5">
        <v>41671</v>
      </c>
      <c r="R896" s="4">
        <f t="shared" si="57"/>
        <v>41671</v>
      </c>
      <c r="S896" s="2" t="str">
        <f>VLOOKUP(C896,'Store Master Data'!$C$4:$AD$14689,17,0)</f>
        <v>INORBBI00021</v>
      </c>
      <c r="T896" s="98">
        <v>41365</v>
      </c>
      <c r="U896">
        <v>5</v>
      </c>
      <c r="V896" s="98">
        <v>43190</v>
      </c>
      <c r="W896">
        <v>1</v>
      </c>
      <c r="X896" s="93">
        <v>0.05</v>
      </c>
      <c r="Y896" s="99">
        <v>13892</v>
      </c>
    </row>
    <row r="897" spans="1:25">
      <c r="A897" s="2">
        <f t="shared" si="55"/>
        <v>894</v>
      </c>
      <c r="B897" s="2" t="s">
        <v>2954</v>
      </c>
      <c r="C897" s="2" t="s">
        <v>2954</v>
      </c>
      <c r="D897" s="2" t="s">
        <v>22</v>
      </c>
      <c r="E897" s="2" t="s">
        <v>56</v>
      </c>
      <c r="F897" s="2" t="s">
        <v>56</v>
      </c>
      <c r="G897" s="2" t="s">
        <v>24</v>
      </c>
      <c r="H897" s="2" t="s">
        <v>25</v>
      </c>
      <c r="I897" s="2" t="str">
        <f t="shared" si="56"/>
        <v>NLG</v>
      </c>
      <c r="J897" s="3" t="s">
        <v>1355</v>
      </c>
      <c r="K897" s="2" t="s">
        <v>259</v>
      </c>
      <c r="L897" s="2" t="s">
        <v>259</v>
      </c>
      <c r="M897" s="3" t="s">
        <v>2955</v>
      </c>
      <c r="N897" s="10">
        <v>780</v>
      </c>
      <c r="O897" s="10">
        <v>780</v>
      </c>
      <c r="P897" s="2" t="s">
        <v>29</v>
      </c>
      <c r="Q897" s="5">
        <v>41671</v>
      </c>
      <c r="R897" s="4">
        <f t="shared" si="57"/>
        <v>41671</v>
      </c>
      <c r="S897" s="2">
        <f>VLOOKUP(C897,'Store Master Data'!$C$4:$AD$14689,17,0)</f>
        <v>0</v>
      </c>
      <c r="T897" s="98">
        <v>41395</v>
      </c>
      <c r="U897" t="s">
        <v>6227</v>
      </c>
      <c r="V897" s="98">
        <v>43951</v>
      </c>
      <c r="W897">
        <v>1</v>
      </c>
      <c r="X897" s="93">
        <v>0.05</v>
      </c>
      <c r="Y897" s="99">
        <v>20420</v>
      </c>
    </row>
    <row r="898" spans="1:25">
      <c r="A898" s="2">
        <f t="shared" si="55"/>
        <v>895</v>
      </c>
      <c r="B898" s="2" t="s">
        <v>2956</v>
      </c>
      <c r="C898" s="2" t="s">
        <v>2956</v>
      </c>
      <c r="D898" s="2" t="s">
        <v>22</v>
      </c>
      <c r="E898" s="2" t="s">
        <v>56</v>
      </c>
      <c r="F898" s="2" t="s">
        <v>56</v>
      </c>
      <c r="G898" s="2" t="s">
        <v>24</v>
      </c>
      <c r="H898" s="2" t="s">
        <v>24</v>
      </c>
      <c r="I898" s="2" t="str">
        <f t="shared" si="56"/>
        <v>VZM</v>
      </c>
      <c r="J898" s="3" t="s">
        <v>887</v>
      </c>
      <c r="K898" s="2" t="s">
        <v>277</v>
      </c>
      <c r="L898" s="2" t="s">
        <v>277</v>
      </c>
      <c r="M898" s="3" t="s">
        <v>2957</v>
      </c>
      <c r="N898" s="10">
        <v>1000</v>
      </c>
      <c r="O898" s="10">
        <v>1000</v>
      </c>
      <c r="P898" s="2" t="s">
        <v>29</v>
      </c>
      <c r="Q898" s="5">
        <v>41672</v>
      </c>
      <c r="R898" s="4">
        <f t="shared" si="57"/>
        <v>41671</v>
      </c>
      <c r="S898" s="2" t="str">
        <f>VLOOKUP(C898,'Store Master Data'!$C$4:$AD$14689,17,0)</f>
        <v>INAPVZM00014</v>
      </c>
      <c r="T898" s="98">
        <v>41275</v>
      </c>
      <c r="U898">
        <v>8</v>
      </c>
      <c r="V898" s="98">
        <v>44196</v>
      </c>
      <c r="W898">
        <v>1</v>
      </c>
      <c r="X898" s="93">
        <v>0.05</v>
      </c>
      <c r="Y898" s="99">
        <v>20838</v>
      </c>
    </row>
    <row r="899" spans="1:25">
      <c r="A899" s="2">
        <f t="shared" si="55"/>
        <v>896</v>
      </c>
      <c r="B899" s="2" t="s">
        <v>2958</v>
      </c>
      <c r="C899" s="2" t="s">
        <v>2958</v>
      </c>
      <c r="D899" s="2" t="s">
        <v>22</v>
      </c>
      <c r="E899" s="2" t="s">
        <v>56</v>
      </c>
      <c r="F899" s="2" t="s">
        <v>56</v>
      </c>
      <c r="G899" s="2" t="s">
        <v>179</v>
      </c>
      <c r="H899" s="2" t="s">
        <v>179</v>
      </c>
      <c r="I899" s="2" t="str">
        <f t="shared" si="56"/>
        <v>DVG</v>
      </c>
      <c r="J899" s="3" t="s">
        <v>774</v>
      </c>
      <c r="K899" s="2" t="s">
        <v>438</v>
      </c>
      <c r="L899" s="2" t="s">
        <v>1748</v>
      </c>
      <c r="M899" s="3" t="s">
        <v>2959</v>
      </c>
      <c r="N899" s="10">
        <v>140</v>
      </c>
      <c r="O899" s="10">
        <v>140</v>
      </c>
      <c r="P899" s="2" t="s">
        <v>1748</v>
      </c>
      <c r="Q899" s="5">
        <v>41674</v>
      </c>
      <c r="R899" s="4">
        <f t="shared" si="57"/>
        <v>41671</v>
      </c>
      <c r="S899" s="2">
        <f>VLOOKUP(C899,'Store Master Data'!$C$4:$AD$14689,17,0)</f>
        <v>0</v>
      </c>
      <c r="T899" s="98" t="s">
        <v>3922</v>
      </c>
      <c r="U899" s="98" t="s">
        <v>3922</v>
      </c>
      <c r="V899" s="98" t="s">
        <v>3922</v>
      </c>
      <c r="W899" s="98" t="s">
        <v>3922</v>
      </c>
      <c r="X899" s="98" t="s">
        <v>3922</v>
      </c>
      <c r="Y899" s="99" t="e">
        <v>#N/A</v>
      </c>
    </row>
    <row r="900" spans="1:25">
      <c r="A900" s="2">
        <f t="shared" si="55"/>
        <v>897</v>
      </c>
      <c r="B900" s="2" t="s">
        <v>2962</v>
      </c>
      <c r="C900" s="2" t="s">
        <v>2962</v>
      </c>
      <c r="D900" s="2" t="s">
        <v>22</v>
      </c>
      <c r="E900" s="2" t="s">
        <v>56</v>
      </c>
      <c r="F900" s="2" t="s">
        <v>56</v>
      </c>
      <c r="G900" s="2" t="s">
        <v>24</v>
      </c>
      <c r="H900" s="2" t="s">
        <v>24</v>
      </c>
      <c r="I900" s="2" t="str">
        <f t="shared" si="56"/>
        <v>RJY</v>
      </c>
      <c r="J900" s="3" t="s">
        <v>496</v>
      </c>
      <c r="K900" s="2" t="s">
        <v>277</v>
      </c>
      <c r="L900" s="2" t="s">
        <v>277</v>
      </c>
      <c r="M900" s="3" t="s">
        <v>2963</v>
      </c>
      <c r="N900" s="10">
        <v>276</v>
      </c>
      <c r="O900" s="10">
        <v>276</v>
      </c>
      <c r="P900" s="2" t="s">
        <v>29</v>
      </c>
      <c r="Q900" s="5">
        <v>41676</v>
      </c>
      <c r="R900" s="4">
        <f t="shared" si="57"/>
        <v>41671</v>
      </c>
      <c r="S900" s="2" t="str">
        <f>VLOOKUP(C900,'Store Master Data'!$C$4:$AD$14689,17,0)</f>
        <v>INAPRJY00010</v>
      </c>
      <c r="T900" s="98">
        <v>41409</v>
      </c>
      <c r="U900">
        <v>8</v>
      </c>
      <c r="V900" s="98">
        <v>44330</v>
      </c>
      <c r="W900">
        <v>1</v>
      </c>
      <c r="X900" s="93">
        <v>0.05</v>
      </c>
      <c r="Y900" s="99">
        <v>5789</v>
      </c>
    </row>
    <row r="901" spans="1:25">
      <c r="A901" s="2">
        <f t="shared" si="55"/>
        <v>898</v>
      </c>
      <c r="B901" s="6" t="s">
        <v>2964</v>
      </c>
      <c r="C901" s="6" t="s">
        <v>3801</v>
      </c>
      <c r="D901" s="2" t="s">
        <v>22</v>
      </c>
      <c r="E901" s="2" t="s">
        <v>56</v>
      </c>
      <c r="F901" s="2" t="s">
        <v>56</v>
      </c>
      <c r="G901" s="2" t="s">
        <v>24</v>
      </c>
      <c r="H901" s="2" t="s">
        <v>24</v>
      </c>
      <c r="I901" s="2" t="str">
        <f t="shared" si="56"/>
        <v>VSK</v>
      </c>
      <c r="J901" s="3" t="s">
        <v>276</v>
      </c>
      <c r="K901" s="2" t="s">
        <v>277</v>
      </c>
      <c r="L901" s="2" t="s">
        <v>277</v>
      </c>
      <c r="M901" s="3" t="s">
        <v>3807</v>
      </c>
      <c r="N901" s="10">
        <v>660</v>
      </c>
      <c r="O901" s="10">
        <v>660</v>
      </c>
      <c r="P901" s="2" t="s">
        <v>29</v>
      </c>
      <c r="Q901" s="5">
        <v>41676</v>
      </c>
      <c r="R901" s="4">
        <f t="shared" si="57"/>
        <v>41671</v>
      </c>
      <c r="S901" s="2" t="str">
        <f>VLOOKUP(C901,'Store Master Data'!$C$4:$AD$14689,17,0)</f>
        <v>INAPVSK00008</v>
      </c>
      <c r="T901" s="98">
        <v>42217</v>
      </c>
      <c r="U901" t="s">
        <v>6228</v>
      </c>
      <c r="V901" s="98">
        <v>44742</v>
      </c>
      <c r="W901">
        <v>1</v>
      </c>
      <c r="X901" s="93">
        <v>0.05</v>
      </c>
      <c r="Y901" s="99">
        <v>27825</v>
      </c>
    </row>
    <row r="902" spans="1:25">
      <c r="A902" s="2">
        <f t="shared" ref="A902:A965" si="58">+A901+1</f>
        <v>899</v>
      </c>
      <c r="B902" s="2" t="s">
        <v>2966</v>
      </c>
      <c r="C902" s="2" t="s">
        <v>2966</v>
      </c>
      <c r="D902" s="2" t="s">
        <v>22</v>
      </c>
      <c r="E902" s="2" t="s">
        <v>56</v>
      </c>
      <c r="F902" s="2" t="s">
        <v>56</v>
      </c>
      <c r="G902" s="2" t="s">
        <v>24</v>
      </c>
      <c r="H902" s="2" t="s">
        <v>25</v>
      </c>
      <c r="I902" s="2" t="str">
        <f t="shared" si="56"/>
        <v>NLG</v>
      </c>
      <c r="J902" s="3" t="s">
        <v>1355</v>
      </c>
      <c r="K902" s="2" t="s">
        <v>259</v>
      </c>
      <c r="L902" s="2" t="s">
        <v>259</v>
      </c>
      <c r="M902" s="3" t="s">
        <v>253</v>
      </c>
      <c r="N902" s="10">
        <v>863</v>
      </c>
      <c r="O902" s="10">
        <v>863</v>
      </c>
      <c r="P902" s="2" t="s">
        <v>29</v>
      </c>
      <c r="Q902" s="5">
        <v>41676</v>
      </c>
      <c r="R902" s="4">
        <f t="shared" si="57"/>
        <v>41671</v>
      </c>
      <c r="S902" s="2" t="str">
        <f>VLOOKUP(C902,'Store Master Data'!$C$4:$AD$14689,17,0)</f>
        <v>INAPNLG00012</v>
      </c>
      <c r="T902" s="98">
        <v>42125</v>
      </c>
      <c r="U902" t="s">
        <v>6229</v>
      </c>
      <c r="V902" s="98">
        <v>43982</v>
      </c>
      <c r="W902">
        <v>1</v>
      </c>
      <c r="X902" s="93">
        <v>0.05</v>
      </c>
      <c r="Y902" s="99">
        <v>35722</v>
      </c>
    </row>
    <row r="903" spans="1:25">
      <c r="A903" s="2">
        <f t="shared" si="58"/>
        <v>900</v>
      </c>
      <c r="B903" s="2" t="s">
        <v>2967</v>
      </c>
      <c r="C903" s="2" t="s">
        <v>2967</v>
      </c>
      <c r="D903" s="2" t="s">
        <v>22</v>
      </c>
      <c r="E903" s="2" t="s">
        <v>56</v>
      </c>
      <c r="F903" s="2" t="s">
        <v>56</v>
      </c>
      <c r="G903" s="2" t="s">
        <v>24</v>
      </c>
      <c r="H903" s="2" t="s">
        <v>24</v>
      </c>
      <c r="I903" s="2" t="str">
        <f t="shared" si="56"/>
        <v>AML</v>
      </c>
      <c r="J903" s="3" t="s">
        <v>1678</v>
      </c>
      <c r="K903" s="2" t="s">
        <v>277</v>
      </c>
      <c r="L903" s="2" t="s">
        <v>277</v>
      </c>
      <c r="M903" s="3" t="s">
        <v>2968</v>
      </c>
      <c r="N903" s="10">
        <v>264</v>
      </c>
      <c r="O903" s="10">
        <v>264</v>
      </c>
      <c r="P903" s="2" t="s">
        <v>29</v>
      </c>
      <c r="Q903" s="5">
        <v>41676</v>
      </c>
      <c r="R903" s="4">
        <f t="shared" si="57"/>
        <v>41671</v>
      </c>
      <c r="S903" s="2" t="str">
        <f>VLOOKUP(C903,'Store Master Data'!$C$4:$AD$14689,17,0)</f>
        <v>INAPAML00004</v>
      </c>
      <c r="T903" s="98">
        <v>41374</v>
      </c>
      <c r="U903">
        <v>5</v>
      </c>
      <c r="V903" s="98">
        <v>43199</v>
      </c>
      <c r="W903">
        <v>1</v>
      </c>
      <c r="X903" s="93">
        <v>0.05</v>
      </c>
      <c r="Y903" s="99">
        <v>10419</v>
      </c>
    </row>
    <row r="904" spans="1:25">
      <c r="A904" s="2">
        <f t="shared" si="58"/>
        <v>901</v>
      </c>
      <c r="B904" s="2" t="s">
        <v>2969</v>
      </c>
      <c r="C904" s="2" t="s">
        <v>2969</v>
      </c>
      <c r="D904" s="2" t="s">
        <v>22</v>
      </c>
      <c r="E904" s="2" t="s">
        <v>56</v>
      </c>
      <c r="F904" s="2" t="s">
        <v>56</v>
      </c>
      <c r="G904" s="2" t="s">
        <v>24</v>
      </c>
      <c r="H904" s="2" t="s">
        <v>24</v>
      </c>
      <c r="I904" s="2" t="str">
        <f t="shared" si="56"/>
        <v>ELU</v>
      </c>
      <c r="J904" s="3" t="s">
        <v>1160</v>
      </c>
      <c r="K904" s="2" t="s">
        <v>277</v>
      </c>
      <c r="L904" s="2" t="s">
        <v>277</v>
      </c>
      <c r="M904" s="3" t="s">
        <v>2970</v>
      </c>
      <c r="N904" s="10">
        <v>720</v>
      </c>
      <c r="O904" s="10">
        <v>720</v>
      </c>
      <c r="P904" s="2" t="s">
        <v>29</v>
      </c>
      <c r="Q904" s="5">
        <v>41679</v>
      </c>
      <c r="R904" s="4">
        <f t="shared" si="57"/>
        <v>41671</v>
      </c>
      <c r="S904" s="2" t="str">
        <f>VLOOKUP(C904,'Store Master Data'!$C$4:$AD$14689,17,0)</f>
        <v>INAPELU00009</v>
      </c>
      <c r="T904" s="98">
        <v>41548</v>
      </c>
      <c r="U904" t="s">
        <v>6230</v>
      </c>
      <c r="V904" s="98">
        <v>44196</v>
      </c>
      <c r="W904">
        <v>1</v>
      </c>
      <c r="X904" s="93">
        <v>0.05</v>
      </c>
      <c r="Y904" s="99">
        <v>33183</v>
      </c>
    </row>
    <row r="905" spans="1:25">
      <c r="A905" s="2">
        <f t="shared" si="58"/>
        <v>902</v>
      </c>
      <c r="B905" s="2" t="s">
        <v>2973</v>
      </c>
      <c r="C905" s="2" t="s">
        <v>2973</v>
      </c>
      <c r="D905" s="2" t="s">
        <v>22</v>
      </c>
      <c r="E905" s="2" t="s">
        <v>56</v>
      </c>
      <c r="F905" s="2" t="s">
        <v>56</v>
      </c>
      <c r="G905" s="2" t="s">
        <v>179</v>
      </c>
      <c r="H905" s="2" t="s">
        <v>179</v>
      </c>
      <c r="I905" s="2" t="str">
        <f t="shared" si="56"/>
        <v>BLR</v>
      </c>
      <c r="J905" s="3" t="s">
        <v>180</v>
      </c>
      <c r="K905" s="2" t="s">
        <v>181</v>
      </c>
      <c r="L905" s="2" t="s">
        <v>1748</v>
      </c>
      <c r="M905" s="3" t="s">
        <v>2974</v>
      </c>
      <c r="N905" s="10">
        <v>140</v>
      </c>
      <c r="O905" s="10">
        <v>140</v>
      </c>
      <c r="P905" s="2" t="s">
        <v>1748</v>
      </c>
      <c r="Q905" s="5">
        <v>41694</v>
      </c>
      <c r="R905" s="4">
        <f t="shared" si="57"/>
        <v>41671</v>
      </c>
      <c r="S905" s="2">
        <f>VLOOKUP(C905,'Store Master Data'!$C$4:$AD$14689,17,0)</f>
        <v>0</v>
      </c>
      <c r="T905" s="98" t="s">
        <v>3922</v>
      </c>
      <c r="U905" s="98" t="s">
        <v>3922</v>
      </c>
      <c r="V905" s="98" t="s">
        <v>3922</v>
      </c>
      <c r="W905" s="98" t="s">
        <v>3922</v>
      </c>
      <c r="X905" s="98" t="s">
        <v>3922</v>
      </c>
      <c r="Y905" s="99" t="e">
        <v>#N/A</v>
      </c>
    </row>
    <row r="906" spans="1:25">
      <c r="A906" s="2">
        <f t="shared" si="58"/>
        <v>903</v>
      </c>
      <c r="B906" s="2" t="s">
        <v>2975</v>
      </c>
      <c r="C906" s="2" t="s">
        <v>2975</v>
      </c>
      <c r="D906" s="2" t="s">
        <v>22</v>
      </c>
      <c r="E906" s="2" t="s">
        <v>56</v>
      </c>
      <c r="F906" s="2" t="s">
        <v>56</v>
      </c>
      <c r="G906" s="2" t="s">
        <v>1019</v>
      </c>
      <c r="H906" s="2" t="s">
        <v>1019</v>
      </c>
      <c r="I906" s="2" t="str">
        <f t="shared" si="56"/>
        <v>CCU</v>
      </c>
      <c r="J906" s="3" t="s">
        <v>1020</v>
      </c>
      <c r="K906" s="2" t="s">
        <v>1021</v>
      </c>
      <c r="L906" s="2" t="s">
        <v>1021</v>
      </c>
      <c r="M906" s="3" t="s">
        <v>2976</v>
      </c>
      <c r="N906" s="10">
        <v>435</v>
      </c>
      <c r="O906" s="10">
        <v>435</v>
      </c>
      <c r="P906" s="2" t="s">
        <v>29</v>
      </c>
      <c r="Q906" s="5">
        <v>41694</v>
      </c>
      <c r="R906" s="4">
        <f t="shared" si="57"/>
        <v>41671</v>
      </c>
      <c r="S906" s="2" t="str">
        <f>VLOOKUP(C906,'Store Master Data'!$C$4:$AD$14689,17,0)</f>
        <v>INWBCCU00056</v>
      </c>
      <c r="T906" s="98">
        <v>41685</v>
      </c>
      <c r="U906">
        <v>9</v>
      </c>
      <c r="V906" s="98">
        <v>44940</v>
      </c>
      <c r="W906">
        <v>3</v>
      </c>
      <c r="X906" s="93">
        <v>0.15</v>
      </c>
      <c r="Y906" s="99">
        <v>20000</v>
      </c>
    </row>
    <row r="907" spans="1:25">
      <c r="A907" s="2">
        <f t="shared" si="58"/>
        <v>904</v>
      </c>
      <c r="B907" s="2" t="s">
        <v>2977</v>
      </c>
      <c r="C907" s="2" t="s">
        <v>2977</v>
      </c>
      <c r="D907" s="2" t="s">
        <v>22</v>
      </c>
      <c r="E907" s="2" t="s">
        <v>56</v>
      </c>
      <c r="F907" s="2" t="s">
        <v>56</v>
      </c>
      <c r="G907" s="2" t="s">
        <v>24</v>
      </c>
      <c r="H907" s="2" t="s">
        <v>24</v>
      </c>
      <c r="I907" s="2" t="str">
        <f t="shared" si="56"/>
        <v>KAD</v>
      </c>
      <c r="J907" s="3" t="s">
        <v>2978</v>
      </c>
      <c r="K907" s="2" t="s">
        <v>277</v>
      </c>
      <c r="L907" s="2" t="s">
        <v>277</v>
      </c>
      <c r="M907" s="3" t="s">
        <v>2979</v>
      </c>
      <c r="N907" s="10">
        <v>800</v>
      </c>
      <c r="O907" s="10">
        <v>800</v>
      </c>
      <c r="P907" s="2" t="s">
        <v>29</v>
      </c>
      <c r="Q907" s="5">
        <v>41694</v>
      </c>
      <c r="R907" s="4">
        <f t="shared" si="57"/>
        <v>41671</v>
      </c>
      <c r="S907" s="2" t="str">
        <f>VLOOKUP(C907,'Store Master Data'!$C$4:$AD$14689,17,0)</f>
        <v>INAPKAD00002</v>
      </c>
      <c r="T907" s="98">
        <v>41275</v>
      </c>
      <c r="U907">
        <v>8</v>
      </c>
      <c r="V907" s="98">
        <v>44196</v>
      </c>
      <c r="W907">
        <v>1</v>
      </c>
      <c r="X907" s="93">
        <v>0.05</v>
      </c>
      <c r="Y907" s="99">
        <v>25527</v>
      </c>
    </row>
    <row r="908" spans="1:25">
      <c r="A908" s="2">
        <f t="shared" si="58"/>
        <v>905</v>
      </c>
      <c r="B908" s="2" t="s">
        <v>2982</v>
      </c>
      <c r="C908" s="2" t="s">
        <v>2982</v>
      </c>
      <c r="D908" s="2" t="s">
        <v>22</v>
      </c>
      <c r="E908" s="2" t="s">
        <v>56</v>
      </c>
      <c r="F908" s="2" t="s">
        <v>56</v>
      </c>
      <c r="G908" s="2" t="s">
        <v>1019</v>
      </c>
      <c r="H908" s="2" t="s">
        <v>1019</v>
      </c>
      <c r="I908" s="2" t="str">
        <f t="shared" si="56"/>
        <v>CCU</v>
      </c>
      <c r="J908" s="3" t="s">
        <v>1020</v>
      </c>
      <c r="K908" s="2" t="s">
        <v>1021</v>
      </c>
      <c r="L908" s="2" t="s">
        <v>1021</v>
      </c>
      <c r="M908" s="3" t="s">
        <v>2983</v>
      </c>
      <c r="N908" s="10">
        <v>290</v>
      </c>
      <c r="O908" s="10">
        <v>290</v>
      </c>
      <c r="P908" s="2" t="s">
        <v>29</v>
      </c>
      <c r="Q908" s="5">
        <v>41698</v>
      </c>
      <c r="R908" s="4">
        <f t="shared" si="57"/>
        <v>41671</v>
      </c>
      <c r="S908" s="2" t="str">
        <f>VLOOKUP(C908,'Store Master Data'!$C$4:$AD$14689,17,0)</f>
        <v>INWBCCU00056</v>
      </c>
      <c r="T908" s="98">
        <v>41671</v>
      </c>
      <c r="U908">
        <v>9</v>
      </c>
      <c r="V908" s="98">
        <v>44957</v>
      </c>
      <c r="W908">
        <v>3</v>
      </c>
      <c r="X908" s="93">
        <v>0.15</v>
      </c>
      <c r="Y908" s="99">
        <v>30000</v>
      </c>
    </row>
    <row r="909" spans="1:25">
      <c r="A909" s="2">
        <f t="shared" si="58"/>
        <v>906</v>
      </c>
      <c r="B909" s="2" t="s">
        <v>2987</v>
      </c>
      <c r="C909" s="2" t="s">
        <v>2987</v>
      </c>
      <c r="D909" s="2" t="s">
        <v>552</v>
      </c>
      <c r="E909" s="2" t="s">
        <v>56</v>
      </c>
      <c r="F909" s="2" t="s">
        <v>56</v>
      </c>
      <c r="G909" s="2" t="s">
        <v>509</v>
      </c>
      <c r="H909" s="2" t="s">
        <v>509</v>
      </c>
      <c r="I909" s="2" t="str">
        <f t="shared" si="56"/>
        <v>MAS</v>
      </c>
      <c r="J909" s="3" t="s">
        <v>510</v>
      </c>
      <c r="K909" s="2" t="s">
        <v>511</v>
      </c>
      <c r="L909" s="2" t="s">
        <v>511</v>
      </c>
      <c r="M909" s="3" t="s">
        <v>2988</v>
      </c>
      <c r="N909" s="10">
        <v>270</v>
      </c>
      <c r="O909" s="10">
        <v>270</v>
      </c>
      <c r="P909" s="2" t="s">
        <v>29</v>
      </c>
      <c r="Q909" s="5">
        <v>41706</v>
      </c>
      <c r="R909" s="4">
        <f t="shared" si="57"/>
        <v>41699</v>
      </c>
      <c r="S909" s="2">
        <f>VLOOKUP(C909,'Store Master Data'!$C$4:$AD$14689,17,0)</f>
        <v>0</v>
      </c>
      <c r="T909" s="98">
        <v>41609</v>
      </c>
      <c r="U909">
        <v>5</v>
      </c>
      <c r="V909" s="98">
        <v>43434</v>
      </c>
      <c r="W909">
        <v>3</v>
      </c>
      <c r="X909" s="93">
        <v>0.15</v>
      </c>
      <c r="Y909" s="99">
        <v>13800</v>
      </c>
    </row>
    <row r="910" spans="1:25">
      <c r="A910" s="2">
        <f t="shared" si="58"/>
        <v>907</v>
      </c>
      <c r="B910" s="2" t="s">
        <v>2989</v>
      </c>
      <c r="C910" s="2" t="s">
        <v>2989</v>
      </c>
      <c r="D910" s="2" t="s">
        <v>552</v>
      </c>
      <c r="E910" s="2" t="s">
        <v>56</v>
      </c>
      <c r="F910" s="2" t="s">
        <v>56</v>
      </c>
      <c r="G910" s="2" t="s">
        <v>509</v>
      </c>
      <c r="H910" s="2" t="s">
        <v>509</v>
      </c>
      <c r="I910" s="2" t="str">
        <f t="shared" si="56"/>
        <v>KCH</v>
      </c>
      <c r="J910" s="3" t="s">
        <v>2346</v>
      </c>
      <c r="K910" s="2" t="s">
        <v>893</v>
      </c>
      <c r="L910" s="2" t="s">
        <v>893</v>
      </c>
      <c r="M910" s="3" t="s">
        <v>2990</v>
      </c>
      <c r="N910" s="10">
        <v>735</v>
      </c>
      <c r="O910" s="10">
        <v>735</v>
      </c>
      <c r="P910" s="2" t="s">
        <v>29</v>
      </c>
      <c r="Q910" s="5">
        <v>41706</v>
      </c>
      <c r="R910" s="4">
        <f t="shared" si="57"/>
        <v>41699</v>
      </c>
      <c r="S910" s="2" t="str">
        <f>VLOOKUP(C910,'Store Master Data'!$C$4:$AD$14689,17,0)</f>
        <v>INTNKCH00008</v>
      </c>
      <c r="T910" s="98">
        <v>41599</v>
      </c>
      <c r="U910">
        <v>5</v>
      </c>
      <c r="V910" s="98">
        <v>43424</v>
      </c>
      <c r="W910">
        <v>1</v>
      </c>
      <c r="X910" s="93">
        <v>0.05</v>
      </c>
      <c r="Y910" s="99">
        <v>26626</v>
      </c>
    </row>
    <row r="911" spans="1:25">
      <c r="A911" s="2">
        <f t="shared" si="58"/>
        <v>908</v>
      </c>
      <c r="B911" s="2" t="s">
        <v>2991</v>
      </c>
      <c r="C911" s="2" t="s">
        <v>2991</v>
      </c>
      <c r="D911" s="2" t="s">
        <v>22</v>
      </c>
      <c r="E911" s="2" t="s">
        <v>56</v>
      </c>
      <c r="F911" s="2" t="s">
        <v>56</v>
      </c>
      <c r="G911" s="2" t="s">
        <v>579</v>
      </c>
      <c r="H911" s="2" t="s">
        <v>579</v>
      </c>
      <c r="I911" s="2" t="str">
        <f t="shared" si="56"/>
        <v>PNQ</v>
      </c>
      <c r="J911" s="3" t="s">
        <v>580</v>
      </c>
      <c r="K911" s="2" t="s">
        <v>581</v>
      </c>
      <c r="L911" s="2" t="s">
        <v>581</v>
      </c>
      <c r="M911" s="3" t="s">
        <v>2992</v>
      </c>
      <c r="N911" s="10">
        <v>290</v>
      </c>
      <c r="O911" s="10">
        <v>290</v>
      </c>
      <c r="P911" s="2" t="s">
        <v>29</v>
      </c>
      <c r="Q911" s="5">
        <v>41713</v>
      </c>
      <c r="R911" s="4">
        <f t="shared" si="57"/>
        <v>41699</v>
      </c>
      <c r="S911" s="2" t="str">
        <f>VLOOKUP(C911,'Store Master Data'!$C$4:$AD$14689,17,0)</f>
        <v>INMHPNQ00104</v>
      </c>
      <c r="T911" s="98">
        <v>41609</v>
      </c>
      <c r="U911">
        <v>5</v>
      </c>
      <c r="V911" s="98">
        <v>43434</v>
      </c>
      <c r="W911">
        <v>1</v>
      </c>
      <c r="X911" s="93">
        <v>0.05</v>
      </c>
      <c r="Y911" s="99">
        <v>30098</v>
      </c>
    </row>
    <row r="912" spans="1:25">
      <c r="A912" s="2">
        <f t="shared" si="58"/>
        <v>909</v>
      </c>
      <c r="B912" s="2" t="s">
        <v>2993</v>
      </c>
      <c r="C912" s="2" t="s">
        <v>2993</v>
      </c>
      <c r="D912" s="2" t="s">
        <v>22</v>
      </c>
      <c r="E912" s="2" t="s">
        <v>56</v>
      </c>
      <c r="F912" s="2" t="s">
        <v>56</v>
      </c>
      <c r="G912" s="2" t="s">
        <v>2630</v>
      </c>
      <c r="H912" s="2" t="s">
        <v>2630</v>
      </c>
      <c r="I912" s="2" t="str">
        <f t="shared" si="56"/>
        <v>CTK</v>
      </c>
      <c r="J912" s="3" t="s">
        <v>2697</v>
      </c>
      <c r="K912" s="2" t="s">
        <v>2632</v>
      </c>
      <c r="L912" s="2" t="s">
        <v>2632</v>
      </c>
      <c r="M912" s="3" t="s">
        <v>2994</v>
      </c>
      <c r="N912" s="10">
        <v>450</v>
      </c>
      <c r="O912" s="10">
        <v>450</v>
      </c>
      <c r="P912" s="2" t="s">
        <v>29</v>
      </c>
      <c r="Q912" s="5">
        <v>41714</v>
      </c>
      <c r="R912" s="4">
        <f t="shared" si="57"/>
        <v>41699</v>
      </c>
      <c r="S912" s="2" t="str">
        <f>VLOOKUP(C912,'Store Master Data'!$C$4:$AD$14689,17,0)</f>
        <v>INORCTK00006</v>
      </c>
      <c r="T912" s="98">
        <v>41395</v>
      </c>
      <c r="U912">
        <v>5</v>
      </c>
      <c r="V912" s="98">
        <v>43220</v>
      </c>
      <c r="W912">
        <v>1</v>
      </c>
      <c r="X912" s="93">
        <v>0.05</v>
      </c>
      <c r="Y912" s="99">
        <v>12734</v>
      </c>
    </row>
    <row r="913" spans="1:25">
      <c r="A913" s="2">
        <f t="shared" si="58"/>
        <v>910</v>
      </c>
      <c r="B913" s="2" t="s">
        <v>2997</v>
      </c>
      <c r="C913" s="2" t="s">
        <v>2997</v>
      </c>
      <c r="D913" s="2" t="s">
        <v>22</v>
      </c>
      <c r="E913" s="2" t="s">
        <v>56</v>
      </c>
      <c r="F913" s="2" t="s">
        <v>56</v>
      </c>
      <c r="G913" s="2" t="s">
        <v>579</v>
      </c>
      <c r="H913" s="2" t="s">
        <v>579</v>
      </c>
      <c r="I913" s="2" t="str">
        <f t="shared" si="56"/>
        <v>PNQ</v>
      </c>
      <c r="J913" s="3" t="s">
        <v>580</v>
      </c>
      <c r="K913" s="2" t="s">
        <v>581</v>
      </c>
      <c r="L913" s="2" t="s">
        <v>581</v>
      </c>
      <c r="M913" s="3" t="s">
        <v>2998</v>
      </c>
      <c r="N913" s="10">
        <v>414</v>
      </c>
      <c r="O913" s="10">
        <v>414</v>
      </c>
      <c r="P913" s="2" t="s">
        <v>29</v>
      </c>
      <c r="Q913" s="5">
        <v>41723</v>
      </c>
      <c r="R913" s="4">
        <f t="shared" si="57"/>
        <v>41699</v>
      </c>
      <c r="S913" s="2" t="str">
        <f>VLOOKUP(C913,'Store Master Data'!$C$4:$AD$14689,17,0)</f>
        <v>INMHPNQ00102</v>
      </c>
      <c r="T913" s="98">
        <v>41557</v>
      </c>
      <c r="U913">
        <v>5</v>
      </c>
      <c r="V913" s="98">
        <v>43382</v>
      </c>
      <c r="W913">
        <v>1</v>
      </c>
      <c r="X913" s="93">
        <v>0.05</v>
      </c>
      <c r="Y913" s="99">
        <v>23152</v>
      </c>
    </row>
    <row r="914" spans="1:25">
      <c r="A914" s="2">
        <f t="shared" si="58"/>
        <v>911</v>
      </c>
      <c r="B914" s="2" t="s">
        <v>2999</v>
      </c>
      <c r="C914" s="2" t="s">
        <v>2999</v>
      </c>
      <c r="D914" s="2" t="s">
        <v>22</v>
      </c>
      <c r="E914" s="2" t="s">
        <v>56</v>
      </c>
      <c r="F914" s="2" t="s">
        <v>56</v>
      </c>
      <c r="G914" s="2" t="s">
        <v>1019</v>
      </c>
      <c r="H914" s="2" t="s">
        <v>1019</v>
      </c>
      <c r="I914" s="2" t="str">
        <f t="shared" si="56"/>
        <v>CCU</v>
      </c>
      <c r="J914" s="3" t="s">
        <v>1020</v>
      </c>
      <c r="K914" s="2" t="s">
        <v>1021</v>
      </c>
      <c r="L914" s="2" t="s">
        <v>1021</v>
      </c>
      <c r="M914" s="3" t="s">
        <v>3000</v>
      </c>
      <c r="N914" s="10">
        <v>365</v>
      </c>
      <c r="O914" s="10">
        <v>365</v>
      </c>
      <c r="P914" s="2" t="s">
        <v>29</v>
      </c>
      <c r="Q914" s="5">
        <v>41724</v>
      </c>
      <c r="R914" s="4">
        <f t="shared" si="57"/>
        <v>41699</v>
      </c>
      <c r="S914" s="2" t="str">
        <f>VLOOKUP(C914,'Store Master Data'!$C$4:$AD$14689,17,0)</f>
        <v>INWBCCU00101</v>
      </c>
      <c r="T914" s="98">
        <v>41671</v>
      </c>
      <c r="U914">
        <v>9</v>
      </c>
      <c r="V914" s="98">
        <v>44957</v>
      </c>
      <c r="W914">
        <v>3</v>
      </c>
      <c r="X914" s="93">
        <v>0.15</v>
      </c>
      <c r="Y914" s="99">
        <v>20000</v>
      </c>
    </row>
    <row r="915" spans="1:25">
      <c r="A915" s="2">
        <f t="shared" si="58"/>
        <v>912</v>
      </c>
      <c r="B915" s="2" t="s">
        <v>3001</v>
      </c>
      <c r="C915" s="2" t="s">
        <v>3001</v>
      </c>
      <c r="D915" s="2" t="s">
        <v>22</v>
      </c>
      <c r="E915" s="2" t="s">
        <v>56</v>
      </c>
      <c r="F915" s="2" t="s">
        <v>56</v>
      </c>
      <c r="G915" s="2" t="s">
        <v>1019</v>
      </c>
      <c r="H915" s="2" t="s">
        <v>1019</v>
      </c>
      <c r="I915" s="2" t="str">
        <f t="shared" si="56"/>
        <v>CCU</v>
      </c>
      <c r="J915" s="3" t="s">
        <v>1020</v>
      </c>
      <c r="K915" s="2" t="s">
        <v>1021</v>
      </c>
      <c r="L915" s="2" t="s">
        <v>1021</v>
      </c>
      <c r="M915" s="3" t="s">
        <v>3002</v>
      </c>
      <c r="N915" s="10">
        <v>323</v>
      </c>
      <c r="O915" s="10">
        <v>323</v>
      </c>
      <c r="P915" s="2" t="s">
        <v>29</v>
      </c>
      <c r="Q915" s="5">
        <v>41724</v>
      </c>
      <c r="R915" s="4">
        <f t="shared" si="57"/>
        <v>41699</v>
      </c>
      <c r="S915" s="2" t="str">
        <f>VLOOKUP(C915,'Store Master Data'!$C$4:$AD$14689,17,0)</f>
        <v>INWBCCU00101</v>
      </c>
      <c r="T915" s="98">
        <v>41699</v>
      </c>
      <c r="U915">
        <v>9</v>
      </c>
      <c r="V915" s="98">
        <v>44985</v>
      </c>
      <c r="W915">
        <v>3</v>
      </c>
      <c r="X915" s="93">
        <v>0.15</v>
      </c>
      <c r="Y915" s="99">
        <v>18000</v>
      </c>
    </row>
    <row r="916" spans="1:25">
      <c r="A916" s="2">
        <f t="shared" si="58"/>
        <v>913</v>
      </c>
      <c r="B916" s="2" t="s">
        <v>3003</v>
      </c>
      <c r="C916" s="2" t="s">
        <v>3003</v>
      </c>
      <c r="D916" s="2" t="s">
        <v>22</v>
      </c>
      <c r="E916" s="2" t="s">
        <v>56</v>
      </c>
      <c r="F916" s="2" t="s">
        <v>56</v>
      </c>
      <c r="G916" s="2" t="s">
        <v>1019</v>
      </c>
      <c r="H916" s="2" t="s">
        <v>1019</v>
      </c>
      <c r="I916" s="2" t="str">
        <f t="shared" si="56"/>
        <v>CCU</v>
      </c>
      <c r="J916" s="3" t="s">
        <v>1020</v>
      </c>
      <c r="K916" s="2" t="s">
        <v>1021</v>
      </c>
      <c r="L916" s="2" t="s">
        <v>1021</v>
      </c>
      <c r="M916" s="3" t="s">
        <v>3004</v>
      </c>
      <c r="N916" s="10">
        <v>400</v>
      </c>
      <c r="O916" s="10">
        <v>400</v>
      </c>
      <c r="P916" s="2" t="s">
        <v>29</v>
      </c>
      <c r="Q916" s="5">
        <v>41725</v>
      </c>
      <c r="R916" s="4">
        <f t="shared" si="57"/>
        <v>41699</v>
      </c>
      <c r="S916" s="2" t="str">
        <f>VLOOKUP(C916,'Store Master Data'!$C$4:$AD$14689,17,0)</f>
        <v>INWBCCU00101</v>
      </c>
      <c r="T916" s="98">
        <v>41671</v>
      </c>
      <c r="U916">
        <v>9</v>
      </c>
      <c r="V916" s="98">
        <v>44957</v>
      </c>
      <c r="W916">
        <v>3</v>
      </c>
      <c r="X916" s="93">
        <v>0.15</v>
      </c>
      <c r="Y916" s="99">
        <v>20000</v>
      </c>
    </row>
    <row r="917" spans="1:25">
      <c r="A917" s="2">
        <f t="shared" si="58"/>
        <v>914</v>
      </c>
      <c r="B917" s="2" t="s">
        <v>3005</v>
      </c>
      <c r="C917" s="2" t="s">
        <v>3005</v>
      </c>
      <c r="D917" s="2" t="s">
        <v>22</v>
      </c>
      <c r="E917" s="2" t="s">
        <v>56</v>
      </c>
      <c r="F917" s="2" t="s">
        <v>56</v>
      </c>
      <c r="G917" s="2" t="s">
        <v>1019</v>
      </c>
      <c r="H917" s="2" t="s">
        <v>1019</v>
      </c>
      <c r="I917" s="2" t="str">
        <f t="shared" si="56"/>
        <v>CCU</v>
      </c>
      <c r="J917" s="3" t="s">
        <v>1020</v>
      </c>
      <c r="K917" s="2" t="s">
        <v>1021</v>
      </c>
      <c r="L917" s="2" t="s">
        <v>1021</v>
      </c>
      <c r="M917" s="3" t="s">
        <v>3006</v>
      </c>
      <c r="N917" s="10">
        <v>292</v>
      </c>
      <c r="O917" s="10">
        <v>292</v>
      </c>
      <c r="P917" s="2" t="s">
        <v>29</v>
      </c>
      <c r="Q917" s="5">
        <v>41725</v>
      </c>
      <c r="R917" s="4">
        <f t="shared" si="57"/>
        <v>41699</v>
      </c>
      <c r="S917" s="2" t="str">
        <f>VLOOKUP(C917,'Store Master Data'!$C$4:$AD$14689,17,0)</f>
        <v>INWBCCU00101</v>
      </c>
      <c r="T917" s="98">
        <v>41699</v>
      </c>
      <c r="U917">
        <v>9</v>
      </c>
      <c r="V917" s="98">
        <v>44985</v>
      </c>
      <c r="W917">
        <v>1</v>
      </c>
      <c r="X917" s="93">
        <v>0.05</v>
      </c>
      <c r="Y917" s="99">
        <v>23152</v>
      </c>
    </row>
    <row r="918" spans="1:25">
      <c r="A918" s="2">
        <f t="shared" si="58"/>
        <v>915</v>
      </c>
      <c r="B918" s="2" t="s">
        <v>3007</v>
      </c>
      <c r="C918" s="2" t="s">
        <v>3007</v>
      </c>
      <c r="D918" s="2" t="s">
        <v>22</v>
      </c>
      <c r="E918" s="2" t="s">
        <v>56</v>
      </c>
      <c r="F918" s="2" t="s">
        <v>56</v>
      </c>
      <c r="G918" s="2" t="s">
        <v>1019</v>
      </c>
      <c r="H918" s="2" t="s">
        <v>1019</v>
      </c>
      <c r="I918" s="2" t="str">
        <f t="shared" si="56"/>
        <v>CCU</v>
      </c>
      <c r="J918" s="3" t="s">
        <v>1020</v>
      </c>
      <c r="K918" s="2" t="s">
        <v>1021</v>
      </c>
      <c r="L918" s="2" t="s">
        <v>1021</v>
      </c>
      <c r="M918" s="3" t="s">
        <v>3008</v>
      </c>
      <c r="N918" s="10">
        <v>324</v>
      </c>
      <c r="O918" s="10">
        <v>324</v>
      </c>
      <c r="P918" s="2" t="s">
        <v>29</v>
      </c>
      <c r="Q918" s="5">
        <v>41726</v>
      </c>
      <c r="R918" s="4">
        <f t="shared" si="57"/>
        <v>41699</v>
      </c>
      <c r="S918" s="2" t="str">
        <f>VLOOKUP(C918,'Store Master Data'!$C$4:$AD$14689,17,0)</f>
        <v>INWBCCU00056</v>
      </c>
      <c r="T918" s="98">
        <v>41671</v>
      </c>
      <c r="U918">
        <v>9</v>
      </c>
      <c r="V918" s="98">
        <v>44957</v>
      </c>
      <c r="W918">
        <v>1</v>
      </c>
      <c r="X918" s="93">
        <v>0.05</v>
      </c>
      <c r="Y918" s="99">
        <v>27720</v>
      </c>
    </row>
    <row r="919" spans="1:25">
      <c r="A919" s="2">
        <f t="shared" si="58"/>
        <v>916</v>
      </c>
      <c r="B919" s="2" t="s">
        <v>3009</v>
      </c>
      <c r="C919" s="2" t="s">
        <v>3009</v>
      </c>
      <c r="D919" s="2" t="s">
        <v>552</v>
      </c>
      <c r="E919" s="2" t="s">
        <v>56</v>
      </c>
      <c r="F919" s="2" t="s">
        <v>56</v>
      </c>
      <c r="G919" s="2" t="s">
        <v>509</v>
      </c>
      <c r="H919" s="2" t="s">
        <v>509</v>
      </c>
      <c r="I919" s="2" t="str">
        <f t="shared" si="56"/>
        <v>MAS</v>
      </c>
      <c r="J919" s="3" t="s">
        <v>510</v>
      </c>
      <c r="K919" s="2" t="s">
        <v>511</v>
      </c>
      <c r="L919" s="2" t="s">
        <v>511</v>
      </c>
      <c r="M919" s="3" t="s">
        <v>3010</v>
      </c>
      <c r="N919" s="10">
        <v>250</v>
      </c>
      <c r="O919" s="10">
        <v>250</v>
      </c>
      <c r="P919" s="2" t="s">
        <v>29</v>
      </c>
      <c r="Q919" s="5">
        <v>41727</v>
      </c>
      <c r="R919" s="4">
        <f t="shared" si="57"/>
        <v>41699</v>
      </c>
      <c r="S919" s="2" t="str">
        <f>VLOOKUP(C919,'Store Master Data'!$C$4:$AD$14689,17,0)</f>
        <v>INTNMAS00131</v>
      </c>
      <c r="T919" s="98">
        <v>41640</v>
      </c>
      <c r="U919">
        <v>5</v>
      </c>
      <c r="V919" s="98">
        <v>43830</v>
      </c>
      <c r="W919">
        <v>1</v>
      </c>
      <c r="X919" s="93">
        <v>0.05</v>
      </c>
      <c r="Y919" s="99">
        <v>56724</v>
      </c>
    </row>
    <row r="920" spans="1:25">
      <c r="A920" s="2">
        <f t="shared" si="58"/>
        <v>917</v>
      </c>
      <c r="B920" s="2" t="s">
        <v>3011</v>
      </c>
      <c r="C920" s="2" t="s">
        <v>3011</v>
      </c>
      <c r="D920" s="2" t="s">
        <v>22</v>
      </c>
      <c r="E920" s="2" t="s">
        <v>56</v>
      </c>
      <c r="F920" s="2" t="s">
        <v>56</v>
      </c>
      <c r="G920" s="2" t="s">
        <v>24</v>
      </c>
      <c r="H920" s="2" t="s">
        <v>25</v>
      </c>
      <c r="I920" s="2" t="str">
        <f t="shared" si="56"/>
        <v>HYD</v>
      </c>
      <c r="J920" s="3" t="s">
        <v>26</v>
      </c>
      <c r="K920" s="2" t="s">
        <v>27</v>
      </c>
      <c r="L920" s="2" t="s">
        <v>27</v>
      </c>
      <c r="M920" s="3" t="s">
        <v>3012</v>
      </c>
      <c r="N920" s="10">
        <v>400</v>
      </c>
      <c r="O920" s="10">
        <v>400</v>
      </c>
      <c r="P920" s="2" t="s">
        <v>29</v>
      </c>
      <c r="Q920" s="5">
        <v>41728</v>
      </c>
      <c r="R920" s="4">
        <f t="shared" si="57"/>
        <v>41699</v>
      </c>
      <c r="S920" s="2" t="str">
        <f>VLOOKUP(C920,'Store Master Data'!$C$4:$AD$14689,17,0)</f>
        <v>INAPHYD00457</v>
      </c>
      <c r="T920" s="98">
        <v>41640</v>
      </c>
      <c r="U920">
        <v>9</v>
      </c>
      <c r="V920" s="98">
        <v>45291</v>
      </c>
      <c r="W920">
        <v>1</v>
      </c>
      <c r="X920" s="93">
        <v>0.05</v>
      </c>
      <c r="Y920" s="99">
        <v>34729</v>
      </c>
    </row>
    <row r="921" spans="1:25">
      <c r="A921" s="2">
        <f t="shared" si="58"/>
        <v>918</v>
      </c>
      <c r="B921" s="2" t="s">
        <v>3013</v>
      </c>
      <c r="C921" s="2" t="s">
        <v>3013</v>
      </c>
      <c r="D921" s="2" t="s">
        <v>22</v>
      </c>
      <c r="E921" s="2" t="s">
        <v>56</v>
      </c>
      <c r="F921" s="2" t="s">
        <v>56</v>
      </c>
      <c r="G921" s="2" t="s">
        <v>24</v>
      </c>
      <c r="H921" s="2" t="s">
        <v>24</v>
      </c>
      <c r="I921" s="2" t="str">
        <f t="shared" si="56"/>
        <v>GNT</v>
      </c>
      <c r="J921" s="3" t="s">
        <v>355</v>
      </c>
      <c r="K921" s="2" t="s">
        <v>277</v>
      </c>
      <c r="L921" s="2" t="s">
        <v>277</v>
      </c>
      <c r="M921" s="3" t="s">
        <v>3014</v>
      </c>
      <c r="N921" s="10">
        <v>325</v>
      </c>
      <c r="O921" s="10">
        <v>325</v>
      </c>
      <c r="P921" s="2" t="s">
        <v>29</v>
      </c>
      <c r="Q921" s="5">
        <v>41729</v>
      </c>
      <c r="R921" s="4">
        <f t="shared" si="57"/>
        <v>41699</v>
      </c>
      <c r="S921" s="2" t="str">
        <f>VLOOKUP(C921,'Store Master Data'!$C$4:$AD$14689,17,0)</f>
        <v>INAPGNT00014</v>
      </c>
      <c r="T921" s="98">
        <v>41487</v>
      </c>
      <c r="U921">
        <v>8</v>
      </c>
      <c r="V921" s="98">
        <v>44408</v>
      </c>
      <c r="W921">
        <v>1</v>
      </c>
      <c r="X921" s="93">
        <v>0.06</v>
      </c>
      <c r="Y921" s="99">
        <v>14292</v>
      </c>
    </row>
    <row r="922" spans="1:25">
      <c r="A922" s="2">
        <f t="shared" si="58"/>
        <v>919</v>
      </c>
      <c r="B922" s="2" t="s">
        <v>3015</v>
      </c>
      <c r="C922" s="2" t="s">
        <v>3015</v>
      </c>
      <c r="D922" s="2" t="s">
        <v>22</v>
      </c>
      <c r="E922" s="2" t="s">
        <v>56</v>
      </c>
      <c r="F922" s="2" t="s">
        <v>56</v>
      </c>
      <c r="G922" s="2" t="s">
        <v>24</v>
      </c>
      <c r="H922" s="2" t="s">
        <v>25</v>
      </c>
      <c r="I922" s="2" t="str">
        <f t="shared" ref="I922:I964" si="59">MID(C922,5,3)</f>
        <v>HYD</v>
      </c>
      <c r="J922" s="3" t="s">
        <v>2941</v>
      </c>
      <c r="K922" s="2" t="s">
        <v>27</v>
      </c>
      <c r="L922" s="2" t="s">
        <v>27</v>
      </c>
      <c r="M922" s="3" t="s">
        <v>3016</v>
      </c>
      <c r="N922" s="10">
        <v>400</v>
      </c>
      <c r="O922" s="10">
        <v>400</v>
      </c>
      <c r="P922" s="2" t="s">
        <v>29</v>
      </c>
      <c r="Q922" s="5">
        <v>41729</v>
      </c>
      <c r="R922" s="4">
        <f t="shared" si="57"/>
        <v>41699</v>
      </c>
      <c r="S922" s="2" t="str">
        <f>VLOOKUP(C922,'Store Master Data'!$C$4:$AD$14689,17,0)</f>
        <v>INTGHYD00639</v>
      </c>
      <c r="T922" s="98">
        <v>41640</v>
      </c>
      <c r="U922">
        <v>5</v>
      </c>
      <c r="V922" s="98">
        <v>43830</v>
      </c>
      <c r="W922">
        <v>1</v>
      </c>
      <c r="X922" s="93">
        <v>0.05</v>
      </c>
      <c r="Y922" s="99">
        <v>34729</v>
      </c>
    </row>
    <row r="923" spans="1:25">
      <c r="A923" s="2">
        <f t="shared" si="58"/>
        <v>920</v>
      </c>
      <c r="B923" s="2" t="s">
        <v>3017</v>
      </c>
      <c r="C923" s="2" t="s">
        <v>3017</v>
      </c>
      <c r="D923" s="2" t="s">
        <v>552</v>
      </c>
      <c r="E923" s="2" t="s">
        <v>56</v>
      </c>
      <c r="F923" s="2" t="s">
        <v>56</v>
      </c>
      <c r="G923" s="2" t="s">
        <v>24</v>
      </c>
      <c r="H923" s="2" t="s">
        <v>25</v>
      </c>
      <c r="I923" s="2" t="str">
        <f t="shared" si="59"/>
        <v>HYD</v>
      </c>
      <c r="J923" s="3" t="s">
        <v>2941</v>
      </c>
      <c r="K923" s="2" t="s">
        <v>27</v>
      </c>
      <c r="L923" s="2" t="s">
        <v>27</v>
      </c>
      <c r="M923" s="3" t="s">
        <v>3018</v>
      </c>
      <c r="N923" s="10">
        <v>323</v>
      </c>
      <c r="O923" s="10">
        <v>323</v>
      </c>
      <c r="P923" s="2" t="s">
        <v>29</v>
      </c>
      <c r="Q923" s="5">
        <v>41729</v>
      </c>
      <c r="R923" s="4">
        <f t="shared" si="57"/>
        <v>41699</v>
      </c>
      <c r="S923" s="2" t="str">
        <f>VLOOKUP(C923,'Store Master Data'!$C$4:$AD$14689,17,0)</f>
        <v>INTGHYD00742</v>
      </c>
      <c r="T923" s="98">
        <v>42186</v>
      </c>
      <c r="U923">
        <v>6</v>
      </c>
      <c r="V923" s="98">
        <v>43555</v>
      </c>
      <c r="W923">
        <v>1</v>
      </c>
      <c r="X923" s="93" t="s">
        <v>6235</v>
      </c>
      <c r="Y923" s="99">
        <v>16381</v>
      </c>
    </row>
    <row r="924" spans="1:25">
      <c r="A924" s="2">
        <f t="shared" si="58"/>
        <v>921</v>
      </c>
      <c r="B924" s="6" t="s">
        <v>3019</v>
      </c>
      <c r="C924" s="6" t="s">
        <v>3736</v>
      </c>
      <c r="D924" s="2" t="s">
        <v>552</v>
      </c>
      <c r="E924" s="2" t="s">
        <v>56</v>
      </c>
      <c r="F924" s="2" t="s">
        <v>56</v>
      </c>
      <c r="G924" s="2" t="s">
        <v>24</v>
      </c>
      <c r="H924" s="2" t="s">
        <v>25</v>
      </c>
      <c r="I924" s="2" t="str">
        <f t="shared" si="59"/>
        <v>HYD</v>
      </c>
      <c r="J924" s="3" t="s">
        <v>2941</v>
      </c>
      <c r="K924" s="2" t="s">
        <v>27</v>
      </c>
      <c r="L924" s="2" t="s">
        <v>27</v>
      </c>
      <c r="M924" s="3" t="s">
        <v>3737</v>
      </c>
      <c r="N924" s="10">
        <v>287</v>
      </c>
      <c r="O924" s="10">
        <v>287</v>
      </c>
      <c r="P924" s="2" t="s">
        <v>29</v>
      </c>
      <c r="Q924" s="5">
        <v>41729</v>
      </c>
      <c r="R924" s="4">
        <f t="shared" si="57"/>
        <v>41699</v>
      </c>
      <c r="S924" s="2" t="str">
        <f>VLOOKUP(C924,'Store Master Data'!$C$4:$AD$14689,17,0)</f>
        <v>INTGHYD00718</v>
      </c>
      <c r="T924" s="98">
        <v>42675</v>
      </c>
      <c r="U924">
        <v>8</v>
      </c>
      <c r="V924" s="98">
        <v>45596</v>
      </c>
      <c r="W924">
        <v>1</v>
      </c>
      <c r="X924" s="93">
        <v>0.05</v>
      </c>
      <c r="Y924" s="99">
        <v>30030</v>
      </c>
    </row>
    <row r="925" spans="1:25">
      <c r="A925" s="2">
        <f t="shared" si="58"/>
        <v>922</v>
      </c>
      <c r="B925" s="2" t="s">
        <v>3021</v>
      </c>
      <c r="C925" s="2" t="s">
        <v>3021</v>
      </c>
      <c r="D925" s="2" t="s">
        <v>552</v>
      </c>
      <c r="E925" s="2" t="s">
        <v>63</v>
      </c>
      <c r="F925" s="2" t="s">
        <v>63</v>
      </c>
      <c r="G925" s="2" t="s">
        <v>24</v>
      </c>
      <c r="H925" s="2" t="s">
        <v>25</v>
      </c>
      <c r="I925" s="2" t="str">
        <f t="shared" si="59"/>
        <v>HYD</v>
      </c>
      <c r="J925" s="3" t="s">
        <v>26</v>
      </c>
      <c r="K925" s="2" t="s">
        <v>27</v>
      </c>
      <c r="L925" s="2" t="s">
        <v>27</v>
      </c>
      <c r="M925" s="3" t="s">
        <v>3022</v>
      </c>
      <c r="N925" s="10">
        <v>400</v>
      </c>
      <c r="O925" s="10">
        <v>400</v>
      </c>
      <c r="P925" s="2" t="s">
        <v>29</v>
      </c>
      <c r="Q925" s="5">
        <v>41735</v>
      </c>
      <c r="R925" s="4">
        <f t="shared" si="57"/>
        <v>41730</v>
      </c>
      <c r="S925" s="2" t="str">
        <f>VLOOKUP(C925,'Store Master Data'!$C$4:$AD$14689,17,0)</f>
        <v>INTGHYD00600</v>
      </c>
      <c r="T925" s="98">
        <v>41640</v>
      </c>
      <c r="U925">
        <v>9</v>
      </c>
      <c r="V925" s="98">
        <v>44926</v>
      </c>
      <c r="W925">
        <v>1</v>
      </c>
      <c r="X925" s="93">
        <v>0.05</v>
      </c>
      <c r="Y925" s="99">
        <v>27563</v>
      </c>
    </row>
    <row r="926" spans="1:25">
      <c r="A926" s="2">
        <f t="shared" si="58"/>
        <v>923</v>
      </c>
      <c r="B926" s="2" t="s">
        <v>3025</v>
      </c>
      <c r="C926" s="2" t="s">
        <v>3025</v>
      </c>
      <c r="D926" s="2" t="s">
        <v>22</v>
      </c>
      <c r="E926" s="2" t="s">
        <v>63</v>
      </c>
      <c r="F926" s="2" t="s">
        <v>63</v>
      </c>
      <c r="G926" s="2" t="s">
        <v>24</v>
      </c>
      <c r="H926" s="2" t="s">
        <v>25</v>
      </c>
      <c r="I926" s="2" t="str">
        <f t="shared" si="59"/>
        <v>HYD</v>
      </c>
      <c r="J926" s="3" t="s">
        <v>26</v>
      </c>
      <c r="K926" s="2" t="s">
        <v>27</v>
      </c>
      <c r="L926" s="2" t="s">
        <v>1748</v>
      </c>
      <c r="M926" s="3" t="s">
        <v>3026</v>
      </c>
      <c r="N926" s="10">
        <v>140</v>
      </c>
      <c r="O926" s="10">
        <v>140</v>
      </c>
      <c r="P926" s="2" t="s">
        <v>1748</v>
      </c>
      <c r="Q926" s="5">
        <v>41745</v>
      </c>
      <c r="R926" s="4">
        <f t="shared" ref="R926:R970" si="60">DATE(YEAR(Q926),MONTH(Q926),1)</f>
        <v>41730</v>
      </c>
      <c r="S926" s="2">
        <f>VLOOKUP(C926,'Store Master Data'!$C$4:$AD$14689,17,0)</f>
        <v>0</v>
      </c>
      <c r="T926" s="98" t="s">
        <v>3922</v>
      </c>
      <c r="U926" s="98" t="s">
        <v>3922</v>
      </c>
      <c r="V926" s="98" t="s">
        <v>3922</v>
      </c>
      <c r="W926" s="98" t="s">
        <v>3922</v>
      </c>
      <c r="X926" s="98" t="s">
        <v>3922</v>
      </c>
      <c r="Y926" s="99" t="e">
        <v>#N/A</v>
      </c>
    </row>
    <row r="927" spans="1:25">
      <c r="A927" s="2">
        <f t="shared" si="58"/>
        <v>924</v>
      </c>
      <c r="B927" s="2" t="s">
        <v>3029</v>
      </c>
      <c r="C927" s="2" t="s">
        <v>3029</v>
      </c>
      <c r="D927" s="2" t="s">
        <v>22</v>
      </c>
      <c r="E927" s="2" t="s">
        <v>63</v>
      </c>
      <c r="F927" s="2" t="s">
        <v>63</v>
      </c>
      <c r="G927" s="2" t="s">
        <v>179</v>
      </c>
      <c r="H927" s="2" t="s">
        <v>179</v>
      </c>
      <c r="I927" s="2" t="str">
        <f t="shared" si="59"/>
        <v>BLR</v>
      </c>
      <c r="J927" s="3" t="s">
        <v>180</v>
      </c>
      <c r="K927" s="2" t="s">
        <v>181</v>
      </c>
      <c r="L927" s="2" t="s">
        <v>1748</v>
      </c>
      <c r="M927" s="3" t="s">
        <v>3030</v>
      </c>
      <c r="N927" s="10">
        <v>150</v>
      </c>
      <c r="O927" s="10">
        <v>150</v>
      </c>
      <c r="P927" s="2" t="s">
        <v>1748</v>
      </c>
      <c r="Q927" s="5">
        <v>41767</v>
      </c>
      <c r="R927" s="4">
        <f t="shared" si="60"/>
        <v>41760</v>
      </c>
      <c r="S927" s="2">
        <f>VLOOKUP(C927,'Store Master Data'!$C$4:$AD$14689,17,0)</f>
        <v>0</v>
      </c>
      <c r="T927" s="98" t="s">
        <v>3922</v>
      </c>
      <c r="U927" s="98" t="s">
        <v>3922</v>
      </c>
      <c r="V927" s="98" t="s">
        <v>3922</v>
      </c>
      <c r="W927" s="98" t="s">
        <v>3922</v>
      </c>
      <c r="X927" s="98" t="s">
        <v>3922</v>
      </c>
      <c r="Y927" s="99" t="e">
        <v>#N/A</v>
      </c>
    </row>
    <row r="928" spans="1:25">
      <c r="A928" s="2">
        <f t="shared" si="58"/>
        <v>925</v>
      </c>
      <c r="B928" s="2" t="s">
        <v>3031</v>
      </c>
      <c r="C928" s="2" t="s">
        <v>3031</v>
      </c>
      <c r="D928" s="2" t="s">
        <v>22</v>
      </c>
      <c r="E928" s="2" t="s">
        <v>63</v>
      </c>
      <c r="F928" s="2" t="s">
        <v>63</v>
      </c>
      <c r="G928" s="2" t="s">
        <v>1019</v>
      </c>
      <c r="H928" s="2" t="s">
        <v>1019</v>
      </c>
      <c r="I928" s="2" t="str">
        <f t="shared" si="59"/>
        <v>CCU</v>
      </c>
      <c r="J928" s="3" t="s">
        <v>1020</v>
      </c>
      <c r="K928" s="2" t="s">
        <v>1021</v>
      </c>
      <c r="L928" s="2" t="s">
        <v>1021</v>
      </c>
      <c r="M928" s="3" t="s">
        <v>3032</v>
      </c>
      <c r="N928" s="10">
        <v>475</v>
      </c>
      <c r="O928" s="10">
        <v>475</v>
      </c>
      <c r="P928" s="2" t="s">
        <v>29</v>
      </c>
      <c r="Q928" s="5">
        <v>41768</v>
      </c>
      <c r="R928" s="4">
        <f t="shared" si="60"/>
        <v>41760</v>
      </c>
      <c r="S928" s="2" t="str">
        <f>VLOOKUP(C928,'Store Master Data'!$C$4:$AD$14689,17,0)</f>
        <v>INWBCCU00056</v>
      </c>
      <c r="T928" s="98">
        <v>41744</v>
      </c>
      <c r="U928">
        <v>9</v>
      </c>
      <c r="V928" s="98">
        <v>45016</v>
      </c>
      <c r="W928">
        <v>3</v>
      </c>
      <c r="X928" s="93">
        <v>0.15</v>
      </c>
      <c r="Y928" s="99">
        <v>35000</v>
      </c>
    </row>
    <row r="929" spans="1:25">
      <c r="A929" s="2">
        <f t="shared" si="58"/>
        <v>926</v>
      </c>
      <c r="B929" s="2" t="s">
        <v>3033</v>
      </c>
      <c r="C929" s="2" t="s">
        <v>3033</v>
      </c>
      <c r="D929" s="2" t="s">
        <v>22</v>
      </c>
      <c r="E929" s="2" t="s">
        <v>63</v>
      </c>
      <c r="F929" s="2" t="s">
        <v>63</v>
      </c>
      <c r="G929" s="2" t="s">
        <v>24</v>
      </c>
      <c r="H929" s="2" t="s">
        <v>24</v>
      </c>
      <c r="I929" s="2" t="str">
        <f t="shared" si="59"/>
        <v>RCP</v>
      </c>
      <c r="J929" s="3" t="s">
        <v>1548</v>
      </c>
      <c r="K929" s="2" t="s">
        <v>277</v>
      </c>
      <c r="L929" s="2" t="s">
        <v>277</v>
      </c>
      <c r="M929" s="3" t="s">
        <v>3034</v>
      </c>
      <c r="N929" s="10">
        <v>470</v>
      </c>
      <c r="O929" s="10">
        <v>470</v>
      </c>
      <c r="P929" s="2" t="s">
        <v>29</v>
      </c>
      <c r="Q929" s="5">
        <v>41771</v>
      </c>
      <c r="R929" s="4">
        <f t="shared" si="60"/>
        <v>41760</v>
      </c>
      <c r="S929" s="2" t="str">
        <f>VLOOKUP(C929,'Store Master Data'!$C$4:$AD$14689,17,0)</f>
        <v>INAPRCP00004</v>
      </c>
      <c r="T929" s="98">
        <v>41275</v>
      </c>
      <c r="U929">
        <v>5</v>
      </c>
      <c r="V929" s="98">
        <v>43100</v>
      </c>
      <c r="W929">
        <v>1</v>
      </c>
      <c r="X929" s="93">
        <v>0.05</v>
      </c>
      <c r="Y929" s="99">
        <v>25527</v>
      </c>
    </row>
    <row r="930" spans="1:25">
      <c r="A930" s="2">
        <f t="shared" si="58"/>
        <v>927</v>
      </c>
      <c r="B930" s="2" t="s">
        <v>3039</v>
      </c>
      <c r="C930" s="2" t="s">
        <v>3039</v>
      </c>
      <c r="D930" s="2" t="s">
        <v>22</v>
      </c>
      <c r="E930" s="2" t="s">
        <v>63</v>
      </c>
      <c r="F930" s="2" t="s">
        <v>63</v>
      </c>
      <c r="G930" s="2" t="s">
        <v>24</v>
      </c>
      <c r="H930" s="2" t="s">
        <v>25</v>
      </c>
      <c r="I930" s="2" t="str">
        <f t="shared" si="59"/>
        <v>HYD</v>
      </c>
      <c r="J930" s="3" t="s">
        <v>26</v>
      </c>
      <c r="K930" s="2" t="s">
        <v>27</v>
      </c>
      <c r="L930" s="2" t="s">
        <v>27</v>
      </c>
      <c r="M930" s="3" t="s">
        <v>3040</v>
      </c>
      <c r="N930" s="10">
        <v>745</v>
      </c>
      <c r="O930" s="10">
        <v>745</v>
      </c>
      <c r="P930" s="2" t="s">
        <v>29</v>
      </c>
      <c r="Q930" s="5">
        <v>41787</v>
      </c>
      <c r="R930" s="4">
        <f t="shared" si="60"/>
        <v>41760</v>
      </c>
      <c r="S930" s="2" t="str">
        <f>VLOOKUP(C930,'Store Master Data'!$C$4:$AD$14689,17,0)</f>
        <v>INAPHYD00457</v>
      </c>
      <c r="T930" s="98">
        <v>41699</v>
      </c>
      <c r="U930">
        <v>9</v>
      </c>
      <c r="V930" s="98">
        <v>44985</v>
      </c>
      <c r="W930">
        <v>1</v>
      </c>
      <c r="X930" s="93">
        <v>0.05</v>
      </c>
      <c r="Y930" s="99">
        <v>176400</v>
      </c>
    </row>
    <row r="931" spans="1:25">
      <c r="A931" s="2">
        <f t="shared" si="58"/>
        <v>928</v>
      </c>
      <c r="B931" s="2" t="s">
        <v>3041</v>
      </c>
      <c r="C931" s="2" t="s">
        <v>3041</v>
      </c>
      <c r="D931" s="2" t="s">
        <v>22</v>
      </c>
      <c r="E931" s="2" t="s">
        <v>63</v>
      </c>
      <c r="F931" s="2" t="s">
        <v>63</v>
      </c>
      <c r="G931" s="2" t="s">
        <v>24</v>
      </c>
      <c r="H931" s="2" t="s">
        <v>24</v>
      </c>
      <c r="I931" s="2" t="str">
        <f t="shared" si="59"/>
        <v>NDL</v>
      </c>
      <c r="J931" s="3" t="s">
        <v>1542</v>
      </c>
      <c r="K931" s="2" t="s">
        <v>277</v>
      </c>
      <c r="L931" s="2" t="s">
        <v>277</v>
      </c>
      <c r="M931" s="3" t="s">
        <v>3042</v>
      </c>
      <c r="N931" s="10">
        <v>1198</v>
      </c>
      <c r="O931" s="10">
        <v>1198</v>
      </c>
      <c r="P931" s="2" t="s">
        <v>29</v>
      </c>
      <c r="Q931" s="5">
        <v>41789</v>
      </c>
      <c r="R931" s="4">
        <f t="shared" si="60"/>
        <v>41760</v>
      </c>
      <c r="S931" s="2">
        <f>VLOOKUP(C931,'Store Master Data'!$C$4:$AD$14689,17,0)</f>
        <v>0</v>
      </c>
      <c r="T931" s="98">
        <v>41395</v>
      </c>
      <c r="U931" t="s">
        <v>6227</v>
      </c>
      <c r="V931" s="98">
        <v>43951</v>
      </c>
      <c r="W931">
        <v>3</v>
      </c>
      <c r="X931" s="93">
        <v>0.2</v>
      </c>
      <c r="Y931" s="99">
        <v>51840</v>
      </c>
    </row>
    <row r="932" spans="1:25">
      <c r="A932" s="2">
        <f t="shared" si="58"/>
        <v>929</v>
      </c>
      <c r="B932" s="2" t="s">
        <v>3043</v>
      </c>
      <c r="C932" s="2" t="s">
        <v>3043</v>
      </c>
      <c r="D932" s="2" t="s">
        <v>22</v>
      </c>
      <c r="E932" s="2" t="s">
        <v>63</v>
      </c>
      <c r="F932" s="2" t="s">
        <v>63</v>
      </c>
      <c r="G932" s="2" t="s">
        <v>24</v>
      </c>
      <c r="H932" s="2" t="s">
        <v>24</v>
      </c>
      <c r="I932" s="2" t="str">
        <f t="shared" si="59"/>
        <v>KKD</v>
      </c>
      <c r="J932" s="3" t="s">
        <v>750</v>
      </c>
      <c r="K932" s="2" t="s">
        <v>277</v>
      </c>
      <c r="L932" s="2" t="s">
        <v>277</v>
      </c>
      <c r="M932" s="3" t="s">
        <v>3044</v>
      </c>
      <c r="N932" s="10">
        <v>286</v>
      </c>
      <c r="O932" s="10">
        <v>286</v>
      </c>
      <c r="P932" s="2" t="s">
        <v>29</v>
      </c>
      <c r="Q932" s="5">
        <v>41792</v>
      </c>
      <c r="R932" s="4">
        <f t="shared" si="60"/>
        <v>41791</v>
      </c>
      <c r="S932" s="2" t="str">
        <f>VLOOKUP(C932,'Store Master Data'!$C$4:$AD$14689,17,0)</f>
        <v>INAPKKD00016</v>
      </c>
      <c r="T932" s="98">
        <v>41565</v>
      </c>
      <c r="U932">
        <v>6</v>
      </c>
      <c r="V932" s="98">
        <v>43755</v>
      </c>
      <c r="W932">
        <v>3</v>
      </c>
      <c r="X932" s="93">
        <v>0.2</v>
      </c>
      <c r="Y932" s="99">
        <v>12000</v>
      </c>
    </row>
    <row r="933" spans="1:25">
      <c r="A933" s="2">
        <f t="shared" si="58"/>
        <v>930</v>
      </c>
      <c r="B933" s="2" t="s">
        <v>3045</v>
      </c>
      <c r="C933" s="2" t="s">
        <v>3045</v>
      </c>
      <c r="D933" s="2" t="s">
        <v>22</v>
      </c>
      <c r="E933" s="2" t="s">
        <v>63</v>
      </c>
      <c r="F933" s="2" t="s">
        <v>63</v>
      </c>
      <c r="G933" s="2" t="s">
        <v>179</v>
      </c>
      <c r="H933" s="2" t="s">
        <v>179</v>
      </c>
      <c r="I933" s="2" t="str">
        <f t="shared" si="59"/>
        <v>BLR</v>
      </c>
      <c r="J933" s="3" t="s">
        <v>180</v>
      </c>
      <c r="K933" s="2" t="s">
        <v>181</v>
      </c>
      <c r="L933" s="2" t="s">
        <v>1748</v>
      </c>
      <c r="M933" s="3" t="s">
        <v>3046</v>
      </c>
      <c r="N933" s="10">
        <v>150</v>
      </c>
      <c r="O933" s="10">
        <v>150</v>
      </c>
      <c r="P933" s="2" t="s">
        <v>1748</v>
      </c>
      <c r="Q933" s="5">
        <v>41797</v>
      </c>
      <c r="R933" s="4">
        <f t="shared" si="60"/>
        <v>41791</v>
      </c>
      <c r="S933" s="2">
        <f>VLOOKUP(C933,'Store Master Data'!$C$4:$AD$14689,17,0)</f>
        <v>0</v>
      </c>
      <c r="T933" s="98" t="s">
        <v>3922</v>
      </c>
      <c r="U933" s="98" t="s">
        <v>3922</v>
      </c>
      <c r="V933" s="98" t="s">
        <v>3922</v>
      </c>
      <c r="W933" s="98" t="s">
        <v>3922</v>
      </c>
      <c r="X933" s="98" t="s">
        <v>3922</v>
      </c>
      <c r="Y933" s="99" t="e">
        <v>#N/A</v>
      </c>
    </row>
    <row r="934" spans="1:25">
      <c r="A934" s="2">
        <f t="shared" si="58"/>
        <v>931</v>
      </c>
      <c r="B934" s="2" t="s">
        <v>3047</v>
      </c>
      <c r="C934" s="2" t="s">
        <v>3047</v>
      </c>
      <c r="D934" s="2" t="s">
        <v>22</v>
      </c>
      <c r="E934" s="2" t="s">
        <v>63</v>
      </c>
      <c r="F934" s="2" t="s">
        <v>63</v>
      </c>
      <c r="G934" s="2" t="s">
        <v>1019</v>
      </c>
      <c r="H934" s="2" t="s">
        <v>1019</v>
      </c>
      <c r="I934" s="2" t="str">
        <f t="shared" si="59"/>
        <v>CCU</v>
      </c>
      <c r="J934" s="3" t="s">
        <v>1020</v>
      </c>
      <c r="K934" s="2" t="s">
        <v>1021</v>
      </c>
      <c r="L934" s="2" t="s">
        <v>1021</v>
      </c>
      <c r="M934" s="3" t="s">
        <v>3048</v>
      </c>
      <c r="N934" s="10">
        <v>300</v>
      </c>
      <c r="O934" s="10">
        <v>300</v>
      </c>
      <c r="P934" s="2" t="s">
        <v>29</v>
      </c>
      <c r="Q934" s="5">
        <v>41797</v>
      </c>
      <c r="R934" s="4">
        <f t="shared" si="60"/>
        <v>41791</v>
      </c>
      <c r="S934" s="2" t="str">
        <f>VLOOKUP(C934,'Store Master Data'!$C$4:$AD$14689,17,0)</f>
        <v>INWBCCU00101</v>
      </c>
      <c r="T934" s="98">
        <v>41699</v>
      </c>
      <c r="U934">
        <v>9</v>
      </c>
      <c r="V934" s="98">
        <v>44985</v>
      </c>
      <c r="W934">
        <v>1</v>
      </c>
      <c r="X934" s="93">
        <v>0.05</v>
      </c>
      <c r="Y934" s="99">
        <v>22050</v>
      </c>
    </row>
    <row r="935" spans="1:25">
      <c r="A935" s="2">
        <f t="shared" si="58"/>
        <v>932</v>
      </c>
      <c r="B935" s="2" t="s">
        <v>3049</v>
      </c>
      <c r="C935" s="2" t="s">
        <v>3049</v>
      </c>
      <c r="D935" s="2" t="s">
        <v>22</v>
      </c>
      <c r="E935" s="2" t="s">
        <v>63</v>
      </c>
      <c r="F935" s="2" t="s">
        <v>63</v>
      </c>
      <c r="G935" s="2" t="s">
        <v>1019</v>
      </c>
      <c r="H935" s="2" t="s">
        <v>1019</v>
      </c>
      <c r="I935" s="2" t="str">
        <f t="shared" si="59"/>
        <v>CCU</v>
      </c>
      <c r="J935" s="3" t="s">
        <v>1020</v>
      </c>
      <c r="K935" s="2" t="s">
        <v>1021</v>
      </c>
      <c r="L935" s="2" t="s">
        <v>1021</v>
      </c>
      <c r="M935" s="3" t="s">
        <v>3050</v>
      </c>
      <c r="N935" s="10">
        <v>315</v>
      </c>
      <c r="O935" s="10">
        <v>315</v>
      </c>
      <c r="P935" s="2" t="s">
        <v>29</v>
      </c>
      <c r="Q935" s="5">
        <v>41809</v>
      </c>
      <c r="R935" s="4">
        <f t="shared" si="60"/>
        <v>41791</v>
      </c>
      <c r="S935" s="2" t="str">
        <f>VLOOKUP(C935,'Store Master Data'!$C$4:$AD$14689,17,0)</f>
        <v>INWBCCU00101</v>
      </c>
      <c r="T935" s="98">
        <v>41760</v>
      </c>
      <c r="U935">
        <v>9</v>
      </c>
      <c r="V935" s="98">
        <v>45046</v>
      </c>
      <c r="W935">
        <v>3</v>
      </c>
      <c r="X935" s="93">
        <v>0.15</v>
      </c>
      <c r="Y935" s="99">
        <v>24000</v>
      </c>
    </row>
    <row r="936" spans="1:25">
      <c r="A936" s="2">
        <f t="shared" si="58"/>
        <v>933</v>
      </c>
      <c r="B936" s="2" t="s">
        <v>3053</v>
      </c>
      <c r="C936" s="2" t="s">
        <v>3053</v>
      </c>
      <c r="D936" s="2" t="s">
        <v>22</v>
      </c>
      <c r="E936" s="2" t="s">
        <v>63</v>
      </c>
      <c r="F936" s="2" t="s">
        <v>63</v>
      </c>
      <c r="G936" s="2" t="s">
        <v>1019</v>
      </c>
      <c r="H936" s="2" t="s">
        <v>1019</v>
      </c>
      <c r="I936" s="2" t="str">
        <f t="shared" si="59"/>
        <v>CCU</v>
      </c>
      <c r="J936" s="3" t="s">
        <v>1020</v>
      </c>
      <c r="K936" s="2" t="s">
        <v>1021</v>
      </c>
      <c r="L936" s="2" t="s">
        <v>1021</v>
      </c>
      <c r="M936" s="3" t="s">
        <v>3054</v>
      </c>
      <c r="N936" s="10">
        <v>310</v>
      </c>
      <c r="O936" s="10">
        <v>310</v>
      </c>
      <c r="P936" s="2" t="s">
        <v>29</v>
      </c>
      <c r="Q936" s="5">
        <v>41816</v>
      </c>
      <c r="R936" s="4">
        <f t="shared" si="60"/>
        <v>41791</v>
      </c>
      <c r="S936" s="2" t="str">
        <f>VLOOKUP(C936,'Store Master Data'!$C$4:$AD$14689,17,0)</f>
        <v>INWBCCU00142</v>
      </c>
      <c r="T936" s="98">
        <v>41760</v>
      </c>
      <c r="U936">
        <v>9</v>
      </c>
      <c r="V936" s="98">
        <v>45046</v>
      </c>
      <c r="W936">
        <v>1</v>
      </c>
      <c r="X936" s="93">
        <v>0.05</v>
      </c>
      <c r="Y936" s="99">
        <v>19950</v>
      </c>
    </row>
    <row r="937" spans="1:25">
      <c r="A937" s="2">
        <f t="shared" si="58"/>
        <v>934</v>
      </c>
      <c r="B937" s="2" t="s">
        <v>3055</v>
      </c>
      <c r="C937" s="2" t="s">
        <v>3055</v>
      </c>
      <c r="D937" s="2" t="s">
        <v>22</v>
      </c>
      <c r="E937" s="2" t="s">
        <v>63</v>
      </c>
      <c r="F937" s="2" t="s">
        <v>63</v>
      </c>
      <c r="G937" s="2" t="s">
        <v>2630</v>
      </c>
      <c r="H937" s="2" t="s">
        <v>2630</v>
      </c>
      <c r="I937" s="2" t="str">
        <f t="shared" si="59"/>
        <v>CTK</v>
      </c>
      <c r="J937" s="3" t="s">
        <v>2697</v>
      </c>
      <c r="K937" s="2" t="s">
        <v>2632</v>
      </c>
      <c r="L937" s="2" t="s">
        <v>2632</v>
      </c>
      <c r="M937" s="3" t="s">
        <v>3056</v>
      </c>
      <c r="N937" s="10">
        <v>800</v>
      </c>
      <c r="O937" s="10">
        <v>800</v>
      </c>
      <c r="P937" s="2" t="s">
        <v>29</v>
      </c>
      <c r="Q937" s="5">
        <v>41819</v>
      </c>
      <c r="R937" s="4">
        <f t="shared" si="60"/>
        <v>41791</v>
      </c>
      <c r="S937" s="2" t="str">
        <f>VLOOKUP(C937,'Store Master Data'!$C$4:$AD$14689,17,0)</f>
        <v>INORCTK00006</v>
      </c>
      <c r="T937" s="98">
        <v>41579</v>
      </c>
      <c r="U937">
        <v>10</v>
      </c>
      <c r="V937" s="98">
        <v>45230</v>
      </c>
      <c r="W937">
        <v>1</v>
      </c>
      <c r="X937" s="93">
        <v>0.05</v>
      </c>
      <c r="Y937" s="99">
        <v>34730</v>
      </c>
    </row>
    <row r="938" spans="1:25">
      <c r="A938" s="2">
        <f t="shared" si="58"/>
        <v>935</v>
      </c>
      <c r="B938" s="2" t="s">
        <v>3057</v>
      </c>
      <c r="C938" s="2" t="s">
        <v>3057</v>
      </c>
      <c r="D938" s="2" t="s">
        <v>22</v>
      </c>
      <c r="E938" s="2" t="s">
        <v>63</v>
      </c>
      <c r="F938" s="2" t="s">
        <v>63</v>
      </c>
      <c r="G938" s="2" t="s">
        <v>179</v>
      </c>
      <c r="H938" s="2" t="s">
        <v>179</v>
      </c>
      <c r="I938" s="2" t="str">
        <f t="shared" si="59"/>
        <v>BAG</v>
      </c>
      <c r="J938" s="3" t="s">
        <v>2685</v>
      </c>
      <c r="K938" s="2" t="s">
        <v>438</v>
      </c>
      <c r="L938" s="2" t="s">
        <v>1748</v>
      </c>
      <c r="M938" s="3" t="s">
        <v>3058</v>
      </c>
      <c r="N938" s="10">
        <v>150</v>
      </c>
      <c r="O938" s="10">
        <v>150</v>
      </c>
      <c r="P938" s="2" t="s">
        <v>1748</v>
      </c>
      <c r="Q938" s="5">
        <v>41821</v>
      </c>
      <c r="R938" s="4">
        <f t="shared" si="60"/>
        <v>41821</v>
      </c>
      <c r="S938" s="2">
        <f>VLOOKUP(C938,'Store Master Data'!$C$4:$AD$14689,17,0)</f>
        <v>0</v>
      </c>
      <c r="T938" s="98" t="s">
        <v>3922</v>
      </c>
      <c r="U938" s="98" t="s">
        <v>3922</v>
      </c>
      <c r="V938" s="98" t="s">
        <v>3922</v>
      </c>
      <c r="W938" s="98" t="s">
        <v>3922</v>
      </c>
      <c r="X938" s="98" t="s">
        <v>3922</v>
      </c>
      <c r="Y938" s="99" t="e">
        <v>#N/A</v>
      </c>
    </row>
    <row r="939" spans="1:25">
      <c r="A939" s="2">
        <f t="shared" si="58"/>
        <v>936</v>
      </c>
      <c r="B939" s="2" t="s">
        <v>3061</v>
      </c>
      <c r="C939" s="2" t="s">
        <v>3061</v>
      </c>
      <c r="D939" s="2" t="s">
        <v>22</v>
      </c>
      <c r="E939" s="2" t="s">
        <v>63</v>
      </c>
      <c r="F939" s="2" t="s">
        <v>63</v>
      </c>
      <c r="G939" s="2" t="s">
        <v>25</v>
      </c>
      <c r="H939" s="2" t="s">
        <v>25</v>
      </c>
      <c r="I939" s="2" t="str">
        <f t="shared" si="59"/>
        <v>HYD</v>
      </c>
      <c r="J939" s="3" t="s">
        <v>26</v>
      </c>
      <c r="K939" s="2" t="s">
        <v>27</v>
      </c>
      <c r="L939" s="2" t="s">
        <v>27</v>
      </c>
      <c r="M939" s="3" t="s">
        <v>3062</v>
      </c>
      <c r="N939" s="10">
        <v>1800</v>
      </c>
      <c r="O939" s="10">
        <v>1800</v>
      </c>
      <c r="P939" s="2" t="s">
        <v>29</v>
      </c>
      <c r="Q939" s="5">
        <v>41830</v>
      </c>
      <c r="R939" s="4">
        <f t="shared" si="60"/>
        <v>41821</v>
      </c>
      <c r="S939" s="2" t="str">
        <f>VLOOKUP(C939,'Store Master Data'!$C$4:$AD$14689,17,0)</f>
        <v>INTGHYD00691</v>
      </c>
      <c r="T939" s="98">
        <v>41699</v>
      </c>
      <c r="U939">
        <v>5</v>
      </c>
      <c r="V939" s="98">
        <v>43524</v>
      </c>
      <c r="W939">
        <v>1</v>
      </c>
      <c r="X939" s="93">
        <v>0.1</v>
      </c>
      <c r="Y939" s="99">
        <v>90750</v>
      </c>
    </row>
    <row r="940" spans="1:25">
      <c r="A940" s="2">
        <f t="shared" si="58"/>
        <v>937</v>
      </c>
      <c r="B940" s="2" t="s">
        <v>3063</v>
      </c>
      <c r="C940" s="2" t="s">
        <v>3063</v>
      </c>
      <c r="D940" s="2" t="s">
        <v>22</v>
      </c>
      <c r="E940" s="2" t="s">
        <v>63</v>
      </c>
      <c r="F940" s="2" t="s">
        <v>63</v>
      </c>
      <c r="G940" s="2" t="s">
        <v>25</v>
      </c>
      <c r="H940" s="2" t="s">
        <v>25</v>
      </c>
      <c r="I940" s="2" t="str">
        <f t="shared" si="59"/>
        <v>HYD</v>
      </c>
      <c r="J940" s="3" t="s">
        <v>26</v>
      </c>
      <c r="K940" s="2" t="s">
        <v>27</v>
      </c>
      <c r="L940" s="2" t="s">
        <v>27</v>
      </c>
      <c r="M940" s="3" t="s">
        <v>3064</v>
      </c>
      <c r="N940" s="10">
        <v>500</v>
      </c>
      <c r="O940" s="10">
        <v>500</v>
      </c>
      <c r="P940" s="2" t="s">
        <v>29</v>
      </c>
      <c r="Q940" s="5">
        <v>41828</v>
      </c>
      <c r="R940" s="4">
        <f t="shared" si="60"/>
        <v>41821</v>
      </c>
      <c r="S940" s="2" t="str">
        <f>VLOOKUP(C940,'Store Master Data'!$C$4:$AD$14689,17,0)</f>
        <v>INTGHYD00691</v>
      </c>
      <c r="T940" s="98">
        <v>41699</v>
      </c>
      <c r="U940">
        <v>9</v>
      </c>
      <c r="V940" s="98">
        <v>44985</v>
      </c>
      <c r="W940">
        <v>1</v>
      </c>
      <c r="X940" s="93">
        <v>0.05</v>
      </c>
      <c r="Y940" s="99">
        <v>36750</v>
      </c>
    </row>
    <row r="941" spans="1:25">
      <c r="A941" s="2">
        <f t="shared" si="58"/>
        <v>938</v>
      </c>
      <c r="B941" s="2" t="s">
        <v>3065</v>
      </c>
      <c r="C941" s="2" t="s">
        <v>3065</v>
      </c>
      <c r="D941" s="2" t="s">
        <v>22</v>
      </c>
      <c r="E941" s="2" t="s">
        <v>63</v>
      </c>
      <c r="F941" s="2" t="s">
        <v>63</v>
      </c>
      <c r="G941" s="2" t="s">
        <v>179</v>
      </c>
      <c r="H941" s="2" t="s">
        <v>179</v>
      </c>
      <c r="I941" s="2" t="str">
        <f t="shared" si="59"/>
        <v>BLR</v>
      </c>
      <c r="J941" s="3" t="s">
        <v>180</v>
      </c>
      <c r="K941" s="2" t="s">
        <v>181</v>
      </c>
      <c r="L941" s="2" t="s">
        <v>181</v>
      </c>
      <c r="M941" s="3" t="s">
        <v>3066</v>
      </c>
      <c r="N941" s="10">
        <v>375</v>
      </c>
      <c r="O941" s="10">
        <v>375</v>
      </c>
      <c r="P941" s="2" t="s">
        <v>29</v>
      </c>
      <c r="Q941" s="5">
        <v>41833</v>
      </c>
      <c r="R941" s="4">
        <f t="shared" si="60"/>
        <v>41821</v>
      </c>
      <c r="S941" s="2" t="str">
        <f>VLOOKUP(C941,'Store Master Data'!$C$4:$AD$14689,17,0)</f>
        <v>INKABLR00483</v>
      </c>
      <c r="T941" s="98">
        <v>41640</v>
      </c>
      <c r="U941">
        <v>5</v>
      </c>
      <c r="V941" s="98">
        <v>43465</v>
      </c>
      <c r="W941">
        <v>1</v>
      </c>
      <c r="X941" s="93">
        <v>0.05</v>
      </c>
      <c r="Y941" s="99">
        <v>20259</v>
      </c>
    </row>
    <row r="942" spans="1:25">
      <c r="A942" s="2">
        <f t="shared" si="58"/>
        <v>939</v>
      </c>
      <c r="B942" s="2" t="s">
        <v>3067</v>
      </c>
      <c r="C942" s="2" t="s">
        <v>3067</v>
      </c>
      <c r="D942" s="2" t="s">
        <v>22</v>
      </c>
      <c r="E942" s="2" t="s">
        <v>63</v>
      </c>
      <c r="F942" s="2" t="s">
        <v>63</v>
      </c>
      <c r="G942" s="2" t="s">
        <v>509</v>
      </c>
      <c r="H942" s="2" t="s">
        <v>509</v>
      </c>
      <c r="I942" s="2" t="str">
        <f t="shared" si="59"/>
        <v>TRZ</v>
      </c>
      <c r="J942" s="3" t="s">
        <v>1094</v>
      </c>
      <c r="K942" s="2" t="s">
        <v>893</v>
      </c>
      <c r="L942" s="2" t="s">
        <v>893</v>
      </c>
      <c r="M942" s="3" t="s">
        <v>3068</v>
      </c>
      <c r="N942" s="10">
        <v>350</v>
      </c>
      <c r="O942" s="10">
        <v>350</v>
      </c>
      <c r="P942" s="2" t="s">
        <v>29</v>
      </c>
      <c r="Q942" s="5">
        <v>41834</v>
      </c>
      <c r="R942" s="4">
        <f t="shared" si="60"/>
        <v>41821</v>
      </c>
      <c r="S942" s="2" t="str">
        <f>VLOOKUP(C942,'Store Master Data'!$C$4:$AD$14689,17,0)</f>
        <v>INTNTRZ00027</v>
      </c>
      <c r="T942" s="98">
        <v>41699</v>
      </c>
      <c r="U942">
        <v>5</v>
      </c>
      <c r="V942" s="98">
        <v>43552</v>
      </c>
      <c r="W942">
        <v>1</v>
      </c>
      <c r="X942" s="93">
        <v>0.05</v>
      </c>
      <c r="Y942" s="99">
        <v>22050</v>
      </c>
    </row>
    <row r="943" spans="1:25">
      <c r="A943" s="2">
        <f t="shared" si="58"/>
        <v>940</v>
      </c>
      <c r="B943" s="2" t="s">
        <v>3069</v>
      </c>
      <c r="C943" s="2" t="s">
        <v>3069</v>
      </c>
      <c r="D943" s="2" t="s">
        <v>22</v>
      </c>
      <c r="E943" s="2" t="s">
        <v>63</v>
      </c>
      <c r="F943" s="2" t="s">
        <v>63</v>
      </c>
      <c r="G943" s="2" t="s">
        <v>25</v>
      </c>
      <c r="H943" s="2" t="s">
        <v>25</v>
      </c>
      <c r="I943" s="2" t="str">
        <f t="shared" si="59"/>
        <v>HYD</v>
      </c>
      <c r="J943" s="3" t="s">
        <v>26</v>
      </c>
      <c r="K943" s="2" t="s">
        <v>27</v>
      </c>
      <c r="L943" s="2" t="s">
        <v>27</v>
      </c>
      <c r="M943" s="3" t="s">
        <v>3070</v>
      </c>
      <c r="N943" s="10">
        <v>165</v>
      </c>
      <c r="O943" s="10">
        <v>165</v>
      </c>
      <c r="P943" s="2" t="s">
        <v>29</v>
      </c>
      <c r="Q943" s="5">
        <v>41842</v>
      </c>
      <c r="R943" s="4">
        <f t="shared" si="60"/>
        <v>41821</v>
      </c>
      <c r="S943" s="2" t="str">
        <f>VLOOKUP(C943,'Store Master Data'!$C$4:$AD$14689,17,0)</f>
        <v>INAPHYD00454</v>
      </c>
      <c r="T943" s="98">
        <v>41640</v>
      </c>
      <c r="U943">
        <v>9</v>
      </c>
      <c r="V943" s="98">
        <v>45291</v>
      </c>
      <c r="W943">
        <v>1</v>
      </c>
      <c r="X943" s="93">
        <v>0.05</v>
      </c>
      <c r="Y943" s="99">
        <v>8682</v>
      </c>
    </row>
    <row r="944" spans="1:25">
      <c r="A944" s="2">
        <f t="shared" si="58"/>
        <v>941</v>
      </c>
      <c r="B944" s="2" t="s">
        <v>3073</v>
      </c>
      <c r="C944" s="2" t="s">
        <v>3073</v>
      </c>
      <c r="D944" s="2" t="s">
        <v>552</v>
      </c>
      <c r="E944" s="2" t="s">
        <v>63</v>
      </c>
      <c r="F944" s="2" t="s">
        <v>63</v>
      </c>
      <c r="G944" s="2" t="s">
        <v>179</v>
      </c>
      <c r="H944" s="2" t="s">
        <v>179</v>
      </c>
      <c r="I944" s="2" t="str">
        <f t="shared" si="59"/>
        <v>BLR</v>
      </c>
      <c r="J944" s="3" t="s">
        <v>180</v>
      </c>
      <c r="K944" s="2" t="s">
        <v>181</v>
      </c>
      <c r="L944" s="2" t="s">
        <v>181</v>
      </c>
      <c r="M944" s="3" t="s">
        <v>3074</v>
      </c>
      <c r="N944" s="10">
        <v>400</v>
      </c>
      <c r="O944" s="10">
        <v>400</v>
      </c>
      <c r="P944" s="2" t="s">
        <v>29</v>
      </c>
      <c r="Q944" s="5">
        <v>41844</v>
      </c>
      <c r="R944" s="4">
        <f t="shared" si="60"/>
        <v>41821</v>
      </c>
      <c r="S944" s="2" t="str">
        <f>VLOOKUP(C944,'Store Master Data'!$C$4:$AD$14689,17,0)</f>
        <v>INKABLR00462</v>
      </c>
      <c r="T944" s="98">
        <v>41671</v>
      </c>
      <c r="U944">
        <v>5</v>
      </c>
      <c r="V944" s="98">
        <v>43496</v>
      </c>
      <c r="W944">
        <v>1</v>
      </c>
      <c r="X944" s="93">
        <v>0.05</v>
      </c>
      <c r="Y944" s="99">
        <v>33075</v>
      </c>
    </row>
    <row r="945" spans="1:25">
      <c r="A945" s="2">
        <f t="shared" si="58"/>
        <v>942</v>
      </c>
      <c r="B945" s="2" t="s">
        <v>3077</v>
      </c>
      <c r="C945" s="2" t="s">
        <v>3077</v>
      </c>
      <c r="D945" s="2" t="s">
        <v>552</v>
      </c>
      <c r="E945" s="2" t="s">
        <v>63</v>
      </c>
      <c r="F945" s="2" t="s">
        <v>63</v>
      </c>
      <c r="G945" s="2" t="s">
        <v>509</v>
      </c>
      <c r="H945" s="2" t="s">
        <v>509</v>
      </c>
      <c r="I945" s="2" t="str">
        <f t="shared" si="59"/>
        <v>MAS</v>
      </c>
      <c r="J945" s="3" t="s">
        <v>510</v>
      </c>
      <c r="K945" s="2" t="s">
        <v>511</v>
      </c>
      <c r="L945" s="2" t="s">
        <v>511</v>
      </c>
      <c r="M945" s="3" t="s">
        <v>3078</v>
      </c>
      <c r="N945" s="10">
        <v>360</v>
      </c>
      <c r="O945" s="10">
        <v>360</v>
      </c>
      <c r="P945" s="2" t="s">
        <v>29</v>
      </c>
      <c r="Q945" s="5">
        <v>41851</v>
      </c>
      <c r="R945" s="4">
        <f t="shared" si="60"/>
        <v>41821</v>
      </c>
      <c r="S945" s="2" t="str">
        <f>VLOOKUP(C945,'Store Master Data'!$C$4:$AD$14689,17,0)</f>
        <v>INTNMAS00291</v>
      </c>
      <c r="T945" s="98">
        <v>41640</v>
      </c>
      <c r="U945">
        <v>5</v>
      </c>
      <c r="V945" s="98">
        <v>43830</v>
      </c>
      <c r="W945">
        <v>1</v>
      </c>
      <c r="X945" s="93">
        <v>0.05</v>
      </c>
      <c r="Y945" s="99">
        <v>31256</v>
      </c>
    </row>
    <row r="946" spans="1:25">
      <c r="A946" s="2">
        <f t="shared" si="58"/>
        <v>943</v>
      </c>
      <c r="B946" s="2" t="s">
        <v>3081</v>
      </c>
      <c r="C946" s="2" t="s">
        <v>3081</v>
      </c>
      <c r="D946" s="2" t="s">
        <v>22</v>
      </c>
      <c r="E946" s="2" t="s">
        <v>63</v>
      </c>
      <c r="F946" s="2" t="s">
        <v>63</v>
      </c>
      <c r="G946" s="2" t="s">
        <v>179</v>
      </c>
      <c r="H946" s="2" t="s">
        <v>179</v>
      </c>
      <c r="I946" s="2" t="str">
        <f t="shared" si="59"/>
        <v>MYS</v>
      </c>
      <c r="J946" s="3" t="s">
        <v>437</v>
      </c>
      <c r="K946" s="2" t="s">
        <v>438</v>
      </c>
      <c r="L946" s="2" t="s">
        <v>1748</v>
      </c>
      <c r="M946" s="3" t="s">
        <v>3082</v>
      </c>
      <c r="N946" s="10">
        <v>200</v>
      </c>
      <c r="O946" s="10">
        <v>200</v>
      </c>
      <c r="P946" s="2" t="s">
        <v>1748</v>
      </c>
      <c r="Q946" s="5">
        <v>41865</v>
      </c>
      <c r="R946" s="4">
        <f t="shared" si="60"/>
        <v>41852</v>
      </c>
      <c r="S946" s="2">
        <f>VLOOKUP(C946,'Store Master Data'!$C$4:$AD$14689,17,0)</f>
        <v>0</v>
      </c>
      <c r="T946" s="98" t="s">
        <v>3922</v>
      </c>
      <c r="U946" s="98" t="s">
        <v>3922</v>
      </c>
      <c r="V946" s="98" t="s">
        <v>3922</v>
      </c>
      <c r="W946" s="98" t="s">
        <v>3922</v>
      </c>
      <c r="X946" s="98" t="s">
        <v>3922</v>
      </c>
      <c r="Y946" s="99" t="e">
        <v>#N/A</v>
      </c>
    </row>
    <row r="947" spans="1:25">
      <c r="A947" s="2">
        <f t="shared" si="58"/>
        <v>944</v>
      </c>
      <c r="B947" s="2" t="s">
        <v>3085</v>
      </c>
      <c r="C947" s="2" t="s">
        <v>3085</v>
      </c>
      <c r="D947" s="2" t="s">
        <v>22</v>
      </c>
      <c r="E947" s="2" t="s">
        <v>63</v>
      </c>
      <c r="F947" s="2" t="s">
        <v>63</v>
      </c>
      <c r="G947" s="2" t="s">
        <v>24</v>
      </c>
      <c r="H947" s="2" t="s">
        <v>24</v>
      </c>
      <c r="I947" s="2" t="str">
        <f t="shared" si="59"/>
        <v>VSK</v>
      </c>
      <c r="J947" s="3" t="s">
        <v>276</v>
      </c>
      <c r="K947" s="2" t="s">
        <v>277</v>
      </c>
      <c r="L947" s="2" t="s">
        <v>277</v>
      </c>
      <c r="M947" s="3" t="s">
        <v>3086</v>
      </c>
      <c r="N947" s="10">
        <v>200</v>
      </c>
      <c r="O947" s="10">
        <v>200</v>
      </c>
      <c r="P947" s="2" t="s">
        <v>29</v>
      </c>
      <c r="Q947" s="5">
        <v>41869</v>
      </c>
      <c r="R947" s="4">
        <f t="shared" si="60"/>
        <v>41852</v>
      </c>
      <c r="S947" s="2" t="str">
        <f>VLOOKUP(C947,'Store Master Data'!$C$4:$AD$14689,17,0)</f>
        <v>INAPVSK00008</v>
      </c>
      <c r="T947" s="98">
        <v>41579</v>
      </c>
      <c r="U947">
        <v>9</v>
      </c>
      <c r="V947" s="98">
        <v>44865</v>
      </c>
      <c r="W947">
        <v>1</v>
      </c>
      <c r="X947" s="93">
        <v>0.05</v>
      </c>
      <c r="Y947" s="99">
        <v>15435</v>
      </c>
    </row>
    <row r="948" spans="1:25">
      <c r="A948" s="2">
        <f t="shared" si="58"/>
        <v>945</v>
      </c>
      <c r="B948" s="2" t="s">
        <v>3087</v>
      </c>
      <c r="C948" s="2" t="s">
        <v>3087</v>
      </c>
      <c r="D948" s="2" t="s">
        <v>22</v>
      </c>
      <c r="E948" s="2" t="s">
        <v>63</v>
      </c>
      <c r="F948" s="2" t="s">
        <v>63</v>
      </c>
      <c r="G948" s="2" t="s">
        <v>25</v>
      </c>
      <c r="H948" s="2" t="s">
        <v>25</v>
      </c>
      <c r="I948" s="2" t="str">
        <f t="shared" si="59"/>
        <v>HYD</v>
      </c>
      <c r="J948" s="3" t="s">
        <v>26</v>
      </c>
      <c r="K948" s="2" t="s">
        <v>27</v>
      </c>
      <c r="L948" s="2" t="s">
        <v>1748</v>
      </c>
      <c r="M948" s="3" t="s">
        <v>3088</v>
      </c>
      <c r="N948" s="10">
        <v>140</v>
      </c>
      <c r="O948" s="10">
        <v>140</v>
      </c>
      <c r="P948" s="2" t="s">
        <v>1748</v>
      </c>
      <c r="Q948" s="5">
        <v>41873</v>
      </c>
      <c r="R948" s="4">
        <f t="shared" si="60"/>
        <v>41852</v>
      </c>
      <c r="S948" s="2">
        <f>VLOOKUP(C948,'Store Master Data'!$C$4:$AD$14689,17,0)</f>
        <v>0</v>
      </c>
      <c r="T948" s="98" t="s">
        <v>3922</v>
      </c>
      <c r="U948" s="98" t="s">
        <v>3922</v>
      </c>
      <c r="V948" s="98" t="s">
        <v>3922</v>
      </c>
      <c r="W948" s="98" t="s">
        <v>3922</v>
      </c>
      <c r="X948" s="98" t="s">
        <v>3922</v>
      </c>
      <c r="Y948" s="99" t="e">
        <v>#N/A</v>
      </c>
    </row>
    <row r="949" spans="1:25">
      <c r="A949" s="2">
        <f t="shared" si="58"/>
        <v>946</v>
      </c>
      <c r="B949" s="2" t="s">
        <v>3089</v>
      </c>
      <c r="C949" s="2" t="s">
        <v>3089</v>
      </c>
      <c r="D949" s="2" t="s">
        <v>22</v>
      </c>
      <c r="E949" s="2" t="s">
        <v>63</v>
      </c>
      <c r="F949" s="2" t="s">
        <v>63</v>
      </c>
      <c r="G949" s="2" t="s">
        <v>24</v>
      </c>
      <c r="H949" s="2" t="s">
        <v>24</v>
      </c>
      <c r="I949" s="2" t="str">
        <f t="shared" si="59"/>
        <v>MAR</v>
      </c>
      <c r="J949" s="3" t="s">
        <v>2928</v>
      </c>
      <c r="K949" s="2" t="s">
        <v>277</v>
      </c>
      <c r="L949" s="2" t="s">
        <v>1748</v>
      </c>
      <c r="M949" s="3" t="s">
        <v>3090</v>
      </c>
      <c r="N949" s="10">
        <v>110</v>
      </c>
      <c r="O949" s="10">
        <v>110</v>
      </c>
      <c r="P949" s="2" t="s">
        <v>1748</v>
      </c>
      <c r="Q949" s="5">
        <v>41874</v>
      </c>
      <c r="R949" s="4">
        <f t="shared" si="60"/>
        <v>41852</v>
      </c>
      <c r="S949" s="2">
        <f>VLOOKUP(C949,'Store Master Data'!$C$4:$AD$14689,17,0)</f>
        <v>0</v>
      </c>
      <c r="T949" s="98" t="s">
        <v>3922</v>
      </c>
      <c r="U949" s="98" t="s">
        <v>3922</v>
      </c>
      <c r="V949" s="98" t="s">
        <v>3922</v>
      </c>
      <c r="W949" s="98" t="s">
        <v>3922</v>
      </c>
      <c r="X949" s="98" t="s">
        <v>3922</v>
      </c>
      <c r="Y949" s="99" t="e">
        <v>#N/A</v>
      </c>
    </row>
    <row r="950" spans="1:25">
      <c r="A950" s="2">
        <f t="shared" si="58"/>
        <v>947</v>
      </c>
      <c r="B950" s="2" t="s">
        <v>3093</v>
      </c>
      <c r="C950" s="2" t="s">
        <v>3093</v>
      </c>
      <c r="D950" s="2" t="s">
        <v>552</v>
      </c>
      <c r="E950" s="2" t="s">
        <v>63</v>
      </c>
      <c r="F950" s="2" t="s">
        <v>63</v>
      </c>
      <c r="G950" s="2" t="s">
        <v>179</v>
      </c>
      <c r="H950" s="2" t="s">
        <v>179</v>
      </c>
      <c r="I950" s="2" t="str">
        <f t="shared" si="59"/>
        <v>BLR</v>
      </c>
      <c r="J950" s="3" t="s">
        <v>3094</v>
      </c>
      <c r="K950" s="2" t="s">
        <v>181</v>
      </c>
      <c r="L950" s="2" t="s">
        <v>181</v>
      </c>
      <c r="M950" s="3" t="s">
        <v>3095</v>
      </c>
      <c r="N950" s="10">
        <v>1600</v>
      </c>
      <c r="O950" s="10">
        <v>1600</v>
      </c>
      <c r="P950" s="2" t="s">
        <v>29</v>
      </c>
      <c r="Q950" s="5">
        <v>41887</v>
      </c>
      <c r="R950" s="4">
        <f t="shared" si="60"/>
        <v>41883</v>
      </c>
      <c r="S950" s="2" t="str">
        <f>VLOOKUP(C950,'Store Master Data'!$C$4:$AD$14689,17,0)</f>
        <v>INKABLR00399</v>
      </c>
      <c r="T950" s="98">
        <v>41730</v>
      </c>
      <c r="U950">
        <v>15</v>
      </c>
      <c r="V950" s="98">
        <v>47208</v>
      </c>
      <c r="W950">
        <v>1</v>
      </c>
      <c r="X950" s="93">
        <v>0.05</v>
      </c>
      <c r="Y950" s="99">
        <v>70560</v>
      </c>
    </row>
    <row r="951" spans="1:25">
      <c r="A951" s="2">
        <f t="shared" si="58"/>
        <v>948</v>
      </c>
      <c r="B951" s="2" t="s">
        <v>3098</v>
      </c>
      <c r="C951" s="2" t="s">
        <v>3098</v>
      </c>
      <c r="D951" s="2" t="s">
        <v>22</v>
      </c>
      <c r="E951" s="2" t="s">
        <v>63</v>
      </c>
      <c r="F951" s="2" t="s">
        <v>63</v>
      </c>
      <c r="G951" s="2" t="s">
        <v>25</v>
      </c>
      <c r="H951" s="2" t="s">
        <v>25</v>
      </c>
      <c r="I951" s="2" t="str">
        <f t="shared" si="59"/>
        <v>HYD</v>
      </c>
      <c r="J951" s="3" t="s">
        <v>2941</v>
      </c>
      <c r="K951" s="2" t="s">
        <v>27</v>
      </c>
      <c r="L951" s="2" t="s">
        <v>27</v>
      </c>
      <c r="M951" s="3" t="s">
        <v>3099</v>
      </c>
      <c r="N951" s="10">
        <v>450</v>
      </c>
      <c r="O951" s="10">
        <v>450</v>
      </c>
      <c r="P951" s="2" t="s">
        <v>29</v>
      </c>
      <c r="Q951" s="5">
        <v>41897</v>
      </c>
      <c r="R951" s="4">
        <f t="shared" si="60"/>
        <v>41883</v>
      </c>
      <c r="S951" s="2" t="str">
        <f>VLOOKUP(C951,'Store Master Data'!$C$4:$AD$14689,17,0)</f>
        <v>INTGHYD00462</v>
      </c>
      <c r="T951" s="98">
        <v>41760</v>
      </c>
      <c r="U951">
        <v>5</v>
      </c>
      <c r="V951" s="98">
        <v>43585</v>
      </c>
      <c r="W951">
        <v>1</v>
      </c>
      <c r="X951" s="93">
        <v>0.08</v>
      </c>
      <c r="Y951" s="99">
        <v>40824</v>
      </c>
    </row>
    <row r="952" spans="1:25">
      <c r="A952" s="2">
        <f t="shared" si="58"/>
        <v>949</v>
      </c>
      <c r="B952" s="2" t="s">
        <v>3100</v>
      </c>
      <c r="C952" s="2" t="s">
        <v>3100</v>
      </c>
      <c r="D952" s="2" t="s">
        <v>22</v>
      </c>
      <c r="E952" s="2" t="s">
        <v>63</v>
      </c>
      <c r="F952" s="2" t="s">
        <v>63</v>
      </c>
      <c r="G952" s="2" t="s">
        <v>25</v>
      </c>
      <c r="H952" s="2" t="s">
        <v>25</v>
      </c>
      <c r="I952" s="2" t="str">
        <f t="shared" si="59"/>
        <v>HYD</v>
      </c>
      <c r="J952" s="3" t="s">
        <v>2941</v>
      </c>
      <c r="K952" s="2" t="s">
        <v>27</v>
      </c>
      <c r="L952" s="2" t="s">
        <v>27</v>
      </c>
      <c r="M952" s="3" t="s">
        <v>3101</v>
      </c>
      <c r="N952" s="10">
        <v>600</v>
      </c>
      <c r="O952" s="10">
        <v>600</v>
      </c>
      <c r="P952" s="2" t="s">
        <v>29</v>
      </c>
      <c r="Q952" s="5">
        <v>41897</v>
      </c>
      <c r="R952" s="4">
        <f t="shared" si="60"/>
        <v>41883</v>
      </c>
      <c r="S952" s="2" t="str">
        <f>VLOOKUP(C952,'Store Master Data'!$C$4:$AD$14689,17,0)</f>
        <v>INAPHYD00105</v>
      </c>
      <c r="T952" s="98">
        <v>41713</v>
      </c>
      <c r="U952">
        <v>10</v>
      </c>
      <c r="V952" s="98">
        <v>45365</v>
      </c>
      <c r="W952">
        <v>2</v>
      </c>
      <c r="X952" s="93">
        <v>0.1</v>
      </c>
      <c r="Y952" s="99">
        <v>68750</v>
      </c>
    </row>
    <row r="953" spans="1:25">
      <c r="A953" s="2">
        <f t="shared" si="58"/>
        <v>950</v>
      </c>
      <c r="B953" s="2" t="s">
        <v>3102</v>
      </c>
      <c r="C953" s="2" t="s">
        <v>3102</v>
      </c>
      <c r="D953" s="2" t="s">
        <v>22</v>
      </c>
      <c r="E953" s="2" t="s">
        <v>63</v>
      </c>
      <c r="F953" s="2" t="s">
        <v>63</v>
      </c>
      <c r="G953" s="2" t="s">
        <v>25</v>
      </c>
      <c r="H953" s="2" t="s">
        <v>25</v>
      </c>
      <c r="I953" s="2" t="str">
        <f t="shared" si="59"/>
        <v>HYD</v>
      </c>
      <c r="J953" s="3" t="s">
        <v>2941</v>
      </c>
      <c r="K953" s="2" t="s">
        <v>27</v>
      </c>
      <c r="L953" s="2" t="s">
        <v>27</v>
      </c>
      <c r="M953" s="3" t="s">
        <v>3103</v>
      </c>
      <c r="N953" s="10">
        <v>350</v>
      </c>
      <c r="O953" s="10">
        <v>350</v>
      </c>
      <c r="P953" s="2" t="s">
        <v>29</v>
      </c>
      <c r="Q953" s="5">
        <v>41901</v>
      </c>
      <c r="R953" s="4">
        <f t="shared" si="60"/>
        <v>41883</v>
      </c>
      <c r="S953" s="2" t="str">
        <f>VLOOKUP(C953,'Store Master Data'!$C$4:$AD$14689,17,0)</f>
        <v>INTGHYD00462</v>
      </c>
      <c r="T953" s="98">
        <v>41760</v>
      </c>
      <c r="U953" t="s">
        <v>6231</v>
      </c>
      <c r="V953" s="98">
        <v>43556</v>
      </c>
      <c r="W953">
        <v>1</v>
      </c>
      <c r="X953" s="93">
        <v>0.08</v>
      </c>
      <c r="Y953" s="99">
        <v>8165</v>
      </c>
    </row>
    <row r="954" spans="1:25">
      <c r="A954" s="2">
        <f t="shared" si="58"/>
        <v>951</v>
      </c>
      <c r="B954" s="2" t="s">
        <v>3106</v>
      </c>
      <c r="C954" s="2" t="s">
        <v>3106</v>
      </c>
      <c r="D954" s="2" t="s">
        <v>22</v>
      </c>
      <c r="E954" s="2" t="s">
        <v>63</v>
      </c>
      <c r="F954" s="2" t="s">
        <v>63</v>
      </c>
      <c r="G954" s="2" t="s">
        <v>25</v>
      </c>
      <c r="H954" s="2" t="s">
        <v>25</v>
      </c>
      <c r="I954" s="2" t="str">
        <f t="shared" si="59"/>
        <v>HYD</v>
      </c>
      <c r="J954" s="3" t="s">
        <v>2941</v>
      </c>
      <c r="K954" s="2" t="s">
        <v>27</v>
      </c>
      <c r="L954" s="2" t="s">
        <v>27</v>
      </c>
      <c r="M954" s="3" t="s">
        <v>3107</v>
      </c>
      <c r="N954" s="10">
        <v>400</v>
      </c>
      <c r="O954" s="10">
        <v>400</v>
      </c>
      <c r="P954" s="2" t="s">
        <v>29</v>
      </c>
      <c r="Q954" s="5">
        <v>41905</v>
      </c>
      <c r="R954" s="4">
        <f t="shared" si="60"/>
        <v>41883</v>
      </c>
      <c r="S954" s="2" t="str">
        <f>VLOOKUP(C954,'Store Master Data'!$C$4:$AD$14689,17,0)</f>
        <v>INTGHYD00467</v>
      </c>
      <c r="T954" s="98" t="s">
        <v>3922</v>
      </c>
      <c r="U954" s="98" t="s">
        <v>3922</v>
      </c>
      <c r="V954" s="98" t="s">
        <v>3922</v>
      </c>
      <c r="W954" s="98" t="s">
        <v>3922</v>
      </c>
      <c r="X954" s="98" t="s">
        <v>3922</v>
      </c>
      <c r="Y954" s="99" t="e">
        <v>#N/A</v>
      </c>
    </row>
    <row r="955" spans="1:25">
      <c r="A955" s="2">
        <f t="shared" si="58"/>
        <v>952</v>
      </c>
      <c r="B955" s="2" t="s">
        <v>3110</v>
      </c>
      <c r="C955" s="2" t="s">
        <v>3110</v>
      </c>
      <c r="D955" s="2" t="s">
        <v>22</v>
      </c>
      <c r="E955" s="2" t="s">
        <v>63</v>
      </c>
      <c r="F955" s="2" t="s">
        <v>63</v>
      </c>
      <c r="G955" s="2" t="s">
        <v>25</v>
      </c>
      <c r="H955" s="2" t="s">
        <v>25</v>
      </c>
      <c r="I955" s="2" t="str">
        <f t="shared" si="59"/>
        <v>NML</v>
      </c>
      <c r="J955" s="3" t="s">
        <v>1593</v>
      </c>
      <c r="K955" s="2" t="s">
        <v>259</v>
      </c>
      <c r="L955" s="2" t="s">
        <v>259</v>
      </c>
      <c r="M955" s="3" t="s">
        <v>3111</v>
      </c>
      <c r="N955" s="10">
        <v>740</v>
      </c>
      <c r="O955" s="10">
        <v>740</v>
      </c>
      <c r="P955" s="2" t="s">
        <v>29</v>
      </c>
      <c r="Q955" s="5">
        <v>41908</v>
      </c>
      <c r="R955" s="4">
        <f t="shared" si="60"/>
        <v>41883</v>
      </c>
      <c r="S955" s="2">
        <f>VLOOKUP(C955,'Store Master Data'!$C$4:$AD$14689,17,0)</f>
        <v>0</v>
      </c>
      <c r="T955" s="98">
        <v>41334</v>
      </c>
      <c r="U955" t="s">
        <v>6227</v>
      </c>
      <c r="V955" s="98">
        <v>43951</v>
      </c>
      <c r="W955">
        <v>1</v>
      </c>
      <c r="X955" s="93">
        <v>0.05</v>
      </c>
      <c r="Y955" s="99">
        <v>28941</v>
      </c>
    </row>
    <row r="956" spans="1:25">
      <c r="A956" s="2">
        <f t="shared" si="58"/>
        <v>953</v>
      </c>
      <c r="B956" s="2" t="s">
        <v>3112</v>
      </c>
      <c r="C956" s="2" t="s">
        <v>3112</v>
      </c>
      <c r="D956" s="2" t="s">
        <v>22</v>
      </c>
      <c r="E956" s="2" t="s">
        <v>63</v>
      </c>
      <c r="F956" s="2" t="s">
        <v>63</v>
      </c>
      <c r="G956" s="2" t="s">
        <v>1019</v>
      </c>
      <c r="H956" s="2" t="s">
        <v>1019</v>
      </c>
      <c r="I956" s="2" t="str">
        <f t="shared" si="59"/>
        <v>CCU</v>
      </c>
      <c r="J956" s="3" t="s">
        <v>1020</v>
      </c>
      <c r="K956" s="2" t="s">
        <v>1021</v>
      </c>
      <c r="L956" s="2" t="s">
        <v>1021</v>
      </c>
      <c r="M956" s="3" t="s">
        <v>3113</v>
      </c>
      <c r="N956" s="10">
        <v>300</v>
      </c>
      <c r="O956" s="10">
        <v>300</v>
      </c>
      <c r="P956" s="2" t="s">
        <v>29</v>
      </c>
      <c r="Q956" s="5">
        <v>41911</v>
      </c>
      <c r="R956" s="4">
        <f t="shared" si="60"/>
        <v>41883</v>
      </c>
      <c r="S956" s="2" t="str">
        <f>VLOOKUP(C956,'Store Master Data'!$C$4:$AD$14689,17,0)</f>
        <v>INWBCCU00101</v>
      </c>
      <c r="T956" s="98">
        <v>41852</v>
      </c>
      <c r="U956">
        <v>9</v>
      </c>
      <c r="V956" s="98">
        <v>45138</v>
      </c>
      <c r="W956">
        <v>3</v>
      </c>
      <c r="X956" s="93">
        <v>0.15</v>
      </c>
      <c r="Y956" s="99">
        <v>14000</v>
      </c>
    </row>
    <row r="957" spans="1:25">
      <c r="A957" s="2">
        <f t="shared" si="58"/>
        <v>954</v>
      </c>
      <c r="B957" s="2" t="s">
        <v>3114</v>
      </c>
      <c r="C957" s="2" t="s">
        <v>3114</v>
      </c>
      <c r="D957" s="2" t="s">
        <v>22</v>
      </c>
      <c r="E957" s="2" t="s">
        <v>63</v>
      </c>
      <c r="F957" s="2" t="s">
        <v>63</v>
      </c>
      <c r="G957" s="2" t="s">
        <v>1019</v>
      </c>
      <c r="H957" s="2" t="s">
        <v>1019</v>
      </c>
      <c r="I957" s="2" t="str">
        <f t="shared" si="59"/>
        <v>CCU</v>
      </c>
      <c r="J957" s="3" t="s">
        <v>1020</v>
      </c>
      <c r="K957" s="2" t="s">
        <v>1021</v>
      </c>
      <c r="L957" s="2" t="s">
        <v>1021</v>
      </c>
      <c r="M957" s="3" t="s">
        <v>3115</v>
      </c>
      <c r="N957" s="10">
        <v>315</v>
      </c>
      <c r="O957" s="10">
        <v>315</v>
      </c>
      <c r="P957" s="2" t="s">
        <v>29</v>
      </c>
      <c r="Q957" s="5">
        <v>41911</v>
      </c>
      <c r="R957" s="4">
        <f t="shared" si="60"/>
        <v>41883</v>
      </c>
      <c r="S957" s="2" t="str">
        <f>VLOOKUP(C957,'Store Master Data'!$C$4:$AD$14689,17,0)</f>
        <v>INWBCCU00101</v>
      </c>
      <c r="T957" s="98">
        <v>41897</v>
      </c>
      <c r="U957">
        <v>9</v>
      </c>
      <c r="V957" s="98">
        <v>45169</v>
      </c>
      <c r="W957">
        <v>3</v>
      </c>
      <c r="X957" s="93">
        <v>0.15</v>
      </c>
      <c r="Y957" s="99">
        <v>15000</v>
      </c>
    </row>
    <row r="958" spans="1:25">
      <c r="A958" s="2">
        <f t="shared" si="58"/>
        <v>955</v>
      </c>
      <c r="B958" s="2" t="s">
        <v>3120</v>
      </c>
      <c r="C958" s="2" t="s">
        <v>3120</v>
      </c>
      <c r="D958" s="2" t="s">
        <v>22</v>
      </c>
      <c r="E958" s="2" t="s">
        <v>63</v>
      </c>
      <c r="F958" s="2" t="s">
        <v>63</v>
      </c>
      <c r="G958" s="2" t="s">
        <v>179</v>
      </c>
      <c r="H958" s="2" t="s">
        <v>179</v>
      </c>
      <c r="I958" s="2" t="str">
        <f t="shared" si="59"/>
        <v>BLR</v>
      </c>
      <c r="J958" s="3" t="s">
        <v>3094</v>
      </c>
      <c r="K958" s="2" t="s">
        <v>181</v>
      </c>
      <c r="L958" s="2" t="s">
        <v>1748</v>
      </c>
      <c r="M958" s="3" t="s">
        <v>3121</v>
      </c>
      <c r="N958" s="10">
        <v>120</v>
      </c>
      <c r="O958" s="10">
        <v>120</v>
      </c>
      <c r="P958" s="2" t="s">
        <v>1748</v>
      </c>
      <c r="Q958" s="5">
        <v>41920</v>
      </c>
      <c r="R958" s="4">
        <f t="shared" si="60"/>
        <v>41913</v>
      </c>
      <c r="S958" s="2">
        <f>VLOOKUP(C958,'Store Master Data'!$C$4:$AD$14689,17,0)</f>
        <v>0</v>
      </c>
      <c r="T958" s="98" t="s">
        <v>3922</v>
      </c>
      <c r="U958" s="98" t="s">
        <v>3922</v>
      </c>
      <c r="V958" s="98" t="s">
        <v>3922</v>
      </c>
      <c r="W958" s="98" t="s">
        <v>3922</v>
      </c>
      <c r="X958" s="98" t="s">
        <v>3922</v>
      </c>
      <c r="Y958" s="99" t="e">
        <v>#N/A</v>
      </c>
    </row>
    <row r="959" spans="1:25">
      <c r="A959" s="2">
        <f t="shared" si="58"/>
        <v>956</v>
      </c>
      <c r="B959" s="2" t="s">
        <v>3122</v>
      </c>
      <c r="C959" s="2" t="s">
        <v>3122</v>
      </c>
      <c r="D959" s="2" t="s">
        <v>22</v>
      </c>
      <c r="E959" s="2" t="s">
        <v>63</v>
      </c>
      <c r="F959" s="2" t="s">
        <v>63</v>
      </c>
      <c r="G959" s="2" t="s">
        <v>25</v>
      </c>
      <c r="H959" s="2" t="s">
        <v>25</v>
      </c>
      <c r="I959" s="2" t="str">
        <f t="shared" si="59"/>
        <v>HYD</v>
      </c>
      <c r="J959" s="3" t="s">
        <v>2941</v>
      </c>
      <c r="K959" s="2" t="s">
        <v>27</v>
      </c>
      <c r="L959" s="2" t="s">
        <v>27</v>
      </c>
      <c r="M959" s="3" t="s">
        <v>3123</v>
      </c>
      <c r="N959" s="10">
        <v>800</v>
      </c>
      <c r="O959" s="10">
        <v>800</v>
      </c>
      <c r="P959" s="2" t="s">
        <v>29</v>
      </c>
      <c r="Q959" s="5">
        <v>41921</v>
      </c>
      <c r="R959" s="4">
        <f t="shared" si="60"/>
        <v>41913</v>
      </c>
      <c r="S959" s="2" t="str">
        <f>VLOOKUP(C959,'Store Master Data'!$C$4:$AD$14689,17,0)</f>
        <v>INTGHYD00706</v>
      </c>
      <c r="T959" s="98">
        <v>41791</v>
      </c>
      <c r="U959">
        <v>9</v>
      </c>
      <c r="V959" s="98">
        <v>45138</v>
      </c>
      <c r="W959">
        <v>1</v>
      </c>
      <c r="X959" s="93">
        <v>0.05</v>
      </c>
      <c r="Y959" s="99">
        <v>27563</v>
      </c>
    </row>
    <row r="960" spans="1:25">
      <c r="A960" s="2">
        <f t="shared" si="58"/>
        <v>957</v>
      </c>
      <c r="B960" s="2" t="s">
        <v>3124</v>
      </c>
      <c r="C960" s="2" t="s">
        <v>3124</v>
      </c>
      <c r="D960" s="2" t="s">
        <v>22</v>
      </c>
      <c r="E960" s="2" t="s">
        <v>63</v>
      </c>
      <c r="F960" s="2" t="s">
        <v>63</v>
      </c>
      <c r="G960" s="2" t="s">
        <v>24</v>
      </c>
      <c r="H960" s="2" t="s">
        <v>24</v>
      </c>
      <c r="I960" s="2" t="str">
        <f t="shared" si="59"/>
        <v>ELU</v>
      </c>
      <c r="J960" s="3" t="s">
        <v>1160</v>
      </c>
      <c r="K960" s="2" t="s">
        <v>277</v>
      </c>
      <c r="L960" s="2" t="s">
        <v>277</v>
      </c>
      <c r="M960" s="3" t="s">
        <v>3125</v>
      </c>
      <c r="N960" s="10">
        <v>458</v>
      </c>
      <c r="O960" s="10">
        <v>458</v>
      </c>
      <c r="P960" s="2" t="s">
        <v>29</v>
      </c>
      <c r="Q960" s="5">
        <v>41932</v>
      </c>
      <c r="R960" s="4">
        <f t="shared" si="60"/>
        <v>41913</v>
      </c>
      <c r="S960" s="2" t="str">
        <f>VLOOKUP(C960,'Store Master Data'!$C$4:$AD$14689,17,0)</f>
        <v>INAPELU00009</v>
      </c>
      <c r="T960" s="98">
        <v>41699</v>
      </c>
      <c r="U960">
        <v>6</v>
      </c>
      <c r="V960" s="98">
        <v>43889</v>
      </c>
      <c r="W960">
        <v>1</v>
      </c>
      <c r="X960" s="93">
        <v>0.05</v>
      </c>
      <c r="Y960" s="99">
        <v>16538</v>
      </c>
    </row>
    <row r="961" spans="1:25">
      <c r="A961" s="2">
        <f t="shared" si="58"/>
        <v>958</v>
      </c>
      <c r="B961" s="2" t="s">
        <v>3126</v>
      </c>
      <c r="C961" s="2" t="s">
        <v>3126</v>
      </c>
      <c r="D961" s="2" t="s">
        <v>552</v>
      </c>
      <c r="E961" s="2" t="s">
        <v>63</v>
      </c>
      <c r="F961" s="2" t="s">
        <v>63</v>
      </c>
      <c r="G961" s="2" t="s">
        <v>179</v>
      </c>
      <c r="H961" s="2" t="s">
        <v>179</v>
      </c>
      <c r="I961" s="2" t="str">
        <f t="shared" si="59"/>
        <v>BLR</v>
      </c>
      <c r="J961" s="3" t="s">
        <v>3094</v>
      </c>
      <c r="K961" s="2" t="s">
        <v>181</v>
      </c>
      <c r="L961" s="2" t="s">
        <v>181</v>
      </c>
      <c r="M961" s="3" t="s">
        <v>3127</v>
      </c>
      <c r="N961" s="10">
        <v>350</v>
      </c>
      <c r="O961" s="10">
        <v>350</v>
      </c>
      <c r="P961" s="2" t="s">
        <v>29</v>
      </c>
      <c r="Q961" s="5">
        <v>41934</v>
      </c>
      <c r="R961" s="4">
        <f t="shared" si="60"/>
        <v>41913</v>
      </c>
      <c r="S961" s="2">
        <f>VLOOKUP(C961,'Store Master Data'!$C$4:$AD$14689,17,0)</f>
        <v>0</v>
      </c>
      <c r="T961" s="98">
        <v>41791</v>
      </c>
      <c r="U961">
        <v>10</v>
      </c>
      <c r="V961" s="98">
        <v>45443</v>
      </c>
      <c r="W961">
        <v>1</v>
      </c>
      <c r="X961" s="93">
        <v>0.05</v>
      </c>
      <c r="Y961" s="99">
        <v>41895</v>
      </c>
    </row>
    <row r="962" spans="1:25">
      <c r="A962" s="2">
        <f t="shared" si="58"/>
        <v>959</v>
      </c>
      <c r="B962" s="2" t="s">
        <v>3128</v>
      </c>
      <c r="C962" s="2" t="s">
        <v>3128</v>
      </c>
      <c r="D962" s="2" t="s">
        <v>22</v>
      </c>
      <c r="E962" s="2" t="s">
        <v>63</v>
      </c>
      <c r="F962" s="2" t="s">
        <v>63</v>
      </c>
      <c r="G962" s="2" t="s">
        <v>2630</v>
      </c>
      <c r="H962" s="2" t="s">
        <v>2630</v>
      </c>
      <c r="I962" s="2" t="str">
        <f t="shared" si="59"/>
        <v>BBI</v>
      </c>
      <c r="J962" s="3" t="s">
        <v>2631</v>
      </c>
      <c r="K962" s="2" t="s">
        <v>2632</v>
      </c>
      <c r="L962" s="2" t="s">
        <v>2632</v>
      </c>
      <c r="M962" s="3" t="s">
        <v>3129</v>
      </c>
      <c r="N962" s="10">
        <v>500</v>
      </c>
      <c r="O962" s="10">
        <v>500</v>
      </c>
      <c r="P962" s="2" t="s">
        <v>29</v>
      </c>
      <c r="Q962" s="5">
        <v>41934</v>
      </c>
      <c r="R962" s="4">
        <f t="shared" si="60"/>
        <v>41913</v>
      </c>
      <c r="S962" s="2" t="str">
        <f>VLOOKUP(C962,'Store Master Data'!$C$4:$AD$14689,17,0)</f>
        <v>INORBBI00021</v>
      </c>
      <c r="T962" s="98">
        <v>41791</v>
      </c>
      <c r="U962">
        <v>10</v>
      </c>
      <c r="V962" s="98">
        <v>45443</v>
      </c>
      <c r="W962">
        <v>1</v>
      </c>
      <c r="X962" s="93">
        <v>0.05</v>
      </c>
      <c r="Y962" s="99">
        <v>16317</v>
      </c>
    </row>
    <row r="963" spans="1:25">
      <c r="A963" s="2">
        <f t="shared" si="58"/>
        <v>960</v>
      </c>
      <c r="B963" s="2" t="s">
        <v>3130</v>
      </c>
      <c r="C963" s="2" t="s">
        <v>3130</v>
      </c>
      <c r="D963" s="2" t="s">
        <v>552</v>
      </c>
      <c r="E963" s="2" t="s">
        <v>63</v>
      </c>
      <c r="F963" s="2" t="s">
        <v>63</v>
      </c>
      <c r="G963" s="2" t="s">
        <v>509</v>
      </c>
      <c r="H963" s="2" t="s">
        <v>509</v>
      </c>
      <c r="I963" s="2" t="str">
        <f t="shared" si="59"/>
        <v>MAS</v>
      </c>
      <c r="J963" s="3" t="s">
        <v>510</v>
      </c>
      <c r="K963" s="2" t="s">
        <v>511</v>
      </c>
      <c r="L963" s="2" t="s">
        <v>511</v>
      </c>
      <c r="M963" s="3" t="s">
        <v>3131</v>
      </c>
      <c r="N963" s="10">
        <v>675</v>
      </c>
      <c r="O963" s="10">
        <v>675</v>
      </c>
      <c r="P963" s="2" t="s">
        <v>29</v>
      </c>
      <c r="Q963" s="5">
        <v>41941</v>
      </c>
      <c r="R963" s="4">
        <f t="shared" si="60"/>
        <v>41913</v>
      </c>
      <c r="S963" s="2" t="str">
        <f>VLOOKUP(C963,'Store Master Data'!$C$4:$AD$14689,17,0)</f>
        <v>INTNMAS00295</v>
      </c>
      <c r="T963" s="98">
        <v>41730</v>
      </c>
      <c r="U963">
        <v>10</v>
      </c>
      <c r="V963" s="98">
        <v>45382</v>
      </c>
      <c r="W963">
        <v>1</v>
      </c>
      <c r="X963" s="93">
        <v>0.05</v>
      </c>
      <c r="Y963" s="99">
        <v>27563</v>
      </c>
    </row>
    <row r="964" spans="1:25">
      <c r="A964" s="2">
        <f t="shared" si="58"/>
        <v>961</v>
      </c>
      <c r="B964" s="2" t="s">
        <v>3139</v>
      </c>
      <c r="C964" s="2" t="s">
        <v>3139</v>
      </c>
      <c r="D964" s="2" t="s">
        <v>22</v>
      </c>
      <c r="E964" s="2" t="s">
        <v>63</v>
      </c>
      <c r="F964" s="2" t="s">
        <v>63</v>
      </c>
      <c r="G964" s="2" t="s">
        <v>179</v>
      </c>
      <c r="H964" s="2" t="s">
        <v>179</v>
      </c>
      <c r="I964" s="2" t="str">
        <f t="shared" si="59"/>
        <v>HAS</v>
      </c>
      <c r="J964" s="3" t="s">
        <v>1436</v>
      </c>
      <c r="K964" s="2" t="s">
        <v>438</v>
      </c>
      <c r="L964" s="2" t="s">
        <v>438</v>
      </c>
      <c r="M964" s="3" t="s">
        <v>3140</v>
      </c>
      <c r="N964" s="10">
        <v>625</v>
      </c>
      <c r="O964" s="10">
        <v>625</v>
      </c>
      <c r="P964" s="2" t="s">
        <v>29</v>
      </c>
      <c r="Q964" s="5">
        <v>41947</v>
      </c>
      <c r="R964" s="4">
        <f t="shared" si="60"/>
        <v>41944</v>
      </c>
      <c r="S964" s="2">
        <f>VLOOKUP(C964,'Store Master Data'!$C$4:$AD$14689,17,0)</f>
        <v>0</v>
      </c>
      <c r="T964" s="98">
        <v>41821</v>
      </c>
      <c r="U964">
        <v>9</v>
      </c>
      <c r="V964" s="98">
        <v>45107</v>
      </c>
      <c r="W964">
        <v>1</v>
      </c>
      <c r="X964" s="93">
        <v>0.05</v>
      </c>
      <c r="Y964" s="99">
        <v>9922</v>
      </c>
    </row>
    <row r="965" spans="1:25">
      <c r="A965" s="2">
        <f t="shared" si="58"/>
        <v>962</v>
      </c>
      <c r="B965" s="2" t="s">
        <v>3143</v>
      </c>
      <c r="C965" s="2" t="s">
        <v>3143</v>
      </c>
      <c r="D965" s="2" t="s">
        <v>552</v>
      </c>
      <c r="E965" s="2" t="s">
        <v>63</v>
      </c>
      <c r="F965" s="2" t="s">
        <v>63</v>
      </c>
      <c r="G965" s="2" t="s">
        <v>179</v>
      </c>
      <c r="H965" s="2" t="s">
        <v>179</v>
      </c>
      <c r="I965" s="2" t="str">
        <f t="shared" ref="I965:I1018" si="61">MID(C965,5,3)</f>
        <v>BLR</v>
      </c>
      <c r="J965" s="3" t="s">
        <v>180</v>
      </c>
      <c r="K965" s="2" t="s">
        <v>181</v>
      </c>
      <c r="L965" s="2" t="s">
        <v>181</v>
      </c>
      <c r="M965" s="3" t="s">
        <v>3144</v>
      </c>
      <c r="N965" s="10">
        <v>1800</v>
      </c>
      <c r="O965" s="10">
        <v>1800</v>
      </c>
      <c r="P965" s="2" t="s">
        <v>29</v>
      </c>
      <c r="Q965" s="5">
        <v>41955</v>
      </c>
      <c r="R965" s="4">
        <f t="shared" si="60"/>
        <v>41944</v>
      </c>
      <c r="S965" s="2" t="str">
        <f>VLOOKUP(C965,'Store Master Data'!$C$4:$AD$14689,17,0)</f>
        <v>INKABLR00457</v>
      </c>
      <c r="T965" s="98">
        <v>41852</v>
      </c>
      <c r="U965">
        <v>10</v>
      </c>
      <c r="V965" s="98">
        <v>45504</v>
      </c>
      <c r="W965">
        <v>1</v>
      </c>
      <c r="X965" s="93">
        <v>0.05</v>
      </c>
      <c r="Y965" s="99">
        <v>60637</v>
      </c>
    </row>
    <row r="966" spans="1:25">
      <c r="A966" s="2">
        <f t="shared" ref="A966:A1029" si="62">+A965+1</f>
        <v>963</v>
      </c>
      <c r="B966" s="2" t="s">
        <v>3145</v>
      </c>
      <c r="C966" s="2" t="s">
        <v>3145</v>
      </c>
      <c r="D966" s="2" t="s">
        <v>552</v>
      </c>
      <c r="E966" s="2" t="s">
        <v>63</v>
      </c>
      <c r="F966" s="2" t="s">
        <v>63</v>
      </c>
      <c r="G966" s="2" t="s">
        <v>179</v>
      </c>
      <c r="H966" s="2" t="s">
        <v>179</v>
      </c>
      <c r="I966" s="2" t="str">
        <f t="shared" si="61"/>
        <v>BLR</v>
      </c>
      <c r="J966" s="3" t="s">
        <v>180</v>
      </c>
      <c r="K966" s="2" t="s">
        <v>181</v>
      </c>
      <c r="L966" s="2" t="s">
        <v>181</v>
      </c>
      <c r="M966" s="3" t="s">
        <v>3146</v>
      </c>
      <c r="N966" s="10">
        <v>770</v>
      </c>
      <c r="O966" s="10">
        <v>770</v>
      </c>
      <c r="P966" s="2" t="s">
        <v>29</v>
      </c>
      <c r="Q966" s="5">
        <v>41955</v>
      </c>
      <c r="R966" s="4">
        <f t="shared" si="60"/>
        <v>41944</v>
      </c>
      <c r="S966" s="2" t="str">
        <f>VLOOKUP(C966,'Store Master Data'!$C$4:$AD$14689,17,0)</f>
        <v>INKABLR00120</v>
      </c>
      <c r="T966" s="98">
        <v>41927</v>
      </c>
      <c r="U966">
        <v>10</v>
      </c>
      <c r="V966" s="98">
        <v>45549</v>
      </c>
      <c r="W966">
        <v>3</v>
      </c>
      <c r="X966" s="93">
        <v>0.15</v>
      </c>
      <c r="Y966" s="99">
        <v>45000</v>
      </c>
    </row>
    <row r="967" spans="1:25">
      <c r="A967" s="2">
        <f t="shared" si="62"/>
        <v>964</v>
      </c>
      <c r="B967" s="2" t="s">
        <v>3147</v>
      </c>
      <c r="C967" s="2" t="s">
        <v>3147</v>
      </c>
      <c r="D967" s="2" t="s">
        <v>552</v>
      </c>
      <c r="E967" s="2" t="s">
        <v>63</v>
      </c>
      <c r="F967" s="2" t="s">
        <v>63</v>
      </c>
      <c r="G967" s="2" t="s">
        <v>179</v>
      </c>
      <c r="H967" s="2" t="s">
        <v>179</v>
      </c>
      <c r="I967" s="2" t="str">
        <f t="shared" si="61"/>
        <v>BLR</v>
      </c>
      <c r="J967" s="3" t="s">
        <v>180</v>
      </c>
      <c r="K967" s="2" t="s">
        <v>181</v>
      </c>
      <c r="L967" s="2" t="s">
        <v>181</v>
      </c>
      <c r="M967" s="3" t="s">
        <v>3148</v>
      </c>
      <c r="N967" s="10">
        <v>620</v>
      </c>
      <c r="O967" s="10">
        <v>620</v>
      </c>
      <c r="P967" s="2" t="s">
        <v>29</v>
      </c>
      <c r="Q967" s="5">
        <v>41955</v>
      </c>
      <c r="R967" s="4">
        <f t="shared" si="60"/>
        <v>41944</v>
      </c>
      <c r="S967" s="2" t="str">
        <f>VLOOKUP(C967,'Store Master Data'!$C$4:$AD$14689,17,0)</f>
        <v>INKABLR00273</v>
      </c>
      <c r="T967" s="98">
        <v>41821</v>
      </c>
      <c r="U967">
        <v>15</v>
      </c>
      <c r="V967" s="98">
        <v>47299</v>
      </c>
      <c r="W967">
        <v>3</v>
      </c>
      <c r="X967" s="93">
        <v>0.15</v>
      </c>
      <c r="Y967" s="99">
        <v>31000</v>
      </c>
    </row>
    <row r="968" spans="1:25">
      <c r="A968" s="2">
        <f t="shared" si="62"/>
        <v>965</v>
      </c>
      <c r="B968" s="2" t="s">
        <v>3149</v>
      </c>
      <c r="C968" s="2" t="s">
        <v>3149</v>
      </c>
      <c r="D968" s="2" t="s">
        <v>22</v>
      </c>
      <c r="E968" s="2" t="s">
        <v>63</v>
      </c>
      <c r="F968" s="2" t="s">
        <v>63</v>
      </c>
      <c r="G968" s="2" t="s">
        <v>179</v>
      </c>
      <c r="H968" s="2" t="s">
        <v>179</v>
      </c>
      <c r="I968" s="2" t="str">
        <f t="shared" si="61"/>
        <v>CHK</v>
      </c>
      <c r="J968" s="3" t="s">
        <v>3150</v>
      </c>
      <c r="K968" s="2" t="s">
        <v>438</v>
      </c>
      <c r="L968" s="2" t="s">
        <v>438</v>
      </c>
      <c r="M968" s="3" t="s">
        <v>630</v>
      </c>
      <c r="N968" s="10">
        <v>560</v>
      </c>
      <c r="O968" s="10">
        <v>560</v>
      </c>
      <c r="P968" s="2" t="s">
        <v>29</v>
      </c>
      <c r="Q968" s="5">
        <v>41956</v>
      </c>
      <c r="R968" s="4">
        <f t="shared" si="60"/>
        <v>41944</v>
      </c>
      <c r="S968" s="2" t="str">
        <f>VLOOKUP(C968,'Store Master Data'!$C$4:$AD$14689,17,0)</f>
        <v>INKACHK00003</v>
      </c>
      <c r="T968" s="98">
        <v>41821</v>
      </c>
      <c r="U968">
        <v>15</v>
      </c>
      <c r="V968" s="98">
        <v>47299</v>
      </c>
      <c r="W968">
        <v>3</v>
      </c>
      <c r="X968" s="93">
        <v>0.15</v>
      </c>
      <c r="Y968" s="99">
        <v>33000</v>
      </c>
    </row>
    <row r="969" spans="1:25">
      <c r="A969" s="2">
        <f t="shared" si="62"/>
        <v>966</v>
      </c>
      <c r="B969" s="2" t="s">
        <v>3151</v>
      </c>
      <c r="C969" s="2" t="s">
        <v>3151</v>
      </c>
      <c r="D969" s="2" t="s">
        <v>22</v>
      </c>
      <c r="E969" s="2" t="s">
        <v>63</v>
      </c>
      <c r="F969" s="2" t="s">
        <v>63</v>
      </c>
      <c r="G969" s="2" t="s">
        <v>179</v>
      </c>
      <c r="H969" s="2" t="s">
        <v>179</v>
      </c>
      <c r="I969" s="2" t="str">
        <f t="shared" si="61"/>
        <v>BLR</v>
      </c>
      <c r="J969" s="3" t="s">
        <v>180</v>
      </c>
      <c r="K969" s="2" t="s">
        <v>181</v>
      </c>
      <c r="L969" s="2" t="s">
        <v>181</v>
      </c>
      <c r="M969" s="3" t="s">
        <v>3152</v>
      </c>
      <c r="N969" s="10">
        <v>572</v>
      </c>
      <c r="O969" s="10">
        <v>572</v>
      </c>
      <c r="P969" s="2" t="s">
        <v>29</v>
      </c>
      <c r="Q969" s="5">
        <v>41957</v>
      </c>
      <c r="R969" s="4">
        <f t="shared" si="60"/>
        <v>41944</v>
      </c>
      <c r="S969" s="2" t="str">
        <f>VLOOKUP(C969,'Store Master Data'!$C$4:$AD$14689,17,0)</f>
        <v>INKABLR00399</v>
      </c>
      <c r="T969" s="98">
        <v>41883</v>
      </c>
      <c r="U969">
        <v>3</v>
      </c>
      <c r="V969" s="98">
        <v>42978</v>
      </c>
      <c r="W969">
        <v>1</v>
      </c>
      <c r="X969" s="93">
        <v>0.05</v>
      </c>
      <c r="Y969" s="99">
        <v>31972</v>
      </c>
    </row>
    <row r="970" spans="1:25">
      <c r="A970" s="2">
        <f t="shared" si="62"/>
        <v>967</v>
      </c>
      <c r="B970" s="2" t="s">
        <v>3153</v>
      </c>
      <c r="C970" s="2" t="s">
        <v>3153</v>
      </c>
      <c r="D970" s="2" t="s">
        <v>22</v>
      </c>
      <c r="E970" s="2" t="s">
        <v>63</v>
      </c>
      <c r="F970" s="2" t="s">
        <v>63</v>
      </c>
      <c r="G970" s="2" t="s">
        <v>179</v>
      </c>
      <c r="H970" s="2" t="s">
        <v>179</v>
      </c>
      <c r="I970" s="2" t="str">
        <f t="shared" si="61"/>
        <v>BLR</v>
      </c>
      <c r="J970" s="3" t="s">
        <v>180</v>
      </c>
      <c r="K970" s="2" t="s">
        <v>181</v>
      </c>
      <c r="L970" s="2" t="s">
        <v>181</v>
      </c>
      <c r="M970" s="3" t="s">
        <v>3154</v>
      </c>
      <c r="N970" s="10">
        <v>684</v>
      </c>
      <c r="O970" s="10">
        <v>684</v>
      </c>
      <c r="P970" s="2" t="s">
        <v>29</v>
      </c>
      <c r="Q970" s="5">
        <v>41957</v>
      </c>
      <c r="R970" s="4">
        <f t="shared" si="60"/>
        <v>41944</v>
      </c>
      <c r="S970" s="2" t="str">
        <f>VLOOKUP(C970,'Store Master Data'!$C$4:$AD$14689,17,0)</f>
        <v>INKABLR00399</v>
      </c>
      <c r="T970" s="98">
        <v>41883</v>
      </c>
      <c r="U970">
        <v>10</v>
      </c>
      <c r="V970" s="98">
        <v>45535</v>
      </c>
      <c r="W970">
        <v>1</v>
      </c>
      <c r="X970" s="93">
        <v>0.05</v>
      </c>
      <c r="Y970" s="99">
        <v>22050</v>
      </c>
    </row>
    <row r="971" spans="1:25">
      <c r="A971" s="2">
        <f t="shared" si="62"/>
        <v>968</v>
      </c>
      <c r="B971" s="2" t="s">
        <v>3155</v>
      </c>
      <c r="C971" s="2" t="s">
        <v>3155</v>
      </c>
      <c r="D971" s="2" t="s">
        <v>22</v>
      </c>
      <c r="E971" s="2" t="s">
        <v>63</v>
      </c>
      <c r="F971" s="2" t="s">
        <v>63</v>
      </c>
      <c r="G971" s="2" t="s">
        <v>179</v>
      </c>
      <c r="H971" s="2" t="s">
        <v>179</v>
      </c>
      <c r="I971" s="2" t="str">
        <f t="shared" si="61"/>
        <v>TUM</v>
      </c>
      <c r="J971" s="3" t="s">
        <v>2232</v>
      </c>
      <c r="K971" s="2" t="s">
        <v>438</v>
      </c>
      <c r="L971" s="2" t="s">
        <v>438</v>
      </c>
      <c r="M971" s="3" t="s">
        <v>3156</v>
      </c>
      <c r="N971" s="10">
        <v>630</v>
      </c>
      <c r="O971" s="10">
        <v>630</v>
      </c>
      <c r="P971" s="2" t="s">
        <v>29</v>
      </c>
      <c r="Q971" s="5">
        <v>41957</v>
      </c>
      <c r="R971" s="4">
        <f t="shared" ref="R971:R1023" si="63">DATE(YEAR(Q971),MONTH(Q971),1)</f>
        <v>41944</v>
      </c>
      <c r="S971" s="2" t="str">
        <f>VLOOKUP(C971,'Store Master Data'!$C$4:$AD$14689,17,0)</f>
        <v>INKATUM00005</v>
      </c>
      <c r="T971" s="98">
        <v>41852</v>
      </c>
      <c r="U971">
        <v>10</v>
      </c>
      <c r="V971" s="98">
        <v>45504</v>
      </c>
      <c r="W971">
        <v>1</v>
      </c>
      <c r="X971" s="93">
        <v>0.05</v>
      </c>
      <c r="Y971" s="99">
        <v>22050</v>
      </c>
    </row>
    <row r="972" spans="1:25">
      <c r="A972" s="2">
        <f t="shared" si="62"/>
        <v>969</v>
      </c>
      <c r="B972" s="2" t="s">
        <v>3157</v>
      </c>
      <c r="C972" s="2" t="s">
        <v>3157</v>
      </c>
      <c r="D972" s="2" t="s">
        <v>22</v>
      </c>
      <c r="E972" s="2" t="s">
        <v>63</v>
      </c>
      <c r="F972" s="2" t="s">
        <v>63</v>
      </c>
      <c r="G972" s="2" t="s">
        <v>179</v>
      </c>
      <c r="H972" s="2" t="s">
        <v>179</v>
      </c>
      <c r="I972" s="2" t="str">
        <f t="shared" si="61"/>
        <v>TUM</v>
      </c>
      <c r="J972" s="3" t="s">
        <v>2232</v>
      </c>
      <c r="K972" s="2" t="s">
        <v>438</v>
      </c>
      <c r="L972" s="2" t="s">
        <v>438</v>
      </c>
      <c r="M972" s="3" t="s">
        <v>3158</v>
      </c>
      <c r="N972" s="10">
        <v>1150</v>
      </c>
      <c r="O972" s="10">
        <v>1150</v>
      </c>
      <c r="P972" s="2" t="s">
        <v>29</v>
      </c>
      <c r="Q972" s="5">
        <v>41957</v>
      </c>
      <c r="R972" s="4">
        <f t="shared" si="63"/>
        <v>41944</v>
      </c>
      <c r="S972" s="2" t="str">
        <f>VLOOKUP(C972,'Store Master Data'!$C$4:$AD$14689,17,0)</f>
        <v>INKATUM00005</v>
      </c>
      <c r="T972" s="98">
        <v>41852</v>
      </c>
      <c r="U972">
        <v>15</v>
      </c>
      <c r="V972" s="98">
        <v>47330</v>
      </c>
      <c r="W972">
        <v>1</v>
      </c>
      <c r="X972" s="93">
        <v>0.05</v>
      </c>
      <c r="Y972" s="99">
        <v>33075</v>
      </c>
    </row>
    <row r="973" spans="1:25">
      <c r="A973" s="2">
        <f t="shared" si="62"/>
        <v>970</v>
      </c>
      <c r="B973" s="2" t="s">
        <v>3159</v>
      </c>
      <c r="C973" s="2" t="s">
        <v>3159</v>
      </c>
      <c r="D973" s="2" t="s">
        <v>22</v>
      </c>
      <c r="E973" s="2" t="s">
        <v>63</v>
      </c>
      <c r="F973" s="2" t="s">
        <v>63</v>
      </c>
      <c r="G973" s="2" t="s">
        <v>179</v>
      </c>
      <c r="H973" s="2" t="s">
        <v>179</v>
      </c>
      <c r="I973" s="2" t="str">
        <f t="shared" si="61"/>
        <v>BLR</v>
      </c>
      <c r="J973" s="3" t="s">
        <v>180</v>
      </c>
      <c r="K973" s="2" t="s">
        <v>181</v>
      </c>
      <c r="L973" s="2" t="s">
        <v>181</v>
      </c>
      <c r="M973" s="3" t="s">
        <v>3160</v>
      </c>
      <c r="N973" s="10">
        <v>140</v>
      </c>
      <c r="O973" s="10">
        <v>140</v>
      </c>
      <c r="P973" s="2" t="s">
        <v>29</v>
      </c>
      <c r="Q973" s="5">
        <v>41958</v>
      </c>
      <c r="R973" s="4">
        <f t="shared" si="63"/>
        <v>41944</v>
      </c>
      <c r="S973" s="2">
        <f>VLOOKUP(C973,'Store Master Data'!$C$4:$AD$14689,17,0)</f>
        <v>0</v>
      </c>
      <c r="T973" s="98">
        <v>41894</v>
      </c>
      <c r="U973">
        <v>3</v>
      </c>
      <c r="V973" s="98">
        <v>42958</v>
      </c>
      <c r="W973">
        <v>3</v>
      </c>
      <c r="X973" s="93">
        <v>0.15</v>
      </c>
      <c r="Y973" s="99">
        <v>23000</v>
      </c>
    </row>
    <row r="974" spans="1:25">
      <c r="A974" s="2">
        <f t="shared" si="62"/>
        <v>971</v>
      </c>
      <c r="B974" s="2" t="s">
        <v>3161</v>
      </c>
      <c r="C974" s="2" t="s">
        <v>3161</v>
      </c>
      <c r="D974" s="2" t="s">
        <v>22</v>
      </c>
      <c r="E974" s="2" t="s">
        <v>63</v>
      </c>
      <c r="F974" s="2" t="s">
        <v>63</v>
      </c>
      <c r="G974" s="2" t="s">
        <v>179</v>
      </c>
      <c r="H974" s="2" t="s">
        <v>179</v>
      </c>
      <c r="I974" s="2" t="str">
        <f t="shared" si="61"/>
        <v>HBL</v>
      </c>
      <c r="J974" s="3" t="s">
        <v>935</v>
      </c>
      <c r="K974" s="2" t="s">
        <v>438</v>
      </c>
      <c r="L974" s="2" t="s">
        <v>438</v>
      </c>
      <c r="M974" s="3" t="s">
        <v>3162</v>
      </c>
      <c r="N974" s="10">
        <v>520</v>
      </c>
      <c r="O974" s="10">
        <v>520</v>
      </c>
      <c r="P974" s="2" t="s">
        <v>29</v>
      </c>
      <c r="Q974" s="5">
        <v>41961</v>
      </c>
      <c r="R974" s="4">
        <f t="shared" si="63"/>
        <v>41944</v>
      </c>
      <c r="S974" s="2">
        <f>VLOOKUP(C974,'Store Master Data'!$C$4:$AD$14689,17,0)</f>
        <v>0</v>
      </c>
      <c r="T974" s="98">
        <v>41791</v>
      </c>
      <c r="U974">
        <v>15</v>
      </c>
      <c r="V974" s="98">
        <v>47269</v>
      </c>
      <c r="W974">
        <v>3</v>
      </c>
      <c r="X974" s="93">
        <v>0.15</v>
      </c>
      <c r="Y974" s="99">
        <v>9000</v>
      </c>
    </row>
    <row r="975" spans="1:25">
      <c r="A975" s="2">
        <f t="shared" si="62"/>
        <v>972</v>
      </c>
      <c r="B975" s="2" t="s">
        <v>3163</v>
      </c>
      <c r="C975" s="2" t="s">
        <v>3163</v>
      </c>
      <c r="D975" s="2" t="s">
        <v>22</v>
      </c>
      <c r="E975" s="2" t="s">
        <v>63</v>
      </c>
      <c r="F975" s="2" t="s">
        <v>63</v>
      </c>
      <c r="G975" s="2" t="s">
        <v>179</v>
      </c>
      <c r="H975" s="2" t="s">
        <v>179</v>
      </c>
      <c r="I975" s="2" t="str">
        <f t="shared" si="61"/>
        <v>BLR</v>
      </c>
      <c r="J975" s="3" t="s">
        <v>180</v>
      </c>
      <c r="K975" s="2" t="s">
        <v>181</v>
      </c>
      <c r="L975" s="2" t="s">
        <v>1748</v>
      </c>
      <c r="M975" s="3" t="s">
        <v>3164</v>
      </c>
      <c r="N975" s="10">
        <v>220</v>
      </c>
      <c r="O975" s="10">
        <v>220</v>
      </c>
      <c r="P975" s="2" t="s">
        <v>1748</v>
      </c>
      <c r="Q975" s="5">
        <v>41963</v>
      </c>
      <c r="R975" s="4">
        <f t="shared" si="63"/>
        <v>41944</v>
      </c>
      <c r="S975" s="2">
        <f>VLOOKUP(C975,'Store Master Data'!$C$4:$AD$14689,17,0)</f>
        <v>0</v>
      </c>
      <c r="T975" s="98" t="s">
        <v>3922</v>
      </c>
      <c r="U975" s="98" t="s">
        <v>3922</v>
      </c>
      <c r="V975" s="98" t="s">
        <v>3922</v>
      </c>
      <c r="W975" s="98" t="s">
        <v>3922</v>
      </c>
      <c r="X975" s="98" t="s">
        <v>3922</v>
      </c>
      <c r="Y975" s="99" t="e">
        <v>#N/A</v>
      </c>
    </row>
    <row r="976" spans="1:25">
      <c r="A976" s="2">
        <f t="shared" si="62"/>
        <v>973</v>
      </c>
      <c r="B976" s="2" t="s">
        <v>3167</v>
      </c>
      <c r="C976" s="2" t="s">
        <v>3167</v>
      </c>
      <c r="D976" s="2" t="s">
        <v>552</v>
      </c>
      <c r="E976" s="2" t="s">
        <v>63</v>
      </c>
      <c r="F976" s="2" t="s">
        <v>63</v>
      </c>
      <c r="G976" s="2" t="s">
        <v>509</v>
      </c>
      <c r="H976" s="2" t="s">
        <v>509</v>
      </c>
      <c r="I976" s="2" t="str">
        <f t="shared" si="61"/>
        <v>MAS</v>
      </c>
      <c r="J976" s="3" t="s">
        <v>510</v>
      </c>
      <c r="K976" s="2" t="s">
        <v>511</v>
      </c>
      <c r="L976" s="2" t="s">
        <v>511</v>
      </c>
      <c r="M976" s="3" t="s">
        <v>3168</v>
      </c>
      <c r="N976" s="10">
        <v>450</v>
      </c>
      <c r="O976" s="10">
        <v>450</v>
      </c>
      <c r="P976" s="2" t="s">
        <v>29</v>
      </c>
      <c r="Q976" s="5">
        <v>41969</v>
      </c>
      <c r="R976" s="4">
        <f t="shared" si="63"/>
        <v>41944</v>
      </c>
      <c r="S976" s="2" t="str">
        <f>VLOOKUP(C976,'Store Master Data'!$C$4:$AD$14689,17,0)</f>
        <v>INTNTLR00006</v>
      </c>
      <c r="T976" s="98">
        <v>41821</v>
      </c>
      <c r="U976">
        <v>5</v>
      </c>
      <c r="V976" s="98">
        <v>42551</v>
      </c>
      <c r="W976">
        <v>1</v>
      </c>
      <c r="X976" s="93">
        <v>0.05</v>
      </c>
      <c r="Y976" s="99">
        <v>27562</v>
      </c>
    </row>
    <row r="977" spans="1:25">
      <c r="A977" s="2">
        <f t="shared" si="62"/>
        <v>974</v>
      </c>
      <c r="B977" s="2" t="s">
        <v>3169</v>
      </c>
      <c r="C977" s="2" t="s">
        <v>3169</v>
      </c>
      <c r="D977" s="2" t="s">
        <v>22</v>
      </c>
      <c r="E977" s="2" t="s">
        <v>63</v>
      </c>
      <c r="F977" s="2" t="s">
        <v>63</v>
      </c>
      <c r="G977" s="2" t="s">
        <v>179</v>
      </c>
      <c r="H977" s="2" t="s">
        <v>179</v>
      </c>
      <c r="I977" s="2" t="str">
        <f t="shared" si="61"/>
        <v>BLR</v>
      </c>
      <c r="J977" s="3" t="s">
        <v>180</v>
      </c>
      <c r="K977" s="2" t="s">
        <v>181</v>
      </c>
      <c r="L977" s="2" t="s">
        <v>181</v>
      </c>
      <c r="M977" s="3" t="s">
        <v>3170</v>
      </c>
      <c r="N977" s="10">
        <v>506</v>
      </c>
      <c r="O977" s="10">
        <v>506</v>
      </c>
      <c r="P977" s="2" t="s">
        <v>29</v>
      </c>
      <c r="Q977" s="5">
        <v>41970</v>
      </c>
      <c r="R977" s="4">
        <f t="shared" si="63"/>
        <v>41944</v>
      </c>
      <c r="S977" s="2" t="str">
        <f>VLOOKUP(C977,'Store Master Data'!$C$4:$AD$14689,17,0)</f>
        <v>INKABLR00398</v>
      </c>
      <c r="T977" s="98">
        <v>41866</v>
      </c>
      <c r="U977">
        <v>10</v>
      </c>
      <c r="V977" s="98">
        <v>45457</v>
      </c>
      <c r="W977">
        <v>1</v>
      </c>
      <c r="X977" s="93">
        <v>0.05</v>
      </c>
      <c r="Y977" s="99">
        <v>27562</v>
      </c>
    </row>
    <row r="978" spans="1:25">
      <c r="A978" s="2">
        <f t="shared" si="62"/>
        <v>975</v>
      </c>
      <c r="B978" s="2" t="s">
        <v>3171</v>
      </c>
      <c r="C978" s="2" t="s">
        <v>3171</v>
      </c>
      <c r="D978" s="2" t="s">
        <v>22</v>
      </c>
      <c r="E978" s="2" t="s">
        <v>63</v>
      </c>
      <c r="F978" s="2" t="s">
        <v>63</v>
      </c>
      <c r="G978" s="2" t="s">
        <v>509</v>
      </c>
      <c r="H978" s="2" t="s">
        <v>509</v>
      </c>
      <c r="I978" s="2" t="str">
        <f t="shared" si="61"/>
        <v>MAS</v>
      </c>
      <c r="J978" s="3" t="s">
        <v>510</v>
      </c>
      <c r="K978" s="2" t="s">
        <v>511</v>
      </c>
      <c r="L978" s="2" t="s">
        <v>511</v>
      </c>
      <c r="M978" s="3" t="s">
        <v>3172</v>
      </c>
      <c r="N978" s="10">
        <v>550</v>
      </c>
      <c r="O978" s="10">
        <v>550</v>
      </c>
      <c r="P978" s="2" t="s">
        <v>29</v>
      </c>
      <c r="Q978" s="5">
        <v>41971</v>
      </c>
      <c r="R978" s="4">
        <f t="shared" si="63"/>
        <v>41944</v>
      </c>
      <c r="S978" s="2" t="str">
        <f>VLOOKUP(C978,'Store Master Data'!$C$4:$AD$14689,17,0)</f>
        <v>INTNMAS00083</v>
      </c>
      <c r="T978" s="98">
        <v>42644</v>
      </c>
      <c r="U978">
        <v>5</v>
      </c>
      <c r="V978" s="98">
        <v>44469</v>
      </c>
      <c r="W978">
        <v>3</v>
      </c>
      <c r="X978" s="93">
        <v>0.15</v>
      </c>
      <c r="Y978" s="99">
        <v>44973</v>
      </c>
    </row>
    <row r="979" spans="1:25">
      <c r="A979" s="2">
        <f t="shared" si="62"/>
        <v>976</v>
      </c>
      <c r="B979" s="2" t="s">
        <v>3173</v>
      </c>
      <c r="C979" s="2" t="s">
        <v>3173</v>
      </c>
      <c r="D979" s="2" t="s">
        <v>22</v>
      </c>
      <c r="E979" s="2" t="s">
        <v>63</v>
      </c>
      <c r="F979" s="2" t="s">
        <v>63</v>
      </c>
      <c r="G979" s="2" t="s">
        <v>1019</v>
      </c>
      <c r="H979" s="2" t="s">
        <v>1019</v>
      </c>
      <c r="I979" s="2" t="str">
        <f t="shared" si="61"/>
        <v>CCU</v>
      </c>
      <c r="J979" s="3" t="s">
        <v>1020</v>
      </c>
      <c r="K979" s="2" t="s">
        <v>1021</v>
      </c>
      <c r="L979" s="2" t="s">
        <v>1021</v>
      </c>
      <c r="M979" s="3" t="s">
        <v>3174</v>
      </c>
      <c r="N979" s="10">
        <v>420</v>
      </c>
      <c r="O979" s="10">
        <v>420</v>
      </c>
      <c r="P979" s="2" t="s">
        <v>29</v>
      </c>
      <c r="Q979" s="5">
        <v>41971</v>
      </c>
      <c r="R979" s="4">
        <f t="shared" si="63"/>
        <v>41944</v>
      </c>
      <c r="S979" s="2" t="str">
        <f>VLOOKUP(C979,'Store Master Data'!$C$4:$AD$14689,17,0)</f>
        <v>INWBCCU00118</v>
      </c>
      <c r="T979" s="98">
        <v>41883</v>
      </c>
      <c r="U979">
        <v>9</v>
      </c>
      <c r="V979" s="98">
        <v>45169</v>
      </c>
      <c r="W979">
        <v>3</v>
      </c>
      <c r="X979" s="93">
        <v>0.15</v>
      </c>
      <c r="Y979" s="99">
        <v>28000</v>
      </c>
    </row>
    <row r="980" spans="1:25">
      <c r="A980" s="2">
        <f t="shared" si="62"/>
        <v>977</v>
      </c>
      <c r="B980" s="2" t="s">
        <v>3175</v>
      </c>
      <c r="C980" s="2" t="s">
        <v>3175</v>
      </c>
      <c r="D980" s="2" t="s">
        <v>22</v>
      </c>
      <c r="E980" s="2" t="s">
        <v>63</v>
      </c>
      <c r="F980" s="2" t="s">
        <v>63</v>
      </c>
      <c r="G980" s="2" t="s">
        <v>1019</v>
      </c>
      <c r="H980" s="2" t="s">
        <v>1019</v>
      </c>
      <c r="I980" s="2" t="str">
        <f t="shared" si="61"/>
        <v>CCU</v>
      </c>
      <c r="J980" s="3" t="s">
        <v>1020</v>
      </c>
      <c r="K980" s="2" t="s">
        <v>1021</v>
      </c>
      <c r="L980" s="2" t="s">
        <v>1021</v>
      </c>
      <c r="M980" s="3" t="s">
        <v>3176</v>
      </c>
      <c r="N980" s="10">
        <v>300</v>
      </c>
      <c r="O980" s="10">
        <v>300</v>
      </c>
      <c r="P980" s="2" t="s">
        <v>29</v>
      </c>
      <c r="Q980" s="5">
        <v>41971</v>
      </c>
      <c r="R980" s="4">
        <f t="shared" si="63"/>
        <v>41944</v>
      </c>
      <c r="S980" s="2" t="str">
        <f>VLOOKUP(C980,'Store Master Data'!$C$4:$AD$14689,17,0)</f>
        <v>INWBCCU00101</v>
      </c>
      <c r="T980" s="98">
        <v>41897</v>
      </c>
      <c r="U980">
        <v>9</v>
      </c>
      <c r="V980" s="98">
        <v>45169</v>
      </c>
      <c r="W980">
        <v>3</v>
      </c>
      <c r="X980" s="93">
        <v>0.15</v>
      </c>
      <c r="Y980" s="99">
        <v>21500</v>
      </c>
    </row>
    <row r="981" spans="1:25">
      <c r="A981" s="2">
        <f t="shared" si="62"/>
        <v>978</v>
      </c>
      <c r="B981" s="2" t="s">
        <v>3177</v>
      </c>
      <c r="C981" s="2" t="s">
        <v>3177</v>
      </c>
      <c r="D981" s="2" t="s">
        <v>22</v>
      </c>
      <c r="E981" s="2" t="s">
        <v>63</v>
      </c>
      <c r="F981" s="2" t="s">
        <v>63</v>
      </c>
      <c r="G981" s="2" t="s">
        <v>1019</v>
      </c>
      <c r="H981" s="2" t="s">
        <v>1019</v>
      </c>
      <c r="I981" s="2" t="str">
        <f t="shared" si="61"/>
        <v>CCU</v>
      </c>
      <c r="J981" s="3" t="s">
        <v>1020</v>
      </c>
      <c r="K981" s="2" t="s">
        <v>1021</v>
      </c>
      <c r="L981" s="2" t="s">
        <v>1021</v>
      </c>
      <c r="M981" s="3" t="s">
        <v>3178</v>
      </c>
      <c r="N981" s="10">
        <v>330</v>
      </c>
      <c r="O981" s="10">
        <v>330</v>
      </c>
      <c r="P981" s="2" t="s">
        <v>29</v>
      </c>
      <c r="Q981" s="5">
        <v>41971</v>
      </c>
      <c r="R981" s="4">
        <f t="shared" si="63"/>
        <v>41944</v>
      </c>
      <c r="S981" s="2" t="str">
        <f>VLOOKUP(C981,'Store Master Data'!$C$4:$AD$14689,17,0)</f>
        <v>INWBCCU00101</v>
      </c>
      <c r="T981" s="98">
        <v>41913</v>
      </c>
      <c r="U981">
        <v>9</v>
      </c>
      <c r="V981" s="98">
        <v>45199</v>
      </c>
      <c r="W981">
        <v>3</v>
      </c>
      <c r="X981" s="93">
        <v>0.15</v>
      </c>
      <c r="Y981" s="99">
        <v>15000</v>
      </c>
    </row>
    <row r="982" spans="1:25">
      <c r="A982" s="2">
        <f t="shared" si="62"/>
        <v>979</v>
      </c>
      <c r="B982" s="2" t="s">
        <v>3179</v>
      </c>
      <c r="C982" s="2" t="s">
        <v>3179</v>
      </c>
      <c r="D982" s="2" t="s">
        <v>22</v>
      </c>
      <c r="E982" s="2" t="s">
        <v>63</v>
      </c>
      <c r="F982" s="2" t="s">
        <v>63</v>
      </c>
      <c r="G982" s="2" t="s">
        <v>179</v>
      </c>
      <c r="H982" s="2" t="s">
        <v>179</v>
      </c>
      <c r="I982" s="2" t="str">
        <f t="shared" si="61"/>
        <v>SMG</v>
      </c>
      <c r="J982" s="3" t="s">
        <v>1517</v>
      </c>
      <c r="K982" s="2" t="s">
        <v>438</v>
      </c>
      <c r="L982" s="2" t="s">
        <v>438</v>
      </c>
      <c r="M982" s="3" t="s">
        <v>3180</v>
      </c>
      <c r="N982" s="10">
        <v>2000</v>
      </c>
      <c r="O982" s="10">
        <v>2000</v>
      </c>
      <c r="P982" s="2" t="s">
        <v>29</v>
      </c>
      <c r="Q982" s="5">
        <v>41973</v>
      </c>
      <c r="R982" s="4">
        <f t="shared" si="63"/>
        <v>41944</v>
      </c>
      <c r="S982" s="2" t="str">
        <f>VLOOKUP(C982,'Store Master Data'!$C$4:$AD$14689,17,0)</f>
        <v>INKASMG00022</v>
      </c>
      <c r="T982" s="98">
        <v>42309</v>
      </c>
      <c r="U982">
        <v>14</v>
      </c>
      <c r="V982" s="98">
        <v>47299</v>
      </c>
      <c r="W982">
        <v>3</v>
      </c>
      <c r="X982" s="93">
        <v>0.15</v>
      </c>
      <c r="Y982" s="99">
        <v>45000</v>
      </c>
    </row>
    <row r="983" spans="1:25">
      <c r="A983" s="2">
        <f t="shared" si="62"/>
        <v>980</v>
      </c>
      <c r="B983" s="2" t="s">
        <v>3181</v>
      </c>
      <c r="C983" s="2" t="s">
        <v>3181</v>
      </c>
      <c r="D983" s="2" t="s">
        <v>22</v>
      </c>
      <c r="E983" s="2" t="s">
        <v>63</v>
      </c>
      <c r="F983" s="2" t="s">
        <v>63</v>
      </c>
      <c r="G983" s="2" t="s">
        <v>24</v>
      </c>
      <c r="H983" s="2" t="s">
        <v>24</v>
      </c>
      <c r="I983" s="2" t="str">
        <f t="shared" si="61"/>
        <v>VSK</v>
      </c>
      <c r="J983" s="3" t="s">
        <v>276</v>
      </c>
      <c r="K983" s="2" t="s">
        <v>277</v>
      </c>
      <c r="L983" s="2" t="s">
        <v>277</v>
      </c>
      <c r="M983" s="3" t="s">
        <v>3182</v>
      </c>
      <c r="N983" s="10">
        <v>588</v>
      </c>
      <c r="O983" s="10">
        <v>588</v>
      </c>
      <c r="P983" s="2" t="s">
        <v>29</v>
      </c>
      <c r="Q983" s="5">
        <v>41973</v>
      </c>
      <c r="R983" s="4">
        <f t="shared" si="63"/>
        <v>41944</v>
      </c>
      <c r="S983" s="2" t="str">
        <f>VLOOKUP(C983,'Store Master Data'!$C$4:$AD$14689,17,0)</f>
        <v>INAPVSK00008</v>
      </c>
      <c r="T983" s="98">
        <v>41609</v>
      </c>
      <c r="U983">
        <v>6</v>
      </c>
      <c r="V983" s="98">
        <v>43799</v>
      </c>
      <c r="W983">
        <v>1</v>
      </c>
      <c r="X983" s="93">
        <v>0.05</v>
      </c>
      <c r="Y983" s="99">
        <v>10419</v>
      </c>
    </row>
    <row r="984" spans="1:25">
      <c r="A984" s="2">
        <f t="shared" si="62"/>
        <v>981</v>
      </c>
      <c r="B984" s="2" t="s">
        <v>3183</v>
      </c>
      <c r="C984" s="2" t="s">
        <v>3183</v>
      </c>
      <c r="D984" s="2" t="s">
        <v>22</v>
      </c>
      <c r="E984" s="2" t="s">
        <v>63</v>
      </c>
      <c r="F984" s="2" t="s">
        <v>63</v>
      </c>
      <c r="G984" s="2" t="s">
        <v>25</v>
      </c>
      <c r="H984" s="2" t="s">
        <v>25</v>
      </c>
      <c r="I984" s="2" t="str">
        <f t="shared" si="61"/>
        <v>HYD</v>
      </c>
      <c r="J984" s="3" t="s">
        <v>26</v>
      </c>
      <c r="K984" s="2" t="s">
        <v>27</v>
      </c>
      <c r="L984" s="2" t="s">
        <v>27</v>
      </c>
      <c r="M984" s="3" t="s">
        <v>3184</v>
      </c>
      <c r="N984" s="10">
        <v>192</v>
      </c>
      <c r="O984" s="10">
        <v>192</v>
      </c>
      <c r="P984" s="2" t="s">
        <v>29</v>
      </c>
      <c r="Q984" s="5">
        <v>41976</v>
      </c>
      <c r="R984" s="4">
        <f t="shared" si="63"/>
        <v>41974</v>
      </c>
      <c r="S984" s="2" t="str">
        <f>VLOOKUP(C984,'Store Master Data'!$C$4:$AD$14689,17,0)</f>
        <v>INTGHYD00600</v>
      </c>
      <c r="T984" s="98">
        <v>41927</v>
      </c>
      <c r="U984">
        <v>3</v>
      </c>
      <c r="V984" s="98">
        <v>43752</v>
      </c>
      <c r="W984">
        <v>1</v>
      </c>
      <c r="X984" s="93">
        <v>0.05</v>
      </c>
      <c r="Y984" s="99">
        <v>2536</v>
      </c>
    </row>
    <row r="985" spans="1:25">
      <c r="A985" s="2">
        <f t="shared" si="62"/>
        <v>982</v>
      </c>
      <c r="B985" s="2" t="s">
        <v>3185</v>
      </c>
      <c r="C985" s="2" t="s">
        <v>3185</v>
      </c>
      <c r="D985" s="2" t="s">
        <v>22</v>
      </c>
      <c r="E985" s="2" t="s">
        <v>63</v>
      </c>
      <c r="F985" s="2" t="s">
        <v>63</v>
      </c>
      <c r="G985" s="2" t="s">
        <v>25</v>
      </c>
      <c r="H985" s="2" t="s">
        <v>25</v>
      </c>
      <c r="I985" s="2" t="str">
        <f t="shared" si="61"/>
        <v>HYD</v>
      </c>
      <c r="J985" s="3" t="s">
        <v>26</v>
      </c>
      <c r="K985" s="2" t="s">
        <v>27</v>
      </c>
      <c r="L985" s="2" t="s">
        <v>27</v>
      </c>
      <c r="M985" s="3" t="s">
        <v>3186</v>
      </c>
      <c r="N985" s="10">
        <v>620</v>
      </c>
      <c r="O985" s="10">
        <v>620</v>
      </c>
      <c r="P985" s="2" t="s">
        <v>29</v>
      </c>
      <c r="Q985" s="5">
        <v>41977</v>
      </c>
      <c r="R985" s="4">
        <f t="shared" si="63"/>
        <v>41974</v>
      </c>
      <c r="S985" s="2" t="str">
        <f>VLOOKUP(C985,'Store Master Data'!$C$4:$AD$14689,17,0)</f>
        <v>INTGHYD00535</v>
      </c>
      <c r="T985" s="98">
        <v>41883</v>
      </c>
      <c r="U985">
        <v>5</v>
      </c>
      <c r="V985" s="98">
        <v>43708</v>
      </c>
      <c r="W985">
        <v>1</v>
      </c>
      <c r="X985" s="93">
        <v>0.08</v>
      </c>
      <c r="Y985" s="99">
        <v>58320</v>
      </c>
    </row>
    <row r="986" spans="1:25">
      <c r="A986" s="2">
        <f t="shared" si="62"/>
        <v>983</v>
      </c>
      <c r="B986" s="2" t="s">
        <v>3187</v>
      </c>
      <c r="C986" s="2" t="s">
        <v>3187</v>
      </c>
      <c r="D986" s="2" t="s">
        <v>22</v>
      </c>
      <c r="E986" s="2" t="s">
        <v>63</v>
      </c>
      <c r="F986" s="2" t="s">
        <v>63</v>
      </c>
      <c r="G986" s="2" t="s">
        <v>179</v>
      </c>
      <c r="H986" s="2" t="s">
        <v>179</v>
      </c>
      <c r="I986" s="2" t="str">
        <f t="shared" si="61"/>
        <v>BLR</v>
      </c>
      <c r="J986" s="3" t="s">
        <v>180</v>
      </c>
      <c r="K986" s="2" t="s">
        <v>181</v>
      </c>
      <c r="L986" s="2" t="s">
        <v>181</v>
      </c>
      <c r="M986" s="3" t="s">
        <v>3188</v>
      </c>
      <c r="N986" s="10">
        <v>340</v>
      </c>
      <c r="O986" s="10">
        <v>340</v>
      </c>
      <c r="P986" s="2" t="s">
        <v>29</v>
      </c>
      <c r="Q986" s="5">
        <v>41981</v>
      </c>
      <c r="R986" s="4">
        <f t="shared" si="63"/>
        <v>41974</v>
      </c>
      <c r="S986" s="2" t="str">
        <f>VLOOKUP(C986,'Store Master Data'!$C$4:$AD$14689,17,0)</f>
        <v>INKABLR00398</v>
      </c>
      <c r="T986" s="98">
        <v>41866</v>
      </c>
      <c r="U986">
        <v>15</v>
      </c>
      <c r="V986" s="98">
        <v>47344</v>
      </c>
      <c r="W986">
        <v>1</v>
      </c>
      <c r="X986" s="93">
        <v>0.05</v>
      </c>
      <c r="Y986" s="99">
        <v>24255</v>
      </c>
    </row>
    <row r="987" spans="1:25">
      <c r="A987" s="2">
        <f t="shared" si="62"/>
        <v>984</v>
      </c>
      <c r="B987" s="2" t="s">
        <v>3189</v>
      </c>
      <c r="C987" s="2" t="s">
        <v>3189</v>
      </c>
      <c r="D987" s="2" t="s">
        <v>22</v>
      </c>
      <c r="E987" s="2" t="s">
        <v>63</v>
      </c>
      <c r="F987" s="2" t="s">
        <v>63</v>
      </c>
      <c r="G987" s="2" t="s">
        <v>179</v>
      </c>
      <c r="H987" s="2" t="s">
        <v>179</v>
      </c>
      <c r="I987" s="2" t="str">
        <f t="shared" si="61"/>
        <v>BLR</v>
      </c>
      <c r="J987" s="3" t="s">
        <v>180</v>
      </c>
      <c r="K987" s="2" t="s">
        <v>181</v>
      </c>
      <c r="L987" s="2" t="s">
        <v>181</v>
      </c>
      <c r="M987" s="3" t="s">
        <v>3190</v>
      </c>
      <c r="N987" s="10">
        <v>560</v>
      </c>
      <c r="O987" s="10">
        <v>560</v>
      </c>
      <c r="P987" s="2" t="s">
        <v>29</v>
      </c>
      <c r="Q987" s="5">
        <v>41981</v>
      </c>
      <c r="R987" s="4">
        <f t="shared" si="63"/>
        <v>41974</v>
      </c>
      <c r="S987" s="2" t="str">
        <f>VLOOKUP(C987,'Store Master Data'!$C$4:$AD$14689,17,0)</f>
        <v>INKABLR00110</v>
      </c>
      <c r="T987" s="98">
        <v>41897</v>
      </c>
      <c r="U987">
        <v>10</v>
      </c>
      <c r="V987" s="98">
        <v>45549</v>
      </c>
      <c r="W987">
        <v>1</v>
      </c>
      <c r="X987" s="93">
        <v>0.05</v>
      </c>
      <c r="Y987" s="99">
        <v>33075</v>
      </c>
    </row>
    <row r="988" spans="1:25">
      <c r="A988" s="2">
        <f t="shared" si="62"/>
        <v>985</v>
      </c>
      <c r="B988" s="2" t="s">
        <v>3191</v>
      </c>
      <c r="C988" s="2" t="s">
        <v>3191</v>
      </c>
      <c r="D988" s="2" t="s">
        <v>22</v>
      </c>
      <c r="E988" s="2" t="s">
        <v>63</v>
      </c>
      <c r="F988" s="2" t="s">
        <v>63</v>
      </c>
      <c r="G988" s="2" t="s">
        <v>509</v>
      </c>
      <c r="H988" s="2" t="s">
        <v>509</v>
      </c>
      <c r="I988" s="2" t="str">
        <f t="shared" si="61"/>
        <v>IXM</v>
      </c>
      <c r="J988" s="3" t="s">
        <v>953</v>
      </c>
      <c r="K988" s="2" t="s">
        <v>893</v>
      </c>
      <c r="L988" s="2" t="s">
        <v>893</v>
      </c>
      <c r="M988" s="3" t="s">
        <v>3192</v>
      </c>
      <c r="N988" s="10">
        <v>930</v>
      </c>
      <c r="O988" s="10">
        <v>930</v>
      </c>
      <c r="P988" s="2" t="s">
        <v>29</v>
      </c>
      <c r="Q988" s="5">
        <v>41983</v>
      </c>
      <c r="R988" s="4">
        <f t="shared" si="63"/>
        <v>41974</v>
      </c>
      <c r="S988" s="2" t="str">
        <f>VLOOKUP(C988,'Store Master Data'!$C$4:$AD$14689,17,0)</f>
        <v>INTNIXM00028</v>
      </c>
      <c r="T988" s="98">
        <v>41791</v>
      </c>
      <c r="U988">
        <v>6</v>
      </c>
      <c r="V988" s="98">
        <v>43982</v>
      </c>
      <c r="W988">
        <v>3</v>
      </c>
      <c r="X988" s="93">
        <v>0.2</v>
      </c>
      <c r="Y988" s="99">
        <v>30000</v>
      </c>
    </row>
    <row r="989" spans="1:25">
      <c r="A989" s="2">
        <f t="shared" si="62"/>
        <v>986</v>
      </c>
      <c r="B989" s="2" t="s">
        <v>3193</v>
      </c>
      <c r="C989" s="2" t="s">
        <v>3193</v>
      </c>
      <c r="D989" s="2" t="s">
        <v>22</v>
      </c>
      <c r="E989" s="2" t="s">
        <v>63</v>
      </c>
      <c r="F989" s="2" t="s">
        <v>63</v>
      </c>
      <c r="G989" s="2" t="s">
        <v>2630</v>
      </c>
      <c r="H989" s="2" t="s">
        <v>2630</v>
      </c>
      <c r="I989" s="2" t="str">
        <f t="shared" si="61"/>
        <v>BBI</v>
      </c>
      <c r="J989" s="3" t="s">
        <v>2631</v>
      </c>
      <c r="K989" s="2" t="s">
        <v>2632</v>
      </c>
      <c r="L989" s="2" t="s">
        <v>2632</v>
      </c>
      <c r="M989" s="3" t="s">
        <v>3194</v>
      </c>
      <c r="N989" s="10">
        <v>375</v>
      </c>
      <c r="O989" s="10">
        <v>375</v>
      </c>
      <c r="P989" s="2" t="s">
        <v>29</v>
      </c>
      <c r="Q989" s="5">
        <v>41984</v>
      </c>
      <c r="R989" s="4">
        <f t="shared" si="63"/>
        <v>41974</v>
      </c>
      <c r="S989" s="2" t="str">
        <f>VLOOKUP(C989,'Store Master Data'!$C$4:$AD$14689,17,0)</f>
        <v>INORBBI00021</v>
      </c>
      <c r="T989" s="98">
        <v>41760</v>
      </c>
      <c r="U989">
        <v>10</v>
      </c>
      <c r="V989" s="98">
        <v>45412</v>
      </c>
      <c r="W989">
        <v>1</v>
      </c>
      <c r="X989" s="93">
        <v>0.05</v>
      </c>
      <c r="Y989" s="99">
        <v>8820</v>
      </c>
    </row>
    <row r="990" spans="1:25">
      <c r="A990" s="2">
        <f t="shared" si="62"/>
        <v>987</v>
      </c>
      <c r="B990" s="2" t="s">
        <v>3195</v>
      </c>
      <c r="C990" s="2" t="s">
        <v>3195</v>
      </c>
      <c r="D990" s="2" t="s">
        <v>22</v>
      </c>
      <c r="E990" s="2" t="s">
        <v>63</v>
      </c>
      <c r="F990" s="2" t="s">
        <v>63</v>
      </c>
      <c r="G990" s="2" t="s">
        <v>24</v>
      </c>
      <c r="H990" s="2" t="s">
        <v>24</v>
      </c>
      <c r="I990" s="2" t="str">
        <f t="shared" si="61"/>
        <v>VSK</v>
      </c>
      <c r="J990" s="3" t="s">
        <v>276</v>
      </c>
      <c r="K990" s="2" t="s">
        <v>277</v>
      </c>
      <c r="L990" s="2" t="s">
        <v>277</v>
      </c>
      <c r="M990" s="3" t="s">
        <v>3196</v>
      </c>
      <c r="N990" s="10">
        <v>462</v>
      </c>
      <c r="O990" s="10">
        <v>462</v>
      </c>
      <c r="P990" s="2" t="s">
        <v>29</v>
      </c>
      <c r="Q990" s="5">
        <v>41988</v>
      </c>
      <c r="R990" s="4">
        <f t="shared" si="63"/>
        <v>41974</v>
      </c>
      <c r="S990" s="2" t="str">
        <f>VLOOKUP(C990,'Store Master Data'!$C$4:$AD$14689,17,0)</f>
        <v>INAPVSK00008</v>
      </c>
      <c r="T990" s="98">
        <v>41760</v>
      </c>
      <c r="U990">
        <v>9</v>
      </c>
      <c r="V990" s="98">
        <v>45046</v>
      </c>
      <c r="W990">
        <v>1</v>
      </c>
      <c r="X990" s="93">
        <v>0.05</v>
      </c>
      <c r="Y990" s="99">
        <v>13230</v>
      </c>
    </row>
    <row r="991" spans="1:25">
      <c r="A991" s="2">
        <f t="shared" si="62"/>
        <v>988</v>
      </c>
      <c r="B991" s="2" t="s">
        <v>3197</v>
      </c>
      <c r="C991" s="2" t="s">
        <v>3197</v>
      </c>
      <c r="D991" s="2" t="s">
        <v>22</v>
      </c>
      <c r="E991" s="2" t="s">
        <v>63</v>
      </c>
      <c r="F991" s="2" t="s">
        <v>63</v>
      </c>
      <c r="G991" s="2" t="s">
        <v>179</v>
      </c>
      <c r="H991" s="2" t="s">
        <v>179</v>
      </c>
      <c r="I991" s="2" t="str">
        <f t="shared" si="61"/>
        <v>MYS</v>
      </c>
      <c r="J991" s="3" t="s">
        <v>437</v>
      </c>
      <c r="K991" s="2" t="s">
        <v>438</v>
      </c>
      <c r="L991" s="2" t="s">
        <v>438</v>
      </c>
      <c r="M991" s="3" t="s">
        <v>3198</v>
      </c>
      <c r="N991" s="10">
        <v>500</v>
      </c>
      <c r="O991" s="10">
        <v>500</v>
      </c>
      <c r="P991" s="2" t="s">
        <v>29</v>
      </c>
      <c r="Q991" s="5">
        <v>41991</v>
      </c>
      <c r="R991" s="4">
        <f t="shared" si="63"/>
        <v>41974</v>
      </c>
      <c r="S991" s="2" t="str">
        <f>VLOOKUP(C991,'Store Master Data'!$C$4:$AD$14689,17,0)</f>
        <v>INKAMYS00034</v>
      </c>
      <c r="T991" s="98">
        <v>41821</v>
      </c>
      <c r="U991">
        <v>10</v>
      </c>
      <c r="V991" s="98">
        <v>45473</v>
      </c>
      <c r="W991">
        <v>1</v>
      </c>
      <c r="X991" s="93">
        <v>0.05</v>
      </c>
      <c r="Y991" s="99">
        <v>24255</v>
      </c>
    </row>
    <row r="992" spans="1:25">
      <c r="A992" s="2">
        <f t="shared" si="62"/>
        <v>989</v>
      </c>
      <c r="B992" s="2" t="s">
        <v>3199</v>
      </c>
      <c r="C992" s="2" t="s">
        <v>3199</v>
      </c>
      <c r="D992" s="2" t="s">
        <v>22</v>
      </c>
      <c r="E992" s="2" t="s">
        <v>63</v>
      </c>
      <c r="F992" s="2" t="s">
        <v>63</v>
      </c>
      <c r="G992" s="2" t="s">
        <v>1019</v>
      </c>
      <c r="H992" s="2" t="s">
        <v>1019</v>
      </c>
      <c r="I992" s="2" t="str">
        <f t="shared" si="61"/>
        <v>CCU</v>
      </c>
      <c r="J992" s="3" t="s">
        <v>1020</v>
      </c>
      <c r="K992" s="2" t="s">
        <v>1021</v>
      </c>
      <c r="L992" s="2" t="s">
        <v>1021</v>
      </c>
      <c r="M992" s="3" t="s">
        <v>3200</v>
      </c>
      <c r="N992" s="10">
        <v>430</v>
      </c>
      <c r="O992" s="10">
        <v>430</v>
      </c>
      <c r="P992" s="2" t="s">
        <v>29</v>
      </c>
      <c r="Q992" s="5">
        <v>41992</v>
      </c>
      <c r="R992" s="4">
        <f t="shared" si="63"/>
        <v>41974</v>
      </c>
      <c r="S992" s="2" t="str">
        <f>VLOOKUP(C992,'Store Master Data'!$C$4:$AD$14689,17,0)</f>
        <v>INWBCCU00101</v>
      </c>
      <c r="T992" s="98">
        <v>41913</v>
      </c>
      <c r="U992">
        <v>9</v>
      </c>
      <c r="V992" s="98">
        <v>45199</v>
      </c>
      <c r="W992">
        <v>3</v>
      </c>
      <c r="X992" s="93">
        <v>0.15</v>
      </c>
      <c r="Y992" s="99">
        <v>15000</v>
      </c>
    </row>
    <row r="993" spans="1:25">
      <c r="A993" s="2">
        <f t="shared" si="62"/>
        <v>990</v>
      </c>
      <c r="B993" s="2" t="s">
        <v>3201</v>
      </c>
      <c r="C993" s="2" t="s">
        <v>3201</v>
      </c>
      <c r="D993" s="2" t="s">
        <v>22</v>
      </c>
      <c r="E993" s="2" t="s">
        <v>63</v>
      </c>
      <c r="F993" s="2" t="s">
        <v>63</v>
      </c>
      <c r="G993" s="2" t="s">
        <v>179</v>
      </c>
      <c r="H993" s="2" t="s">
        <v>179</v>
      </c>
      <c r="I993" s="2" t="str">
        <f t="shared" si="61"/>
        <v>BLR</v>
      </c>
      <c r="J993" s="3" t="s">
        <v>180</v>
      </c>
      <c r="K993" s="2" t="s">
        <v>181</v>
      </c>
      <c r="L993" s="2" t="s">
        <v>181</v>
      </c>
      <c r="M993" s="3" t="s">
        <v>3202</v>
      </c>
      <c r="N993" s="10">
        <v>850</v>
      </c>
      <c r="O993" s="10">
        <v>850</v>
      </c>
      <c r="P993" s="2" t="s">
        <v>29</v>
      </c>
      <c r="Q993" s="5">
        <v>41998</v>
      </c>
      <c r="R993" s="4">
        <f t="shared" si="63"/>
        <v>41974</v>
      </c>
      <c r="S993" s="2" t="str">
        <f>VLOOKUP(C993,'Store Master Data'!$C$4:$AD$14689,17,0)</f>
        <v>INKABLR00271</v>
      </c>
      <c r="T993" s="98">
        <v>41913</v>
      </c>
      <c r="U993">
        <v>10</v>
      </c>
      <c r="V993" s="98">
        <v>45565</v>
      </c>
      <c r="W993">
        <v>1</v>
      </c>
      <c r="X993" s="93">
        <v>0.05</v>
      </c>
      <c r="Y993" s="99">
        <v>43550</v>
      </c>
    </row>
    <row r="994" spans="1:25">
      <c r="A994" s="2">
        <f t="shared" si="62"/>
        <v>991</v>
      </c>
      <c r="B994" s="2" t="s">
        <v>3205</v>
      </c>
      <c r="C994" s="2" t="s">
        <v>3205</v>
      </c>
      <c r="D994" s="2" t="s">
        <v>22</v>
      </c>
      <c r="E994" s="2" t="s">
        <v>63</v>
      </c>
      <c r="F994" s="2" t="s">
        <v>63</v>
      </c>
      <c r="G994" s="2" t="s">
        <v>25</v>
      </c>
      <c r="H994" s="2" t="s">
        <v>25</v>
      </c>
      <c r="I994" s="2" t="str">
        <f t="shared" si="61"/>
        <v>HYD</v>
      </c>
      <c r="J994" s="3" t="s">
        <v>26</v>
      </c>
      <c r="K994" s="2" t="s">
        <v>27</v>
      </c>
      <c r="L994" s="2" t="s">
        <v>27</v>
      </c>
      <c r="M994" s="3" t="s">
        <v>3206</v>
      </c>
      <c r="N994" s="10">
        <v>462</v>
      </c>
      <c r="O994" s="10">
        <v>462</v>
      </c>
      <c r="P994" s="2" t="s">
        <v>29</v>
      </c>
      <c r="Q994" s="5">
        <v>41998</v>
      </c>
      <c r="R994" s="4">
        <f t="shared" si="63"/>
        <v>41974</v>
      </c>
      <c r="S994" s="2">
        <f>VLOOKUP(C994,'Store Master Data'!$C$4:$AD$14689,17,0)</f>
        <v>0</v>
      </c>
      <c r="T994" s="98">
        <v>41913</v>
      </c>
      <c r="U994">
        <v>5</v>
      </c>
      <c r="V994" s="98">
        <v>43738</v>
      </c>
      <c r="W994">
        <v>3</v>
      </c>
      <c r="X994" s="93">
        <v>0.15</v>
      </c>
      <c r="Y994" s="99">
        <v>42877</v>
      </c>
    </row>
    <row r="995" spans="1:25">
      <c r="A995" s="2">
        <f t="shared" si="62"/>
        <v>992</v>
      </c>
      <c r="B995" s="2" t="s">
        <v>3207</v>
      </c>
      <c r="C995" s="2" t="s">
        <v>3207</v>
      </c>
      <c r="D995" s="2" t="s">
        <v>22</v>
      </c>
      <c r="E995" s="2" t="s">
        <v>63</v>
      </c>
      <c r="F995" s="2" t="s">
        <v>63</v>
      </c>
      <c r="G995" s="2" t="s">
        <v>1019</v>
      </c>
      <c r="H995" s="2" t="s">
        <v>1019</v>
      </c>
      <c r="I995" s="2" t="str">
        <f t="shared" si="61"/>
        <v>CCU</v>
      </c>
      <c r="J995" s="3" t="s">
        <v>1020</v>
      </c>
      <c r="K995" s="2" t="s">
        <v>1021</v>
      </c>
      <c r="L995" s="2" t="s">
        <v>1021</v>
      </c>
      <c r="M995" s="3" t="s">
        <v>3208</v>
      </c>
      <c r="N995" s="10">
        <v>440</v>
      </c>
      <c r="O995" s="10">
        <v>440</v>
      </c>
      <c r="P995" s="2" t="s">
        <v>29</v>
      </c>
      <c r="Q995" s="5">
        <v>42004</v>
      </c>
      <c r="R995" s="4">
        <f t="shared" si="63"/>
        <v>41974</v>
      </c>
      <c r="S995" s="2" t="str">
        <f>VLOOKUP(C995,'Store Master Data'!$C$4:$AD$14689,17,0)</f>
        <v>INWBCCU00118</v>
      </c>
      <c r="T995" s="98">
        <v>41852</v>
      </c>
      <c r="U995">
        <v>9</v>
      </c>
      <c r="V995" s="98">
        <v>45138</v>
      </c>
      <c r="W995">
        <v>3</v>
      </c>
      <c r="X995" s="93">
        <v>0.15</v>
      </c>
      <c r="Y995" s="99">
        <v>24000</v>
      </c>
    </row>
    <row r="996" spans="1:25">
      <c r="A996" s="2">
        <f t="shared" si="62"/>
        <v>993</v>
      </c>
      <c r="B996" s="2" t="s">
        <v>3209</v>
      </c>
      <c r="C996" s="2" t="s">
        <v>3209</v>
      </c>
      <c r="D996" s="2" t="s">
        <v>552</v>
      </c>
      <c r="E996" s="2" t="s">
        <v>63</v>
      </c>
      <c r="F996" s="2" t="s">
        <v>63</v>
      </c>
      <c r="G996" s="2" t="s">
        <v>179</v>
      </c>
      <c r="H996" s="2" t="s">
        <v>179</v>
      </c>
      <c r="I996" s="2" t="str">
        <f t="shared" si="61"/>
        <v>BLR</v>
      </c>
      <c r="J996" s="3" t="s">
        <v>180</v>
      </c>
      <c r="K996" s="2" t="s">
        <v>181</v>
      </c>
      <c r="L996" s="2" t="s">
        <v>181</v>
      </c>
      <c r="M996" s="3" t="s">
        <v>3210</v>
      </c>
      <c r="N996" s="10">
        <v>300</v>
      </c>
      <c r="O996" s="10">
        <v>300</v>
      </c>
      <c r="P996" s="2" t="s">
        <v>29</v>
      </c>
      <c r="Q996" s="5">
        <v>42007</v>
      </c>
      <c r="R996" s="4">
        <f t="shared" si="63"/>
        <v>42005</v>
      </c>
      <c r="S996" s="2" t="str">
        <f>VLOOKUP(C996,'Store Master Data'!$C$4:$AD$14689,17,0)</f>
        <v>INKABLR00266</v>
      </c>
      <c r="T996" s="98">
        <v>41821</v>
      </c>
      <c r="U996">
        <v>10</v>
      </c>
      <c r="V996" s="98">
        <v>45473</v>
      </c>
      <c r="W996">
        <v>1</v>
      </c>
      <c r="X996" s="93">
        <v>0.05</v>
      </c>
      <c r="Y996" s="99">
        <v>35280</v>
      </c>
    </row>
    <row r="997" spans="1:25">
      <c r="A997" s="2">
        <f t="shared" si="62"/>
        <v>994</v>
      </c>
      <c r="B997" s="2" t="s">
        <v>3211</v>
      </c>
      <c r="C997" s="2" t="s">
        <v>3211</v>
      </c>
      <c r="D997" s="2" t="s">
        <v>22</v>
      </c>
      <c r="E997" s="2" t="s">
        <v>63</v>
      </c>
      <c r="F997" s="2" t="s">
        <v>63</v>
      </c>
      <c r="G997" s="2" t="s">
        <v>2630</v>
      </c>
      <c r="H997" s="2" t="s">
        <v>2630</v>
      </c>
      <c r="I997" s="2" t="str">
        <f t="shared" si="61"/>
        <v>BBI</v>
      </c>
      <c r="J997" s="3" t="s">
        <v>2631</v>
      </c>
      <c r="K997" s="2" t="s">
        <v>2632</v>
      </c>
      <c r="L997" s="2" t="s">
        <v>2632</v>
      </c>
      <c r="M997" s="3" t="s">
        <v>3212</v>
      </c>
      <c r="N997" s="10">
        <v>300</v>
      </c>
      <c r="O997" s="10">
        <v>300</v>
      </c>
      <c r="P997" s="2" t="s">
        <v>29</v>
      </c>
      <c r="Q997" s="5">
        <v>42005</v>
      </c>
      <c r="R997" s="4">
        <f t="shared" si="63"/>
        <v>42005</v>
      </c>
      <c r="S997" s="2" t="str">
        <f>VLOOKUP(C997,'Store Master Data'!$C$4:$AD$14689,17,0)</f>
        <v>INORBBI00021</v>
      </c>
      <c r="T997" s="98">
        <v>41699</v>
      </c>
      <c r="U997">
        <v>5</v>
      </c>
      <c r="V997" s="98">
        <v>43524</v>
      </c>
      <c r="W997">
        <v>1</v>
      </c>
      <c r="X997" s="93">
        <v>0.05</v>
      </c>
      <c r="Y997" s="99">
        <v>6616</v>
      </c>
    </row>
    <row r="998" spans="1:25">
      <c r="A998" s="2">
        <f t="shared" si="62"/>
        <v>995</v>
      </c>
      <c r="B998" s="2" t="s">
        <v>3213</v>
      </c>
      <c r="C998" s="2" t="s">
        <v>3213</v>
      </c>
      <c r="D998" s="2" t="s">
        <v>22</v>
      </c>
      <c r="E998" s="2" t="s">
        <v>63</v>
      </c>
      <c r="F998" s="2" t="s">
        <v>63</v>
      </c>
      <c r="G998" s="2" t="s">
        <v>25</v>
      </c>
      <c r="H998" s="2" t="s">
        <v>25</v>
      </c>
      <c r="I998" s="2" t="str">
        <f t="shared" si="61"/>
        <v>HYD</v>
      </c>
      <c r="J998" s="3" t="s">
        <v>26</v>
      </c>
      <c r="K998" s="2" t="s">
        <v>27</v>
      </c>
      <c r="L998" s="2" t="s">
        <v>1748</v>
      </c>
      <c r="M998" s="3" t="s">
        <v>3214</v>
      </c>
      <c r="N998" s="10">
        <v>150</v>
      </c>
      <c r="O998" s="10">
        <v>150</v>
      </c>
      <c r="P998" s="2" t="s">
        <v>1748</v>
      </c>
      <c r="Q998" s="5">
        <v>42014</v>
      </c>
      <c r="R998" s="4">
        <f t="shared" si="63"/>
        <v>42005</v>
      </c>
      <c r="S998" s="2">
        <f>VLOOKUP(C998,'Store Master Data'!$C$4:$AD$14689,17,0)</f>
        <v>0</v>
      </c>
      <c r="T998" s="98" t="s">
        <v>3922</v>
      </c>
      <c r="U998" s="98" t="s">
        <v>3922</v>
      </c>
      <c r="V998" s="98" t="s">
        <v>3922</v>
      </c>
      <c r="W998" s="98" t="s">
        <v>3922</v>
      </c>
      <c r="X998" s="98" t="s">
        <v>3922</v>
      </c>
      <c r="Y998" s="99" t="e">
        <v>#N/A</v>
      </c>
    </row>
    <row r="999" spans="1:25">
      <c r="A999" s="2">
        <f t="shared" si="62"/>
        <v>996</v>
      </c>
      <c r="B999" s="2" t="s">
        <v>3215</v>
      </c>
      <c r="C999" s="2" t="s">
        <v>3215</v>
      </c>
      <c r="D999" s="2" t="s">
        <v>22</v>
      </c>
      <c r="E999" s="2" t="s">
        <v>63</v>
      </c>
      <c r="F999" s="2" t="s">
        <v>63</v>
      </c>
      <c r="G999" s="2" t="s">
        <v>579</v>
      </c>
      <c r="H999" s="2" t="s">
        <v>579</v>
      </c>
      <c r="I999" s="2" t="str">
        <f t="shared" si="61"/>
        <v>PNQ</v>
      </c>
      <c r="J999" s="3" t="s">
        <v>580</v>
      </c>
      <c r="K999" s="2" t="s">
        <v>581</v>
      </c>
      <c r="L999" s="2" t="s">
        <v>581</v>
      </c>
      <c r="M999" s="3" t="s">
        <v>3216</v>
      </c>
      <c r="N999" s="10">
        <v>500</v>
      </c>
      <c r="O999" s="10">
        <v>500</v>
      </c>
      <c r="P999" s="2" t="s">
        <v>29</v>
      </c>
      <c r="Q999" s="5">
        <v>42014</v>
      </c>
      <c r="R999" s="4">
        <f t="shared" si="63"/>
        <v>42005</v>
      </c>
      <c r="S999" s="2" t="str">
        <f>VLOOKUP(C999,'Store Master Data'!$C$4:$AD$14689,17,0)</f>
        <v>INMHPNQ00102</v>
      </c>
      <c r="T999" s="98">
        <v>41713</v>
      </c>
      <c r="U999">
        <v>9</v>
      </c>
      <c r="V999" s="98">
        <v>44999</v>
      </c>
      <c r="W999">
        <v>1</v>
      </c>
      <c r="X999" s="93">
        <v>0.05</v>
      </c>
      <c r="Y999" s="99">
        <v>70009</v>
      </c>
    </row>
    <row r="1000" spans="1:25">
      <c r="A1000" s="2">
        <f t="shared" si="62"/>
        <v>997</v>
      </c>
      <c r="B1000" s="2" t="s">
        <v>3217</v>
      </c>
      <c r="C1000" s="2" t="s">
        <v>3217</v>
      </c>
      <c r="D1000" s="2" t="s">
        <v>22</v>
      </c>
      <c r="E1000" s="2" t="s">
        <v>63</v>
      </c>
      <c r="F1000" s="2" t="s">
        <v>63</v>
      </c>
      <c r="G1000" s="2" t="s">
        <v>25</v>
      </c>
      <c r="H1000" s="2" t="s">
        <v>25</v>
      </c>
      <c r="I1000" s="2" t="str">
        <f t="shared" si="61"/>
        <v>HYD</v>
      </c>
      <c r="J1000" s="3" t="s">
        <v>26</v>
      </c>
      <c r="K1000" s="2" t="s">
        <v>27</v>
      </c>
      <c r="L1000" s="2" t="s">
        <v>1748</v>
      </c>
      <c r="M1000" s="3" t="s">
        <v>3218</v>
      </c>
      <c r="N1000" s="10">
        <v>140</v>
      </c>
      <c r="O1000" s="10">
        <v>140</v>
      </c>
      <c r="P1000" s="2" t="s">
        <v>1748</v>
      </c>
      <c r="Q1000" s="5">
        <v>42016</v>
      </c>
      <c r="R1000" s="4">
        <f t="shared" si="63"/>
        <v>42005</v>
      </c>
      <c r="S1000" s="2">
        <f>VLOOKUP(C1000,'Store Master Data'!$C$4:$AD$14689,17,0)</f>
        <v>0</v>
      </c>
      <c r="T1000" s="98" t="s">
        <v>3922</v>
      </c>
      <c r="U1000" s="98" t="s">
        <v>3922</v>
      </c>
      <c r="V1000" s="98" t="s">
        <v>3922</v>
      </c>
      <c r="W1000" s="98" t="s">
        <v>3922</v>
      </c>
      <c r="X1000" s="98" t="s">
        <v>3922</v>
      </c>
      <c r="Y1000" s="99" t="e">
        <v>#N/A</v>
      </c>
    </row>
    <row r="1001" spans="1:25">
      <c r="A1001" s="2">
        <f t="shared" si="62"/>
        <v>998</v>
      </c>
      <c r="B1001" s="2" t="s">
        <v>3221</v>
      </c>
      <c r="C1001" s="2" t="s">
        <v>3221</v>
      </c>
      <c r="D1001" s="2" t="s">
        <v>22</v>
      </c>
      <c r="E1001" s="2" t="s">
        <v>63</v>
      </c>
      <c r="F1001" s="2" t="s">
        <v>63</v>
      </c>
      <c r="G1001" s="2" t="s">
        <v>579</v>
      </c>
      <c r="H1001" s="2" t="s">
        <v>579</v>
      </c>
      <c r="I1001" s="2" t="str">
        <f t="shared" si="61"/>
        <v>PNQ</v>
      </c>
      <c r="J1001" s="3" t="s">
        <v>580</v>
      </c>
      <c r="K1001" s="2" t="s">
        <v>581</v>
      </c>
      <c r="L1001" s="2" t="s">
        <v>581</v>
      </c>
      <c r="M1001" s="3" t="s">
        <v>3222</v>
      </c>
      <c r="N1001" s="10">
        <v>300</v>
      </c>
      <c r="O1001" s="10">
        <v>300</v>
      </c>
      <c r="P1001" s="2" t="s">
        <v>29</v>
      </c>
      <c r="Q1001" s="5">
        <v>42016</v>
      </c>
      <c r="R1001" s="4">
        <f t="shared" si="63"/>
        <v>42005</v>
      </c>
      <c r="S1001" s="2" t="str">
        <f>VLOOKUP(C1001,'Store Master Data'!$C$4:$AD$14689,17,0)</f>
        <v>INMHPNQ00104</v>
      </c>
      <c r="T1001" s="98">
        <v>41699</v>
      </c>
      <c r="U1001">
        <v>5</v>
      </c>
      <c r="V1001" s="98">
        <v>43524</v>
      </c>
      <c r="W1001">
        <v>1</v>
      </c>
      <c r="X1001" s="93">
        <v>0.05</v>
      </c>
      <c r="Y1001" s="99">
        <v>34178</v>
      </c>
    </row>
    <row r="1002" spans="1:25">
      <c r="A1002" s="2">
        <f t="shared" si="62"/>
        <v>999</v>
      </c>
      <c r="B1002" s="2" t="s">
        <v>3223</v>
      </c>
      <c r="C1002" s="2" t="s">
        <v>3223</v>
      </c>
      <c r="D1002" s="2" t="s">
        <v>22</v>
      </c>
      <c r="E1002" s="2" t="s">
        <v>63</v>
      </c>
      <c r="F1002" s="2" t="s">
        <v>63</v>
      </c>
      <c r="G1002" s="2" t="s">
        <v>25</v>
      </c>
      <c r="H1002" s="2" t="s">
        <v>25</v>
      </c>
      <c r="I1002" s="2" t="str">
        <f t="shared" si="61"/>
        <v>HYD</v>
      </c>
      <c r="J1002" s="3" t="s">
        <v>26</v>
      </c>
      <c r="K1002" s="2" t="s">
        <v>27</v>
      </c>
      <c r="L1002" s="2" t="s">
        <v>27</v>
      </c>
      <c r="M1002" s="3" t="s">
        <v>3224</v>
      </c>
      <c r="N1002" s="10">
        <v>500</v>
      </c>
      <c r="O1002" s="10">
        <v>500</v>
      </c>
      <c r="P1002" s="2" t="s">
        <v>29</v>
      </c>
      <c r="Q1002" s="5">
        <v>42017</v>
      </c>
      <c r="R1002" s="4">
        <f t="shared" si="63"/>
        <v>42005</v>
      </c>
      <c r="S1002" s="2" t="str">
        <f>VLOOKUP(C1002,'Store Master Data'!$C$4:$AD$14689,17,0)</f>
        <v>INTGHYD00708</v>
      </c>
      <c r="T1002" s="98">
        <v>41883</v>
      </c>
      <c r="U1002">
        <v>9</v>
      </c>
      <c r="V1002" s="98">
        <v>45169</v>
      </c>
      <c r="W1002">
        <v>1</v>
      </c>
      <c r="X1002" s="93">
        <v>0.05</v>
      </c>
      <c r="Y1002" s="99">
        <v>22050</v>
      </c>
    </row>
    <row r="1003" spans="1:25">
      <c r="A1003" s="2">
        <f t="shared" si="62"/>
        <v>1000</v>
      </c>
      <c r="B1003" s="2" t="s">
        <v>3225</v>
      </c>
      <c r="C1003" s="2" t="s">
        <v>3225</v>
      </c>
      <c r="D1003" s="2" t="s">
        <v>22</v>
      </c>
      <c r="E1003" s="2" t="s">
        <v>63</v>
      </c>
      <c r="F1003" s="2" t="s">
        <v>63</v>
      </c>
      <c r="G1003" s="2" t="s">
        <v>579</v>
      </c>
      <c r="H1003" s="2" t="s">
        <v>579</v>
      </c>
      <c r="I1003" s="2" t="str">
        <f t="shared" si="61"/>
        <v>PNQ</v>
      </c>
      <c r="J1003" s="3" t="s">
        <v>580</v>
      </c>
      <c r="K1003" s="2" t="s">
        <v>581</v>
      </c>
      <c r="L1003" s="2" t="s">
        <v>581</v>
      </c>
      <c r="M1003" s="3" t="s">
        <v>3226</v>
      </c>
      <c r="N1003" s="10">
        <v>280</v>
      </c>
      <c r="O1003" s="10">
        <v>280</v>
      </c>
      <c r="P1003" s="2" t="s">
        <v>29</v>
      </c>
      <c r="Q1003" s="5">
        <v>42018</v>
      </c>
      <c r="R1003" s="4">
        <f t="shared" si="63"/>
        <v>42005</v>
      </c>
      <c r="S1003" s="2" t="str">
        <f>VLOOKUP(C1003,'Store Master Data'!$C$4:$AD$14689,17,0)</f>
        <v>INMHPNQ00102</v>
      </c>
      <c r="T1003" s="98">
        <v>41654</v>
      </c>
      <c r="U1003">
        <v>5</v>
      </c>
      <c r="V1003" s="98">
        <v>43479</v>
      </c>
      <c r="W1003">
        <v>1</v>
      </c>
      <c r="X1003" s="93">
        <v>0.05</v>
      </c>
      <c r="Y1003" s="99">
        <v>27205</v>
      </c>
    </row>
    <row r="1004" spans="1:25">
      <c r="A1004" s="2">
        <f t="shared" si="62"/>
        <v>1001</v>
      </c>
      <c r="B1004" s="2" t="s">
        <v>3227</v>
      </c>
      <c r="C1004" s="2" t="s">
        <v>3227</v>
      </c>
      <c r="D1004" s="2" t="s">
        <v>22</v>
      </c>
      <c r="E1004" s="2" t="s">
        <v>63</v>
      </c>
      <c r="F1004" s="2" t="s">
        <v>63</v>
      </c>
      <c r="G1004" s="2" t="s">
        <v>579</v>
      </c>
      <c r="H1004" s="2" t="s">
        <v>579</v>
      </c>
      <c r="I1004" s="2" t="str">
        <f t="shared" si="61"/>
        <v>PNQ</v>
      </c>
      <c r="J1004" s="3" t="s">
        <v>580</v>
      </c>
      <c r="K1004" s="2" t="s">
        <v>581</v>
      </c>
      <c r="L1004" s="2" t="s">
        <v>581</v>
      </c>
      <c r="M1004" s="3" t="s">
        <v>3228</v>
      </c>
      <c r="N1004" s="10">
        <v>450</v>
      </c>
      <c r="O1004" s="10">
        <v>450</v>
      </c>
      <c r="P1004" s="2" t="s">
        <v>29</v>
      </c>
      <c r="Q1004" s="5">
        <v>42021</v>
      </c>
      <c r="R1004" s="4">
        <f t="shared" si="63"/>
        <v>42005</v>
      </c>
      <c r="S1004" s="2" t="str">
        <f>VLOOKUP(C1004,'Store Master Data'!$C$4:$AD$14689,17,0)</f>
        <v>INMHPNQ00102</v>
      </c>
      <c r="T1004" s="98">
        <v>41699</v>
      </c>
      <c r="U1004">
        <v>5</v>
      </c>
      <c r="V1004" s="98">
        <v>43524</v>
      </c>
      <c r="W1004">
        <v>1</v>
      </c>
      <c r="X1004" s="93">
        <v>0.05</v>
      </c>
      <c r="Y1004" s="99">
        <v>29768</v>
      </c>
    </row>
    <row r="1005" spans="1:25">
      <c r="A1005" s="2">
        <f t="shared" si="62"/>
        <v>1002</v>
      </c>
      <c r="B1005" s="2" t="s">
        <v>3229</v>
      </c>
      <c r="C1005" s="2" t="s">
        <v>3229</v>
      </c>
      <c r="D1005" s="2" t="s">
        <v>22</v>
      </c>
      <c r="E1005" s="2" t="s">
        <v>63</v>
      </c>
      <c r="F1005" s="2" t="s">
        <v>63</v>
      </c>
      <c r="G1005" s="2" t="s">
        <v>579</v>
      </c>
      <c r="H1005" s="2" t="s">
        <v>579</v>
      </c>
      <c r="I1005" s="2" t="str">
        <f t="shared" si="61"/>
        <v>NAG</v>
      </c>
      <c r="J1005" s="3" t="s">
        <v>649</v>
      </c>
      <c r="K1005" s="2" t="s">
        <v>650</v>
      </c>
      <c r="L1005" s="2" t="s">
        <v>650</v>
      </c>
      <c r="M1005" s="3" t="s">
        <v>3230</v>
      </c>
      <c r="N1005" s="10">
        <v>380</v>
      </c>
      <c r="O1005" s="10">
        <v>380</v>
      </c>
      <c r="P1005" s="2" t="s">
        <v>29</v>
      </c>
      <c r="Q1005" s="5">
        <v>42023</v>
      </c>
      <c r="R1005" s="4">
        <f t="shared" si="63"/>
        <v>42005</v>
      </c>
      <c r="S1005" s="2" t="str">
        <f>VLOOKUP(C1005,'Store Master Data'!$C$4:$AD$14689,17,0)</f>
        <v>INMHNAG00068</v>
      </c>
      <c r="T1005" s="98">
        <v>41913</v>
      </c>
      <c r="U1005">
        <v>5</v>
      </c>
      <c r="V1005" s="98">
        <v>44088</v>
      </c>
      <c r="W1005">
        <v>1</v>
      </c>
      <c r="X1005" s="93">
        <v>0.05</v>
      </c>
      <c r="Y1005" s="99">
        <v>29768</v>
      </c>
    </row>
    <row r="1006" spans="1:25">
      <c r="A1006" s="2">
        <f t="shared" si="62"/>
        <v>1003</v>
      </c>
      <c r="B1006" s="2" t="s">
        <v>3231</v>
      </c>
      <c r="C1006" s="2" t="s">
        <v>3231</v>
      </c>
      <c r="D1006" s="2" t="s">
        <v>22</v>
      </c>
      <c r="E1006" s="2" t="s">
        <v>63</v>
      </c>
      <c r="F1006" s="2" t="s">
        <v>63</v>
      </c>
      <c r="G1006" s="2" t="s">
        <v>179</v>
      </c>
      <c r="H1006" s="2" t="s">
        <v>179</v>
      </c>
      <c r="I1006" s="2" t="str">
        <f t="shared" si="61"/>
        <v>IXG</v>
      </c>
      <c r="J1006" s="3" t="s">
        <v>1553</v>
      </c>
      <c r="K1006" s="2" t="s">
        <v>438</v>
      </c>
      <c r="L1006" s="2" t="s">
        <v>438</v>
      </c>
      <c r="M1006" s="3" t="s">
        <v>3232</v>
      </c>
      <c r="N1006" s="10">
        <v>925</v>
      </c>
      <c r="O1006" s="10">
        <v>925</v>
      </c>
      <c r="P1006" s="2" t="s">
        <v>29</v>
      </c>
      <c r="Q1006" s="5">
        <v>42028</v>
      </c>
      <c r="R1006" s="4">
        <f t="shared" si="63"/>
        <v>42005</v>
      </c>
      <c r="S1006" s="2" t="str">
        <f>VLOOKUP(C1006,'Store Master Data'!$C$4:$AD$14689,17,0)</f>
        <v>INKAIXG00029</v>
      </c>
      <c r="T1006" s="98">
        <v>41883</v>
      </c>
      <c r="U1006">
        <v>15</v>
      </c>
      <c r="V1006" s="98">
        <v>47361</v>
      </c>
      <c r="W1006">
        <v>1</v>
      </c>
      <c r="X1006" s="93">
        <v>0.05</v>
      </c>
      <c r="Y1006" s="99">
        <v>11025</v>
      </c>
    </row>
    <row r="1007" spans="1:25">
      <c r="A1007" s="2">
        <f t="shared" si="62"/>
        <v>1004</v>
      </c>
      <c r="B1007" s="2" t="s">
        <v>3233</v>
      </c>
      <c r="C1007" s="2" t="s">
        <v>3233</v>
      </c>
      <c r="D1007" s="2" t="s">
        <v>22</v>
      </c>
      <c r="E1007" s="2" t="s">
        <v>63</v>
      </c>
      <c r="F1007" s="2" t="s">
        <v>63</v>
      </c>
      <c r="G1007" s="2" t="s">
        <v>1019</v>
      </c>
      <c r="H1007" s="2" t="s">
        <v>1019</v>
      </c>
      <c r="I1007" s="2" t="str">
        <f t="shared" si="61"/>
        <v>CCU</v>
      </c>
      <c r="J1007" s="3" t="s">
        <v>1020</v>
      </c>
      <c r="K1007" s="2" t="s">
        <v>1021</v>
      </c>
      <c r="L1007" s="2" t="s">
        <v>1021</v>
      </c>
      <c r="M1007" s="3" t="s">
        <v>3234</v>
      </c>
      <c r="N1007" s="10">
        <v>430</v>
      </c>
      <c r="O1007" s="10">
        <v>430</v>
      </c>
      <c r="P1007" s="2" t="s">
        <v>29</v>
      </c>
      <c r="Q1007" s="5">
        <v>42034</v>
      </c>
      <c r="R1007" s="4">
        <f t="shared" si="63"/>
        <v>42005</v>
      </c>
      <c r="S1007" s="2" t="str">
        <f>VLOOKUP(C1007,'Store Master Data'!$C$4:$AD$14689,17,0)</f>
        <v>INWBCCU00056</v>
      </c>
      <c r="T1007" s="98">
        <v>41913</v>
      </c>
      <c r="U1007">
        <v>9</v>
      </c>
      <c r="V1007" s="98">
        <v>45199</v>
      </c>
      <c r="W1007">
        <v>3</v>
      </c>
      <c r="X1007" s="93">
        <v>0.15</v>
      </c>
      <c r="Y1007" s="99">
        <v>22000</v>
      </c>
    </row>
    <row r="1008" spans="1:25">
      <c r="A1008" s="2">
        <f t="shared" si="62"/>
        <v>1005</v>
      </c>
      <c r="B1008" s="2" t="s">
        <v>3235</v>
      </c>
      <c r="C1008" s="2" t="s">
        <v>3235</v>
      </c>
      <c r="D1008" s="2" t="s">
        <v>22</v>
      </c>
      <c r="E1008" s="2" t="s">
        <v>63</v>
      </c>
      <c r="F1008" s="2" t="s">
        <v>63</v>
      </c>
      <c r="G1008" s="2" t="s">
        <v>1019</v>
      </c>
      <c r="H1008" s="2" t="s">
        <v>1019</v>
      </c>
      <c r="I1008" s="2" t="str">
        <f t="shared" si="61"/>
        <v>CCU</v>
      </c>
      <c r="J1008" s="3" t="s">
        <v>1020</v>
      </c>
      <c r="K1008" s="2" t="s">
        <v>1021</v>
      </c>
      <c r="L1008" s="2" t="s">
        <v>1021</v>
      </c>
      <c r="M1008" s="3" t="s">
        <v>3236</v>
      </c>
      <c r="N1008" s="10">
        <v>310</v>
      </c>
      <c r="O1008" s="10">
        <v>310</v>
      </c>
      <c r="P1008" s="2" t="s">
        <v>29</v>
      </c>
      <c r="Q1008" s="5">
        <v>42034</v>
      </c>
      <c r="R1008" s="4">
        <f t="shared" si="63"/>
        <v>42005</v>
      </c>
      <c r="S1008" s="2" t="str">
        <f>VLOOKUP(C1008,'Store Master Data'!$C$4:$AD$14689,17,0)</f>
        <v>INWBCCU00020</v>
      </c>
      <c r="T1008" s="98">
        <v>41958</v>
      </c>
      <c r="U1008">
        <v>9</v>
      </c>
      <c r="V1008" s="98">
        <v>45199</v>
      </c>
      <c r="W1008">
        <v>3</v>
      </c>
      <c r="X1008" s="93">
        <v>0.15</v>
      </c>
      <c r="Y1008" s="99">
        <v>16500</v>
      </c>
    </row>
    <row r="1009" spans="1:25">
      <c r="A1009" s="2">
        <f t="shared" si="62"/>
        <v>1006</v>
      </c>
      <c r="B1009" s="2" t="s">
        <v>3237</v>
      </c>
      <c r="C1009" s="2" t="s">
        <v>3237</v>
      </c>
      <c r="D1009" s="2" t="s">
        <v>22</v>
      </c>
      <c r="E1009" s="2" t="s">
        <v>63</v>
      </c>
      <c r="F1009" s="2" t="s">
        <v>63</v>
      </c>
      <c r="G1009" s="2" t="s">
        <v>24</v>
      </c>
      <c r="H1009" s="2" t="s">
        <v>24</v>
      </c>
      <c r="I1009" s="2" t="str">
        <f t="shared" si="61"/>
        <v>NLR</v>
      </c>
      <c r="J1009" s="3" t="s">
        <v>598</v>
      </c>
      <c r="K1009" s="2" t="s">
        <v>277</v>
      </c>
      <c r="L1009" s="2" t="s">
        <v>1748</v>
      </c>
      <c r="M1009" s="3" t="s">
        <v>3238</v>
      </c>
      <c r="N1009" s="10">
        <v>140</v>
      </c>
      <c r="O1009" s="10">
        <v>140</v>
      </c>
      <c r="P1009" s="2" t="s">
        <v>1748</v>
      </c>
      <c r="Q1009" s="5">
        <v>42044</v>
      </c>
      <c r="R1009" s="4">
        <f t="shared" si="63"/>
        <v>42036</v>
      </c>
      <c r="S1009" s="2">
        <f>VLOOKUP(C1009,'Store Master Data'!$C$4:$AD$14689,17,0)</f>
        <v>0</v>
      </c>
      <c r="T1009" s="98" t="s">
        <v>3922</v>
      </c>
      <c r="U1009" s="98" t="s">
        <v>3922</v>
      </c>
      <c r="V1009" s="98" t="s">
        <v>3922</v>
      </c>
      <c r="W1009" s="98" t="s">
        <v>3922</v>
      </c>
      <c r="X1009" s="98" t="s">
        <v>3922</v>
      </c>
      <c r="Y1009" s="99" t="e">
        <v>#N/A</v>
      </c>
    </row>
    <row r="1010" spans="1:25">
      <c r="A1010" s="2">
        <f t="shared" si="62"/>
        <v>1007</v>
      </c>
      <c r="B1010" s="2" t="s">
        <v>3239</v>
      </c>
      <c r="C1010" s="2" t="s">
        <v>3239</v>
      </c>
      <c r="D1010" s="2" t="s">
        <v>22</v>
      </c>
      <c r="E1010" s="2" t="s">
        <v>63</v>
      </c>
      <c r="F1010" s="2" t="s">
        <v>63</v>
      </c>
      <c r="G1010" s="2" t="s">
        <v>179</v>
      </c>
      <c r="H1010" s="2" t="s">
        <v>179</v>
      </c>
      <c r="I1010" s="2" t="str">
        <f t="shared" si="61"/>
        <v>DVG</v>
      </c>
      <c r="J1010" s="3" t="s">
        <v>774</v>
      </c>
      <c r="K1010" s="2" t="s">
        <v>438</v>
      </c>
      <c r="L1010" s="2" t="s">
        <v>438</v>
      </c>
      <c r="M1010" s="3" t="s">
        <v>3240</v>
      </c>
      <c r="N1010" s="10">
        <v>312</v>
      </c>
      <c r="O1010" s="10">
        <v>312</v>
      </c>
      <c r="P1010" s="2" t="s">
        <v>29</v>
      </c>
      <c r="Q1010" s="5">
        <v>42051</v>
      </c>
      <c r="R1010" s="4">
        <f t="shared" si="63"/>
        <v>42036</v>
      </c>
      <c r="S1010" s="2" t="str">
        <f>VLOOKUP(C1010,'Store Master Data'!$C$4:$AD$14689,17,0)</f>
        <v>INKADVG00026</v>
      </c>
      <c r="T1010" s="98">
        <v>41852</v>
      </c>
      <c r="U1010">
        <v>15</v>
      </c>
      <c r="V1010" s="98">
        <v>47330</v>
      </c>
      <c r="W1010">
        <v>1</v>
      </c>
      <c r="X1010" s="93">
        <v>0.05</v>
      </c>
      <c r="Y1010" s="99">
        <v>15435</v>
      </c>
    </row>
    <row r="1011" spans="1:25">
      <c r="A1011" s="2">
        <f t="shared" si="62"/>
        <v>1008</v>
      </c>
      <c r="B1011" s="2" t="s">
        <v>3241</v>
      </c>
      <c r="C1011" s="2" t="s">
        <v>3241</v>
      </c>
      <c r="D1011" s="2" t="s">
        <v>552</v>
      </c>
      <c r="E1011" s="2" t="s">
        <v>63</v>
      </c>
      <c r="F1011" s="2" t="s">
        <v>63</v>
      </c>
      <c r="G1011" s="2" t="s">
        <v>179</v>
      </c>
      <c r="H1011" s="2" t="s">
        <v>179</v>
      </c>
      <c r="I1011" s="2" t="str">
        <f t="shared" si="61"/>
        <v>BLR</v>
      </c>
      <c r="J1011" s="3" t="s">
        <v>180</v>
      </c>
      <c r="K1011" s="2" t="s">
        <v>181</v>
      </c>
      <c r="L1011" s="2" t="s">
        <v>181</v>
      </c>
      <c r="M1011" s="3" t="s">
        <v>3242</v>
      </c>
      <c r="N1011" s="10">
        <v>220</v>
      </c>
      <c r="O1011" s="10">
        <v>220</v>
      </c>
      <c r="P1011" s="2" t="s">
        <v>29</v>
      </c>
      <c r="Q1011" s="5">
        <v>42051</v>
      </c>
      <c r="R1011" s="4">
        <f t="shared" si="63"/>
        <v>42036</v>
      </c>
      <c r="S1011" s="2" t="str">
        <f>VLOOKUP(C1011,'Store Master Data'!$C$4:$AD$14689,17,0)</f>
        <v>INKABLR00483</v>
      </c>
      <c r="T1011" s="98">
        <v>42050</v>
      </c>
      <c r="U1011">
        <v>10</v>
      </c>
      <c r="V1011" s="98">
        <v>45702</v>
      </c>
      <c r="W1011">
        <v>1</v>
      </c>
      <c r="X1011" s="93">
        <v>0.05</v>
      </c>
      <c r="Y1011" s="99">
        <v>18900</v>
      </c>
    </row>
    <row r="1012" spans="1:25">
      <c r="A1012" s="2">
        <f t="shared" si="62"/>
        <v>1009</v>
      </c>
      <c r="B1012" s="2" t="s">
        <v>3243</v>
      </c>
      <c r="C1012" s="2" t="s">
        <v>3243</v>
      </c>
      <c r="D1012" s="2" t="s">
        <v>22</v>
      </c>
      <c r="E1012" s="2" t="s">
        <v>63</v>
      </c>
      <c r="F1012" s="2" t="s">
        <v>63</v>
      </c>
      <c r="G1012" s="2" t="s">
        <v>579</v>
      </c>
      <c r="H1012" s="2" t="s">
        <v>579</v>
      </c>
      <c r="I1012" s="2" t="str">
        <f t="shared" si="61"/>
        <v>PNQ</v>
      </c>
      <c r="J1012" s="3" t="s">
        <v>580</v>
      </c>
      <c r="K1012" s="2" t="s">
        <v>581</v>
      </c>
      <c r="L1012" s="2" t="s">
        <v>581</v>
      </c>
      <c r="M1012" s="3" t="s">
        <v>3244</v>
      </c>
      <c r="N1012" s="10">
        <v>700</v>
      </c>
      <c r="O1012" s="10">
        <v>700</v>
      </c>
      <c r="P1012" s="2" t="s">
        <v>29</v>
      </c>
      <c r="Q1012" s="5">
        <v>42054</v>
      </c>
      <c r="R1012" s="4">
        <f t="shared" si="63"/>
        <v>42036</v>
      </c>
      <c r="S1012" s="2" t="str">
        <f>VLOOKUP(C1012,'Store Master Data'!$C$4:$AD$14689,17,0)</f>
        <v>INMHPNQ00103</v>
      </c>
      <c r="T1012" s="98">
        <v>41861</v>
      </c>
      <c r="U1012">
        <v>5</v>
      </c>
      <c r="V1012" s="98">
        <v>43686</v>
      </c>
      <c r="W1012">
        <v>1</v>
      </c>
      <c r="X1012" s="93">
        <v>0.05</v>
      </c>
      <c r="Y1012" s="99">
        <v>38588</v>
      </c>
    </row>
    <row r="1013" spans="1:25">
      <c r="A1013" s="2">
        <f t="shared" si="62"/>
        <v>1010</v>
      </c>
      <c r="B1013" s="2" t="s">
        <v>3245</v>
      </c>
      <c r="C1013" s="2" t="s">
        <v>3245</v>
      </c>
      <c r="D1013" s="2" t="s">
        <v>22</v>
      </c>
      <c r="E1013" s="2" t="s">
        <v>63</v>
      </c>
      <c r="F1013" s="2" t="s">
        <v>63</v>
      </c>
      <c r="G1013" s="2" t="s">
        <v>579</v>
      </c>
      <c r="H1013" s="2" t="s">
        <v>579</v>
      </c>
      <c r="I1013" s="2" t="str">
        <f t="shared" si="61"/>
        <v>PNQ</v>
      </c>
      <c r="J1013" s="3" t="s">
        <v>580</v>
      </c>
      <c r="K1013" s="2" t="s">
        <v>581</v>
      </c>
      <c r="L1013" s="2" t="s">
        <v>581</v>
      </c>
      <c r="M1013" s="3" t="s">
        <v>3246</v>
      </c>
      <c r="N1013" s="10">
        <v>500</v>
      </c>
      <c r="O1013" s="10">
        <v>500</v>
      </c>
      <c r="P1013" s="2" t="s">
        <v>29</v>
      </c>
      <c r="Q1013" s="5">
        <v>42054</v>
      </c>
      <c r="R1013" s="4">
        <f t="shared" si="63"/>
        <v>42036</v>
      </c>
      <c r="S1013" s="2" t="str">
        <f>VLOOKUP(C1013,'Store Master Data'!$C$4:$AD$14689,17,0)</f>
        <v>INMHPNQ00103</v>
      </c>
      <c r="T1013" s="98">
        <v>41760</v>
      </c>
      <c r="U1013">
        <v>5</v>
      </c>
      <c r="V1013" s="98">
        <v>43585</v>
      </c>
      <c r="W1013">
        <v>1</v>
      </c>
      <c r="X1013" s="93">
        <v>0.05</v>
      </c>
      <c r="Y1013" s="99">
        <v>49612</v>
      </c>
    </row>
    <row r="1014" spans="1:25">
      <c r="A1014" s="2">
        <f t="shared" si="62"/>
        <v>1011</v>
      </c>
      <c r="B1014" s="2" t="s">
        <v>3249</v>
      </c>
      <c r="C1014" s="2" t="s">
        <v>3249</v>
      </c>
      <c r="D1014" s="2" t="s">
        <v>22</v>
      </c>
      <c r="E1014" s="2" t="s">
        <v>63</v>
      </c>
      <c r="F1014" s="2" t="s">
        <v>63</v>
      </c>
      <c r="G1014" s="2" t="s">
        <v>1019</v>
      </c>
      <c r="H1014" s="2" t="s">
        <v>1019</v>
      </c>
      <c r="I1014" s="2" t="str">
        <f t="shared" si="61"/>
        <v>CCU</v>
      </c>
      <c r="J1014" s="3" t="s">
        <v>1020</v>
      </c>
      <c r="K1014" s="2" t="s">
        <v>1021</v>
      </c>
      <c r="L1014" s="2" t="s">
        <v>1021</v>
      </c>
      <c r="M1014" s="3" t="s">
        <v>3250</v>
      </c>
      <c r="N1014" s="10">
        <v>760</v>
      </c>
      <c r="O1014" s="10">
        <v>760</v>
      </c>
      <c r="P1014" s="2" t="s">
        <v>29</v>
      </c>
      <c r="Q1014" s="5">
        <v>42062</v>
      </c>
      <c r="R1014" s="4">
        <f t="shared" si="63"/>
        <v>42036</v>
      </c>
      <c r="S1014" s="2" t="str">
        <f>VLOOKUP(C1014,'Store Master Data'!$C$4:$AD$14689,17,0)</f>
        <v>INWBCCU00101</v>
      </c>
      <c r="T1014" s="98">
        <v>41974</v>
      </c>
      <c r="U1014">
        <v>9</v>
      </c>
      <c r="V1014" s="98">
        <v>45260</v>
      </c>
      <c r="W1014">
        <v>3</v>
      </c>
      <c r="X1014" s="93">
        <v>0.15</v>
      </c>
      <c r="Y1014" s="99">
        <v>27999</v>
      </c>
    </row>
    <row r="1015" spans="1:25">
      <c r="A1015" s="2">
        <f t="shared" si="62"/>
        <v>1012</v>
      </c>
      <c r="B1015" s="2" t="s">
        <v>3253</v>
      </c>
      <c r="C1015" s="2" t="s">
        <v>3253</v>
      </c>
      <c r="D1015" s="2" t="s">
        <v>22</v>
      </c>
      <c r="E1015" s="2" t="s">
        <v>63</v>
      </c>
      <c r="F1015" s="2" t="s">
        <v>63</v>
      </c>
      <c r="G1015" s="2" t="s">
        <v>809</v>
      </c>
      <c r="H1015" s="2" t="s">
        <v>809</v>
      </c>
      <c r="I1015" s="2" t="str">
        <f t="shared" si="61"/>
        <v>AMD</v>
      </c>
      <c r="J1015" s="3" t="s">
        <v>810</v>
      </c>
      <c r="K1015" s="2" t="s">
        <v>811</v>
      </c>
      <c r="L1015" s="2" t="s">
        <v>811</v>
      </c>
      <c r="M1015" s="3" t="s">
        <v>3254</v>
      </c>
      <c r="N1015" s="10">
        <v>1000</v>
      </c>
      <c r="O1015" s="10">
        <v>1000</v>
      </c>
      <c r="P1015" s="2" t="s">
        <v>29</v>
      </c>
      <c r="Q1015" s="5">
        <v>42062</v>
      </c>
      <c r="R1015" s="4">
        <f t="shared" si="63"/>
        <v>42036</v>
      </c>
      <c r="S1015" s="2">
        <f>VLOOKUP(C1015,'Store Master Data'!$C$4:$AD$14689,17,0)</f>
        <v>0</v>
      </c>
      <c r="T1015" s="98">
        <v>41974</v>
      </c>
      <c r="U1015">
        <v>9</v>
      </c>
      <c r="V1015" s="98">
        <v>45260</v>
      </c>
      <c r="W1015">
        <v>1</v>
      </c>
      <c r="X1015" s="93">
        <v>7.0000000000000007E-2</v>
      </c>
      <c r="Y1015" s="99">
        <v>45796</v>
      </c>
    </row>
    <row r="1016" spans="1:25">
      <c r="A1016" s="2">
        <f t="shared" si="62"/>
        <v>1013</v>
      </c>
      <c r="B1016" s="2" t="s">
        <v>3257</v>
      </c>
      <c r="C1016" s="2" t="s">
        <v>3257</v>
      </c>
      <c r="D1016" s="2" t="s">
        <v>22</v>
      </c>
      <c r="E1016" s="2" t="s">
        <v>63</v>
      </c>
      <c r="F1016" s="2" t="s">
        <v>63</v>
      </c>
      <c r="G1016" s="2" t="s">
        <v>809</v>
      </c>
      <c r="H1016" s="2" t="s">
        <v>809</v>
      </c>
      <c r="I1016" s="2" t="str">
        <f t="shared" si="61"/>
        <v>AMD</v>
      </c>
      <c r="J1016" s="3" t="s">
        <v>810</v>
      </c>
      <c r="K1016" s="2" t="s">
        <v>811</v>
      </c>
      <c r="L1016" s="2" t="s">
        <v>811</v>
      </c>
      <c r="M1016" s="3" t="s">
        <v>3258</v>
      </c>
      <c r="N1016" s="10">
        <v>404</v>
      </c>
      <c r="O1016" s="10">
        <v>404</v>
      </c>
      <c r="P1016" s="2" t="s">
        <v>29</v>
      </c>
      <c r="Q1016" s="5">
        <v>42062</v>
      </c>
      <c r="R1016" s="4">
        <f t="shared" si="63"/>
        <v>42036</v>
      </c>
      <c r="S1016" s="2">
        <f>VLOOKUP(C1016,'Store Master Data'!$C$4:$AD$14689,17,0)</f>
        <v>0</v>
      </c>
      <c r="T1016" s="98">
        <v>41958</v>
      </c>
      <c r="U1016">
        <v>6</v>
      </c>
      <c r="V1016" s="98">
        <v>44149</v>
      </c>
      <c r="W1016">
        <v>1</v>
      </c>
      <c r="X1016" s="93">
        <v>7.0000000000000007E-2</v>
      </c>
      <c r="Y1016" s="99">
        <v>27478</v>
      </c>
    </row>
    <row r="1017" spans="1:25">
      <c r="A1017" s="2">
        <f t="shared" si="62"/>
        <v>1014</v>
      </c>
      <c r="B1017" s="2" t="s">
        <v>3259</v>
      </c>
      <c r="C1017" s="2" t="s">
        <v>3259</v>
      </c>
      <c r="D1017" s="2" t="s">
        <v>22</v>
      </c>
      <c r="E1017" s="2" t="s">
        <v>63</v>
      </c>
      <c r="F1017" s="2" t="s">
        <v>63</v>
      </c>
      <c r="G1017" s="2" t="s">
        <v>809</v>
      </c>
      <c r="H1017" s="2" t="s">
        <v>809</v>
      </c>
      <c r="I1017" s="2" t="str">
        <f t="shared" si="61"/>
        <v>AMD</v>
      </c>
      <c r="J1017" s="3" t="s">
        <v>810</v>
      </c>
      <c r="K1017" s="2" t="s">
        <v>811</v>
      </c>
      <c r="L1017" s="2" t="s">
        <v>811</v>
      </c>
      <c r="M1017" s="3" t="s">
        <v>1177</v>
      </c>
      <c r="N1017" s="10">
        <v>404</v>
      </c>
      <c r="O1017" s="10">
        <v>404</v>
      </c>
      <c r="P1017" s="2" t="s">
        <v>29</v>
      </c>
      <c r="Q1017" s="5">
        <v>42062</v>
      </c>
      <c r="R1017" s="4">
        <f t="shared" si="63"/>
        <v>42036</v>
      </c>
      <c r="S1017" s="2">
        <f>VLOOKUP(C1017,'Store Master Data'!$C$4:$AD$14689,17,0)</f>
        <v>0</v>
      </c>
      <c r="T1017" s="98">
        <v>42005</v>
      </c>
      <c r="U1017">
        <v>6</v>
      </c>
      <c r="V1017" s="98">
        <v>44196</v>
      </c>
      <c r="W1017">
        <v>1</v>
      </c>
      <c r="X1017" s="93">
        <v>7.0000000000000007E-2</v>
      </c>
      <c r="Y1017" s="99">
        <v>61826</v>
      </c>
    </row>
    <row r="1018" spans="1:25">
      <c r="A1018" s="2">
        <f t="shared" si="62"/>
        <v>1015</v>
      </c>
      <c r="B1018" s="2" t="s">
        <v>3266</v>
      </c>
      <c r="C1018" s="2" t="s">
        <v>3266</v>
      </c>
      <c r="D1018" s="2" t="s">
        <v>22</v>
      </c>
      <c r="E1018" s="2" t="s">
        <v>63</v>
      </c>
      <c r="F1018" s="2" t="s">
        <v>63</v>
      </c>
      <c r="G1018" s="2" t="s">
        <v>809</v>
      </c>
      <c r="H1018" s="2" t="s">
        <v>809</v>
      </c>
      <c r="I1018" s="2" t="str">
        <f t="shared" si="61"/>
        <v>AMD</v>
      </c>
      <c r="J1018" s="3" t="s">
        <v>810</v>
      </c>
      <c r="K1018" s="2" t="s">
        <v>811</v>
      </c>
      <c r="L1018" s="2" t="s">
        <v>811</v>
      </c>
      <c r="M1018" s="3" t="s">
        <v>3267</v>
      </c>
      <c r="N1018" s="10">
        <v>450</v>
      </c>
      <c r="O1018" s="10">
        <v>450</v>
      </c>
      <c r="P1018" s="2" t="s">
        <v>29</v>
      </c>
      <c r="Q1018" s="5">
        <v>42062</v>
      </c>
      <c r="R1018" s="4">
        <f t="shared" si="63"/>
        <v>42036</v>
      </c>
      <c r="S1018" s="2">
        <f>VLOOKUP(C1018,'Store Master Data'!$C$4:$AD$14689,17,0)</f>
        <v>0</v>
      </c>
      <c r="T1018" s="98">
        <v>41974</v>
      </c>
      <c r="U1018">
        <v>9</v>
      </c>
      <c r="V1018" s="98">
        <v>45260</v>
      </c>
      <c r="W1018">
        <v>1</v>
      </c>
      <c r="X1018" s="93">
        <v>0.05</v>
      </c>
      <c r="Y1018" s="99">
        <v>22601</v>
      </c>
    </row>
    <row r="1019" spans="1:25">
      <c r="A1019" s="2">
        <f t="shared" si="62"/>
        <v>1016</v>
      </c>
      <c r="B1019" s="6" t="s">
        <v>3268</v>
      </c>
      <c r="C1019" s="6" t="s">
        <v>3563</v>
      </c>
      <c r="D1019" s="2" t="s">
        <v>22</v>
      </c>
      <c r="E1019" s="2" t="s">
        <v>63</v>
      </c>
      <c r="F1019" s="2" t="s">
        <v>63</v>
      </c>
      <c r="G1019" s="2" t="s">
        <v>809</v>
      </c>
      <c r="H1019" s="2" t="s">
        <v>809</v>
      </c>
      <c r="I1019" s="2" t="str">
        <f t="shared" ref="I1019:I1074" si="64">MID(C1019,5,3)</f>
        <v>AMD</v>
      </c>
      <c r="J1019" s="3" t="s">
        <v>810</v>
      </c>
      <c r="K1019" s="2" t="s">
        <v>811</v>
      </c>
      <c r="L1019" s="2" t="s">
        <v>811</v>
      </c>
      <c r="M1019" s="3" t="s">
        <v>3769</v>
      </c>
      <c r="N1019" s="10">
        <v>560</v>
      </c>
      <c r="O1019" s="10">
        <v>560</v>
      </c>
      <c r="P1019" s="2" t="s">
        <v>29</v>
      </c>
      <c r="Q1019" s="5">
        <v>42062</v>
      </c>
      <c r="R1019" s="4">
        <f t="shared" si="63"/>
        <v>42036</v>
      </c>
      <c r="S1019" s="2">
        <f>VLOOKUP(C1019,'Store Master Data'!$C$4:$AD$14689,17,0)</f>
        <v>0</v>
      </c>
      <c r="T1019" s="98">
        <v>42262</v>
      </c>
      <c r="U1019">
        <v>5</v>
      </c>
      <c r="V1019" s="98">
        <v>44088</v>
      </c>
      <c r="W1019">
        <v>1</v>
      </c>
      <c r="X1019" s="93">
        <v>0.05</v>
      </c>
      <c r="Y1019" s="99">
        <v>47250</v>
      </c>
    </row>
    <row r="1020" spans="1:25">
      <c r="A1020" s="2">
        <f t="shared" si="62"/>
        <v>1017</v>
      </c>
      <c r="B1020" s="2" t="s">
        <v>3270</v>
      </c>
      <c r="C1020" s="2" t="s">
        <v>3270</v>
      </c>
      <c r="D1020" s="2" t="s">
        <v>22</v>
      </c>
      <c r="E1020" s="2" t="s">
        <v>63</v>
      </c>
      <c r="F1020" s="2" t="s">
        <v>63</v>
      </c>
      <c r="G1020" s="2" t="s">
        <v>809</v>
      </c>
      <c r="H1020" s="2" t="s">
        <v>809</v>
      </c>
      <c r="I1020" s="2" t="str">
        <f t="shared" si="64"/>
        <v>AMD</v>
      </c>
      <c r="J1020" s="3" t="s">
        <v>810</v>
      </c>
      <c r="K1020" s="2" t="s">
        <v>811</v>
      </c>
      <c r="L1020" s="2" t="s">
        <v>811</v>
      </c>
      <c r="M1020" s="3" t="s">
        <v>3271</v>
      </c>
      <c r="N1020" s="10">
        <v>300</v>
      </c>
      <c r="O1020" s="10">
        <v>300</v>
      </c>
      <c r="P1020" s="2" t="s">
        <v>29</v>
      </c>
      <c r="Q1020" s="5">
        <v>42062</v>
      </c>
      <c r="R1020" s="4">
        <f t="shared" si="63"/>
        <v>42036</v>
      </c>
      <c r="S1020" s="2">
        <f>VLOOKUP(C1020,'Store Master Data'!$C$4:$AD$14689,17,0)</f>
        <v>0</v>
      </c>
      <c r="T1020" s="98">
        <v>41998</v>
      </c>
      <c r="U1020">
        <v>6</v>
      </c>
      <c r="V1020" s="98">
        <v>43823</v>
      </c>
      <c r="W1020">
        <v>1</v>
      </c>
      <c r="X1020" s="93">
        <v>7.0000000000000007E-2</v>
      </c>
      <c r="Y1020" s="99">
        <v>26331</v>
      </c>
    </row>
    <row r="1021" spans="1:25">
      <c r="A1021" s="2">
        <f t="shared" si="62"/>
        <v>1018</v>
      </c>
      <c r="B1021" s="2" t="s">
        <v>3272</v>
      </c>
      <c r="C1021" s="2" t="s">
        <v>3272</v>
      </c>
      <c r="D1021" s="2" t="s">
        <v>22</v>
      </c>
      <c r="E1021" s="2" t="s">
        <v>63</v>
      </c>
      <c r="F1021" s="2" t="s">
        <v>63</v>
      </c>
      <c r="G1021" s="2" t="s">
        <v>1019</v>
      </c>
      <c r="H1021" s="2" t="s">
        <v>1019</v>
      </c>
      <c r="I1021" s="2" t="str">
        <f t="shared" si="64"/>
        <v>CCU</v>
      </c>
      <c r="J1021" s="3" t="s">
        <v>1020</v>
      </c>
      <c r="K1021" s="2" t="s">
        <v>1021</v>
      </c>
      <c r="L1021" s="2" t="s">
        <v>1021</v>
      </c>
      <c r="M1021" s="3" t="s">
        <v>3273</v>
      </c>
      <c r="N1021" s="10">
        <v>500</v>
      </c>
      <c r="O1021" s="10">
        <v>500</v>
      </c>
      <c r="P1021" s="2" t="s">
        <v>29</v>
      </c>
      <c r="Q1021" s="5">
        <v>42065</v>
      </c>
      <c r="R1021" s="4">
        <f t="shared" si="63"/>
        <v>42064</v>
      </c>
      <c r="S1021" s="2" t="str">
        <f>VLOOKUP(C1021,'Store Master Data'!$C$4:$AD$14689,17,0)</f>
        <v>INWBCCU00101</v>
      </c>
      <c r="T1021" s="98">
        <v>41974</v>
      </c>
      <c r="U1021">
        <v>9</v>
      </c>
      <c r="V1021" s="98">
        <v>45260</v>
      </c>
      <c r="W1021">
        <v>3</v>
      </c>
      <c r="X1021" s="93">
        <v>0.15</v>
      </c>
      <c r="Y1021" s="99">
        <v>22000</v>
      </c>
    </row>
    <row r="1022" spans="1:25">
      <c r="A1022" s="2">
        <f t="shared" si="62"/>
        <v>1019</v>
      </c>
      <c r="B1022" s="2" t="s">
        <v>3276</v>
      </c>
      <c r="C1022" s="2" t="s">
        <v>3276</v>
      </c>
      <c r="D1022" s="2" t="s">
        <v>22</v>
      </c>
      <c r="E1022" s="2" t="s">
        <v>63</v>
      </c>
      <c r="F1022" s="2" t="s">
        <v>63</v>
      </c>
      <c r="G1022" s="2" t="s">
        <v>179</v>
      </c>
      <c r="H1022" s="2" t="s">
        <v>179</v>
      </c>
      <c r="I1022" s="2" t="str">
        <f t="shared" si="64"/>
        <v>BLR</v>
      </c>
      <c r="J1022" s="3" t="s">
        <v>180</v>
      </c>
      <c r="K1022" s="2" t="s">
        <v>181</v>
      </c>
      <c r="L1022" s="2" t="s">
        <v>181</v>
      </c>
      <c r="M1022" s="3" t="s">
        <v>3277</v>
      </c>
      <c r="N1022" s="10">
        <v>1300</v>
      </c>
      <c r="O1022" s="10">
        <v>1300</v>
      </c>
      <c r="P1022" s="2" t="s">
        <v>29</v>
      </c>
      <c r="Q1022" s="5">
        <v>42075</v>
      </c>
      <c r="R1022" s="4">
        <f t="shared" si="63"/>
        <v>42064</v>
      </c>
      <c r="S1022" s="2" t="str">
        <f>VLOOKUP(C1022,'Store Master Data'!$C$4:$AD$14689,17,0)</f>
        <v>INKABLR00218</v>
      </c>
      <c r="T1022" s="98">
        <v>41974</v>
      </c>
      <c r="U1022">
        <v>10</v>
      </c>
      <c r="V1022" s="98">
        <v>45596</v>
      </c>
      <c r="W1022">
        <v>1</v>
      </c>
      <c r="X1022" s="93">
        <v>0.05</v>
      </c>
      <c r="Y1022" s="99">
        <v>110250</v>
      </c>
    </row>
    <row r="1023" spans="1:25">
      <c r="A1023" s="2">
        <f t="shared" si="62"/>
        <v>1020</v>
      </c>
      <c r="B1023" s="2" t="s">
        <v>3278</v>
      </c>
      <c r="C1023" s="2" t="s">
        <v>3278</v>
      </c>
      <c r="D1023" s="2" t="s">
        <v>22</v>
      </c>
      <c r="E1023" s="2" t="s">
        <v>63</v>
      </c>
      <c r="F1023" s="2" t="s">
        <v>63</v>
      </c>
      <c r="G1023" s="2" t="s">
        <v>2630</v>
      </c>
      <c r="H1023" s="2" t="s">
        <v>2630</v>
      </c>
      <c r="I1023" s="2" t="str">
        <f t="shared" si="64"/>
        <v>CTK</v>
      </c>
      <c r="J1023" s="3" t="s">
        <v>2697</v>
      </c>
      <c r="K1023" s="2" t="s">
        <v>2632</v>
      </c>
      <c r="L1023" s="2" t="s">
        <v>2632</v>
      </c>
      <c r="M1023" s="3" t="s">
        <v>3279</v>
      </c>
      <c r="N1023" s="10">
        <v>320</v>
      </c>
      <c r="O1023" s="10">
        <v>320</v>
      </c>
      <c r="P1023" s="2" t="s">
        <v>29</v>
      </c>
      <c r="Q1023" s="5">
        <v>42077</v>
      </c>
      <c r="R1023" s="4">
        <f t="shared" si="63"/>
        <v>42064</v>
      </c>
      <c r="S1023" s="2" t="str">
        <f>VLOOKUP(C1023,'Store Master Data'!$C$4:$AD$14689,17,0)</f>
        <v>INORCTK00006</v>
      </c>
      <c r="T1023" s="98">
        <v>41791</v>
      </c>
      <c r="U1023">
        <v>10</v>
      </c>
      <c r="V1023" s="98">
        <v>45443</v>
      </c>
      <c r="W1023">
        <v>3</v>
      </c>
      <c r="X1023" s="93">
        <v>0.15</v>
      </c>
      <c r="Y1023" s="99">
        <v>34500</v>
      </c>
    </row>
    <row r="1024" spans="1:25">
      <c r="A1024" s="2">
        <f t="shared" si="62"/>
        <v>1021</v>
      </c>
      <c r="B1024" s="2" t="s">
        <v>3282</v>
      </c>
      <c r="C1024" s="2" t="s">
        <v>3282</v>
      </c>
      <c r="D1024" s="2" t="s">
        <v>22</v>
      </c>
      <c r="E1024" s="2" t="s">
        <v>63</v>
      </c>
      <c r="F1024" s="2" t="s">
        <v>63</v>
      </c>
      <c r="G1024" s="2" t="s">
        <v>179</v>
      </c>
      <c r="H1024" s="2" t="s">
        <v>179</v>
      </c>
      <c r="I1024" s="2" t="str">
        <f t="shared" si="64"/>
        <v>BLR</v>
      </c>
      <c r="J1024" s="3" t="s">
        <v>180</v>
      </c>
      <c r="K1024" s="2" t="s">
        <v>181</v>
      </c>
      <c r="L1024" s="2" t="s">
        <v>181</v>
      </c>
      <c r="M1024" s="3" t="s">
        <v>3283</v>
      </c>
      <c r="N1024" s="10">
        <v>900</v>
      </c>
      <c r="O1024" s="10">
        <v>900</v>
      </c>
      <c r="P1024" s="2" t="s">
        <v>29</v>
      </c>
      <c r="Q1024" s="5">
        <v>42088</v>
      </c>
      <c r="R1024" s="4">
        <f t="shared" ref="R1024:R1081" si="65">DATE(YEAR(Q1024),MONTH(Q1024),1)</f>
        <v>42064</v>
      </c>
      <c r="S1024" s="2" t="str">
        <f>VLOOKUP(C1024,'Store Master Data'!$C$4:$AD$14689,17,0)</f>
        <v>INKABLR00398</v>
      </c>
      <c r="T1024" s="98">
        <v>41944</v>
      </c>
      <c r="U1024">
        <v>10</v>
      </c>
      <c r="V1024" s="98">
        <v>45596</v>
      </c>
      <c r="W1024">
        <v>1</v>
      </c>
      <c r="X1024" s="93">
        <v>0.05</v>
      </c>
      <c r="Y1024" s="99">
        <v>92138</v>
      </c>
    </row>
    <row r="1025" spans="1:25">
      <c r="A1025" s="2">
        <f t="shared" si="62"/>
        <v>1022</v>
      </c>
      <c r="B1025" s="2" t="s">
        <v>3284</v>
      </c>
      <c r="C1025" s="2" t="s">
        <v>3284</v>
      </c>
      <c r="D1025" s="2" t="s">
        <v>22</v>
      </c>
      <c r="E1025" s="2" t="s">
        <v>63</v>
      </c>
      <c r="F1025" s="2" t="s">
        <v>63</v>
      </c>
      <c r="G1025" s="2" t="s">
        <v>509</v>
      </c>
      <c r="H1025" s="2" t="s">
        <v>509</v>
      </c>
      <c r="I1025" s="2" t="str">
        <f t="shared" si="64"/>
        <v>IXM</v>
      </c>
      <c r="J1025" s="3" t="s">
        <v>953</v>
      </c>
      <c r="K1025" s="2" t="s">
        <v>893</v>
      </c>
      <c r="L1025" s="2" t="s">
        <v>893</v>
      </c>
      <c r="M1025" s="3" t="s">
        <v>3285</v>
      </c>
      <c r="N1025" s="10">
        <v>1200</v>
      </c>
      <c r="O1025" s="10">
        <v>1200</v>
      </c>
      <c r="P1025" s="2" t="s">
        <v>29</v>
      </c>
      <c r="Q1025" s="5">
        <v>42091</v>
      </c>
      <c r="R1025" s="4">
        <f t="shared" si="65"/>
        <v>42064</v>
      </c>
      <c r="S1025" s="2" t="str">
        <f>VLOOKUP(C1025,'Store Master Data'!$C$4:$AD$14689,17,0)</f>
        <v>INTNIXM00028</v>
      </c>
      <c r="T1025" s="98">
        <v>41883</v>
      </c>
      <c r="U1025">
        <v>10</v>
      </c>
      <c r="V1025" s="98">
        <v>45535</v>
      </c>
      <c r="W1025">
        <v>3</v>
      </c>
      <c r="X1025" s="93">
        <v>0.15</v>
      </c>
      <c r="Y1025" s="99">
        <v>35000</v>
      </c>
    </row>
    <row r="1026" spans="1:25">
      <c r="A1026" s="2">
        <f t="shared" si="62"/>
        <v>1023</v>
      </c>
      <c r="B1026" s="2" t="s">
        <v>3286</v>
      </c>
      <c r="C1026" s="2" t="s">
        <v>3286</v>
      </c>
      <c r="D1026" s="2" t="s">
        <v>22</v>
      </c>
      <c r="E1026" s="2" t="s">
        <v>63</v>
      </c>
      <c r="F1026" s="2" t="s">
        <v>63</v>
      </c>
      <c r="G1026" s="2" t="s">
        <v>179</v>
      </c>
      <c r="H1026" s="2" t="s">
        <v>179</v>
      </c>
      <c r="I1026" s="2" t="str">
        <f t="shared" si="64"/>
        <v>BLR</v>
      </c>
      <c r="J1026" s="3" t="s">
        <v>3094</v>
      </c>
      <c r="K1026" s="2" t="s">
        <v>181</v>
      </c>
      <c r="L1026" s="2" t="s">
        <v>181</v>
      </c>
      <c r="M1026" s="3" t="s">
        <v>3287</v>
      </c>
      <c r="N1026" s="10">
        <v>400</v>
      </c>
      <c r="O1026" s="10">
        <v>400</v>
      </c>
      <c r="P1026" s="2" t="s">
        <v>29</v>
      </c>
      <c r="Q1026" s="5">
        <v>42093</v>
      </c>
      <c r="R1026" s="4">
        <f t="shared" si="65"/>
        <v>42064</v>
      </c>
      <c r="S1026" s="2" t="str">
        <f>VLOOKUP(C1026,'Store Master Data'!$C$4:$AD$14689,17,0)</f>
        <v>INKABLR00110</v>
      </c>
      <c r="T1026" s="98">
        <v>42005</v>
      </c>
      <c r="U1026">
        <v>12</v>
      </c>
      <c r="V1026" s="98">
        <v>46387</v>
      </c>
      <c r="W1026">
        <v>1</v>
      </c>
      <c r="X1026" s="93">
        <v>0.05</v>
      </c>
      <c r="Y1026" s="99">
        <v>37485</v>
      </c>
    </row>
    <row r="1027" spans="1:25">
      <c r="A1027" s="2">
        <f t="shared" si="62"/>
        <v>1024</v>
      </c>
      <c r="B1027" s="2" t="s">
        <v>3288</v>
      </c>
      <c r="C1027" s="2" t="s">
        <v>3288</v>
      </c>
      <c r="D1027" s="2" t="s">
        <v>552</v>
      </c>
      <c r="E1027" s="2" t="s">
        <v>63</v>
      </c>
      <c r="F1027" s="2" t="s">
        <v>63</v>
      </c>
      <c r="G1027" s="2" t="s">
        <v>179</v>
      </c>
      <c r="H1027" s="2" t="s">
        <v>179</v>
      </c>
      <c r="I1027" s="2" t="str">
        <f t="shared" si="64"/>
        <v>BLR</v>
      </c>
      <c r="J1027" s="3" t="s">
        <v>3094</v>
      </c>
      <c r="K1027" s="2" t="s">
        <v>181</v>
      </c>
      <c r="L1027" s="2" t="s">
        <v>181</v>
      </c>
      <c r="M1027" s="3" t="s">
        <v>3289</v>
      </c>
      <c r="N1027" s="10">
        <v>580</v>
      </c>
      <c r="O1027" s="10">
        <v>580</v>
      </c>
      <c r="P1027" s="2" t="s">
        <v>29</v>
      </c>
      <c r="Q1027" s="5">
        <v>42094</v>
      </c>
      <c r="R1027" s="4">
        <f t="shared" si="65"/>
        <v>42064</v>
      </c>
      <c r="S1027" s="2" t="str">
        <f>VLOOKUP(C1027,'Store Master Data'!$C$4:$AD$14689,17,0)</f>
        <v>INKABLR00489</v>
      </c>
      <c r="T1027" s="98">
        <v>41821</v>
      </c>
      <c r="U1027">
        <v>10</v>
      </c>
      <c r="V1027" s="98">
        <v>45473</v>
      </c>
      <c r="W1027">
        <v>1</v>
      </c>
      <c r="X1027" s="93">
        <v>0.05</v>
      </c>
      <c r="Y1027" s="99">
        <v>41895</v>
      </c>
    </row>
    <row r="1028" spans="1:25">
      <c r="A1028" s="2">
        <f t="shared" si="62"/>
        <v>1025</v>
      </c>
      <c r="B1028" s="2" t="s">
        <v>3290</v>
      </c>
      <c r="C1028" s="2" t="s">
        <v>3290</v>
      </c>
      <c r="D1028" s="2" t="s">
        <v>22</v>
      </c>
      <c r="E1028" s="2" t="s">
        <v>63</v>
      </c>
      <c r="F1028" s="2" t="s">
        <v>63</v>
      </c>
      <c r="G1028" s="2" t="s">
        <v>1019</v>
      </c>
      <c r="H1028" s="2" t="s">
        <v>1019</v>
      </c>
      <c r="I1028" s="2" t="str">
        <f t="shared" si="64"/>
        <v>CCU</v>
      </c>
      <c r="J1028" s="3" t="s">
        <v>1020</v>
      </c>
      <c r="K1028" s="2" t="s">
        <v>1021</v>
      </c>
      <c r="L1028" s="2" t="s">
        <v>1021</v>
      </c>
      <c r="M1028" s="3" t="s">
        <v>3291</v>
      </c>
      <c r="N1028" s="10">
        <v>620</v>
      </c>
      <c r="O1028" s="10">
        <v>620</v>
      </c>
      <c r="P1028" s="2" t="s">
        <v>29</v>
      </c>
      <c r="Q1028" s="5">
        <v>42094</v>
      </c>
      <c r="R1028" s="4">
        <f t="shared" si="65"/>
        <v>42064</v>
      </c>
      <c r="S1028" s="2" t="str">
        <f>VLOOKUP(C1028,'Store Master Data'!$C$4:$AD$14689,17,0)</f>
        <v>INWBCCU00056</v>
      </c>
      <c r="T1028" s="98">
        <v>42036</v>
      </c>
      <c r="U1028">
        <v>9</v>
      </c>
      <c r="V1028" s="98">
        <v>45322</v>
      </c>
      <c r="W1028">
        <v>3</v>
      </c>
      <c r="X1028" s="93">
        <v>0.15</v>
      </c>
      <c r="Y1028" s="99">
        <v>28000</v>
      </c>
    </row>
    <row r="1029" spans="1:25">
      <c r="A1029" s="2">
        <f t="shared" si="62"/>
        <v>1026</v>
      </c>
      <c r="B1029" s="2" t="s">
        <v>3292</v>
      </c>
      <c r="C1029" s="2" t="s">
        <v>3292</v>
      </c>
      <c r="D1029" s="2" t="s">
        <v>22</v>
      </c>
      <c r="E1029" s="2" t="s">
        <v>63</v>
      </c>
      <c r="F1029" s="2" t="s">
        <v>63</v>
      </c>
      <c r="G1029" s="2" t="s">
        <v>1019</v>
      </c>
      <c r="H1029" s="2" t="s">
        <v>1019</v>
      </c>
      <c r="I1029" s="2" t="str">
        <f t="shared" si="64"/>
        <v>CCU</v>
      </c>
      <c r="J1029" s="3" t="s">
        <v>1020</v>
      </c>
      <c r="K1029" s="2" t="s">
        <v>1021</v>
      </c>
      <c r="L1029" s="2" t="s">
        <v>1021</v>
      </c>
      <c r="M1029" s="3" t="s">
        <v>3293</v>
      </c>
      <c r="N1029" s="10">
        <v>600</v>
      </c>
      <c r="O1029" s="10">
        <v>600</v>
      </c>
      <c r="P1029" s="2" t="s">
        <v>29</v>
      </c>
      <c r="Q1029" s="5">
        <v>42094</v>
      </c>
      <c r="R1029" s="4">
        <f t="shared" si="65"/>
        <v>42064</v>
      </c>
      <c r="S1029" s="2" t="str">
        <f>VLOOKUP(C1029,'Store Master Data'!$C$4:$AD$14689,17,0)</f>
        <v>INWBCCU00118</v>
      </c>
      <c r="T1029" s="98">
        <v>42050</v>
      </c>
      <c r="U1029">
        <v>9</v>
      </c>
      <c r="V1029" s="98">
        <v>45336</v>
      </c>
      <c r="W1029">
        <v>3</v>
      </c>
      <c r="X1029" s="93">
        <v>0.15</v>
      </c>
      <c r="Y1029" s="99">
        <v>30000</v>
      </c>
    </row>
    <row r="1030" spans="1:25">
      <c r="A1030" s="2">
        <f t="shared" ref="A1030:A1093" si="66">+A1029+1</f>
        <v>1027</v>
      </c>
      <c r="B1030" s="2" t="s">
        <v>3294</v>
      </c>
      <c r="C1030" s="2" t="s">
        <v>3294</v>
      </c>
      <c r="D1030" s="2" t="s">
        <v>22</v>
      </c>
      <c r="E1030" s="2" t="s">
        <v>345</v>
      </c>
      <c r="F1030" s="2" t="s">
        <v>345</v>
      </c>
      <c r="G1030" s="2" t="s">
        <v>25</v>
      </c>
      <c r="H1030" s="2" t="s">
        <v>25</v>
      </c>
      <c r="I1030" s="2" t="str">
        <f t="shared" si="64"/>
        <v>HYD</v>
      </c>
      <c r="J1030" s="3" t="s">
        <v>2941</v>
      </c>
      <c r="K1030" s="2" t="s">
        <v>27</v>
      </c>
      <c r="L1030" s="2" t="s">
        <v>27</v>
      </c>
      <c r="M1030" s="3" t="s">
        <v>3295</v>
      </c>
      <c r="N1030" s="10">
        <v>1100</v>
      </c>
      <c r="O1030" s="10">
        <v>1100</v>
      </c>
      <c r="P1030" s="2" t="s">
        <v>29</v>
      </c>
      <c r="Q1030" s="5">
        <v>42096</v>
      </c>
      <c r="R1030" s="4">
        <f t="shared" si="65"/>
        <v>42095</v>
      </c>
      <c r="S1030" s="2" t="str">
        <f>VLOOKUP(C1030,'Store Master Data'!$C$4:$AD$14689,17,0)</f>
        <v>INTGHYD00637</v>
      </c>
      <c r="T1030" s="98">
        <v>41974</v>
      </c>
      <c r="U1030">
        <v>9</v>
      </c>
      <c r="V1030" s="98">
        <v>45260</v>
      </c>
      <c r="W1030">
        <v>1</v>
      </c>
      <c r="X1030" s="93">
        <v>0.05</v>
      </c>
      <c r="Y1030" s="99">
        <v>79877</v>
      </c>
    </row>
    <row r="1031" spans="1:25">
      <c r="A1031" s="2">
        <f t="shared" si="66"/>
        <v>1028</v>
      </c>
      <c r="B1031" s="2" t="s">
        <v>3298</v>
      </c>
      <c r="C1031" s="2" t="s">
        <v>3298</v>
      </c>
      <c r="D1031" s="2" t="s">
        <v>22</v>
      </c>
      <c r="E1031" s="2" t="s">
        <v>345</v>
      </c>
      <c r="F1031" s="2" t="s">
        <v>345</v>
      </c>
      <c r="G1031" s="2" t="s">
        <v>179</v>
      </c>
      <c r="H1031" s="2" t="s">
        <v>179</v>
      </c>
      <c r="I1031" s="2" t="str">
        <f t="shared" si="64"/>
        <v>GLB</v>
      </c>
      <c r="J1031" s="3" t="s">
        <v>1045</v>
      </c>
      <c r="K1031" s="2" t="s">
        <v>438</v>
      </c>
      <c r="L1031" s="2" t="s">
        <v>438</v>
      </c>
      <c r="M1031" s="3" t="s">
        <v>3300</v>
      </c>
      <c r="N1031" s="10">
        <v>350</v>
      </c>
      <c r="O1031" s="10">
        <v>350</v>
      </c>
      <c r="P1031" s="2" t="s">
        <v>29</v>
      </c>
      <c r="Q1031" s="5">
        <v>42097</v>
      </c>
      <c r="R1031" s="4">
        <f t="shared" si="65"/>
        <v>42095</v>
      </c>
      <c r="S1031" s="2" t="str">
        <f>VLOOKUP(C1031,'Store Master Data'!$C$4:$AD$14689,17,0)</f>
        <v>INKAGLB00005</v>
      </c>
      <c r="T1031" s="98">
        <v>42036</v>
      </c>
      <c r="U1031">
        <v>10</v>
      </c>
      <c r="V1031" s="98">
        <v>45688</v>
      </c>
      <c r="W1031">
        <v>1</v>
      </c>
      <c r="X1031" s="93">
        <v>0.05</v>
      </c>
      <c r="Y1031" s="99">
        <v>33600</v>
      </c>
    </row>
    <row r="1032" spans="1:25">
      <c r="A1032" s="2">
        <f t="shared" si="66"/>
        <v>1029</v>
      </c>
      <c r="B1032" s="2" t="s">
        <v>3303</v>
      </c>
      <c r="C1032" s="2" t="s">
        <v>3303</v>
      </c>
      <c r="D1032" s="2" t="s">
        <v>22</v>
      </c>
      <c r="E1032" s="2" t="s">
        <v>345</v>
      </c>
      <c r="F1032" s="2" t="s">
        <v>345</v>
      </c>
      <c r="G1032" s="2" t="s">
        <v>24</v>
      </c>
      <c r="H1032" s="2" t="s">
        <v>24</v>
      </c>
      <c r="I1032" s="2" t="str">
        <f t="shared" si="64"/>
        <v>RJY</v>
      </c>
      <c r="J1032" s="3" t="s">
        <v>496</v>
      </c>
      <c r="K1032" s="2" t="s">
        <v>277</v>
      </c>
      <c r="L1032" s="2" t="s">
        <v>277</v>
      </c>
      <c r="M1032" s="3" t="s">
        <v>3304</v>
      </c>
      <c r="N1032" s="10">
        <v>756</v>
      </c>
      <c r="O1032" s="10">
        <v>756</v>
      </c>
      <c r="P1032" s="2" t="s">
        <v>29</v>
      </c>
      <c r="Q1032" s="5">
        <v>42100</v>
      </c>
      <c r="R1032" s="4">
        <f t="shared" si="65"/>
        <v>42095</v>
      </c>
      <c r="S1032" s="2" t="str">
        <f>VLOOKUP(C1032,'Store Master Data'!$C$4:$AD$14689,17,0)</f>
        <v>INAPRJY00003</v>
      </c>
      <c r="T1032" s="98">
        <v>41791</v>
      </c>
      <c r="U1032">
        <v>9</v>
      </c>
      <c r="V1032" s="98">
        <v>45077</v>
      </c>
      <c r="W1032">
        <v>1</v>
      </c>
      <c r="X1032" s="93">
        <v>0.05</v>
      </c>
      <c r="Y1032" s="99">
        <v>25358</v>
      </c>
    </row>
    <row r="1033" spans="1:25">
      <c r="A1033" s="2">
        <f t="shared" si="66"/>
        <v>1030</v>
      </c>
      <c r="B1033" s="2" t="s">
        <v>3305</v>
      </c>
      <c r="C1033" s="2" t="s">
        <v>3305</v>
      </c>
      <c r="D1033" s="2" t="s">
        <v>552</v>
      </c>
      <c r="E1033" s="2" t="s">
        <v>345</v>
      </c>
      <c r="F1033" s="2" t="s">
        <v>345</v>
      </c>
      <c r="G1033" s="2" t="s">
        <v>179</v>
      </c>
      <c r="H1033" s="2" t="s">
        <v>179</v>
      </c>
      <c r="I1033" s="2" t="str">
        <f t="shared" si="64"/>
        <v>BLR</v>
      </c>
      <c r="J1033" s="3" t="s">
        <v>3094</v>
      </c>
      <c r="K1033" s="2" t="s">
        <v>181</v>
      </c>
      <c r="L1033" s="2" t="s">
        <v>181</v>
      </c>
      <c r="M1033" s="3" t="s">
        <v>3306</v>
      </c>
      <c r="N1033" s="10">
        <v>1400</v>
      </c>
      <c r="O1033" s="10">
        <v>1400</v>
      </c>
      <c r="P1033" s="2" t="s">
        <v>29</v>
      </c>
      <c r="Q1033" s="5">
        <v>42107</v>
      </c>
      <c r="R1033" s="4">
        <f t="shared" si="65"/>
        <v>42095</v>
      </c>
      <c r="S1033" s="2" t="str">
        <f>VLOOKUP(C1033,'Store Master Data'!$C$4:$AD$14689,17,0)</f>
        <v>INKABLR00273</v>
      </c>
      <c r="T1033" s="98">
        <v>42005</v>
      </c>
      <c r="U1033">
        <v>10</v>
      </c>
      <c r="V1033" s="98">
        <v>46022</v>
      </c>
      <c r="W1033">
        <v>1</v>
      </c>
      <c r="X1033" s="93">
        <v>0.05</v>
      </c>
      <c r="Y1033" s="99">
        <v>30319</v>
      </c>
    </row>
    <row r="1034" spans="1:25">
      <c r="A1034" s="2">
        <f t="shared" si="66"/>
        <v>1031</v>
      </c>
      <c r="B1034" s="2" t="s">
        <v>3307</v>
      </c>
      <c r="C1034" s="2" t="s">
        <v>3307</v>
      </c>
      <c r="D1034" s="2" t="s">
        <v>22</v>
      </c>
      <c r="E1034" s="2" t="s">
        <v>345</v>
      </c>
      <c r="F1034" s="2" t="s">
        <v>345</v>
      </c>
      <c r="G1034" s="2" t="s">
        <v>24</v>
      </c>
      <c r="H1034" s="2" t="s">
        <v>24</v>
      </c>
      <c r="I1034" s="2" t="str">
        <f t="shared" si="64"/>
        <v>GNT</v>
      </c>
      <c r="J1034" s="3" t="s">
        <v>3308</v>
      </c>
      <c r="K1034" s="2" t="s">
        <v>277</v>
      </c>
      <c r="L1034" s="2" t="s">
        <v>1748</v>
      </c>
      <c r="M1034" s="3" t="s">
        <v>3309</v>
      </c>
      <c r="N1034" s="10">
        <v>120</v>
      </c>
      <c r="O1034" s="10">
        <v>120</v>
      </c>
      <c r="P1034" s="2" t="s">
        <v>1748</v>
      </c>
      <c r="Q1034" s="5">
        <v>42123</v>
      </c>
      <c r="R1034" s="4">
        <f t="shared" si="65"/>
        <v>42095</v>
      </c>
      <c r="S1034" s="2">
        <f>VLOOKUP(C1034,'Store Master Data'!$C$4:$AD$14689,17,0)</f>
        <v>0</v>
      </c>
      <c r="T1034" s="98" t="s">
        <v>3922</v>
      </c>
      <c r="U1034" s="98" t="s">
        <v>3922</v>
      </c>
      <c r="V1034" s="98" t="s">
        <v>3922</v>
      </c>
      <c r="W1034" s="98" t="s">
        <v>3922</v>
      </c>
      <c r="X1034" s="98" t="s">
        <v>3922</v>
      </c>
      <c r="Y1034" s="99" t="e">
        <v>#N/A</v>
      </c>
    </row>
    <row r="1035" spans="1:25">
      <c r="A1035" s="2">
        <f t="shared" si="66"/>
        <v>1032</v>
      </c>
      <c r="B1035" s="2" t="s">
        <v>3310</v>
      </c>
      <c r="C1035" s="2" t="s">
        <v>3310</v>
      </c>
      <c r="D1035" s="2" t="s">
        <v>552</v>
      </c>
      <c r="E1035" s="2" t="s">
        <v>345</v>
      </c>
      <c r="F1035" s="2" t="s">
        <v>345</v>
      </c>
      <c r="G1035" s="2" t="s">
        <v>179</v>
      </c>
      <c r="H1035" s="2" t="s">
        <v>179</v>
      </c>
      <c r="I1035" s="2" t="str">
        <f t="shared" si="64"/>
        <v>BLR</v>
      </c>
      <c r="J1035" s="3" t="s">
        <v>3094</v>
      </c>
      <c r="K1035" s="2" t="s">
        <v>181</v>
      </c>
      <c r="L1035" s="2" t="s">
        <v>181</v>
      </c>
      <c r="M1035" s="3" t="s">
        <v>3311</v>
      </c>
      <c r="N1035" s="10">
        <v>720</v>
      </c>
      <c r="O1035" s="10">
        <v>720</v>
      </c>
      <c r="P1035" s="2" t="s">
        <v>29</v>
      </c>
      <c r="Q1035" s="5">
        <v>42124</v>
      </c>
      <c r="R1035" s="4">
        <f t="shared" si="65"/>
        <v>42095</v>
      </c>
      <c r="S1035" s="2" t="str">
        <f>VLOOKUP(C1035,'Store Master Data'!$C$4:$AD$14689,17,0)</f>
        <v>INKABLR00110</v>
      </c>
      <c r="T1035" s="98">
        <v>42005</v>
      </c>
      <c r="U1035">
        <v>10</v>
      </c>
      <c r="V1035" s="98">
        <v>45657</v>
      </c>
      <c r="W1035">
        <v>1</v>
      </c>
      <c r="X1035" s="93">
        <v>0.05</v>
      </c>
      <c r="Y1035" s="99">
        <v>27563</v>
      </c>
    </row>
    <row r="1036" spans="1:25">
      <c r="A1036" s="2">
        <f t="shared" si="66"/>
        <v>1033</v>
      </c>
      <c r="B1036" s="2" t="s">
        <v>3314</v>
      </c>
      <c r="C1036" s="2" t="s">
        <v>3314</v>
      </c>
      <c r="D1036" s="2" t="s">
        <v>22</v>
      </c>
      <c r="E1036" s="2" t="s">
        <v>345</v>
      </c>
      <c r="F1036" s="2" t="s">
        <v>345</v>
      </c>
      <c r="G1036" s="2" t="s">
        <v>179</v>
      </c>
      <c r="H1036" s="2" t="s">
        <v>179</v>
      </c>
      <c r="I1036" s="2" t="str">
        <f t="shared" si="64"/>
        <v>DVG</v>
      </c>
      <c r="J1036" s="3" t="s">
        <v>774</v>
      </c>
      <c r="K1036" s="2" t="s">
        <v>438</v>
      </c>
      <c r="L1036" s="2" t="s">
        <v>438</v>
      </c>
      <c r="M1036" s="3" t="s">
        <v>3315</v>
      </c>
      <c r="N1036" s="10">
        <v>830</v>
      </c>
      <c r="O1036" s="10">
        <v>830</v>
      </c>
      <c r="P1036" s="2" t="s">
        <v>29</v>
      </c>
      <c r="Q1036" s="5">
        <v>42132</v>
      </c>
      <c r="R1036" s="4">
        <f t="shared" si="65"/>
        <v>42125</v>
      </c>
      <c r="S1036" s="2" t="str">
        <f>VLOOKUP(C1036,'Store Master Data'!$C$4:$AD$14689,17,0)</f>
        <v>INKADVG00026</v>
      </c>
      <c r="T1036" s="98">
        <v>41944</v>
      </c>
      <c r="U1036">
        <v>15</v>
      </c>
      <c r="V1036" s="98">
        <v>47422</v>
      </c>
      <c r="W1036">
        <v>1</v>
      </c>
      <c r="X1036" s="93">
        <v>0.05</v>
      </c>
      <c r="Y1036" s="99">
        <v>22050</v>
      </c>
    </row>
    <row r="1037" spans="1:25">
      <c r="A1037" s="2">
        <f t="shared" si="66"/>
        <v>1034</v>
      </c>
      <c r="B1037" s="2" t="s">
        <v>3316</v>
      </c>
      <c r="C1037" s="2" t="s">
        <v>3316</v>
      </c>
      <c r="D1037" s="2" t="s">
        <v>22</v>
      </c>
      <c r="E1037" s="2" t="s">
        <v>345</v>
      </c>
      <c r="F1037" s="2" t="s">
        <v>345</v>
      </c>
      <c r="G1037" s="2" t="s">
        <v>2630</v>
      </c>
      <c r="H1037" s="2" t="s">
        <v>2630</v>
      </c>
      <c r="I1037" s="2" t="str">
        <f t="shared" si="64"/>
        <v>BBI</v>
      </c>
      <c r="J1037" s="3" t="s">
        <v>2631</v>
      </c>
      <c r="K1037" s="2" t="s">
        <v>3317</v>
      </c>
      <c r="L1037" s="2" t="s">
        <v>3317</v>
      </c>
      <c r="M1037" s="3" t="s">
        <v>3318</v>
      </c>
      <c r="N1037" s="10">
        <v>850</v>
      </c>
      <c r="O1037" s="10">
        <v>850</v>
      </c>
      <c r="P1037" s="2" t="s">
        <v>29</v>
      </c>
      <c r="Q1037" s="5">
        <v>42133</v>
      </c>
      <c r="R1037" s="4">
        <f t="shared" si="65"/>
        <v>42125</v>
      </c>
      <c r="S1037" s="2" t="str">
        <f>VLOOKUP(C1037,'Store Master Data'!$C$4:$AD$14689,17,0)</f>
        <v>INORBBI00021</v>
      </c>
      <c r="T1037" s="98">
        <v>41989</v>
      </c>
      <c r="U1037">
        <v>10</v>
      </c>
      <c r="V1037" s="98">
        <v>45641</v>
      </c>
      <c r="W1037">
        <v>1</v>
      </c>
      <c r="X1037" s="93">
        <v>0.05</v>
      </c>
      <c r="Y1037" s="99">
        <v>91604</v>
      </c>
    </row>
    <row r="1038" spans="1:25">
      <c r="A1038" s="2">
        <f t="shared" si="66"/>
        <v>1035</v>
      </c>
      <c r="B1038" s="2" t="s">
        <v>3319</v>
      </c>
      <c r="C1038" s="2" t="s">
        <v>3319</v>
      </c>
      <c r="D1038" s="2" t="s">
        <v>22</v>
      </c>
      <c r="E1038" s="2" t="s">
        <v>345</v>
      </c>
      <c r="F1038" s="2" t="s">
        <v>345</v>
      </c>
      <c r="G1038" s="2" t="s">
        <v>24</v>
      </c>
      <c r="H1038" s="2" t="s">
        <v>24</v>
      </c>
      <c r="I1038" s="2" t="str">
        <f t="shared" si="64"/>
        <v>ELU</v>
      </c>
      <c r="J1038" s="3" t="s">
        <v>1160</v>
      </c>
      <c r="K1038" s="2" t="s">
        <v>277</v>
      </c>
      <c r="L1038" s="2" t="s">
        <v>277</v>
      </c>
      <c r="M1038" s="3" t="s">
        <v>3320</v>
      </c>
      <c r="N1038" s="10">
        <v>528</v>
      </c>
      <c r="O1038" s="10">
        <v>528</v>
      </c>
      <c r="P1038" s="2" t="s">
        <v>29</v>
      </c>
      <c r="Q1038" s="5">
        <v>42138</v>
      </c>
      <c r="R1038" s="4">
        <f t="shared" si="65"/>
        <v>42125</v>
      </c>
      <c r="S1038" s="2" t="str">
        <f>VLOOKUP(C1038,'Store Master Data'!$C$4:$AD$14689,17,0)</f>
        <v>INAPELU00009</v>
      </c>
      <c r="T1038" s="98">
        <v>41983</v>
      </c>
      <c r="U1038">
        <v>6</v>
      </c>
      <c r="V1038" s="98">
        <v>44174</v>
      </c>
      <c r="W1038">
        <v>1</v>
      </c>
      <c r="X1038" s="93">
        <v>0.05</v>
      </c>
      <c r="Y1038" s="99">
        <v>16538</v>
      </c>
    </row>
    <row r="1039" spans="1:25">
      <c r="A1039" s="2">
        <f t="shared" si="66"/>
        <v>1036</v>
      </c>
      <c r="B1039" s="2" t="s">
        <v>3321</v>
      </c>
      <c r="C1039" s="2" t="s">
        <v>3321</v>
      </c>
      <c r="D1039" s="2" t="s">
        <v>22</v>
      </c>
      <c r="E1039" s="2" t="s">
        <v>345</v>
      </c>
      <c r="F1039" s="2" t="s">
        <v>345</v>
      </c>
      <c r="G1039" s="2" t="s">
        <v>179</v>
      </c>
      <c r="H1039" s="2" t="s">
        <v>179</v>
      </c>
      <c r="I1039" s="2" t="str">
        <f t="shared" si="64"/>
        <v>BLR</v>
      </c>
      <c r="J1039" s="3" t="s">
        <v>3094</v>
      </c>
      <c r="K1039" s="2" t="s">
        <v>181</v>
      </c>
      <c r="L1039" s="2" t="s">
        <v>181</v>
      </c>
      <c r="M1039" s="3" t="s">
        <v>3322</v>
      </c>
      <c r="N1039" s="10">
        <v>1200</v>
      </c>
      <c r="O1039" s="10">
        <v>1200</v>
      </c>
      <c r="P1039" s="2" t="s">
        <v>29</v>
      </c>
      <c r="Q1039" s="5">
        <v>42151</v>
      </c>
      <c r="R1039" s="4">
        <f t="shared" si="65"/>
        <v>42125</v>
      </c>
      <c r="S1039" s="2" t="str">
        <f>VLOOKUP(C1039,'Store Master Data'!$C$4:$AD$14689,17,0)</f>
        <v>INKABLR00273</v>
      </c>
      <c r="T1039" s="98">
        <v>42095</v>
      </c>
      <c r="U1039">
        <v>12</v>
      </c>
      <c r="V1039" s="98">
        <v>46477</v>
      </c>
      <c r="W1039">
        <v>1</v>
      </c>
      <c r="X1039" s="93">
        <v>0.05</v>
      </c>
      <c r="Y1039" s="99">
        <v>45000</v>
      </c>
    </row>
    <row r="1040" spans="1:25">
      <c r="A1040" s="2">
        <f t="shared" si="66"/>
        <v>1037</v>
      </c>
      <c r="B1040" s="2" t="s">
        <v>3326</v>
      </c>
      <c r="C1040" s="2" t="s">
        <v>3326</v>
      </c>
      <c r="D1040" s="2" t="s">
        <v>22</v>
      </c>
      <c r="E1040" s="2" t="s">
        <v>345</v>
      </c>
      <c r="F1040" s="2" t="s">
        <v>345</v>
      </c>
      <c r="G1040" s="2" t="s">
        <v>179</v>
      </c>
      <c r="H1040" s="2" t="s">
        <v>179</v>
      </c>
      <c r="I1040" s="2" t="str">
        <f t="shared" si="64"/>
        <v>IXG</v>
      </c>
      <c r="J1040" s="3" t="s">
        <v>3327</v>
      </c>
      <c r="K1040" s="2" t="s">
        <v>438</v>
      </c>
      <c r="L1040" s="2" t="s">
        <v>438</v>
      </c>
      <c r="M1040" s="3" t="s">
        <v>3328</v>
      </c>
      <c r="N1040" s="10">
        <v>601</v>
      </c>
      <c r="O1040" s="10">
        <v>601</v>
      </c>
      <c r="P1040" s="2" t="s">
        <v>29</v>
      </c>
      <c r="Q1040" s="5">
        <v>42153</v>
      </c>
      <c r="R1040" s="4">
        <f t="shared" si="65"/>
        <v>42125</v>
      </c>
      <c r="S1040" s="2" t="str">
        <f>VLOOKUP(C1040,'Store Master Data'!$C$4:$AD$14689,17,0)</f>
        <v>INKAIXG00029</v>
      </c>
      <c r="T1040" s="98">
        <v>42019</v>
      </c>
      <c r="U1040">
        <v>12</v>
      </c>
      <c r="V1040" s="98">
        <v>46401</v>
      </c>
      <c r="W1040">
        <v>1</v>
      </c>
      <c r="X1040" s="93">
        <v>0.05</v>
      </c>
      <c r="Y1040" s="99">
        <v>19388</v>
      </c>
    </row>
    <row r="1041" spans="1:25">
      <c r="A1041" s="2">
        <f t="shared" si="66"/>
        <v>1038</v>
      </c>
      <c r="B1041" s="2" t="s">
        <v>3329</v>
      </c>
      <c r="C1041" s="2" t="s">
        <v>3329</v>
      </c>
      <c r="D1041" s="2" t="s">
        <v>22</v>
      </c>
      <c r="E1041" s="2" t="s">
        <v>345</v>
      </c>
      <c r="F1041" s="2" t="s">
        <v>345</v>
      </c>
      <c r="G1041" s="2" t="s">
        <v>179</v>
      </c>
      <c r="H1041" s="2" t="s">
        <v>179</v>
      </c>
      <c r="I1041" s="2" t="str">
        <f t="shared" si="64"/>
        <v>IXG</v>
      </c>
      <c r="J1041" s="3" t="s">
        <v>1553</v>
      </c>
      <c r="K1041" s="2" t="s">
        <v>438</v>
      </c>
      <c r="L1041" s="2" t="s">
        <v>438</v>
      </c>
      <c r="M1041" s="3" t="s">
        <v>2900</v>
      </c>
      <c r="N1041" s="10">
        <v>380</v>
      </c>
      <c r="O1041" s="10">
        <v>380</v>
      </c>
      <c r="P1041" s="2" t="s">
        <v>29</v>
      </c>
      <c r="Q1041" s="5">
        <v>42156</v>
      </c>
      <c r="R1041" s="4">
        <f t="shared" si="65"/>
        <v>42156</v>
      </c>
      <c r="S1041" s="2" t="str">
        <f>VLOOKUP(C1041,'Store Master Data'!$C$4:$AD$14689,17,0)</f>
        <v>INKAIXG00029</v>
      </c>
      <c r="T1041" s="98">
        <v>42020</v>
      </c>
      <c r="U1041">
        <v>10</v>
      </c>
      <c r="V1041" s="98">
        <v>45306</v>
      </c>
      <c r="W1041">
        <v>1</v>
      </c>
      <c r="X1041" s="93">
        <v>0.05</v>
      </c>
      <c r="Y1041" s="99">
        <v>23696</v>
      </c>
    </row>
    <row r="1042" spans="1:25">
      <c r="A1042" s="2">
        <f t="shared" si="66"/>
        <v>1039</v>
      </c>
      <c r="B1042" s="2" t="s">
        <v>3332</v>
      </c>
      <c r="C1042" s="2" t="s">
        <v>3332</v>
      </c>
      <c r="D1042" s="2" t="s">
        <v>552</v>
      </c>
      <c r="E1042" s="2" t="s">
        <v>345</v>
      </c>
      <c r="F1042" s="2" t="s">
        <v>345</v>
      </c>
      <c r="G1042" s="2" t="s">
        <v>179</v>
      </c>
      <c r="H1042" s="2" t="s">
        <v>179</v>
      </c>
      <c r="I1042" s="2" t="str">
        <f t="shared" si="64"/>
        <v>BLR</v>
      </c>
      <c r="J1042" s="3" t="s">
        <v>180</v>
      </c>
      <c r="K1042" s="2" t="s">
        <v>181</v>
      </c>
      <c r="L1042" s="2" t="s">
        <v>181</v>
      </c>
      <c r="M1042" s="3" t="s">
        <v>3333</v>
      </c>
      <c r="N1042" s="10">
        <v>800</v>
      </c>
      <c r="O1042" s="10">
        <v>800</v>
      </c>
      <c r="P1042" s="2" t="s">
        <v>29</v>
      </c>
      <c r="Q1042" s="5">
        <v>42156</v>
      </c>
      <c r="R1042" s="4">
        <f t="shared" si="65"/>
        <v>42156</v>
      </c>
      <c r="S1042" s="2" t="str">
        <f>VLOOKUP(C1042,'Store Master Data'!$C$4:$AD$14689,17,0)</f>
        <v>INKABLR00462</v>
      </c>
      <c r="T1042" s="98">
        <v>42064</v>
      </c>
      <c r="U1042">
        <v>10</v>
      </c>
      <c r="V1042" s="98">
        <v>45716</v>
      </c>
      <c r="W1042">
        <v>1</v>
      </c>
      <c r="X1042" s="93">
        <v>0.05</v>
      </c>
      <c r="Y1042" s="99">
        <v>61583</v>
      </c>
    </row>
    <row r="1043" spans="1:25">
      <c r="A1043" s="2">
        <f t="shared" si="66"/>
        <v>1040</v>
      </c>
      <c r="B1043" s="2" t="s">
        <v>3334</v>
      </c>
      <c r="C1043" s="2" t="s">
        <v>3334</v>
      </c>
      <c r="D1043" s="2" t="s">
        <v>22</v>
      </c>
      <c r="E1043" s="2" t="s">
        <v>345</v>
      </c>
      <c r="F1043" s="2" t="s">
        <v>345</v>
      </c>
      <c r="G1043" s="2" t="s">
        <v>179</v>
      </c>
      <c r="H1043" s="2" t="s">
        <v>179</v>
      </c>
      <c r="I1043" s="2" t="str">
        <f t="shared" si="64"/>
        <v>IXE</v>
      </c>
      <c r="J1043" s="3" t="s">
        <v>1553</v>
      </c>
      <c r="K1043" s="2" t="s">
        <v>438</v>
      </c>
      <c r="L1043" s="2" t="s">
        <v>438</v>
      </c>
      <c r="M1043" s="3" t="s">
        <v>3335</v>
      </c>
      <c r="N1043" s="10">
        <v>550</v>
      </c>
      <c r="O1043" s="10">
        <v>550</v>
      </c>
      <c r="P1043" s="2" t="s">
        <v>29</v>
      </c>
      <c r="Q1043" s="5">
        <v>42158</v>
      </c>
      <c r="R1043" s="4">
        <f t="shared" si="65"/>
        <v>42156</v>
      </c>
      <c r="S1043" s="2" t="str">
        <f>VLOOKUP(C1043,'Store Master Data'!$C$4:$AD$14689,17,0)</f>
        <v>INKAIXE00026</v>
      </c>
      <c r="T1043" s="98">
        <v>42022</v>
      </c>
      <c r="U1043">
        <v>15</v>
      </c>
      <c r="V1043" s="98">
        <v>47500</v>
      </c>
      <c r="W1043">
        <v>1</v>
      </c>
      <c r="X1043" s="93">
        <v>0.05</v>
      </c>
      <c r="Y1043" s="99">
        <v>29526</v>
      </c>
    </row>
    <row r="1044" spans="1:25">
      <c r="A1044" s="2">
        <f t="shared" si="66"/>
        <v>1041</v>
      </c>
      <c r="B1044" s="2" t="s">
        <v>3336</v>
      </c>
      <c r="C1044" s="2" t="s">
        <v>3336</v>
      </c>
      <c r="D1044" s="2" t="s">
        <v>22</v>
      </c>
      <c r="E1044" s="2" t="s">
        <v>345</v>
      </c>
      <c r="F1044" s="2" t="s">
        <v>345</v>
      </c>
      <c r="G1044" s="2" t="s">
        <v>179</v>
      </c>
      <c r="H1044" s="2" t="s">
        <v>179</v>
      </c>
      <c r="I1044" s="2" t="str">
        <f t="shared" si="64"/>
        <v>BLR</v>
      </c>
      <c r="J1044" s="3" t="s">
        <v>180</v>
      </c>
      <c r="K1044" s="2" t="s">
        <v>181</v>
      </c>
      <c r="L1044" s="2" t="s">
        <v>181</v>
      </c>
      <c r="M1044" s="3" t="s">
        <v>3337</v>
      </c>
      <c r="N1044" s="10">
        <v>760</v>
      </c>
      <c r="O1044" s="10">
        <v>760</v>
      </c>
      <c r="P1044" s="2" t="s">
        <v>29</v>
      </c>
      <c r="Q1044" s="5">
        <v>42163</v>
      </c>
      <c r="R1044" s="4">
        <f t="shared" si="65"/>
        <v>42156</v>
      </c>
      <c r="S1044" s="2" t="str">
        <f>VLOOKUP(C1044,'Store Master Data'!$C$4:$AD$14689,17,0)</f>
        <v>INKABLR00471</v>
      </c>
      <c r="T1044" s="98">
        <v>42064</v>
      </c>
      <c r="U1044">
        <v>10</v>
      </c>
      <c r="V1044" s="98">
        <v>45716</v>
      </c>
      <c r="W1044">
        <v>1</v>
      </c>
      <c r="X1044" s="93">
        <v>0.05</v>
      </c>
      <c r="Y1044" s="99">
        <v>37800</v>
      </c>
    </row>
    <row r="1045" spans="1:25">
      <c r="A1045" s="2">
        <f t="shared" si="66"/>
        <v>1042</v>
      </c>
      <c r="B1045" s="2" t="s">
        <v>3338</v>
      </c>
      <c r="C1045" s="2" t="s">
        <v>3338</v>
      </c>
      <c r="D1045" s="2" t="s">
        <v>22</v>
      </c>
      <c r="E1045" s="2" t="s">
        <v>345</v>
      </c>
      <c r="F1045" s="2" t="s">
        <v>345</v>
      </c>
      <c r="G1045" s="2" t="s">
        <v>179</v>
      </c>
      <c r="H1045" s="2" t="s">
        <v>179</v>
      </c>
      <c r="I1045" s="2" t="str">
        <f t="shared" si="64"/>
        <v>HBL</v>
      </c>
      <c r="J1045" s="3" t="s">
        <v>935</v>
      </c>
      <c r="K1045" s="2" t="s">
        <v>438</v>
      </c>
      <c r="L1045" s="2" t="s">
        <v>1748</v>
      </c>
      <c r="M1045" s="3" t="s">
        <v>3339</v>
      </c>
      <c r="N1045" s="10">
        <v>170</v>
      </c>
      <c r="O1045" s="10">
        <v>170</v>
      </c>
      <c r="P1045" s="2" t="s">
        <v>1748</v>
      </c>
      <c r="Q1045" s="5">
        <v>42163</v>
      </c>
      <c r="R1045" s="4">
        <f t="shared" si="65"/>
        <v>42156</v>
      </c>
      <c r="S1045" s="2">
        <f>VLOOKUP(C1045,'Store Master Data'!$C$4:$AD$14689,17,0)</f>
        <v>0</v>
      </c>
      <c r="T1045" s="98" t="s">
        <v>3922</v>
      </c>
      <c r="U1045" s="98" t="s">
        <v>3922</v>
      </c>
      <c r="V1045" s="98" t="s">
        <v>3922</v>
      </c>
      <c r="W1045" s="98" t="s">
        <v>3922</v>
      </c>
      <c r="X1045" s="98" t="s">
        <v>3922</v>
      </c>
      <c r="Y1045" s="99" t="e">
        <v>#N/A</v>
      </c>
    </row>
    <row r="1046" spans="1:25">
      <c r="A1046" s="2">
        <f t="shared" si="66"/>
        <v>1043</v>
      </c>
      <c r="B1046" s="2" t="s">
        <v>3340</v>
      </c>
      <c r="C1046" s="2" t="s">
        <v>3340</v>
      </c>
      <c r="D1046" s="2" t="s">
        <v>22</v>
      </c>
      <c r="E1046" s="2" t="s">
        <v>345</v>
      </c>
      <c r="F1046" s="2" t="s">
        <v>345</v>
      </c>
      <c r="G1046" s="2" t="s">
        <v>179</v>
      </c>
      <c r="H1046" s="2" t="s">
        <v>179</v>
      </c>
      <c r="I1046" s="2" t="str">
        <f t="shared" si="64"/>
        <v>BLR</v>
      </c>
      <c r="J1046" s="3" t="s">
        <v>180</v>
      </c>
      <c r="K1046" s="2" t="s">
        <v>181</v>
      </c>
      <c r="L1046" s="2" t="s">
        <v>181</v>
      </c>
      <c r="M1046" s="3" t="s">
        <v>3341</v>
      </c>
      <c r="N1046" s="10">
        <v>570</v>
      </c>
      <c r="O1046" s="10">
        <v>570</v>
      </c>
      <c r="P1046" s="2" t="s">
        <v>29</v>
      </c>
      <c r="Q1046" s="5">
        <v>42168</v>
      </c>
      <c r="R1046" s="4">
        <f t="shared" si="65"/>
        <v>42156</v>
      </c>
      <c r="S1046" s="2" t="str">
        <f>VLOOKUP(C1046,'Store Master Data'!$C$4:$AD$14689,17,0)</f>
        <v>INKABLR00483</v>
      </c>
      <c r="T1046" s="98">
        <v>42078</v>
      </c>
      <c r="U1046">
        <v>15</v>
      </c>
      <c r="V1046" s="98">
        <v>47556</v>
      </c>
      <c r="W1046">
        <v>1</v>
      </c>
      <c r="X1046" s="93">
        <v>0.05</v>
      </c>
      <c r="Y1046" s="99">
        <v>26250</v>
      </c>
    </row>
    <row r="1047" spans="1:25">
      <c r="A1047" s="2">
        <f t="shared" si="66"/>
        <v>1044</v>
      </c>
      <c r="B1047" s="2" t="s">
        <v>3342</v>
      </c>
      <c r="C1047" s="2" t="s">
        <v>3342</v>
      </c>
      <c r="D1047" s="2" t="s">
        <v>22</v>
      </c>
      <c r="E1047" s="2" t="s">
        <v>345</v>
      </c>
      <c r="F1047" s="2" t="s">
        <v>345</v>
      </c>
      <c r="G1047" s="2" t="s">
        <v>179</v>
      </c>
      <c r="H1047" s="2" t="s">
        <v>179</v>
      </c>
      <c r="I1047" s="2" t="str">
        <f t="shared" si="64"/>
        <v>IXG</v>
      </c>
      <c r="J1047" s="3" t="s">
        <v>1553</v>
      </c>
      <c r="K1047" s="2" t="s">
        <v>438</v>
      </c>
      <c r="L1047" s="2" t="s">
        <v>438</v>
      </c>
      <c r="M1047" s="3" t="s">
        <v>3343</v>
      </c>
      <c r="N1047" s="10">
        <v>350</v>
      </c>
      <c r="O1047" s="10">
        <v>350</v>
      </c>
      <c r="P1047" s="2" t="s">
        <v>29</v>
      </c>
      <c r="Q1047" s="5">
        <v>42172</v>
      </c>
      <c r="R1047" s="4">
        <f t="shared" si="65"/>
        <v>42156</v>
      </c>
      <c r="S1047" s="2" t="str">
        <f>VLOOKUP(C1047,'Store Master Data'!$C$4:$AD$14689,17,0)</f>
        <v>INKAIXG00029</v>
      </c>
      <c r="T1047" s="98">
        <v>41913</v>
      </c>
      <c r="U1047">
        <v>12</v>
      </c>
      <c r="V1047" s="98">
        <v>46295</v>
      </c>
      <c r="W1047">
        <v>1</v>
      </c>
      <c r="X1047" s="93">
        <v>0.05</v>
      </c>
      <c r="Y1047" s="99">
        <v>19845</v>
      </c>
    </row>
    <row r="1048" spans="1:25">
      <c r="A1048" s="2">
        <f t="shared" si="66"/>
        <v>1045</v>
      </c>
      <c r="B1048" s="2" t="s">
        <v>3344</v>
      </c>
      <c r="C1048" s="2" t="s">
        <v>3344</v>
      </c>
      <c r="D1048" s="2" t="s">
        <v>22</v>
      </c>
      <c r="E1048" s="2" t="s">
        <v>345</v>
      </c>
      <c r="F1048" s="2" t="s">
        <v>345</v>
      </c>
      <c r="G1048" s="2" t="s">
        <v>1019</v>
      </c>
      <c r="H1048" s="2" t="s">
        <v>1019</v>
      </c>
      <c r="I1048" s="2" t="str">
        <f t="shared" si="64"/>
        <v>CCU</v>
      </c>
      <c r="J1048" s="3" t="s">
        <v>1020</v>
      </c>
      <c r="K1048" s="2" t="s">
        <v>1021</v>
      </c>
      <c r="L1048" s="2" t="s">
        <v>1021</v>
      </c>
      <c r="M1048" s="3" t="s">
        <v>3345</v>
      </c>
      <c r="N1048" s="10">
        <v>375</v>
      </c>
      <c r="O1048" s="10">
        <v>375</v>
      </c>
      <c r="P1048" s="2" t="s">
        <v>29</v>
      </c>
      <c r="Q1048" s="5">
        <v>42173</v>
      </c>
      <c r="R1048" s="4">
        <f t="shared" si="65"/>
        <v>42156</v>
      </c>
      <c r="S1048" s="2" t="str">
        <f>VLOOKUP(C1048,'Store Master Data'!$C$4:$AD$14689,17,0)</f>
        <v>INWBCCU00101</v>
      </c>
      <c r="T1048" s="98">
        <v>42095</v>
      </c>
      <c r="U1048">
        <v>9</v>
      </c>
      <c r="V1048" s="98">
        <v>45016</v>
      </c>
      <c r="W1048">
        <v>3</v>
      </c>
      <c r="X1048" s="93">
        <v>0.15</v>
      </c>
      <c r="Y1048" s="99">
        <v>24500</v>
      </c>
    </row>
    <row r="1049" spans="1:25">
      <c r="A1049" s="2">
        <f t="shared" si="66"/>
        <v>1046</v>
      </c>
      <c r="B1049" s="2" t="s">
        <v>3346</v>
      </c>
      <c r="C1049" s="2" t="s">
        <v>3346</v>
      </c>
      <c r="D1049" s="2" t="s">
        <v>22</v>
      </c>
      <c r="E1049" s="2" t="s">
        <v>345</v>
      </c>
      <c r="F1049" s="2" t="s">
        <v>345</v>
      </c>
      <c r="G1049" s="2" t="s">
        <v>25</v>
      </c>
      <c r="H1049" s="2" t="s">
        <v>25</v>
      </c>
      <c r="I1049" s="2" t="str">
        <f t="shared" si="64"/>
        <v>HYD</v>
      </c>
      <c r="J1049" s="3" t="s">
        <v>26</v>
      </c>
      <c r="K1049" s="2" t="s">
        <v>3324</v>
      </c>
      <c r="L1049" s="2" t="s">
        <v>3324</v>
      </c>
      <c r="M1049" s="3" t="s">
        <v>3347</v>
      </c>
      <c r="N1049" s="10">
        <v>230</v>
      </c>
      <c r="O1049" s="10">
        <v>230</v>
      </c>
      <c r="P1049" s="2" t="s">
        <v>29</v>
      </c>
      <c r="Q1049" s="5">
        <v>42174</v>
      </c>
      <c r="R1049" s="4">
        <f t="shared" si="65"/>
        <v>42156</v>
      </c>
      <c r="S1049" s="2" t="str">
        <f>VLOOKUP(C1049,'Store Master Data'!$C$4:$AD$14689,17,0)</f>
        <v>INTGHYD00462</v>
      </c>
      <c r="T1049" s="98">
        <v>41974</v>
      </c>
      <c r="U1049">
        <v>9</v>
      </c>
      <c r="V1049" s="98">
        <v>45260</v>
      </c>
      <c r="W1049">
        <v>1</v>
      </c>
      <c r="X1049" s="93">
        <v>0.06</v>
      </c>
      <c r="Y1049" s="99">
        <v>14607</v>
      </c>
    </row>
    <row r="1050" spans="1:25">
      <c r="A1050" s="2">
        <f t="shared" si="66"/>
        <v>1047</v>
      </c>
      <c r="B1050" s="2" t="s">
        <v>3348</v>
      </c>
      <c r="C1050" s="2" t="s">
        <v>3348</v>
      </c>
      <c r="D1050" s="2" t="s">
        <v>552</v>
      </c>
      <c r="E1050" s="2" t="s">
        <v>345</v>
      </c>
      <c r="F1050" s="2" t="s">
        <v>345</v>
      </c>
      <c r="G1050" s="2" t="s">
        <v>25</v>
      </c>
      <c r="H1050" s="2" t="s">
        <v>25</v>
      </c>
      <c r="I1050" s="2" t="str">
        <f t="shared" si="64"/>
        <v>HYD</v>
      </c>
      <c r="J1050" s="3" t="s">
        <v>26</v>
      </c>
      <c r="K1050" s="2" t="s">
        <v>3324</v>
      </c>
      <c r="L1050" s="2" t="s">
        <v>3324</v>
      </c>
      <c r="M1050" s="3" t="s">
        <v>3349</v>
      </c>
      <c r="N1050" s="10">
        <v>400</v>
      </c>
      <c r="O1050" s="10">
        <v>400</v>
      </c>
      <c r="P1050" s="2" t="s">
        <v>29</v>
      </c>
      <c r="Q1050" s="5">
        <v>42174</v>
      </c>
      <c r="R1050" s="4">
        <f t="shared" si="65"/>
        <v>42156</v>
      </c>
      <c r="S1050" s="2" t="str">
        <f>VLOOKUP(C1050,'Store Master Data'!$C$4:$AD$14689,17,0)</f>
        <v>INTGHYD00709</v>
      </c>
      <c r="T1050" s="98">
        <v>42005</v>
      </c>
      <c r="U1050">
        <v>9</v>
      </c>
      <c r="V1050" s="98">
        <v>45291</v>
      </c>
      <c r="W1050">
        <v>1</v>
      </c>
      <c r="X1050" s="93">
        <v>0.05</v>
      </c>
      <c r="Y1050" s="99">
        <v>19845</v>
      </c>
    </row>
    <row r="1051" spans="1:25">
      <c r="A1051" s="2">
        <f t="shared" si="66"/>
        <v>1048</v>
      </c>
      <c r="B1051" s="2" t="s">
        <v>3350</v>
      </c>
      <c r="C1051" s="2" t="s">
        <v>3350</v>
      </c>
      <c r="D1051" s="2" t="s">
        <v>22</v>
      </c>
      <c r="E1051" s="2" t="s">
        <v>345</v>
      </c>
      <c r="F1051" s="2" t="s">
        <v>345</v>
      </c>
      <c r="G1051" s="2" t="s">
        <v>2630</v>
      </c>
      <c r="H1051" s="2" t="s">
        <v>2630</v>
      </c>
      <c r="I1051" s="2" t="str">
        <f t="shared" si="64"/>
        <v>BBI</v>
      </c>
      <c r="J1051" s="3" t="s">
        <v>2631</v>
      </c>
      <c r="K1051" s="2" t="s">
        <v>3317</v>
      </c>
      <c r="L1051" s="2" t="s">
        <v>3317</v>
      </c>
      <c r="M1051" s="3" t="s">
        <v>3351</v>
      </c>
      <c r="N1051" s="10">
        <v>1120</v>
      </c>
      <c r="O1051" s="10">
        <v>1120</v>
      </c>
      <c r="P1051" s="2" t="s">
        <v>29</v>
      </c>
      <c r="Q1051" s="5">
        <v>42177</v>
      </c>
      <c r="R1051" s="4">
        <f t="shared" si="65"/>
        <v>42156</v>
      </c>
      <c r="S1051" s="2" t="str">
        <f>VLOOKUP(C1051,'Store Master Data'!$C$4:$AD$14689,17,0)</f>
        <v>INORBBI00021</v>
      </c>
      <c r="T1051" s="98">
        <v>42036</v>
      </c>
      <c r="U1051">
        <v>10</v>
      </c>
      <c r="V1051" s="98">
        <v>45688</v>
      </c>
      <c r="W1051">
        <v>1</v>
      </c>
      <c r="X1051" s="93">
        <v>0.05</v>
      </c>
      <c r="Y1051" s="99">
        <v>35280</v>
      </c>
    </row>
    <row r="1052" spans="1:25">
      <c r="A1052" s="2">
        <f t="shared" si="66"/>
        <v>1049</v>
      </c>
      <c r="B1052" s="2" t="s">
        <v>3352</v>
      </c>
      <c r="C1052" s="2" t="s">
        <v>3352</v>
      </c>
      <c r="D1052" s="2" t="s">
        <v>22</v>
      </c>
      <c r="E1052" s="2" t="s">
        <v>345</v>
      </c>
      <c r="F1052" s="2" t="s">
        <v>345</v>
      </c>
      <c r="G1052" s="2" t="s">
        <v>179</v>
      </c>
      <c r="H1052" s="2" t="s">
        <v>179</v>
      </c>
      <c r="I1052" s="2" t="str">
        <f t="shared" si="64"/>
        <v>MYS</v>
      </c>
      <c r="J1052" s="3" t="s">
        <v>437</v>
      </c>
      <c r="K1052" s="2" t="s">
        <v>438</v>
      </c>
      <c r="L1052" s="2" t="s">
        <v>438</v>
      </c>
      <c r="M1052" s="3" t="s">
        <v>3353</v>
      </c>
      <c r="N1052" s="10">
        <v>415</v>
      </c>
      <c r="O1052" s="10">
        <v>415</v>
      </c>
      <c r="P1052" s="2" t="s">
        <v>29</v>
      </c>
      <c r="Q1052" s="5">
        <v>42179</v>
      </c>
      <c r="R1052" s="4">
        <f t="shared" si="65"/>
        <v>42156</v>
      </c>
      <c r="S1052" s="2" t="str">
        <f>VLOOKUP(C1052,'Store Master Data'!$C$4:$AD$14689,17,0)</f>
        <v>INKAMYS00034</v>
      </c>
      <c r="T1052" s="98">
        <v>42005</v>
      </c>
      <c r="U1052">
        <v>15</v>
      </c>
      <c r="V1052" s="98">
        <v>47483</v>
      </c>
      <c r="W1052">
        <v>1</v>
      </c>
      <c r="X1052" s="93">
        <v>0.05</v>
      </c>
      <c r="Y1052" s="99">
        <v>24255</v>
      </c>
    </row>
    <row r="1053" spans="1:25">
      <c r="A1053" s="2">
        <f t="shared" si="66"/>
        <v>1050</v>
      </c>
      <c r="B1053" s="2" t="s">
        <v>3354</v>
      </c>
      <c r="C1053" s="2" t="s">
        <v>3354</v>
      </c>
      <c r="D1053" s="2" t="s">
        <v>22</v>
      </c>
      <c r="E1053" s="2" t="s">
        <v>345</v>
      </c>
      <c r="F1053" s="2" t="s">
        <v>345</v>
      </c>
      <c r="G1053" s="2" t="s">
        <v>24</v>
      </c>
      <c r="H1053" s="2" t="s">
        <v>24</v>
      </c>
      <c r="I1053" s="2" t="str">
        <f t="shared" si="64"/>
        <v>BZA</v>
      </c>
      <c r="J1053" s="3" t="s">
        <v>325</v>
      </c>
      <c r="K1053" s="2" t="s">
        <v>277</v>
      </c>
      <c r="L1053" s="2" t="s">
        <v>277</v>
      </c>
      <c r="M1053" s="3" t="s">
        <v>3355</v>
      </c>
      <c r="N1053" s="10">
        <v>920</v>
      </c>
      <c r="O1053" s="10">
        <v>920</v>
      </c>
      <c r="P1053" s="2" t="s">
        <v>29</v>
      </c>
      <c r="Q1053" s="5">
        <v>42195</v>
      </c>
      <c r="R1053" s="4">
        <f t="shared" si="65"/>
        <v>42186</v>
      </c>
      <c r="S1053" s="2" t="str">
        <f>VLOOKUP(C1053,'Store Master Data'!$C$4:$AD$14689,17,0)</f>
        <v>INAPBZA00032</v>
      </c>
      <c r="T1053" s="98">
        <v>42095</v>
      </c>
      <c r="U1053">
        <v>7</v>
      </c>
      <c r="V1053" s="98">
        <v>44651</v>
      </c>
      <c r="W1053">
        <v>1</v>
      </c>
      <c r="X1053" s="93">
        <v>0.06</v>
      </c>
      <c r="Y1053" s="99">
        <v>31800</v>
      </c>
    </row>
    <row r="1054" spans="1:25">
      <c r="A1054" s="2">
        <f t="shared" si="66"/>
        <v>1051</v>
      </c>
      <c r="B1054" s="2" t="s">
        <v>3356</v>
      </c>
      <c r="C1054" s="2" t="s">
        <v>3356</v>
      </c>
      <c r="D1054" s="2" t="s">
        <v>22</v>
      </c>
      <c r="E1054" s="2" t="s">
        <v>345</v>
      </c>
      <c r="F1054" s="2" t="s">
        <v>345</v>
      </c>
      <c r="G1054" s="2" t="s">
        <v>809</v>
      </c>
      <c r="H1054" s="2" t="s">
        <v>809</v>
      </c>
      <c r="I1054" s="2" t="str">
        <f t="shared" si="64"/>
        <v>AMD</v>
      </c>
      <c r="J1054" s="3" t="s">
        <v>810</v>
      </c>
      <c r="K1054" s="2" t="s">
        <v>3357</v>
      </c>
      <c r="L1054" s="2" t="s">
        <v>3357</v>
      </c>
      <c r="M1054" s="3" t="s">
        <v>3358</v>
      </c>
      <c r="N1054" s="10">
        <v>145</v>
      </c>
      <c r="O1054" s="10">
        <v>145</v>
      </c>
      <c r="P1054" s="2" t="s">
        <v>29</v>
      </c>
      <c r="Q1054" s="5">
        <v>42200</v>
      </c>
      <c r="R1054" s="4">
        <f t="shared" si="65"/>
        <v>42186</v>
      </c>
      <c r="S1054" s="2">
        <f>VLOOKUP(C1054,'Store Master Data'!$C$4:$AD$14689,17,0)</f>
        <v>0</v>
      </c>
      <c r="T1054" s="98">
        <v>42170</v>
      </c>
      <c r="U1054">
        <v>5</v>
      </c>
      <c r="V1054" s="98">
        <v>43996</v>
      </c>
      <c r="W1054" t="s">
        <v>3922</v>
      </c>
      <c r="X1054" s="93" t="s">
        <v>6234</v>
      </c>
      <c r="Y1054" s="99">
        <v>1150</v>
      </c>
    </row>
    <row r="1055" spans="1:25">
      <c r="A1055" s="2">
        <f t="shared" si="66"/>
        <v>1052</v>
      </c>
      <c r="B1055" s="2" t="s">
        <v>240</v>
      </c>
      <c r="C1055" s="2" t="s">
        <v>240</v>
      </c>
      <c r="D1055" s="2" t="s">
        <v>22</v>
      </c>
      <c r="E1055" s="2" t="s">
        <v>345</v>
      </c>
      <c r="F1055" s="2" t="s">
        <v>345</v>
      </c>
      <c r="G1055" s="2" t="s">
        <v>179</v>
      </c>
      <c r="H1055" s="2" t="s">
        <v>179</v>
      </c>
      <c r="I1055" s="2" t="str">
        <f t="shared" si="64"/>
        <v>BLR</v>
      </c>
      <c r="J1055" s="3" t="s">
        <v>180</v>
      </c>
      <c r="K1055" s="2" t="s">
        <v>181</v>
      </c>
      <c r="L1055" s="2" t="s">
        <v>181</v>
      </c>
      <c r="M1055" s="3" t="s">
        <v>3407</v>
      </c>
      <c r="N1055" s="10">
        <v>590</v>
      </c>
      <c r="O1055" s="10">
        <v>590</v>
      </c>
      <c r="P1055" s="2" t="s">
        <v>29</v>
      </c>
      <c r="Q1055" s="5">
        <v>42201</v>
      </c>
      <c r="R1055" s="4">
        <f t="shared" si="65"/>
        <v>42186</v>
      </c>
      <c r="S1055" s="2" t="str">
        <f>VLOOKUP(C1055,'Store Master Data'!$C$4:$AD$14689,17,0)</f>
        <v>INKABLR00480</v>
      </c>
      <c r="T1055" s="98">
        <v>42078</v>
      </c>
      <c r="U1055">
        <v>9</v>
      </c>
      <c r="V1055" s="98">
        <v>45365</v>
      </c>
      <c r="W1055">
        <v>1</v>
      </c>
      <c r="X1055" s="93">
        <v>0.05</v>
      </c>
      <c r="Y1055" s="99">
        <v>60900</v>
      </c>
    </row>
    <row r="1056" spans="1:25">
      <c r="A1056" s="2">
        <f t="shared" si="66"/>
        <v>1053</v>
      </c>
      <c r="B1056" s="2" t="s">
        <v>3359</v>
      </c>
      <c r="C1056" s="2" t="s">
        <v>3359</v>
      </c>
      <c r="D1056" s="2" t="s">
        <v>22</v>
      </c>
      <c r="E1056" s="2" t="s">
        <v>345</v>
      </c>
      <c r="F1056" s="2" t="s">
        <v>345</v>
      </c>
      <c r="G1056" s="2" t="s">
        <v>179</v>
      </c>
      <c r="H1056" s="2" t="s">
        <v>179</v>
      </c>
      <c r="I1056" s="2" t="str">
        <f t="shared" si="64"/>
        <v>BLR</v>
      </c>
      <c r="J1056" s="3" t="s">
        <v>180</v>
      </c>
      <c r="K1056" s="2" t="s">
        <v>181</v>
      </c>
      <c r="L1056" s="2" t="s">
        <v>181</v>
      </c>
      <c r="M1056" s="3" t="s">
        <v>3360</v>
      </c>
      <c r="N1056" s="10">
        <v>410</v>
      </c>
      <c r="O1056" s="10">
        <v>410</v>
      </c>
      <c r="P1056" s="2" t="s">
        <v>29</v>
      </c>
      <c r="Q1056" s="5">
        <v>42212</v>
      </c>
      <c r="R1056" s="4">
        <f t="shared" si="65"/>
        <v>42186</v>
      </c>
      <c r="S1056" s="2">
        <f>VLOOKUP(C1056,'Store Master Data'!$C$4:$AD$14689,17,0)</f>
        <v>0</v>
      </c>
      <c r="T1056" s="98">
        <v>42125</v>
      </c>
      <c r="U1056">
        <v>15</v>
      </c>
      <c r="V1056" s="98">
        <v>47603</v>
      </c>
      <c r="W1056">
        <v>1</v>
      </c>
      <c r="X1056" s="93">
        <v>0.05</v>
      </c>
      <c r="Y1056" s="99">
        <v>57750</v>
      </c>
    </row>
    <row r="1057" spans="1:25">
      <c r="A1057" s="2">
        <f t="shared" si="66"/>
        <v>1054</v>
      </c>
      <c r="B1057" s="2" t="s">
        <v>3361</v>
      </c>
      <c r="C1057" s="2" t="s">
        <v>3361</v>
      </c>
      <c r="D1057" s="2" t="s">
        <v>22</v>
      </c>
      <c r="E1057" s="2" t="s">
        <v>345</v>
      </c>
      <c r="F1057" s="2" t="s">
        <v>345</v>
      </c>
      <c r="G1057" s="2" t="s">
        <v>509</v>
      </c>
      <c r="H1057" s="2" t="s">
        <v>509</v>
      </c>
      <c r="I1057" s="2" t="str">
        <f t="shared" si="64"/>
        <v>TRZ</v>
      </c>
      <c r="J1057" s="3" t="s">
        <v>1061</v>
      </c>
      <c r="K1057" s="2" t="s">
        <v>893</v>
      </c>
      <c r="L1057" s="2" t="s">
        <v>893</v>
      </c>
      <c r="M1057" s="3" t="s">
        <v>3362</v>
      </c>
      <c r="N1057" s="10">
        <v>420</v>
      </c>
      <c r="O1057" s="10">
        <v>420</v>
      </c>
      <c r="P1057" s="2" t="s">
        <v>29</v>
      </c>
      <c r="Q1057" s="5">
        <v>42213</v>
      </c>
      <c r="R1057" s="4">
        <f t="shared" si="65"/>
        <v>42186</v>
      </c>
      <c r="S1057" s="2" t="str">
        <f>VLOOKUP(C1057,'Store Master Data'!$C$4:$AD$14689,17,0)</f>
        <v>INTNTRZ00035</v>
      </c>
      <c r="T1057" s="98">
        <v>42036</v>
      </c>
      <c r="U1057">
        <v>10</v>
      </c>
      <c r="V1057" s="98">
        <v>45322</v>
      </c>
      <c r="W1057">
        <v>1</v>
      </c>
      <c r="X1057" s="93">
        <v>0.05</v>
      </c>
      <c r="Y1057" s="99">
        <v>21000</v>
      </c>
    </row>
    <row r="1058" spans="1:25">
      <c r="A1058" s="2">
        <f t="shared" si="66"/>
        <v>1055</v>
      </c>
      <c r="B1058" s="2" t="s">
        <v>3363</v>
      </c>
      <c r="C1058" s="2" t="s">
        <v>3363</v>
      </c>
      <c r="D1058" s="2" t="s">
        <v>552</v>
      </c>
      <c r="E1058" s="2" t="s">
        <v>345</v>
      </c>
      <c r="F1058" s="2" t="s">
        <v>345</v>
      </c>
      <c r="G1058" s="2" t="s">
        <v>509</v>
      </c>
      <c r="H1058" s="2" t="s">
        <v>509</v>
      </c>
      <c r="I1058" s="2" t="str">
        <f t="shared" si="64"/>
        <v>MAS</v>
      </c>
      <c r="J1058" s="3" t="s">
        <v>510</v>
      </c>
      <c r="K1058" s="2" t="s">
        <v>3364</v>
      </c>
      <c r="L1058" s="2" t="s">
        <v>3364</v>
      </c>
      <c r="M1058" s="3" t="s">
        <v>3365</v>
      </c>
      <c r="N1058" s="10">
        <v>1100</v>
      </c>
      <c r="O1058" s="10">
        <v>1100</v>
      </c>
      <c r="P1058" s="2" t="s">
        <v>29</v>
      </c>
      <c r="Q1058" s="5">
        <v>42231</v>
      </c>
      <c r="R1058" s="4">
        <f t="shared" si="65"/>
        <v>42217</v>
      </c>
      <c r="S1058" s="2" t="str">
        <f>VLOOKUP(C1058,'Store Master Data'!$C$4:$AD$14689,17,0)</f>
        <v>INTNMAS00272</v>
      </c>
      <c r="T1058" s="98">
        <v>41974</v>
      </c>
      <c r="U1058">
        <v>5</v>
      </c>
      <c r="V1058" s="98">
        <v>43799</v>
      </c>
      <c r="W1058">
        <v>3</v>
      </c>
      <c r="X1058" s="93">
        <v>0.15</v>
      </c>
      <c r="Y1058" s="99">
        <v>34000</v>
      </c>
    </row>
    <row r="1059" spans="1:25">
      <c r="A1059" s="2">
        <f t="shared" si="66"/>
        <v>1056</v>
      </c>
      <c r="B1059" s="2" t="s">
        <v>3366</v>
      </c>
      <c r="C1059" s="2" t="s">
        <v>3366</v>
      </c>
      <c r="D1059" s="2" t="s">
        <v>22</v>
      </c>
      <c r="E1059" s="2" t="s">
        <v>345</v>
      </c>
      <c r="F1059" s="2" t="s">
        <v>345</v>
      </c>
      <c r="G1059" s="2" t="s">
        <v>179</v>
      </c>
      <c r="H1059" s="2" t="s">
        <v>179</v>
      </c>
      <c r="I1059" s="2" t="str">
        <f t="shared" si="64"/>
        <v>BLR</v>
      </c>
      <c r="J1059" s="3" t="s">
        <v>180</v>
      </c>
      <c r="K1059" s="2" t="s">
        <v>181</v>
      </c>
      <c r="L1059" s="2" t="s">
        <v>181</v>
      </c>
      <c r="M1059" s="3" t="s">
        <v>3367</v>
      </c>
      <c r="N1059" s="10">
        <v>700</v>
      </c>
      <c r="O1059" s="10">
        <v>700</v>
      </c>
      <c r="P1059" s="2" t="s">
        <v>29</v>
      </c>
      <c r="Q1059" s="5">
        <v>42233</v>
      </c>
      <c r="R1059" s="4">
        <f t="shared" si="65"/>
        <v>42217</v>
      </c>
      <c r="S1059" s="2" t="str">
        <f>VLOOKUP(C1059,'Store Master Data'!$C$4:$AD$14689,17,0)</f>
        <v>INKABLR00398</v>
      </c>
      <c r="T1059" s="98">
        <v>42064</v>
      </c>
      <c r="U1059">
        <v>10</v>
      </c>
      <c r="V1059" s="98">
        <v>45716</v>
      </c>
      <c r="W1059">
        <v>1</v>
      </c>
      <c r="X1059" s="93">
        <v>0.05</v>
      </c>
      <c r="Y1059" s="99">
        <v>57750</v>
      </c>
    </row>
    <row r="1060" spans="1:25">
      <c r="A1060" s="2">
        <f t="shared" si="66"/>
        <v>1057</v>
      </c>
      <c r="B1060" s="2" t="s">
        <v>3368</v>
      </c>
      <c r="C1060" s="2" t="s">
        <v>3368</v>
      </c>
      <c r="D1060" s="2" t="s">
        <v>22</v>
      </c>
      <c r="E1060" s="2" t="s">
        <v>345</v>
      </c>
      <c r="F1060" s="2" t="s">
        <v>345</v>
      </c>
      <c r="G1060" s="2" t="s">
        <v>1019</v>
      </c>
      <c r="H1060" s="2" t="s">
        <v>1019</v>
      </c>
      <c r="I1060" s="2" t="str">
        <f t="shared" si="64"/>
        <v>CCU</v>
      </c>
      <c r="J1060" s="3" t="s">
        <v>1020</v>
      </c>
      <c r="K1060" s="2" t="s">
        <v>1021</v>
      </c>
      <c r="L1060" s="2" t="s">
        <v>1021</v>
      </c>
      <c r="M1060" s="3" t="s">
        <v>3369</v>
      </c>
      <c r="N1060" s="10">
        <v>360</v>
      </c>
      <c r="O1060" s="10">
        <v>360</v>
      </c>
      <c r="P1060" s="2" t="s">
        <v>29</v>
      </c>
      <c r="Q1060" s="5">
        <v>42234</v>
      </c>
      <c r="R1060" s="4">
        <f t="shared" si="65"/>
        <v>42217</v>
      </c>
      <c r="S1060" s="2" t="str">
        <f>VLOOKUP(C1060,'Store Master Data'!$C$4:$AD$14689,17,0)</f>
        <v>INWBCCU00101</v>
      </c>
      <c r="T1060" s="98">
        <v>42019</v>
      </c>
      <c r="U1060">
        <v>9</v>
      </c>
      <c r="V1060" s="98">
        <v>45640</v>
      </c>
      <c r="W1060">
        <v>3</v>
      </c>
      <c r="X1060" s="93">
        <v>0.15</v>
      </c>
      <c r="Y1060" s="99">
        <v>32000</v>
      </c>
    </row>
    <row r="1061" spans="1:25">
      <c r="A1061" s="2">
        <f t="shared" si="66"/>
        <v>1058</v>
      </c>
      <c r="B1061" s="2" t="s">
        <v>3370</v>
      </c>
      <c r="C1061" s="2" t="s">
        <v>3370</v>
      </c>
      <c r="D1061" s="2" t="s">
        <v>22</v>
      </c>
      <c r="E1061" s="2" t="s">
        <v>345</v>
      </c>
      <c r="F1061" s="2" t="s">
        <v>345</v>
      </c>
      <c r="G1061" s="2" t="s">
        <v>179</v>
      </c>
      <c r="H1061" s="2" t="s">
        <v>179</v>
      </c>
      <c r="I1061" s="2" t="str">
        <f t="shared" si="64"/>
        <v>BLR</v>
      </c>
      <c r="J1061" s="3" t="s">
        <v>180</v>
      </c>
      <c r="K1061" s="2" t="s">
        <v>181</v>
      </c>
      <c r="L1061" s="2" t="s">
        <v>181</v>
      </c>
      <c r="M1061" s="3" t="s">
        <v>3371</v>
      </c>
      <c r="N1061" s="10">
        <v>860</v>
      </c>
      <c r="O1061" s="10">
        <v>860</v>
      </c>
      <c r="P1061" s="2" t="s">
        <v>29</v>
      </c>
      <c r="Q1061" s="5">
        <v>42235</v>
      </c>
      <c r="R1061" s="4">
        <f t="shared" si="65"/>
        <v>42217</v>
      </c>
      <c r="S1061" s="2" t="str">
        <f>VLOOKUP(C1061,'Store Master Data'!$C$4:$AD$14689,17,0)</f>
        <v>INKABLR00240</v>
      </c>
      <c r="T1061" s="98">
        <v>42144</v>
      </c>
      <c r="U1061">
        <v>10</v>
      </c>
      <c r="V1061" s="98">
        <v>45796</v>
      </c>
      <c r="W1061">
        <v>1</v>
      </c>
      <c r="X1061" s="93">
        <v>0.05</v>
      </c>
      <c r="Y1061" s="99">
        <v>40635</v>
      </c>
    </row>
    <row r="1062" spans="1:25">
      <c r="A1062" s="2">
        <f t="shared" si="66"/>
        <v>1059</v>
      </c>
      <c r="B1062" s="2" t="s">
        <v>3372</v>
      </c>
      <c r="C1062" s="2" t="s">
        <v>3372</v>
      </c>
      <c r="D1062" s="2" t="s">
        <v>22</v>
      </c>
      <c r="E1062" s="2" t="s">
        <v>345</v>
      </c>
      <c r="F1062" s="2" t="s">
        <v>345</v>
      </c>
      <c r="G1062" s="2" t="s">
        <v>179</v>
      </c>
      <c r="H1062" s="2" t="s">
        <v>179</v>
      </c>
      <c r="I1062" s="2" t="str">
        <f t="shared" si="64"/>
        <v>BLR</v>
      </c>
      <c r="J1062" s="3" t="s">
        <v>180</v>
      </c>
      <c r="K1062" s="2" t="s">
        <v>181</v>
      </c>
      <c r="L1062" s="2" t="s">
        <v>181</v>
      </c>
      <c r="M1062" s="3" t="s">
        <v>3373</v>
      </c>
      <c r="N1062" s="10">
        <v>950</v>
      </c>
      <c r="O1062" s="10">
        <v>950</v>
      </c>
      <c r="P1062" s="2" t="s">
        <v>29</v>
      </c>
      <c r="Q1062" s="5">
        <v>42237</v>
      </c>
      <c r="R1062" s="4">
        <f t="shared" si="65"/>
        <v>42217</v>
      </c>
      <c r="S1062" s="2" t="str">
        <f>VLOOKUP(C1062,'Store Master Data'!$C$4:$AD$14689,17,0)</f>
        <v>INKABLR00235</v>
      </c>
      <c r="T1062" s="98">
        <v>42095</v>
      </c>
      <c r="U1062">
        <v>10</v>
      </c>
      <c r="V1062" s="98">
        <v>45747</v>
      </c>
      <c r="W1062">
        <v>1</v>
      </c>
      <c r="X1062" s="93">
        <v>0.05</v>
      </c>
      <c r="Y1062" s="99">
        <v>65625</v>
      </c>
    </row>
    <row r="1063" spans="1:25">
      <c r="A1063" s="2">
        <f t="shared" si="66"/>
        <v>1060</v>
      </c>
      <c r="B1063" s="2" t="s">
        <v>3376</v>
      </c>
      <c r="C1063" s="2" t="s">
        <v>3376</v>
      </c>
      <c r="D1063" s="2" t="s">
        <v>22</v>
      </c>
      <c r="E1063" s="2" t="s">
        <v>345</v>
      </c>
      <c r="F1063" s="2" t="s">
        <v>345</v>
      </c>
      <c r="G1063" s="2" t="s">
        <v>179</v>
      </c>
      <c r="H1063" s="2" t="s">
        <v>179</v>
      </c>
      <c r="I1063" s="2" t="str">
        <f t="shared" si="64"/>
        <v>BLR</v>
      </c>
      <c r="J1063" s="3" t="s">
        <v>180</v>
      </c>
      <c r="K1063" s="2" t="s">
        <v>181</v>
      </c>
      <c r="L1063" s="2" t="s">
        <v>181</v>
      </c>
      <c r="M1063" s="3" t="s">
        <v>3377</v>
      </c>
      <c r="N1063" s="10">
        <v>700</v>
      </c>
      <c r="O1063" s="10">
        <v>700</v>
      </c>
      <c r="P1063" s="2" t="s">
        <v>29</v>
      </c>
      <c r="Q1063" s="5">
        <v>42242</v>
      </c>
      <c r="R1063" s="4">
        <f t="shared" si="65"/>
        <v>42217</v>
      </c>
      <c r="S1063" s="2" t="str">
        <f>VLOOKUP(C1063,'Store Master Data'!$C$4:$AD$14689,17,0)</f>
        <v>INKABLR00440</v>
      </c>
      <c r="T1063" s="98">
        <v>42050</v>
      </c>
      <c r="U1063">
        <v>12</v>
      </c>
      <c r="V1063" s="98">
        <v>46401</v>
      </c>
      <c r="W1063">
        <v>1</v>
      </c>
      <c r="X1063" s="93">
        <v>0.05</v>
      </c>
      <c r="Y1063" s="99">
        <v>26250</v>
      </c>
    </row>
    <row r="1064" spans="1:25">
      <c r="A1064" s="2">
        <f t="shared" si="66"/>
        <v>1061</v>
      </c>
      <c r="B1064" s="2" t="s">
        <v>3378</v>
      </c>
      <c r="C1064" s="2" t="s">
        <v>3378</v>
      </c>
      <c r="D1064" s="2" t="s">
        <v>22</v>
      </c>
      <c r="E1064" s="2" t="s">
        <v>345</v>
      </c>
      <c r="F1064" s="2" t="s">
        <v>345</v>
      </c>
      <c r="G1064" s="2" t="s">
        <v>179</v>
      </c>
      <c r="H1064" s="2" t="s">
        <v>179</v>
      </c>
      <c r="I1064" s="2" t="str">
        <f t="shared" si="64"/>
        <v>TUM</v>
      </c>
      <c r="J1064" s="3" t="s">
        <v>2232</v>
      </c>
      <c r="K1064" s="2" t="s">
        <v>438</v>
      </c>
      <c r="L1064" s="2" t="s">
        <v>438</v>
      </c>
      <c r="M1064" s="3" t="s">
        <v>3379</v>
      </c>
      <c r="N1064" s="10">
        <v>580</v>
      </c>
      <c r="O1064" s="10">
        <v>580</v>
      </c>
      <c r="P1064" s="2" t="s">
        <v>29</v>
      </c>
      <c r="Q1064" s="5">
        <v>42242</v>
      </c>
      <c r="R1064" s="4">
        <f t="shared" si="65"/>
        <v>42217</v>
      </c>
      <c r="S1064" s="2" t="str">
        <f>VLOOKUP(C1064,'Store Master Data'!$C$4:$AD$14689,17,0)</f>
        <v>INKATUM00005</v>
      </c>
      <c r="T1064" s="98">
        <v>42125</v>
      </c>
      <c r="U1064">
        <v>10</v>
      </c>
      <c r="V1064" s="98">
        <v>45777</v>
      </c>
      <c r="W1064">
        <v>1</v>
      </c>
      <c r="X1064" s="93">
        <v>0.05</v>
      </c>
      <c r="Y1064" s="99">
        <v>12600</v>
      </c>
    </row>
    <row r="1065" spans="1:25">
      <c r="A1065" s="2">
        <f t="shared" si="66"/>
        <v>1062</v>
      </c>
      <c r="B1065" s="2" t="s">
        <v>3380</v>
      </c>
      <c r="C1065" s="2" t="s">
        <v>3380</v>
      </c>
      <c r="D1065" s="2" t="s">
        <v>22</v>
      </c>
      <c r="E1065" s="2" t="s">
        <v>345</v>
      </c>
      <c r="F1065" s="2" t="s">
        <v>345</v>
      </c>
      <c r="G1065" s="2" t="s">
        <v>179</v>
      </c>
      <c r="H1065" s="2" t="s">
        <v>179</v>
      </c>
      <c r="I1065" s="2" t="str">
        <f t="shared" si="64"/>
        <v>BLR</v>
      </c>
      <c r="J1065" s="3" t="s">
        <v>180</v>
      </c>
      <c r="K1065" s="2" t="s">
        <v>181</v>
      </c>
      <c r="L1065" s="2" t="s">
        <v>181</v>
      </c>
      <c r="M1065" s="3" t="s">
        <v>3381</v>
      </c>
      <c r="N1065" s="10">
        <v>500</v>
      </c>
      <c r="O1065" s="10">
        <v>500</v>
      </c>
      <c r="P1065" s="2" t="s">
        <v>29</v>
      </c>
      <c r="Q1065" s="5">
        <v>42244</v>
      </c>
      <c r="R1065" s="4">
        <f t="shared" si="65"/>
        <v>42217</v>
      </c>
      <c r="S1065" s="2" t="str">
        <f>VLOOKUP(C1065,'Store Master Data'!$C$4:$AD$14689,17,0)</f>
        <v>INKABLR00440</v>
      </c>
      <c r="T1065" s="98">
        <v>42139</v>
      </c>
      <c r="U1065">
        <v>10</v>
      </c>
      <c r="V1065" s="98">
        <v>45791</v>
      </c>
      <c r="W1065">
        <v>1</v>
      </c>
      <c r="X1065" s="93">
        <v>0.05</v>
      </c>
      <c r="Y1065" s="99">
        <v>25200</v>
      </c>
    </row>
    <row r="1066" spans="1:25">
      <c r="A1066" s="2">
        <f t="shared" si="66"/>
        <v>1063</v>
      </c>
      <c r="B1066" s="2" t="s">
        <v>3382</v>
      </c>
      <c r="C1066" s="2" t="s">
        <v>3382</v>
      </c>
      <c r="D1066" s="2" t="s">
        <v>552</v>
      </c>
      <c r="E1066" s="2" t="s">
        <v>345</v>
      </c>
      <c r="F1066" s="2" t="s">
        <v>345</v>
      </c>
      <c r="G1066" s="2" t="s">
        <v>509</v>
      </c>
      <c r="H1066" s="2" t="s">
        <v>509</v>
      </c>
      <c r="I1066" s="2" t="str">
        <f t="shared" si="64"/>
        <v>MAS</v>
      </c>
      <c r="J1066" s="3" t="s">
        <v>510</v>
      </c>
      <c r="K1066" s="2" t="s">
        <v>3364</v>
      </c>
      <c r="L1066" s="2" t="s">
        <v>3364</v>
      </c>
      <c r="M1066" s="3" t="s">
        <v>3383</v>
      </c>
      <c r="N1066" s="10">
        <v>530</v>
      </c>
      <c r="O1066" s="10">
        <v>530</v>
      </c>
      <c r="P1066" s="2" t="s">
        <v>29</v>
      </c>
      <c r="Q1066" s="5">
        <v>42245</v>
      </c>
      <c r="R1066" s="4">
        <f t="shared" si="65"/>
        <v>42217</v>
      </c>
      <c r="S1066" s="2">
        <f>VLOOKUP(C1066,'Store Master Data'!$C$4:$AD$14689,17,0)</f>
        <v>0</v>
      </c>
      <c r="T1066" s="98">
        <v>42005</v>
      </c>
      <c r="U1066">
        <v>10</v>
      </c>
      <c r="V1066" s="98">
        <v>45657</v>
      </c>
      <c r="W1066">
        <v>3</v>
      </c>
      <c r="X1066" s="93">
        <v>0.15</v>
      </c>
      <c r="Y1066" s="99">
        <v>22000</v>
      </c>
    </row>
    <row r="1067" spans="1:25">
      <c r="A1067" s="2">
        <f t="shared" si="66"/>
        <v>1064</v>
      </c>
      <c r="B1067" s="2" t="s">
        <v>3384</v>
      </c>
      <c r="C1067" s="2" t="s">
        <v>3384</v>
      </c>
      <c r="D1067" s="2" t="s">
        <v>22</v>
      </c>
      <c r="E1067" s="2" t="s">
        <v>345</v>
      </c>
      <c r="F1067" s="2" t="s">
        <v>345</v>
      </c>
      <c r="G1067" s="2" t="s">
        <v>179</v>
      </c>
      <c r="H1067" s="2" t="s">
        <v>179</v>
      </c>
      <c r="I1067" s="2" t="str">
        <f t="shared" si="64"/>
        <v>BLR</v>
      </c>
      <c r="J1067" s="3" t="s">
        <v>180</v>
      </c>
      <c r="K1067" s="2" t="s">
        <v>181</v>
      </c>
      <c r="L1067" s="2" t="s">
        <v>181</v>
      </c>
      <c r="M1067" s="3" t="s">
        <v>3385</v>
      </c>
      <c r="N1067" s="10">
        <v>1000</v>
      </c>
      <c r="O1067" s="10">
        <v>1000</v>
      </c>
      <c r="P1067" s="2" t="s">
        <v>29</v>
      </c>
      <c r="Q1067" s="5">
        <v>42247</v>
      </c>
      <c r="R1067" s="4">
        <f t="shared" si="65"/>
        <v>42217</v>
      </c>
      <c r="S1067" s="2" t="str">
        <f>VLOOKUP(C1067,'Store Master Data'!$C$4:$AD$14689,17,0)</f>
        <v>INKABLR00471</v>
      </c>
      <c r="T1067" s="98">
        <v>42156</v>
      </c>
      <c r="U1067">
        <v>15</v>
      </c>
      <c r="V1067" s="98">
        <v>47633</v>
      </c>
      <c r="W1067">
        <v>3</v>
      </c>
      <c r="X1067" s="93">
        <v>0.15</v>
      </c>
      <c r="Y1067" s="99">
        <v>92000</v>
      </c>
    </row>
    <row r="1068" spans="1:25">
      <c r="A1068" s="2">
        <f t="shared" si="66"/>
        <v>1065</v>
      </c>
      <c r="B1068" s="2" t="s">
        <v>3386</v>
      </c>
      <c r="C1068" s="2" t="s">
        <v>3386</v>
      </c>
      <c r="D1068" s="2" t="s">
        <v>22</v>
      </c>
      <c r="E1068" s="2" t="s">
        <v>345</v>
      </c>
      <c r="F1068" s="2" t="s">
        <v>345</v>
      </c>
      <c r="G1068" s="2" t="s">
        <v>1019</v>
      </c>
      <c r="H1068" s="2" t="s">
        <v>1019</v>
      </c>
      <c r="I1068" s="2" t="str">
        <f t="shared" si="64"/>
        <v>CCU</v>
      </c>
      <c r="J1068" s="3" t="s">
        <v>1020</v>
      </c>
      <c r="K1068" s="2" t="s">
        <v>1021</v>
      </c>
      <c r="L1068" s="2" t="s">
        <v>1021</v>
      </c>
      <c r="M1068" s="3" t="s">
        <v>3387</v>
      </c>
      <c r="N1068" s="10">
        <v>370</v>
      </c>
      <c r="O1068" s="10">
        <v>370</v>
      </c>
      <c r="P1068" s="2" t="s">
        <v>29</v>
      </c>
      <c r="Q1068" s="5">
        <v>42247</v>
      </c>
      <c r="R1068" s="4">
        <f t="shared" si="65"/>
        <v>42217</v>
      </c>
      <c r="S1068" s="2" t="str">
        <f>VLOOKUP(C1068,'Store Master Data'!$C$4:$AD$14689,17,0)</f>
        <v>INWBCCU00101</v>
      </c>
      <c r="T1068" s="98">
        <v>42045</v>
      </c>
      <c r="U1068">
        <v>9</v>
      </c>
      <c r="V1068" s="98">
        <v>45331</v>
      </c>
      <c r="W1068">
        <v>3</v>
      </c>
      <c r="X1068" s="93">
        <v>0.15</v>
      </c>
      <c r="Y1068" s="99">
        <v>20000</v>
      </c>
    </row>
    <row r="1069" spans="1:25">
      <c r="A1069" s="2">
        <f t="shared" si="66"/>
        <v>1066</v>
      </c>
      <c r="B1069" s="2" t="s">
        <v>3393</v>
      </c>
      <c r="C1069" s="2" t="s">
        <v>3393</v>
      </c>
      <c r="D1069" s="2" t="s">
        <v>22</v>
      </c>
      <c r="E1069" s="2" t="s">
        <v>345</v>
      </c>
      <c r="F1069" s="2" t="s">
        <v>345</v>
      </c>
      <c r="G1069" s="2" t="s">
        <v>179</v>
      </c>
      <c r="H1069" s="2" t="s">
        <v>179</v>
      </c>
      <c r="I1069" s="2" t="str">
        <f t="shared" si="64"/>
        <v>TUM</v>
      </c>
      <c r="J1069" s="3" t="s">
        <v>2232</v>
      </c>
      <c r="K1069" s="2" t="s">
        <v>438</v>
      </c>
      <c r="L1069" s="2" t="s">
        <v>438</v>
      </c>
      <c r="M1069" s="3" t="s">
        <v>3410</v>
      </c>
      <c r="N1069" s="10">
        <v>1000</v>
      </c>
      <c r="O1069" s="10">
        <v>1000</v>
      </c>
      <c r="P1069" s="2" t="s">
        <v>29</v>
      </c>
      <c r="Q1069" s="5">
        <v>42250</v>
      </c>
      <c r="R1069" s="4">
        <f t="shared" si="65"/>
        <v>42248</v>
      </c>
      <c r="S1069" s="2" t="str">
        <f>VLOOKUP(C1069,'Store Master Data'!$C$4:$AD$14689,17,0)</f>
        <v>INKATUM00005</v>
      </c>
      <c r="T1069" s="98">
        <v>42170</v>
      </c>
      <c r="U1069">
        <v>10</v>
      </c>
      <c r="V1069" s="98">
        <v>45822</v>
      </c>
      <c r="W1069">
        <v>1</v>
      </c>
      <c r="X1069" s="93">
        <v>0.05</v>
      </c>
      <c r="Y1069" s="99">
        <v>51450</v>
      </c>
    </row>
    <row r="1070" spans="1:25">
      <c r="A1070" s="2">
        <f t="shared" si="66"/>
        <v>1067</v>
      </c>
      <c r="B1070" s="2" t="s">
        <v>3394</v>
      </c>
      <c r="C1070" s="2" t="s">
        <v>3394</v>
      </c>
      <c r="D1070" s="2" t="s">
        <v>22</v>
      </c>
      <c r="E1070" s="2" t="s">
        <v>345</v>
      </c>
      <c r="F1070" s="2" t="s">
        <v>345</v>
      </c>
      <c r="G1070" s="2" t="s">
        <v>179</v>
      </c>
      <c r="H1070" s="2" t="s">
        <v>179</v>
      </c>
      <c r="I1070" s="2" t="str">
        <f t="shared" si="64"/>
        <v>BLR</v>
      </c>
      <c r="J1070" s="3" t="s">
        <v>180</v>
      </c>
      <c r="K1070" s="2" t="s">
        <v>181</v>
      </c>
      <c r="L1070" s="2" t="s">
        <v>181</v>
      </c>
      <c r="M1070" s="3" t="s">
        <v>3411</v>
      </c>
      <c r="N1070" s="10">
        <v>1500</v>
      </c>
      <c r="O1070" s="10">
        <v>1500</v>
      </c>
      <c r="P1070" s="2" t="s">
        <v>29</v>
      </c>
      <c r="Q1070" s="5">
        <v>42252</v>
      </c>
      <c r="R1070" s="4">
        <f t="shared" si="65"/>
        <v>42248</v>
      </c>
      <c r="S1070" s="2" t="str">
        <f>VLOOKUP(C1070,'Store Master Data'!$C$4:$AD$14689,17,0)</f>
        <v>INKABLR00239</v>
      </c>
      <c r="T1070" s="98">
        <v>42156</v>
      </c>
      <c r="U1070">
        <v>10</v>
      </c>
      <c r="V1070" s="98">
        <v>45808</v>
      </c>
      <c r="W1070">
        <v>1</v>
      </c>
      <c r="X1070" s="93">
        <v>0.05</v>
      </c>
      <c r="Y1070" s="99">
        <v>120750</v>
      </c>
    </row>
    <row r="1071" spans="1:25">
      <c r="A1071" s="2">
        <f t="shared" si="66"/>
        <v>1068</v>
      </c>
      <c r="B1071" s="2" t="s">
        <v>3395</v>
      </c>
      <c r="C1071" s="2" t="s">
        <v>3395</v>
      </c>
      <c r="D1071" s="2" t="s">
        <v>22</v>
      </c>
      <c r="E1071" s="2" t="s">
        <v>345</v>
      </c>
      <c r="F1071" s="2" t="s">
        <v>345</v>
      </c>
      <c r="G1071" s="2" t="s">
        <v>179</v>
      </c>
      <c r="H1071" s="2" t="s">
        <v>179</v>
      </c>
      <c r="I1071" s="2" t="str">
        <f t="shared" si="64"/>
        <v>BLR</v>
      </c>
      <c r="J1071" s="3" t="s">
        <v>180</v>
      </c>
      <c r="K1071" s="2" t="s">
        <v>181</v>
      </c>
      <c r="L1071" s="2" t="s">
        <v>181</v>
      </c>
      <c r="M1071" s="3" t="s">
        <v>3412</v>
      </c>
      <c r="N1071" s="10">
        <v>800</v>
      </c>
      <c r="O1071" s="10">
        <v>800</v>
      </c>
      <c r="P1071" s="2" t="s">
        <v>29</v>
      </c>
      <c r="Q1071" s="5">
        <v>42257</v>
      </c>
      <c r="R1071" s="4">
        <f t="shared" si="65"/>
        <v>42248</v>
      </c>
      <c r="S1071" s="2" t="str">
        <f>VLOOKUP(C1071,'Store Master Data'!$C$4:$AD$14689,17,0)</f>
        <v>INKABLR00273</v>
      </c>
      <c r="T1071" s="98">
        <v>42160</v>
      </c>
      <c r="U1071">
        <v>10</v>
      </c>
      <c r="V1071" s="98">
        <v>45812</v>
      </c>
      <c r="W1071">
        <v>1</v>
      </c>
      <c r="X1071" s="93">
        <v>0.06</v>
      </c>
      <c r="Y1071" s="99">
        <v>37100</v>
      </c>
    </row>
    <row r="1072" spans="1:25">
      <c r="A1072" s="2">
        <f t="shared" si="66"/>
        <v>1069</v>
      </c>
      <c r="B1072" s="2" t="s">
        <v>3396</v>
      </c>
      <c r="C1072" s="2" t="s">
        <v>3396</v>
      </c>
      <c r="D1072" s="2" t="s">
        <v>552</v>
      </c>
      <c r="E1072" s="2" t="s">
        <v>345</v>
      </c>
      <c r="F1072" s="2" t="s">
        <v>345</v>
      </c>
      <c r="G1072" s="2" t="s">
        <v>179</v>
      </c>
      <c r="H1072" s="2" t="s">
        <v>179</v>
      </c>
      <c r="I1072" s="2" t="str">
        <f t="shared" si="64"/>
        <v>BLR</v>
      </c>
      <c r="J1072" s="3" t="s">
        <v>180</v>
      </c>
      <c r="K1072" s="2" t="s">
        <v>181</v>
      </c>
      <c r="L1072" s="2" t="s">
        <v>181</v>
      </c>
      <c r="M1072" s="3" t="s">
        <v>3413</v>
      </c>
      <c r="N1072" s="10">
        <v>696</v>
      </c>
      <c r="O1072" s="10">
        <v>696</v>
      </c>
      <c r="P1072" s="2" t="s">
        <v>29</v>
      </c>
      <c r="Q1072" s="5">
        <v>42258</v>
      </c>
      <c r="R1072" s="4">
        <f t="shared" si="65"/>
        <v>42248</v>
      </c>
      <c r="S1072" s="2" t="str">
        <f>VLOOKUP(C1072,'Store Master Data'!$C$4:$AD$14689,17,0)</f>
        <v>INKABLR00273</v>
      </c>
      <c r="T1072" s="98">
        <v>42119</v>
      </c>
      <c r="U1072">
        <v>15</v>
      </c>
      <c r="V1072" s="98">
        <v>47597</v>
      </c>
      <c r="W1072">
        <v>1</v>
      </c>
      <c r="X1072" s="93">
        <v>0.05</v>
      </c>
      <c r="Y1072" s="99">
        <v>22050</v>
      </c>
    </row>
    <row r="1073" spans="1:25">
      <c r="A1073" s="2">
        <f t="shared" si="66"/>
        <v>1070</v>
      </c>
      <c r="B1073" s="2" t="s">
        <v>3397</v>
      </c>
      <c r="C1073" s="2" t="s">
        <v>3397</v>
      </c>
      <c r="D1073" s="2" t="s">
        <v>552</v>
      </c>
      <c r="E1073" s="2" t="s">
        <v>345</v>
      </c>
      <c r="F1073" s="2" t="s">
        <v>345</v>
      </c>
      <c r="G1073" s="2" t="s">
        <v>509</v>
      </c>
      <c r="H1073" s="2" t="s">
        <v>509</v>
      </c>
      <c r="I1073" s="2" t="str">
        <f t="shared" si="64"/>
        <v>MAS</v>
      </c>
      <c r="J1073" s="3" t="s">
        <v>510</v>
      </c>
      <c r="K1073" s="2" t="s">
        <v>3364</v>
      </c>
      <c r="L1073" s="2" t="s">
        <v>3364</v>
      </c>
      <c r="M1073" s="3" t="s">
        <v>3414</v>
      </c>
      <c r="N1073" s="10">
        <v>800</v>
      </c>
      <c r="O1073" s="10">
        <v>800</v>
      </c>
      <c r="P1073" s="2" t="s">
        <v>29</v>
      </c>
      <c r="Q1073" s="5">
        <v>42265</v>
      </c>
      <c r="R1073" s="4">
        <f t="shared" si="65"/>
        <v>42248</v>
      </c>
      <c r="S1073" s="2" t="str">
        <f>VLOOKUP(C1073,'Store Master Data'!$C$4:$AD$14689,17,0)</f>
        <v>INTNMAS00295</v>
      </c>
      <c r="T1073" s="98">
        <v>42125</v>
      </c>
      <c r="U1073">
        <v>10</v>
      </c>
      <c r="V1073" s="98">
        <v>45777</v>
      </c>
      <c r="W1073">
        <v>2</v>
      </c>
      <c r="X1073" s="93">
        <v>0.1</v>
      </c>
      <c r="Y1073" s="99">
        <v>38000</v>
      </c>
    </row>
    <row r="1074" spans="1:25">
      <c r="A1074" s="2">
        <f t="shared" si="66"/>
        <v>1071</v>
      </c>
      <c r="B1074" s="2" t="s">
        <v>3398</v>
      </c>
      <c r="C1074" s="2" t="s">
        <v>3398</v>
      </c>
      <c r="D1074" s="2" t="s">
        <v>22</v>
      </c>
      <c r="E1074" s="2" t="s">
        <v>345</v>
      </c>
      <c r="F1074" s="2" t="s">
        <v>345</v>
      </c>
      <c r="G1074" s="2" t="s">
        <v>179</v>
      </c>
      <c r="H1074" s="2" t="s">
        <v>179</v>
      </c>
      <c r="I1074" s="2" t="str">
        <f t="shared" si="64"/>
        <v>BLR</v>
      </c>
      <c r="J1074" s="3" t="s">
        <v>180</v>
      </c>
      <c r="K1074" s="2" t="s">
        <v>181</v>
      </c>
      <c r="L1074" s="2" t="s">
        <v>181</v>
      </c>
      <c r="M1074" s="3" t="s">
        <v>3415</v>
      </c>
      <c r="N1074" s="10">
        <v>840</v>
      </c>
      <c r="O1074" s="10">
        <v>840</v>
      </c>
      <c r="P1074" s="2" t="s">
        <v>29</v>
      </c>
      <c r="Q1074" s="5">
        <v>42268</v>
      </c>
      <c r="R1074" s="4">
        <f t="shared" si="65"/>
        <v>42248</v>
      </c>
      <c r="S1074" s="2" t="str">
        <f>VLOOKUP(C1074,'Store Master Data'!$C$4:$AD$14689,17,0)</f>
        <v>INKABLR00464</v>
      </c>
      <c r="T1074" s="98">
        <v>42125</v>
      </c>
      <c r="U1074">
        <v>10</v>
      </c>
      <c r="V1074" s="98">
        <v>45777</v>
      </c>
      <c r="W1074">
        <v>1</v>
      </c>
      <c r="X1074" s="93">
        <v>0.05</v>
      </c>
      <c r="Y1074" s="99">
        <v>57750</v>
      </c>
    </row>
    <row r="1075" spans="1:25">
      <c r="A1075" s="2">
        <f t="shared" si="66"/>
        <v>1072</v>
      </c>
      <c r="B1075" s="2" t="s">
        <v>3399</v>
      </c>
      <c r="C1075" s="2" t="s">
        <v>3399</v>
      </c>
      <c r="D1075" s="2" t="s">
        <v>22</v>
      </c>
      <c r="E1075" s="2" t="s">
        <v>345</v>
      </c>
      <c r="F1075" s="2" t="s">
        <v>345</v>
      </c>
      <c r="G1075" s="2" t="s">
        <v>1019</v>
      </c>
      <c r="H1075" s="2" t="s">
        <v>1019</v>
      </c>
      <c r="I1075" s="2" t="str">
        <f t="shared" ref="I1075:I1106" si="67">MID(C1075,5,3)</f>
        <v>CCU</v>
      </c>
      <c r="J1075" s="3" t="s">
        <v>1020</v>
      </c>
      <c r="K1075" s="2" t="s">
        <v>1021</v>
      </c>
      <c r="L1075" s="2" t="s">
        <v>1021</v>
      </c>
      <c r="M1075" s="3" t="s">
        <v>3416</v>
      </c>
      <c r="N1075" s="10">
        <v>345</v>
      </c>
      <c r="O1075" s="10">
        <v>345</v>
      </c>
      <c r="P1075" s="2" t="s">
        <v>29</v>
      </c>
      <c r="Q1075" s="5">
        <v>42271</v>
      </c>
      <c r="R1075" s="4">
        <f t="shared" si="65"/>
        <v>42248</v>
      </c>
      <c r="S1075" s="2" t="str">
        <f>VLOOKUP(C1075,'Store Master Data'!$C$4:$AD$14689,17,0)</f>
        <v>INWBCCU00101</v>
      </c>
      <c r="T1075" s="98">
        <v>42170</v>
      </c>
      <c r="U1075">
        <v>9</v>
      </c>
      <c r="V1075" s="98">
        <v>45457</v>
      </c>
      <c r="W1075">
        <v>3</v>
      </c>
      <c r="X1075" s="93">
        <v>0.15</v>
      </c>
      <c r="Y1075" s="99">
        <v>15000</v>
      </c>
    </row>
    <row r="1076" spans="1:25">
      <c r="A1076" s="2">
        <f t="shared" si="66"/>
        <v>1073</v>
      </c>
      <c r="B1076" s="2" t="s">
        <v>3400</v>
      </c>
      <c r="C1076" s="2" t="s">
        <v>3400</v>
      </c>
      <c r="D1076" s="2" t="s">
        <v>22</v>
      </c>
      <c r="E1076" s="2" t="s">
        <v>345</v>
      </c>
      <c r="F1076" s="2" t="s">
        <v>345</v>
      </c>
      <c r="G1076" s="2" t="s">
        <v>179</v>
      </c>
      <c r="H1076" s="2" t="s">
        <v>179</v>
      </c>
      <c r="I1076" s="2" t="str">
        <f t="shared" si="67"/>
        <v>BAY</v>
      </c>
      <c r="J1076" s="3" t="s">
        <v>180</v>
      </c>
      <c r="K1076" s="2" t="s">
        <v>438</v>
      </c>
      <c r="L1076" s="2" t="s">
        <v>1748</v>
      </c>
      <c r="M1076" s="3" t="s">
        <v>3405</v>
      </c>
      <c r="N1076" s="10">
        <v>110</v>
      </c>
      <c r="O1076" s="10">
        <v>110</v>
      </c>
      <c r="P1076" s="2" t="s">
        <v>1748</v>
      </c>
      <c r="Q1076" s="5">
        <v>42273</v>
      </c>
      <c r="R1076" s="4">
        <f t="shared" si="65"/>
        <v>42248</v>
      </c>
      <c r="S1076" s="2">
        <f>VLOOKUP(C1076,'Store Master Data'!$C$4:$AD$14689,17,0)</f>
        <v>0</v>
      </c>
      <c r="T1076" s="98" t="s">
        <v>3922</v>
      </c>
      <c r="U1076" s="98" t="s">
        <v>3922</v>
      </c>
      <c r="V1076" s="98" t="s">
        <v>3922</v>
      </c>
      <c r="W1076" s="98" t="s">
        <v>3922</v>
      </c>
      <c r="X1076" s="98" t="s">
        <v>3922</v>
      </c>
      <c r="Y1076" s="99" t="e">
        <v>#N/A</v>
      </c>
    </row>
    <row r="1077" spans="1:25">
      <c r="A1077" s="2">
        <f t="shared" si="66"/>
        <v>1074</v>
      </c>
      <c r="B1077" s="2" t="s">
        <v>3401</v>
      </c>
      <c r="C1077" s="2" t="s">
        <v>3401</v>
      </c>
      <c r="D1077" s="2" t="s">
        <v>22</v>
      </c>
      <c r="E1077" s="2" t="s">
        <v>345</v>
      </c>
      <c r="F1077" s="2" t="s">
        <v>345</v>
      </c>
      <c r="G1077" s="2" t="s">
        <v>809</v>
      </c>
      <c r="H1077" s="2" t="s">
        <v>809</v>
      </c>
      <c r="I1077" s="2" t="str">
        <f t="shared" si="67"/>
        <v>AMD</v>
      </c>
      <c r="J1077" s="3" t="s">
        <v>810</v>
      </c>
      <c r="K1077" s="2" t="s">
        <v>3357</v>
      </c>
      <c r="L1077" s="2" t="s">
        <v>3357</v>
      </c>
      <c r="M1077" s="3" t="s">
        <v>3406</v>
      </c>
      <c r="N1077" s="10">
        <v>300</v>
      </c>
      <c r="O1077" s="10">
        <v>300</v>
      </c>
      <c r="P1077" s="2" t="s">
        <v>29</v>
      </c>
      <c r="Q1077" s="5">
        <v>42275</v>
      </c>
      <c r="R1077" s="4">
        <f t="shared" si="65"/>
        <v>42248</v>
      </c>
      <c r="S1077" s="2">
        <f>VLOOKUP(C1077,'Store Master Data'!$C$4:$AD$14689,17,0)</f>
        <v>0</v>
      </c>
      <c r="T1077" s="98">
        <v>42248</v>
      </c>
      <c r="U1077">
        <v>5</v>
      </c>
      <c r="V1077" s="98">
        <v>44074</v>
      </c>
      <c r="W1077">
        <v>1</v>
      </c>
      <c r="X1077" s="93">
        <v>0.05</v>
      </c>
      <c r="Y1077" s="99">
        <v>27826</v>
      </c>
    </row>
    <row r="1078" spans="1:25">
      <c r="A1078" s="2">
        <f t="shared" si="66"/>
        <v>1075</v>
      </c>
      <c r="B1078" s="2" t="s">
        <v>3402</v>
      </c>
      <c r="C1078" s="2" t="s">
        <v>3402</v>
      </c>
      <c r="D1078" s="2" t="s">
        <v>552</v>
      </c>
      <c r="E1078" s="2" t="s">
        <v>345</v>
      </c>
      <c r="F1078" s="2" t="s">
        <v>345</v>
      </c>
      <c r="G1078" s="2" t="s">
        <v>509</v>
      </c>
      <c r="H1078" s="2" t="s">
        <v>509</v>
      </c>
      <c r="I1078" s="2" t="str">
        <f t="shared" si="67"/>
        <v>MAS</v>
      </c>
      <c r="J1078" s="3" t="s">
        <v>510</v>
      </c>
      <c r="K1078" s="2" t="s">
        <v>3364</v>
      </c>
      <c r="L1078" s="2" t="s">
        <v>3364</v>
      </c>
      <c r="M1078" s="3" t="s">
        <v>3417</v>
      </c>
      <c r="N1078" s="10">
        <v>400</v>
      </c>
      <c r="O1078" s="10">
        <v>400</v>
      </c>
      <c r="P1078" s="2" t="s">
        <v>29</v>
      </c>
      <c r="Q1078" s="5">
        <v>42276</v>
      </c>
      <c r="R1078" s="4">
        <f t="shared" si="65"/>
        <v>42248</v>
      </c>
      <c r="S1078" s="2" t="str">
        <f>VLOOKUP(C1078,'Store Master Data'!$C$4:$AD$14689,17,0)</f>
        <v>INTNMAS00124</v>
      </c>
      <c r="T1078" s="98">
        <v>42186</v>
      </c>
      <c r="U1078">
        <v>5</v>
      </c>
      <c r="V1078" s="98">
        <v>44012</v>
      </c>
      <c r="W1078">
        <v>1</v>
      </c>
      <c r="X1078" s="93">
        <v>0.05</v>
      </c>
      <c r="Y1078" s="99">
        <v>18900</v>
      </c>
    </row>
    <row r="1079" spans="1:25">
      <c r="A1079" s="2">
        <f t="shared" si="66"/>
        <v>1076</v>
      </c>
      <c r="B1079" s="2" t="s">
        <v>3403</v>
      </c>
      <c r="C1079" s="2" t="s">
        <v>3403</v>
      </c>
      <c r="D1079" s="2" t="s">
        <v>552</v>
      </c>
      <c r="E1079" s="2" t="s">
        <v>345</v>
      </c>
      <c r="F1079" s="2" t="s">
        <v>345</v>
      </c>
      <c r="G1079" s="2" t="s">
        <v>509</v>
      </c>
      <c r="H1079" s="2" t="s">
        <v>509</v>
      </c>
      <c r="I1079" s="2" t="str">
        <f t="shared" si="67"/>
        <v>MAS</v>
      </c>
      <c r="J1079" s="3" t="s">
        <v>510</v>
      </c>
      <c r="K1079" s="2" t="s">
        <v>3364</v>
      </c>
      <c r="L1079" s="2" t="s">
        <v>3364</v>
      </c>
      <c r="M1079" s="3" t="s">
        <v>3418</v>
      </c>
      <c r="N1079" s="10">
        <v>1200</v>
      </c>
      <c r="O1079" s="10">
        <v>1200</v>
      </c>
      <c r="P1079" s="2" t="s">
        <v>29</v>
      </c>
      <c r="Q1079" s="5">
        <v>42277</v>
      </c>
      <c r="R1079" s="4">
        <f t="shared" si="65"/>
        <v>42248</v>
      </c>
      <c r="S1079" s="2" t="str">
        <f>VLOOKUP(C1079,'Store Master Data'!$C$4:$AD$14689,17,0)</f>
        <v>INTNMAS00291</v>
      </c>
      <c r="T1079" s="98">
        <v>42095</v>
      </c>
      <c r="U1079">
        <v>10</v>
      </c>
      <c r="V1079" s="98">
        <v>45747</v>
      </c>
      <c r="W1079">
        <v>3</v>
      </c>
      <c r="X1079" s="93">
        <v>0.15</v>
      </c>
      <c r="Y1079" s="99">
        <v>32500</v>
      </c>
    </row>
    <row r="1080" spans="1:25">
      <c r="A1080" s="2">
        <f t="shared" si="66"/>
        <v>1077</v>
      </c>
      <c r="B1080" s="2" t="s">
        <v>3404</v>
      </c>
      <c r="C1080" s="2" t="s">
        <v>3404</v>
      </c>
      <c r="D1080" s="2" t="s">
        <v>22</v>
      </c>
      <c r="E1080" s="2" t="s">
        <v>345</v>
      </c>
      <c r="F1080" s="2" t="s">
        <v>345</v>
      </c>
      <c r="G1080" s="2" t="s">
        <v>25</v>
      </c>
      <c r="H1080" s="2" t="s">
        <v>25</v>
      </c>
      <c r="I1080" s="2" t="str">
        <f t="shared" si="67"/>
        <v>HYD</v>
      </c>
      <c r="J1080" s="3" t="s">
        <v>26</v>
      </c>
      <c r="K1080" s="2" t="s">
        <v>3324</v>
      </c>
      <c r="L1080" s="2" t="s">
        <v>3324</v>
      </c>
      <c r="M1080" s="3" t="s">
        <v>3419</v>
      </c>
      <c r="N1080" s="10">
        <v>432</v>
      </c>
      <c r="O1080" s="10">
        <v>432</v>
      </c>
      <c r="P1080" s="2" t="s">
        <v>29</v>
      </c>
      <c r="Q1080" s="5">
        <v>42277</v>
      </c>
      <c r="R1080" s="4">
        <f t="shared" si="65"/>
        <v>42248</v>
      </c>
      <c r="S1080" s="2" t="str">
        <f>VLOOKUP(C1080,'Store Master Data'!$C$4:$AD$14689,17,0)</f>
        <v>INTGHYD00685</v>
      </c>
      <c r="T1080" s="98">
        <v>42095</v>
      </c>
      <c r="U1080">
        <v>6</v>
      </c>
      <c r="V1080" s="98">
        <v>44286</v>
      </c>
      <c r="W1080">
        <v>1</v>
      </c>
      <c r="X1080" s="93">
        <v>0.05</v>
      </c>
      <c r="Y1080" s="99">
        <v>31500</v>
      </c>
    </row>
    <row r="1081" spans="1:25">
      <c r="A1081" s="2">
        <f t="shared" si="66"/>
        <v>1078</v>
      </c>
      <c r="B1081" s="2" t="s">
        <v>3430</v>
      </c>
      <c r="C1081" s="2" t="s">
        <v>3430</v>
      </c>
      <c r="D1081" s="2" t="s">
        <v>22</v>
      </c>
      <c r="E1081" s="2" t="s">
        <v>345</v>
      </c>
      <c r="F1081" s="2" t="s">
        <v>345</v>
      </c>
      <c r="G1081" s="2" t="s">
        <v>1019</v>
      </c>
      <c r="H1081" s="2" t="s">
        <v>1019</v>
      </c>
      <c r="I1081" s="2" t="str">
        <f t="shared" si="67"/>
        <v>CCU</v>
      </c>
      <c r="J1081" s="3" t="s">
        <v>1020</v>
      </c>
      <c r="K1081" s="2" t="s">
        <v>1021</v>
      </c>
      <c r="L1081" s="2" t="s">
        <v>1021</v>
      </c>
      <c r="M1081" s="3" t="s">
        <v>3444</v>
      </c>
      <c r="N1081" s="10">
        <v>380</v>
      </c>
      <c r="O1081" s="10">
        <v>380</v>
      </c>
      <c r="P1081" s="2" t="s">
        <v>29</v>
      </c>
      <c r="Q1081" s="5">
        <v>42280</v>
      </c>
      <c r="R1081" s="4">
        <f t="shared" si="65"/>
        <v>42278</v>
      </c>
      <c r="S1081" s="2" t="str">
        <f>VLOOKUP(C1081,'Store Master Data'!$C$4:$AD$14689,17,0)</f>
        <v>INWBCCU00056</v>
      </c>
      <c r="T1081" s="98">
        <v>42170</v>
      </c>
      <c r="U1081">
        <v>9</v>
      </c>
      <c r="V1081" s="98">
        <v>45457</v>
      </c>
      <c r="W1081">
        <v>3</v>
      </c>
      <c r="X1081" s="93">
        <v>0.15</v>
      </c>
      <c r="Y1081" s="99">
        <v>33000</v>
      </c>
    </row>
    <row r="1082" spans="1:25">
      <c r="A1082" s="2">
        <f t="shared" si="66"/>
        <v>1079</v>
      </c>
      <c r="B1082" s="2" t="s">
        <v>3431</v>
      </c>
      <c r="C1082" s="2" t="s">
        <v>3431</v>
      </c>
      <c r="D1082" s="2" t="s">
        <v>22</v>
      </c>
      <c r="E1082" s="2" t="s">
        <v>345</v>
      </c>
      <c r="F1082" s="2" t="s">
        <v>345</v>
      </c>
      <c r="G1082" s="2" t="s">
        <v>179</v>
      </c>
      <c r="H1082" s="2" t="s">
        <v>179</v>
      </c>
      <c r="I1082" s="2" t="str">
        <f t="shared" si="67"/>
        <v>HBL</v>
      </c>
      <c r="J1082" s="3" t="s">
        <v>935</v>
      </c>
      <c r="K1082" s="2" t="s">
        <v>438</v>
      </c>
      <c r="L1082" s="2" t="s">
        <v>438</v>
      </c>
      <c r="M1082" s="3" t="s">
        <v>3445</v>
      </c>
      <c r="N1082" s="10">
        <v>400</v>
      </c>
      <c r="O1082" s="10">
        <v>400</v>
      </c>
      <c r="P1082" s="2" t="s">
        <v>29</v>
      </c>
      <c r="Q1082" s="5">
        <v>42283</v>
      </c>
      <c r="R1082" s="4">
        <f t="shared" ref="R1082:R1112" si="68">DATE(YEAR(Q1082),MONTH(Q1082),1)</f>
        <v>42278</v>
      </c>
      <c r="S1082" s="2" t="str">
        <f>VLOOKUP(C1082,'Store Master Data'!$C$4:$AD$14689,17,0)</f>
        <v>INKAHBL00009</v>
      </c>
      <c r="T1082" s="98">
        <v>42217</v>
      </c>
      <c r="U1082">
        <v>10</v>
      </c>
      <c r="V1082" s="98">
        <v>45869</v>
      </c>
      <c r="W1082">
        <v>1</v>
      </c>
      <c r="X1082" s="93">
        <v>0.05</v>
      </c>
      <c r="Y1082" s="99">
        <v>42000</v>
      </c>
    </row>
    <row r="1083" spans="1:25">
      <c r="A1083" s="2">
        <f t="shared" si="66"/>
        <v>1080</v>
      </c>
      <c r="B1083" s="2" t="s">
        <v>3432</v>
      </c>
      <c r="C1083" s="2" t="s">
        <v>3432</v>
      </c>
      <c r="D1083" s="2" t="s">
        <v>22</v>
      </c>
      <c r="E1083" s="2" t="s">
        <v>345</v>
      </c>
      <c r="F1083" s="2" t="s">
        <v>345</v>
      </c>
      <c r="G1083" s="2" t="s">
        <v>179</v>
      </c>
      <c r="H1083" s="2" t="s">
        <v>179</v>
      </c>
      <c r="I1083" s="2" t="str">
        <f t="shared" si="67"/>
        <v>BLR</v>
      </c>
      <c r="J1083" s="3" t="s">
        <v>180</v>
      </c>
      <c r="K1083" s="2" t="s">
        <v>181</v>
      </c>
      <c r="L1083" s="2" t="s">
        <v>181</v>
      </c>
      <c r="M1083" s="3" t="s">
        <v>3446</v>
      </c>
      <c r="N1083" s="10">
        <v>1200</v>
      </c>
      <c r="O1083" s="10">
        <v>1200</v>
      </c>
      <c r="P1083" s="2" t="s">
        <v>29</v>
      </c>
      <c r="Q1083" s="5">
        <v>42285</v>
      </c>
      <c r="R1083" s="4">
        <f t="shared" si="68"/>
        <v>42278</v>
      </c>
      <c r="S1083" s="2" t="str">
        <f>VLOOKUP(C1083,'Store Master Data'!$C$4:$AD$14689,17,0)</f>
        <v>INKABLR00464</v>
      </c>
      <c r="T1083" s="98">
        <v>42156</v>
      </c>
      <c r="U1083">
        <v>15</v>
      </c>
      <c r="V1083" s="98">
        <v>47634</v>
      </c>
      <c r="W1083">
        <v>1</v>
      </c>
      <c r="X1083" s="93">
        <v>0.05</v>
      </c>
      <c r="Y1083" s="99">
        <v>31500</v>
      </c>
    </row>
    <row r="1084" spans="1:25">
      <c r="A1084" s="2">
        <f t="shared" si="66"/>
        <v>1081</v>
      </c>
      <c r="B1084" s="2" t="s">
        <v>3433</v>
      </c>
      <c r="C1084" s="2" t="s">
        <v>3433</v>
      </c>
      <c r="D1084" s="2" t="s">
        <v>22</v>
      </c>
      <c r="E1084" s="2" t="s">
        <v>345</v>
      </c>
      <c r="F1084" s="2" t="s">
        <v>345</v>
      </c>
      <c r="G1084" s="2" t="s">
        <v>179</v>
      </c>
      <c r="H1084" s="2" t="s">
        <v>179</v>
      </c>
      <c r="I1084" s="2" t="str">
        <f t="shared" si="67"/>
        <v>HBL</v>
      </c>
      <c r="J1084" s="3" t="s">
        <v>935</v>
      </c>
      <c r="K1084" s="2" t="s">
        <v>438</v>
      </c>
      <c r="L1084" s="2" t="s">
        <v>438</v>
      </c>
      <c r="M1084" s="3" t="s">
        <v>3447</v>
      </c>
      <c r="N1084" s="10">
        <v>352</v>
      </c>
      <c r="O1084" s="10">
        <v>352</v>
      </c>
      <c r="P1084" s="2" t="s">
        <v>29</v>
      </c>
      <c r="Q1084" s="5">
        <v>42285</v>
      </c>
      <c r="R1084" s="4">
        <f t="shared" si="68"/>
        <v>42278</v>
      </c>
      <c r="S1084" s="2" t="str">
        <f>VLOOKUP(C1084,'Store Master Data'!$C$4:$AD$14689,17,0)</f>
        <v>INKAHBL00029</v>
      </c>
      <c r="T1084" s="98">
        <v>42217</v>
      </c>
      <c r="U1084">
        <v>15</v>
      </c>
      <c r="V1084" s="98">
        <v>47695</v>
      </c>
      <c r="W1084">
        <v>1</v>
      </c>
      <c r="X1084" s="93">
        <v>0.05</v>
      </c>
      <c r="Y1084" s="99">
        <v>21000</v>
      </c>
    </row>
    <row r="1085" spans="1:25">
      <c r="A1085" s="2">
        <f t="shared" si="66"/>
        <v>1082</v>
      </c>
      <c r="B1085" s="2" t="s">
        <v>3434</v>
      </c>
      <c r="C1085" s="2" t="s">
        <v>3434</v>
      </c>
      <c r="D1085" s="2" t="s">
        <v>552</v>
      </c>
      <c r="E1085" s="2" t="s">
        <v>345</v>
      </c>
      <c r="F1085" s="2" t="s">
        <v>345</v>
      </c>
      <c r="G1085" s="2" t="s">
        <v>509</v>
      </c>
      <c r="H1085" s="2" t="s">
        <v>509</v>
      </c>
      <c r="I1085" s="2" t="str">
        <f t="shared" si="67"/>
        <v>MAS</v>
      </c>
      <c r="J1085" s="3" t="s">
        <v>510</v>
      </c>
      <c r="K1085" s="2" t="s">
        <v>511</v>
      </c>
      <c r="L1085" s="2" t="s">
        <v>511</v>
      </c>
      <c r="M1085" s="3" t="s">
        <v>3448</v>
      </c>
      <c r="N1085" s="10">
        <v>1500</v>
      </c>
      <c r="O1085" s="10">
        <v>1500</v>
      </c>
      <c r="P1085" s="2" t="s">
        <v>29</v>
      </c>
      <c r="Q1085" s="5">
        <v>42294</v>
      </c>
      <c r="R1085" s="4">
        <f t="shared" si="68"/>
        <v>42278</v>
      </c>
      <c r="S1085" s="2" t="str">
        <f>VLOOKUP(C1085,'Store Master Data'!$C$4:$AD$14689,17,0)</f>
        <v>INTNMAS00055</v>
      </c>
      <c r="T1085" s="98">
        <v>42186</v>
      </c>
      <c r="U1085">
        <v>10</v>
      </c>
      <c r="V1085" s="98">
        <v>45838</v>
      </c>
      <c r="W1085">
        <v>2</v>
      </c>
      <c r="X1085" s="93">
        <v>0.1</v>
      </c>
      <c r="Y1085" s="99">
        <v>45000</v>
      </c>
    </row>
    <row r="1086" spans="1:25">
      <c r="A1086" s="2">
        <f t="shared" si="66"/>
        <v>1083</v>
      </c>
      <c r="B1086" s="2" t="s">
        <v>3435</v>
      </c>
      <c r="C1086" s="2" t="s">
        <v>3435</v>
      </c>
      <c r="D1086" s="2" t="s">
        <v>22</v>
      </c>
      <c r="E1086" s="2" t="s">
        <v>345</v>
      </c>
      <c r="F1086" s="2" t="s">
        <v>345</v>
      </c>
      <c r="G1086" s="2" t="s">
        <v>509</v>
      </c>
      <c r="H1086" s="2" t="s">
        <v>509</v>
      </c>
      <c r="I1086" s="2" t="str">
        <f t="shared" si="67"/>
        <v>TRZ</v>
      </c>
      <c r="J1086" s="3" t="s">
        <v>1061</v>
      </c>
      <c r="K1086" s="2" t="s">
        <v>893</v>
      </c>
      <c r="L1086" s="2" t="s">
        <v>893</v>
      </c>
      <c r="M1086" s="3" t="s">
        <v>3449</v>
      </c>
      <c r="N1086" s="10">
        <v>1300</v>
      </c>
      <c r="O1086" s="10">
        <v>1300</v>
      </c>
      <c r="P1086" s="2" t="s">
        <v>29</v>
      </c>
      <c r="Q1086" s="5">
        <v>42296</v>
      </c>
      <c r="R1086" s="4">
        <f t="shared" si="68"/>
        <v>42278</v>
      </c>
      <c r="S1086" s="2" t="str">
        <f>VLOOKUP(C1086,'Store Master Data'!$C$4:$AD$14689,17,0)</f>
        <v>INTNTRZ00035</v>
      </c>
      <c r="T1086" s="98">
        <v>42217</v>
      </c>
      <c r="U1086">
        <v>10</v>
      </c>
      <c r="V1086" s="98">
        <v>45869</v>
      </c>
      <c r="W1086">
        <v>1</v>
      </c>
      <c r="X1086" s="93">
        <v>0.05</v>
      </c>
      <c r="Y1086" s="99">
        <v>26250</v>
      </c>
    </row>
    <row r="1087" spans="1:25">
      <c r="A1087" s="2">
        <f t="shared" si="66"/>
        <v>1084</v>
      </c>
      <c r="B1087" s="2" t="s">
        <v>3436</v>
      </c>
      <c r="C1087" s="2" t="s">
        <v>3436</v>
      </c>
      <c r="D1087" s="2" t="s">
        <v>22</v>
      </c>
      <c r="E1087" s="2" t="s">
        <v>345</v>
      </c>
      <c r="F1087" s="2" t="s">
        <v>345</v>
      </c>
      <c r="G1087" s="2" t="s">
        <v>179</v>
      </c>
      <c r="H1087" s="2" t="s">
        <v>179</v>
      </c>
      <c r="I1087" s="2" t="str">
        <f t="shared" si="67"/>
        <v>CHK</v>
      </c>
      <c r="J1087" s="3" t="s">
        <v>3150</v>
      </c>
      <c r="K1087" s="2" t="s">
        <v>438</v>
      </c>
      <c r="L1087" s="2" t="s">
        <v>438</v>
      </c>
      <c r="M1087" s="3" t="s">
        <v>3450</v>
      </c>
      <c r="N1087" s="10">
        <v>700</v>
      </c>
      <c r="O1087" s="10">
        <v>700</v>
      </c>
      <c r="P1087" s="2" t="s">
        <v>29</v>
      </c>
      <c r="Q1087" s="5">
        <v>42297</v>
      </c>
      <c r="R1087" s="4">
        <f t="shared" si="68"/>
        <v>42278</v>
      </c>
      <c r="S1087" s="2" t="str">
        <f>VLOOKUP(C1087,'Store Master Data'!$C$4:$AD$14689,17,0)</f>
        <v>INKACHK00003</v>
      </c>
      <c r="T1087" s="98">
        <v>42217</v>
      </c>
      <c r="U1087">
        <v>8</v>
      </c>
      <c r="V1087" s="98">
        <v>45138</v>
      </c>
      <c r="W1087">
        <v>1</v>
      </c>
      <c r="X1087" s="93">
        <v>0.05</v>
      </c>
      <c r="Y1087" s="99">
        <v>47250</v>
      </c>
    </row>
    <row r="1088" spans="1:25">
      <c r="A1088" s="2">
        <f t="shared" si="66"/>
        <v>1085</v>
      </c>
      <c r="B1088" s="2" t="s">
        <v>3422</v>
      </c>
      <c r="C1088" s="2" t="s">
        <v>3422</v>
      </c>
      <c r="D1088" s="2" t="s">
        <v>22</v>
      </c>
      <c r="E1088" s="2" t="s">
        <v>345</v>
      </c>
      <c r="F1088" s="2" t="s">
        <v>345</v>
      </c>
      <c r="G1088" s="2" t="s">
        <v>24</v>
      </c>
      <c r="H1088" s="2" t="s">
        <v>24</v>
      </c>
      <c r="I1088" s="2" t="str">
        <f t="shared" si="67"/>
        <v>NLR</v>
      </c>
      <c r="J1088" s="3" t="s">
        <v>598</v>
      </c>
      <c r="K1088" s="2" t="s">
        <v>277</v>
      </c>
      <c r="L1088" s="2" t="s">
        <v>277</v>
      </c>
      <c r="M1088" s="3" t="s">
        <v>3423</v>
      </c>
      <c r="N1088" s="10">
        <v>450</v>
      </c>
      <c r="O1088" s="10">
        <v>450</v>
      </c>
      <c r="P1088" s="2" t="s">
        <v>29</v>
      </c>
      <c r="Q1088" s="5">
        <v>42298</v>
      </c>
      <c r="R1088" s="4">
        <f t="shared" si="68"/>
        <v>42278</v>
      </c>
      <c r="S1088" s="2">
        <f>VLOOKUP(C1088,'Store Master Data'!$C$4:$AD$14689,17,0)</f>
        <v>0</v>
      </c>
      <c r="T1088" s="98">
        <v>41922</v>
      </c>
      <c r="U1088">
        <v>9</v>
      </c>
      <c r="V1088" s="98">
        <v>45208</v>
      </c>
      <c r="W1088">
        <v>1</v>
      </c>
      <c r="X1088" s="93">
        <v>0.06</v>
      </c>
      <c r="Y1088" s="99">
        <v>33708</v>
      </c>
    </row>
    <row r="1089" spans="1:25">
      <c r="A1089" s="2">
        <f t="shared" si="66"/>
        <v>1086</v>
      </c>
      <c r="B1089" s="2" t="s">
        <v>3437</v>
      </c>
      <c r="C1089" s="2" t="s">
        <v>3437</v>
      </c>
      <c r="D1089" s="2" t="s">
        <v>552</v>
      </c>
      <c r="E1089" s="2" t="s">
        <v>345</v>
      </c>
      <c r="F1089" s="2" t="s">
        <v>345</v>
      </c>
      <c r="G1089" s="2" t="s">
        <v>509</v>
      </c>
      <c r="H1089" s="2" t="s">
        <v>509</v>
      </c>
      <c r="I1089" s="2" t="str">
        <f t="shared" si="67"/>
        <v>MAS</v>
      </c>
      <c r="J1089" s="3" t="s">
        <v>510</v>
      </c>
      <c r="K1089" s="2" t="s">
        <v>511</v>
      </c>
      <c r="L1089" s="2" t="s">
        <v>511</v>
      </c>
      <c r="M1089" s="3" t="s">
        <v>3451</v>
      </c>
      <c r="N1089" s="10">
        <v>1000</v>
      </c>
      <c r="O1089" s="10">
        <v>1000</v>
      </c>
      <c r="P1089" s="2" t="s">
        <v>29</v>
      </c>
      <c r="Q1089" s="5">
        <v>42298</v>
      </c>
      <c r="R1089" s="4">
        <f t="shared" si="68"/>
        <v>42278</v>
      </c>
      <c r="S1089" s="2" t="str">
        <f>VLOOKUP(C1089,'Store Master Data'!$C$4:$AD$14689,17,0)</f>
        <v>INTNMAS00343</v>
      </c>
      <c r="T1089" s="98">
        <v>42186</v>
      </c>
      <c r="U1089">
        <v>10</v>
      </c>
      <c r="V1089" s="98">
        <v>45838</v>
      </c>
      <c r="W1089">
        <v>1</v>
      </c>
      <c r="X1089" s="93">
        <v>0.05</v>
      </c>
      <c r="Y1089" s="99">
        <v>36750</v>
      </c>
    </row>
    <row r="1090" spans="1:25">
      <c r="A1090" s="2">
        <f t="shared" si="66"/>
        <v>1087</v>
      </c>
      <c r="B1090" s="2" t="s">
        <v>3438</v>
      </c>
      <c r="C1090" s="2" t="s">
        <v>3438</v>
      </c>
      <c r="D1090" s="2" t="s">
        <v>22</v>
      </c>
      <c r="E1090" s="2" t="s">
        <v>345</v>
      </c>
      <c r="F1090" s="2" t="s">
        <v>345</v>
      </c>
      <c r="G1090" s="2" t="s">
        <v>179</v>
      </c>
      <c r="H1090" s="2" t="s">
        <v>179</v>
      </c>
      <c r="I1090" s="2" t="str">
        <f t="shared" si="67"/>
        <v>BLR</v>
      </c>
      <c r="J1090" s="3" t="s">
        <v>180</v>
      </c>
      <c r="K1090" s="2" t="s">
        <v>181</v>
      </c>
      <c r="L1090" s="2" t="s">
        <v>181</v>
      </c>
      <c r="M1090" s="3" t="s">
        <v>3452</v>
      </c>
      <c r="N1090" s="10">
        <v>480</v>
      </c>
      <c r="O1090" s="10">
        <v>480</v>
      </c>
      <c r="P1090" s="2" t="s">
        <v>29</v>
      </c>
      <c r="Q1090" s="5">
        <v>42301</v>
      </c>
      <c r="R1090" s="4">
        <f t="shared" si="68"/>
        <v>42278</v>
      </c>
      <c r="S1090" s="2" t="str">
        <f>VLOOKUP(C1090,'Store Master Data'!$C$4:$AD$14689,17,0)</f>
        <v>INKABLR00462</v>
      </c>
      <c r="T1090" s="98">
        <v>42088</v>
      </c>
      <c r="U1090">
        <v>10</v>
      </c>
      <c r="V1090" s="98">
        <v>45740</v>
      </c>
      <c r="W1090">
        <v>1</v>
      </c>
      <c r="X1090" s="93">
        <v>0.05</v>
      </c>
      <c r="Y1090" s="99">
        <v>28350</v>
      </c>
    </row>
    <row r="1091" spans="1:25">
      <c r="A1091" s="2">
        <f t="shared" si="66"/>
        <v>1088</v>
      </c>
      <c r="B1091" s="2" t="s">
        <v>3439</v>
      </c>
      <c r="C1091" s="2" t="s">
        <v>3439</v>
      </c>
      <c r="D1091" s="2" t="s">
        <v>22</v>
      </c>
      <c r="E1091" s="2" t="s">
        <v>345</v>
      </c>
      <c r="F1091" s="2" t="s">
        <v>345</v>
      </c>
      <c r="G1091" s="2" t="s">
        <v>2630</v>
      </c>
      <c r="H1091" s="2" t="s">
        <v>2630</v>
      </c>
      <c r="I1091" s="2" t="str">
        <f t="shared" si="67"/>
        <v>CTK</v>
      </c>
      <c r="J1091" s="3" t="s">
        <v>2697</v>
      </c>
      <c r="K1091" s="2" t="s">
        <v>2632</v>
      </c>
      <c r="L1091" s="2" t="s">
        <v>2632</v>
      </c>
      <c r="M1091" s="3" t="s">
        <v>3453</v>
      </c>
      <c r="N1091" s="10">
        <v>650</v>
      </c>
      <c r="O1091" s="10">
        <v>650</v>
      </c>
      <c r="P1091" s="2" t="s">
        <v>29</v>
      </c>
      <c r="Q1091" s="5">
        <v>42305</v>
      </c>
      <c r="R1091" s="4">
        <f t="shared" si="68"/>
        <v>42278</v>
      </c>
      <c r="S1091" s="2" t="str">
        <f>VLOOKUP(C1091,'Store Master Data'!$C$4:$AD$14689,17,0)</f>
        <v>INORBBI00021</v>
      </c>
      <c r="T1091" s="98">
        <v>41974</v>
      </c>
      <c r="U1091">
        <v>10</v>
      </c>
      <c r="V1091" s="98">
        <v>45626</v>
      </c>
      <c r="W1091">
        <v>1</v>
      </c>
      <c r="X1091" s="93">
        <v>0.05</v>
      </c>
      <c r="Y1091" s="99">
        <v>9371</v>
      </c>
    </row>
    <row r="1092" spans="1:25">
      <c r="A1092" s="2">
        <f t="shared" si="66"/>
        <v>1089</v>
      </c>
      <c r="B1092" s="2" t="s">
        <v>3491</v>
      </c>
      <c r="C1092" s="2" t="s">
        <v>3491</v>
      </c>
      <c r="D1092" s="2" t="s">
        <v>22</v>
      </c>
      <c r="E1092" s="2" t="s">
        <v>345</v>
      </c>
      <c r="F1092" s="2" t="s">
        <v>345</v>
      </c>
      <c r="G1092" s="2" t="s">
        <v>179</v>
      </c>
      <c r="H1092" s="2" t="s">
        <v>179</v>
      </c>
      <c r="I1092" s="2" t="str">
        <f t="shared" si="67"/>
        <v>DVG</v>
      </c>
      <c r="J1092" s="3" t="s">
        <v>774</v>
      </c>
      <c r="K1092" s="2" t="s">
        <v>438</v>
      </c>
      <c r="L1092" s="2" t="s">
        <v>438</v>
      </c>
      <c r="M1092" s="3" t="s">
        <v>3513</v>
      </c>
      <c r="N1092" s="10">
        <v>350</v>
      </c>
      <c r="O1092" s="10">
        <v>350</v>
      </c>
      <c r="P1092" s="2" t="s">
        <v>29</v>
      </c>
      <c r="Q1092" s="5">
        <v>42311</v>
      </c>
      <c r="R1092" s="4">
        <f t="shared" si="68"/>
        <v>42309</v>
      </c>
      <c r="S1092" s="2" t="str">
        <f>VLOOKUP(C1092,'Store Master Data'!$C$4:$AD$14689,17,0)</f>
        <v>INKADVG00026</v>
      </c>
      <c r="T1092" s="98">
        <v>42217</v>
      </c>
      <c r="U1092">
        <v>10</v>
      </c>
      <c r="V1092" s="98">
        <v>45869</v>
      </c>
      <c r="W1092">
        <v>1</v>
      </c>
      <c r="X1092" s="93">
        <v>0.05</v>
      </c>
      <c r="Y1092" s="99">
        <v>26250</v>
      </c>
    </row>
    <row r="1093" spans="1:25">
      <c r="A1093" s="2">
        <f t="shared" si="66"/>
        <v>1090</v>
      </c>
      <c r="B1093" s="2" t="s">
        <v>3495</v>
      </c>
      <c r="C1093" s="2" t="s">
        <v>3495</v>
      </c>
      <c r="D1093" s="2" t="s">
        <v>552</v>
      </c>
      <c r="E1093" s="2" t="s">
        <v>345</v>
      </c>
      <c r="F1093" s="2" t="s">
        <v>345</v>
      </c>
      <c r="G1093" s="2" t="s">
        <v>509</v>
      </c>
      <c r="H1093" s="2" t="s">
        <v>509</v>
      </c>
      <c r="I1093" s="2" t="str">
        <f t="shared" si="67"/>
        <v>MAS</v>
      </c>
      <c r="J1093" s="3" t="s">
        <v>510</v>
      </c>
      <c r="K1093" s="2" t="s">
        <v>3364</v>
      </c>
      <c r="L1093" s="2" t="s">
        <v>3364</v>
      </c>
      <c r="M1093" s="3" t="s">
        <v>3515</v>
      </c>
      <c r="N1093" s="10">
        <v>500</v>
      </c>
      <c r="O1093" s="10">
        <v>500</v>
      </c>
      <c r="P1093" s="2" t="s">
        <v>29</v>
      </c>
      <c r="Q1093" s="5">
        <v>42320</v>
      </c>
      <c r="R1093" s="4">
        <f t="shared" si="68"/>
        <v>42309</v>
      </c>
      <c r="S1093" s="2" t="str">
        <f>VLOOKUP(C1093,'Store Master Data'!$C$4:$AD$14689,17,0)</f>
        <v>INTNMAS00295</v>
      </c>
      <c r="T1093" s="98">
        <v>42248</v>
      </c>
      <c r="U1093">
        <v>5</v>
      </c>
      <c r="V1093" s="98">
        <v>44074</v>
      </c>
      <c r="W1093">
        <v>1</v>
      </c>
      <c r="X1093" s="93">
        <v>0.05</v>
      </c>
      <c r="Y1093" s="99">
        <v>26250</v>
      </c>
    </row>
    <row r="1094" spans="1:25">
      <c r="A1094" s="2">
        <f t="shared" ref="A1094:A1157" si="69">+A1093+1</f>
        <v>1091</v>
      </c>
      <c r="B1094" s="2" t="s">
        <v>3496</v>
      </c>
      <c r="C1094" s="2" t="s">
        <v>3496</v>
      </c>
      <c r="D1094" s="2" t="s">
        <v>552</v>
      </c>
      <c r="E1094" s="2" t="s">
        <v>345</v>
      </c>
      <c r="F1094" s="2" t="s">
        <v>345</v>
      </c>
      <c r="G1094" s="2" t="s">
        <v>509</v>
      </c>
      <c r="H1094" s="2" t="s">
        <v>509</v>
      </c>
      <c r="I1094" s="2" t="str">
        <f t="shared" si="67"/>
        <v>MAS</v>
      </c>
      <c r="J1094" s="3" t="s">
        <v>510</v>
      </c>
      <c r="K1094" s="2" t="s">
        <v>3364</v>
      </c>
      <c r="L1094" s="2" t="s">
        <v>3364</v>
      </c>
      <c r="M1094" s="3" t="s">
        <v>3516</v>
      </c>
      <c r="N1094" s="10">
        <v>400</v>
      </c>
      <c r="O1094" s="10">
        <v>400</v>
      </c>
      <c r="P1094" s="2" t="s">
        <v>29</v>
      </c>
      <c r="Q1094" s="5">
        <v>42321</v>
      </c>
      <c r="R1094" s="4">
        <f t="shared" si="68"/>
        <v>42309</v>
      </c>
      <c r="S1094" s="2">
        <f>VLOOKUP(C1094,'Store Master Data'!$C$4:$AD$14689,17,0)</f>
        <v>0</v>
      </c>
      <c r="T1094" s="98">
        <v>42156</v>
      </c>
      <c r="U1094">
        <v>10</v>
      </c>
      <c r="V1094" s="98">
        <v>45808</v>
      </c>
      <c r="W1094">
        <v>1</v>
      </c>
      <c r="X1094" s="93">
        <v>0.05</v>
      </c>
      <c r="Y1094" s="99">
        <v>14175</v>
      </c>
    </row>
    <row r="1095" spans="1:25">
      <c r="A1095" s="2">
        <f t="shared" si="69"/>
        <v>1092</v>
      </c>
      <c r="B1095" s="2" t="s">
        <v>3498</v>
      </c>
      <c r="C1095" s="2" t="s">
        <v>3498</v>
      </c>
      <c r="D1095" s="2" t="s">
        <v>22</v>
      </c>
      <c r="E1095" s="2" t="s">
        <v>345</v>
      </c>
      <c r="F1095" s="2" t="s">
        <v>345</v>
      </c>
      <c r="G1095" s="2" t="s">
        <v>179</v>
      </c>
      <c r="H1095" s="2" t="s">
        <v>179</v>
      </c>
      <c r="I1095" s="2" t="str">
        <f t="shared" si="67"/>
        <v>BLR</v>
      </c>
      <c r="J1095" s="3" t="s">
        <v>180</v>
      </c>
      <c r="K1095" s="2" t="s">
        <v>181</v>
      </c>
      <c r="L1095" s="2" t="s">
        <v>181</v>
      </c>
      <c r="M1095" s="3" t="s">
        <v>3517</v>
      </c>
      <c r="N1095" s="10">
        <v>600</v>
      </c>
      <c r="O1095" s="10">
        <v>600</v>
      </c>
      <c r="P1095" s="2" t="s">
        <v>29</v>
      </c>
      <c r="Q1095" s="5">
        <v>42326</v>
      </c>
      <c r="R1095" s="4">
        <f t="shared" si="68"/>
        <v>42309</v>
      </c>
      <c r="S1095" s="2" t="str">
        <f>VLOOKUP(C1095,'Store Master Data'!$C$4:$AD$14689,17,0)</f>
        <v>INKABLR00273</v>
      </c>
      <c r="T1095" s="98">
        <v>42200</v>
      </c>
      <c r="U1095">
        <v>10</v>
      </c>
      <c r="V1095" s="98">
        <v>45852</v>
      </c>
      <c r="W1095">
        <v>1</v>
      </c>
      <c r="X1095" s="93">
        <v>0.05</v>
      </c>
      <c r="Y1095" s="99">
        <v>29400</v>
      </c>
    </row>
    <row r="1096" spans="1:25">
      <c r="A1096" s="2">
        <f t="shared" si="69"/>
        <v>1093</v>
      </c>
      <c r="B1096" s="2" t="s">
        <v>3499</v>
      </c>
      <c r="C1096" s="2" t="s">
        <v>3499</v>
      </c>
      <c r="D1096" s="2" t="s">
        <v>22</v>
      </c>
      <c r="E1096" s="2" t="s">
        <v>345</v>
      </c>
      <c r="F1096" s="2" t="s">
        <v>345</v>
      </c>
      <c r="G1096" s="2" t="s">
        <v>179</v>
      </c>
      <c r="H1096" s="2" t="s">
        <v>179</v>
      </c>
      <c r="I1096" s="2" t="str">
        <f t="shared" si="67"/>
        <v>TUM</v>
      </c>
      <c r="J1096" s="3" t="s">
        <v>2232</v>
      </c>
      <c r="K1096" s="2" t="s">
        <v>438</v>
      </c>
      <c r="L1096" s="2" t="s">
        <v>438</v>
      </c>
      <c r="M1096" s="3" t="s">
        <v>3518</v>
      </c>
      <c r="N1096" s="10">
        <v>650</v>
      </c>
      <c r="O1096" s="10">
        <v>650</v>
      </c>
      <c r="P1096" s="2" t="s">
        <v>29</v>
      </c>
      <c r="Q1096" s="5">
        <v>42329</v>
      </c>
      <c r="R1096" s="4">
        <f t="shared" si="68"/>
        <v>42309</v>
      </c>
      <c r="S1096" s="2" t="str">
        <f>VLOOKUP(C1096,'Store Master Data'!$C$4:$AD$14689,17,0)</f>
        <v>INKATUM00005</v>
      </c>
      <c r="T1096" s="98">
        <v>42248</v>
      </c>
      <c r="U1096">
        <v>9</v>
      </c>
      <c r="V1096" s="98">
        <v>45565</v>
      </c>
      <c r="W1096">
        <v>1</v>
      </c>
      <c r="X1096" s="93">
        <v>0.05</v>
      </c>
      <c r="Y1096" s="99">
        <v>26250</v>
      </c>
    </row>
    <row r="1097" spans="1:25">
      <c r="A1097" s="2">
        <f t="shared" si="69"/>
        <v>1094</v>
      </c>
      <c r="B1097" s="2" t="s">
        <v>3504</v>
      </c>
      <c r="C1097" s="2" t="s">
        <v>3504</v>
      </c>
      <c r="D1097" s="2" t="s">
        <v>22</v>
      </c>
      <c r="E1097" s="2" t="s">
        <v>345</v>
      </c>
      <c r="F1097" s="2" t="s">
        <v>345</v>
      </c>
      <c r="G1097" s="2" t="s">
        <v>179</v>
      </c>
      <c r="H1097" s="2" t="s">
        <v>179</v>
      </c>
      <c r="I1097" s="2" t="str">
        <f t="shared" si="67"/>
        <v>UDU</v>
      </c>
      <c r="J1097" s="3" t="s">
        <v>2652</v>
      </c>
      <c r="K1097" s="2" t="s">
        <v>438</v>
      </c>
      <c r="L1097" s="2" t="s">
        <v>438</v>
      </c>
      <c r="M1097" s="3" t="s">
        <v>3297</v>
      </c>
      <c r="N1097" s="10">
        <v>622</v>
      </c>
      <c r="O1097" s="10">
        <v>622</v>
      </c>
      <c r="P1097" s="2" t="s">
        <v>29</v>
      </c>
      <c r="Q1097" s="5">
        <v>42335</v>
      </c>
      <c r="R1097" s="4">
        <f t="shared" si="68"/>
        <v>42309</v>
      </c>
      <c r="S1097" s="2" t="str">
        <f>VLOOKUP(C1097,'Store Master Data'!$C$4:$AD$14689,17,0)</f>
        <v>INKAUDU00003</v>
      </c>
      <c r="T1097" s="98">
        <v>42262</v>
      </c>
      <c r="U1097">
        <v>10</v>
      </c>
      <c r="V1097" s="98">
        <v>45914</v>
      </c>
      <c r="W1097">
        <v>1</v>
      </c>
      <c r="X1097" s="93">
        <v>0.05</v>
      </c>
      <c r="Y1097" s="99">
        <v>47250</v>
      </c>
    </row>
    <row r="1098" spans="1:25">
      <c r="A1098" s="2">
        <f t="shared" si="69"/>
        <v>1095</v>
      </c>
      <c r="B1098" s="2" t="s">
        <v>3523</v>
      </c>
      <c r="C1098" s="2" t="s">
        <v>3523</v>
      </c>
      <c r="D1098" s="2" t="s">
        <v>22</v>
      </c>
      <c r="E1098" s="2" t="s">
        <v>345</v>
      </c>
      <c r="F1098" s="2" t="s">
        <v>345</v>
      </c>
      <c r="G1098" s="2" t="s">
        <v>179</v>
      </c>
      <c r="H1098" s="2" t="s">
        <v>179</v>
      </c>
      <c r="I1098" s="2" t="str">
        <f t="shared" si="67"/>
        <v>HBL</v>
      </c>
      <c r="J1098" s="3" t="s">
        <v>935</v>
      </c>
      <c r="K1098" s="2" t="s">
        <v>438</v>
      </c>
      <c r="L1098" s="2" t="s">
        <v>438</v>
      </c>
      <c r="M1098" s="3" t="s">
        <v>3526</v>
      </c>
      <c r="N1098" s="10">
        <v>710</v>
      </c>
      <c r="O1098" s="10">
        <v>710</v>
      </c>
      <c r="P1098" s="2" t="s">
        <v>29</v>
      </c>
      <c r="Q1098" s="5">
        <v>42338</v>
      </c>
      <c r="R1098" s="4">
        <f t="shared" si="68"/>
        <v>42309</v>
      </c>
      <c r="S1098" s="2" t="str">
        <f>VLOOKUP(C1098,'Store Master Data'!$C$4:$AD$14689,17,0)</f>
        <v>INKAHBL00029</v>
      </c>
      <c r="T1098" s="98">
        <v>42217</v>
      </c>
      <c r="U1098">
        <v>15</v>
      </c>
      <c r="V1098" s="98">
        <v>47695</v>
      </c>
      <c r="W1098">
        <v>1</v>
      </c>
      <c r="X1098" s="93">
        <v>0.05</v>
      </c>
      <c r="Y1098" s="99">
        <v>26250</v>
      </c>
    </row>
    <row r="1099" spans="1:25">
      <c r="A1099" s="2">
        <f t="shared" si="69"/>
        <v>1096</v>
      </c>
      <c r="B1099" s="2" t="s">
        <v>3562</v>
      </c>
      <c r="C1099" s="2" t="s">
        <v>3562</v>
      </c>
      <c r="D1099" s="2" t="s">
        <v>22</v>
      </c>
      <c r="E1099" s="2" t="s">
        <v>345</v>
      </c>
      <c r="F1099" s="2" t="s">
        <v>345</v>
      </c>
      <c r="G1099" s="2" t="s">
        <v>2630</v>
      </c>
      <c r="H1099" s="2" t="s">
        <v>2630</v>
      </c>
      <c r="I1099" s="2" t="str">
        <f t="shared" si="67"/>
        <v>RGP</v>
      </c>
      <c r="J1099" s="3" t="s">
        <v>3567</v>
      </c>
      <c r="K1099" s="2" t="s">
        <v>3317</v>
      </c>
      <c r="L1099" s="2" t="s">
        <v>1748</v>
      </c>
      <c r="M1099" s="3" t="s">
        <v>3571</v>
      </c>
      <c r="N1099" s="10">
        <v>110</v>
      </c>
      <c r="O1099" s="10">
        <v>110</v>
      </c>
      <c r="P1099" s="2" t="s">
        <v>1748</v>
      </c>
      <c r="Q1099" s="5">
        <v>42341</v>
      </c>
      <c r="R1099" s="4">
        <f t="shared" si="68"/>
        <v>42339</v>
      </c>
      <c r="S1099" s="2">
        <f>VLOOKUP(C1099,'Store Master Data'!$C$4:$AD$14689,17,0)</f>
        <v>0</v>
      </c>
      <c r="T1099" s="98" t="s">
        <v>3922</v>
      </c>
      <c r="U1099" s="98" t="s">
        <v>3922</v>
      </c>
      <c r="V1099" s="98" t="s">
        <v>3922</v>
      </c>
      <c r="W1099" s="98" t="s">
        <v>3922</v>
      </c>
      <c r="X1099" s="98" t="s">
        <v>3922</v>
      </c>
      <c r="Y1099" s="99" t="e">
        <v>#N/A</v>
      </c>
    </row>
    <row r="1100" spans="1:25">
      <c r="A1100" s="2">
        <f t="shared" si="69"/>
        <v>1097</v>
      </c>
      <c r="B1100" s="2" t="s">
        <v>3566</v>
      </c>
      <c r="C1100" s="2" t="s">
        <v>3566</v>
      </c>
      <c r="D1100" s="2" t="s">
        <v>552</v>
      </c>
      <c r="E1100" s="2" t="s">
        <v>345</v>
      </c>
      <c r="F1100" s="2" t="s">
        <v>345</v>
      </c>
      <c r="G1100" s="2" t="s">
        <v>509</v>
      </c>
      <c r="H1100" s="2" t="s">
        <v>509</v>
      </c>
      <c r="I1100" s="2" t="str">
        <f t="shared" si="67"/>
        <v>MAS</v>
      </c>
      <c r="J1100" s="3" t="s">
        <v>3568</v>
      </c>
      <c r="K1100" s="2" t="s">
        <v>3364</v>
      </c>
      <c r="L1100" s="2" t="s">
        <v>3364</v>
      </c>
      <c r="M1100" s="3" t="s">
        <v>3772</v>
      </c>
      <c r="N1100" s="10">
        <v>400</v>
      </c>
      <c r="O1100" s="10">
        <v>400</v>
      </c>
      <c r="P1100" s="2" t="s">
        <v>29</v>
      </c>
      <c r="Q1100" s="5">
        <v>42352</v>
      </c>
      <c r="R1100" s="4">
        <f t="shared" si="68"/>
        <v>42339</v>
      </c>
      <c r="S1100" s="2" t="str">
        <f>VLOOKUP(C1100,'Store Master Data'!$C$4:$AD$14689,17,0)</f>
        <v>INTNMAS00373</v>
      </c>
      <c r="T1100" s="98">
        <v>42217</v>
      </c>
      <c r="U1100">
        <v>10</v>
      </c>
      <c r="V1100" s="98">
        <v>45869</v>
      </c>
      <c r="W1100">
        <v>2</v>
      </c>
      <c r="X1100" s="93">
        <v>0.1</v>
      </c>
      <c r="Y1100" s="99">
        <v>30000</v>
      </c>
    </row>
    <row r="1101" spans="1:25">
      <c r="A1101" s="2">
        <f t="shared" si="69"/>
        <v>1098</v>
      </c>
      <c r="B1101" s="2" t="s">
        <v>3570</v>
      </c>
      <c r="C1101" s="2" t="s">
        <v>3570</v>
      </c>
      <c r="D1101" s="2" t="s">
        <v>22</v>
      </c>
      <c r="E1101" s="2" t="s">
        <v>345</v>
      </c>
      <c r="F1101" s="2" t="s">
        <v>345</v>
      </c>
      <c r="G1101" s="2" t="s">
        <v>25</v>
      </c>
      <c r="H1101" s="2" t="s">
        <v>25</v>
      </c>
      <c r="I1101" s="2" t="str">
        <f t="shared" si="67"/>
        <v>HYD</v>
      </c>
      <c r="J1101" s="3" t="s">
        <v>2941</v>
      </c>
      <c r="K1101" s="2" t="s">
        <v>27</v>
      </c>
      <c r="L1101" s="2" t="s">
        <v>27</v>
      </c>
      <c r="M1101" s="3" t="s">
        <v>3773</v>
      </c>
      <c r="N1101" s="10">
        <v>121</v>
      </c>
      <c r="O1101" s="10">
        <v>121</v>
      </c>
      <c r="P1101" s="2" t="s">
        <v>29</v>
      </c>
      <c r="Q1101" s="5">
        <v>42366</v>
      </c>
      <c r="R1101" s="4">
        <f t="shared" si="68"/>
        <v>42339</v>
      </c>
      <c r="S1101" s="2" t="str">
        <f>VLOOKUP(C1101,'Store Master Data'!$C$4:$AD$14689,17,0)</f>
        <v>INAPHYD00138</v>
      </c>
      <c r="T1101" s="98">
        <v>42278</v>
      </c>
      <c r="U1101">
        <v>3</v>
      </c>
      <c r="V1101" s="98">
        <v>43373</v>
      </c>
      <c r="W1101">
        <v>1</v>
      </c>
      <c r="X1101" s="93">
        <v>0.05</v>
      </c>
      <c r="Y1101" s="99">
        <v>1575</v>
      </c>
    </row>
    <row r="1102" spans="1:25">
      <c r="A1102" s="2">
        <f t="shared" si="69"/>
        <v>1099</v>
      </c>
      <c r="B1102" s="2" t="s">
        <v>3587</v>
      </c>
      <c r="C1102" s="2" t="s">
        <v>3587</v>
      </c>
      <c r="D1102" s="2" t="s">
        <v>22</v>
      </c>
      <c r="E1102" s="2" t="s">
        <v>345</v>
      </c>
      <c r="F1102" s="2" t="s">
        <v>345</v>
      </c>
      <c r="G1102" s="2" t="s">
        <v>25</v>
      </c>
      <c r="H1102" s="2" t="s">
        <v>25</v>
      </c>
      <c r="I1102" s="2" t="str">
        <f t="shared" si="67"/>
        <v>HYD</v>
      </c>
      <c r="J1102" s="3" t="s">
        <v>26</v>
      </c>
      <c r="K1102" s="2" t="s">
        <v>3324</v>
      </c>
      <c r="L1102" s="2" t="s">
        <v>3324</v>
      </c>
      <c r="M1102" s="3" t="s">
        <v>3774</v>
      </c>
      <c r="N1102" s="10">
        <v>240</v>
      </c>
      <c r="O1102" s="10">
        <v>240</v>
      </c>
      <c r="P1102" s="2" t="s">
        <v>29</v>
      </c>
      <c r="Q1102" s="5">
        <v>42375</v>
      </c>
      <c r="R1102" s="4">
        <f t="shared" si="68"/>
        <v>42370</v>
      </c>
      <c r="S1102" s="2" t="str">
        <f>VLOOKUP(C1102,'Store Master Data'!$C$4:$AD$14689,17,0)</f>
        <v>INTGHYD00462</v>
      </c>
      <c r="T1102" s="98">
        <v>42339</v>
      </c>
      <c r="U1102">
        <v>5</v>
      </c>
      <c r="V1102" s="98">
        <v>44165</v>
      </c>
      <c r="W1102">
        <v>1</v>
      </c>
      <c r="X1102" s="93">
        <v>0.05</v>
      </c>
      <c r="Y1102" s="99">
        <v>7875</v>
      </c>
    </row>
    <row r="1103" spans="1:25">
      <c r="A1103" s="2">
        <f t="shared" si="69"/>
        <v>1100</v>
      </c>
      <c r="B1103" s="2" t="s">
        <v>3593</v>
      </c>
      <c r="C1103" s="2" t="s">
        <v>3593</v>
      </c>
      <c r="D1103" s="2" t="s">
        <v>22</v>
      </c>
      <c r="E1103" s="2" t="s">
        <v>345</v>
      </c>
      <c r="F1103" s="2" t="s">
        <v>345</v>
      </c>
      <c r="G1103" s="2" t="s">
        <v>579</v>
      </c>
      <c r="H1103" s="2" t="s">
        <v>579</v>
      </c>
      <c r="I1103" s="2" t="str">
        <f t="shared" si="67"/>
        <v>PNQ</v>
      </c>
      <c r="J1103" s="3" t="s">
        <v>580</v>
      </c>
      <c r="K1103" s="2" t="s">
        <v>581</v>
      </c>
      <c r="L1103" s="2" t="s">
        <v>581</v>
      </c>
      <c r="M1103" s="3" t="s">
        <v>3601</v>
      </c>
      <c r="N1103" s="10">
        <v>700</v>
      </c>
      <c r="O1103" s="10">
        <v>700</v>
      </c>
      <c r="P1103" s="2" t="s">
        <v>29</v>
      </c>
      <c r="Q1103" s="5">
        <v>42380</v>
      </c>
      <c r="R1103" s="4">
        <f t="shared" si="68"/>
        <v>42370</v>
      </c>
      <c r="S1103" s="2">
        <f>VLOOKUP(C1103,'Store Master Data'!$C$4:$AD$14689,17,0)</f>
        <v>0</v>
      </c>
      <c r="T1103" s="98">
        <v>42156</v>
      </c>
      <c r="U1103">
        <v>5</v>
      </c>
      <c r="V1103" s="98">
        <v>43982</v>
      </c>
      <c r="W1103">
        <v>1</v>
      </c>
      <c r="X1103" s="93">
        <v>0.05</v>
      </c>
      <c r="Y1103" s="99">
        <v>43049</v>
      </c>
    </row>
    <row r="1104" spans="1:25">
      <c r="A1104" s="2">
        <f t="shared" si="69"/>
        <v>1101</v>
      </c>
      <c r="B1104" s="2" t="s">
        <v>3594</v>
      </c>
      <c r="C1104" s="2" t="s">
        <v>3594</v>
      </c>
      <c r="D1104" s="2" t="s">
        <v>22</v>
      </c>
      <c r="E1104" s="2" t="s">
        <v>345</v>
      </c>
      <c r="F1104" s="2" t="s">
        <v>345</v>
      </c>
      <c r="G1104" s="2" t="s">
        <v>24</v>
      </c>
      <c r="H1104" s="2" t="s">
        <v>24</v>
      </c>
      <c r="I1104" s="2" t="str">
        <f t="shared" si="67"/>
        <v>CTR</v>
      </c>
      <c r="J1104" s="3" t="s">
        <v>1404</v>
      </c>
      <c r="K1104" s="2" t="s">
        <v>277</v>
      </c>
      <c r="L1104" s="2" t="s">
        <v>1748</v>
      </c>
      <c r="M1104" s="3" t="s">
        <v>3602</v>
      </c>
      <c r="N1104" s="10">
        <v>120</v>
      </c>
      <c r="O1104" s="10">
        <v>120</v>
      </c>
      <c r="P1104" s="2" t="s">
        <v>1748</v>
      </c>
      <c r="Q1104" s="5">
        <v>42381</v>
      </c>
      <c r="R1104" s="4">
        <f t="shared" si="68"/>
        <v>42370</v>
      </c>
      <c r="S1104" s="2">
        <f>VLOOKUP(C1104,'Store Master Data'!$C$4:$AD$14689,17,0)</f>
        <v>0</v>
      </c>
      <c r="T1104" s="98" t="s">
        <v>3922</v>
      </c>
      <c r="U1104" s="98" t="s">
        <v>3922</v>
      </c>
      <c r="V1104" s="98" t="s">
        <v>3922</v>
      </c>
      <c r="W1104" s="98" t="s">
        <v>3922</v>
      </c>
      <c r="X1104" s="98" t="s">
        <v>3922</v>
      </c>
      <c r="Y1104" s="99" t="e">
        <v>#N/A</v>
      </c>
    </row>
    <row r="1105" spans="1:25">
      <c r="A1105" s="2">
        <f t="shared" si="69"/>
        <v>1102</v>
      </c>
      <c r="B1105" s="2" t="s">
        <v>3743</v>
      </c>
      <c r="C1105" s="2" t="s">
        <v>3743</v>
      </c>
      <c r="D1105" s="2" t="s">
        <v>22</v>
      </c>
      <c r="E1105" s="2" t="s">
        <v>345</v>
      </c>
      <c r="F1105" s="2" t="s">
        <v>345</v>
      </c>
      <c r="G1105" s="2" t="s">
        <v>24</v>
      </c>
      <c r="H1105" s="2" t="s">
        <v>24</v>
      </c>
      <c r="I1105" s="2" t="str">
        <f t="shared" si="67"/>
        <v>CDP</v>
      </c>
      <c r="J1105" s="3" t="s">
        <v>1418</v>
      </c>
      <c r="K1105" s="2" t="s">
        <v>277</v>
      </c>
      <c r="L1105" s="2" t="s">
        <v>277</v>
      </c>
      <c r="M1105" s="3" t="s">
        <v>3756</v>
      </c>
      <c r="N1105" s="10">
        <v>792</v>
      </c>
      <c r="O1105" s="10">
        <v>792</v>
      </c>
      <c r="P1105" s="2" t="s">
        <v>29</v>
      </c>
      <c r="Q1105" s="5">
        <v>42407</v>
      </c>
      <c r="R1105" s="4">
        <f t="shared" si="68"/>
        <v>42401</v>
      </c>
      <c r="S1105" s="2">
        <f>VLOOKUP(C1105,'Store Master Data'!$C$4:$AD$14689,17,0)</f>
        <v>0</v>
      </c>
      <c r="T1105" s="98">
        <v>42217</v>
      </c>
      <c r="U1105">
        <v>7</v>
      </c>
      <c r="V1105" s="98">
        <v>44773</v>
      </c>
      <c r="W1105">
        <v>2</v>
      </c>
      <c r="X1105" s="93">
        <v>0.1</v>
      </c>
      <c r="Y1105" s="99">
        <v>14950</v>
      </c>
    </row>
    <row r="1106" spans="1:25">
      <c r="A1106" s="2">
        <f t="shared" si="69"/>
        <v>1103</v>
      </c>
      <c r="B1106" s="2" t="s">
        <v>3744</v>
      </c>
      <c r="C1106" s="2" t="s">
        <v>3744</v>
      </c>
      <c r="D1106" s="2" t="s">
        <v>22</v>
      </c>
      <c r="E1106" s="2" t="s">
        <v>345</v>
      </c>
      <c r="F1106" s="2" t="s">
        <v>345</v>
      </c>
      <c r="G1106" s="2" t="s">
        <v>1019</v>
      </c>
      <c r="H1106" s="2" t="s">
        <v>1019</v>
      </c>
      <c r="I1106" s="2" t="str">
        <f t="shared" si="67"/>
        <v>CCU</v>
      </c>
      <c r="J1106" s="3" t="s">
        <v>2839</v>
      </c>
      <c r="K1106" s="2" t="s">
        <v>1021</v>
      </c>
      <c r="L1106" s="2" t="s">
        <v>1021</v>
      </c>
      <c r="M1106" s="3" t="s">
        <v>3780</v>
      </c>
      <c r="N1106" s="10">
        <v>250</v>
      </c>
      <c r="O1106" s="10">
        <v>250</v>
      </c>
      <c r="P1106" s="2" t="s">
        <v>29</v>
      </c>
      <c r="Q1106" s="5">
        <v>42417</v>
      </c>
      <c r="R1106" s="4">
        <f t="shared" si="68"/>
        <v>42401</v>
      </c>
      <c r="S1106" s="2" t="str">
        <f>VLOOKUP(C1106,'Store Master Data'!$C$4:$AD$14689,17,0)</f>
        <v>INWBCCU00056</v>
      </c>
      <c r="T1106" s="98">
        <v>42248</v>
      </c>
      <c r="U1106">
        <v>9</v>
      </c>
      <c r="V1106" s="98">
        <v>45535</v>
      </c>
      <c r="W1106">
        <v>3</v>
      </c>
      <c r="X1106" s="93">
        <v>0.15</v>
      </c>
      <c r="Y1106" s="99">
        <v>32000</v>
      </c>
    </row>
    <row r="1107" spans="1:25">
      <c r="A1107" s="2">
        <f t="shared" si="69"/>
        <v>1104</v>
      </c>
      <c r="B1107" s="2" t="s">
        <v>3745</v>
      </c>
      <c r="C1107" s="2" t="s">
        <v>3745</v>
      </c>
      <c r="D1107" s="2" t="s">
        <v>22</v>
      </c>
      <c r="E1107" s="2" t="s">
        <v>345</v>
      </c>
      <c r="F1107" s="2" t="s">
        <v>345</v>
      </c>
      <c r="G1107" s="2" t="s">
        <v>24</v>
      </c>
      <c r="H1107" s="2" t="s">
        <v>24</v>
      </c>
      <c r="I1107" s="2" t="str">
        <f t="shared" ref="I1107:I1161" si="70">MID(C1107,5,3)</f>
        <v>BZA</v>
      </c>
      <c r="J1107" s="3" t="s">
        <v>325</v>
      </c>
      <c r="K1107" s="2" t="s">
        <v>277</v>
      </c>
      <c r="L1107" s="2" t="s">
        <v>277</v>
      </c>
      <c r="M1107" s="3" t="s">
        <v>3781</v>
      </c>
      <c r="N1107" s="10">
        <v>330</v>
      </c>
      <c r="O1107" s="10">
        <v>330</v>
      </c>
      <c r="P1107" s="2" t="s">
        <v>29</v>
      </c>
      <c r="Q1107" s="5">
        <v>42419</v>
      </c>
      <c r="R1107" s="4">
        <f t="shared" si="68"/>
        <v>42401</v>
      </c>
      <c r="S1107" s="2" t="str">
        <f>VLOOKUP(C1107,'Store Master Data'!$C$4:$AD$14689,17,0)</f>
        <v>INAPBZA00032</v>
      </c>
      <c r="T1107" s="98">
        <v>42226</v>
      </c>
      <c r="U1107">
        <v>7</v>
      </c>
      <c r="V1107" s="98">
        <v>44782</v>
      </c>
      <c r="W1107">
        <v>1</v>
      </c>
      <c r="X1107" s="93">
        <v>0.05</v>
      </c>
      <c r="Y1107" s="99">
        <v>12600</v>
      </c>
    </row>
    <row r="1108" spans="1:25">
      <c r="A1108" s="2">
        <f t="shared" si="69"/>
        <v>1105</v>
      </c>
      <c r="B1108" s="2" t="s">
        <v>3746</v>
      </c>
      <c r="C1108" s="2" t="s">
        <v>3746</v>
      </c>
      <c r="D1108" s="2" t="s">
        <v>22</v>
      </c>
      <c r="E1108" s="2" t="s">
        <v>345</v>
      </c>
      <c r="F1108" s="2" t="s">
        <v>345</v>
      </c>
      <c r="G1108" s="2" t="s">
        <v>24</v>
      </c>
      <c r="H1108" s="2" t="s">
        <v>24</v>
      </c>
      <c r="I1108" s="2" t="str">
        <f t="shared" si="70"/>
        <v>BZA</v>
      </c>
      <c r="J1108" s="3" t="s">
        <v>325</v>
      </c>
      <c r="K1108" s="2" t="s">
        <v>277</v>
      </c>
      <c r="L1108" s="2" t="s">
        <v>277</v>
      </c>
      <c r="M1108" s="3" t="s">
        <v>3782</v>
      </c>
      <c r="N1108" s="10">
        <v>728</v>
      </c>
      <c r="O1108" s="10">
        <v>728</v>
      </c>
      <c r="P1108" s="2" t="s">
        <v>29</v>
      </c>
      <c r="Q1108" s="5">
        <v>42419</v>
      </c>
      <c r="R1108" s="4">
        <f t="shared" si="68"/>
        <v>42401</v>
      </c>
      <c r="S1108" s="2" t="str">
        <f>VLOOKUP(C1108,'Store Master Data'!$C$4:$AD$14689,17,0)</f>
        <v>INAPBZA00032</v>
      </c>
      <c r="T1108" s="98">
        <v>42248</v>
      </c>
      <c r="U1108">
        <v>6</v>
      </c>
      <c r="V1108" s="98">
        <v>44439</v>
      </c>
      <c r="W1108">
        <v>1</v>
      </c>
      <c r="X1108" s="93">
        <v>0.05</v>
      </c>
      <c r="Y1108" s="99">
        <v>24150</v>
      </c>
    </row>
    <row r="1109" spans="1:25">
      <c r="A1109" s="2">
        <f t="shared" si="69"/>
        <v>1106</v>
      </c>
      <c r="B1109" s="2" t="s">
        <v>3747</v>
      </c>
      <c r="C1109" s="2" t="s">
        <v>3747</v>
      </c>
      <c r="D1109" s="2" t="s">
        <v>552</v>
      </c>
      <c r="E1109" s="2" t="s">
        <v>345</v>
      </c>
      <c r="F1109" s="2" t="s">
        <v>345</v>
      </c>
      <c r="G1109" s="2" t="s">
        <v>179</v>
      </c>
      <c r="H1109" s="2" t="s">
        <v>179</v>
      </c>
      <c r="I1109" s="2" t="str">
        <f t="shared" si="70"/>
        <v>BLR</v>
      </c>
      <c r="J1109" s="3" t="s">
        <v>3094</v>
      </c>
      <c r="K1109" s="2" t="s">
        <v>181</v>
      </c>
      <c r="L1109" s="2" t="s">
        <v>181</v>
      </c>
      <c r="M1109" s="3" t="s">
        <v>3783</v>
      </c>
      <c r="N1109" s="10">
        <v>250</v>
      </c>
      <c r="O1109" s="10">
        <v>250</v>
      </c>
      <c r="P1109" s="2" t="s">
        <v>29</v>
      </c>
      <c r="Q1109" s="5">
        <v>42419</v>
      </c>
      <c r="R1109" s="4">
        <f t="shared" si="68"/>
        <v>42401</v>
      </c>
      <c r="S1109" s="2" t="str">
        <f>VLOOKUP(C1109,'Store Master Data'!$C$4:$AD$14689,17,0)</f>
        <v>INKABLR00440</v>
      </c>
      <c r="T1109" s="98">
        <v>42309</v>
      </c>
      <c r="U1109">
        <v>5</v>
      </c>
      <c r="V1109" s="98">
        <v>44135</v>
      </c>
      <c r="W1109">
        <v>1</v>
      </c>
      <c r="X1109" s="93">
        <v>0.05</v>
      </c>
      <c r="Y1109" s="99">
        <v>26250</v>
      </c>
    </row>
    <row r="1110" spans="1:25">
      <c r="A1110" s="2">
        <f t="shared" si="69"/>
        <v>1107</v>
      </c>
      <c r="B1110" s="2" t="s">
        <v>3749</v>
      </c>
      <c r="C1110" s="2" t="s">
        <v>3749</v>
      </c>
      <c r="D1110" s="2" t="s">
        <v>22</v>
      </c>
      <c r="E1110" s="2" t="s">
        <v>345</v>
      </c>
      <c r="F1110" s="2" t="s">
        <v>345</v>
      </c>
      <c r="G1110" s="2" t="s">
        <v>179</v>
      </c>
      <c r="H1110" s="2" t="s">
        <v>179</v>
      </c>
      <c r="I1110" s="2" t="str">
        <f t="shared" si="70"/>
        <v>BLR</v>
      </c>
      <c r="J1110" s="3" t="s">
        <v>3094</v>
      </c>
      <c r="K1110" s="2" t="s">
        <v>181</v>
      </c>
      <c r="L1110" s="2" t="s">
        <v>181</v>
      </c>
      <c r="M1110" s="3" t="s">
        <v>3784</v>
      </c>
      <c r="N1110" s="10">
        <v>850</v>
      </c>
      <c r="O1110" s="10">
        <v>850</v>
      </c>
      <c r="P1110" s="2" t="s">
        <v>29</v>
      </c>
      <c r="Q1110" s="5">
        <v>42428</v>
      </c>
      <c r="R1110" s="4">
        <f t="shared" si="68"/>
        <v>42401</v>
      </c>
      <c r="S1110" s="2" t="str">
        <f>VLOOKUP(C1110,'Store Master Data'!$C$4:$AD$14689,17,0)</f>
        <v>INKABLR00471</v>
      </c>
      <c r="T1110" s="98">
        <v>42195</v>
      </c>
      <c r="U1110">
        <v>15</v>
      </c>
      <c r="V1110" s="98">
        <v>47673</v>
      </c>
      <c r="W1110">
        <v>1</v>
      </c>
      <c r="X1110" s="93">
        <v>0.05</v>
      </c>
      <c r="Y1110" s="99">
        <v>68250</v>
      </c>
    </row>
    <row r="1111" spans="1:25">
      <c r="A1111" s="2">
        <f t="shared" si="69"/>
        <v>1108</v>
      </c>
      <c r="B1111" s="2" t="s">
        <v>3750</v>
      </c>
      <c r="C1111" s="2" t="s">
        <v>3750</v>
      </c>
      <c r="D1111" s="2" t="s">
        <v>22</v>
      </c>
      <c r="E1111" s="2" t="s">
        <v>345</v>
      </c>
      <c r="F1111" s="2" t="s">
        <v>345</v>
      </c>
      <c r="G1111" s="2" t="s">
        <v>179</v>
      </c>
      <c r="H1111" s="2" t="s">
        <v>179</v>
      </c>
      <c r="I1111" s="2" t="str">
        <f t="shared" si="70"/>
        <v>BLR</v>
      </c>
      <c r="J1111" s="3" t="s">
        <v>3094</v>
      </c>
      <c r="K1111" s="2" t="s">
        <v>181</v>
      </c>
      <c r="L1111" s="2" t="s">
        <v>181</v>
      </c>
      <c r="M1111" s="3" t="s">
        <v>3785</v>
      </c>
      <c r="N1111" s="10">
        <v>1550</v>
      </c>
      <c r="O1111" s="10">
        <v>1550</v>
      </c>
      <c r="P1111" s="2" t="s">
        <v>29</v>
      </c>
      <c r="Q1111" s="5">
        <v>42428</v>
      </c>
      <c r="R1111" s="4">
        <f t="shared" si="68"/>
        <v>42401</v>
      </c>
      <c r="S1111" s="2" t="str">
        <f>VLOOKUP(C1111,'Store Master Data'!$C$4:$AD$14689,17,0)</f>
        <v>INKABLR00489</v>
      </c>
      <c r="T1111" s="98">
        <v>42257</v>
      </c>
      <c r="U1111">
        <v>10</v>
      </c>
      <c r="V1111" s="98">
        <v>45909</v>
      </c>
      <c r="W1111">
        <v>3</v>
      </c>
      <c r="X1111" s="93">
        <v>0.15</v>
      </c>
      <c r="Y1111" s="99">
        <v>150000</v>
      </c>
    </row>
    <row r="1112" spans="1:25">
      <c r="A1112" s="2">
        <f t="shared" si="69"/>
        <v>1109</v>
      </c>
      <c r="B1112" s="2" t="s">
        <v>3751</v>
      </c>
      <c r="C1112" s="2" t="s">
        <v>3751</v>
      </c>
      <c r="D1112" s="2" t="s">
        <v>552</v>
      </c>
      <c r="E1112" s="2" t="s">
        <v>345</v>
      </c>
      <c r="F1112" s="2" t="s">
        <v>345</v>
      </c>
      <c r="G1112" s="2" t="s">
        <v>509</v>
      </c>
      <c r="H1112" s="2" t="s">
        <v>509</v>
      </c>
      <c r="I1112" s="2" t="str">
        <f t="shared" si="70"/>
        <v>MAS</v>
      </c>
      <c r="J1112" s="3" t="s">
        <v>3568</v>
      </c>
      <c r="K1112" s="2" t="s">
        <v>3364</v>
      </c>
      <c r="L1112" s="2" t="s">
        <v>3364</v>
      </c>
      <c r="M1112" s="3" t="s">
        <v>3786</v>
      </c>
      <c r="N1112" s="10">
        <v>650</v>
      </c>
      <c r="O1112" s="10">
        <v>650</v>
      </c>
      <c r="P1112" s="2" t="s">
        <v>29</v>
      </c>
      <c r="Q1112" s="5">
        <v>42428</v>
      </c>
      <c r="R1112" s="4">
        <f t="shared" si="68"/>
        <v>42401</v>
      </c>
      <c r="S1112" s="2">
        <f>VLOOKUP(C1112,'Store Master Data'!$C$4:$AD$14689,17,0)</f>
        <v>0</v>
      </c>
      <c r="T1112" s="98">
        <v>42217</v>
      </c>
      <c r="U1112">
        <v>5</v>
      </c>
      <c r="V1112" s="98">
        <v>44043</v>
      </c>
      <c r="W1112">
        <v>1</v>
      </c>
      <c r="X1112" s="93">
        <v>0.05</v>
      </c>
      <c r="Y1112" s="99">
        <v>31500</v>
      </c>
    </row>
    <row r="1113" spans="1:25">
      <c r="A1113" s="2">
        <f t="shared" si="69"/>
        <v>1110</v>
      </c>
      <c r="B1113" s="2" t="s">
        <v>3752</v>
      </c>
      <c r="C1113" s="2" t="s">
        <v>3752</v>
      </c>
      <c r="D1113" s="2" t="s">
        <v>552</v>
      </c>
      <c r="E1113" s="2" t="s">
        <v>345</v>
      </c>
      <c r="F1113" s="2" t="s">
        <v>345</v>
      </c>
      <c r="G1113" s="2" t="s">
        <v>509</v>
      </c>
      <c r="H1113" s="2" t="s">
        <v>509</v>
      </c>
      <c r="I1113" s="2" t="str">
        <f t="shared" si="70"/>
        <v>MAS</v>
      </c>
      <c r="J1113" s="3" t="s">
        <v>3568</v>
      </c>
      <c r="K1113" s="2" t="s">
        <v>3364</v>
      </c>
      <c r="L1113" s="2" t="s">
        <v>3364</v>
      </c>
      <c r="M1113" s="3" t="s">
        <v>3790</v>
      </c>
      <c r="N1113" s="10">
        <v>500</v>
      </c>
      <c r="O1113" s="10">
        <v>500</v>
      </c>
      <c r="P1113" s="2" t="s">
        <v>29</v>
      </c>
      <c r="Q1113" s="5">
        <v>42428</v>
      </c>
      <c r="R1113" s="4">
        <f t="shared" ref="R1113:R1167" si="71">DATE(YEAR(Q1113),MONTH(Q1113),1)</f>
        <v>42401</v>
      </c>
      <c r="S1113" s="2">
        <f>VLOOKUP(C1113,'Store Master Data'!$C$4:$AD$14689,17,0)</f>
        <v>0</v>
      </c>
      <c r="T1113" s="98">
        <v>42217</v>
      </c>
      <c r="U1113">
        <v>6</v>
      </c>
      <c r="V1113" s="98">
        <v>44408</v>
      </c>
      <c r="W1113">
        <v>1</v>
      </c>
      <c r="X1113" s="93">
        <v>0.05</v>
      </c>
      <c r="Y1113" s="99">
        <v>23100</v>
      </c>
    </row>
    <row r="1114" spans="1:25">
      <c r="A1114" s="2">
        <f t="shared" si="69"/>
        <v>1111</v>
      </c>
      <c r="B1114" s="2" t="s">
        <v>3753</v>
      </c>
      <c r="C1114" s="2" t="s">
        <v>3753</v>
      </c>
      <c r="D1114" s="2" t="s">
        <v>552</v>
      </c>
      <c r="E1114" s="2" t="s">
        <v>345</v>
      </c>
      <c r="F1114" s="2" t="s">
        <v>345</v>
      </c>
      <c r="G1114" s="2" t="s">
        <v>509</v>
      </c>
      <c r="H1114" s="2" t="s">
        <v>509</v>
      </c>
      <c r="I1114" s="2" t="str">
        <f t="shared" si="70"/>
        <v>KCH</v>
      </c>
      <c r="J1114" s="3" t="s">
        <v>2346</v>
      </c>
      <c r="K1114" s="2" t="s">
        <v>893</v>
      </c>
      <c r="L1114" s="2" t="s">
        <v>893</v>
      </c>
      <c r="M1114" s="3" t="s">
        <v>3787</v>
      </c>
      <c r="N1114" s="10">
        <v>1000</v>
      </c>
      <c r="O1114" s="10">
        <v>1000</v>
      </c>
      <c r="P1114" s="2" t="s">
        <v>29</v>
      </c>
      <c r="Q1114" s="5">
        <v>42429</v>
      </c>
      <c r="R1114" s="4">
        <f t="shared" si="71"/>
        <v>42401</v>
      </c>
      <c r="S1114" s="2" t="str">
        <f>VLOOKUP(C1114,'Store Master Data'!$C$4:$AD$14689,17,0)</f>
        <v>INTNKCH00008</v>
      </c>
      <c r="T1114" s="98">
        <v>42256</v>
      </c>
      <c r="U1114">
        <v>5</v>
      </c>
      <c r="V1114" s="98">
        <v>44082</v>
      </c>
      <c r="W1114">
        <v>1</v>
      </c>
      <c r="X1114" s="93">
        <v>0.05</v>
      </c>
      <c r="Y1114" s="99">
        <v>26250</v>
      </c>
    </row>
    <row r="1115" spans="1:25">
      <c r="A1115" s="2">
        <f t="shared" si="69"/>
        <v>1112</v>
      </c>
      <c r="B1115" s="2" t="s">
        <v>3754</v>
      </c>
      <c r="C1115" s="2" t="s">
        <v>3754</v>
      </c>
      <c r="D1115" s="2" t="s">
        <v>552</v>
      </c>
      <c r="E1115" s="2" t="s">
        <v>345</v>
      </c>
      <c r="F1115" s="2" t="s">
        <v>345</v>
      </c>
      <c r="G1115" s="2" t="s">
        <v>509</v>
      </c>
      <c r="H1115" s="2" t="s">
        <v>509</v>
      </c>
      <c r="I1115" s="2" t="str">
        <f t="shared" si="70"/>
        <v>MAS</v>
      </c>
      <c r="J1115" s="3" t="s">
        <v>3568</v>
      </c>
      <c r="K1115" s="2" t="s">
        <v>3364</v>
      </c>
      <c r="L1115" s="2" t="s">
        <v>3364</v>
      </c>
      <c r="M1115" s="3" t="s">
        <v>3788</v>
      </c>
      <c r="N1115" s="10">
        <v>500</v>
      </c>
      <c r="O1115" s="10">
        <v>500</v>
      </c>
      <c r="P1115" s="2" t="s">
        <v>29</v>
      </c>
      <c r="Q1115" s="5">
        <v>42429</v>
      </c>
      <c r="R1115" s="4">
        <f t="shared" si="71"/>
        <v>42401</v>
      </c>
      <c r="S1115" s="2" t="str">
        <f>VLOOKUP(C1115,'Store Master Data'!$C$4:$AD$14689,17,0)</f>
        <v>INTNKCH00019</v>
      </c>
      <c r="T1115" s="98">
        <v>42248</v>
      </c>
      <c r="U1115">
        <v>5</v>
      </c>
      <c r="V1115" s="98">
        <v>44074</v>
      </c>
      <c r="W1115">
        <v>3</v>
      </c>
      <c r="X1115" s="93">
        <v>0.15</v>
      </c>
      <c r="Y1115" s="99">
        <v>30000</v>
      </c>
    </row>
    <row r="1116" spans="1:25">
      <c r="A1116" s="2">
        <f t="shared" si="69"/>
        <v>1113</v>
      </c>
      <c r="B1116" s="2" t="s">
        <v>3755</v>
      </c>
      <c r="C1116" s="2" t="s">
        <v>3755</v>
      </c>
      <c r="D1116" s="2" t="s">
        <v>552</v>
      </c>
      <c r="E1116" s="2" t="s">
        <v>345</v>
      </c>
      <c r="F1116" s="2" t="s">
        <v>345</v>
      </c>
      <c r="G1116" s="2" t="s">
        <v>509</v>
      </c>
      <c r="H1116" s="2" t="s">
        <v>509</v>
      </c>
      <c r="I1116" s="2" t="str">
        <f t="shared" si="70"/>
        <v>KCH</v>
      </c>
      <c r="J1116" s="3" t="s">
        <v>2346</v>
      </c>
      <c r="K1116" s="2" t="s">
        <v>893</v>
      </c>
      <c r="L1116" s="2" t="s">
        <v>893</v>
      </c>
      <c r="M1116" s="3" t="s">
        <v>3789</v>
      </c>
      <c r="N1116" s="10">
        <v>1800</v>
      </c>
      <c r="O1116" s="10">
        <v>1800</v>
      </c>
      <c r="P1116" s="2" t="s">
        <v>29</v>
      </c>
      <c r="Q1116" s="5">
        <v>42429</v>
      </c>
      <c r="R1116" s="4">
        <f t="shared" si="71"/>
        <v>42401</v>
      </c>
      <c r="S1116" s="2" t="str">
        <f>VLOOKUP(C1116,'Store Master Data'!$C$4:$AD$14689,17,0)</f>
        <v>INTNKCH00008</v>
      </c>
      <c r="T1116" s="98">
        <v>42217</v>
      </c>
      <c r="U1116">
        <v>9</v>
      </c>
      <c r="V1116" s="98">
        <v>45504</v>
      </c>
      <c r="W1116">
        <v>1</v>
      </c>
      <c r="X1116" s="93">
        <v>7.0000000000000007E-2</v>
      </c>
      <c r="Y1116" s="99">
        <v>48150</v>
      </c>
    </row>
    <row r="1117" spans="1:25">
      <c r="A1117" s="2">
        <f t="shared" si="69"/>
        <v>1114</v>
      </c>
      <c r="B1117" s="2" t="s">
        <v>3808</v>
      </c>
      <c r="C1117" s="2" t="s">
        <v>3808</v>
      </c>
      <c r="D1117" s="2" t="s">
        <v>22</v>
      </c>
      <c r="E1117" s="2" t="s">
        <v>345</v>
      </c>
      <c r="F1117" s="2" t="s">
        <v>345</v>
      </c>
      <c r="G1117" s="2" t="s">
        <v>809</v>
      </c>
      <c r="H1117" s="2" t="s">
        <v>809</v>
      </c>
      <c r="I1117" s="2" t="str">
        <f t="shared" si="70"/>
        <v>AMD</v>
      </c>
      <c r="J1117" s="2" t="s">
        <v>810</v>
      </c>
      <c r="K1117" s="2" t="s">
        <v>3357</v>
      </c>
      <c r="L1117" s="2" t="s">
        <v>3357</v>
      </c>
      <c r="M1117" s="3" t="s">
        <v>3864</v>
      </c>
      <c r="N1117" s="10">
        <v>938.29</v>
      </c>
      <c r="O1117" s="10">
        <v>938.29</v>
      </c>
      <c r="P1117" s="2" t="s">
        <v>29</v>
      </c>
      <c r="Q1117" s="5">
        <v>42430</v>
      </c>
      <c r="R1117" s="4">
        <f t="shared" si="71"/>
        <v>42430</v>
      </c>
      <c r="S1117" s="2">
        <f>VLOOKUP(C1117,'Store Master Data'!$C$4:$AD$14689,17,0)</f>
        <v>0</v>
      </c>
      <c r="T1117" s="98">
        <v>42297</v>
      </c>
      <c r="U1117">
        <v>5</v>
      </c>
      <c r="V1117" s="98">
        <v>44123</v>
      </c>
      <c r="W1117">
        <v>1</v>
      </c>
      <c r="X1117" s="93">
        <v>0.05</v>
      </c>
      <c r="Y1117" s="99">
        <v>72000</v>
      </c>
    </row>
    <row r="1118" spans="1:25">
      <c r="A1118" s="2">
        <f t="shared" si="69"/>
        <v>1115</v>
      </c>
      <c r="B1118" s="2" t="s">
        <v>3809</v>
      </c>
      <c r="C1118" s="2" t="s">
        <v>3809</v>
      </c>
      <c r="D1118" s="2" t="s">
        <v>22</v>
      </c>
      <c r="E1118" s="2" t="s">
        <v>345</v>
      </c>
      <c r="F1118" s="2" t="s">
        <v>345</v>
      </c>
      <c r="G1118" s="2" t="s">
        <v>179</v>
      </c>
      <c r="H1118" s="2" t="s">
        <v>179</v>
      </c>
      <c r="I1118" s="2" t="str">
        <f t="shared" si="70"/>
        <v>DVG</v>
      </c>
      <c r="J1118" s="2" t="s">
        <v>774</v>
      </c>
      <c r="K1118" s="2" t="s">
        <v>438</v>
      </c>
      <c r="L1118" s="2" t="s">
        <v>438</v>
      </c>
      <c r="M1118" s="3" t="s">
        <v>3865</v>
      </c>
      <c r="N1118" s="10">
        <v>1120</v>
      </c>
      <c r="O1118" s="10">
        <v>1120</v>
      </c>
      <c r="P1118" s="2" t="s">
        <v>29</v>
      </c>
      <c r="Q1118" s="5">
        <v>42431</v>
      </c>
      <c r="R1118" s="4">
        <f t="shared" si="71"/>
        <v>42430</v>
      </c>
      <c r="S1118" s="2" t="str">
        <f>VLOOKUP(C1118,'Store Master Data'!$C$4:$AD$14689,17,0)</f>
        <v>INKADVG00026</v>
      </c>
      <c r="T1118" s="98">
        <v>42186</v>
      </c>
      <c r="U1118">
        <v>15</v>
      </c>
      <c r="V1118" s="98">
        <v>47664</v>
      </c>
      <c r="W1118">
        <v>1</v>
      </c>
      <c r="X1118" s="93">
        <v>0.05</v>
      </c>
      <c r="Y1118" s="99">
        <v>13650</v>
      </c>
    </row>
    <row r="1119" spans="1:25">
      <c r="A1119" s="2">
        <f t="shared" si="69"/>
        <v>1116</v>
      </c>
      <c r="B1119" s="2" t="s">
        <v>3810</v>
      </c>
      <c r="C1119" s="2" t="s">
        <v>3810</v>
      </c>
      <c r="D1119" s="2" t="s">
        <v>22</v>
      </c>
      <c r="E1119" s="2" t="s">
        <v>345</v>
      </c>
      <c r="F1119" s="2" t="s">
        <v>345</v>
      </c>
      <c r="G1119" s="2" t="s">
        <v>179</v>
      </c>
      <c r="H1119" s="2" t="s">
        <v>179</v>
      </c>
      <c r="I1119" s="2" t="str">
        <f t="shared" si="70"/>
        <v>TUM</v>
      </c>
      <c r="J1119" s="2" t="s">
        <v>2232</v>
      </c>
      <c r="K1119" s="2" t="s">
        <v>438</v>
      </c>
      <c r="L1119" s="2" t="s">
        <v>438</v>
      </c>
      <c r="M1119" s="3" t="s">
        <v>3866</v>
      </c>
      <c r="N1119" s="10">
        <v>625</v>
      </c>
      <c r="O1119" s="10">
        <v>625</v>
      </c>
      <c r="P1119" s="2" t="s">
        <v>29</v>
      </c>
      <c r="Q1119" s="5">
        <v>42431</v>
      </c>
      <c r="R1119" s="4">
        <f t="shared" si="71"/>
        <v>42430</v>
      </c>
      <c r="S1119" s="2" t="str">
        <f>VLOOKUP(C1119,'Store Master Data'!$C$4:$AD$14689,17,0)</f>
        <v>INKATUM00005</v>
      </c>
      <c r="T1119" s="98">
        <v>42236</v>
      </c>
      <c r="U1119">
        <v>10</v>
      </c>
      <c r="V1119" s="98">
        <v>45888</v>
      </c>
      <c r="W1119">
        <v>1</v>
      </c>
      <c r="X1119" s="93">
        <v>0.05</v>
      </c>
      <c r="Y1119" s="99">
        <v>21000</v>
      </c>
    </row>
    <row r="1120" spans="1:25">
      <c r="A1120" s="2">
        <f t="shared" si="69"/>
        <v>1117</v>
      </c>
      <c r="B1120" s="2" t="s">
        <v>3811</v>
      </c>
      <c r="C1120" s="2" t="s">
        <v>3811</v>
      </c>
      <c r="D1120" s="2" t="s">
        <v>22</v>
      </c>
      <c r="E1120" s="2" t="s">
        <v>345</v>
      </c>
      <c r="F1120" s="2" t="s">
        <v>345</v>
      </c>
      <c r="G1120" s="2" t="s">
        <v>1019</v>
      </c>
      <c r="H1120" s="2" t="s">
        <v>1019</v>
      </c>
      <c r="I1120" s="2" t="str">
        <f t="shared" si="70"/>
        <v>CCU</v>
      </c>
      <c r="J1120" s="2" t="s">
        <v>2839</v>
      </c>
      <c r="K1120" s="2" t="s">
        <v>1021</v>
      </c>
      <c r="L1120" s="2" t="s">
        <v>1021</v>
      </c>
      <c r="M1120" s="3" t="s">
        <v>3867</v>
      </c>
      <c r="N1120" s="10">
        <v>380</v>
      </c>
      <c r="O1120" s="10">
        <v>380</v>
      </c>
      <c r="P1120" s="2" t="s">
        <v>29</v>
      </c>
      <c r="Q1120" s="5">
        <v>42431</v>
      </c>
      <c r="R1120" s="4">
        <f t="shared" si="71"/>
        <v>42430</v>
      </c>
      <c r="S1120" s="2" t="str">
        <f>VLOOKUP(C1120,'Store Master Data'!$C$4:$AD$14689,17,0)</f>
        <v>INWBCCU00101</v>
      </c>
      <c r="T1120" s="98">
        <v>42309</v>
      </c>
      <c r="U1120">
        <v>9</v>
      </c>
      <c r="V1120" s="98">
        <v>45596</v>
      </c>
      <c r="W1120">
        <v>3</v>
      </c>
      <c r="X1120" s="93">
        <v>0.15</v>
      </c>
      <c r="Y1120" s="99">
        <v>30000</v>
      </c>
    </row>
    <row r="1121" spans="1:25">
      <c r="A1121" s="2">
        <f t="shared" si="69"/>
        <v>1118</v>
      </c>
      <c r="B1121" s="2" t="s">
        <v>3814</v>
      </c>
      <c r="C1121" s="2" t="s">
        <v>3814</v>
      </c>
      <c r="D1121" s="2" t="s">
        <v>22</v>
      </c>
      <c r="E1121" s="2" t="s">
        <v>345</v>
      </c>
      <c r="F1121" s="2" t="s">
        <v>345</v>
      </c>
      <c r="G1121" s="2" t="s">
        <v>179</v>
      </c>
      <c r="H1121" s="2" t="s">
        <v>179</v>
      </c>
      <c r="I1121" s="2" t="str">
        <f t="shared" si="70"/>
        <v>IXE</v>
      </c>
      <c r="J1121" s="2" t="s">
        <v>970</v>
      </c>
      <c r="K1121" s="2" t="s">
        <v>438</v>
      </c>
      <c r="L1121" s="2" t="s">
        <v>438</v>
      </c>
      <c r="M1121" s="3" t="s">
        <v>3870</v>
      </c>
      <c r="N1121" s="10">
        <v>1300</v>
      </c>
      <c r="O1121" s="10">
        <v>1300</v>
      </c>
      <c r="P1121" s="2" t="s">
        <v>29</v>
      </c>
      <c r="Q1121" s="5">
        <v>42437</v>
      </c>
      <c r="R1121" s="4">
        <f t="shared" si="71"/>
        <v>42430</v>
      </c>
      <c r="S1121" s="2" t="str">
        <f>VLOOKUP(C1121,'Store Master Data'!$C$4:$AD$14689,17,0)</f>
        <v>INKAIXE00026</v>
      </c>
      <c r="T1121" s="98">
        <v>42292</v>
      </c>
      <c r="U1121">
        <v>10</v>
      </c>
      <c r="V1121" s="98">
        <v>45944</v>
      </c>
      <c r="W1121">
        <v>1</v>
      </c>
      <c r="X1121" s="93">
        <v>0.05</v>
      </c>
      <c r="Y1121" s="99">
        <v>36749</v>
      </c>
    </row>
    <row r="1122" spans="1:25">
      <c r="A1122" s="2">
        <f t="shared" si="69"/>
        <v>1119</v>
      </c>
      <c r="B1122" s="2" t="s">
        <v>3815</v>
      </c>
      <c r="C1122" s="2" t="s">
        <v>3815</v>
      </c>
      <c r="D1122" s="2" t="s">
        <v>22</v>
      </c>
      <c r="E1122" s="2" t="s">
        <v>345</v>
      </c>
      <c r="F1122" s="2" t="s">
        <v>345</v>
      </c>
      <c r="G1122" s="2" t="s">
        <v>179</v>
      </c>
      <c r="H1122" s="2" t="s">
        <v>179</v>
      </c>
      <c r="I1122" s="2" t="str">
        <f t="shared" si="70"/>
        <v>IXE</v>
      </c>
      <c r="J1122" s="2" t="s">
        <v>970</v>
      </c>
      <c r="K1122" s="2" t="s">
        <v>438</v>
      </c>
      <c r="L1122" s="2" t="s">
        <v>438</v>
      </c>
      <c r="M1122" s="3" t="s">
        <v>3871</v>
      </c>
      <c r="N1122" s="10">
        <v>700</v>
      </c>
      <c r="O1122" s="10">
        <v>700</v>
      </c>
      <c r="P1122" s="2" t="s">
        <v>29</v>
      </c>
      <c r="Q1122" s="5">
        <v>42438</v>
      </c>
      <c r="R1122" s="4">
        <f t="shared" si="71"/>
        <v>42430</v>
      </c>
      <c r="S1122" s="2" t="str">
        <f>VLOOKUP(C1122,'Store Master Data'!$C$4:$AD$14689,17,0)</f>
        <v>INKAIXE00026</v>
      </c>
      <c r="T1122" s="98">
        <v>42278</v>
      </c>
      <c r="U1122">
        <v>10</v>
      </c>
      <c r="V1122" s="98">
        <v>45930</v>
      </c>
      <c r="W1122">
        <v>1</v>
      </c>
      <c r="X1122" s="93">
        <v>0.05</v>
      </c>
      <c r="Y1122" s="99">
        <v>37800</v>
      </c>
    </row>
    <row r="1123" spans="1:25">
      <c r="A1123" s="2">
        <f t="shared" si="69"/>
        <v>1120</v>
      </c>
      <c r="B1123" s="2" t="s">
        <v>3817</v>
      </c>
      <c r="C1123" s="2" t="s">
        <v>3817</v>
      </c>
      <c r="D1123" s="2" t="s">
        <v>22</v>
      </c>
      <c r="E1123" s="2" t="s">
        <v>345</v>
      </c>
      <c r="F1123" s="2" t="s">
        <v>345</v>
      </c>
      <c r="G1123" s="2" t="s">
        <v>25</v>
      </c>
      <c r="H1123" s="2" t="s">
        <v>25</v>
      </c>
      <c r="I1123" s="2" t="str">
        <f t="shared" si="70"/>
        <v>HYD</v>
      </c>
      <c r="J1123" s="2" t="s">
        <v>2941</v>
      </c>
      <c r="K1123" s="2" t="s">
        <v>3324</v>
      </c>
      <c r="L1123" s="2" t="s">
        <v>3324</v>
      </c>
      <c r="M1123" s="3" t="s">
        <v>3873</v>
      </c>
      <c r="N1123" s="10">
        <v>600</v>
      </c>
      <c r="O1123" s="10">
        <v>600</v>
      </c>
      <c r="P1123" s="2" t="s">
        <v>29</v>
      </c>
      <c r="Q1123" s="5">
        <v>42443</v>
      </c>
      <c r="R1123" s="4">
        <f t="shared" si="71"/>
        <v>42430</v>
      </c>
      <c r="S1123" s="2" t="str">
        <f>VLOOKUP(C1123,'Store Master Data'!$C$4:$AD$14689,17,0)</f>
        <v>INTGHYD00708</v>
      </c>
      <c r="T1123" s="98">
        <v>42278</v>
      </c>
      <c r="U1123">
        <v>9</v>
      </c>
      <c r="V1123" s="98">
        <v>45565</v>
      </c>
      <c r="W1123">
        <v>1</v>
      </c>
      <c r="X1123" s="93">
        <v>0.05</v>
      </c>
      <c r="Y1123" s="99">
        <v>37750</v>
      </c>
    </row>
    <row r="1124" spans="1:25">
      <c r="A1124" s="2">
        <f t="shared" si="69"/>
        <v>1121</v>
      </c>
      <c r="B1124" s="2" t="s">
        <v>3818</v>
      </c>
      <c r="C1124" s="2" t="s">
        <v>3818</v>
      </c>
      <c r="D1124" s="2" t="s">
        <v>22</v>
      </c>
      <c r="E1124" s="2" t="s">
        <v>345</v>
      </c>
      <c r="F1124" s="2" t="s">
        <v>345</v>
      </c>
      <c r="G1124" s="2" t="s">
        <v>179</v>
      </c>
      <c r="H1124" s="2" t="s">
        <v>179</v>
      </c>
      <c r="I1124" s="2" t="str">
        <f t="shared" si="70"/>
        <v>BAY</v>
      </c>
      <c r="J1124" s="2" t="s">
        <v>180</v>
      </c>
      <c r="K1124" s="2" t="s">
        <v>438</v>
      </c>
      <c r="L1124" s="2" t="s">
        <v>438</v>
      </c>
      <c r="M1124" s="3" t="s">
        <v>3874</v>
      </c>
      <c r="N1124" s="10">
        <v>810</v>
      </c>
      <c r="O1124" s="10">
        <v>810</v>
      </c>
      <c r="P1124" s="2" t="s">
        <v>29</v>
      </c>
      <c r="Q1124" s="5">
        <v>42446</v>
      </c>
      <c r="R1124" s="4">
        <f t="shared" si="71"/>
        <v>42430</v>
      </c>
      <c r="S1124" s="2" t="str">
        <f>VLOOKUP(C1124,'Store Master Data'!$C$4:$AD$14689,17,0)</f>
        <v>INKABAY00007</v>
      </c>
      <c r="T1124" s="98">
        <v>42263</v>
      </c>
      <c r="U1124">
        <v>15</v>
      </c>
      <c r="V1124" s="98">
        <v>47741</v>
      </c>
      <c r="W1124">
        <v>1</v>
      </c>
      <c r="X1124" s="93">
        <v>0.05</v>
      </c>
      <c r="Y1124" s="99">
        <v>31500</v>
      </c>
    </row>
    <row r="1125" spans="1:25">
      <c r="A1125" s="2">
        <f t="shared" si="69"/>
        <v>1122</v>
      </c>
      <c r="B1125" s="2" t="s">
        <v>3820</v>
      </c>
      <c r="C1125" s="2" t="s">
        <v>3820</v>
      </c>
      <c r="D1125" s="2" t="s">
        <v>22</v>
      </c>
      <c r="E1125" s="2" t="s">
        <v>345</v>
      </c>
      <c r="F1125" s="2" t="s">
        <v>345</v>
      </c>
      <c r="G1125" s="2" t="s">
        <v>25</v>
      </c>
      <c r="H1125" s="2" t="s">
        <v>25</v>
      </c>
      <c r="I1125" s="2" t="str">
        <f t="shared" si="70"/>
        <v>HYD</v>
      </c>
      <c r="J1125" s="2" t="s">
        <v>2941</v>
      </c>
      <c r="K1125" s="2" t="s">
        <v>3324</v>
      </c>
      <c r="L1125" s="2" t="s">
        <v>3324</v>
      </c>
      <c r="M1125" s="3" t="s">
        <v>3876</v>
      </c>
      <c r="N1125" s="10">
        <v>1000</v>
      </c>
      <c r="O1125" s="10">
        <v>1000</v>
      </c>
      <c r="P1125" s="2" t="s">
        <v>29</v>
      </c>
      <c r="Q1125" s="5">
        <v>42447</v>
      </c>
      <c r="R1125" s="4">
        <f t="shared" si="71"/>
        <v>42430</v>
      </c>
      <c r="S1125" s="2" t="str">
        <f>VLOOKUP(C1125,'Store Master Data'!$C$4:$AD$14689,17,0)</f>
        <v>INTGHYD00493</v>
      </c>
      <c r="T1125" s="98">
        <v>42278</v>
      </c>
      <c r="U1125">
        <v>5</v>
      </c>
      <c r="V1125" s="98">
        <v>44104</v>
      </c>
      <c r="W1125">
        <v>1</v>
      </c>
      <c r="X1125" s="93">
        <v>0.05</v>
      </c>
      <c r="Y1125" s="99">
        <v>31500</v>
      </c>
    </row>
    <row r="1126" spans="1:25">
      <c r="A1126" s="2">
        <f t="shared" si="69"/>
        <v>1123</v>
      </c>
      <c r="B1126" s="2" t="s">
        <v>3821</v>
      </c>
      <c r="C1126" s="2" t="s">
        <v>3821</v>
      </c>
      <c r="D1126" s="2" t="s">
        <v>22</v>
      </c>
      <c r="E1126" s="2" t="s">
        <v>345</v>
      </c>
      <c r="F1126" s="2" t="s">
        <v>345</v>
      </c>
      <c r="G1126" s="2" t="s">
        <v>579</v>
      </c>
      <c r="H1126" s="2" t="s">
        <v>579</v>
      </c>
      <c r="I1126" s="2" t="str">
        <f t="shared" si="70"/>
        <v>NAG</v>
      </c>
      <c r="J1126" s="2" t="s">
        <v>2836</v>
      </c>
      <c r="K1126" s="2" t="s">
        <v>650</v>
      </c>
      <c r="L1126" s="2" t="s">
        <v>650</v>
      </c>
      <c r="M1126" s="3" t="s">
        <v>3877</v>
      </c>
      <c r="N1126" s="10">
        <v>1289</v>
      </c>
      <c r="O1126" s="10">
        <v>1289</v>
      </c>
      <c r="P1126" s="2" t="s">
        <v>29</v>
      </c>
      <c r="Q1126" s="5">
        <v>42450</v>
      </c>
      <c r="R1126" s="4">
        <f t="shared" si="71"/>
        <v>42430</v>
      </c>
      <c r="S1126" s="2" t="str">
        <f>VLOOKUP(C1126,'Store Master Data'!$C$4:$AD$14689,17,0)</f>
        <v>INMHNAG00068</v>
      </c>
      <c r="T1126" s="98">
        <v>42217</v>
      </c>
      <c r="U1126">
        <v>5</v>
      </c>
      <c r="V1126" s="98">
        <v>44043</v>
      </c>
      <c r="W1126">
        <v>1</v>
      </c>
      <c r="X1126" s="93">
        <v>0.05</v>
      </c>
      <c r="Y1126" s="99">
        <v>52500</v>
      </c>
    </row>
    <row r="1127" spans="1:25">
      <c r="A1127" s="2">
        <f t="shared" si="69"/>
        <v>1124</v>
      </c>
      <c r="B1127" s="2" t="s">
        <v>3822</v>
      </c>
      <c r="C1127" s="2" t="s">
        <v>3822</v>
      </c>
      <c r="D1127" s="2" t="s">
        <v>552</v>
      </c>
      <c r="E1127" s="2" t="s">
        <v>345</v>
      </c>
      <c r="F1127" s="2" t="s">
        <v>345</v>
      </c>
      <c r="G1127" s="2" t="s">
        <v>509</v>
      </c>
      <c r="H1127" s="2" t="s">
        <v>509</v>
      </c>
      <c r="I1127" s="2" t="str">
        <f t="shared" si="70"/>
        <v>MAS</v>
      </c>
      <c r="J1127" s="2" t="s">
        <v>3568</v>
      </c>
      <c r="K1127" s="2" t="s">
        <v>3364</v>
      </c>
      <c r="L1127" s="2" t="s">
        <v>3364</v>
      </c>
      <c r="M1127" s="3" t="s">
        <v>3878</v>
      </c>
      <c r="N1127" s="10">
        <v>500</v>
      </c>
      <c r="O1127" s="10">
        <v>500</v>
      </c>
      <c r="P1127" s="2" t="s">
        <v>29</v>
      </c>
      <c r="Q1127" s="5">
        <v>42450</v>
      </c>
      <c r="R1127" s="4">
        <f t="shared" si="71"/>
        <v>42430</v>
      </c>
      <c r="S1127" s="2">
        <f>VLOOKUP(C1127,'Store Master Data'!$C$4:$AD$14689,17,0)</f>
        <v>0</v>
      </c>
      <c r="T1127" s="98">
        <v>42217</v>
      </c>
      <c r="U1127">
        <v>5</v>
      </c>
      <c r="V1127" s="98">
        <v>44043</v>
      </c>
      <c r="W1127">
        <v>1</v>
      </c>
      <c r="X1127" s="93">
        <v>0.05</v>
      </c>
      <c r="Y1127" s="99">
        <v>26250</v>
      </c>
    </row>
    <row r="1128" spans="1:25">
      <c r="A1128" s="2">
        <f t="shared" si="69"/>
        <v>1125</v>
      </c>
      <c r="B1128" s="2" t="s">
        <v>3823</v>
      </c>
      <c r="C1128" s="2" t="s">
        <v>3823</v>
      </c>
      <c r="D1128" s="2" t="s">
        <v>552</v>
      </c>
      <c r="E1128" s="2" t="s">
        <v>345</v>
      </c>
      <c r="F1128" s="2" t="s">
        <v>345</v>
      </c>
      <c r="G1128" s="2" t="s">
        <v>509</v>
      </c>
      <c r="H1128" s="2" t="s">
        <v>509</v>
      </c>
      <c r="I1128" s="2" t="str">
        <f t="shared" si="70"/>
        <v>MAS</v>
      </c>
      <c r="J1128" s="2" t="s">
        <v>3568</v>
      </c>
      <c r="K1128" s="2" t="s">
        <v>3364</v>
      </c>
      <c r="L1128" s="2" t="s">
        <v>3364</v>
      </c>
      <c r="M1128" s="3" t="s">
        <v>3879</v>
      </c>
      <c r="N1128" s="10">
        <v>500</v>
      </c>
      <c r="O1128" s="10">
        <v>500</v>
      </c>
      <c r="P1128" s="2" t="s">
        <v>29</v>
      </c>
      <c r="Q1128" s="5">
        <v>42450</v>
      </c>
      <c r="R1128" s="4">
        <f t="shared" si="71"/>
        <v>42430</v>
      </c>
      <c r="S1128" s="2">
        <f>VLOOKUP(C1128,'Store Master Data'!$C$4:$AD$14689,17,0)</f>
        <v>0</v>
      </c>
      <c r="T1128" s="98">
        <v>42278</v>
      </c>
      <c r="U1128">
        <v>5</v>
      </c>
      <c r="V1128" s="98">
        <v>44104</v>
      </c>
      <c r="W1128">
        <v>1</v>
      </c>
      <c r="X1128" s="93">
        <v>0.05</v>
      </c>
      <c r="Y1128" s="99">
        <v>23100</v>
      </c>
    </row>
    <row r="1129" spans="1:25">
      <c r="A1129" s="2">
        <f t="shared" si="69"/>
        <v>1126</v>
      </c>
      <c r="B1129" s="2" t="s">
        <v>3824</v>
      </c>
      <c r="C1129" s="2" t="s">
        <v>3824</v>
      </c>
      <c r="D1129" s="2" t="s">
        <v>22</v>
      </c>
      <c r="E1129" s="2" t="s">
        <v>345</v>
      </c>
      <c r="F1129" s="2" t="s">
        <v>345</v>
      </c>
      <c r="G1129" s="2" t="s">
        <v>579</v>
      </c>
      <c r="H1129" s="2" t="s">
        <v>579</v>
      </c>
      <c r="I1129" s="2" t="str">
        <f t="shared" si="70"/>
        <v>AMI</v>
      </c>
      <c r="J1129" s="2" t="s">
        <v>2836</v>
      </c>
      <c r="K1129" s="2" t="s">
        <v>650</v>
      </c>
      <c r="L1129" s="2" t="s">
        <v>650</v>
      </c>
      <c r="M1129" s="3" t="s">
        <v>3880</v>
      </c>
      <c r="N1129" s="10">
        <v>400</v>
      </c>
      <c r="O1129" s="10">
        <v>400</v>
      </c>
      <c r="P1129" s="2" t="s">
        <v>29</v>
      </c>
      <c r="Q1129" s="5">
        <v>42451</v>
      </c>
      <c r="R1129" s="4">
        <f t="shared" si="71"/>
        <v>42430</v>
      </c>
      <c r="S1129" s="2" t="str">
        <f>VLOOKUP(C1129,'Store Master Data'!$C$4:$AD$14689,17,0)</f>
        <v>INMHAMI00009</v>
      </c>
      <c r="T1129" s="98">
        <v>42217</v>
      </c>
      <c r="U1129">
        <v>10</v>
      </c>
      <c r="V1129" s="98">
        <v>45869</v>
      </c>
      <c r="W1129">
        <v>1</v>
      </c>
      <c r="X1129" s="93">
        <v>0.05</v>
      </c>
      <c r="Y1129" s="99">
        <v>18900</v>
      </c>
    </row>
    <row r="1130" spans="1:25">
      <c r="A1130" s="2">
        <f t="shared" si="69"/>
        <v>1127</v>
      </c>
      <c r="B1130" s="2" t="s">
        <v>3825</v>
      </c>
      <c r="C1130" s="2" t="s">
        <v>3825</v>
      </c>
      <c r="D1130" s="2" t="s">
        <v>22</v>
      </c>
      <c r="E1130" s="2" t="s">
        <v>345</v>
      </c>
      <c r="F1130" s="2" t="s">
        <v>345</v>
      </c>
      <c r="G1130" s="2" t="s">
        <v>809</v>
      </c>
      <c r="H1130" s="2" t="s">
        <v>809</v>
      </c>
      <c r="I1130" s="2" t="str">
        <f t="shared" si="70"/>
        <v>AMD</v>
      </c>
      <c r="J1130" s="2" t="s">
        <v>3506</v>
      </c>
      <c r="K1130" s="2" t="s">
        <v>811</v>
      </c>
      <c r="L1130" s="2" t="s">
        <v>811</v>
      </c>
      <c r="M1130" s="3" t="s">
        <v>3881</v>
      </c>
      <c r="N1130" s="10">
        <v>694</v>
      </c>
      <c r="O1130" s="10">
        <v>694</v>
      </c>
      <c r="P1130" s="2" t="s">
        <v>29</v>
      </c>
      <c r="Q1130" s="5">
        <v>42451</v>
      </c>
      <c r="R1130" s="4">
        <f t="shared" si="71"/>
        <v>42430</v>
      </c>
      <c r="S1130" s="2">
        <f>VLOOKUP(C1130,'Store Master Data'!$C$4:$AD$14689,17,0)</f>
        <v>0</v>
      </c>
      <c r="T1130" s="98">
        <v>42278</v>
      </c>
      <c r="U1130">
        <v>5</v>
      </c>
      <c r="V1130" s="98">
        <v>44104</v>
      </c>
      <c r="W1130">
        <v>1</v>
      </c>
      <c r="X1130" s="93">
        <v>0.05</v>
      </c>
      <c r="Y1130" s="99">
        <v>47250</v>
      </c>
    </row>
    <row r="1131" spans="1:25">
      <c r="A1131" s="2">
        <f t="shared" si="69"/>
        <v>1128</v>
      </c>
      <c r="B1131" s="2" t="s">
        <v>3826</v>
      </c>
      <c r="C1131" s="2" t="s">
        <v>3826</v>
      </c>
      <c r="D1131" s="2" t="s">
        <v>22</v>
      </c>
      <c r="E1131" s="2" t="s">
        <v>345</v>
      </c>
      <c r="F1131" s="2" t="s">
        <v>345</v>
      </c>
      <c r="G1131" s="2" t="s">
        <v>179</v>
      </c>
      <c r="H1131" s="2" t="s">
        <v>179</v>
      </c>
      <c r="I1131" s="2" t="str">
        <f t="shared" si="70"/>
        <v>BLR</v>
      </c>
      <c r="J1131" s="2" t="s">
        <v>3094</v>
      </c>
      <c r="K1131" s="2" t="s">
        <v>181</v>
      </c>
      <c r="L1131" s="2" t="s">
        <v>181</v>
      </c>
      <c r="M1131" s="3" t="s">
        <v>3882</v>
      </c>
      <c r="N1131" s="10">
        <v>190</v>
      </c>
      <c r="O1131" s="10">
        <v>190</v>
      </c>
      <c r="P1131" s="2" t="s">
        <v>29</v>
      </c>
      <c r="Q1131" s="5">
        <v>42452</v>
      </c>
      <c r="R1131" s="4">
        <f t="shared" si="71"/>
        <v>42430</v>
      </c>
      <c r="S1131" s="2" t="str">
        <f>VLOOKUP(C1131,'Store Master Data'!$C$4:$AD$14689,17,0)</f>
        <v>INKABLR00235</v>
      </c>
      <c r="T1131" s="98">
        <v>42222</v>
      </c>
      <c r="U1131">
        <v>10</v>
      </c>
      <c r="V1131" s="98">
        <v>45874</v>
      </c>
      <c r="W1131">
        <v>3</v>
      </c>
      <c r="X1131" s="93">
        <v>0.2</v>
      </c>
      <c r="Y1131" s="99">
        <v>32000</v>
      </c>
    </row>
    <row r="1132" spans="1:25">
      <c r="A1132" s="2">
        <f t="shared" si="69"/>
        <v>1129</v>
      </c>
      <c r="B1132" s="2" t="s">
        <v>3827</v>
      </c>
      <c r="C1132" s="2" t="s">
        <v>3827</v>
      </c>
      <c r="D1132" s="2" t="s">
        <v>22</v>
      </c>
      <c r="E1132" s="2" t="s">
        <v>345</v>
      </c>
      <c r="F1132" s="2" t="s">
        <v>345</v>
      </c>
      <c r="G1132" s="2" t="s">
        <v>179</v>
      </c>
      <c r="H1132" s="2" t="s">
        <v>179</v>
      </c>
      <c r="I1132" s="2" t="str">
        <f t="shared" si="70"/>
        <v>BLR</v>
      </c>
      <c r="J1132" s="2" t="s">
        <v>3094</v>
      </c>
      <c r="K1132" s="2" t="s">
        <v>181</v>
      </c>
      <c r="L1132" s="2" t="s">
        <v>181</v>
      </c>
      <c r="M1132" s="3" t="s">
        <v>3883</v>
      </c>
      <c r="N1132" s="10">
        <v>800</v>
      </c>
      <c r="O1132" s="10">
        <v>800</v>
      </c>
      <c r="P1132" s="2" t="s">
        <v>29</v>
      </c>
      <c r="Q1132" s="5">
        <v>42454</v>
      </c>
      <c r="R1132" s="4">
        <f t="shared" si="71"/>
        <v>42430</v>
      </c>
      <c r="S1132" s="2" t="str">
        <f>VLOOKUP(C1132,'Store Master Data'!$C$4:$AD$14689,17,0)</f>
        <v>INKABLR00271</v>
      </c>
      <c r="T1132" s="98">
        <v>42156</v>
      </c>
      <c r="U1132">
        <v>15</v>
      </c>
      <c r="V1132" s="98">
        <v>47634</v>
      </c>
      <c r="W1132">
        <v>1</v>
      </c>
      <c r="X1132" s="93">
        <v>0.05</v>
      </c>
      <c r="Y1132" s="99">
        <v>42000</v>
      </c>
    </row>
    <row r="1133" spans="1:25">
      <c r="A1133" s="2">
        <f t="shared" si="69"/>
        <v>1130</v>
      </c>
      <c r="B1133" s="2" t="s">
        <v>3828</v>
      </c>
      <c r="C1133" s="2" t="s">
        <v>3828</v>
      </c>
      <c r="D1133" s="2" t="s">
        <v>22</v>
      </c>
      <c r="E1133" s="2" t="s">
        <v>345</v>
      </c>
      <c r="F1133" s="2" t="s">
        <v>345</v>
      </c>
      <c r="G1133" s="2" t="s">
        <v>579</v>
      </c>
      <c r="H1133" s="2" t="s">
        <v>579</v>
      </c>
      <c r="I1133" s="2" t="str">
        <f t="shared" si="70"/>
        <v>AMI</v>
      </c>
      <c r="J1133" s="2" t="s">
        <v>2836</v>
      </c>
      <c r="K1133" s="2" t="s">
        <v>650</v>
      </c>
      <c r="L1133" s="2" t="s">
        <v>650</v>
      </c>
      <c r="M1133" s="3" t="s">
        <v>3884</v>
      </c>
      <c r="N1133" s="10">
        <v>400</v>
      </c>
      <c r="O1133" s="10">
        <v>400</v>
      </c>
      <c r="P1133" s="2" t="s">
        <v>29</v>
      </c>
      <c r="Q1133" s="5">
        <v>42454</v>
      </c>
      <c r="R1133" s="4">
        <f t="shared" si="71"/>
        <v>42430</v>
      </c>
      <c r="S1133" s="2" t="str">
        <f>VLOOKUP(C1133,'Store Master Data'!$C$4:$AD$14689,17,0)</f>
        <v>INMHAMI00009</v>
      </c>
      <c r="T1133" s="98">
        <v>42217</v>
      </c>
      <c r="U1133">
        <v>10</v>
      </c>
      <c r="V1133" s="98">
        <v>45869</v>
      </c>
      <c r="W1133">
        <v>1</v>
      </c>
      <c r="X1133" s="93">
        <v>0.05</v>
      </c>
      <c r="Y1133" s="99">
        <v>26250</v>
      </c>
    </row>
    <row r="1134" spans="1:25">
      <c r="A1134" s="2">
        <f t="shared" si="69"/>
        <v>1131</v>
      </c>
      <c r="B1134" s="2" t="s">
        <v>3829</v>
      </c>
      <c r="C1134" s="2" t="s">
        <v>3829</v>
      </c>
      <c r="D1134" s="2" t="s">
        <v>552</v>
      </c>
      <c r="E1134" s="2" t="s">
        <v>345</v>
      </c>
      <c r="F1134" s="2" t="s">
        <v>345</v>
      </c>
      <c r="G1134" s="2" t="s">
        <v>179</v>
      </c>
      <c r="H1134" s="2" t="s">
        <v>179</v>
      </c>
      <c r="I1134" s="2" t="str">
        <f t="shared" si="70"/>
        <v>BLR</v>
      </c>
      <c r="J1134" s="2" t="s">
        <v>3094</v>
      </c>
      <c r="K1134" s="2" t="s">
        <v>181</v>
      </c>
      <c r="L1134" s="2" t="s">
        <v>181</v>
      </c>
      <c r="M1134" s="3" t="s">
        <v>3885</v>
      </c>
      <c r="N1134" s="10">
        <v>836</v>
      </c>
      <c r="O1134" s="10">
        <v>836</v>
      </c>
      <c r="P1134" s="2" t="s">
        <v>29</v>
      </c>
      <c r="Q1134" s="5">
        <v>42455</v>
      </c>
      <c r="R1134" s="4">
        <f t="shared" si="71"/>
        <v>42430</v>
      </c>
      <c r="S1134" s="2" t="str">
        <f>VLOOKUP(C1134,'Store Master Data'!$C$4:$AD$14689,17,0)</f>
        <v>INKABLR00480</v>
      </c>
      <c r="T1134" s="98">
        <v>42263</v>
      </c>
      <c r="U1134">
        <v>15</v>
      </c>
      <c r="V1134" s="98">
        <v>47741</v>
      </c>
      <c r="W1134">
        <v>1</v>
      </c>
      <c r="X1134" s="93">
        <v>0.05</v>
      </c>
      <c r="Y1134" s="99">
        <v>30975</v>
      </c>
    </row>
    <row r="1135" spans="1:25">
      <c r="A1135" s="2">
        <f t="shared" si="69"/>
        <v>1132</v>
      </c>
      <c r="B1135" s="2" t="s">
        <v>3831</v>
      </c>
      <c r="C1135" s="2" t="s">
        <v>3831</v>
      </c>
      <c r="D1135" s="2" t="s">
        <v>22</v>
      </c>
      <c r="E1135" s="2" t="s">
        <v>345</v>
      </c>
      <c r="F1135" s="2" t="s">
        <v>345</v>
      </c>
      <c r="G1135" s="2" t="s">
        <v>509</v>
      </c>
      <c r="H1135" s="2" t="s">
        <v>509</v>
      </c>
      <c r="I1135" s="2" t="str">
        <f t="shared" si="70"/>
        <v>SLE</v>
      </c>
      <c r="J1135" s="2" t="s">
        <v>892</v>
      </c>
      <c r="K1135" s="2" t="s">
        <v>893</v>
      </c>
      <c r="L1135" s="2" t="s">
        <v>893</v>
      </c>
      <c r="M1135" s="3" t="s">
        <v>3887</v>
      </c>
      <c r="N1135" s="10">
        <v>600</v>
      </c>
      <c r="O1135" s="10">
        <v>600</v>
      </c>
      <c r="P1135" s="2" t="s">
        <v>29</v>
      </c>
      <c r="Q1135" s="5">
        <v>42456</v>
      </c>
      <c r="R1135" s="4">
        <f t="shared" si="71"/>
        <v>42430</v>
      </c>
      <c r="S1135" s="2" t="str">
        <f>VLOOKUP(C1135,'Store Master Data'!$C$4:$AD$14689,17,0)</f>
        <v>INTNSLE00019</v>
      </c>
      <c r="T1135" s="98">
        <v>42186</v>
      </c>
      <c r="U1135">
        <v>10</v>
      </c>
      <c r="V1135" s="98">
        <v>42185</v>
      </c>
      <c r="W1135">
        <v>1</v>
      </c>
      <c r="X1135" s="93">
        <v>0.05</v>
      </c>
      <c r="Y1135" s="99">
        <v>24150</v>
      </c>
    </row>
    <row r="1136" spans="1:25">
      <c r="A1136" s="2">
        <f t="shared" si="69"/>
        <v>1133</v>
      </c>
      <c r="B1136" s="2" t="s">
        <v>3832</v>
      </c>
      <c r="C1136" s="2" t="s">
        <v>3832</v>
      </c>
      <c r="D1136" s="2" t="s">
        <v>22</v>
      </c>
      <c r="E1136" s="2" t="s">
        <v>345</v>
      </c>
      <c r="F1136" s="2" t="s">
        <v>345</v>
      </c>
      <c r="G1136" s="2" t="s">
        <v>1019</v>
      </c>
      <c r="H1136" s="2" t="s">
        <v>1019</v>
      </c>
      <c r="I1136" s="2" t="str">
        <f t="shared" si="70"/>
        <v>CCU</v>
      </c>
      <c r="J1136" s="2" t="s">
        <v>2839</v>
      </c>
      <c r="K1136" s="2" t="s">
        <v>1021</v>
      </c>
      <c r="L1136" s="2" t="s">
        <v>1021</v>
      </c>
      <c r="M1136" s="3" t="s">
        <v>3888</v>
      </c>
      <c r="N1136" s="10">
        <v>360</v>
      </c>
      <c r="O1136" s="10">
        <v>360</v>
      </c>
      <c r="P1136" s="2" t="s">
        <v>29</v>
      </c>
      <c r="Q1136" s="5">
        <v>42456</v>
      </c>
      <c r="R1136" s="4">
        <f t="shared" si="71"/>
        <v>42430</v>
      </c>
      <c r="S1136" s="2" t="str">
        <f>VLOOKUP(C1136,'Store Master Data'!$C$4:$AD$14689,17,0)</f>
        <v>INWBCCU00056</v>
      </c>
      <c r="T1136" s="98">
        <v>42359</v>
      </c>
      <c r="U1136">
        <v>9</v>
      </c>
      <c r="V1136" s="98">
        <v>45616</v>
      </c>
      <c r="W1136">
        <v>3</v>
      </c>
      <c r="X1136" s="93">
        <v>0.15</v>
      </c>
      <c r="Y1136" s="99">
        <v>20000</v>
      </c>
    </row>
    <row r="1137" spans="1:25">
      <c r="A1137" s="2">
        <f t="shared" si="69"/>
        <v>1134</v>
      </c>
      <c r="B1137" s="2" t="s">
        <v>3833</v>
      </c>
      <c r="C1137" s="2" t="s">
        <v>3833</v>
      </c>
      <c r="D1137" s="2" t="s">
        <v>552</v>
      </c>
      <c r="E1137" s="2" t="s">
        <v>345</v>
      </c>
      <c r="F1137" s="2" t="s">
        <v>345</v>
      </c>
      <c r="G1137" s="2" t="s">
        <v>509</v>
      </c>
      <c r="H1137" s="2" t="s">
        <v>509</v>
      </c>
      <c r="I1137" s="2" t="str">
        <f t="shared" si="70"/>
        <v>MAS</v>
      </c>
      <c r="J1137" s="2" t="s">
        <v>3568</v>
      </c>
      <c r="K1137" s="2" t="s">
        <v>3364</v>
      </c>
      <c r="L1137" s="2" t="s">
        <v>3364</v>
      </c>
      <c r="M1137" s="3" t="s">
        <v>3889</v>
      </c>
      <c r="N1137" s="10">
        <v>450</v>
      </c>
      <c r="O1137" s="10">
        <v>450</v>
      </c>
      <c r="P1137" s="2" t="s">
        <v>29</v>
      </c>
      <c r="Q1137" s="5">
        <v>42456</v>
      </c>
      <c r="R1137" s="4">
        <f t="shared" si="71"/>
        <v>42430</v>
      </c>
      <c r="S1137" s="2" t="str">
        <f>VLOOKUP(C1137,'Store Master Data'!$C$4:$AD$14689,17,0)</f>
        <v>INTNMAS00295</v>
      </c>
      <c r="T1137" s="98">
        <v>42278</v>
      </c>
      <c r="U1137">
        <v>5</v>
      </c>
      <c r="V1137" s="98">
        <v>44104</v>
      </c>
      <c r="W1137">
        <v>1</v>
      </c>
      <c r="X1137" s="93">
        <v>0.05</v>
      </c>
      <c r="Y1137" s="99">
        <v>21000</v>
      </c>
    </row>
    <row r="1138" spans="1:25">
      <c r="A1138" s="2">
        <f t="shared" si="69"/>
        <v>1135</v>
      </c>
      <c r="B1138" s="2" t="s">
        <v>3834</v>
      </c>
      <c r="C1138" s="2" t="s">
        <v>3834</v>
      </c>
      <c r="D1138" s="2" t="s">
        <v>22</v>
      </c>
      <c r="E1138" s="2" t="s">
        <v>345</v>
      </c>
      <c r="F1138" s="2" t="s">
        <v>345</v>
      </c>
      <c r="G1138" s="2" t="s">
        <v>179</v>
      </c>
      <c r="H1138" s="2" t="s">
        <v>179</v>
      </c>
      <c r="I1138" s="2" t="str">
        <f t="shared" si="70"/>
        <v>RNR</v>
      </c>
      <c r="J1138" s="2" t="s">
        <v>3919</v>
      </c>
      <c r="K1138" s="2" t="s">
        <v>438</v>
      </c>
      <c r="L1138" s="2" t="s">
        <v>438</v>
      </c>
      <c r="M1138" s="3" t="s">
        <v>3890</v>
      </c>
      <c r="N1138" s="10">
        <v>450</v>
      </c>
      <c r="O1138" s="10">
        <v>450</v>
      </c>
      <c r="P1138" s="2" t="s">
        <v>29</v>
      </c>
      <c r="Q1138" s="5">
        <v>42457</v>
      </c>
      <c r="R1138" s="4">
        <f t="shared" si="71"/>
        <v>42430</v>
      </c>
      <c r="S1138" s="2">
        <f>VLOOKUP(C1138,'Store Master Data'!$C$4:$AD$14689,17,0)</f>
        <v>0</v>
      </c>
      <c r="T1138" s="98">
        <v>42237</v>
      </c>
      <c r="U1138">
        <v>10</v>
      </c>
      <c r="V1138" s="98">
        <v>45889</v>
      </c>
      <c r="W1138">
        <v>1</v>
      </c>
      <c r="X1138" s="93">
        <v>0.05</v>
      </c>
      <c r="Y1138" s="99">
        <v>26250</v>
      </c>
    </row>
    <row r="1139" spans="1:25">
      <c r="A1139" s="2">
        <f t="shared" si="69"/>
        <v>1136</v>
      </c>
      <c r="B1139" s="2" t="s">
        <v>3835</v>
      </c>
      <c r="C1139" s="2" t="s">
        <v>3835</v>
      </c>
      <c r="D1139" s="2" t="s">
        <v>22</v>
      </c>
      <c r="E1139" s="2" t="s">
        <v>345</v>
      </c>
      <c r="F1139" s="2" t="s">
        <v>345</v>
      </c>
      <c r="G1139" s="2" t="s">
        <v>179</v>
      </c>
      <c r="H1139" s="2" t="s">
        <v>179</v>
      </c>
      <c r="I1139" s="2" t="str">
        <f t="shared" si="70"/>
        <v>BLR</v>
      </c>
      <c r="J1139" s="2" t="s">
        <v>3094</v>
      </c>
      <c r="K1139" s="2" t="s">
        <v>181</v>
      </c>
      <c r="L1139" s="2" t="s">
        <v>181</v>
      </c>
      <c r="M1139" s="3" t="s">
        <v>3891</v>
      </c>
      <c r="N1139" s="10">
        <v>600</v>
      </c>
      <c r="O1139" s="10">
        <v>600</v>
      </c>
      <c r="P1139" s="2" t="s">
        <v>29</v>
      </c>
      <c r="Q1139" s="5">
        <v>42458</v>
      </c>
      <c r="R1139" s="4">
        <f t="shared" si="71"/>
        <v>42430</v>
      </c>
      <c r="S1139" s="2" t="str">
        <f>VLOOKUP(C1139,'Store Master Data'!$C$4:$AD$14689,17,0)</f>
        <v>INKABLR00218</v>
      </c>
      <c r="T1139" s="98">
        <v>42217</v>
      </c>
      <c r="U1139">
        <v>15</v>
      </c>
      <c r="V1139" s="98">
        <v>47726</v>
      </c>
      <c r="W1139">
        <v>1</v>
      </c>
      <c r="X1139" s="93">
        <v>0.05</v>
      </c>
      <c r="Y1139" s="99">
        <v>23100</v>
      </c>
    </row>
    <row r="1140" spans="1:25">
      <c r="A1140" s="2">
        <f t="shared" si="69"/>
        <v>1137</v>
      </c>
      <c r="B1140" s="2" t="s">
        <v>3836</v>
      </c>
      <c r="C1140" s="2" t="s">
        <v>3836</v>
      </c>
      <c r="D1140" s="2" t="s">
        <v>22</v>
      </c>
      <c r="E1140" s="2" t="s">
        <v>345</v>
      </c>
      <c r="F1140" s="2" t="s">
        <v>345</v>
      </c>
      <c r="G1140" s="2" t="s">
        <v>179</v>
      </c>
      <c r="H1140" s="2" t="s">
        <v>179</v>
      </c>
      <c r="I1140" s="2" t="str">
        <f t="shared" si="70"/>
        <v>HBL</v>
      </c>
      <c r="J1140" s="2" t="s">
        <v>935</v>
      </c>
      <c r="K1140" s="2" t="s">
        <v>438</v>
      </c>
      <c r="L1140" s="2" t="s">
        <v>438</v>
      </c>
      <c r="M1140" s="3" t="s">
        <v>3892</v>
      </c>
      <c r="N1140" s="10">
        <v>300</v>
      </c>
      <c r="O1140" s="10">
        <v>300</v>
      </c>
      <c r="P1140" s="2" t="s">
        <v>29</v>
      </c>
      <c r="Q1140" s="5">
        <v>42458</v>
      </c>
      <c r="R1140" s="4">
        <f t="shared" si="71"/>
        <v>42430</v>
      </c>
      <c r="S1140" s="2" t="str">
        <f>VLOOKUP(C1140,'Store Master Data'!$C$4:$AD$14689,17,0)</f>
        <v>INKAHBL00009</v>
      </c>
      <c r="T1140" s="98">
        <v>42109</v>
      </c>
      <c r="U1140">
        <v>10</v>
      </c>
      <c r="V1140" s="98">
        <v>47587</v>
      </c>
      <c r="W1140">
        <v>1</v>
      </c>
      <c r="X1140" s="93">
        <v>0.05</v>
      </c>
      <c r="Y1140" s="99">
        <v>14175</v>
      </c>
    </row>
    <row r="1141" spans="1:25">
      <c r="A1141" s="2">
        <f t="shared" si="69"/>
        <v>1138</v>
      </c>
      <c r="B1141" s="2" t="s">
        <v>3837</v>
      </c>
      <c r="C1141" s="2" t="s">
        <v>3837</v>
      </c>
      <c r="D1141" s="2" t="s">
        <v>22</v>
      </c>
      <c r="E1141" s="2" t="s">
        <v>345</v>
      </c>
      <c r="F1141" s="2" t="s">
        <v>345</v>
      </c>
      <c r="G1141" s="2" t="s">
        <v>1019</v>
      </c>
      <c r="H1141" s="2" t="s">
        <v>1019</v>
      </c>
      <c r="I1141" s="2" t="str">
        <f t="shared" si="70"/>
        <v>CCU</v>
      </c>
      <c r="J1141" s="2" t="s">
        <v>2839</v>
      </c>
      <c r="K1141" s="2" t="s">
        <v>1021</v>
      </c>
      <c r="L1141" s="2" t="s">
        <v>1021</v>
      </c>
      <c r="M1141" s="3" t="s">
        <v>3893</v>
      </c>
      <c r="N1141" s="10">
        <v>350</v>
      </c>
      <c r="O1141" s="10">
        <v>350</v>
      </c>
      <c r="P1141" s="2" t="s">
        <v>29</v>
      </c>
      <c r="Q1141" s="5">
        <v>42458</v>
      </c>
      <c r="R1141" s="4">
        <f t="shared" si="71"/>
        <v>42430</v>
      </c>
      <c r="S1141" s="2" t="str">
        <f>VLOOKUP(C1141,'Store Master Data'!$C$4:$AD$14689,17,0)</f>
        <v>INWBCCU00101</v>
      </c>
      <c r="T1141" s="98">
        <v>42309</v>
      </c>
      <c r="U1141">
        <v>9</v>
      </c>
      <c r="V1141" s="98">
        <v>45596</v>
      </c>
      <c r="W1141">
        <v>3</v>
      </c>
      <c r="X1141" s="93">
        <v>0.15</v>
      </c>
      <c r="Y1141" s="99">
        <v>22000</v>
      </c>
    </row>
    <row r="1142" spans="1:25">
      <c r="A1142" s="2">
        <f t="shared" si="69"/>
        <v>1139</v>
      </c>
      <c r="B1142" s="2" t="s">
        <v>3839</v>
      </c>
      <c r="C1142" s="2" t="s">
        <v>3839</v>
      </c>
      <c r="D1142" s="2" t="s">
        <v>22</v>
      </c>
      <c r="E1142" s="2" t="s">
        <v>345</v>
      </c>
      <c r="F1142" s="2" t="s">
        <v>345</v>
      </c>
      <c r="G1142" s="2" t="s">
        <v>809</v>
      </c>
      <c r="H1142" s="2" t="s">
        <v>809</v>
      </c>
      <c r="I1142" s="2" t="str">
        <f t="shared" si="70"/>
        <v>AMD</v>
      </c>
      <c r="J1142" s="2" t="s">
        <v>3506</v>
      </c>
      <c r="K1142" s="2" t="s">
        <v>3357</v>
      </c>
      <c r="L1142" s="2" t="s">
        <v>3357</v>
      </c>
      <c r="M1142" s="3" t="s">
        <v>3895</v>
      </c>
      <c r="N1142" s="10">
        <v>324</v>
      </c>
      <c r="O1142" s="10">
        <v>324</v>
      </c>
      <c r="P1142" s="2" t="s">
        <v>29</v>
      </c>
      <c r="Q1142" s="5">
        <v>42458</v>
      </c>
      <c r="R1142" s="4">
        <f t="shared" si="71"/>
        <v>42430</v>
      </c>
      <c r="S1142" s="2">
        <f>VLOOKUP(C1142,'Store Master Data'!$C$4:$AD$14689,17,0)</f>
        <v>0</v>
      </c>
      <c r="T1142" s="98">
        <v>42278</v>
      </c>
      <c r="U1142">
        <v>5</v>
      </c>
      <c r="V1142" s="98">
        <v>44104</v>
      </c>
      <c r="W1142">
        <v>1</v>
      </c>
      <c r="X1142" s="93">
        <v>0.05</v>
      </c>
      <c r="Y1142" s="99">
        <v>42000</v>
      </c>
    </row>
    <row r="1143" spans="1:25">
      <c r="A1143" s="2">
        <f t="shared" si="69"/>
        <v>1140</v>
      </c>
      <c r="B1143" s="2" t="s">
        <v>3840</v>
      </c>
      <c r="C1143" s="2" t="s">
        <v>3840</v>
      </c>
      <c r="D1143" s="2" t="s">
        <v>552</v>
      </c>
      <c r="E1143" s="2" t="s">
        <v>345</v>
      </c>
      <c r="F1143" s="2" t="s">
        <v>345</v>
      </c>
      <c r="G1143" s="2" t="s">
        <v>509</v>
      </c>
      <c r="H1143" s="2" t="s">
        <v>509</v>
      </c>
      <c r="I1143" s="2" t="str">
        <f t="shared" si="70"/>
        <v>MAS</v>
      </c>
      <c r="J1143" s="2" t="s">
        <v>3568</v>
      </c>
      <c r="K1143" s="2" t="s">
        <v>3364</v>
      </c>
      <c r="L1143" s="2" t="s">
        <v>3364</v>
      </c>
      <c r="M1143" s="3" t="s">
        <v>3896</v>
      </c>
      <c r="N1143" s="10">
        <v>1100</v>
      </c>
      <c r="O1143" s="10">
        <v>1100</v>
      </c>
      <c r="P1143" s="2" t="s">
        <v>29</v>
      </c>
      <c r="Q1143" s="5">
        <v>42458</v>
      </c>
      <c r="R1143" s="4">
        <f t="shared" si="71"/>
        <v>42430</v>
      </c>
      <c r="S1143" s="2" t="str">
        <f>VLOOKUP(C1143,'Store Master Data'!$C$4:$AD$14689,17,0)</f>
        <v>INTNMAS00343</v>
      </c>
      <c r="T1143" s="98">
        <v>42278</v>
      </c>
      <c r="U1143">
        <v>5</v>
      </c>
      <c r="V1143" s="98">
        <v>44104</v>
      </c>
      <c r="W1143">
        <v>1</v>
      </c>
      <c r="X1143" s="93">
        <v>0.05</v>
      </c>
      <c r="Y1143" s="99">
        <v>34650</v>
      </c>
    </row>
    <row r="1144" spans="1:25">
      <c r="A1144" s="2">
        <f t="shared" si="69"/>
        <v>1141</v>
      </c>
      <c r="B1144" s="2" t="s">
        <v>3841</v>
      </c>
      <c r="C1144" s="2" t="s">
        <v>3841</v>
      </c>
      <c r="D1144" s="2" t="s">
        <v>552</v>
      </c>
      <c r="E1144" s="2" t="s">
        <v>345</v>
      </c>
      <c r="F1144" s="2" t="s">
        <v>345</v>
      </c>
      <c r="G1144" s="2" t="s">
        <v>179</v>
      </c>
      <c r="H1144" s="2" t="s">
        <v>179</v>
      </c>
      <c r="I1144" s="2" t="str">
        <f t="shared" si="70"/>
        <v>BLR</v>
      </c>
      <c r="J1144" s="2" t="s">
        <v>3094</v>
      </c>
      <c r="K1144" s="2" t="s">
        <v>181</v>
      </c>
      <c r="L1144" s="2" t="s">
        <v>181</v>
      </c>
      <c r="M1144" s="3" t="s">
        <v>3897</v>
      </c>
      <c r="N1144" s="10">
        <v>650</v>
      </c>
      <c r="O1144" s="10">
        <v>650</v>
      </c>
      <c r="P1144" s="2" t="s">
        <v>29</v>
      </c>
      <c r="Q1144" s="5">
        <v>42458</v>
      </c>
      <c r="R1144" s="4">
        <f t="shared" si="71"/>
        <v>42430</v>
      </c>
      <c r="S1144" s="2" t="str">
        <f>VLOOKUP(C1144,'Store Master Data'!$C$4:$AD$14689,17,0)</f>
        <v>INKABLR00464</v>
      </c>
      <c r="T1144" s="98">
        <v>42257</v>
      </c>
      <c r="U1144">
        <v>15</v>
      </c>
      <c r="V1144" s="98">
        <v>47735</v>
      </c>
      <c r="W1144">
        <v>3</v>
      </c>
      <c r="X1144" s="93">
        <v>0.15</v>
      </c>
      <c r="Y1144" s="99">
        <v>29900</v>
      </c>
    </row>
    <row r="1145" spans="1:25">
      <c r="A1145" s="2">
        <f t="shared" si="69"/>
        <v>1142</v>
      </c>
      <c r="B1145" s="2" t="s">
        <v>3842</v>
      </c>
      <c r="C1145" s="2" t="s">
        <v>3842</v>
      </c>
      <c r="D1145" s="2" t="s">
        <v>22</v>
      </c>
      <c r="E1145" s="2" t="s">
        <v>345</v>
      </c>
      <c r="F1145" s="2" t="s">
        <v>345</v>
      </c>
      <c r="G1145" s="2" t="s">
        <v>25</v>
      </c>
      <c r="H1145" s="2" t="s">
        <v>25</v>
      </c>
      <c r="I1145" s="2" t="str">
        <f t="shared" si="70"/>
        <v>HYD</v>
      </c>
      <c r="J1145" s="2" t="s">
        <v>2941</v>
      </c>
      <c r="K1145" s="2" t="s">
        <v>27</v>
      </c>
      <c r="L1145" s="2" t="s">
        <v>27</v>
      </c>
      <c r="M1145" s="3" t="s">
        <v>3898</v>
      </c>
      <c r="N1145" s="10">
        <v>198</v>
      </c>
      <c r="O1145" s="10">
        <v>198</v>
      </c>
      <c r="P1145" s="2" t="s">
        <v>29</v>
      </c>
      <c r="Q1145" s="5">
        <v>42459</v>
      </c>
      <c r="R1145" s="4">
        <f t="shared" si="71"/>
        <v>42430</v>
      </c>
      <c r="S1145" s="2" t="str">
        <f>VLOOKUP(C1145,'Store Master Data'!$C$4:$AD$14689,17,0)</f>
        <v>INTGHYD00718</v>
      </c>
      <c r="T1145" s="98">
        <v>42309</v>
      </c>
      <c r="U1145">
        <v>5</v>
      </c>
      <c r="V1145" s="98">
        <v>44135</v>
      </c>
      <c r="W1145">
        <v>1</v>
      </c>
      <c r="X1145" s="93">
        <v>0.1</v>
      </c>
      <c r="Y1145" s="99">
        <v>31901</v>
      </c>
    </row>
    <row r="1146" spans="1:25">
      <c r="A1146" s="2">
        <f t="shared" si="69"/>
        <v>1143</v>
      </c>
      <c r="B1146" s="2" t="s">
        <v>3843</v>
      </c>
      <c r="C1146" s="2" t="s">
        <v>3843</v>
      </c>
      <c r="D1146" s="2" t="s">
        <v>22</v>
      </c>
      <c r="E1146" s="2" t="s">
        <v>345</v>
      </c>
      <c r="F1146" s="2" t="s">
        <v>345</v>
      </c>
      <c r="G1146" s="2" t="s">
        <v>179</v>
      </c>
      <c r="H1146" s="2" t="s">
        <v>179</v>
      </c>
      <c r="I1146" s="2" t="str">
        <f t="shared" si="70"/>
        <v>BAY</v>
      </c>
      <c r="J1146" s="2" t="s">
        <v>180</v>
      </c>
      <c r="K1146" s="2" t="s">
        <v>438</v>
      </c>
      <c r="L1146" s="2" t="s">
        <v>438</v>
      </c>
      <c r="M1146" s="3" t="s">
        <v>1498</v>
      </c>
      <c r="N1146" s="10">
        <v>675</v>
      </c>
      <c r="O1146" s="10">
        <v>675</v>
      </c>
      <c r="P1146" s="2" t="s">
        <v>29</v>
      </c>
      <c r="Q1146" s="5">
        <v>42459</v>
      </c>
      <c r="R1146" s="4">
        <f t="shared" si="71"/>
        <v>42430</v>
      </c>
      <c r="S1146" s="2" t="str">
        <f>VLOOKUP(C1146,'Store Master Data'!$C$4:$AD$14689,17,0)</f>
        <v>INKABAY00007</v>
      </c>
      <c r="T1146" s="98">
        <v>42318</v>
      </c>
      <c r="U1146">
        <v>15</v>
      </c>
      <c r="V1146" s="98">
        <v>47796</v>
      </c>
      <c r="W1146">
        <v>1</v>
      </c>
      <c r="X1146" s="93">
        <v>0.05</v>
      </c>
      <c r="Y1146" s="99">
        <v>18375</v>
      </c>
    </row>
    <row r="1147" spans="1:25">
      <c r="A1147" s="2">
        <f t="shared" si="69"/>
        <v>1144</v>
      </c>
      <c r="B1147" s="2" t="s">
        <v>3844</v>
      </c>
      <c r="C1147" s="2" t="s">
        <v>3844</v>
      </c>
      <c r="D1147" s="2" t="s">
        <v>22</v>
      </c>
      <c r="E1147" s="2" t="s">
        <v>345</v>
      </c>
      <c r="F1147" s="2" t="s">
        <v>345</v>
      </c>
      <c r="G1147" s="2" t="s">
        <v>179</v>
      </c>
      <c r="H1147" s="2" t="s">
        <v>179</v>
      </c>
      <c r="I1147" s="2" t="str">
        <f t="shared" si="70"/>
        <v>BAY</v>
      </c>
      <c r="J1147" s="2" t="s">
        <v>180</v>
      </c>
      <c r="K1147" s="2" t="s">
        <v>438</v>
      </c>
      <c r="L1147" s="2" t="s">
        <v>438</v>
      </c>
      <c r="M1147" s="3" t="s">
        <v>3899</v>
      </c>
      <c r="N1147" s="10">
        <v>1000</v>
      </c>
      <c r="O1147" s="10">
        <v>1000</v>
      </c>
      <c r="P1147" s="2" t="s">
        <v>29</v>
      </c>
      <c r="Q1147" s="5">
        <v>42459</v>
      </c>
      <c r="R1147" s="4">
        <f t="shared" si="71"/>
        <v>42430</v>
      </c>
      <c r="S1147" s="2" t="str">
        <f>VLOOKUP(C1147,'Store Master Data'!$C$4:$AD$14689,17,0)</f>
        <v>INKABAY00007</v>
      </c>
      <c r="T1147" s="98">
        <v>42461</v>
      </c>
      <c r="U1147">
        <v>15</v>
      </c>
      <c r="V1147" s="98">
        <v>47938</v>
      </c>
      <c r="W1147">
        <v>1</v>
      </c>
      <c r="X1147" s="93">
        <v>0.05</v>
      </c>
      <c r="Y1147" s="99">
        <v>18000</v>
      </c>
    </row>
    <row r="1148" spans="1:25">
      <c r="A1148" s="2">
        <f t="shared" si="69"/>
        <v>1145</v>
      </c>
      <c r="B1148" s="2" t="s">
        <v>3845</v>
      </c>
      <c r="C1148" s="2" t="s">
        <v>3845</v>
      </c>
      <c r="D1148" s="2" t="s">
        <v>22</v>
      </c>
      <c r="E1148" s="2" t="s">
        <v>345</v>
      </c>
      <c r="F1148" s="2" t="s">
        <v>345</v>
      </c>
      <c r="G1148" s="2" t="s">
        <v>179</v>
      </c>
      <c r="H1148" s="2" t="s">
        <v>179</v>
      </c>
      <c r="I1148" s="2" t="str">
        <f t="shared" si="70"/>
        <v>DVG</v>
      </c>
      <c r="J1148" s="2" t="s">
        <v>774</v>
      </c>
      <c r="K1148" s="2" t="s">
        <v>438</v>
      </c>
      <c r="L1148" s="2" t="s">
        <v>438</v>
      </c>
      <c r="M1148" s="3" t="s">
        <v>3900</v>
      </c>
      <c r="N1148" s="10">
        <v>600</v>
      </c>
      <c r="O1148" s="10">
        <v>600</v>
      </c>
      <c r="P1148" s="2" t="s">
        <v>29</v>
      </c>
      <c r="Q1148" s="5">
        <v>42459</v>
      </c>
      <c r="R1148" s="4">
        <f t="shared" si="71"/>
        <v>42430</v>
      </c>
      <c r="S1148" s="2" t="str">
        <f>VLOOKUP(C1148,'Store Master Data'!$C$4:$AD$14689,17,0)</f>
        <v>INKADVG00026</v>
      </c>
      <c r="T1148" s="98">
        <v>42139</v>
      </c>
      <c r="U1148">
        <v>10</v>
      </c>
      <c r="V1148" s="98">
        <v>45791</v>
      </c>
      <c r="W1148">
        <v>1</v>
      </c>
      <c r="X1148" s="93">
        <v>0.05</v>
      </c>
      <c r="Y1148" s="99">
        <v>22050</v>
      </c>
    </row>
    <row r="1149" spans="1:25">
      <c r="A1149" s="2">
        <f t="shared" si="69"/>
        <v>1146</v>
      </c>
      <c r="B1149" s="2" t="s">
        <v>3846</v>
      </c>
      <c r="C1149" s="2" t="s">
        <v>3846</v>
      </c>
      <c r="D1149" s="2" t="s">
        <v>22</v>
      </c>
      <c r="E1149" s="2" t="s">
        <v>345</v>
      </c>
      <c r="F1149" s="2" t="s">
        <v>345</v>
      </c>
      <c r="G1149" s="2" t="s">
        <v>2630</v>
      </c>
      <c r="H1149" s="2" t="s">
        <v>2630</v>
      </c>
      <c r="I1149" s="2" t="str">
        <f t="shared" si="70"/>
        <v>BBI</v>
      </c>
      <c r="J1149" s="2" t="s">
        <v>3567</v>
      </c>
      <c r="K1149" s="2" t="s">
        <v>3317</v>
      </c>
      <c r="L1149" s="2" t="s">
        <v>3317</v>
      </c>
      <c r="M1149" s="3" t="s">
        <v>3901</v>
      </c>
      <c r="N1149" s="10">
        <v>800</v>
      </c>
      <c r="O1149" s="10">
        <v>800</v>
      </c>
      <c r="P1149" s="2" t="s">
        <v>29</v>
      </c>
      <c r="Q1149" s="5">
        <v>42459</v>
      </c>
      <c r="R1149" s="4">
        <f t="shared" si="71"/>
        <v>42430</v>
      </c>
      <c r="S1149" s="2" t="str">
        <f>VLOOKUP(C1149,'Store Master Data'!$C$4:$AD$14689,17,0)</f>
        <v>INORBBI00021</v>
      </c>
      <c r="T1149" s="98">
        <v>42370</v>
      </c>
      <c r="U1149">
        <v>10</v>
      </c>
      <c r="V1149" s="98">
        <v>46022</v>
      </c>
      <c r="W1149">
        <v>1</v>
      </c>
      <c r="X1149" s="93">
        <v>0.05</v>
      </c>
      <c r="Y1149" s="99">
        <v>32000</v>
      </c>
    </row>
    <row r="1150" spans="1:25">
      <c r="A1150" s="2">
        <f t="shared" si="69"/>
        <v>1147</v>
      </c>
      <c r="B1150" s="2" t="s">
        <v>3847</v>
      </c>
      <c r="C1150" s="2" t="s">
        <v>3847</v>
      </c>
      <c r="D1150" s="2" t="s">
        <v>22</v>
      </c>
      <c r="E1150" s="2" t="s">
        <v>345</v>
      </c>
      <c r="F1150" s="2" t="s">
        <v>345</v>
      </c>
      <c r="G1150" s="2" t="s">
        <v>509</v>
      </c>
      <c r="H1150" s="2" t="s">
        <v>509</v>
      </c>
      <c r="I1150" s="2" t="str">
        <f t="shared" si="70"/>
        <v>VLR</v>
      </c>
      <c r="J1150" s="2" t="s">
        <v>3920</v>
      </c>
      <c r="K1150" s="2" t="s">
        <v>893</v>
      </c>
      <c r="L1150" s="2" t="s">
        <v>893</v>
      </c>
      <c r="M1150" s="3" t="s">
        <v>3902</v>
      </c>
      <c r="N1150" s="10">
        <v>350</v>
      </c>
      <c r="O1150" s="10">
        <v>350</v>
      </c>
      <c r="P1150" s="2" t="s">
        <v>29</v>
      </c>
      <c r="Q1150" s="5">
        <v>42459</v>
      </c>
      <c r="R1150" s="4">
        <f t="shared" si="71"/>
        <v>42430</v>
      </c>
      <c r="S1150" s="2" t="str">
        <f>VLOOKUP(C1150,'Store Master Data'!$C$4:$AD$14689,17,0)</f>
        <v>INTNMAS00110</v>
      </c>
      <c r="T1150" s="98">
        <v>42186</v>
      </c>
      <c r="U1150">
        <v>5</v>
      </c>
      <c r="V1150" s="98">
        <v>44012</v>
      </c>
      <c r="W1150">
        <v>1</v>
      </c>
      <c r="X1150" s="93">
        <v>0.05</v>
      </c>
      <c r="Y1150" s="99">
        <v>26250</v>
      </c>
    </row>
    <row r="1151" spans="1:25">
      <c r="A1151" s="2">
        <f t="shared" si="69"/>
        <v>1148</v>
      </c>
      <c r="B1151" s="2" t="s">
        <v>3848</v>
      </c>
      <c r="C1151" s="2" t="s">
        <v>3848</v>
      </c>
      <c r="D1151" s="2" t="s">
        <v>552</v>
      </c>
      <c r="E1151" s="2" t="s">
        <v>345</v>
      </c>
      <c r="F1151" s="2" t="s">
        <v>345</v>
      </c>
      <c r="G1151" s="2" t="s">
        <v>25</v>
      </c>
      <c r="H1151" s="2" t="s">
        <v>25</v>
      </c>
      <c r="I1151" s="2" t="str">
        <f t="shared" si="70"/>
        <v>HYD</v>
      </c>
      <c r="J1151" s="2" t="s">
        <v>2941</v>
      </c>
      <c r="K1151" s="2" t="s">
        <v>27</v>
      </c>
      <c r="L1151" s="2" t="s">
        <v>27</v>
      </c>
      <c r="M1151" s="3" t="s">
        <v>3903</v>
      </c>
      <c r="N1151" s="10">
        <v>500</v>
      </c>
      <c r="O1151" s="10">
        <v>500</v>
      </c>
      <c r="P1151" s="2" t="s">
        <v>29</v>
      </c>
      <c r="Q1151" s="5">
        <v>42459</v>
      </c>
      <c r="R1151" s="4">
        <f t="shared" si="71"/>
        <v>42430</v>
      </c>
      <c r="S1151" s="2" t="str">
        <f>VLOOKUP(C1151,'Store Master Data'!$C$4:$AD$14689,17,0)</f>
        <v>INTGHYD00639</v>
      </c>
      <c r="T1151" s="98">
        <v>42403</v>
      </c>
      <c r="U1151">
        <v>9</v>
      </c>
      <c r="V1151" s="98">
        <v>45690</v>
      </c>
      <c r="W1151">
        <v>1</v>
      </c>
      <c r="X1151" s="93">
        <v>0.05</v>
      </c>
      <c r="Y1151" s="99">
        <v>19550</v>
      </c>
    </row>
    <row r="1152" spans="1:25">
      <c r="A1152" s="2">
        <f t="shared" si="69"/>
        <v>1149</v>
      </c>
      <c r="B1152" s="2" t="s">
        <v>3849</v>
      </c>
      <c r="C1152" s="2" t="s">
        <v>3849</v>
      </c>
      <c r="D1152" s="2" t="s">
        <v>552</v>
      </c>
      <c r="E1152" s="2" t="s">
        <v>345</v>
      </c>
      <c r="F1152" s="2" t="s">
        <v>345</v>
      </c>
      <c r="G1152" s="2" t="s">
        <v>25</v>
      </c>
      <c r="H1152" s="2" t="s">
        <v>25</v>
      </c>
      <c r="I1152" s="2" t="str">
        <f t="shared" si="70"/>
        <v>HYD</v>
      </c>
      <c r="J1152" s="2" t="s">
        <v>2941</v>
      </c>
      <c r="K1152" s="2" t="s">
        <v>27</v>
      </c>
      <c r="L1152" s="2" t="s">
        <v>27</v>
      </c>
      <c r="M1152" s="3" t="s">
        <v>3904</v>
      </c>
      <c r="N1152" s="10">
        <v>800</v>
      </c>
      <c r="O1152" s="10">
        <v>800</v>
      </c>
      <c r="P1152" s="2" t="s">
        <v>29</v>
      </c>
      <c r="Q1152" s="5">
        <v>42459</v>
      </c>
      <c r="R1152" s="4">
        <f t="shared" si="71"/>
        <v>42430</v>
      </c>
      <c r="S1152" s="2" t="str">
        <f>VLOOKUP(C1152,'Store Master Data'!$C$4:$AD$14689,17,0)</f>
        <v>INTGHYD00718</v>
      </c>
      <c r="T1152" s="98">
        <v>42430</v>
      </c>
      <c r="U1152">
        <v>5</v>
      </c>
      <c r="V1152" s="98">
        <v>44255</v>
      </c>
      <c r="W1152">
        <v>1</v>
      </c>
      <c r="X1152" s="93">
        <v>0.05</v>
      </c>
      <c r="Y1152" s="99">
        <v>18000</v>
      </c>
    </row>
    <row r="1153" spans="1:25">
      <c r="A1153" s="2">
        <f t="shared" si="69"/>
        <v>1150</v>
      </c>
      <c r="B1153" s="2" t="s">
        <v>3850</v>
      </c>
      <c r="C1153" s="2" t="s">
        <v>3850</v>
      </c>
      <c r="D1153" s="2" t="s">
        <v>552</v>
      </c>
      <c r="E1153" s="2" t="s">
        <v>345</v>
      </c>
      <c r="F1153" s="2" t="s">
        <v>345</v>
      </c>
      <c r="G1153" s="2" t="s">
        <v>179</v>
      </c>
      <c r="H1153" s="2" t="s">
        <v>179</v>
      </c>
      <c r="I1153" s="2" t="str">
        <f t="shared" si="70"/>
        <v>BLR</v>
      </c>
      <c r="J1153" s="2" t="s">
        <v>3094</v>
      </c>
      <c r="K1153" s="2" t="s">
        <v>181</v>
      </c>
      <c r="L1153" s="2" t="s">
        <v>181</v>
      </c>
      <c r="M1153" s="3" t="s">
        <v>3905</v>
      </c>
      <c r="N1153" s="10">
        <v>400</v>
      </c>
      <c r="O1153" s="10">
        <v>400</v>
      </c>
      <c r="P1153" s="2" t="s">
        <v>29</v>
      </c>
      <c r="Q1153" s="5">
        <v>42459</v>
      </c>
      <c r="R1153" s="4">
        <f t="shared" si="71"/>
        <v>42430</v>
      </c>
      <c r="S1153" s="2" t="str">
        <f>VLOOKUP(C1153,'Store Master Data'!$C$4:$AD$14689,17,0)</f>
        <v>INKABLR00273</v>
      </c>
      <c r="T1153" s="98">
        <v>42309</v>
      </c>
      <c r="U1153">
        <v>10</v>
      </c>
      <c r="V1153" s="98">
        <v>45961</v>
      </c>
      <c r="W1153">
        <v>3</v>
      </c>
      <c r="X1153" s="93">
        <v>0.15</v>
      </c>
      <c r="Y1153" s="99">
        <v>25000</v>
      </c>
    </row>
    <row r="1154" spans="1:25">
      <c r="A1154" s="2">
        <f t="shared" si="69"/>
        <v>1151</v>
      </c>
      <c r="B1154" s="2" t="s">
        <v>3852</v>
      </c>
      <c r="C1154" s="2" t="s">
        <v>3852</v>
      </c>
      <c r="D1154" s="2" t="s">
        <v>552</v>
      </c>
      <c r="E1154" s="2" t="s">
        <v>345</v>
      </c>
      <c r="F1154" s="2" t="s">
        <v>345</v>
      </c>
      <c r="G1154" s="2" t="s">
        <v>179</v>
      </c>
      <c r="H1154" s="2" t="s">
        <v>179</v>
      </c>
      <c r="I1154" s="2" t="str">
        <f t="shared" si="70"/>
        <v>BLR</v>
      </c>
      <c r="J1154" s="2" t="s">
        <v>3094</v>
      </c>
      <c r="K1154" s="2" t="s">
        <v>181</v>
      </c>
      <c r="L1154" s="2" t="s">
        <v>181</v>
      </c>
      <c r="M1154" s="3" t="s">
        <v>3907</v>
      </c>
      <c r="N1154" s="10">
        <v>1000</v>
      </c>
      <c r="O1154" s="10">
        <v>1000</v>
      </c>
      <c r="P1154" s="2" t="s">
        <v>29</v>
      </c>
      <c r="Q1154" s="5">
        <v>42459</v>
      </c>
      <c r="R1154" s="4">
        <f t="shared" si="71"/>
        <v>42430</v>
      </c>
      <c r="S1154" s="2" t="str">
        <f>VLOOKUP(C1154,'Store Master Data'!$C$4:$AD$14689,17,0)</f>
        <v>INKABLR00399</v>
      </c>
      <c r="T1154" s="98">
        <v>42278</v>
      </c>
      <c r="U1154">
        <v>15</v>
      </c>
      <c r="V1154" s="98">
        <v>47756</v>
      </c>
      <c r="W1154">
        <v>1</v>
      </c>
      <c r="X1154" s="93">
        <v>0.05</v>
      </c>
      <c r="Y1154" s="99">
        <v>37800</v>
      </c>
    </row>
    <row r="1155" spans="1:25">
      <c r="A1155" s="2">
        <f t="shared" si="69"/>
        <v>1152</v>
      </c>
      <c r="B1155" s="2" t="s">
        <v>3853</v>
      </c>
      <c r="C1155" s="2" t="s">
        <v>3853</v>
      </c>
      <c r="D1155" s="2" t="s">
        <v>552</v>
      </c>
      <c r="E1155" s="2" t="s">
        <v>345</v>
      </c>
      <c r="F1155" s="2" t="s">
        <v>345</v>
      </c>
      <c r="G1155" s="2" t="s">
        <v>179</v>
      </c>
      <c r="H1155" s="2" t="s">
        <v>179</v>
      </c>
      <c r="I1155" s="2" t="str">
        <f t="shared" si="70"/>
        <v>BLR</v>
      </c>
      <c r="J1155" s="2" t="s">
        <v>3094</v>
      </c>
      <c r="K1155" s="2" t="s">
        <v>181</v>
      </c>
      <c r="L1155" s="2" t="s">
        <v>181</v>
      </c>
      <c r="M1155" s="3" t="s">
        <v>3908</v>
      </c>
      <c r="N1155" s="10">
        <v>560</v>
      </c>
      <c r="O1155" s="10">
        <v>560</v>
      </c>
      <c r="P1155" s="2" t="s">
        <v>29</v>
      </c>
      <c r="Q1155" s="5">
        <v>42459</v>
      </c>
      <c r="R1155" s="4">
        <f t="shared" si="71"/>
        <v>42430</v>
      </c>
      <c r="S1155" s="2" t="str">
        <f>VLOOKUP(C1155,'Store Master Data'!$C$4:$AD$14689,17,0)</f>
        <v>INKABLR00440</v>
      </c>
      <c r="T1155" s="98">
        <v>42339</v>
      </c>
      <c r="U1155">
        <v>15</v>
      </c>
      <c r="V1155" s="98">
        <v>47817</v>
      </c>
      <c r="W1155">
        <v>1</v>
      </c>
      <c r="X1155" s="93">
        <v>0.05</v>
      </c>
      <c r="Y1155" s="99">
        <v>31500</v>
      </c>
    </row>
    <row r="1156" spans="1:25">
      <c r="A1156" s="2">
        <f t="shared" si="69"/>
        <v>1153</v>
      </c>
      <c r="B1156" s="2" t="s">
        <v>3854</v>
      </c>
      <c r="C1156" s="2" t="s">
        <v>3854</v>
      </c>
      <c r="D1156" s="2" t="s">
        <v>22</v>
      </c>
      <c r="E1156" s="2" t="s">
        <v>345</v>
      </c>
      <c r="F1156" s="2" t="s">
        <v>345</v>
      </c>
      <c r="G1156" s="2" t="s">
        <v>25</v>
      </c>
      <c r="H1156" s="2" t="s">
        <v>25</v>
      </c>
      <c r="I1156" s="2" t="str">
        <f t="shared" si="70"/>
        <v>HYD</v>
      </c>
      <c r="J1156" s="2" t="s">
        <v>2941</v>
      </c>
      <c r="K1156" s="2" t="s">
        <v>27</v>
      </c>
      <c r="L1156" s="2" t="s">
        <v>27</v>
      </c>
      <c r="M1156" s="3" t="s">
        <v>3909</v>
      </c>
      <c r="N1156" s="10">
        <v>570</v>
      </c>
      <c r="O1156" s="10">
        <v>570</v>
      </c>
      <c r="P1156" s="2" t="s">
        <v>29</v>
      </c>
      <c r="Q1156" s="5">
        <v>42460</v>
      </c>
      <c r="R1156" s="4">
        <f t="shared" si="71"/>
        <v>42430</v>
      </c>
      <c r="S1156" s="2" t="str">
        <f>VLOOKUP(C1156,'Store Master Data'!$C$4:$AD$14689,17,0)</f>
        <v>INTGHYD00608</v>
      </c>
      <c r="T1156" s="98">
        <v>42248</v>
      </c>
      <c r="U1156">
        <v>8</v>
      </c>
      <c r="V1156" s="98">
        <v>45169</v>
      </c>
      <c r="W1156">
        <v>1</v>
      </c>
      <c r="X1156" s="93">
        <v>0.05</v>
      </c>
      <c r="Y1156" s="99">
        <v>40950</v>
      </c>
    </row>
    <row r="1157" spans="1:25">
      <c r="A1157" s="2">
        <f t="shared" si="69"/>
        <v>1154</v>
      </c>
      <c r="B1157" s="2" t="s">
        <v>3855</v>
      </c>
      <c r="C1157" s="2" t="s">
        <v>3855</v>
      </c>
      <c r="D1157" s="2" t="s">
        <v>22</v>
      </c>
      <c r="E1157" s="2" t="s">
        <v>345</v>
      </c>
      <c r="F1157" s="2" t="s">
        <v>345</v>
      </c>
      <c r="G1157" s="2" t="s">
        <v>25</v>
      </c>
      <c r="H1157" s="2" t="s">
        <v>25</v>
      </c>
      <c r="I1157" s="2" t="str">
        <f t="shared" si="70"/>
        <v>HYD</v>
      </c>
      <c r="J1157" s="2" t="s">
        <v>2941</v>
      </c>
      <c r="K1157" s="2" t="s">
        <v>27</v>
      </c>
      <c r="L1157" s="2" t="s">
        <v>27</v>
      </c>
      <c r="M1157" s="3" t="s">
        <v>3910</v>
      </c>
      <c r="N1157" s="10">
        <v>1150</v>
      </c>
      <c r="O1157" s="10">
        <v>1150</v>
      </c>
      <c r="P1157" s="2" t="s">
        <v>29</v>
      </c>
      <c r="Q1157" s="5">
        <v>42460</v>
      </c>
      <c r="R1157" s="4">
        <f t="shared" si="71"/>
        <v>42430</v>
      </c>
      <c r="S1157" s="2" t="str">
        <f>VLOOKUP(C1157,'Store Master Data'!$C$4:$AD$14689,17,0)</f>
        <v>INAPHYD00005</v>
      </c>
      <c r="T1157" s="98">
        <v>42287</v>
      </c>
      <c r="U1157">
        <v>6</v>
      </c>
      <c r="V1157" s="98">
        <v>44478</v>
      </c>
      <c r="W1157">
        <v>1</v>
      </c>
      <c r="X1157" s="93">
        <v>0.05</v>
      </c>
      <c r="Y1157" s="99">
        <v>53900</v>
      </c>
    </row>
    <row r="1158" spans="1:25">
      <c r="A1158" s="2">
        <f t="shared" ref="A1158:A1221" si="72">+A1157+1</f>
        <v>1155</v>
      </c>
      <c r="B1158" s="2" t="s">
        <v>3857</v>
      </c>
      <c r="C1158" s="2" t="s">
        <v>3857</v>
      </c>
      <c r="D1158" s="2" t="s">
        <v>22</v>
      </c>
      <c r="E1158" s="2" t="s">
        <v>345</v>
      </c>
      <c r="F1158" s="2" t="s">
        <v>345</v>
      </c>
      <c r="G1158" s="2" t="s">
        <v>2630</v>
      </c>
      <c r="H1158" s="2" t="s">
        <v>2630</v>
      </c>
      <c r="I1158" s="2" t="str">
        <f t="shared" si="70"/>
        <v>BBI</v>
      </c>
      <c r="J1158" s="2" t="s">
        <v>3567</v>
      </c>
      <c r="K1158" s="2" t="s">
        <v>3317</v>
      </c>
      <c r="L1158" s="2" t="s">
        <v>3317</v>
      </c>
      <c r="M1158" s="3" t="s">
        <v>3912</v>
      </c>
      <c r="N1158" s="10">
        <v>1000</v>
      </c>
      <c r="O1158" s="10">
        <v>1000</v>
      </c>
      <c r="P1158" s="2" t="s">
        <v>29</v>
      </c>
      <c r="Q1158" s="5">
        <v>42460</v>
      </c>
      <c r="R1158" s="4">
        <f t="shared" si="71"/>
        <v>42430</v>
      </c>
      <c r="S1158" s="2" t="str">
        <f>VLOOKUP(C1158,'Store Master Data'!$C$4:$AD$14689,17,0)</f>
        <v>INORBBI00021</v>
      </c>
      <c r="T1158" s="98">
        <v>42401</v>
      </c>
      <c r="U1158">
        <v>15</v>
      </c>
      <c r="V1158" s="98">
        <v>47879</v>
      </c>
      <c r="W1158">
        <v>3</v>
      </c>
      <c r="X1158" s="93">
        <v>0.1</v>
      </c>
      <c r="Y1158" s="99">
        <v>14800</v>
      </c>
    </row>
    <row r="1159" spans="1:25">
      <c r="A1159" s="2">
        <f t="shared" si="72"/>
        <v>1156</v>
      </c>
      <c r="B1159" s="2" t="s">
        <v>3858</v>
      </c>
      <c r="C1159" s="2" t="s">
        <v>3858</v>
      </c>
      <c r="D1159" s="2" t="s">
        <v>22</v>
      </c>
      <c r="E1159" s="2" t="s">
        <v>345</v>
      </c>
      <c r="F1159" s="2" t="s">
        <v>345</v>
      </c>
      <c r="G1159" s="2" t="s">
        <v>809</v>
      </c>
      <c r="H1159" s="2" t="s">
        <v>809</v>
      </c>
      <c r="I1159" s="2" t="str">
        <f t="shared" si="70"/>
        <v>AMD</v>
      </c>
      <c r="J1159" s="2" t="s">
        <v>3506</v>
      </c>
      <c r="K1159" s="2" t="s">
        <v>3357</v>
      </c>
      <c r="L1159" s="2" t="s">
        <v>3357</v>
      </c>
      <c r="M1159" s="3" t="s">
        <v>3913</v>
      </c>
      <c r="N1159" s="10">
        <v>619</v>
      </c>
      <c r="O1159" s="10">
        <v>619</v>
      </c>
      <c r="P1159" s="2" t="s">
        <v>29</v>
      </c>
      <c r="Q1159" s="5">
        <v>42460</v>
      </c>
      <c r="R1159" s="4">
        <f t="shared" si="71"/>
        <v>42430</v>
      </c>
      <c r="S1159" s="2">
        <f>VLOOKUP(C1159,'Store Master Data'!$C$4:$AD$14689,17,0)</f>
        <v>0</v>
      </c>
      <c r="T1159" s="98">
        <v>42278</v>
      </c>
      <c r="U1159">
        <v>5</v>
      </c>
      <c r="V1159" s="98">
        <v>44104</v>
      </c>
      <c r="W1159">
        <v>1</v>
      </c>
      <c r="X1159" s="93">
        <v>0.05</v>
      </c>
      <c r="Y1159" s="99">
        <v>40000</v>
      </c>
    </row>
    <row r="1160" spans="1:25">
      <c r="A1160" s="2">
        <f t="shared" si="72"/>
        <v>1157</v>
      </c>
      <c r="B1160" s="2" t="s">
        <v>3859</v>
      </c>
      <c r="C1160" s="2" t="s">
        <v>3859</v>
      </c>
      <c r="D1160" s="2" t="s">
        <v>22</v>
      </c>
      <c r="E1160" s="2" t="s">
        <v>345</v>
      </c>
      <c r="F1160" s="2" t="s">
        <v>345</v>
      </c>
      <c r="G1160" s="2" t="s">
        <v>809</v>
      </c>
      <c r="H1160" s="2" t="s">
        <v>809</v>
      </c>
      <c r="I1160" s="2" t="str">
        <f t="shared" si="70"/>
        <v>AMD</v>
      </c>
      <c r="J1160" s="2" t="s">
        <v>3506</v>
      </c>
      <c r="K1160" s="2" t="s">
        <v>3357</v>
      </c>
      <c r="L1160" s="2" t="s">
        <v>3357</v>
      </c>
      <c r="M1160" s="3" t="s">
        <v>3914</v>
      </c>
      <c r="N1160" s="10">
        <v>470</v>
      </c>
      <c r="O1160" s="10">
        <v>470</v>
      </c>
      <c r="P1160" s="2" t="s">
        <v>29</v>
      </c>
      <c r="Q1160" s="5">
        <v>42460</v>
      </c>
      <c r="R1160" s="4">
        <f t="shared" si="71"/>
        <v>42430</v>
      </c>
      <c r="S1160" s="2">
        <f>VLOOKUP(C1160,'Store Master Data'!$C$4:$AD$14689,17,0)</f>
        <v>0</v>
      </c>
      <c r="T1160" s="98">
        <v>42292</v>
      </c>
      <c r="U1160">
        <v>5</v>
      </c>
      <c r="V1160" s="98">
        <v>44118</v>
      </c>
      <c r="W1160">
        <v>1</v>
      </c>
      <c r="X1160" s="93">
        <v>0.05</v>
      </c>
      <c r="Y1160" s="99">
        <v>36750</v>
      </c>
    </row>
    <row r="1161" spans="1:25">
      <c r="A1161" s="2">
        <f t="shared" si="72"/>
        <v>1158</v>
      </c>
      <c r="B1161" s="2" t="s">
        <v>3860</v>
      </c>
      <c r="C1161" s="2" t="s">
        <v>3860</v>
      </c>
      <c r="D1161" s="2" t="s">
        <v>552</v>
      </c>
      <c r="E1161" s="2" t="s">
        <v>345</v>
      </c>
      <c r="F1161" s="2" t="s">
        <v>345</v>
      </c>
      <c r="G1161" s="2" t="s">
        <v>509</v>
      </c>
      <c r="H1161" s="2" t="s">
        <v>509</v>
      </c>
      <c r="I1161" s="2" t="str">
        <f t="shared" si="70"/>
        <v>MAS</v>
      </c>
      <c r="J1161" s="2" t="s">
        <v>3568</v>
      </c>
      <c r="K1161" s="2" t="s">
        <v>3364</v>
      </c>
      <c r="L1161" s="2" t="s">
        <v>3364</v>
      </c>
      <c r="M1161" s="3" t="s">
        <v>3915</v>
      </c>
      <c r="N1161" s="10">
        <v>800</v>
      </c>
      <c r="O1161" s="10">
        <v>800</v>
      </c>
      <c r="P1161" s="2" t="s">
        <v>29</v>
      </c>
      <c r="Q1161" s="5">
        <v>42460</v>
      </c>
      <c r="R1161" s="4">
        <f t="shared" si="71"/>
        <v>42430</v>
      </c>
      <c r="S1161" s="2" t="str">
        <f>VLOOKUP(C1161,'Store Master Data'!$C$4:$AD$14689,17,0)</f>
        <v>INTNMAS00139</v>
      </c>
      <c r="T1161" s="98">
        <v>42278</v>
      </c>
      <c r="U1161">
        <v>6</v>
      </c>
      <c r="V1161" s="98">
        <v>44469</v>
      </c>
      <c r="W1161">
        <v>3</v>
      </c>
      <c r="X1161" s="93">
        <v>0.15</v>
      </c>
      <c r="Y1161" s="99">
        <v>38000</v>
      </c>
    </row>
    <row r="1162" spans="1:25">
      <c r="A1162" s="2">
        <f t="shared" si="72"/>
        <v>1159</v>
      </c>
      <c r="B1162" s="2" t="s">
        <v>3861</v>
      </c>
      <c r="C1162" s="2" t="s">
        <v>3861</v>
      </c>
      <c r="D1162" s="2" t="s">
        <v>552</v>
      </c>
      <c r="E1162" s="2" t="s">
        <v>345</v>
      </c>
      <c r="F1162" s="2" t="s">
        <v>345</v>
      </c>
      <c r="G1162" s="2" t="s">
        <v>179</v>
      </c>
      <c r="H1162" s="2" t="s">
        <v>179</v>
      </c>
      <c r="I1162" s="2" t="str">
        <f t="shared" ref="I1162:I1202" si="73">MID(C1162,5,3)</f>
        <v>BLR</v>
      </c>
      <c r="J1162" s="2" t="s">
        <v>3094</v>
      </c>
      <c r="K1162" s="2" t="s">
        <v>181</v>
      </c>
      <c r="L1162" s="2" t="s">
        <v>181</v>
      </c>
      <c r="M1162" s="3" t="s">
        <v>3916</v>
      </c>
      <c r="N1162" s="10">
        <v>400</v>
      </c>
      <c r="O1162" s="10">
        <v>400</v>
      </c>
      <c r="P1162" s="2" t="s">
        <v>29</v>
      </c>
      <c r="Q1162" s="5">
        <v>42460</v>
      </c>
      <c r="R1162" s="4">
        <f t="shared" si="71"/>
        <v>42430</v>
      </c>
      <c r="S1162" s="2" t="str">
        <f>VLOOKUP(C1162,'Store Master Data'!$C$4:$AD$14689,17,0)</f>
        <v>INKABLR00218</v>
      </c>
      <c r="T1162" s="98">
        <v>42263</v>
      </c>
      <c r="U1162">
        <v>15</v>
      </c>
      <c r="V1162" s="98">
        <v>47741</v>
      </c>
      <c r="W1162">
        <v>1</v>
      </c>
      <c r="X1162" s="93">
        <v>0.05</v>
      </c>
      <c r="Y1162" s="99">
        <v>23100</v>
      </c>
    </row>
    <row r="1163" spans="1:25">
      <c r="A1163" s="2">
        <f t="shared" si="72"/>
        <v>1160</v>
      </c>
      <c r="B1163" s="2" t="s">
        <v>3862</v>
      </c>
      <c r="C1163" s="2" t="s">
        <v>3862</v>
      </c>
      <c r="D1163" s="2" t="s">
        <v>552</v>
      </c>
      <c r="E1163" s="2" t="s">
        <v>345</v>
      </c>
      <c r="F1163" s="2" t="s">
        <v>345</v>
      </c>
      <c r="G1163" s="2" t="s">
        <v>179</v>
      </c>
      <c r="H1163" s="2" t="s">
        <v>179</v>
      </c>
      <c r="I1163" s="2" t="str">
        <f t="shared" si="73"/>
        <v>BLR</v>
      </c>
      <c r="J1163" s="2" t="s">
        <v>3094</v>
      </c>
      <c r="K1163" s="2" t="s">
        <v>181</v>
      </c>
      <c r="L1163" s="2" t="s">
        <v>181</v>
      </c>
      <c r="M1163" s="3" t="s">
        <v>3917</v>
      </c>
      <c r="N1163" s="10">
        <v>250</v>
      </c>
      <c r="O1163" s="10">
        <v>250</v>
      </c>
      <c r="P1163" s="2" t="s">
        <v>29</v>
      </c>
      <c r="Q1163" s="5">
        <v>42460</v>
      </c>
      <c r="R1163" s="4">
        <f t="shared" si="71"/>
        <v>42430</v>
      </c>
      <c r="S1163" s="2" t="str">
        <f>VLOOKUP(C1163,'Store Master Data'!$C$4:$AD$14689,17,0)</f>
        <v>INKABLR00399</v>
      </c>
      <c r="T1163" s="98">
        <v>42267</v>
      </c>
      <c r="U1163">
        <v>5</v>
      </c>
      <c r="V1163" s="98">
        <v>44093</v>
      </c>
      <c r="W1163">
        <v>1</v>
      </c>
      <c r="X1163" s="93">
        <v>0.1</v>
      </c>
      <c r="Y1163" s="99">
        <v>11000</v>
      </c>
    </row>
    <row r="1164" spans="1:25">
      <c r="A1164" s="2">
        <f t="shared" si="72"/>
        <v>1161</v>
      </c>
      <c r="B1164" s="2" t="s">
        <v>3863</v>
      </c>
      <c r="C1164" s="2" t="s">
        <v>3863</v>
      </c>
      <c r="D1164" s="2" t="s">
        <v>552</v>
      </c>
      <c r="E1164" s="2" t="s">
        <v>345</v>
      </c>
      <c r="F1164" s="2" t="s">
        <v>345</v>
      </c>
      <c r="G1164" s="2" t="s">
        <v>179</v>
      </c>
      <c r="H1164" s="2" t="s">
        <v>179</v>
      </c>
      <c r="I1164" s="2" t="str">
        <f t="shared" si="73"/>
        <v>BLR</v>
      </c>
      <c r="J1164" s="2" t="s">
        <v>3094</v>
      </c>
      <c r="K1164" s="2" t="s">
        <v>181</v>
      </c>
      <c r="L1164" s="2" t="s">
        <v>181</v>
      </c>
      <c r="M1164" s="3" t="s">
        <v>3918</v>
      </c>
      <c r="N1164" s="10">
        <v>600</v>
      </c>
      <c r="O1164" s="10">
        <v>600</v>
      </c>
      <c r="P1164" s="2" t="s">
        <v>29</v>
      </c>
      <c r="Q1164" s="5">
        <v>42460</v>
      </c>
      <c r="R1164" s="4">
        <f t="shared" si="71"/>
        <v>42430</v>
      </c>
      <c r="S1164" s="2" t="str">
        <f>VLOOKUP(C1164,'Store Master Data'!$C$4:$AD$14689,17,0)</f>
        <v>INKABLR00480</v>
      </c>
      <c r="T1164" s="98">
        <v>42292</v>
      </c>
      <c r="U1164">
        <v>12</v>
      </c>
      <c r="V1164" s="98">
        <v>46674</v>
      </c>
      <c r="W1164">
        <v>1</v>
      </c>
      <c r="X1164" s="93">
        <v>0.05</v>
      </c>
      <c r="Y1164" s="99">
        <v>29400</v>
      </c>
    </row>
    <row r="1165" spans="1:25">
      <c r="A1165" s="2">
        <f t="shared" si="72"/>
        <v>1162</v>
      </c>
      <c r="B1165" s="2" t="s">
        <v>3926</v>
      </c>
      <c r="C1165" s="2" t="s">
        <v>3926</v>
      </c>
      <c r="D1165" s="2" t="s">
        <v>22</v>
      </c>
      <c r="E1165" s="2" t="s">
        <v>3923</v>
      </c>
      <c r="F1165" s="2" t="s">
        <v>3923</v>
      </c>
      <c r="G1165" s="2" t="s">
        <v>509</v>
      </c>
      <c r="H1165" s="2" t="s">
        <v>509</v>
      </c>
      <c r="I1165" s="2" t="str">
        <f t="shared" si="73"/>
        <v>MAS</v>
      </c>
      <c r="J1165" s="2" t="s">
        <v>3568</v>
      </c>
      <c r="K1165" s="2" t="s">
        <v>3364</v>
      </c>
      <c r="L1165" s="2" t="s">
        <v>3364</v>
      </c>
      <c r="M1165" s="3" t="s">
        <v>666</v>
      </c>
      <c r="N1165" s="10">
        <v>730</v>
      </c>
      <c r="O1165" s="10">
        <v>730</v>
      </c>
      <c r="P1165" s="2" t="s">
        <v>29</v>
      </c>
      <c r="Q1165" s="5">
        <v>42478</v>
      </c>
      <c r="R1165" s="4">
        <f t="shared" si="71"/>
        <v>42461</v>
      </c>
      <c r="S1165" s="2" t="str">
        <f>VLOOKUP(C1165,'Store Master Data'!$C$4:$AD$14689,17,0)</f>
        <v>INTNMAS00373</v>
      </c>
      <c r="T1165" s="98">
        <v>42309</v>
      </c>
      <c r="U1165">
        <v>10</v>
      </c>
      <c r="V1165" s="98">
        <v>45961</v>
      </c>
      <c r="W1165">
        <v>2</v>
      </c>
      <c r="X1165" s="93">
        <v>0.1</v>
      </c>
      <c r="Y1165" s="99">
        <v>37000</v>
      </c>
    </row>
    <row r="1166" spans="1:25">
      <c r="A1166" s="2">
        <f t="shared" si="72"/>
        <v>1163</v>
      </c>
      <c r="B1166" s="2" t="s">
        <v>3927</v>
      </c>
      <c r="C1166" s="2" t="s">
        <v>3927</v>
      </c>
      <c r="D1166" s="2" t="s">
        <v>22</v>
      </c>
      <c r="E1166" s="2" t="s">
        <v>3923</v>
      </c>
      <c r="F1166" s="2" t="s">
        <v>3923</v>
      </c>
      <c r="G1166" s="2" t="s">
        <v>579</v>
      </c>
      <c r="H1166" s="2" t="s">
        <v>579</v>
      </c>
      <c r="I1166" s="2" t="str">
        <f t="shared" si="73"/>
        <v>PNQ</v>
      </c>
      <c r="J1166" s="2" t="s">
        <v>3932</v>
      </c>
      <c r="K1166" s="2" t="s">
        <v>581</v>
      </c>
      <c r="L1166" s="2" t="s">
        <v>581</v>
      </c>
      <c r="M1166" s="3" t="s">
        <v>3933</v>
      </c>
      <c r="N1166" s="10">
        <v>600</v>
      </c>
      <c r="O1166" s="10">
        <v>600</v>
      </c>
      <c r="P1166" s="2" t="s">
        <v>29</v>
      </c>
      <c r="Q1166" s="5">
        <v>42482</v>
      </c>
      <c r="R1166" s="4">
        <f t="shared" si="71"/>
        <v>42461</v>
      </c>
      <c r="S1166" s="2" t="str">
        <f>VLOOKUP(C1166,'Store Master Data'!$C$4:$AD$14689,17,0)</f>
        <v>INMHPNQ00102</v>
      </c>
      <c r="T1166" s="98">
        <v>42144</v>
      </c>
      <c r="U1166">
        <v>5</v>
      </c>
      <c r="V1166" s="98">
        <v>43970</v>
      </c>
      <c r="W1166">
        <v>1</v>
      </c>
      <c r="X1166" s="93">
        <v>0.05</v>
      </c>
      <c r="Y1166" s="99">
        <v>43050</v>
      </c>
    </row>
    <row r="1167" spans="1:25">
      <c r="A1167" s="2">
        <f t="shared" si="72"/>
        <v>1164</v>
      </c>
      <c r="B1167" s="2" t="s">
        <v>3928</v>
      </c>
      <c r="C1167" s="2" t="s">
        <v>3928</v>
      </c>
      <c r="D1167" s="2" t="s">
        <v>22</v>
      </c>
      <c r="E1167" s="2" t="s">
        <v>3923</v>
      </c>
      <c r="F1167" s="2" t="s">
        <v>3923</v>
      </c>
      <c r="G1167" s="2" t="s">
        <v>2630</v>
      </c>
      <c r="H1167" s="2" t="s">
        <v>2630</v>
      </c>
      <c r="I1167" s="2" t="str">
        <f t="shared" si="73"/>
        <v>BBI</v>
      </c>
      <c r="J1167" s="2" t="s">
        <v>3567</v>
      </c>
      <c r="K1167" s="2" t="s">
        <v>3317</v>
      </c>
      <c r="L1167" s="2" t="s">
        <v>3317</v>
      </c>
      <c r="M1167" s="3" t="s">
        <v>3934</v>
      </c>
      <c r="N1167" s="10">
        <v>700</v>
      </c>
      <c r="O1167" s="10">
        <v>700</v>
      </c>
      <c r="P1167" s="2" t="s">
        <v>29</v>
      </c>
      <c r="Q1167" s="5">
        <v>42485</v>
      </c>
      <c r="R1167" s="4">
        <f t="shared" si="71"/>
        <v>42461</v>
      </c>
      <c r="S1167" s="2" t="str">
        <f>VLOOKUP(C1167,'Store Master Data'!$C$4:$AD$14689,17,0)</f>
        <v>INORBBI00021</v>
      </c>
      <c r="T1167" s="98">
        <v>42430</v>
      </c>
      <c r="U1167">
        <v>10</v>
      </c>
      <c r="V1167" s="98">
        <v>46081</v>
      </c>
      <c r="W1167">
        <v>1</v>
      </c>
      <c r="X1167" s="93">
        <v>0.05</v>
      </c>
      <c r="Y1167" s="99">
        <v>44000</v>
      </c>
    </row>
    <row r="1168" spans="1:25">
      <c r="A1168" s="2">
        <f t="shared" si="72"/>
        <v>1165</v>
      </c>
      <c r="B1168" s="2" t="s">
        <v>3929</v>
      </c>
      <c r="C1168" s="2" t="s">
        <v>3929</v>
      </c>
      <c r="D1168" s="2" t="s">
        <v>22</v>
      </c>
      <c r="E1168" s="2" t="s">
        <v>3923</v>
      </c>
      <c r="F1168" s="2" t="s">
        <v>3923</v>
      </c>
      <c r="G1168" s="2" t="s">
        <v>2630</v>
      </c>
      <c r="H1168" s="2" t="s">
        <v>2630</v>
      </c>
      <c r="I1168" s="2" t="str">
        <f t="shared" si="73"/>
        <v>BBI</v>
      </c>
      <c r="J1168" s="2" t="s">
        <v>3567</v>
      </c>
      <c r="K1168" s="2" t="s">
        <v>3317</v>
      </c>
      <c r="L1168" s="2" t="s">
        <v>3317</v>
      </c>
      <c r="M1168" s="3" t="s">
        <v>3935</v>
      </c>
      <c r="N1168" s="10">
        <v>1400</v>
      </c>
      <c r="O1168" s="10">
        <v>1400</v>
      </c>
      <c r="P1168" s="2" t="s">
        <v>29</v>
      </c>
      <c r="Q1168" s="5">
        <v>42489</v>
      </c>
      <c r="R1168" s="4">
        <f t="shared" ref="R1168:R1208" si="74">DATE(YEAR(Q1168),MONTH(Q1168),1)</f>
        <v>42461</v>
      </c>
      <c r="S1168" s="2" t="str">
        <f>VLOOKUP(C1168,'Store Master Data'!$C$4:$AD$14689,17,0)</f>
        <v>INORBBI00021</v>
      </c>
      <c r="T1168" s="98">
        <v>42358</v>
      </c>
      <c r="U1168">
        <v>10</v>
      </c>
      <c r="V1168" s="98">
        <v>44184</v>
      </c>
      <c r="W1168">
        <v>1</v>
      </c>
      <c r="X1168" s="93">
        <v>0.05</v>
      </c>
      <c r="Y1168" s="99">
        <v>45798</v>
      </c>
    </row>
    <row r="1169" spans="1:25">
      <c r="A1169" s="2">
        <f t="shared" si="72"/>
        <v>1166</v>
      </c>
      <c r="B1169" s="2" t="s">
        <v>3930</v>
      </c>
      <c r="C1169" s="2" t="s">
        <v>3930</v>
      </c>
      <c r="D1169" s="2" t="s">
        <v>552</v>
      </c>
      <c r="E1169" s="2" t="s">
        <v>3923</v>
      </c>
      <c r="F1169" s="2" t="s">
        <v>3923</v>
      </c>
      <c r="G1169" s="2" t="s">
        <v>509</v>
      </c>
      <c r="H1169" s="2" t="s">
        <v>509</v>
      </c>
      <c r="I1169" s="2" t="str">
        <f t="shared" si="73"/>
        <v>MAS</v>
      </c>
      <c r="J1169" s="2" t="s">
        <v>3568</v>
      </c>
      <c r="K1169" s="2" t="s">
        <v>3364</v>
      </c>
      <c r="L1169" s="2" t="s">
        <v>3364</v>
      </c>
      <c r="M1169" s="3" t="s">
        <v>3936</v>
      </c>
      <c r="N1169" s="10">
        <v>700</v>
      </c>
      <c r="O1169" s="10">
        <v>700</v>
      </c>
      <c r="P1169" s="2" t="s">
        <v>29</v>
      </c>
      <c r="Q1169" s="5">
        <v>42489</v>
      </c>
      <c r="R1169" s="4">
        <f t="shared" si="74"/>
        <v>42461</v>
      </c>
      <c r="S1169" s="2" t="str">
        <f>VLOOKUP(C1169,'Store Master Data'!$C$4:$AD$14689,17,0)</f>
        <v>INTNMAS00344</v>
      </c>
      <c r="T1169" s="98">
        <v>42401</v>
      </c>
      <c r="U1169">
        <v>5</v>
      </c>
      <c r="V1169" s="98">
        <v>44227</v>
      </c>
      <c r="W1169">
        <v>2</v>
      </c>
      <c r="X1169" s="93">
        <v>0.1</v>
      </c>
      <c r="Y1169" s="99">
        <v>40000</v>
      </c>
    </row>
    <row r="1170" spans="1:25">
      <c r="A1170" s="2">
        <f t="shared" si="72"/>
        <v>1167</v>
      </c>
      <c r="B1170" s="2" t="s">
        <v>3931</v>
      </c>
      <c r="C1170" s="2" t="s">
        <v>3931</v>
      </c>
      <c r="D1170" s="2" t="s">
        <v>552</v>
      </c>
      <c r="E1170" s="2" t="s">
        <v>3923</v>
      </c>
      <c r="F1170" s="2" t="s">
        <v>3923</v>
      </c>
      <c r="G1170" s="2" t="s">
        <v>509</v>
      </c>
      <c r="H1170" s="2" t="s">
        <v>509</v>
      </c>
      <c r="I1170" s="2" t="str">
        <f t="shared" si="73"/>
        <v>MAS</v>
      </c>
      <c r="J1170" s="2" t="s">
        <v>3568</v>
      </c>
      <c r="K1170" s="2" t="s">
        <v>3364</v>
      </c>
      <c r="L1170" s="2" t="s">
        <v>3364</v>
      </c>
      <c r="M1170" s="3" t="s">
        <v>3937</v>
      </c>
      <c r="N1170" s="10">
        <v>330</v>
      </c>
      <c r="O1170" s="10">
        <v>330</v>
      </c>
      <c r="P1170" s="2" t="s">
        <v>29</v>
      </c>
      <c r="Q1170" s="5">
        <v>42490</v>
      </c>
      <c r="R1170" s="4">
        <f t="shared" si="74"/>
        <v>42461</v>
      </c>
      <c r="S1170" s="2" t="str">
        <f>VLOOKUP(C1170,'Store Master Data'!$C$4:$AD$14689,17,0)</f>
        <v>INTNMAS00358</v>
      </c>
      <c r="T1170" s="98">
        <v>42309</v>
      </c>
      <c r="U1170">
        <v>5</v>
      </c>
      <c r="V1170" s="98">
        <v>44135</v>
      </c>
      <c r="W1170">
        <v>1</v>
      </c>
      <c r="X1170" s="93">
        <v>0.05</v>
      </c>
      <c r="Y1170" s="99">
        <v>23100</v>
      </c>
    </row>
    <row r="1171" spans="1:25">
      <c r="A1171" s="2">
        <f t="shared" si="72"/>
        <v>1168</v>
      </c>
      <c r="B1171" s="2" t="s">
        <v>3942</v>
      </c>
      <c r="C1171" s="2" t="s">
        <v>3942</v>
      </c>
      <c r="D1171" s="2" t="s">
        <v>552</v>
      </c>
      <c r="E1171" s="2" t="s">
        <v>3923</v>
      </c>
      <c r="F1171" s="2" t="s">
        <v>3923</v>
      </c>
      <c r="G1171" s="2" t="s">
        <v>509</v>
      </c>
      <c r="H1171" s="2" t="s">
        <v>509</v>
      </c>
      <c r="I1171" s="2" t="str">
        <f t="shared" si="73"/>
        <v>MAS</v>
      </c>
      <c r="J1171" s="2" t="s">
        <v>3568</v>
      </c>
      <c r="K1171" s="2" t="s">
        <v>3364</v>
      </c>
      <c r="L1171" s="2" t="s">
        <v>3364</v>
      </c>
      <c r="M1171" s="3" t="s">
        <v>3950</v>
      </c>
      <c r="N1171" s="10">
        <v>700</v>
      </c>
      <c r="O1171" s="10">
        <v>700</v>
      </c>
      <c r="P1171" s="2" t="s">
        <v>29</v>
      </c>
      <c r="Q1171" s="5">
        <v>42492</v>
      </c>
      <c r="R1171" s="4">
        <f t="shared" si="74"/>
        <v>42491</v>
      </c>
      <c r="S1171" s="2" t="str">
        <f>VLOOKUP(C1171,'Store Master Data'!$C$4:$AD$14689,17,0)</f>
        <v>INTNMAS00250</v>
      </c>
      <c r="T1171" s="98">
        <v>42278</v>
      </c>
      <c r="U1171">
        <v>5</v>
      </c>
      <c r="V1171" s="98">
        <v>44104</v>
      </c>
      <c r="W1171">
        <v>1</v>
      </c>
      <c r="X1171" s="93">
        <v>0.05</v>
      </c>
      <c r="Y1171" s="99">
        <v>21000</v>
      </c>
    </row>
    <row r="1172" spans="1:25">
      <c r="A1172" s="2">
        <f t="shared" si="72"/>
        <v>1169</v>
      </c>
      <c r="B1172" s="2" t="s">
        <v>3945</v>
      </c>
      <c r="C1172" s="2" t="s">
        <v>3945</v>
      </c>
      <c r="D1172" s="2" t="s">
        <v>22</v>
      </c>
      <c r="E1172" s="2" t="s">
        <v>3923</v>
      </c>
      <c r="F1172" s="2" t="s">
        <v>3923</v>
      </c>
      <c r="G1172" s="2" t="s">
        <v>25</v>
      </c>
      <c r="H1172" s="2" t="s">
        <v>25</v>
      </c>
      <c r="I1172" s="2" t="str">
        <f t="shared" si="73"/>
        <v>HYD</v>
      </c>
      <c r="J1172" s="2" t="s">
        <v>2941</v>
      </c>
      <c r="K1172" s="2" t="s">
        <v>3324</v>
      </c>
      <c r="L1172" s="2" t="s">
        <v>3324</v>
      </c>
      <c r="M1172" s="3" t="s">
        <v>3953</v>
      </c>
      <c r="N1172" s="10">
        <v>150</v>
      </c>
      <c r="O1172" s="10">
        <v>150</v>
      </c>
      <c r="P1172" s="2" t="s">
        <v>29</v>
      </c>
      <c r="Q1172" s="5">
        <v>42501</v>
      </c>
      <c r="R1172" s="4">
        <f t="shared" si="74"/>
        <v>42491</v>
      </c>
      <c r="S1172" s="2" t="str">
        <f>VLOOKUP(C1172,'Store Master Data'!$C$4:$AD$14689,17,0)</f>
        <v>INTGHYD00644</v>
      </c>
      <c r="T1172" s="98">
        <v>42491</v>
      </c>
      <c r="U1172">
        <v>1</v>
      </c>
      <c r="V1172" s="98">
        <v>42855</v>
      </c>
      <c r="W1172">
        <v>1</v>
      </c>
      <c r="X1172" s="93" t="s">
        <v>6234</v>
      </c>
      <c r="Y1172" s="99">
        <v>3216</v>
      </c>
    </row>
    <row r="1173" spans="1:25">
      <c r="A1173" s="2">
        <f t="shared" si="72"/>
        <v>1170</v>
      </c>
      <c r="B1173" s="2" t="s">
        <v>3946</v>
      </c>
      <c r="C1173" s="2" t="s">
        <v>3946</v>
      </c>
      <c r="D1173" s="2" t="s">
        <v>22</v>
      </c>
      <c r="E1173" s="2" t="s">
        <v>3923</v>
      </c>
      <c r="F1173" s="2" t="s">
        <v>3923</v>
      </c>
      <c r="G1173" s="2" t="s">
        <v>25</v>
      </c>
      <c r="H1173" s="2" t="s">
        <v>25</v>
      </c>
      <c r="I1173" s="2" t="str">
        <f t="shared" si="73"/>
        <v>HYD</v>
      </c>
      <c r="J1173" s="2" t="s">
        <v>2941</v>
      </c>
      <c r="K1173" s="2" t="s">
        <v>3324</v>
      </c>
      <c r="L1173" s="2" t="s">
        <v>3324</v>
      </c>
      <c r="M1173" s="3" t="s">
        <v>3954</v>
      </c>
      <c r="N1173" s="10">
        <v>234</v>
      </c>
      <c r="O1173" s="10">
        <v>234</v>
      </c>
      <c r="P1173" s="2" t="s">
        <v>29</v>
      </c>
      <c r="Q1173" s="5">
        <v>42502</v>
      </c>
      <c r="R1173" s="4">
        <f t="shared" si="74"/>
        <v>42491</v>
      </c>
      <c r="S1173" s="2" t="str">
        <f>VLOOKUP(C1173,'Store Master Data'!$C$4:$AD$14689,17,0)</f>
        <v>INAPHYD00005</v>
      </c>
      <c r="T1173" s="98">
        <v>42461</v>
      </c>
      <c r="U1173">
        <v>5</v>
      </c>
      <c r="V1173" s="98">
        <v>44286</v>
      </c>
      <c r="W1173">
        <v>1</v>
      </c>
      <c r="X1173" s="93">
        <v>7.0000000000000007E-2</v>
      </c>
      <c r="Y1173" s="99">
        <v>21000</v>
      </c>
    </row>
    <row r="1174" spans="1:25">
      <c r="A1174" s="2">
        <f t="shared" si="72"/>
        <v>1171</v>
      </c>
      <c r="B1174" s="2" t="s">
        <v>3948</v>
      </c>
      <c r="C1174" s="2" t="s">
        <v>3948</v>
      </c>
      <c r="D1174" s="2" t="s">
        <v>22</v>
      </c>
      <c r="E1174" s="2" t="s">
        <v>3923</v>
      </c>
      <c r="F1174" s="2" t="s">
        <v>3923</v>
      </c>
      <c r="G1174" s="2" t="s">
        <v>579</v>
      </c>
      <c r="H1174" s="2" t="s">
        <v>579</v>
      </c>
      <c r="I1174" s="2" t="str">
        <f t="shared" si="73"/>
        <v>PNQ</v>
      </c>
      <c r="J1174" s="2" t="s">
        <v>580</v>
      </c>
      <c r="K1174" s="2" t="s">
        <v>581</v>
      </c>
      <c r="L1174" s="2" t="s">
        <v>581</v>
      </c>
      <c r="M1174" s="3" t="s">
        <v>3956</v>
      </c>
      <c r="N1174" s="10">
        <v>250</v>
      </c>
      <c r="O1174" s="10">
        <v>250</v>
      </c>
      <c r="P1174" s="2" t="s">
        <v>29</v>
      </c>
      <c r="Q1174" s="5">
        <v>42512</v>
      </c>
      <c r="R1174" s="4">
        <f t="shared" si="74"/>
        <v>42491</v>
      </c>
      <c r="S1174" s="2" t="str">
        <f>VLOOKUP(C1174,'Store Master Data'!$C$4:$AD$14689,17,0)</f>
        <v>INMHPNQ00104</v>
      </c>
      <c r="T1174" s="98">
        <v>41963</v>
      </c>
      <c r="U1174">
        <v>5</v>
      </c>
      <c r="V1174" s="98">
        <v>43788</v>
      </c>
      <c r="W1174">
        <v>1</v>
      </c>
      <c r="X1174" s="93">
        <v>0.05</v>
      </c>
      <c r="Y1174" s="99">
        <v>27562</v>
      </c>
    </row>
    <row r="1175" spans="1:25">
      <c r="A1175" s="2">
        <f t="shared" si="72"/>
        <v>1172</v>
      </c>
      <c r="B1175" s="2" t="s">
        <v>3949</v>
      </c>
      <c r="C1175" s="2" t="s">
        <v>3949</v>
      </c>
      <c r="D1175" s="2" t="s">
        <v>22</v>
      </c>
      <c r="E1175" s="2" t="s">
        <v>3923</v>
      </c>
      <c r="F1175" s="2" t="s">
        <v>3923</v>
      </c>
      <c r="G1175" s="2" t="s">
        <v>2439</v>
      </c>
      <c r="H1175" s="2" t="s">
        <v>2439</v>
      </c>
      <c r="I1175" s="2" t="str">
        <f t="shared" si="73"/>
        <v>DEL</v>
      </c>
      <c r="J1175" s="2" t="s">
        <v>3941</v>
      </c>
      <c r="K1175" s="2" t="s">
        <v>2441</v>
      </c>
      <c r="L1175" s="2" t="s">
        <v>2441</v>
      </c>
      <c r="M1175" s="3" t="s">
        <v>3957</v>
      </c>
      <c r="N1175" s="10">
        <v>319</v>
      </c>
      <c r="O1175" s="10">
        <v>319</v>
      </c>
      <c r="P1175" s="2" t="s">
        <v>29</v>
      </c>
      <c r="Q1175" s="5">
        <v>42520</v>
      </c>
      <c r="R1175" s="4">
        <f t="shared" si="74"/>
        <v>42491</v>
      </c>
      <c r="S1175" s="2">
        <f>VLOOKUP(C1175,'Store Master Data'!$C$4:$AD$14689,17,0)</f>
        <v>0</v>
      </c>
      <c r="T1175" s="98">
        <v>42507</v>
      </c>
      <c r="U1175">
        <v>9</v>
      </c>
      <c r="V1175" s="98">
        <v>45793</v>
      </c>
      <c r="W1175">
        <v>3</v>
      </c>
      <c r="X1175" s="93">
        <v>0.15</v>
      </c>
      <c r="Y1175" s="99">
        <v>42500</v>
      </c>
    </row>
    <row r="1176" spans="1:25">
      <c r="A1176" s="2">
        <f t="shared" si="72"/>
        <v>1173</v>
      </c>
      <c r="B1176" s="2" t="s">
        <v>3978</v>
      </c>
      <c r="C1176" s="2" t="s">
        <v>3978</v>
      </c>
      <c r="D1176" s="2" t="s">
        <v>22</v>
      </c>
      <c r="E1176" s="2" t="s">
        <v>3923</v>
      </c>
      <c r="F1176" s="2" t="s">
        <v>3923</v>
      </c>
      <c r="G1176" s="2" t="s">
        <v>179</v>
      </c>
      <c r="H1176" s="2" t="s">
        <v>179</v>
      </c>
      <c r="I1176" s="2" t="str">
        <f t="shared" si="73"/>
        <v>SMG</v>
      </c>
      <c r="J1176" s="2" t="s">
        <v>1517</v>
      </c>
      <c r="K1176" s="2" t="s">
        <v>438</v>
      </c>
      <c r="L1176" s="2" t="s">
        <v>438</v>
      </c>
      <c r="M1176" s="3" t="s">
        <v>3990</v>
      </c>
      <c r="N1176" s="10">
        <v>230</v>
      </c>
      <c r="O1176" s="10">
        <v>230</v>
      </c>
      <c r="P1176" s="2" t="s">
        <v>29</v>
      </c>
      <c r="Q1176" s="5">
        <v>42523</v>
      </c>
      <c r="R1176" s="4">
        <f t="shared" si="74"/>
        <v>42522</v>
      </c>
      <c r="S1176" s="2" t="str">
        <f>VLOOKUP(C1176,'Store Master Data'!$C$4:$AD$14689,17,0)</f>
        <v>INKASMG00022</v>
      </c>
      <c r="T1176" s="98">
        <v>42475</v>
      </c>
      <c r="U1176">
        <v>15</v>
      </c>
      <c r="V1176" s="98">
        <v>47952</v>
      </c>
      <c r="W1176">
        <v>1</v>
      </c>
      <c r="X1176" s="93">
        <v>0.05</v>
      </c>
      <c r="Y1176" s="99">
        <v>15000</v>
      </c>
    </row>
    <row r="1177" spans="1:25">
      <c r="A1177" s="2">
        <f t="shared" si="72"/>
        <v>1174</v>
      </c>
      <c r="B1177" s="2" t="s">
        <v>3980</v>
      </c>
      <c r="C1177" s="2" t="s">
        <v>3980</v>
      </c>
      <c r="D1177" s="2" t="s">
        <v>22</v>
      </c>
      <c r="E1177" s="2" t="s">
        <v>3923</v>
      </c>
      <c r="F1177" s="2" t="s">
        <v>3923</v>
      </c>
      <c r="G1177" s="2" t="s">
        <v>24</v>
      </c>
      <c r="H1177" s="2" t="s">
        <v>24</v>
      </c>
      <c r="I1177" s="2" t="str">
        <f t="shared" si="73"/>
        <v>KKR</v>
      </c>
      <c r="J1177" s="2" t="s">
        <v>4003</v>
      </c>
      <c r="K1177" s="2" t="s">
        <v>277</v>
      </c>
      <c r="L1177" s="2" t="s">
        <v>1748</v>
      </c>
      <c r="M1177" s="3" t="s">
        <v>3992</v>
      </c>
      <c r="N1177" s="10">
        <v>120</v>
      </c>
      <c r="O1177" s="10">
        <v>120</v>
      </c>
      <c r="P1177" s="2" t="s">
        <v>1748</v>
      </c>
      <c r="Q1177" s="5">
        <v>42531</v>
      </c>
      <c r="R1177" s="4">
        <f t="shared" si="74"/>
        <v>42522</v>
      </c>
      <c r="S1177" s="2">
        <f>VLOOKUP(C1177,'Store Master Data'!$C$4:$AD$14689,17,0)</f>
        <v>0</v>
      </c>
      <c r="T1177" s="98" t="s">
        <v>3922</v>
      </c>
      <c r="U1177" s="98" t="s">
        <v>3922</v>
      </c>
      <c r="V1177" s="98" t="s">
        <v>3922</v>
      </c>
      <c r="W1177" s="98" t="s">
        <v>3922</v>
      </c>
      <c r="X1177" s="98" t="s">
        <v>3922</v>
      </c>
      <c r="Y1177" s="99" t="e">
        <v>#N/A</v>
      </c>
    </row>
    <row r="1178" spans="1:25">
      <c r="A1178" s="2">
        <f t="shared" si="72"/>
        <v>1175</v>
      </c>
      <c r="B1178" s="2" t="s">
        <v>3981</v>
      </c>
      <c r="C1178" s="2" t="s">
        <v>3981</v>
      </c>
      <c r="D1178" s="2" t="s">
        <v>22</v>
      </c>
      <c r="E1178" s="2" t="s">
        <v>3923</v>
      </c>
      <c r="F1178" s="2" t="s">
        <v>3923</v>
      </c>
      <c r="G1178" s="2" t="s">
        <v>579</v>
      </c>
      <c r="H1178" s="2" t="s">
        <v>579</v>
      </c>
      <c r="I1178" s="2" t="str">
        <f t="shared" si="73"/>
        <v>PNQ</v>
      </c>
      <c r="J1178" s="2" t="s">
        <v>580</v>
      </c>
      <c r="K1178" s="2" t="s">
        <v>581</v>
      </c>
      <c r="L1178" s="2" t="s">
        <v>581</v>
      </c>
      <c r="M1178" s="3" t="s">
        <v>3993</v>
      </c>
      <c r="N1178" s="10">
        <v>500</v>
      </c>
      <c r="O1178" s="10">
        <v>500</v>
      </c>
      <c r="P1178" s="2" t="s">
        <v>29</v>
      </c>
      <c r="Q1178" s="5">
        <v>42532</v>
      </c>
      <c r="R1178" s="4">
        <f t="shared" si="74"/>
        <v>42522</v>
      </c>
      <c r="S1178" s="2" t="str">
        <f>VLOOKUP(C1178,'Store Master Data'!$C$4:$AD$14689,17,0)</f>
        <v>INMHPNQ00102</v>
      </c>
      <c r="T1178" s="98">
        <v>42200</v>
      </c>
      <c r="U1178">
        <v>5</v>
      </c>
      <c r="V1178" s="98">
        <v>44026</v>
      </c>
      <c r="W1178">
        <v>3</v>
      </c>
      <c r="X1178" s="93">
        <v>0.15</v>
      </c>
      <c r="Y1178" s="99">
        <v>28000</v>
      </c>
    </row>
    <row r="1179" spans="1:25">
      <c r="A1179" s="2">
        <f t="shared" si="72"/>
        <v>1176</v>
      </c>
      <c r="B1179" s="2" t="s">
        <v>3982</v>
      </c>
      <c r="C1179" s="2" t="s">
        <v>3982</v>
      </c>
      <c r="D1179" s="2" t="s">
        <v>22</v>
      </c>
      <c r="E1179" s="2" t="s">
        <v>3923</v>
      </c>
      <c r="F1179" s="2" t="s">
        <v>3923</v>
      </c>
      <c r="G1179" s="2" t="s">
        <v>809</v>
      </c>
      <c r="H1179" s="2" t="s">
        <v>809</v>
      </c>
      <c r="I1179" s="2" t="str">
        <f t="shared" si="73"/>
        <v>AMD</v>
      </c>
      <c r="J1179" s="2" t="s">
        <v>810</v>
      </c>
      <c r="K1179" s="2" t="s">
        <v>811</v>
      </c>
      <c r="L1179" s="2" t="s">
        <v>811</v>
      </c>
      <c r="M1179" s="3" t="s">
        <v>3994</v>
      </c>
      <c r="N1179" s="10">
        <v>545</v>
      </c>
      <c r="O1179" s="10">
        <v>545</v>
      </c>
      <c r="P1179" s="2" t="s">
        <v>29</v>
      </c>
      <c r="Q1179" s="5">
        <v>42535</v>
      </c>
      <c r="R1179" s="4">
        <f t="shared" si="74"/>
        <v>42522</v>
      </c>
      <c r="S1179" s="2">
        <f>VLOOKUP(C1179,'Store Master Data'!$C$4:$AD$14689,17,0)</f>
        <v>0</v>
      </c>
      <c r="T1179" s="98">
        <v>42287</v>
      </c>
      <c r="U1179">
        <v>5</v>
      </c>
      <c r="V1179" s="98">
        <v>44113</v>
      </c>
      <c r="W1179">
        <v>1</v>
      </c>
      <c r="X1179" s="93">
        <v>0.05</v>
      </c>
      <c r="Y1179" s="99">
        <v>42000</v>
      </c>
    </row>
    <row r="1180" spans="1:25">
      <c r="A1180" s="2">
        <f t="shared" si="72"/>
        <v>1177</v>
      </c>
      <c r="B1180" s="2" t="s">
        <v>3984</v>
      </c>
      <c r="C1180" s="2" t="s">
        <v>3984</v>
      </c>
      <c r="D1180" s="2" t="s">
        <v>22</v>
      </c>
      <c r="E1180" s="2" t="s">
        <v>3923</v>
      </c>
      <c r="F1180" s="2" t="s">
        <v>3923</v>
      </c>
      <c r="G1180" s="2" t="s">
        <v>579</v>
      </c>
      <c r="H1180" s="2" t="s">
        <v>579</v>
      </c>
      <c r="I1180" s="2" t="str">
        <f t="shared" si="73"/>
        <v>PNQ</v>
      </c>
      <c r="J1180" s="2" t="s">
        <v>580</v>
      </c>
      <c r="K1180" s="2" t="s">
        <v>581</v>
      </c>
      <c r="L1180" s="2" t="s">
        <v>581</v>
      </c>
      <c r="M1180" s="3" t="s">
        <v>3996</v>
      </c>
      <c r="N1180" s="10">
        <v>400</v>
      </c>
      <c r="O1180" s="10">
        <v>400</v>
      </c>
      <c r="P1180" s="2" t="s">
        <v>29</v>
      </c>
      <c r="Q1180" s="5">
        <v>42542</v>
      </c>
      <c r="R1180" s="4">
        <f t="shared" si="74"/>
        <v>42522</v>
      </c>
      <c r="S1180" s="2" t="str">
        <f>VLOOKUP(C1180,'Store Master Data'!$C$4:$AD$14689,17,0)</f>
        <v>INMHPNQ00102</v>
      </c>
      <c r="T1180" s="98">
        <v>42309</v>
      </c>
      <c r="U1180">
        <v>5</v>
      </c>
      <c r="V1180" s="98">
        <v>44135</v>
      </c>
      <c r="W1180">
        <v>1</v>
      </c>
      <c r="X1180" s="93">
        <v>0.05</v>
      </c>
      <c r="Y1180" s="99">
        <v>36750</v>
      </c>
    </row>
    <row r="1181" spans="1:25">
      <c r="A1181" s="2">
        <f t="shared" si="72"/>
        <v>1178</v>
      </c>
      <c r="B1181" s="2" t="s">
        <v>3986</v>
      </c>
      <c r="C1181" s="2" t="s">
        <v>3986</v>
      </c>
      <c r="D1181" s="2" t="s">
        <v>22</v>
      </c>
      <c r="E1181" s="2" t="s">
        <v>3923</v>
      </c>
      <c r="F1181" s="2" t="s">
        <v>3923</v>
      </c>
      <c r="G1181" s="2" t="s">
        <v>25</v>
      </c>
      <c r="H1181" s="2" t="s">
        <v>25</v>
      </c>
      <c r="I1181" s="2" t="str">
        <f t="shared" si="73"/>
        <v>HYD</v>
      </c>
      <c r="J1181" s="2" t="s">
        <v>26</v>
      </c>
      <c r="K1181" s="2" t="s">
        <v>3324</v>
      </c>
      <c r="L1181" s="2" t="s">
        <v>3324</v>
      </c>
      <c r="M1181" s="3" t="s">
        <v>3998</v>
      </c>
      <c r="N1181" s="10">
        <v>694</v>
      </c>
      <c r="O1181" s="10">
        <v>694</v>
      </c>
      <c r="P1181" s="2" t="s">
        <v>29</v>
      </c>
      <c r="Q1181" s="5">
        <v>42544</v>
      </c>
      <c r="R1181" s="4">
        <f t="shared" si="74"/>
        <v>42522</v>
      </c>
      <c r="S1181" s="2" t="str">
        <f>VLOOKUP(C1181,'Store Master Data'!$C$4:$AD$14689,17,0)</f>
        <v>INAPHYD00146</v>
      </c>
      <c r="T1181" s="98">
        <v>42370</v>
      </c>
      <c r="U1181">
        <v>9</v>
      </c>
      <c r="V1181" s="98">
        <v>45657</v>
      </c>
      <c r="W1181">
        <v>1</v>
      </c>
      <c r="X1181" s="93">
        <v>0.05</v>
      </c>
      <c r="Y1181" s="99">
        <v>48300</v>
      </c>
    </row>
    <row r="1182" spans="1:25">
      <c r="A1182" s="2">
        <f t="shared" si="72"/>
        <v>1179</v>
      </c>
      <c r="B1182" s="2" t="s">
        <v>3987</v>
      </c>
      <c r="C1182" s="2" t="s">
        <v>3987</v>
      </c>
      <c r="D1182" s="2" t="s">
        <v>22</v>
      </c>
      <c r="E1182" s="2" t="s">
        <v>3923</v>
      </c>
      <c r="F1182" s="2" t="s">
        <v>3923</v>
      </c>
      <c r="G1182" s="2" t="s">
        <v>24</v>
      </c>
      <c r="H1182" s="2" t="s">
        <v>24</v>
      </c>
      <c r="I1182" s="2" t="str">
        <f t="shared" si="73"/>
        <v>BPT</v>
      </c>
      <c r="J1182" s="2" t="s">
        <v>1669</v>
      </c>
      <c r="K1182" s="2" t="s">
        <v>277</v>
      </c>
      <c r="L1182" s="2" t="s">
        <v>1748</v>
      </c>
      <c r="M1182" s="3" t="s">
        <v>3999</v>
      </c>
      <c r="N1182" s="10">
        <v>120</v>
      </c>
      <c r="O1182" s="10">
        <v>120</v>
      </c>
      <c r="P1182" s="2" t="s">
        <v>1748</v>
      </c>
      <c r="Q1182" s="5">
        <v>42544</v>
      </c>
      <c r="R1182" s="4">
        <f t="shared" si="74"/>
        <v>42522</v>
      </c>
      <c r="S1182" s="2">
        <f>VLOOKUP(C1182,'Store Master Data'!$C$4:$AD$14689,17,0)</f>
        <v>0</v>
      </c>
      <c r="T1182" s="98" t="s">
        <v>3922</v>
      </c>
      <c r="U1182" s="98" t="s">
        <v>3922</v>
      </c>
      <c r="V1182" s="98" t="s">
        <v>3922</v>
      </c>
      <c r="W1182" s="98" t="s">
        <v>3922</v>
      </c>
      <c r="X1182" s="98" t="s">
        <v>3922</v>
      </c>
      <c r="Y1182" s="99" t="e">
        <v>#N/A</v>
      </c>
    </row>
    <row r="1183" spans="1:25">
      <c r="A1183" s="2">
        <f t="shared" si="72"/>
        <v>1180</v>
      </c>
      <c r="B1183" s="2" t="s">
        <v>3988</v>
      </c>
      <c r="C1183" s="2" t="s">
        <v>3988</v>
      </c>
      <c r="D1183" s="2" t="s">
        <v>552</v>
      </c>
      <c r="E1183" s="2" t="s">
        <v>3923</v>
      </c>
      <c r="F1183" s="2" t="s">
        <v>3923</v>
      </c>
      <c r="G1183" s="2" t="s">
        <v>25</v>
      </c>
      <c r="H1183" s="2" t="s">
        <v>25</v>
      </c>
      <c r="I1183" s="2" t="str">
        <f t="shared" si="73"/>
        <v>HYD</v>
      </c>
      <c r="J1183" s="2" t="s">
        <v>26</v>
      </c>
      <c r="K1183" s="2" t="s">
        <v>3324</v>
      </c>
      <c r="L1183" s="2" t="s">
        <v>3324</v>
      </c>
      <c r="M1183" s="3" t="s">
        <v>4000</v>
      </c>
      <c r="N1183" s="10">
        <v>600</v>
      </c>
      <c r="O1183" s="10">
        <v>600</v>
      </c>
      <c r="P1183" s="2" t="s">
        <v>29</v>
      </c>
      <c r="Q1183" s="5">
        <v>42550</v>
      </c>
      <c r="R1183" s="4">
        <f t="shared" si="74"/>
        <v>42522</v>
      </c>
      <c r="S1183" s="2" t="str">
        <f>VLOOKUP(C1183,'Store Master Data'!$C$4:$AD$14689,17,0)</f>
        <v>INTGHYD00668</v>
      </c>
      <c r="T1183" s="98">
        <v>42461</v>
      </c>
      <c r="U1183">
        <v>9</v>
      </c>
      <c r="V1183" s="98">
        <v>45747</v>
      </c>
      <c r="W1183">
        <v>1</v>
      </c>
      <c r="X1183" s="93" t="s">
        <v>6236</v>
      </c>
      <c r="Y1183" s="99">
        <v>26000</v>
      </c>
    </row>
    <row r="1184" spans="1:25">
      <c r="A1184" s="2">
        <f t="shared" si="72"/>
        <v>1181</v>
      </c>
      <c r="B1184" s="2" t="s">
        <v>3989</v>
      </c>
      <c r="C1184" s="2" t="s">
        <v>3989</v>
      </c>
      <c r="D1184" s="2" t="s">
        <v>552</v>
      </c>
      <c r="E1184" s="2" t="s">
        <v>3923</v>
      </c>
      <c r="F1184" s="2" t="s">
        <v>3923</v>
      </c>
      <c r="G1184" s="2" t="s">
        <v>509</v>
      </c>
      <c r="H1184" s="2" t="s">
        <v>509</v>
      </c>
      <c r="I1184" s="2" t="str">
        <f t="shared" si="73"/>
        <v>MAS</v>
      </c>
      <c r="J1184" s="2" t="s">
        <v>510</v>
      </c>
      <c r="K1184" s="2" t="s">
        <v>3364</v>
      </c>
      <c r="L1184" s="2" t="s">
        <v>3364</v>
      </c>
      <c r="M1184" s="3" t="s">
        <v>4001</v>
      </c>
      <c r="N1184" s="10">
        <v>720</v>
      </c>
      <c r="O1184" s="10">
        <v>720</v>
      </c>
      <c r="P1184" s="2" t="s">
        <v>29</v>
      </c>
      <c r="Q1184" s="5">
        <v>42550</v>
      </c>
      <c r="R1184" s="4">
        <f t="shared" si="74"/>
        <v>42522</v>
      </c>
      <c r="S1184" s="2" t="str">
        <f>VLOOKUP(C1184,'Store Master Data'!$C$4:$AD$14689,17,0)</f>
        <v>INTNMAS00250</v>
      </c>
      <c r="T1184" s="98">
        <v>42491</v>
      </c>
      <c r="U1184">
        <v>10</v>
      </c>
      <c r="V1184" s="98">
        <v>44316</v>
      </c>
      <c r="W1184">
        <v>3</v>
      </c>
      <c r="X1184" s="93">
        <v>0.15</v>
      </c>
      <c r="Y1184" s="99">
        <v>68000</v>
      </c>
    </row>
    <row r="1185" spans="1:25">
      <c r="A1185" s="2">
        <f t="shared" si="72"/>
        <v>1182</v>
      </c>
      <c r="B1185" s="2" t="s">
        <v>4013</v>
      </c>
      <c r="C1185" s="2" t="s">
        <v>4013</v>
      </c>
      <c r="D1185" s="2" t="s">
        <v>22</v>
      </c>
      <c r="E1185" s="2" t="s">
        <v>3923</v>
      </c>
      <c r="F1185" s="2" t="s">
        <v>3923</v>
      </c>
      <c r="G1185" s="2" t="s">
        <v>179</v>
      </c>
      <c r="H1185" s="2" t="s">
        <v>179</v>
      </c>
      <c r="I1185" s="2" t="str">
        <f t="shared" si="73"/>
        <v>CTA</v>
      </c>
      <c r="J1185" s="2" t="s">
        <v>3094</v>
      </c>
      <c r="K1185" s="2" t="s">
        <v>438</v>
      </c>
      <c r="L1185" s="2" t="s">
        <v>438</v>
      </c>
      <c r="M1185" s="3" t="s">
        <v>4021</v>
      </c>
      <c r="N1185" s="10">
        <v>800</v>
      </c>
      <c r="O1185" s="10">
        <v>800</v>
      </c>
      <c r="P1185" s="2" t="s">
        <v>29</v>
      </c>
      <c r="Q1185" s="5">
        <v>42552</v>
      </c>
      <c r="R1185" s="4">
        <f t="shared" si="74"/>
        <v>42552</v>
      </c>
      <c r="S1185" s="2" t="str">
        <f>VLOOKUP(C1185,'Store Master Data'!$C$4:$AD$14689,17,0)</f>
        <v>INKACTA00003</v>
      </c>
      <c r="T1185" s="98">
        <v>42292</v>
      </c>
      <c r="U1185">
        <v>10</v>
      </c>
      <c r="V1185" s="98">
        <v>45944</v>
      </c>
      <c r="W1185">
        <v>1</v>
      </c>
      <c r="X1185" s="93">
        <v>0.05</v>
      </c>
      <c r="Y1185" s="99">
        <v>31500</v>
      </c>
    </row>
    <row r="1186" spans="1:25">
      <c r="A1186" s="2">
        <f t="shared" si="72"/>
        <v>1183</v>
      </c>
      <c r="B1186" s="2" t="s">
        <v>4014</v>
      </c>
      <c r="C1186" s="2" t="s">
        <v>4014</v>
      </c>
      <c r="D1186" s="2" t="s">
        <v>552</v>
      </c>
      <c r="E1186" s="2" t="s">
        <v>3923</v>
      </c>
      <c r="F1186" s="2" t="s">
        <v>3923</v>
      </c>
      <c r="G1186" s="2" t="s">
        <v>179</v>
      </c>
      <c r="H1186" s="2" t="s">
        <v>179</v>
      </c>
      <c r="I1186" s="2" t="str">
        <f t="shared" si="73"/>
        <v>BLR</v>
      </c>
      <c r="J1186" s="2" t="s">
        <v>3094</v>
      </c>
      <c r="K1186" s="2" t="s">
        <v>181</v>
      </c>
      <c r="L1186" s="2" t="s">
        <v>181</v>
      </c>
      <c r="M1186" s="3" t="s">
        <v>4022</v>
      </c>
      <c r="N1186" s="10">
        <v>650</v>
      </c>
      <c r="O1186" s="10">
        <v>650</v>
      </c>
      <c r="P1186" s="2" t="s">
        <v>29</v>
      </c>
      <c r="Q1186" s="5">
        <v>42552</v>
      </c>
      <c r="R1186" s="4">
        <f t="shared" si="74"/>
        <v>42552</v>
      </c>
      <c r="S1186" s="2" t="str">
        <f>VLOOKUP(C1186,'Store Master Data'!$C$4:$AD$14689,17,0)</f>
        <v>INKABLR00239</v>
      </c>
      <c r="T1186" s="98">
        <v>42263</v>
      </c>
      <c r="U1186">
        <v>10</v>
      </c>
      <c r="V1186" s="98">
        <v>45915</v>
      </c>
      <c r="W1186">
        <v>1</v>
      </c>
      <c r="X1186" s="93">
        <v>0.05</v>
      </c>
      <c r="Y1186" s="99">
        <v>31500</v>
      </c>
    </row>
    <row r="1187" spans="1:25">
      <c r="A1187" s="2">
        <f t="shared" si="72"/>
        <v>1184</v>
      </c>
      <c r="B1187" s="2" t="s">
        <v>4015</v>
      </c>
      <c r="C1187" s="2" t="s">
        <v>4015</v>
      </c>
      <c r="D1187" s="2" t="s">
        <v>22</v>
      </c>
      <c r="E1187" s="2" t="s">
        <v>3923</v>
      </c>
      <c r="F1187" s="2" t="s">
        <v>3923</v>
      </c>
      <c r="G1187" s="2" t="s">
        <v>25</v>
      </c>
      <c r="H1187" s="2" t="s">
        <v>25</v>
      </c>
      <c r="I1187" s="2" t="str">
        <f t="shared" si="73"/>
        <v>HYD</v>
      </c>
      <c r="J1187" s="2" t="s">
        <v>2941</v>
      </c>
      <c r="K1187" s="2" t="s">
        <v>27</v>
      </c>
      <c r="L1187" s="2" t="s">
        <v>27</v>
      </c>
      <c r="M1187" s="3" t="s">
        <v>4023</v>
      </c>
      <c r="N1187" s="10">
        <v>600</v>
      </c>
      <c r="O1187" s="10">
        <v>600</v>
      </c>
      <c r="P1187" s="2" t="s">
        <v>29</v>
      </c>
      <c r="Q1187" s="5">
        <v>42555</v>
      </c>
      <c r="R1187" s="4">
        <f t="shared" si="74"/>
        <v>42552</v>
      </c>
      <c r="S1187" s="2" t="str">
        <f>VLOOKUP(C1187,'Store Master Data'!$C$4:$AD$14689,17,0)</f>
        <v>INTGHYD00608</v>
      </c>
      <c r="T1187" s="98">
        <v>42156</v>
      </c>
      <c r="U1187">
        <v>6</v>
      </c>
      <c r="V1187" s="98">
        <v>44347</v>
      </c>
      <c r="W1187">
        <v>1</v>
      </c>
      <c r="X1187" s="93">
        <v>0.05</v>
      </c>
      <c r="Y1187" s="99">
        <v>31500</v>
      </c>
    </row>
    <row r="1188" spans="1:25">
      <c r="A1188" s="2">
        <f t="shared" si="72"/>
        <v>1185</v>
      </c>
      <c r="B1188" s="2" t="s">
        <v>4016</v>
      </c>
      <c r="C1188" s="2" t="s">
        <v>4016</v>
      </c>
      <c r="D1188" s="2" t="s">
        <v>22</v>
      </c>
      <c r="E1188" s="2" t="s">
        <v>3923</v>
      </c>
      <c r="F1188" s="2" t="s">
        <v>3923</v>
      </c>
      <c r="G1188" s="2" t="s">
        <v>25</v>
      </c>
      <c r="H1188" s="2" t="s">
        <v>25</v>
      </c>
      <c r="I1188" s="2" t="str">
        <f t="shared" si="73"/>
        <v>HYD</v>
      </c>
      <c r="J1188" s="2" t="s">
        <v>2941</v>
      </c>
      <c r="K1188" s="2" t="s">
        <v>27</v>
      </c>
      <c r="L1188" s="2" t="s">
        <v>27</v>
      </c>
      <c r="M1188" s="3" t="s">
        <v>4024</v>
      </c>
      <c r="N1188" s="10">
        <v>650</v>
      </c>
      <c r="O1188" s="10">
        <v>650</v>
      </c>
      <c r="P1188" s="2" t="s">
        <v>29</v>
      </c>
      <c r="Q1188" s="5">
        <v>42560</v>
      </c>
      <c r="R1188" s="4">
        <f t="shared" si="74"/>
        <v>42552</v>
      </c>
      <c r="S1188" s="2" t="str">
        <f>VLOOKUP(C1188,'Store Master Data'!$C$4:$AD$14689,17,0)</f>
        <v>INTGHYD00535</v>
      </c>
      <c r="T1188" s="98">
        <v>42475</v>
      </c>
      <c r="U1188">
        <v>9</v>
      </c>
      <c r="V1188" s="98">
        <v>45761</v>
      </c>
      <c r="W1188">
        <v>1</v>
      </c>
      <c r="X1188" s="93">
        <v>0.05</v>
      </c>
      <c r="Y1188" s="99">
        <v>37000</v>
      </c>
    </row>
    <row r="1189" spans="1:25">
      <c r="A1189" s="2">
        <f t="shared" si="72"/>
        <v>1186</v>
      </c>
      <c r="B1189" s="2" t="s">
        <v>4019</v>
      </c>
      <c r="C1189" s="2" t="s">
        <v>4019</v>
      </c>
      <c r="D1189" s="2" t="s">
        <v>22</v>
      </c>
      <c r="E1189" s="2" t="s">
        <v>3923</v>
      </c>
      <c r="F1189" s="2" t="s">
        <v>3923</v>
      </c>
      <c r="G1189" s="2" t="s">
        <v>179</v>
      </c>
      <c r="H1189" s="2" t="s">
        <v>179</v>
      </c>
      <c r="I1189" s="2" t="str">
        <f t="shared" si="73"/>
        <v>BLR</v>
      </c>
      <c r="J1189" s="2" t="s">
        <v>3094</v>
      </c>
      <c r="K1189" s="2" t="s">
        <v>181</v>
      </c>
      <c r="L1189" s="2" t="s">
        <v>181</v>
      </c>
      <c r="M1189" s="3" t="s">
        <v>4027</v>
      </c>
      <c r="N1189" s="10">
        <v>550</v>
      </c>
      <c r="O1189" s="10">
        <v>550</v>
      </c>
      <c r="P1189" s="2" t="s">
        <v>29</v>
      </c>
      <c r="Q1189" s="5">
        <v>42574</v>
      </c>
      <c r="R1189" s="4">
        <f t="shared" si="74"/>
        <v>42552</v>
      </c>
      <c r="S1189" s="2" t="str">
        <f>VLOOKUP(C1189,'Store Master Data'!$C$4:$AD$14689,17,0)</f>
        <v>INKABLR00440</v>
      </c>
      <c r="T1189" s="98">
        <v>42444</v>
      </c>
      <c r="U1189">
        <v>10</v>
      </c>
      <c r="V1189" s="98">
        <v>46095</v>
      </c>
      <c r="W1189">
        <v>1</v>
      </c>
      <c r="X1189" s="93">
        <v>0.05</v>
      </c>
      <c r="Y1189" s="99">
        <v>63250</v>
      </c>
    </row>
    <row r="1190" spans="1:25">
      <c r="A1190" s="2">
        <f t="shared" si="72"/>
        <v>1187</v>
      </c>
      <c r="B1190" s="2" t="s">
        <v>4038</v>
      </c>
      <c r="C1190" s="2" t="s">
        <v>4038</v>
      </c>
      <c r="D1190" s="2" t="s">
        <v>552</v>
      </c>
      <c r="E1190" s="2" t="s">
        <v>3923</v>
      </c>
      <c r="F1190" s="2" t="s">
        <v>3923</v>
      </c>
      <c r="G1190" s="2" t="s">
        <v>179</v>
      </c>
      <c r="H1190" s="2" t="s">
        <v>179</v>
      </c>
      <c r="I1190" s="2" t="str">
        <f t="shared" si="73"/>
        <v>BLR</v>
      </c>
      <c r="J1190" s="2" t="s">
        <v>180</v>
      </c>
      <c r="K1190" s="2" t="s">
        <v>181</v>
      </c>
      <c r="L1190" s="2" t="s">
        <v>181</v>
      </c>
      <c r="M1190" s="3" t="s">
        <v>4058</v>
      </c>
      <c r="N1190" s="10">
        <v>300</v>
      </c>
      <c r="O1190" s="10">
        <v>300</v>
      </c>
      <c r="P1190" s="2" t="s">
        <v>29</v>
      </c>
      <c r="Q1190" s="5">
        <v>42584</v>
      </c>
      <c r="R1190" s="4">
        <f t="shared" si="74"/>
        <v>42583</v>
      </c>
      <c r="S1190" s="2" t="str">
        <f>VLOOKUP(C1190,'Store Master Data'!$C$4:$AD$14689,17,0)</f>
        <v>INKABLR00462</v>
      </c>
      <c r="T1190" s="98">
        <v>42506</v>
      </c>
      <c r="U1190">
        <v>10</v>
      </c>
      <c r="V1190" s="98">
        <v>46157</v>
      </c>
      <c r="W1190">
        <v>1</v>
      </c>
      <c r="X1190" s="93">
        <v>0.05</v>
      </c>
      <c r="Y1190" s="99">
        <v>38000</v>
      </c>
    </row>
    <row r="1191" spans="1:25">
      <c r="A1191" s="2">
        <f t="shared" si="72"/>
        <v>1188</v>
      </c>
      <c r="B1191" s="2" t="s">
        <v>4040</v>
      </c>
      <c r="C1191" s="2" t="s">
        <v>4040</v>
      </c>
      <c r="D1191" s="2" t="s">
        <v>22</v>
      </c>
      <c r="E1191" s="2" t="s">
        <v>3923</v>
      </c>
      <c r="F1191" s="2" t="s">
        <v>3923</v>
      </c>
      <c r="G1191" s="2" t="s">
        <v>179</v>
      </c>
      <c r="H1191" s="2" t="s">
        <v>179</v>
      </c>
      <c r="I1191" s="2" t="str">
        <f t="shared" si="73"/>
        <v>HVR</v>
      </c>
      <c r="J1191" s="2" t="s">
        <v>180</v>
      </c>
      <c r="K1191" s="2" t="s">
        <v>438</v>
      </c>
      <c r="L1191" s="2" t="s">
        <v>438</v>
      </c>
      <c r="M1191" s="3" t="s">
        <v>3410</v>
      </c>
      <c r="N1191" s="10">
        <v>550</v>
      </c>
      <c r="O1191" s="10">
        <v>550</v>
      </c>
      <c r="P1191" s="2" t="s">
        <v>29</v>
      </c>
      <c r="Q1191" s="5">
        <v>42594</v>
      </c>
      <c r="R1191" s="4">
        <f t="shared" si="74"/>
        <v>42583</v>
      </c>
      <c r="S1191" s="2" t="str">
        <f>VLOOKUP(C1191,'Store Master Data'!$C$4:$AD$14689,17,0)</f>
        <v>INKAHVR00002</v>
      </c>
      <c r="T1191" s="98">
        <v>42278</v>
      </c>
      <c r="U1191">
        <v>15</v>
      </c>
      <c r="V1191" s="98">
        <v>47756</v>
      </c>
      <c r="W1191">
        <v>1</v>
      </c>
      <c r="X1191" s="93">
        <v>0.05</v>
      </c>
      <c r="Y1191" s="99">
        <v>26250</v>
      </c>
    </row>
    <row r="1192" spans="1:25">
      <c r="A1192" s="2">
        <f t="shared" si="72"/>
        <v>1189</v>
      </c>
      <c r="B1192" s="2" t="s">
        <v>4043</v>
      </c>
      <c r="C1192" s="2" t="s">
        <v>4043</v>
      </c>
      <c r="D1192" s="2" t="s">
        <v>22</v>
      </c>
      <c r="E1192" s="2" t="s">
        <v>3923</v>
      </c>
      <c r="F1192" s="2" t="s">
        <v>3923</v>
      </c>
      <c r="G1192" s="2" t="s">
        <v>579</v>
      </c>
      <c r="H1192" s="2" t="s">
        <v>579</v>
      </c>
      <c r="I1192" s="2" t="str">
        <f t="shared" si="73"/>
        <v>NAG</v>
      </c>
      <c r="J1192" s="2" t="s">
        <v>649</v>
      </c>
      <c r="K1192" s="2" t="s">
        <v>650</v>
      </c>
      <c r="L1192" s="2" t="s">
        <v>650</v>
      </c>
      <c r="M1192" s="3" t="s">
        <v>4062</v>
      </c>
      <c r="N1192" s="10">
        <v>400</v>
      </c>
      <c r="O1192" s="10">
        <v>400</v>
      </c>
      <c r="P1192" s="2" t="s">
        <v>29</v>
      </c>
      <c r="Q1192" s="5">
        <v>42597</v>
      </c>
      <c r="R1192" s="4">
        <f t="shared" si="74"/>
        <v>42583</v>
      </c>
      <c r="S1192" s="2" t="str">
        <f>VLOOKUP(C1192,'Store Master Data'!$C$4:$AD$14689,17,0)</f>
        <v>INMHNAG00068</v>
      </c>
      <c r="T1192" s="98">
        <v>42475</v>
      </c>
      <c r="U1192">
        <v>5</v>
      </c>
      <c r="V1192" s="98">
        <v>46095</v>
      </c>
      <c r="W1192">
        <v>1</v>
      </c>
      <c r="X1192" s="93">
        <v>0.05</v>
      </c>
      <c r="Y1192" s="99">
        <v>30000</v>
      </c>
    </row>
    <row r="1193" spans="1:25">
      <c r="A1193" s="2">
        <f t="shared" si="72"/>
        <v>1190</v>
      </c>
      <c r="B1193" s="2" t="s">
        <v>4045</v>
      </c>
      <c r="C1193" s="2" t="s">
        <v>4045</v>
      </c>
      <c r="D1193" s="2" t="s">
        <v>22</v>
      </c>
      <c r="E1193" s="2" t="s">
        <v>3923</v>
      </c>
      <c r="F1193" s="2" t="s">
        <v>3923</v>
      </c>
      <c r="G1193" s="2" t="s">
        <v>2630</v>
      </c>
      <c r="H1193" s="2" t="s">
        <v>2630</v>
      </c>
      <c r="I1193" s="2" t="str">
        <f t="shared" si="73"/>
        <v>BAM</v>
      </c>
      <c r="J1193" s="2" t="s">
        <v>4082</v>
      </c>
      <c r="K1193" s="2" t="s">
        <v>3317</v>
      </c>
      <c r="L1193" s="2" t="s">
        <v>1748</v>
      </c>
      <c r="M1193" s="3" t="s">
        <v>4064</v>
      </c>
      <c r="N1193" s="10">
        <v>120</v>
      </c>
      <c r="O1193" s="10">
        <v>120</v>
      </c>
      <c r="P1193" s="2" t="s">
        <v>1748</v>
      </c>
      <c r="Q1193" s="5">
        <v>42598</v>
      </c>
      <c r="R1193" s="4">
        <f t="shared" si="74"/>
        <v>42583</v>
      </c>
      <c r="S1193" s="2">
        <f>VLOOKUP(C1193,'Store Master Data'!$C$4:$AD$14689,17,0)</f>
        <v>0</v>
      </c>
      <c r="T1193" s="98" t="s">
        <v>3922</v>
      </c>
      <c r="U1193" s="98" t="s">
        <v>3922</v>
      </c>
      <c r="V1193" s="98" t="s">
        <v>3922</v>
      </c>
      <c r="W1193" s="98" t="s">
        <v>3922</v>
      </c>
      <c r="X1193" s="98" t="s">
        <v>3922</v>
      </c>
      <c r="Y1193" s="99" t="e">
        <v>#N/A</v>
      </c>
    </row>
    <row r="1194" spans="1:25">
      <c r="A1194" s="2">
        <f t="shared" si="72"/>
        <v>1191</v>
      </c>
      <c r="B1194" s="2" t="s">
        <v>4047</v>
      </c>
      <c r="C1194" s="2" t="s">
        <v>4047</v>
      </c>
      <c r="D1194" s="2" t="s">
        <v>552</v>
      </c>
      <c r="E1194" s="2" t="s">
        <v>3923</v>
      </c>
      <c r="F1194" s="2" t="s">
        <v>3923</v>
      </c>
      <c r="G1194" s="2" t="s">
        <v>25</v>
      </c>
      <c r="H1194" s="2" t="s">
        <v>25</v>
      </c>
      <c r="I1194" s="2" t="str">
        <f t="shared" si="73"/>
        <v>HYD</v>
      </c>
      <c r="J1194" s="2" t="s">
        <v>26</v>
      </c>
      <c r="K1194" s="2" t="s">
        <v>27</v>
      </c>
      <c r="L1194" s="2" t="s">
        <v>27</v>
      </c>
      <c r="M1194" s="3" t="s">
        <v>4066</v>
      </c>
      <c r="N1194" s="10">
        <v>930</v>
      </c>
      <c r="O1194" s="10">
        <v>930</v>
      </c>
      <c r="P1194" s="2" t="s">
        <v>29</v>
      </c>
      <c r="Q1194" s="5">
        <v>42605</v>
      </c>
      <c r="R1194" s="4">
        <f t="shared" si="74"/>
        <v>42583</v>
      </c>
      <c r="S1194" s="2" t="str">
        <f>VLOOKUP(C1194,'Store Master Data'!$C$4:$AD$14689,17,0)</f>
        <v>INAPHYD00143</v>
      </c>
      <c r="T1194" s="98">
        <v>42491</v>
      </c>
      <c r="U1194">
        <v>9</v>
      </c>
      <c r="V1194" s="98">
        <v>45777</v>
      </c>
      <c r="W1194">
        <v>1</v>
      </c>
      <c r="X1194" s="93">
        <v>0.06</v>
      </c>
      <c r="Y1194" s="99">
        <v>37000</v>
      </c>
    </row>
    <row r="1195" spans="1:25">
      <c r="A1195" s="2">
        <f t="shared" si="72"/>
        <v>1192</v>
      </c>
      <c r="B1195" s="2" t="s">
        <v>4048</v>
      </c>
      <c r="C1195" s="2" t="s">
        <v>4048</v>
      </c>
      <c r="D1195" s="2" t="s">
        <v>22</v>
      </c>
      <c r="E1195" s="2" t="s">
        <v>3923</v>
      </c>
      <c r="F1195" s="2" t="s">
        <v>3923</v>
      </c>
      <c r="G1195" s="2" t="s">
        <v>579</v>
      </c>
      <c r="H1195" s="2" t="s">
        <v>579</v>
      </c>
      <c r="I1195" s="2" t="str">
        <f t="shared" si="73"/>
        <v>PNQ</v>
      </c>
      <c r="J1195" s="2" t="s">
        <v>580</v>
      </c>
      <c r="K1195" s="2" t="s">
        <v>581</v>
      </c>
      <c r="L1195" s="2" t="s">
        <v>581</v>
      </c>
      <c r="M1195" s="3" t="s">
        <v>4067</v>
      </c>
      <c r="N1195" s="10">
        <v>333</v>
      </c>
      <c r="O1195" s="10">
        <v>333</v>
      </c>
      <c r="P1195" s="2" t="s">
        <v>29</v>
      </c>
      <c r="Q1195" s="5">
        <v>42606</v>
      </c>
      <c r="R1195" s="4">
        <f t="shared" si="74"/>
        <v>42583</v>
      </c>
      <c r="S1195" s="2" t="str">
        <f>VLOOKUP(C1195,'Store Master Data'!$C$4:$AD$14689,17,0)</f>
        <v>INMHPNQ00104</v>
      </c>
      <c r="T1195" s="98">
        <v>42461</v>
      </c>
      <c r="U1195">
        <v>5</v>
      </c>
      <c r="V1195" s="98">
        <v>44286</v>
      </c>
      <c r="W1195">
        <v>1</v>
      </c>
      <c r="X1195" s="93">
        <v>0.05</v>
      </c>
      <c r="Y1195" s="99">
        <v>39000</v>
      </c>
    </row>
    <row r="1196" spans="1:25">
      <c r="A1196" s="2">
        <f t="shared" si="72"/>
        <v>1193</v>
      </c>
      <c r="B1196" s="2" t="s">
        <v>4049</v>
      </c>
      <c r="C1196" s="2" t="s">
        <v>4049</v>
      </c>
      <c r="D1196" s="2" t="s">
        <v>22</v>
      </c>
      <c r="E1196" s="2" t="s">
        <v>3923</v>
      </c>
      <c r="F1196" s="2" t="s">
        <v>3923</v>
      </c>
      <c r="G1196" s="2" t="s">
        <v>179</v>
      </c>
      <c r="H1196" s="2" t="s">
        <v>179</v>
      </c>
      <c r="I1196" s="2" t="str">
        <f t="shared" si="73"/>
        <v>BLR</v>
      </c>
      <c r="J1196" s="2" t="s">
        <v>180</v>
      </c>
      <c r="K1196" s="2" t="s">
        <v>181</v>
      </c>
      <c r="L1196" s="2" t="s">
        <v>181</v>
      </c>
      <c r="M1196" s="3" t="s">
        <v>4068</v>
      </c>
      <c r="N1196" s="10">
        <v>800</v>
      </c>
      <c r="O1196" s="10">
        <v>800</v>
      </c>
      <c r="P1196" s="2" t="s">
        <v>29</v>
      </c>
      <c r="Q1196" s="5">
        <v>42608</v>
      </c>
      <c r="R1196" s="4">
        <f t="shared" si="74"/>
        <v>42583</v>
      </c>
      <c r="S1196" s="2" t="str">
        <f>VLOOKUP(C1196,'Store Master Data'!$C$4:$AD$14689,17,0)</f>
        <v>INKABLR00440</v>
      </c>
      <c r="T1196" s="98">
        <v>42465</v>
      </c>
      <c r="U1196">
        <v>10</v>
      </c>
      <c r="V1196" s="98">
        <v>46116</v>
      </c>
      <c r="W1196">
        <v>1</v>
      </c>
      <c r="X1196" s="93">
        <v>0.05</v>
      </c>
      <c r="Y1196" s="99">
        <v>20000</v>
      </c>
    </row>
    <row r="1197" spans="1:25">
      <c r="A1197" s="2">
        <f t="shared" si="72"/>
        <v>1194</v>
      </c>
      <c r="B1197" s="2" t="s">
        <v>4050</v>
      </c>
      <c r="C1197" s="2" t="s">
        <v>4050</v>
      </c>
      <c r="D1197" s="2" t="s">
        <v>22</v>
      </c>
      <c r="E1197" s="2" t="s">
        <v>3923</v>
      </c>
      <c r="F1197" s="2" t="s">
        <v>3923</v>
      </c>
      <c r="G1197" s="2" t="s">
        <v>2630</v>
      </c>
      <c r="H1197" s="2" t="s">
        <v>2630</v>
      </c>
      <c r="I1197" s="2" t="str">
        <f t="shared" si="73"/>
        <v>BBI</v>
      </c>
      <c r="J1197" s="2" t="s">
        <v>2631</v>
      </c>
      <c r="K1197" s="2" t="s">
        <v>3317</v>
      </c>
      <c r="L1197" s="2" t="s">
        <v>3317</v>
      </c>
      <c r="M1197" s="3" t="s">
        <v>4069</v>
      </c>
      <c r="N1197" s="10">
        <v>625</v>
      </c>
      <c r="O1197" s="10">
        <v>625</v>
      </c>
      <c r="P1197" s="2" t="s">
        <v>29</v>
      </c>
      <c r="Q1197" s="5">
        <v>42608</v>
      </c>
      <c r="R1197" s="4">
        <f t="shared" si="74"/>
        <v>42583</v>
      </c>
      <c r="S1197" s="2" t="str">
        <f>VLOOKUP(C1197,'Store Master Data'!$C$4:$AD$14689,17,0)</f>
        <v>INORBBI00021</v>
      </c>
      <c r="T1197" s="98">
        <v>42278</v>
      </c>
      <c r="U1197">
        <v>10</v>
      </c>
      <c r="V1197" s="98">
        <v>45930</v>
      </c>
      <c r="W1197">
        <v>1</v>
      </c>
      <c r="X1197" s="93">
        <v>0.05</v>
      </c>
      <c r="Y1197" s="99">
        <v>12600</v>
      </c>
    </row>
    <row r="1198" spans="1:25">
      <c r="A1198" s="2">
        <f t="shared" si="72"/>
        <v>1195</v>
      </c>
      <c r="B1198" s="2" t="s">
        <v>4054</v>
      </c>
      <c r="C1198" s="2" t="s">
        <v>4054</v>
      </c>
      <c r="D1198" s="2" t="s">
        <v>22</v>
      </c>
      <c r="E1198" s="2" t="s">
        <v>3923</v>
      </c>
      <c r="F1198" s="2" t="s">
        <v>3923</v>
      </c>
      <c r="G1198" s="2" t="s">
        <v>509</v>
      </c>
      <c r="H1198" s="2" t="s">
        <v>509</v>
      </c>
      <c r="I1198" s="2" t="str">
        <f t="shared" si="73"/>
        <v>TRZ</v>
      </c>
      <c r="J1198" s="2" t="s">
        <v>1061</v>
      </c>
      <c r="K1198" s="2" t="s">
        <v>893</v>
      </c>
      <c r="L1198" s="2" t="s">
        <v>893</v>
      </c>
      <c r="M1198" s="3" t="s">
        <v>4073</v>
      </c>
      <c r="N1198" s="10">
        <v>500</v>
      </c>
      <c r="O1198" s="10">
        <v>500</v>
      </c>
      <c r="P1198" s="2" t="s">
        <v>29</v>
      </c>
      <c r="Q1198" s="5">
        <v>42613</v>
      </c>
      <c r="R1198" s="4">
        <f t="shared" si="74"/>
        <v>42583</v>
      </c>
      <c r="S1198" s="2" t="str">
        <f>VLOOKUP(C1198,'Store Master Data'!$C$4:$AD$14689,17,0)</f>
        <v>INTNTRZ00027</v>
      </c>
      <c r="T1198" s="98">
        <v>42430</v>
      </c>
      <c r="U1198">
        <v>10</v>
      </c>
      <c r="V1198" s="98">
        <v>46081</v>
      </c>
      <c r="W1198">
        <v>1</v>
      </c>
      <c r="X1198" s="93">
        <v>0.05</v>
      </c>
      <c r="Y1198" s="99">
        <v>30000</v>
      </c>
    </row>
    <row r="1199" spans="1:25">
      <c r="A1199" s="2">
        <f t="shared" si="72"/>
        <v>1196</v>
      </c>
      <c r="B1199" s="2" t="s">
        <v>4055</v>
      </c>
      <c r="C1199" s="2" t="s">
        <v>4055</v>
      </c>
      <c r="D1199" s="2" t="s">
        <v>22</v>
      </c>
      <c r="E1199" s="2" t="s">
        <v>3923</v>
      </c>
      <c r="F1199" s="2" t="s">
        <v>3923</v>
      </c>
      <c r="G1199" s="2" t="s">
        <v>509</v>
      </c>
      <c r="H1199" s="2" t="s">
        <v>509</v>
      </c>
      <c r="I1199" s="2" t="str">
        <f t="shared" si="73"/>
        <v>TRZ</v>
      </c>
      <c r="J1199" s="2" t="s">
        <v>1061</v>
      </c>
      <c r="K1199" s="2" t="s">
        <v>893</v>
      </c>
      <c r="L1199" s="2" t="s">
        <v>893</v>
      </c>
      <c r="M1199" s="3" t="s">
        <v>4074</v>
      </c>
      <c r="N1199" s="10">
        <v>480</v>
      </c>
      <c r="O1199" s="10">
        <v>480</v>
      </c>
      <c r="P1199" s="2" t="s">
        <v>29</v>
      </c>
      <c r="Q1199" s="5">
        <v>42613</v>
      </c>
      <c r="R1199" s="4">
        <f t="shared" si="74"/>
        <v>42583</v>
      </c>
      <c r="S1199" s="2" t="str">
        <f>VLOOKUP(C1199,'Store Master Data'!$C$4:$AD$14689,17,0)</f>
        <v>INTNTRZ00035</v>
      </c>
      <c r="T1199" s="98">
        <v>42491</v>
      </c>
      <c r="U1199">
        <v>5</v>
      </c>
      <c r="V1199" s="98">
        <v>44377</v>
      </c>
      <c r="W1199">
        <v>1</v>
      </c>
      <c r="X1199" s="93">
        <v>0.05</v>
      </c>
      <c r="Y1199" s="99">
        <v>9000</v>
      </c>
    </row>
    <row r="1200" spans="1:25">
      <c r="A1200" s="2">
        <f t="shared" si="72"/>
        <v>1197</v>
      </c>
      <c r="B1200" s="2" t="s">
        <v>4056</v>
      </c>
      <c r="C1200" s="2" t="s">
        <v>4056</v>
      </c>
      <c r="D1200" s="2" t="s">
        <v>22</v>
      </c>
      <c r="E1200" s="2" t="s">
        <v>3923</v>
      </c>
      <c r="F1200" s="2" t="s">
        <v>3923</v>
      </c>
      <c r="G1200" s="2" t="s">
        <v>2630</v>
      </c>
      <c r="H1200" s="2" t="s">
        <v>2630</v>
      </c>
      <c r="I1200" s="2" t="str">
        <f t="shared" si="73"/>
        <v>RGD</v>
      </c>
      <c r="J1200" s="2" t="s">
        <v>4078</v>
      </c>
      <c r="K1200" s="2" t="s">
        <v>3317</v>
      </c>
      <c r="L1200" s="2" t="s">
        <v>1748</v>
      </c>
      <c r="M1200" s="3" t="s">
        <v>4075</v>
      </c>
      <c r="N1200" s="10">
        <v>120</v>
      </c>
      <c r="O1200" s="10">
        <v>120</v>
      </c>
      <c r="P1200" s="2" t="s">
        <v>1748</v>
      </c>
      <c r="Q1200" s="5">
        <v>42613</v>
      </c>
      <c r="R1200" s="4">
        <f t="shared" si="74"/>
        <v>42583</v>
      </c>
      <c r="S1200" s="2">
        <f>VLOOKUP(C1200,'Store Master Data'!$C$4:$AD$14689,17,0)</f>
        <v>0</v>
      </c>
      <c r="T1200" s="98" t="s">
        <v>3922</v>
      </c>
      <c r="U1200" s="98" t="s">
        <v>3922</v>
      </c>
      <c r="V1200" s="98" t="s">
        <v>3922</v>
      </c>
      <c r="W1200" s="98" t="s">
        <v>3922</v>
      </c>
      <c r="X1200" s="98" t="s">
        <v>3922</v>
      </c>
      <c r="Y1200" s="99" t="e">
        <v>#N/A</v>
      </c>
    </row>
    <row r="1201" spans="1:25">
      <c r="A1201" s="2">
        <f t="shared" si="72"/>
        <v>1198</v>
      </c>
      <c r="B1201" s="2" t="s">
        <v>4091</v>
      </c>
      <c r="C1201" s="2" t="s">
        <v>4091</v>
      </c>
      <c r="D1201" s="2" t="s">
        <v>22</v>
      </c>
      <c r="E1201" s="2" t="s">
        <v>3923</v>
      </c>
      <c r="F1201" s="2" t="s">
        <v>3923</v>
      </c>
      <c r="G1201" s="2" t="s">
        <v>25</v>
      </c>
      <c r="H1201" s="2" t="s">
        <v>25</v>
      </c>
      <c r="I1201" s="2" t="str">
        <f t="shared" si="73"/>
        <v>HYD</v>
      </c>
      <c r="J1201" s="2" t="s">
        <v>26</v>
      </c>
      <c r="K1201" s="2" t="s">
        <v>27</v>
      </c>
      <c r="L1201" s="2" t="s">
        <v>27</v>
      </c>
      <c r="M1201" s="3" t="s">
        <v>4104</v>
      </c>
      <c r="N1201" s="10">
        <v>700</v>
      </c>
      <c r="O1201" s="10">
        <v>700</v>
      </c>
      <c r="P1201" s="2" t="s">
        <v>29</v>
      </c>
      <c r="Q1201" s="5">
        <v>42629</v>
      </c>
      <c r="R1201" s="4">
        <f t="shared" si="74"/>
        <v>42614</v>
      </c>
      <c r="S1201" s="2" t="str">
        <f>VLOOKUP(C1201,'Store Master Data'!$C$4:$AD$14689,17,0)</f>
        <v>INAPHYD00146</v>
      </c>
      <c r="T1201" s="98">
        <v>42491</v>
      </c>
      <c r="U1201">
        <v>5</v>
      </c>
      <c r="V1201" s="98">
        <v>44316</v>
      </c>
      <c r="W1201">
        <v>1</v>
      </c>
      <c r="X1201" s="93">
        <v>0.05</v>
      </c>
      <c r="Y1201" s="99">
        <v>25500</v>
      </c>
    </row>
    <row r="1202" spans="1:25">
      <c r="A1202" s="2">
        <f t="shared" si="72"/>
        <v>1199</v>
      </c>
      <c r="B1202" s="2" t="s">
        <v>4092</v>
      </c>
      <c r="C1202" s="2" t="s">
        <v>4092</v>
      </c>
      <c r="D1202" s="2" t="s">
        <v>22</v>
      </c>
      <c r="E1202" s="2" t="s">
        <v>3923</v>
      </c>
      <c r="F1202" s="2" t="s">
        <v>3923</v>
      </c>
      <c r="G1202" s="2" t="s">
        <v>25</v>
      </c>
      <c r="H1202" s="2" t="s">
        <v>25</v>
      </c>
      <c r="I1202" s="2" t="str">
        <f t="shared" si="73"/>
        <v>HYD</v>
      </c>
      <c r="J1202" s="2" t="s">
        <v>26</v>
      </c>
      <c r="K1202" s="2" t="s">
        <v>27</v>
      </c>
      <c r="L1202" s="2" t="s">
        <v>27</v>
      </c>
      <c r="M1202" s="3" t="s">
        <v>4105</v>
      </c>
      <c r="N1202" s="10">
        <v>600</v>
      </c>
      <c r="O1202" s="10">
        <v>600</v>
      </c>
      <c r="P1202" s="2" t="s">
        <v>29</v>
      </c>
      <c r="Q1202" s="5">
        <v>42634</v>
      </c>
      <c r="R1202" s="4">
        <f t="shared" si="74"/>
        <v>42614</v>
      </c>
      <c r="S1202" s="2" t="str">
        <f>VLOOKUP(C1202,'Store Master Data'!$C$4:$AD$14689,17,0)</f>
        <v>INAPHYD00292</v>
      </c>
      <c r="T1202" s="98">
        <v>42475</v>
      </c>
      <c r="U1202">
        <v>9</v>
      </c>
      <c r="V1202" s="98">
        <v>45761</v>
      </c>
      <c r="W1202">
        <v>1</v>
      </c>
      <c r="X1202" s="93">
        <v>0.05</v>
      </c>
      <c r="Y1202" s="99">
        <v>30000</v>
      </c>
    </row>
    <row r="1203" spans="1:25">
      <c r="A1203" s="2">
        <f t="shared" si="72"/>
        <v>1200</v>
      </c>
      <c r="B1203" s="2" t="s">
        <v>4093</v>
      </c>
      <c r="C1203" s="2" t="s">
        <v>4093</v>
      </c>
      <c r="D1203" s="2" t="s">
        <v>552</v>
      </c>
      <c r="E1203" s="2" t="s">
        <v>3923</v>
      </c>
      <c r="F1203" s="2" t="s">
        <v>3923</v>
      </c>
      <c r="G1203" s="2" t="s">
        <v>509</v>
      </c>
      <c r="H1203" s="2" t="s">
        <v>509</v>
      </c>
      <c r="I1203" s="2" t="str">
        <f t="shared" ref="I1203:I1229" si="75">MID(C1203,5,3)</f>
        <v>MAS</v>
      </c>
      <c r="J1203" s="2" t="s">
        <v>510</v>
      </c>
      <c r="K1203" s="2" t="s">
        <v>511</v>
      </c>
      <c r="L1203" s="2" t="s">
        <v>511</v>
      </c>
      <c r="M1203" s="3" t="s">
        <v>4106</v>
      </c>
      <c r="N1203" s="10">
        <v>550</v>
      </c>
      <c r="O1203" s="10">
        <v>550</v>
      </c>
      <c r="P1203" s="2" t="s">
        <v>29</v>
      </c>
      <c r="Q1203" s="5">
        <v>42635</v>
      </c>
      <c r="R1203" s="4">
        <f t="shared" si="74"/>
        <v>42614</v>
      </c>
      <c r="S1203" s="2" t="str">
        <f>VLOOKUP(C1203,'Store Master Data'!$C$4:$AD$14689,17,0)</f>
        <v>INTNMAS00250</v>
      </c>
      <c r="T1203" s="98">
        <v>42522</v>
      </c>
      <c r="U1203">
        <v>5</v>
      </c>
      <c r="V1203" s="98">
        <v>44347</v>
      </c>
      <c r="W1203">
        <v>3</v>
      </c>
      <c r="X1203" s="93">
        <v>0.15</v>
      </c>
      <c r="Y1203" s="99">
        <v>27000</v>
      </c>
    </row>
    <row r="1204" spans="1:25">
      <c r="A1204" s="2">
        <f t="shared" si="72"/>
        <v>1201</v>
      </c>
      <c r="B1204" s="2" t="s">
        <v>4095</v>
      </c>
      <c r="C1204" s="2" t="s">
        <v>4095</v>
      </c>
      <c r="D1204" s="2" t="s">
        <v>22</v>
      </c>
      <c r="E1204" s="2" t="s">
        <v>3923</v>
      </c>
      <c r="F1204" s="2" t="s">
        <v>3923</v>
      </c>
      <c r="G1204" s="2" t="s">
        <v>179</v>
      </c>
      <c r="H1204" s="2" t="s">
        <v>179</v>
      </c>
      <c r="I1204" s="2" t="str">
        <f t="shared" si="75"/>
        <v>BLR</v>
      </c>
      <c r="J1204" s="2" t="s">
        <v>180</v>
      </c>
      <c r="K1204" s="2" t="s">
        <v>181</v>
      </c>
      <c r="L1204" s="2" t="s">
        <v>181</v>
      </c>
      <c r="M1204" s="3" t="s">
        <v>4108</v>
      </c>
      <c r="N1204" s="10">
        <v>797</v>
      </c>
      <c r="O1204" s="10">
        <v>797</v>
      </c>
      <c r="P1204" s="2" t="s">
        <v>29</v>
      </c>
      <c r="Q1204" s="5">
        <v>42641</v>
      </c>
      <c r="R1204" s="4">
        <f t="shared" si="74"/>
        <v>42614</v>
      </c>
      <c r="S1204" s="2" t="str">
        <f>VLOOKUP(C1204,'Store Master Data'!$C$4:$AD$14689,17,0)</f>
        <v>INKABLR00266</v>
      </c>
      <c r="T1204" s="98">
        <v>42522</v>
      </c>
      <c r="U1204">
        <v>10</v>
      </c>
      <c r="V1204" s="98">
        <v>46173</v>
      </c>
      <c r="W1204">
        <v>1</v>
      </c>
      <c r="X1204" s="93">
        <v>0.05</v>
      </c>
      <c r="Y1204" s="99">
        <v>50000</v>
      </c>
    </row>
    <row r="1205" spans="1:25">
      <c r="A1205" s="2">
        <f t="shared" si="72"/>
        <v>1202</v>
      </c>
      <c r="B1205" s="2" t="s">
        <v>4096</v>
      </c>
      <c r="C1205" s="2" t="s">
        <v>4096</v>
      </c>
      <c r="D1205" s="2" t="s">
        <v>22</v>
      </c>
      <c r="E1205" s="2" t="s">
        <v>3923</v>
      </c>
      <c r="F1205" s="2" t="s">
        <v>3923</v>
      </c>
      <c r="G1205" s="2" t="s">
        <v>179</v>
      </c>
      <c r="H1205" s="2" t="s">
        <v>179</v>
      </c>
      <c r="I1205" s="2" t="str">
        <f t="shared" si="75"/>
        <v>HAS</v>
      </c>
      <c r="J1205" s="2" t="s">
        <v>1436</v>
      </c>
      <c r="K1205" s="2" t="s">
        <v>438</v>
      </c>
      <c r="L1205" s="2" t="s">
        <v>438</v>
      </c>
      <c r="M1205" s="3" t="s">
        <v>4109</v>
      </c>
      <c r="N1205" s="10">
        <v>370</v>
      </c>
      <c r="O1205" s="10">
        <v>370</v>
      </c>
      <c r="P1205" s="2" t="s">
        <v>29</v>
      </c>
      <c r="Q1205" s="5">
        <v>42641</v>
      </c>
      <c r="R1205" s="4">
        <f t="shared" si="74"/>
        <v>42614</v>
      </c>
      <c r="S1205" s="2" t="str">
        <f>VLOOKUP(C1205,'Store Master Data'!$C$4:$AD$14689,17,0)</f>
        <v>INKAHAS00020</v>
      </c>
      <c r="T1205" s="98">
        <v>42522</v>
      </c>
      <c r="U1205">
        <v>10</v>
      </c>
      <c r="V1205" s="98">
        <v>46173</v>
      </c>
      <c r="W1205">
        <v>1</v>
      </c>
      <c r="X1205" s="93">
        <v>0.05</v>
      </c>
      <c r="Y1205" s="99">
        <v>26000</v>
      </c>
    </row>
    <row r="1206" spans="1:25">
      <c r="A1206" s="2">
        <f t="shared" si="72"/>
        <v>1203</v>
      </c>
      <c r="B1206" s="2" t="s">
        <v>4097</v>
      </c>
      <c r="C1206" s="2" t="s">
        <v>4097</v>
      </c>
      <c r="D1206" s="2" t="s">
        <v>22</v>
      </c>
      <c r="E1206" s="2" t="s">
        <v>3923</v>
      </c>
      <c r="F1206" s="2" t="s">
        <v>3923</v>
      </c>
      <c r="G1206" s="2" t="s">
        <v>179</v>
      </c>
      <c r="H1206" s="2" t="s">
        <v>179</v>
      </c>
      <c r="I1206" s="2" t="str">
        <f t="shared" si="75"/>
        <v>CTA</v>
      </c>
      <c r="J1206" s="2" t="s">
        <v>3094</v>
      </c>
      <c r="K1206" s="2" t="s">
        <v>438</v>
      </c>
      <c r="L1206" s="2" t="s">
        <v>438</v>
      </c>
      <c r="M1206" s="3" t="s">
        <v>4110</v>
      </c>
      <c r="N1206" s="10">
        <v>480</v>
      </c>
      <c r="O1206" s="10">
        <v>480</v>
      </c>
      <c r="P1206" s="2" t="s">
        <v>29</v>
      </c>
      <c r="Q1206" s="5">
        <v>42641</v>
      </c>
      <c r="R1206" s="4">
        <f t="shared" si="74"/>
        <v>42614</v>
      </c>
      <c r="S1206" s="2">
        <f>VLOOKUP(C1206,'Store Master Data'!$C$4:$AD$14689,17,0)</f>
        <v>0</v>
      </c>
      <c r="T1206" s="98">
        <v>42480</v>
      </c>
      <c r="U1206">
        <v>10</v>
      </c>
      <c r="V1206" s="98">
        <v>46131</v>
      </c>
      <c r="W1206">
        <v>1</v>
      </c>
      <c r="X1206" s="93">
        <v>0.05</v>
      </c>
      <c r="Y1206" s="99">
        <v>18000</v>
      </c>
    </row>
    <row r="1207" spans="1:25">
      <c r="A1207" s="2">
        <f t="shared" si="72"/>
        <v>1204</v>
      </c>
      <c r="B1207" s="2" t="s">
        <v>4098</v>
      </c>
      <c r="C1207" s="2" t="s">
        <v>4098</v>
      </c>
      <c r="D1207" s="2" t="s">
        <v>22</v>
      </c>
      <c r="E1207" s="2" t="s">
        <v>3923</v>
      </c>
      <c r="F1207" s="2" t="s">
        <v>3923</v>
      </c>
      <c r="G1207" s="2" t="s">
        <v>509</v>
      </c>
      <c r="H1207" s="2" t="s">
        <v>509</v>
      </c>
      <c r="I1207" s="2" t="str">
        <f t="shared" si="75"/>
        <v>SLE</v>
      </c>
      <c r="J1207" s="2" t="s">
        <v>892</v>
      </c>
      <c r="K1207" s="2" t="s">
        <v>893</v>
      </c>
      <c r="L1207" s="2" t="s">
        <v>893</v>
      </c>
      <c r="M1207" s="3" t="s">
        <v>4111</v>
      </c>
      <c r="N1207" s="10">
        <v>1000</v>
      </c>
      <c r="O1207" s="10">
        <v>1000</v>
      </c>
      <c r="P1207" s="2" t="s">
        <v>29</v>
      </c>
      <c r="Q1207" s="5">
        <v>42643</v>
      </c>
      <c r="R1207" s="4">
        <f t="shared" si="74"/>
        <v>42614</v>
      </c>
      <c r="S1207" s="2" t="str">
        <f>VLOOKUP(C1207,'Store Master Data'!$C$4:$AD$14689,17,0)</f>
        <v>INTNSLE00019</v>
      </c>
      <c r="T1207" s="98">
        <v>42522</v>
      </c>
      <c r="U1207">
        <v>5</v>
      </c>
      <c r="V1207" s="98">
        <v>44347</v>
      </c>
      <c r="W1207">
        <v>3</v>
      </c>
      <c r="X1207" s="93">
        <v>0.15</v>
      </c>
      <c r="Y1207" s="99">
        <v>20000</v>
      </c>
    </row>
    <row r="1208" spans="1:25">
      <c r="A1208" s="2">
        <f t="shared" si="72"/>
        <v>1205</v>
      </c>
      <c r="B1208" s="2" t="s">
        <v>4099</v>
      </c>
      <c r="C1208" s="2" t="s">
        <v>4099</v>
      </c>
      <c r="D1208" s="2" t="s">
        <v>22</v>
      </c>
      <c r="E1208" s="2" t="s">
        <v>3923</v>
      </c>
      <c r="F1208" s="2" t="s">
        <v>3923</v>
      </c>
      <c r="G1208" s="2" t="s">
        <v>809</v>
      </c>
      <c r="H1208" s="2" t="s">
        <v>809</v>
      </c>
      <c r="I1208" s="2" t="str">
        <f t="shared" si="75"/>
        <v>AMD</v>
      </c>
      <c r="J1208" s="2" t="s">
        <v>810</v>
      </c>
      <c r="K1208" s="2" t="s">
        <v>3357</v>
      </c>
      <c r="L1208" s="2" t="s">
        <v>3357</v>
      </c>
      <c r="M1208" s="3" t="s">
        <v>4112</v>
      </c>
      <c r="N1208" s="10">
        <v>540</v>
      </c>
      <c r="O1208" s="10">
        <v>540</v>
      </c>
      <c r="P1208" s="2" t="s">
        <v>29</v>
      </c>
      <c r="Q1208" s="5">
        <v>42643</v>
      </c>
      <c r="R1208" s="4">
        <f t="shared" si="74"/>
        <v>42614</v>
      </c>
      <c r="S1208" s="2">
        <f>VLOOKUP(C1208,'Store Master Data'!$C$4:$AD$14689,17,0)</f>
        <v>0</v>
      </c>
      <c r="T1208" s="98">
        <v>42583</v>
      </c>
      <c r="U1208">
        <v>6</v>
      </c>
      <c r="V1208" s="98">
        <v>44773</v>
      </c>
      <c r="W1208">
        <v>1</v>
      </c>
      <c r="X1208" s="93">
        <v>0.05</v>
      </c>
      <c r="Y1208" s="99">
        <v>35000</v>
      </c>
    </row>
    <row r="1209" spans="1:25">
      <c r="A1209" s="2">
        <f t="shared" si="72"/>
        <v>1206</v>
      </c>
      <c r="B1209" s="2" t="s">
        <v>4100</v>
      </c>
      <c r="C1209" s="2" t="s">
        <v>4100</v>
      </c>
      <c r="D1209" s="2" t="s">
        <v>552</v>
      </c>
      <c r="E1209" s="2" t="s">
        <v>3923</v>
      </c>
      <c r="F1209" s="2" t="s">
        <v>3923</v>
      </c>
      <c r="G1209" s="2" t="s">
        <v>179</v>
      </c>
      <c r="H1209" s="2" t="s">
        <v>179</v>
      </c>
      <c r="I1209" s="2" t="str">
        <f t="shared" si="75"/>
        <v>BLR</v>
      </c>
      <c r="J1209" s="2" t="s">
        <v>180</v>
      </c>
      <c r="K1209" s="2" t="s">
        <v>181</v>
      </c>
      <c r="L1209" s="2" t="s">
        <v>181</v>
      </c>
      <c r="M1209" s="3" t="s">
        <v>4113</v>
      </c>
      <c r="N1209" s="10">
        <v>240</v>
      </c>
      <c r="O1209" s="10">
        <v>240</v>
      </c>
      <c r="P1209" s="2" t="s">
        <v>29</v>
      </c>
      <c r="Q1209" s="5">
        <v>42643</v>
      </c>
      <c r="R1209" s="4">
        <f t="shared" ref="R1209:R1229" si="76">DATE(YEAR(Q1209),MONTH(Q1209),1)</f>
        <v>42614</v>
      </c>
      <c r="S1209" s="2" t="str">
        <f>VLOOKUP(C1209,'Store Master Data'!$C$4:$AD$14689,17,0)</f>
        <v>INKABLR00273</v>
      </c>
      <c r="T1209" s="98">
        <v>42309</v>
      </c>
      <c r="U1209">
        <v>10</v>
      </c>
      <c r="V1209" s="98">
        <v>45961</v>
      </c>
      <c r="W1209">
        <v>1</v>
      </c>
      <c r="X1209" s="93">
        <v>0.05</v>
      </c>
      <c r="Y1209" s="99">
        <v>18900</v>
      </c>
    </row>
    <row r="1210" spans="1:25">
      <c r="A1210" s="2">
        <f t="shared" si="72"/>
        <v>1207</v>
      </c>
      <c r="B1210" s="2" t="s">
        <v>4127</v>
      </c>
      <c r="C1210" s="2" t="s">
        <v>4127</v>
      </c>
      <c r="D1210" s="2" t="s">
        <v>22</v>
      </c>
      <c r="E1210" s="2" t="s">
        <v>3923</v>
      </c>
      <c r="F1210" s="2" t="s">
        <v>3923</v>
      </c>
      <c r="G1210" s="2" t="s">
        <v>25</v>
      </c>
      <c r="H1210" s="2" t="s">
        <v>25</v>
      </c>
      <c r="I1210" s="2" t="str">
        <f t="shared" si="75"/>
        <v>HYD</v>
      </c>
      <c r="J1210" s="2" t="s">
        <v>2941</v>
      </c>
      <c r="K1210" s="2" t="s">
        <v>27</v>
      </c>
      <c r="L1210" s="2" t="s">
        <v>27</v>
      </c>
      <c r="M1210" s="3" t="s">
        <v>4136</v>
      </c>
      <c r="N1210" s="10">
        <v>600</v>
      </c>
      <c r="O1210" s="10">
        <v>600</v>
      </c>
      <c r="P1210" s="2" t="s">
        <v>29</v>
      </c>
      <c r="Q1210" s="5">
        <v>42670</v>
      </c>
      <c r="R1210" s="4">
        <f t="shared" si="76"/>
        <v>42644</v>
      </c>
      <c r="S1210" s="2" t="str">
        <f>VLOOKUP(C1210,'Store Master Data'!$C$4:$AD$14689,17,0)</f>
        <v>INAPHYD00138</v>
      </c>
      <c r="T1210" s="98">
        <v>42552</v>
      </c>
      <c r="U1210">
        <v>9</v>
      </c>
      <c r="V1210" s="98">
        <v>45838</v>
      </c>
      <c r="W1210">
        <v>1</v>
      </c>
      <c r="X1210" s="93">
        <v>0.05</v>
      </c>
      <c r="Y1210" s="99">
        <v>32000</v>
      </c>
    </row>
    <row r="1211" spans="1:25">
      <c r="A1211" s="2">
        <f t="shared" si="72"/>
        <v>1208</v>
      </c>
      <c r="B1211" s="2" t="s">
        <v>4128</v>
      </c>
      <c r="C1211" s="2" t="s">
        <v>4128</v>
      </c>
      <c r="D1211" s="2" t="s">
        <v>22</v>
      </c>
      <c r="E1211" s="2" t="s">
        <v>3923</v>
      </c>
      <c r="F1211" s="2" t="s">
        <v>3923</v>
      </c>
      <c r="G1211" s="2" t="s">
        <v>179</v>
      </c>
      <c r="H1211" s="2" t="s">
        <v>179</v>
      </c>
      <c r="I1211" s="2" t="str">
        <f t="shared" si="75"/>
        <v>BLR</v>
      </c>
      <c r="J1211" s="2" t="s">
        <v>3094</v>
      </c>
      <c r="K1211" s="2" t="s">
        <v>181</v>
      </c>
      <c r="L1211" s="2" t="s">
        <v>181</v>
      </c>
      <c r="M1211" s="3" t="s">
        <v>4137</v>
      </c>
      <c r="N1211" s="10">
        <v>1200</v>
      </c>
      <c r="O1211" s="10">
        <v>1200</v>
      </c>
      <c r="P1211" s="2" t="s">
        <v>29</v>
      </c>
      <c r="Q1211" s="5">
        <v>42674</v>
      </c>
      <c r="R1211" s="4">
        <f t="shared" si="76"/>
        <v>42644</v>
      </c>
      <c r="S1211" s="2" t="str">
        <f>VLOOKUP(C1211,'Store Master Data'!$C$4:$AD$14689,17,0)</f>
        <v>INKABLR00273</v>
      </c>
      <c r="T1211" s="98">
        <v>42522</v>
      </c>
      <c r="U1211">
        <v>10</v>
      </c>
      <c r="V1211" s="98">
        <v>46173</v>
      </c>
      <c r="W1211">
        <v>1</v>
      </c>
      <c r="X1211" s="93">
        <v>0.05</v>
      </c>
      <c r="Y1211" s="99">
        <v>47500</v>
      </c>
    </row>
    <row r="1212" spans="1:25">
      <c r="A1212" s="2">
        <f t="shared" si="72"/>
        <v>1209</v>
      </c>
      <c r="B1212" s="2" t="s">
        <v>4202</v>
      </c>
      <c r="C1212" s="2" t="s">
        <v>4202</v>
      </c>
      <c r="D1212" s="2" t="s">
        <v>22</v>
      </c>
      <c r="E1212" s="2" t="s">
        <v>3923</v>
      </c>
      <c r="F1212" s="2" t="s">
        <v>3923</v>
      </c>
      <c r="G1212" s="2" t="s">
        <v>2630</v>
      </c>
      <c r="H1212" s="2" t="s">
        <v>2630</v>
      </c>
      <c r="I1212" s="2" t="str">
        <f t="shared" si="75"/>
        <v>BBI</v>
      </c>
      <c r="J1212" s="2" t="s">
        <v>2631</v>
      </c>
      <c r="K1212" s="2" t="s">
        <v>3317</v>
      </c>
      <c r="L1212" s="2" t="s">
        <v>3317</v>
      </c>
      <c r="M1212" s="3" t="s">
        <v>4213</v>
      </c>
      <c r="N1212" s="10">
        <v>900</v>
      </c>
      <c r="O1212" s="10">
        <v>900</v>
      </c>
      <c r="P1212" s="2" t="s">
        <v>29</v>
      </c>
      <c r="Q1212" s="5">
        <v>42677</v>
      </c>
      <c r="R1212" s="4">
        <f t="shared" si="76"/>
        <v>42675</v>
      </c>
      <c r="S1212" s="2" t="str">
        <f>VLOOKUP(C1212,'Store Master Data'!$C$4:$AD$14689,17,0)</f>
        <v>INORBBI00021</v>
      </c>
      <c r="T1212" s="98">
        <v>42461</v>
      </c>
      <c r="U1212">
        <v>10</v>
      </c>
      <c r="V1212" s="98">
        <v>46142</v>
      </c>
      <c r="W1212">
        <v>3</v>
      </c>
      <c r="X1212" s="93">
        <v>0.15</v>
      </c>
      <c r="Y1212" s="99">
        <v>35000</v>
      </c>
    </row>
    <row r="1213" spans="1:25">
      <c r="A1213" s="2">
        <f t="shared" si="72"/>
        <v>1210</v>
      </c>
      <c r="B1213" s="2" t="s">
        <v>4209</v>
      </c>
      <c r="C1213" s="2" t="s">
        <v>4209</v>
      </c>
      <c r="D1213" s="2" t="s">
        <v>22</v>
      </c>
      <c r="E1213" s="2" t="s">
        <v>3923</v>
      </c>
      <c r="F1213" s="2" t="s">
        <v>3923</v>
      </c>
      <c r="G1213" s="2" t="s">
        <v>24</v>
      </c>
      <c r="H1213" s="2" t="s">
        <v>24</v>
      </c>
      <c r="I1213" s="2" t="str">
        <f t="shared" si="75"/>
        <v>KKD</v>
      </c>
      <c r="J1213" s="2" t="s">
        <v>750</v>
      </c>
      <c r="K1213" s="2" t="s">
        <v>277</v>
      </c>
      <c r="L1213" s="2" t="s">
        <v>277</v>
      </c>
      <c r="M1213" s="3" t="s">
        <v>4220</v>
      </c>
      <c r="N1213" s="10">
        <v>616</v>
      </c>
      <c r="O1213" s="10">
        <v>616</v>
      </c>
      <c r="P1213" s="2" t="s">
        <v>29</v>
      </c>
      <c r="Q1213" s="5">
        <v>42691</v>
      </c>
      <c r="R1213" s="4">
        <f t="shared" si="76"/>
        <v>42675</v>
      </c>
      <c r="S1213" s="2" t="str">
        <f>VLOOKUP(C1213,'Store Master Data'!$C$4:$AD$14689,17,0)</f>
        <v>INAPKKD00003</v>
      </c>
      <c r="T1213" s="98">
        <v>42461</v>
      </c>
      <c r="U1213">
        <v>7</v>
      </c>
      <c r="V1213" s="98">
        <v>45016</v>
      </c>
      <c r="W1213">
        <v>1</v>
      </c>
      <c r="X1213" s="93">
        <v>0.05</v>
      </c>
      <c r="Y1213" s="99">
        <v>23000</v>
      </c>
    </row>
    <row r="1214" spans="1:25">
      <c r="A1214" s="2">
        <f t="shared" si="72"/>
        <v>1211</v>
      </c>
      <c r="B1214" s="2" t="s">
        <v>4211</v>
      </c>
      <c r="C1214" s="2" t="s">
        <v>4211</v>
      </c>
      <c r="D1214" s="2" t="s">
        <v>22</v>
      </c>
      <c r="E1214" s="2" t="s">
        <v>3923</v>
      </c>
      <c r="F1214" s="2" t="s">
        <v>3923</v>
      </c>
      <c r="G1214" s="2" t="s">
        <v>25</v>
      </c>
      <c r="H1214" s="2" t="s">
        <v>25</v>
      </c>
      <c r="I1214" s="2" t="str">
        <f t="shared" si="75"/>
        <v>HYD</v>
      </c>
      <c r="J1214" s="2" t="s">
        <v>26</v>
      </c>
      <c r="K1214" s="2" t="s">
        <v>27</v>
      </c>
      <c r="L1214" s="2" t="s">
        <v>27</v>
      </c>
      <c r="M1214" s="3" t="s">
        <v>4222</v>
      </c>
      <c r="N1214" s="10">
        <v>320</v>
      </c>
      <c r="O1214" s="10">
        <v>320</v>
      </c>
      <c r="P1214" s="2" t="s">
        <v>29</v>
      </c>
      <c r="Q1214" s="5">
        <v>42695</v>
      </c>
      <c r="R1214" s="4">
        <f t="shared" si="76"/>
        <v>42675</v>
      </c>
      <c r="S1214" s="2" t="str">
        <f>VLOOKUP(C1214,'Store Master Data'!$C$4:$AD$14689,17,0)</f>
        <v>INTGHYD00550</v>
      </c>
      <c r="T1214" s="98">
        <v>42644</v>
      </c>
      <c r="U1214">
        <v>5</v>
      </c>
      <c r="V1214" s="98">
        <v>44469</v>
      </c>
      <c r="W1214">
        <v>1</v>
      </c>
      <c r="X1214" s="93">
        <v>0.05</v>
      </c>
      <c r="Y1214" s="99">
        <v>17000</v>
      </c>
    </row>
    <row r="1215" spans="1:25">
      <c r="A1215" s="2">
        <f t="shared" si="72"/>
        <v>1212</v>
      </c>
      <c r="B1215" s="2" t="s">
        <v>4226</v>
      </c>
      <c r="C1215" s="2" t="s">
        <v>4226</v>
      </c>
      <c r="D1215" s="2" t="s">
        <v>22</v>
      </c>
      <c r="E1215" s="2" t="s">
        <v>3923</v>
      </c>
      <c r="F1215" s="2" t="s">
        <v>3923</v>
      </c>
      <c r="G1215" s="2" t="s">
        <v>179</v>
      </c>
      <c r="H1215" s="2" t="s">
        <v>179</v>
      </c>
      <c r="I1215" s="2" t="str">
        <f t="shared" si="75"/>
        <v>GLB</v>
      </c>
      <c r="J1215" s="2" t="s">
        <v>1045</v>
      </c>
      <c r="K1215" s="2" t="s">
        <v>438</v>
      </c>
      <c r="L1215" s="2" t="s">
        <v>438</v>
      </c>
      <c r="M1215" s="3" t="s">
        <v>4228</v>
      </c>
      <c r="N1215" s="10">
        <v>1250</v>
      </c>
      <c r="O1215" s="10">
        <v>1250</v>
      </c>
      <c r="P1215" s="2" t="s">
        <v>29</v>
      </c>
      <c r="Q1215" s="5">
        <v>42704</v>
      </c>
      <c r="R1215" s="4">
        <f t="shared" si="76"/>
        <v>42675</v>
      </c>
      <c r="S1215" s="2" t="str">
        <f>VLOOKUP(C1215,'Store Master Data'!$C$4:$AD$14689,17,0)</f>
        <v>INKAGLB00005</v>
      </c>
      <c r="T1215" s="98">
        <v>42607</v>
      </c>
      <c r="U1215">
        <v>10</v>
      </c>
      <c r="V1215" s="98">
        <v>46258</v>
      </c>
      <c r="W1215" t="s">
        <v>3922</v>
      </c>
      <c r="X1215" s="93" t="s">
        <v>3922</v>
      </c>
      <c r="Y1215" s="99">
        <v>33750</v>
      </c>
    </row>
    <row r="1216" spans="1:25">
      <c r="A1216" s="2">
        <f t="shared" si="72"/>
        <v>1213</v>
      </c>
      <c r="B1216" s="2" t="s">
        <v>4237</v>
      </c>
      <c r="C1216" s="2" t="s">
        <v>4237</v>
      </c>
      <c r="D1216" s="2" t="s">
        <v>22</v>
      </c>
      <c r="E1216" s="2" t="s">
        <v>3923</v>
      </c>
      <c r="F1216" s="2" t="s">
        <v>3923</v>
      </c>
      <c r="G1216" s="2" t="s">
        <v>179</v>
      </c>
      <c r="H1216" s="2" t="s">
        <v>179</v>
      </c>
      <c r="I1216" s="2" t="str">
        <f t="shared" si="75"/>
        <v>SMG</v>
      </c>
      <c r="J1216" s="2" t="s">
        <v>1517</v>
      </c>
      <c r="K1216" s="2" t="s">
        <v>438</v>
      </c>
      <c r="L1216" s="2" t="s">
        <v>438</v>
      </c>
      <c r="M1216" s="3" t="s">
        <v>4252</v>
      </c>
      <c r="N1216" s="10">
        <v>300</v>
      </c>
      <c r="O1216" s="10">
        <v>300</v>
      </c>
      <c r="P1216" s="2" t="s">
        <v>29</v>
      </c>
      <c r="Q1216" s="5">
        <v>42710</v>
      </c>
      <c r="R1216" s="4">
        <f t="shared" si="76"/>
        <v>42705</v>
      </c>
      <c r="S1216" s="2" t="str">
        <f>VLOOKUP(C1216,'Store Master Data'!$C$4:$AD$14689,17,0)</f>
        <v>INKASMG00022</v>
      </c>
      <c r="T1216" s="98">
        <v>42583</v>
      </c>
      <c r="U1216">
        <v>10</v>
      </c>
      <c r="V1216" s="98">
        <v>46234</v>
      </c>
      <c r="W1216" t="s">
        <v>3922</v>
      </c>
      <c r="X1216" s="93" t="s">
        <v>3922</v>
      </c>
      <c r="Y1216" s="99">
        <v>27000</v>
      </c>
    </row>
    <row r="1217" spans="1:25">
      <c r="A1217" s="2">
        <f t="shared" si="72"/>
        <v>1214</v>
      </c>
      <c r="B1217" s="2" t="s">
        <v>4240</v>
      </c>
      <c r="C1217" s="2" t="s">
        <v>4240</v>
      </c>
      <c r="D1217" s="2" t="s">
        <v>22</v>
      </c>
      <c r="E1217" s="2" t="s">
        <v>3923</v>
      </c>
      <c r="F1217" s="2" t="s">
        <v>3923</v>
      </c>
      <c r="G1217" s="2" t="s">
        <v>24</v>
      </c>
      <c r="H1217" s="2" t="s">
        <v>24</v>
      </c>
      <c r="I1217" s="2" t="str">
        <f t="shared" si="75"/>
        <v>VSK</v>
      </c>
      <c r="J1217" s="2" t="s">
        <v>276</v>
      </c>
      <c r="K1217" s="2" t="s">
        <v>277</v>
      </c>
      <c r="L1217" s="2" t="s">
        <v>277</v>
      </c>
      <c r="M1217" s="3" t="s">
        <v>4255</v>
      </c>
      <c r="N1217" s="10">
        <v>1300</v>
      </c>
      <c r="O1217" s="10">
        <v>1300</v>
      </c>
      <c r="P1217" s="2" t="s">
        <v>29</v>
      </c>
      <c r="Q1217" s="5">
        <v>42714</v>
      </c>
      <c r="R1217" s="4">
        <f t="shared" si="76"/>
        <v>42705</v>
      </c>
      <c r="S1217" s="2" t="str">
        <f>VLOOKUP(C1217,'Store Master Data'!$C$4:$AD$14689,17,0)</f>
        <v>INAPVSK00008</v>
      </c>
      <c r="T1217" s="98">
        <v>42461</v>
      </c>
      <c r="U1217">
        <v>9</v>
      </c>
      <c r="V1217" s="98">
        <v>45747</v>
      </c>
      <c r="W1217">
        <v>1</v>
      </c>
      <c r="X1217" s="93">
        <v>0.05</v>
      </c>
      <c r="Y1217" s="99">
        <v>27000</v>
      </c>
    </row>
    <row r="1218" spans="1:25">
      <c r="A1218" s="2">
        <f t="shared" si="72"/>
        <v>1215</v>
      </c>
      <c r="B1218" s="2" t="s">
        <v>4243</v>
      </c>
      <c r="C1218" s="2" t="s">
        <v>4243</v>
      </c>
      <c r="D1218" s="2" t="s">
        <v>22</v>
      </c>
      <c r="E1218" s="2" t="s">
        <v>3923</v>
      </c>
      <c r="F1218" s="2" t="s">
        <v>3923</v>
      </c>
      <c r="G1218" s="2" t="s">
        <v>179</v>
      </c>
      <c r="H1218" s="2" t="s">
        <v>179</v>
      </c>
      <c r="I1218" s="2" t="str">
        <f t="shared" si="75"/>
        <v>MYS</v>
      </c>
      <c r="J1218" s="2" t="s">
        <v>437</v>
      </c>
      <c r="K1218" s="2" t="s">
        <v>438</v>
      </c>
      <c r="L1218" s="2" t="s">
        <v>438</v>
      </c>
      <c r="M1218" s="3" t="s">
        <v>377</v>
      </c>
      <c r="N1218" s="10">
        <v>290</v>
      </c>
      <c r="O1218" s="10">
        <v>290</v>
      </c>
      <c r="P1218" s="2" t="s">
        <v>29</v>
      </c>
      <c r="Q1218" s="5">
        <v>42720</v>
      </c>
      <c r="R1218" s="4">
        <f t="shared" si="76"/>
        <v>42705</v>
      </c>
      <c r="S1218" s="2" t="str">
        <f>VLOOKUP(C1218,'Store Master Data'!$C$4:$AD$14689,17,0)</f>
        <v>INKAMYS00034</v>
      </c>
      <c r="T1218" s="98">
        <v>42597</v>
      </c>
      <c r="U1218">
        <v>10</v>
      </c>
      <c r="V1218" s="98">
        <v>46248</v>
      </c>
      <c r="W1218">
        <v>1</v>
      </c>
      <c r="X1218" s="93">
        <v>0.05</v>
      </c>
      <c r="Y1218" s="99">
        <v>15000</v>
      </c>
    </row>
    <row r="1219" spans="1:25">
      <c r="A1219" s="2">
        <f t="shared" si="72"/>
        <v>1216</v>
      </c>
      <c r="B1219" s="2" t="s">
        <v>4233</v>
      </c>
      <c r="C1219" s="2" t="s">
        <v>4233</v>
      </c>
      <c r="D1219" s="2" t="s">
        <v>22</v>
      </c>
      <c r="E1219" s="2" t="s">
        <v>3923</v>
      </c>
      <c r="F1219" s="2" t="s">
        <v>3923</v>
      </c>
      <c r="G1219" s="2" t="s">
        <v>24</v>
      </c>
      <c r="H1219" s="2" t="s">
        <v>24</v>
      </c>
      <c r="I1219" s="2" t="str">
        <f t="shared" si="75"/>
        <v>MPL</v>
      </c>
      <c r="J1219" s="2" t="s">
        <v>1408</v>
      </c>
      <c r="K1219" s="2" t="s">
        <v>277</v>
      </c>
      <c r="L1219" s="2" t="s">
        <v>277</v>
      </c>
      <c r="M1219" s="3" t="s">
        <v>1409</v>
      </c>
      <c r="N1219" s="10">
        <v>170</v>
      </c>
      <c r="O1219" s="10">
        <v>170</v>
      </c>
      <c r="P1219" s="2" t="s">
        <v>29</v>
      </c>
      <c r="Q1219" s="5">
        <v>42728</v>
      </c>
      <c r="R1219" s="4">
        <f t="shared" si="76"/>
        <v>42705</v>
      </c>
      <c r="S1219" s="2" t="str">
        <f>VLOOKUP(C1219,'Store Master Data'!$C$4:$AD$14689,17,0)</f>
        <v>INAPMPL00005</v>
      </c>
      <c r="T1219" s="98">
        <v>41852</v>
      </c>
      <c r="U1219">
        <v>6</v>
      </c>
      <c r="V1219" s="98">
        <v>44043</v>
      </c>
      <c r="W1219">
        <v>1</v>
      </c>
      <c r="X1219" s="93">
        <v>0.05</v>
      </c>
      <c r="Y1219" s="99">
        <v>13230</v>
      </c>
    </row>
    <row r="1220" spans="1:25">
      <c r="A1220" s="2">
        <f t="shared" si="72"/>
        <v>1217</v>
      </c>
      <c r="B1220" s="2" t="s">
        <v>4247</v>
      </c>
      <c r="C1220" s="2" t="s">
        <v>4247</v>
      </c>
      <c r="D1220" s="2" t="s">
        <v>22</v>
      </c>
      <c r="E1220" s="2" t="s">
        <v>3923</v>
      </c>
      <c r="F1220" s="2" t="s">
        <v>3923</v>
      </c>
      <c r="G1220" s="2" t="s">
        <v>179</v>
      </c>
      <c r="H1220" s="2" t="s">
        <v>179</v>
      </c>
      <c r="I1220" s="2" t="str">
        <f t="shared" si="75"/>
        <v>MYS</v>
      </c>
      <c r="J1220" s="2" t="s">
        <v>437</v>
      </c>
      <c r="K1220" s="2" t="s">
        <v>438</v>
      </c>
      <c r="L1220" s="2" t="s">
        <v>438</v>
      </c>
      <c r="M1220" s="3" t="s">
        <v>4260</v>
      </c>
      <c r="N1220" s="10">
        <v>350</v>
      </c>
      <c r="O1220" s="10">
        <v>350</v>
      </c>
      <c r="P1220" s="2" t="s">
        <v>29</v>
      </c>
      <c r="Q1220" s="5">
        <v>42732</v>
      </c>
      <c r="R1220" s="4">
        <f t="shared" si="76"/>
        <v>42705</v>
      </c>
      <c r="S1220" s="2" t="str">
        <f>VLOOKUP(C1220,'Store Master Data'!$C$4:$AD$14689,17,0)</f>
        <v>INKAMYS00034</v>
      </c>
      <c r="T1220" s="98">
        <v>42614</v>
      </c>
      <c r="U1220">
        <v>10</v>
      </c>
      <c r="V1220" s="98">
        <v>46265</v>
      </c>
      <c r="W1220" t="s">
        <v>3922</v>
      </c>
      <c r="X1220" s="93" t="s">
        <v>3922</v>
      </c>
      <c r="Y1220" s="99">
        <v>15000</v>
      </c>
    </row>
    <row r="1221" spans="1:25">
      <c r="A1221" s="2">
        <f t="shared" si="72"/>
        <v>1218</v>
      </c>
      <c r="B1221" s="2" t="s">
        <v>4249</v>
      </c>
      <c r="C1221" s="2" t="s">
        <v>4249</v>
      </c>
      <c r="D1221" s="2" t="s">
        <v>22</v>
      </c>
      <c r="E1221" s="2" t="s">
        <v>3923</v>
      </c>
      <c r="F1221" s="2" t="s">
        <v>3923</v>
      </c>
      <c r="G1221" s="2" t="s">
        <v>509</v>
      </c>
      <c r="H1221" s="2" t="s">
        <v>509</v>
      </c>
      <c r="I1221" s="2" t="str">
        <f t="shared" si="75"/>
        <v>IXM</v>
      </c>
      <c r="J1221" s="2" t="s">
        <v>953</v>
      </c>
      <c r="K1221" s="2" t="s">
        <v>893</v>
      </c>
      <c r="L1221" s="2" t="s">
        <v>893</v>
      </c>
      <c r="M1221" s="3" t="s">
        <v>4262</v>
      </c>
      <c r="N1221" s="10">
        <v>477</v>
      </c>
      <c r="O1221" s="10">
        <v>477</v>
      </c>
      <c r="P1221" s="2" t="s">
        <v>29</v>
      </c>
      <c r="Q1221" s="5">
        <v>42734</v>
      </c>
      <c r="R1221" s="4">
        <f t="shared" si="76"/>
        <v>42705</v>
      </c>
      <c r="S1221" s="2" t="str">
        <f>VLOOKUP(C1221,'Store Master Data'!$C$4:$AD$14689,17,0)</f>
        <v>INTNIXM00028</v>
      </c>
      <c r="T1221" s="98">
        <v>42522</v>
      </c>
      <c r="U1221">
        <v>10</v>
      </c>
      <c r="V1221" s="98">
        <v>46173</v>
      </c>
      <c r="W1221">
        <v>3</v>
      </c>
      <c r="X1221" s="93">
        <v>0.2</v>
      </c>
      <c r="Y1221" s="99">
        <v>16500</v>
      </c>
    </row>
    <row r="1222" spans="1:25">
      <c r="A1222" s="2">
        <f t="shared" ref="A1222:A1285" si="77">+A1221+1</f>
        <v>1219</v>
      </c>
      <c r="B1222" s="2" t="s">
        <v>4264</v>
      </c>
      <c r="C1222" s="2" t="s">
        <v>4264</v>
      </c>
      <c r="D1222" s="2" t="s">
        <v>22</v>
      </c>
      <c r="E1222" s="2" t="s">
        <v>3923</v>
      </c>
      <c r="F1222" s="2" t="s">
        <v>3923</v>
      </c>
      <c r="G1222" s="2" t="s">
        <v>179</v>
      </c>
      <c r="H1222" s="2" t="s">
        <v>179</v>
      </c>
      <c r="I1222" s="2" t="str">
        <f t="shared" si="75"/>
        <v>BLR</v>
      </c>
      <c r="J1222" s="2" t="s">
        <v>180</v>
      </c>
      <c r="K1222" s="2" t="s">
        <v>181</v>
      </c>
      <c r="L1222" s="2" t="s">
        <v>181</v>
      </c>
      <c r="M1222" s="3" t="s">
        <v>4266</v>
      </c>
      <c r="N1222" s="10">
        <v>650</v>
      </c>
      <c r="O1222" s="10">
        <v>650</v>
      </c>
      <c r="P1222" s="2" t="s">
        <v>29</v>
      </c>
      <c r="Q1222" s="5">
        <v>42735</v>
      </c>
      <c r="R1222" s="4">
        <f t="shared" si="76"/>
        <v>42705</v>
      </c>
      <c r="S1222" s="2" t="str">
        <f>VLOOKUP(C1222,'Store Master Data'!$C$4:$AD$14689,17,0)</f>
        <v>INKABLR00271</v>
      </c>
      <c r="T1222" s="98">
        <v>42583</v>
      </c>
      <c r="U1222">
        <v>10</v>
      </c>
      <c r="V1222" s="98">
        <v>46234</v>
      </c>
      <c r="W1222" t="s">
        <v>3922</v>
      </c>
      <c r="X1222" s="93" t="s">
        <v>3922</v>
      </c>
      <c r="Y1222" s="99">
        <v>35000</v>
      </c>
    </row>
    <row r="1223" spans="1:25">
      <c r="A1223" s="2">
        <f t="shared" si="77"/>
        <v>1220</v>
      </c>
      <c r="B1223" s="2" t="s">
        <v>4265</v>
      </c>
      <c r="C1223" s="2" t="s">
        <v>4265</v>
      </c>
      <c r="D1223" s="2" t="s">
        <v>552</v>
      </c>
      <c r="E1223" s="2" t="s">
        <v>3923</v>
      </c>
      <c r="F1223" s="2" t="s">
        <v>3923</v>
      </c>
      <c r="G1223" s="2" t="s">
        <v>179</v>
      </c>
      <c r="H1223" s="2" t="s">
        <v>179</v>
      </c>
      <c r="I1223" s="2" t="str">
        <f t="shared" si="75"/>
        <v>BLR</v>
      </c>
      <c r="J1223" s="2" t="s">
        <v>180</v>
      </c>
      <c r="K1223" s="2" t="s">
        <v>181</v>
      </c>
      <c r="L1223" s="2" t="s">
        <v>181</v>
      </c>
      <c r="M1223" s="3" t="s">
        <v>4267</v>
      </c>
      <c r="N1223" s="10">
        <v>320</v>
      </c>
      <c r="O1223" s="10">
        <v>320</v>
      </c>
      <c r="P1223" s="2" t="s">
        <v>29</v>
      </c>
      <c r="Q1223" s="5">
        <v>42735</v>
      </c>
      <c r="R1223" s="4">
        <f t="shared" si="76"/>
        <v>42705</v>
      </c>
      <c r="S1223" s="2" t="str">
        <f>VLOOKUP(C1223,'Store Master Data'!$C$4:$AD$14689,17,0)</f>
        <v>INKABLR00110</v>
      </c>
      <c r="T1223" s="98">
        <v>42675</v>
      </c>
      <c r="U1223">
        <v>10</v>
      </c>
      <c r="V1223" s="98">
        <v>46326</v>
      </c>
      <c r="W1223">
        <v>1</v>
      </c>
      <c r="X1223" s="93">
        <v>0.05</v>
      </c>
      <c r="Y1223" s="99">
        <v>73666</v>
      </c>
    </row>
    <row r="1224" spans="1:25">
      <c r="A1224" s="2">
        <f t="shared" si="77"/>
        <v>1221</v>
      </c>
      <c r="B1224" s="2" t="s">
        <v>4268</v>
      </c>
      <c r="C1224" s="2" t="s">
        <v>4268</v>
      </c>
      <c r="D1224" s="2" t="s">
        <v>22</v>
      </c>
      <c r="E1224" s="2" t="s">
        <v>3923</v>
      </c>
      <c r="F1224" s="2" t="s">
        <v>3923</v>
      </c>
      <c r="G1224" s="2" t="s">
        <v>179</v>
      </c>
      <c r="H1224" s="2" t="s">
        <v>179</v>
      </c>
      <c r="I1224" s="2" t="str">
        <f t="shared" si="75"/>
        <v>IXG</v>
      </c>
      <c r="J1224" s="2" t="s">
        <v>1553</v>
      </c>
      <c r="K1224" s="2" t="s">
        <v>438</v>
      </c>
      <c r="L1224" s="2" t="s">
        <v>1748</v>
      </c>
      <c r="M1224" s="3" t="s">
        <v>4269</v>
      </c>
      <c r="N1224" s="10">
        <v>150</v>
      </c>
      <c r="O1224" s="10">
        <v>150</v>
      </c>
      <c r="P1224" s="2" t="s">
        <v>1748</v>
      </c>
      <c r="Q1224" s="5">
        <v>42735</v>
      </c>
      <c r="R1224" s="4">
        <f t="shared" si="76"/>
        <v>42705</v>
      </c>
      <c r="S1224" s="2">
        <f>VLOOKUP(C1224,'Store Master Data'!$C$4:$AD$14689,17,0)</f>
        <v>0</v>
      </c>
      <c r="T1224" s="98" t="s">
        <v>3922</v>
      </c>
      <c r="U1224" s="98" t="s">
        <v>3922</v>
      </c>
      <c r="V1224" s="98" t="s">
        <v>3922</v>
      </c>
      <c r="W1224" s="98" t="s">
        <v>3922</v>
      </c>
      <c r="X1224" s="98" t="s">
        <v>3922</v>
      </c>
      <c r="Y1224" s="99" t="e">
        <v>#N/A</v>
      </c>
    </row>
    <row r="1225" spans="1:25">
      <c r="A1225" s="2">
        <f t="shared" si="77"/>
        <v>1222</v>
      </c>
      <c r="B1225" s="2" t="s">
        <v>4275</v>
      </c>
      <c r="C1225" s="2" t="s">
        <v>4275</v>
      </c>
      <c r="D1225" s="2" t="s">
        <v>22</v>
      </c>
      <c r="E1225" s="2" t="s">
        <v>3923</v>
      </c>
      <c r="F1225" s="2" t="s">
        <v>3923</v>
      </c>
      <c r="G1225" s="2" t="s">
        <v>24</v>
      </c>
      <c r="H1225" s="2" t="s">
        <v>24</v>
      </c>
      <c r="I1225" s="2" t="str">
        <f t="shared" si="75"/>
        <v>RJY</v>
      </c>
      <c r="J1225" s="2" t="s">
        <v>496</v>
      </c>
      <c r="K1225" s="2" t="s">
        <v>277</v>
      </c>
      <c r="L1225" s="2" t="s">
        <v>277</v>
      </c>
      <c r="M1225" s="3" t="s">
        <v>4276</v>
      </c>
      <c r="N1225" s="10">
        <v>430</v>
      </c>
      <c r="O1225" s="10">
        <v>430</v>
      </c>
      <c r="P1225" s="2" t="s">
        <v>29</v>
      </c>
      <c r="Q1225" s="5">
        <v>42742</v>
      </c>
      <c r="R1225" s="4">
        <f t="shared" si="76"/>
        <v>42736</v>
      </c>
      <c r="S1225" s="2" t="str">
        <f>VLOOKUP(C1225,'Store Master Data'!$C$4:$AD$14689,17,0)</f>
        <v>INAPRJY00003</v>
      </c>
      <c r="T1225" s="98">
        <v>42430</v>
      </c>
      <c r="U1225">
        <v>9</v>
      </c>
      <c r="V1225" s="98">
        <v>45716</v>
      </c>
      <c r="W1225">
        <v>1</v>
      </c>
      <c r="X1225" s="93">
        <v>0.05</v>
      </c>
      <c r="Y1225" s="99">
        <v>13600</v>
      </c>
    </row>
    <row r="1226" spans="1:25">
      <c r="A1226" s="2">
        <f t="shared" si="77"/>
        <v>1223</v>
      </c>
      <c r="B1226" s="2" t="s">
        <v>4277</v>
      </c>
      <c r="C1226" s="2" t="s">
        <v>4277</v>
      </c>
      <c r="D1226" s="2" t="s">
        <v>22</v>
      </c>
      <c r="E1226" s="2" t="s">
        <v>3923</v>
      </c>
      <c r="F1226" s="2" t="s">
        <v>3923</v>
      </c>
      <c r="G1226" s="2" t="s">
        <v>579</v>
      </c>
      <c r="H1226" s="2" t="s">
        <v>579</v>
      </c>
      <c r="I1226" s="2" t="str">
        <f t="shared" si="75"/>
        <v>PNQ</v>
      </c>
      <c r="J1226" s="2" t="s">
        <v>580</v>
      </c>
      <c r="K1226" s="2" t="s">
        <v>581</v>
      </c>
      <c r="L1226" s="2" t="s">
        <v>581</v>
      </c>
      <c r="M1226" s="3" t="s">
        <v>1502</v>
      </c>
      <c r="N1226" s="10">
        <v>300</v>
      </c>
      <c r="O1226" s="10">
        <v>300</v>
      </c>
      <c r="P1226" s="2" t="s">
        <v>29</v>
      </c>
      <c r="Q1226" s="5">
        <v>42760</v>
      </c>
      <c r="R1226" s="4">
        <f t="shared" si="76"/>
        <v>42736</v>
      </c>
      <c r="S1226" s="2" t="str">
        <f>VLOOKUP(C1226,'Store Master Data'!$C$4:$AD$14689,17,0)</f>
        <v>INMHPNQ00102</v>
      </c>
      <c r="T1226" s="98">
        <v>42614</v>
      </c>
      <c r="U1226">
        <v>5</v>
      </c>
      <c r="V1226" s="98">
        <v>44439</v>
      </c>
      <c r="W1226">
        <v>1</v>
      </c>
      <c r="X1226" s="93">
        <v>0.1</v>
      </c>
      <c r="Y1226" s="99">
        <v>20000</v>
      </c>
    </row>
    <row r="1227" spans="1:25">
      <c r="A1227" s="2">
        <f t="shared" si="77"/>
        <v>1224</v>
      </c>
      <c r="B1227" s="2" t="s">
        <v>4285</v>
      </c>
      <c r="C1227" s="2" t="s">
        <v>4285</v>
      </c>
      <c r="D1227" s="2" t="s">
        <v>22</v>
      </c>
      <c r="E1227" s="2" t="s">
        <v>3923</v>
      </c>
      <c r="F1227" s="2" t="s">
        <v>3923</v>
      </c>
      <c r="G1227" s="2" t="s">
        <v>509</v>
      </c>
      <c r="H1227" s="2" t="s">
        <v>509</v>
      </c>
      <c r="I1227" s="2" t="str">
        <f t="shared" si="75"/>
        <v>MAS</v>
      </c>
      <c r="J1227" s="2" t="s">
        <v>510</v>
      </c>
      <c r="K1227" s="2" t="s">
        <v>511</v>
      </c>
      <c r="L1227" s="2" t="s">
        <v>511</v>
      </c>
      <c r="M1227" s="3" t="s">
        <v>4295</v>
      </c>
      <c r="N1227" s="10">
        <v>650</v>
      </c>
      <c r="O1227" s="10">
        <v>650</v>
      </c>
      <c r="P1227" s="2" t="s">
        <v>29</v>
      </c>
      <c r="Q1227" s="5">
        <v>42762</v>
      </c>
      <c r="R1227" s="4">
        <f t="shared" si="76"/>
        <v>42736</v>
      </c>
      <c r="S1227" s="2" t="str">
        <f>VLOOKUP(C1227,'Store Master Data'!$C$4:$AD$14689,17,0)</f>
        <v>INTNMAS00347</v>
      </c>
      <c r="T1227" s="98">
        <v>42644</v>
      </c>
      <c r="U1227">
        <v>10</v>
      </c>
      <c r="V1227" s="98">
        <v>46265</v>
      </c>
      <c r="W1227">
        <v>2</v>
      </c>
      <c r="X1227" s="93">
        <v>0.1</v>
      </c>
      <c r="Y1227" s="99">
        <v>22000</v>
      </c>
    </row>
    <row r="1228" spans="1:25">
      <c r="A1228" s="2">
        <f t="shared" si="77"/>
        <v>1225</v>
      </c>
      <c r="B1228" s="2" t="s">
        <v>4286</v>
      </c>
      <c r="C1228" s="2" t="s">
        <v>4286</v>
      </c>
      <c r="D1228" s="2" t="s">
        <v>22</v>
      </c>
      <c r="E1228" s="2" t="s">
        <v>3923</v>
      </c>
      <c r="F1228" s="2" t="s">
        <v>3923</v>
      </c>
      <c r="G1228" s="2" t="s">
        <v>179</v>
      </c>
      <c r="H1228" s="2" t="s">
        <v>179</v>
      </c>
      <c r="I1228" s="2" t="str">
        <f t="shared" si="75"/>
        <v>BAY</v>
      </c>
      <c r="J1228" s="2" t="s">
        <v>180</v>
      </c>
      <c r="K1228" s="2" t="s">
        <v>438</v>
      </c>
      <c r="L1228" s="2" t="s">
        <v>438</v>
      </c>
      <c r="M1228" s="3" t="s">
        <v>4296</v>
      </c>
      <c r="N1228" s="10">
        <v>1200</v>
      </c>
      <c r="O1228" s="10">
        <v>1200</v>
      </c>
      <c r="P1228" s="2" t="s">
        <v>29</v>
      </c>
      <c r="Q1228" s="5">
        <v>42765</v>
      </c>
      <c r="R1228" s="4">
        <f t="shared" si="76"/>
        <v>42736</v>
      </c>
      <c r="S1228" s="2" t="str">
        <f>VLOOKUP(C1228,'Store Master Data'!$C$4:$AD$14689,17,0)</f>
        <v>INKABAY00007</v>
      </c>
      <c r="T1228" s="98">
        <v>42583</v>
      </c>
      <c r="U1228">
        <v>10</v>
      </c>
      <c r="V1228" s="98">
        <v>46234</v>
      </c>
      <c r="W1228">
        <v>1</v>
      </c>
      <c r="X1228" s="93">
        <v>0.05</v>
      </c>
      <c r="Y1228" s="99">
        <v>27000</v>
      </c>
    </row>
    <row r="1229" spans="1:25">
      <c r="A1229" s="2">
        <f t="shared" si="77"/>
        <v>1226</v>
      </c>
      <c r="B1229" s="2" t="s">
        <v>4287</v>
      </c>
      <c r="C1229" s="2" t="s">
        <v>4287</v>
      </c>
      <c r="D1229" s="2" t="s">
        <v>22</v>
      </c>
      <c r="E1229" s="2" t="s">
        <v>3923</v>
      </c>
      <c r="F1229" s="2" t="s">
        <v>3923</v>
      </c>
      <c r="G1229" s="2" t="s">
        <v>179</v>
      </c>
      <c r="H1229" s="2" t="s">
        <v>179</v>
      </c>
      <c r="I1229" s="2" t="str">
        <f t="shared" si="75"/>
        <v>BLR</v>
      </c>
      <c r="J1229" s="2" t="s">
        <v>180</v>
      </c>
      <c r="K1229" s="2" t="s">
        <v>181</v>
      </c>
      <c r="L1229" s="2" t="s">
        <v>181</v>
      </c>
      <c r="M1229" s="3" t="s">
        <v>4297</v>
      </c>
      <c r="N1229" s="10">
        <v>500</v>
      </c>
      <c r="O1229" s="10">
        <v>500</v>
      </c>
      <c r="P1229" s="2" t="s">
        <v>29</v>
      </c>
      <c r="Q1229" s="5">
        <v>42766</v>
      </c>
      <c r="R1229" s="4">
        <f t="shared" si="76"/>
        <v>42736</v>
      </c>
      <c r="S1229" s="2" t="str">
        <f>VLOOKUP(C1229,'Store Master Data'!$C$4:$AD$14689,17,0)</f>
        <v>INKABLR00271</v>
      </c>
      <c r="T1229" s="98">
        <v>42628</v>
      </c>
      <c r="U1229">
        <v>10</v>
      </c>
      <c r="V1229" s="98">
        <v>46279</v>
      </c>
      <c r="W1229">
        <v>1</v>
      </c>
      <c r="X1229" s="93">
        <v>0.05</v>
      </c>
      <c r="Y1229" s="99">
        <v>25000</v>
      </c>
    </row>
    <row r="1230" spans="1:25">
      <c r="A1230" s="2">
        <f t="shared" si="77"/>
        <v>1227</v>
      </c>
      <c r="B1230" s="2" t="s">
        <v>6161</v>
      </c>
      <c r="C1230" s="2" t="s">
        <v>6161</v>
      </c>
      <c r="D1230" s="2" t="s">
        <v>22</v>
      </c>
      <c r="E1230" s="2" t="s">
        <v>3923</v>
      </c>
      <c r="F1230" s="2" t="s">
        <v>3923</v>
      </c>
      <c r="G1230" s="2" t="s">
        <v>179</v>
      </c>
      <c r="H1230" s="2" t="s">
        <v>179</v>
      </c>
      <c r="I1230" s="2" t="str">
        <f t="shared" ref="I1230:I1238" si="78">MID(C1230,5,3)</f>
        <v>BLR</v>
      </c>
      <c r="J1230" s="2" t="s">
        <v>180</v>
      </c>
      <c r="K1230" s="2" t="s">
        <v>181</v>
      </c>
      <c r="L1230" s="2" t="s">
        <v>181</v>
      </c>
      <c r="M1230" s="3" t="s">
        <v>6188</v>
      </c>
      <c r="N1230" s="10">
        <v>650</v>
      </c>
      <c r="O1230" s="10">
        <v>650</v>
      </c>
      <c r="P1230" s="2" t="s">
        <v>29</v>
      </c>
      <c r="Q1230" s="5">
        <v>42779</v>
      </c>
      <c r="R1230" s="4">
        <f t="shared" ref="R1230:R1238" si="79">DATE(YEAR(Q1230),MONTH(Q1230),1)</f>
        <v>42767</v>
      </c>
      <c r="S1230" s="2" t="str">
        <f>VLOOKUP(C1230,'Store Master Data'!$C$4:$AD$14689,17,0)</f>
        <v>INKABLR00398</v>
      </c>
      <c r="T1230" s="98">
        <v>42583</v>
      </c>
      <c r="U1230">
        <v>10</v>
      </c>
      <c r="V1230" s="98">
        <v>46234</v>
      </c>
      <c r="W1230">
        <v>1</v>
      </c>
      <c r="X1230" s="93">
        <v>0.05</v>
      </c>
      <c r="Y1230" s="99">
        <v>40000</v>
      </c>
    </row>
    <row r="1231" spans="1:25">
      <c r="A1231" s="2">
        <f t="shared" si="77"/>
        <v>1228</v>
      </c>
      <c r="B1231" s="2" t="s">
        <v>6169</v>
      </c>
      <c r="C1231" s="2" t="s">
        <v>6169</v>
      </c>
      <c r="D1231" s="2" t="s">
        <v>552</v>
      </c>
      <c r="E1231" s="2" t="s">
        <v>3923</v>
      </c>
      <c r="F1231" s="2" t="s">
        <v>3923</v>
      </c>
      <c r="G1231" s="2" t="s">
        <v>179</v>
      </c>
      <c r="H1231" s="2" t="s">
        <v>179</v>
      </c>
      <c r="I1231" s="2" t="str">
        <f t="shared" si="78"/>
        <v>MYS</v>
      </c>
      <c r="J1231" s="2" t="s">
        <v>437</v>
      </c>
      <c r="K1231" s="2" t="s">
        <v>438</v>
      </c>
      <c r="L1231" s="2" t="s">
        <v>438</v>
      </c>
      <c r="M1231" s="3" t="s">
        <v>6196</v>
      </c>
      <c r="N1231" s="10">
        <v>240</v>
      </c>
      <c r="O1231" s="10">
        <v>240</v>
      </c>
      <c r="P1231" s="2" t="s">
        <v>29</v>
      </c>
      <c r="Q1231" s="5">
        <v>42783</v>
      </c>
      <c r="R1231" s="4">
        <f t="shared" si="79"/>
        <v>42767</v>
      </c>
      <c r="S1231" s="2">
        <f>VLOOKUP(C1231,'Store Master Data'!$C$4:$AD$14689,17,0)</f>
        <v>0</v>
      </c>
      <c r="T1231" s="98">
        <v>42751</v>
      </c>
      <c r="U1231">
        <v>10</v>
      </c>
      <c r="V1231" s="98">
        <v>46402</v>
      </c>
      <c r="W1231">
        <v>1</v>
      </c>
      <c r="X1231" s="93">
        <v>0.05</v>
      </c>
      <c r="Y1231" s="99">
        <v>14452</v>
      </c>
    </row>
    <row r="1232" spans="1:25">
      <c r="A1232" s="2">
        <f t="shared" si="77"/>
        <v>1229</v>
      </c>
      <c r="B1232" s="2" t="s">
        <v>6170</v>
      </c>
      <c r="C1232" s="2" t="s">
        <v>6170</v>
      </c>
      <c r="D1232" s="2" t="s">
        <v>22</v>
      </c>
      <c r="E1232" s="2" t="s">
        <v>3923</v>
      </c>
      <c r="F1232" s="2" t="s">
        <v>3923</v>
      </c>
      <c r="G1232" s="2" t="s">
        <v>1019</v>
      </c>
      <c r="H1232" s="2" t="s">
        <v>1019</v>
      </c>
      <c r="I1232" s="2" t="str">
        <f t="shared" si="78"/>
        <v>CCU</v>
      </c>
      <c r="J1232" s="2" t="s">
        <v>1020</v>
      </c>
      <c r="K1232" s="2" t="s">
        <v>1021</v>
      </c>
      <c r="L1232" s="2" t="s">
        <v>1021</v>
      </c>
      <c r="M1232" s="3" t="s">
        <v>6197</v>
      </c>
      <c r="N1232" s="10">
        <v>300</v>
      </c>
      <c r="O1232" s="10">
        <v>300</v>
      </c>
      <c r="P1232" s="2" t="s">
        <v>29</v>
      </c>
      <c r="Q1232" s="5">
        <v>42786</v>
      </c>
      <c r="R1232" s="4">
        <f t="shared" si="79"/>
        <v>42767</v>
      </c>
      <c r="S1232" s="2" t="str">
        <f>VLOOKUP(C1232,'Store Master Data'!$C$4:$AD$14689,17,0)</f>
        <v>INWBCCU00020</v>
      </c>
      <c r="T1232" s="98">
        <v>42729</v>
      </c>
      <c r="U1232">
        <v>10</v>
      </c>
      <c r="V1232" s="98">
        <v>46015</v>
      </c>
      <c r="W1232">
        <v>3</v>
      </c>
      <c r="X1232" s="93">
        <v>0.15</v>
      </c>
      <c r="Y1232" s="99">
        <v>20838</v>
      </c>
    </row>
    <row r="1233" spans="1:25">
      <c r="A1233" s="2">
        <f t="shared" si="77"/>
        <v>1230</v>
      </c>
      <c r="B1233" s="2" t="s">
        <v>6173</v>
      </c>
      <c r="C1233" s="2" t="s">
        <v>6173</v>
      </c>
      <c r="D1233" s="2" t="s">
        <v>22</v>
      </c>
      <c r="E1233" s="2" t="s">
        <v>3923</v>
      </c>
      <c r="F1233" s="2" t="s">
        <v>3923</v>
      </c>
      <c r="G1233" s="2" t="s">
        <v>2630</v>
      </c>
      <c r="H1233" s="2" t="s">
        <v>2630</v>
      </c>
      <c r="I1233" s="2" t="str">
        <f t="shared" si="78"/>
        <v>BBI</v>
      </c>
      <c r="J1233" s="2" t="s">
        <v>2631</v>
      </c>
      <c r="K1233" s="2" t="s">
        <v>3317</v>
      </c>
      <c r="L1233" s="2" t="s">
        <v>3317</v>
      </c>
      <c r="M1233" s="3" t="s">
        <v>6200</v>
      </c>
      <c r="N1233" s="10">
        <v>897</v>
      </c>
      <c r="O1233" s="10">
        <v>897</v>
      </c>
      <c r="P1233" s="2" t="s">
        <v>29</v>
      </c>
      <c r="Q1233" s="5">
        <v>42790</v>
      </c>
      <c r="R1233" s="4">
        <f t="shared" si="79"/>
        <v>42767</v>
      </c>
      <c r="S1233" s="2" t="str">
        <f>VLOOKUP(C1233,'Store Master Data'!$C$4:$AD$14689,17,0)</f>
        <v>INORBBI00021</v>
      </c>
      <c r="T1233" s="98">
        <v>42401</v>
      </c>
      <c r="U1233">
        <v>10</v>
      </c>
      <c r="V1233" s="98">
        <v>46053</v>
      </c>
      <c r="W1233">
        <v>3</v>
      </c>
      <c r="X1233" s="93">
        <v>0.15</v>
      </c>
      <c r="Y1233" s="99">
        <v>80640</v>
      </c>
    </row>
    <row r="1234" spans="1:25">
      <c r="A1234" s="2">
        <f t="shared" si="77"/>
        <v>1231</v>
      </c>
      <c r="B1234" s="2" t="s">
        <v>6176</v>
      </c>
      <c r="C1234" s="2" t="s">
        <v>6176</v>
      </c>
      <c r="D1234" s="2" t="s">
        <v>22</v>
      </c>
      <c r="E1234" s="2" t="s">
        <v>3923</v>
      </c>
      <c r="F1234" s="2" t="s">
        <v>3923</v>
      </c>
      <c r="G1234" s="2" t="s">
        <v>179</v>
      </c>
      <c r="H1234" s="2" t="s">
        <v>179</v>
      </c>
      <c r="I1234" s="2" t="str">
        <f t="shared" si="78"/>
        <v>TUM</v>
      </c>
      <c r="J1234" s="2" t="s">
        <v>2232</v>
      </c>
      <c r="K1234" s="2" t="s">
        <v>438</v>
      </c>
      <c r="L1234" s="2" t="s">
        <v>438</v>
      </c>
      <c r="M1234" s="3" t="s">
        <v>2390</v>
      </c>
      <c r="N1234" s="10">
        <v>600</v>
      </c>
      <c r="O1234" s="10">
        <v>600</v>
      </c>
      <c r="P1234" s="2" t="s">
        <v>29</v>
      </c>
      <c r="Q1234" s="5">
        <v>42791</v>
      </c>
      <c r="R1234" s="4">
        <f t="shared" si="79"/>
        <v>42767</v>
      </c>
      <c r="S1234" s="2" t="str">
        <f>VLOOKUP(C1234,'Store Master Data'!$C$4:$AD$14689,17,0)</f>
        <v>INKATUM00005</v>
      </c>
      <c r="T1234" s="98">
        <v>42684</v>
      </c>
      <c r="U1234">
        <v>10</v>
      </c>
      <c r="V1234" s="98">
        <v>46335</v>
      </c>
      <c r="W1234">
        <v>1</v>
      </c>
      <c r="X1234" s="93">
        <v>0.05</v>
      </c>
      <c r="Y1234" s="99">
        <v>37000</v>
      </c>
    </row>
    <row r="1235" spans="1:25">
      <c r="A1235" s="2">
        <f t="shared" si="77"/>
        <v>1232</v>
      </c>
      <c r="B1235" s="2" t="s">
        <v>6177</v>
      </c>
      <c r="C1235" s="2" t="s">
        <v>6177</v>
      </c>
      <c r="D1235" s="2" t="s">
        <v>22</v>
      </c>
      <c r="E1235" s="2" t="s">
        <v>3923</v>
      </c>
      <c r="F1235" s="2" t="s">
        <v>3923</v>
      </c>
      <c r="G1235" s="2" t="s">
        <v>509</v>
      </c>
      <c r="H1235" s="2" t="s">
        <v>509</v>
      </c>
      <c r="I1235" s="2" t="str">
        <f t="shared" si="78"/>
        <v>MAS</v>
      </c>
      <c r="J1235" s="2" t="s">
        <v>510</v>
      </c>
      <c r="K1235" s="2" t="s">
        <v>511</v>
      </c>
      <c r="L1235" s="2" t="s">
        <v>511</v>
      </c>
      <c r="M1235" s="3" t="s">
        <v>6202</v>
      </c>
      <c r="N1235" s="10">
        <v>500</v>
      </c>
      <c r="O1235" s="10">
        <v>500</v>
      </c>
      <c r="P1235" s="2" t="s">
        <v>29</v>
      </c>
      <c r="Q1235" s="5">
        <v>42793</v>
      </c>
      <c r="R1235" s="4">
        <f t="shared" si="79"/>
        <v>42767</v>
      </c>
      <c r="S1235" s="2" t="str">
        <f>VLOOKUP(C1235,'Store Master Data'!$C$4:$AD$14689,17,0)</f>
        <v>INTNMAS00083</v>
      </c>
      <c r="T1235" s="98">
        <v>42795</v>
      </c>
      <c r="U1235">
        <v>10</v>
      </c>
      <c r="V1235" s="98">
        <v>46446</v>
      </c>
      <c r="W1235">
        <v>2</v>
      </c>
      <c r="X1235" s="93">
        <v>0.1</v>
      </c>
      <c r="Y1235" s="99">
        <v>35000</v>
      </c>
    </row>
    <row r="1236" spans="1:25">
      <c r="A1236" s="2">
        <f t="shared" si="77"/>
        <v>1233</v>
      </c>
      <c r="B1236" s="2" t="s">
        <v>6178</v>
      </c>
      <c r="C1236" s="2" t="s">
        <v>6178</v>
      </c>
      <c r="D1236" s="2" t="s">
        <v>22</v>
      </c>
      <c r="E1236" s="2" t="s">
        <v>3923</v>
      </c>
      <c r="F1236" s="2" t="s">
        <v>3923</v>
      </c>
      <c r="G1236" s="2" t="s">
        <v>179</v>
      </c>
      <c r="H1236" s="2" t="s">
        <v>179</v>
      </c>
      <c r="I1236" s="2" t="str">
        <f t="shared" si="78"/>
        <v>BLR</v>
      </c>
      <c r="J1236" s="2" t="s">
        <v>180</v>
      </c>
      <c r="K1236" s="2" t="s">
        <v>181</v>
      </c>
      <c r="L1236" s="2" t="s">
        <v>181</v>
      </c>
      <c r="M1236" s="3" t="s">
        <v>6203</v>
      </c>
      <c r="N1236" s="10">
        <v>350</v>
      </c>
      <c r="O1236" s="10">
        <v>350</v>
      </c>
      <c r="P1236" s="2" t="s">
        <v>29</v>
      </c>
      <c r="Q1236" s="5">
        <v>42793</v>
      </c>
      <c r="R1236" s="4">
        <f t="shared" si="79"/>
        <v>42767</v>
      </c>
      <c r="S1236" s="2" t="str">
        <f>VLOOKUP(C1236,'Store Master Data'!$C$4:$AD$14689,17,0)</f>
        <v>INKABLR00462</v>
      </c>
      <c r="T1236" s="98">
        <v>42675</v>
      </c>
      <c r="U1236">
        <v>10</v>
      </c>
      <c r="V1236" s="98">
        <v>46326</v>
      </c>
      <c r="W1236">
        <v>1</v>
      </c>
      <c r="X1236" s="93">
        <v>0.05</v>
      </c>
      <c r="Y1236" s="99">
        <v>12000</v>
      </c>
    </row>
    <row r="1237" spans="1:25">
      <c r="A1237" s="2">
        <f t="shared" si="77"/>
        <v>1234</v>
      </c>
      <c r="B1237" s="2" t="s">
        <v>6180</v>
      </c>
      <c r="C1237" s="2" t="s">
        <v>6180</v>
      </c>
      <c r="D1237" s="2" t="s">
        <v>22</v>
      </c>
      <c r="E1237" s="2" t="s">
        <v>3923</v>
      </c>
      <c r="F1237" s="2" t="s">
        <v>3923</v>
      </c>
      <c r="G1237" s="2" t="s">
        <v>179</v>
      </c>
      <c r="H1237" s="2" t="s">
        <v>179</v>
      </c>
      <c r="I1237" s="2" t="str">
        <f t="shared" si="78"/>
        <v>BLR</v>
      </c>
      <c r="J1237" s="2" t="s">
        <v>180</v>
      </c>
      <c r="K1237" s="2" t="s">
        <v>181</v>
      </c>
      <c r="L1237" s="2" t="s">
        <v>181</v>
      </c>
      <c r="M1237" s="3" t="s">
        <v>6204</v>
      </c>
      <c r="N1237" s="10">
        <v>270</v>
      </c>
      <c r="O1237" s="10">
        <v>270</v>
      </c>
      <c r="P1237" s="2" t="s">
        <v>29</v>
      </c>
      <c r="Q1237" s="5">
        <v>42794</v>
      </c>
      <c r="R1237" s="4">
        <f t="shared" si="79"/>
        <v>42767</v>
      </c>
      <c r="S1237" s="2" t="str">
        <f>VLOOKUP(C1237,'Store Master Data'!$C$4:$AD$14689,17,0)</f>
        <v>INKABLR00480</v>
      </c>
      <c r="T1237" s="98">
        <v>42689</v>
      </c>
      <c r="U1237">
        <v>10</v>
      </c>
      <c r="V1237" s="98">
        <v>46340</v>
      </c>
      <c r="W1237">
        <v>1</v>
      </c>
      <c r="X1237" s="93">
        <v>0.05</v>
      </c>
      <c r="Y1237" s="99">
        <v>18000</v>
      </c>
    </row>
    <row r="1238" spans="1:25">
      <c r="A1238" s="2">
        <f t="shared" si="77"/>
        <v>1235</v>
      </c>
      <c r="B1238" s="2" t="s">
        <v>6181</v>
      </c>
      <c r="C1238" s="2" t="s">
        <v>6181</v>
      </c>
      <c r="D1238" s="2" t="s">
        <v>552</v>
      </c>
      <c r="E1238" s="2" t="s">
        <v>3923</v>
      </c>
      <c r="F1238" s="2" t="s">
        <v>3923</v>
      </c>
      <c r="G1238" s="2" t="s">
        <v>509</v>
      </c>
      <c r="H1238" s="2" t="s">
        <v>509</v>
      </c>
      <c r="I1238" s="2" t="str">
        <f t="shared" si="78"/>
        <v>MAS</v>
      </c>
      <c r="J1238" s="2" t="s">
        <v>510</v>
      </c>
      <c r="K1238" s="2" t="s">
        <v>511</v>
      </c>
      <c r="L1238" s="2" t="s">
        <v>511</v>
      </c>
      <c r="M1238" s="3" t="s">
        <v>2088</v>
      </c>
      <c r="N1238" s="10">
        <v>650</v>
      </c>
      <c r="O1238" s="10">
        <v>650</v>
      </c>
      <c r="P1238" s="2" t="s">
        <v>29</v>
      </c>
      <c r="Q1238" s="5">
        <v>42794</v>
      </c>
      <c r="R1238" s="4">
        <f t="shared" si="79"/>
        <v>42767</v>
      </c>
      <c r="S1238" s="2" t="str">
        <f>VLOOKUP(C1238,'Store Master Data'!$C$4:$AD$14689,17,0)</f>
        <v>INTNMAS00272</v>
      </c>
      <c r="T1238" s="98">
        <v>42736</v>
      </c>
      <c r="U1238">
        <v>5</v>
      </c>
      <c r="V1238" s="98">
        <v>44561</v>
      </c>
      <c r="W1238">
        <v>1</v>
      </c>
      <c r="X1238" s="93">
        <v>7.0000000000000007E-2</v>
      </c>
      <c r="Y1238" s="99">
        <v>43000</v>
      </c>
    </row>
    <row r="1239" spans="1:25">
      <c r="A1239" s="2">
        <f t="shared" si="77"/>
        <v>1236</v>
      </c>
      <c r="B1239" s="2" t="s">
        <v>6291</v>
      </c>
      <c r="C1239" s="2" t="s">
        <v>6291</v>
      </c>
      <c r="D1239" s="2" t="s">
        <v>22</v>
      </c>
      <c r="E1239" s="2" t="s">
        <v>3923</v>
      </c>
      <c r="F1239" s="2" t="s">
        <v>3923</v>
      </c>
      <c r="G1239" s="2" t="s">
        <v>2630</v>
      </c>
      <c r="H1239" s="2" t="s">
        <v>2630</v>
      </c>
      <c r="I1239" s="2" t="s">
        <v>6337</v>
      </c>
      <c r="J1239" s="2" t="s">
        <v>2631</v>
      </c>
      <c r="K1239" s="2" t="s">
        <v>3317</v>
      </c>
      <c r="L1239" s="2" t="s">
        <v>3317</v>
      </c>
      <c r="M1239" s="3" t="s">
        <v>6306</v>
      </c>
      <c r="N1239" s="10">
        <v>900</v>
      </c>
      <c r="O1239" s="10">
        <v>900</v>
      </c>
      <c r="P1239" s="2" t="s">
        <v>29</v>
      </c>
      <c r="Q1239" s="5">
        <v>42819</v>
      </c>
      <c r="R1239" s="4">
        <v>42795</v>
      </c>
      <c r="S1239" s="2" t="str">
        <f>VLOOKUP(C1239,'Store Master Data'!$C$4:$AD$14689,17,0)</f>
        <v>INORBBI00021</v>
      </c>
      <c r="T1239" s="98">
        <v>42522</v>
      </c>
      <c r="U1239">
        <v>10</v>
      </c>
      <c r="V1239" s="98">
        <v>46173</v>
      </c>
      <c r="W1239">
        <v>1</v>
      </c>
      <c r="X1239" s="93">
        <v>0.03</v>
      </c>
      <c r="Y1239" s="99">
        <v>20000</v>
      </c>
    </row>
    <row r="1240" spans="1:25">
      <c r="A1240" s="2">
        <f t="shared" si="77"/>
        <v>1237</v>
      </c>
      <c r="B1240" s="2" t="s">
        <v>6292</v>
      </c>
      <c r="C1240" s="2" t="s">
        <v>6292</v>
      </c>
      <c r="D1240" s="2" t="s">
        <v>22</v>
      </c>
      <c r="E1240" s="2" t="s">
        <v>3923</v>
      </c>
      <c r="F1240" s="2" t="s">
        <v>3923</v>
      </c>
      <c r="G1240" s="2" t="s">
        <v>179</v>
      </c>
      <c r="H1240" s="2" t="s">
        <v>179</v>
      </c>
      <c r="I1240" s="2" t="s">
        <v>6338</v>
      </c>
      <c r="J1240" s="2" t="s">
        <v>2861</v>
      </c>
      <c r="K1240" s="2" t="s">
        <v>438</v>
      </c>
      <c r="L1240" s="2" t="s">
        <v>438</v>
      </c>
      <c r="M1240" s="3" t="s">
        <v>6307</v>
      </c>
      <c r="N1240" s="10">
        <v>434</v>
      </c>
      <c r="O1240" s="10">
        <v>434</v>
      </c>
      <c r="P1240" s="2" t="s">
        <v>29</v>
      </c>
      <c r="Q1240" s="5">
        <v>42824</v>
      </c>
      <c r="R1240" s="4">
        <v>42795</v>
      </c>
      <c r="S1240" s="2" t="str">
        <f>VLOOKUP(C1240,'Store Master Data'!$C$4:$AD$14689,17,0)</f>
        <v>INKAYAD00002</v>
      </c>
      <c r="T1240" s="98">
        <v>42675</v>
      </c>
      <c r="U1240">
        <v>9</v>
      </c>
      <c r="V1240" s="98">
        <v>46326</v>
      </c>
      <c r="W1240">
        <v>1</v>
      </c>
      <c r="X1240" s="93">
        <v>0.05</v>
      </c>
      <c r="Y1240" s="99">
        <v>14500</v>
      </c>
    </row>
    <row r="1241" spans="1:25">
      <c r="A1241" s="2">
        <f t="shared" si="77"/>
        <v>1238</v>
      </c>
      <c r="B1241" s="2" t="s">
        <v>6293</v>
      </c>
      <c r="C1241" s="2" t="s">
        <v>6293</v>
      </c>
      <c r="D1241" s="2" t="s">
        <v>22</v>
      </c>
      <c r="E1241" s="2" t="s">
        <v>3923</v>
      </c>
      <c r="F1241" s="2" t="s">
        <v>3923</v>
      </c>
      <c r="G1241" s="2" t="s">
        <v>24</v>
      </c>
      <c r="H1241" s="2" t="s">
        <v>24</v>
      </c>
      <c r="I1241" s="2" t="s">
        <v>6339</v>
      </c>
      <c r="J1241" s="2" t="s">
        <v>276</v>
      </c>
      <c r="K1241" s="2" t="s">
        <v>277</v>
      </c>
      <c r="L1241" s="2" t="s">
        <v>277</v>
      </c>
      <c r="M1241" s="3" t="s">
        <v>6308</v>
      </c>
      <c r="N1241" s="10">
        <v>250</v>
      </c>
      <c r="O1241" s="10">
        <v>250</v>
      </c>
      <c r="P1241" s="2" t="s">
        <v>29</v>
      </c>
      <c r="Q1241" s="5">
        <v>42825</v>
      </c>
      <c r="R1241" s="4">
        <v>42795</v>
      </c>
      <c r="S1241" s="2" t="str">
        <f>VLOOKUP(C1241,'Store Master Data'!$C$4:$AD$14689,17,0)</f>
        <v>INAPVSK00008</v>
      </c>
      <c r="T1241" s="98">
        <v>42658</v>
      </c>
      <c r="U1241">
        <v>5.1100000000000003</v>
      </c>
      <c r="V1241" s="98">
        <v>44756</v>
      </c>
      <c r="W1241">
        <v>1</v>
      </c>
      <c r="X1241" s="93">
        <v>7.0000000000000007E-2</v>
      </c>
      <c r="Y1241" s="99">
        <v>15000</v>
      </c>
    </row>
    <row r="1242" spans="1:25">
      <c r="A1242" s="2">
        <f t="shared" si="77"/>
        <v>1239</v>
      </c>
      <c r="B1242" s="2" t="s">
        <v>6294</v>
      </c>
      <c r="C1242" s="2" t="s">
        <v>6294</v>
      </c>
      <c r="D1242" s="2" t="s">
        <v>22</v>
      </c>
      <c r="E1242" s="2" t="s">
        <v>3923</v>
      </c>
      <c r="F1242" s="2" t="s">
        <v>3923</v>
      </c>
      <c r="G1242" s="2" t="s">
        <v>579</v>
      </c>
      <c r="H1242" s="2" t="s">
        <v>579</v>
      </c>
      <c r="I1242" s="2" t="s">
        <v>6340</v>
      </c>
      <c r="J1242" s="2" t="s">
        <v>580</v>
      </c>
      <c r="K1242" s="2" t="s">
        <v>581</v>
      </c>
      <c r="L1242" s="2" t="s">
        <v>581</v>
      </c>
      <c r="M1242" s="3" t="s">
        <v>6309</v>
      </c>
      <c r="N1242" s="10">
        <v>550</v>
      </c>
      <c r="O1242" s="10">
        <v>550</v>
      </c>
      <c r="P1242" s="2" t="s">
        <v>29</v>
      </c>
      <c r="Q1242" s="5">
        <v>42825</v>
      </c>
      <c r="R1242" s="4">
        <v>42795</v>
      </c>
      <c r="S1242" s="2" t="str">
        <f>VLOOKUP(C1242,'Store Master Data'!$C$4:$AD$14689,17,0)</f>
        <v>INMHPNQ00103</v>
      </c>
      <c r="T1242" s="98">
        <v>42736</v>
      </c>
      <c r="U1242">
        <v>5</v>
      </c>
      <c r="V1242" s="98">
        <v>46022</v>
      </c>
      <c r="W1242">
        <v>3</v>
      </c>
      <c r="X1242" s="93">
        <v>0.15</v>
      </c>
      <c r="Y1242" s="99">
        <v>42000</v>
      </c>
    </row>
    <row r="1243" spans="1:25">
      <c r="A1243" s="2">
        <f t="shared" si="77"/>
        <v>1240</v>
      </c>
      <c r="B1243" s="2" t="s">
        <v>6295</v>
      </c>
      <c r="C1243" s="2" t="s">
        <v>6295</v>
      </c>
      <c r="D1243" s="2" t="s">
        <v>22</v>
      </c>
      <c r="E1243" s="2" t="s">
        <v>3923</v>
      </c>
      <c r="F1243" s="2" t="s">
        <v>3923</v>
      </c>
      <c r="G1243" s="2" t="s">
        <v>179</v>
      </c>
      <c r="H1243" s="2" t="s">
        <v>179</v>
      </c>
      <c r="I1243" s="2" t="s">
        <v>6341</v>
      </c>
      <c r="J1243" s="2" t="s">
        <v>1517</v>
      </c>
      <c r="K1243" s="2" t="s">
        <v>438</v>
      </c>
      <c r="L1243" s="2" t="s">
        <v>438</v>
      </c>
      <c r="M1243" s="3" t="s">
        <v>6310</v>
      </c>
      <c r="N1243" s="10">
        <v>520</v>
      </c>
      <c r="O1243" s="10">
        <v>520</v>
      </c>
      <c r="P1243" s="2" t="s">
        <v>29</v>
      </c>
      <c r="Q1243" s="5">
        <v>42825</v>
      </c>
      <c r="R1243" s="4">
        <v>42795</v>
      </c>
      <c r="S1243" s="2" t="str">
        <f>VLOOKUP(C1243,'Store Master Data'!$C$4:$AD$14689,17,0)</f>
        <v>INKASMG00020</v>
      </c>
      <c r="T1243" s="98">
        <v>42736</v>
      </c>
      <c r="U1243">
        <v>10</v>
      </c>
      <c r="V1243" s="98">
        <v>46387</v>
      </c>
      <c r="W1243">
        <v>1</v>
      </c>
      <c r="X1243" s="93">
        <v>0.05</v>
      </c>
      <c r="Y1243" s="99">
        <v>52000</v>
      </c>
    </row>
    <row r="1244" spans="1:25">
      <c r="A1244" s="2">
        <f t="shared" si="77"/>
        <v>1241</v>
      </c>
      <c r="B1244" s="2" t="s">
        <v>6297</v>
      </c>
      <c r="C1244" s="2" t="s">
        <v>6297</v>
      </c>
      <c r="D1244" s="2" t="s">
        <v>22</v>
      </c>
      <c r="E1244" s="2" t="s">
        <v>3923</v>
      </c>
      <c r="F1244" s="2" t="s">
        <v>3923</v>
      </c>
      <c r="G1244" s="2" t="s">
        <v>179</v>
      </c>
      <c r="H1244" s="2" t="s">
        <v>179</v>
      </c>
      <c r="I1244" s="2" t="s">
        <v>6342</v>
      </c>
      <c r="J1244" s="2" t="s">
        <v>935</v>
      </c>
      <c r="K1244" s="2" t="s">
        <v>438</v>
      </c>
      <c r="L1244" s="2" t="s">
        <v>438</v>
      </c>
      <c r="M1244" s="3" t="s">
        <v>6312</v>
      </c>
      <c r="N1244" s="10">
        <v>800</v>
      </c>
      <c r="O1244" s="10">
        <v>800</v>
      </c>
      <c r="P1244" s="2" t="s">
        <v>29</v>
      </c>
      <c r="Q1244" s="5">
        <v>42825</v>
      </c>
      <c r="R1244" s="4">
        <v>42795</v>
      </c>
      <c r="S1244" s="2" t="str">
        <f>VLOOKUP(C1244,'Store Master Data'!$C$4:$AD$14689,17,0)</f>
        <v>INKAHBL00029</v>
      </c>
      <c r="T1244" s="98">
        <v>42675</v>
      </c>
      <c r="U1244">
        <v>15</v>
      </c>
      <c r="V1244" s="98">
        <v>11627</v>
      </c>
      <c r="W1244">
        <v>1</v>
      </c>
      <c r="X1244" s="93">
        <v>0.05</v>
      </c>
      <c r="Y1244" s="99">
        <v>28000</v>
      </c>
    </row>
    <row r="1245" spans="1:25">
      <c r="A1245" s="2">
        <f t="shared" si="77"/>
        <v>1242</v>
      </c>
      <c r="B1245" s="2" t="s">
        <v>6346</v>
      </c>
      <c r="C1245" s="2" t="s">
        <v>6346</v>
      </c>
      <c r="D1245" s="2" t="s">
        <v>22</v>
      </c>
      <c r="E1245" s="2" t="s">
        <v>6336</v>
      </c>
      <c r="F1245" s="2" t="s">
        <v>6336</v>
      </c>
      <c r="G1245" s="2" t="s">
        <v>1019</v>
      </c>
      <c r="H1245" s="2" t="s">
        <v>1019</v>
      </c>
      <c r="I1245" s="2" t="s">
        <v>6370</v>
      </c>
      <c r="J1245" s="2" t="s">
        <v>1020</v>
      </c>
      <c r="K1245" s="2" t="s">
        <v>1021</v>
      </c>
      <c r="L1245" s="2" t="s">
        <v>1021</v>
      </c>
      <c r="M1245" s="3" t="s">
        <v>6360</v>
      </c>
      <c r="N1245" s="10">
        <v>750</v>
      </c>
      <c r="O1245" s="10">
        <v>750</v>
      </c>
      <c r="P1245" s="2" t="s">
        <v>29</v>
      </c>
      <c r="Q1245" s="5">
        <v>42837</v>
      </c>
      <c r="R1245" s="4">
        <v>42826</v>
      </c>
      <c r="S1245" s="2" t="str">
        <f>VLOOKUP(C1245,'Store Master Data'!$C$4:$AD$14689,17,0)</f>
        <v>INWBCCU00142</v>
      </c>
      <c r="T1245" s="98">
        <v>42736</v>
      </c>
      <c r="U1245">
        <v>9</v>
      </c>
      <c r="V1245" s="98">
        <v>46387</v>
      </c>
      <c r="W1245">
        <v>3</v>
      </c>
      <c r="X1245" s="93">
        <v>0.15</v>
      </c>
      <c r="Y1245" s="99">
        <v>25000</v>
      </c>
    </row>
    <row r="1246" spans="1:25">
      <c r="A1246" s="2">
        <f t="shared" si="77"/>
        <v>1243</v>
      </c>
      <c r="B1246" s="2" t="s">
        <v>6272</v>
      </c>
      <c r="C1246" s="2" t="s">
        <v>6272</v>
      </c>
      <c r="D1246" s="2" t="s">
        <v>22</v>
      </c>
      <c r="E1246" s="2" t="s">
        <v>3923</v>
      </c>
      <c r="F1246" s="2" t="s">
        <v>3923</v>
      </c>
      <c r="G1246" s="2" t="s">
        <v>179</v>
      </c>
      <c r="H1246" s="2" t="s">
        <v>179</v>
      </c>
      <c r="I1246" s="2" t="str">
        <f t="shared" ref="I1246:I1294" si="80">MID(C1246,5,3)</f>
        <v>BLR</v>
      </c>
      <c r="J1246" s="2" t="s">
        <v>180</v>
      </c>
      <c r="K1246" s="2" t="s">
        <v>181</v>
      </c>
      <c r="L1246" s="2" t="s">
        <v>181</v>
      </c>
      <c r="M1246" s="3" t="s">
        <v>462</v>
      </c>
      <c r="N1246" s="10">
        <v>700</v>
      </c>
      <c r="O1246" s="10">
        <v>700</v>
      </c>
      <c r="P1246" s="2" t="s">
        <v>29</v>
      </c>
      <c r="Q1246" s="5">
        <v>42809</v>
      </c>
      <c r="R1246" s="4">
        <f t="shared" ref="R1246:R1294" si="81">DATE(YEAR(Q1246),MONTH(Q1246),1)</f>
        <v>42795</v>
      </c>
      <c r="S1246" s="2" t="str">
        <f>VLOOKUP(C1246,'Store Master Data'!$C$4:$AD$14689,17,0)</f>
        <v>INKABLR00266</v>
      </c>
      <c r="T1246" s="98"/>
      <c r="V1246" s="98"/>
      <c r="X1246" s="93"/>
      <c r="Y1246" s="99"/>
    </row>
    <row r="1247" spans="1:25">
      <c r="A1247" s="2">
        <f t="shared" si="77"/>
        <v>1244</v>
      </c>
      <c r="B1247" s="2" t="s">
        <v>6286</v>
      </c>
      <c r="C1247" s="2" t="s">
        <v>6286</v>
      </c>
      <c r="D1247" s="2" t="s">
        <v>22</v>
      </c>
      <c r="E1247" s="2" t="s">
        <v>3923</v>
      </c>
      <c r="F1247" s="2" t="s">
        <v>3923</v>
      </c>
      <c r="G1247" s="2" t="s">
        <v>24</v>
      </c>
      <c r="H1247" s="2" t="s">
        <v>24</v>
      </c>
      <c r="I1247" s="2" t="str">
        <f t="shared" si="80"/>
        <v>BZA</v>
      </c>
      <c r="J1247" s="2" t="s">
        <v>325</v>
      </c>
      <c r="K1247" s="2" t="s">
        <v>6436</v>
      </c>
      <c r="L1247" s="2" t="s">
        <v>277</v>
      </c>
      <c r="M1247" s="3" t="s">
        <v>6301</v>
      </c>
      <c r="N1247" s="10">
        <v>440</v>
      </c>
      <c r="O1247" s="10">
        <v>440</v>
      </c>
      <c r="P1247" s="2" t="s">
        <v>29</v>
      </c>
      <c r="Q1247" s="5">
        <v>42811</v>
      </c>
      <c r="R1247" s="4">
        <f t="shared" si="81"/>
        <v>42795</v>
      </c>
      <c r="S1247" s="2" t="str">
        <f>VLOOKUP(C1247,'Store Master Data'!$C$4:$AD$14689,17,0)</f>
        <v>INAPBZA00032</v>
      </c>
      <c r="T1247" s="98"/>
      <c r="V1247" s="98"/>
      <c r="X1247" s="93"/>
      <c r="Y1247" s="99"/>
    </row>
    <row r="1248" spans="1:25">
      <c r="A1248" s="2">
        <f t="shared" si="77"/>
        <v>1245</v>
      </c>
      <c r="B1248" s="2" t="s">
        <v>6271</v>
      </c>
      <c r="C1248" s="2" t="s">
        <v>6271</v>
      </c>
      <c r="D1248" s="2" t="s">
        <v>22</v>
      </c>
      <c r="E1248" s="2" t="s">
        <v>3923</v>
      </c>
      <c r="F1248" s="2" t="s">
        <v>3923</v>
      </c>
      <c r="G1248" s="2" t="s">
        <v>24</v>
      </c>
      <c r="H1248" s="2" t="s">
        <v>24</v>
      </c>
      <c r="I1248" s="2" t="str">
        <f t="shared" si="80"/>
        <v>NDD</v>
      </c>
      <c r="J1248" s="2" t="s">
        <v>2553</v>
      </c>
      <c r="K1248" s="2" t="s">
        <v>6436</v>
      </c>
      <c r="L1248" s="2" t="s">
        <v>277</v>
      </c>
      <c r="M1248" s="3" t="s">
        <v>6275</v>
      </c>
      <c r="N1248" s="10">
        <v>274.5</v>
      </c>
      <c r="O1248" s="10">
        <v>274.5</v>
      </c>
      <c r="P1248" s="2" t="s">
        <v>29</v>
      </c>
      <c r="Q1248" s="5">
        <v>42811</v>
      </c>
      <c r="R1248" s="4">
        <f t="shared" si="81"/>
        <v>42795</v>
      </c>
      <c r="S1248" s="2" t="str">
        <f>VLOOKUP(C1248,'Store Master Data'!$C$4:$AD$14689,17,0)</f>
        <v>INAPNDD00002</v>
      </c>
      <c r="T1248" s="98"/>
      <c r="V1248" s="98"/>
      <c r="X1248" s="93"/>
      <c r="Y1248" s="99"/>
    </row>
    <row r="1249" spans="1:25">
      <c r="A1249" s="2">
        <f t="shared" si="77"/>
        <v>1246</v>
      </c>
      <c r="B1249" s="2" t="s">
        <v>6273</v>
      </c>
      <c r="C1249" s="2" t="s">
        <v>6273</v>
      </c>
      <c r="D1249" s="2" t="s">
        <v>22</v>
      </c>
      <c r="E1249" s="2" t="s">
        <v>3923</v>
      </c>
      <c r="F1249" s="2" t="s">
        <v>3923</v>
      </c>
      <c r="G1249" s="2" t="s">
        <v>179</v>
      </c>
      <c r="H1249" s="2" t="s">
        <v>179</v>
      </c>
      <c r="I1249" s="2" t="str">
        <f t="shared" si="80"/>
        <v>BLR</v>
      </c>
      <c r="J1249" s="2" t="s">
        <v>180</v>
      </c>
      <c r="K1249" s="2" t="s">
        <v>181</v>
      </c>
      <c r="L1249" s="2" t="s">
        <v>181</v>
      </c>
      <c r="M1249" s="3" t="s">
        <v>6276</v>
      </c>
      <c r="N1249" s="10">
        <v>420</v>
      </c>
      <c r="O1249" s="10">
        <v>420</v>
      </c>
      <c r="P1249" s="2" t="s">
        <v>29</v>
      </c>
      <c r="Q1249" s="5">
        <v>42811</v>
      </c>
      <c r="R1249" s="4">
        <f t="shared" si="81"/>
        <v>42795</v>
      </c>
      <c r="S1249" s="2" t="str">
        <f>VLOOKUP(C1249,'Store Master Data'!$C$4:$AD$14689,17,0)</f>
        <v>INKABLR00398</v>
      </c>
      <c r="T1249" s="98"/>
      <c r="V1249" s="98"/>
      <c r="X1249" s="93"/>
      <c r="Y1249" s="99"/>
    </row>
    <row r="1250" spans="1:25">
      <c r="A1250" s="2">
        <f t="shared" si="77"/>
        <v>1247</v>
      </c>
      <c r="B1250" s="2" t="s">
        <v>6274</v>
      </c>
      <c r="C1250" s="2" t="s">
        <v>6274</v>
      </c>
      <c r="D1250" s="2" t="s">
        <v>22</v>
      </c>
      <c r="E1250" s="2" t="s">
        <v>6336</v>
      </c>
      <c r="F1250" s="2" t="s">
        <v>6336</v>
      </c>
      <c r="G1250" s="2" t="s">
        <v>179</v>
      </c>
      <c r="H1250" s="2" t="s">
        <v>179</v>
      </c>
      <c r="I1250" s="2" t="str">
        <f t="shared" si="80"/>
        <v>HBL</v>
      </c>
      <c r="J1250" s="2" t="s">
        <v>6407</v>
      </c>
      <c r="K1250" s="2" t="s">
        <v>438</v>
      </c>
      <c r="L1250" s="2" t="s">
        <v>438</v>
      </c>
      <c r="M1250" s="3" t="s">
        <v>1163</v>
      </c>
      <c r="N1250" s="10">
        <v>1700</v>
      </c>
      <c r="O1250" s="10">
        <v>1700</v>
      </c>
      <c r="P1250" s="2" t="s">
        <v>29</v>
      </c>
      <c r="Q1250" s="5">
        <v>42872</v>
      </c>
      <c r="R1250" s="4">
        <f t="shared" si="81"/>
        <v>42856</v>
      </c>
      <c r="S1250" s="2" t="str">
        <f>VLOOKUP(C1250,'Store Master Data'!$C$4:$AD$14689,17,0)</f>
        <v>INKAHBL00029</v>
      </c>
      <c r="T1250" s="98"/>
      <c r="V1250" s="98"/>
      <c r="X1250" s="93"/>
      <c r="Y1250" s="99"/>
    </row>
    <row r="1251" spans="1:25">
      <c r="A1251" s="2">
        <f t="shared" si="77"/>
        <v>1248</v>
      </c>
      <c r="B1251" s="2" t="s">
        <v>6399</v>
      </c>
      <c r="C1251" s="2" t="s">
        <v>6399</v>
      </c>
      <c r="D1251" s="2" t="s">
        <v>22</v>
      </c>
      <c r="E1251" s="2" t="s">
        <v>6336</v>
      </c>
      <c r="F1251" s="2" t="s">
        <v>6336</v>
      </c>
      <c r="G1251" s="2" t="s">
        <v>179</v>
      </c>
      <c r="H1251" s="2" t="s">
        <v>179</v>
      </c>
      <c r="I1251" s="2" t="str">
        <f t="shared" si="80"/>
        <v>BIJ</v>
      </c>
      <c r="J1251" s="3" t="s">
        <v>2660</v>
      </c>
      <c r="K1251" s="2" t="s">
        <v>438</v>
      </c>
      <c r="L1251" s="2" t="s">
        <v>438</v>
      </c>
      <c r="M1251" s="3" t="s">
        <v>6405</v>
      </c>
      <c r="N1251" s="10">
        <v>504</v>
      </c>
      <c r="O1251" s="10">
        <v>504</v>
      </c>
      <c r="P1251" s="2" t="s">
        <v>29</v>
      </c>
      <c r="Q1251" s="5">
        <v>42877</v>
      </c>
      <c r="R1251" s="4">
        <f t="shared" si="81"/>
        <v>42856</v>
      </c>
      <c r="S1251" s="2">
        <f>VLOOKUP(C1251,'Store Master Data'!$C$4:$AD$14689,17,0)</f>
        <v>0</v>
      </c>
      <c r="T1251" s="98"/>
      <c r="V1251" s="98"/>
      <c r="X1251" s="93"/>
      <c r="Y1251" s="99"/>
    </row>
    <row r="1252" spans="1:25">
      <c r="A1252" s="2">
        <f t="shared" si="77"/>
        <v>1249</v>
      </c>
      <c r="B1252" s="2" t="s">
        <v>6424</v>
      </c>
      <c r="C1252" s="2" t="s">
        <v>6424</v>
      </c>
      <c r="D1252" s="2" t="s">
        <v>22</v>
      </c>
      <c r="E1252" s="2" t="s">
        <v>6336</v>
      </c>
      <c r="F1252" s="2" t="s">
        <v>6336</v>
      </c>
      <c r="G1252" s="2" t="s">
        <v>579</v>
      </c>
      <c r="H1252" s="2" t="s">
        <v>579</v>
      </c>
      <c r="I1252" s="2" t="str">
        <f t="shared" si="80"/>
        <v>AKD</v>
      </c>
      <c r="J1252" s="2" t="s">
        <v>1181</v>
      </c>
      <c r="K1252" s="2" t="s">
        <v>650</v>
      </c>
      <c r="L1252" s="2" t="s">
        <v>650</v>
      </c>
      <c r="M1252" s="3" t="s">
        <v>6433</v>
      </c>
      <c r="N1252" s="10">
        <v>800</v>
      </c>
      <c r="O1252" s="10">
        <v>800</v>
      </c>
      <c r="P1252" s="2" t="s">
        <v>29</v>
      </c>
      <c r="Q1252" s="5">
        <v>42908</v>
      </c>
      <c r="R1252" s="4">
        <f t="shared" si="81"/>
        <v>42887</v>
      </c>
      <c r="S1252" s="2" t="str">
        <f>VLOOKUP(C1252,'Store Master Data'!$C$4:$AD$14689,17,0)</f>
        <v>INMHAKD00007</v>
      </c>
      <c r="T1252" s="98"/>
      <c r="V1252" s="98"/>
      <c r="X1252" s="93"/>
      <c r="Y1252" s="99"/>
    </row>
    <row r="1253" spans="1:25">
      <c r="A1253" s="2">
        <f t="shared" si="77"/>
        <v>1250</v>
      </c>
      <c r="B1253" s="2" t="s">
        <v>6438</v>
      </c>
      <c r="C1253" s="2" t="s">
        <v>6438</v>
      </c>
      <c r="D1253" s="2" t="s">
        <v>22</v>
      </c>
      <c r="E1253" s="2" t="s">
        <v>6336</v>
      </c>
      <c r="F1253" s="2" t="s">
        <v>6336</v>
      </c>
      <c r="G1253" s="2" t="s">
        <v>25</v>
      </c>
      <c r="H1253" s="2" t="s">
        <v>25</v>
      </c>
      <c r="I1253" s="2" t="str">
        <f t="shared" si="80"/>
        <v>HYD</v>
      </c>
      <c r="J1253" s="2" t="s">
        <v>26</v>
      </c>
      <c r="K1253" s="2" t="s">
        <v>27</v>
      </c>
      <c r="L1253" s="2" t="s">
        <v>1748</v>
      </c>
      <c r="M1253" s="3" t="s">
        <v>6455</v>
      </c>
      <c r="N1253" s="10">
        <v>300</v>
      </c>
      <c r="O1253" s="10">
        <v>300</v>
      </c>
      <c r="P1253" s="2" t="s">
        <v>1748</v>
      </c>
      <c r="Q1253" s="5">
        <v>42917</v>
      </c>
      <c r="R1253" s="4">
        <f t="shared" si="81"/>
        <v>42917</v>
      </c>
      <c r="S1253" s="2">
        <f>VLOOKUP(C1253,'Store Master Data'!$C$4:$AD$14689,17,0)</f>
        <v>0</v>
      </c>
      <c r="T1253" s="98"/>
      <c r="V1253" s="98"/>
      <c r="X1253" s="93"/>
      <c r="Y1253" s="99"/>
    </row>
    <row r="1254" spans="1:25">
      <c r="A1254" s="2">
        <f t="shared" si="77"/>
        <v>1251</v>
      </c>
      <c r="B1254" s="2" t="s">
        <v>6439</v>
      </c>
      <c r="C1254" s="2" t="s">
        <v>6439</v>
      </c>
      <c r="D1254" s="2" t="s">
        <v>22</v>
      </c>
      <c r="E1254" s="2" t="s">
        <v>6336</v>
      </c>
      <c r="F1254" s="2" t="s">
        <v>6336</v>
      </c>
      <c r="G1254" s="2" t="s">
        <v>25</v>
      </c>
      <c r="H1254" s="2" t="s">
        <v>25</v>
      </c>
      <c r="I1254" s="2" t="str">
        <f t="shared" si="80"/>
        <v>HYD</v>
      </c>
      <c r="J1254" s="2" t="s">
        <v>26</v>
      </c>
      <c r="K1254" s="2" t="s">
        <v>27</v>
      </c>
      <c r="L1254" s="2" t="s">
        <v>27</v>
      </c>
      <c r="M1254" s="3" t="s">
        <v>6456</v>
      </c>
      <c r="N1254" s="10">
        <v>360</v>
      </c>
      <c r="O1254" s="10">
        <v>360</v>
      </c>
      <c r="P1254" s="2" t="s">
        <v>29</v>
      </c>
      <c r="Q1254" s="5">
        <v>42919</v>
      </c>
      <c r="R1254" s="4">
        <f t="shared" si="81"/>
        <v>42917</v>
      </c>
      <c r="S1254" s="2">
        <f>VLOOKUP(C1254,'Store Master Data'!$C$4:$AD$14689,17,0)</f>
        <v>0</v>
      </c>
      <c r="T1254" s="98"/>
      <c r="V1254" s="98"/>
      <c r="X1254" s="93"/>
      <c r="Y1254" s="99"/>
    </row>
    <row r="1255" spans="1:25">
      <c r="A1255" s="2">
        <f t="shared" si="77"/>
        <v>1252</v>
      </c>
      <c r="B1255" s="2" t="s">
        <v>6444</v>
      </c>
      <c r="C1255" s="2" t="s">
        <v>6444</v>
      </c>
      <c r="D1255" s="2" t="s">
        <v>22</v>
      </c>
      <c r="E1255" s="2" t="s">
        <v>6336</v>
      </c>
      <c r="F1255" s="2" t="s">
        <v>6336</v>
      </c>
      <c r="G1255" s="2" t="s">
        <v>25</v>
      </c>
      <c r="H1255" s="2" t="s">
        <v>25</v>
      </c>
      <c r="I1255" s="2" t="str">
        <f t="shared" si="80"/>
        <v>HYD</v>
      </c>
      <c r="J1255" s="2" t="s">
        <v>26</v>
      </c>
      <c r="K1255" s="2" t="s">
        <v>27</v>
      </c>
      <c r="L1255" s="2" t="s">
        <v>27</v>
      </c>
      <c r="M1255" s="3" t="s">
        <v>145</v>
      </c>
      <c r="N1255" s="10">
        <v>500</v>
      </c>
      <c r="O1255" s="10">
        <v>500</v>
      </c>
      <c r="P1255" s="2" t="s">
        <v>29</v>
      </c>
      <c r="Q1255" s="5">
        <v>42922</v>
      </c>
      <c r="R1255" s="4">
        <f t="shared" si="81"/>
        <v>42917</v>
      </c>
      <c r="S1255" s="2" t="str">
        <f>VLOOKUP(C1255,'Store Master Data'!$C$4:$AD$14689,17,0)</f>
        <v>INAPHYD00143</v>
      </c>
      <c r="T1255" s="98"/>
      <c r="V1255" s="98"/>
      <c r="X1255" s="93"/>
      <c r="Y1255" s="99"/>
    </row>
    <row r="1256" spans="1:25">
      <c r="A1256" s="2">
        <f t="shared" si="77"/>
        <v>1253</v>
      </c>
      <c r="B1256" s="2" t="s">
        <v>6445</v>
      </c>
      <c r="C1256" s="2" t="s">
        <v>6445</v>
      </c>
      <c r="D1256" s="2" t="s">
        <v>22</v>
      </c>
      <c r="E1256" s="2" t="s">
        <v>6336</v>
      </c>
      <c r="F1256" s="2" t="s">
        <v>6336</v>
      </c>
      <c r="G1256" s="2" t="s">
        <v>25</v>
      </c>
      <c r="H1256" s="2" t="s">
        <v>25</v>
      </c>
      <c r="I1256" s="2" t="str">
        <f t="shared" si="80"/>
        <v>HYD</v>
      </c>
      <c r="J1256" s="2" t="s">
        <v>26</v>
      </c>
      <c r="K1256" s="2" t="s">
        <v>27</v>
      </c>
      <c r="L1256" s="2" t="s">
        <v>27</v>
      </c>
      <c r="M1256" s="3" t="s">
        <v>6460</v>
      </c>
      <c r="N1256" s="10">
        <v>750</v>
      </c>
      <c r="O1256" s="10">
        <v>750</v>
      </c>
      <c r="P1256" s="2" t="s">
        <v>29</v>
      </c>
      <c r="Q1256" s="5">
        <v>42933</v>
      </c>
      <c r="R1256" s="4">
        <f t="shared" si="81"/>
        <v>42917</v>
      </c>
      <c r="S1256" s="2" t="str">
        <f>VLOOKUP(C1256,'Store Master Data'!$C$4:$AD$14689,17,0)</f>
        <v>INTGHYD00668</v>
      </c>
      <c r="T1256" s="98"/>
      <c r="V1256" s="98"/>
      <c r="X1256" s="93"/>
      <c r="Y1256" s="99"/>
    </row>
    <row r="1257" spans="1:25">
      <c r="A1257" s="2">
        <f t="shared" si="77"/>
        <v>1254</v>
      </c>
      <c r="B1257" s="2" t="s">
        <v>6446</v>
      </c>
      <c r="C1257" s="2" t="s">
        <v>6446</v>
      </c>
      <c r="D1257" s="2" t="s">
        <v>22</v>
      </c>
      <c r="E1257" s="2" t="s">
        <v>6336</v>
      </c>
      <c r="F1257" s="2" t="s">
        <v>6336</v>
      </c>
      <c r="G1257" s="2" t="s">
        <v>179</v>
      </c>
      <c r="H1257" s="2" t="s">
        <v>179</v>
      </c>
      <c r="I1257" s="2" t="str">
        <f t="shared" si="80"/>
        <v>BLR</v>
      </c>
      <c r="J1257" s="2" t="s">
        <v>180</v>
      </c>
      <c r="K1257" s="2" t="s">
        <v>181</v>
      </c>
      <c r="L1257" s="2" t="s">
        <v>181</v>
      </c>
      <c r="M1257" s="3" t="s">
        <v>6461</v>
      </c>
      <c r="N1257" s="10">
        <v>400</v>
      </c>
      <c r="O1257" s="10">
        <v>400</v>
      </c>
      <c r="P1257" s="2" t="s">
        <v>29</v>
      </c>
      <c r="Q1257" s="5">
        <v>42937</v>
      </c>
      <c r="R1257" s="4">
        <f t="shared" si="81"/>
        <v>42917</v>
      </c>
      <c r="S1257" s="2" t="str">
        <f>VLOOKUP(C1257,'Store Master Data'!$C$4:$AD$14689,17,0)</f>
        <v>INKABLR00440</v>
      </c>
      <c r="T1257" s="98"/>
      <c r="V1257" s="98"/>
      <c r="X1257" s="93"/>
      <c r="Y1257" s="99"/>
    </row>
    <row r="1258" spans="1:25">
      <c r="A1258" s="2">
        <f t="shared" si="77"/>
        <v>1255</v>
      </c>
      <c r="B1258" s="2" t="s">
        <v>6448</v>
      </c>
      <c r="C1258" s="2" t="s">
        <v>6448</v>
      </c>
      <c r="D1258" s="2" t="s">
        <v>22</v>
      </c>
      <c r="E1258" s="2" t="s">
        <v>6336</v>
      </c>
      <c r="F1258" s="2" t="s">
        <v>6336</v>
      </c>
      <c r="G1258" s="2" t="s">
        <v>25</v>
      </c>
      <c r="H1258" s="2" t="s">
        <v>25</v>
      </c>
      <c r="I1258" s="2" t="str">
        <f t="shared" si="80"/>
        <v>HYD</v>
      </c>
      <c r="J1258" s="2" t="s">
        <v>26</v>
      </c>
      <c r="K1258" s="2" t="s">
        <v>27</v>
      </c>
      <c r="L1258" s="2" t="s">
        <v>27</v>
      </c>
      <c r="M1258" s="3" t="s">
        <v>6462</v>
      </c>
      <c r="N1258" s="10">
        <v>690</v>
      </c>
      <c r="O1258" s="10">
        <v>690</v>
      </c>
      <c r="P1258" s="2" t="s">
        <v>29</v>
      </c>
      <c r="Q1258" s="5">
        <v>42940</v>
      </c>
      <c r="R1258" s="4">
        <f t="shared" si="81"/>
        <v>42917</v>
      </c>
      <c r="S1258" s="2" t="str">
        <f>VLOOKUP(C1258,'Store Master Data'!$C$4:$AD$14689,17,0)</f>
        <v>INAPHYD00143</v>
      </c>
      <c r="T1258" s="98"/>
      <c r="V1258" s="98"/>
      <c r="X1258" s="93"/>
      <c r="Y1258" s="99"/>
    </row>
    <row r="1259" spans="1:25">
      <c r="A1259" s="2">
        <f t="shared" si="77"/>
        <v>1256</v>
      </c>
      <c r="B1259" s="2" t="s">
        <v>6449</v>
      </c>
      <c r="C1259" s="2" t="s">
        <v>6449</v>
      </c>
      <c r="D1259" s="2" t="s">
        <v>22</v>
      </c>
      <c r="E1259" s="2" t="s">
        <v>6336</v>
      </c>
      <c r="F1259" s="2" t="s">
        <v>6336</v>
      </c>
      <c r="G1259" s="2" t="s">
        <v>179</v>
      </c>
      <c r="H1259" s="2" t="s">
        <v>179</v>
      </c>
      <c r="I1259" s="2" t="str">
        <f t="shared" si="80"/>
        <v>BLR</v>
      </c>
      <c r="J1259" s="2" t="s">
        <v>180</v>
      </c>
      <c r="K1259" s="2" t="s">
        <v>181</v>
      </c>
      <c r="L1259" s="2" t="s">
        <v>181</v>
      </c>
      <c r="M1259" s="3" t="s">
        <v>6463</v>
      </c>
      <c r="N1259" s="10">
        <v>800</v>
      </c>
      <c r="O1259" s="10">
        <v>800</v>
      </c>
      <c r="P1259" s="2" t="s">
        <v>29</v>
      </c>
      <c r="Q1259" s="5">
        <v>42940</v>
      </c>
      <c r="R1259" s="4">
        <f t="shared" si="81"/>
        <v>42917</v>
      </c>
      <c r="S1259" s="2" t="str">
        <f>VLOOKUP(C1259,'Store Master Data'!$C$4:$AD$14689,17,0)</f>
        <v>INKABLR00398</v>
      </c>
      <c r="T1259" s="98"/>
      <c r="V1259" s="98"/>
      <c r="X1259" s="93"/>
      <c r="Y1259" s="99"/>
    </row>
    <row r="1260" spans="1:25">
      <c r="A1260" s="2">
        <f t="shared" si="77"/>
        <v>1257</v>
      </c>
      <c r="B1260" s="2" t="s">
        <v>6451</v>
      </c>
      <c r="C1260" s="2" t="s">
        <v>6451</v>
      </c>
      <c r="D1260" s="2" t="s">
        <v>22</v>
      </c>
      <c r="E1260" s="2" t="s">
        <v>6336</v>
      </c>
      <c r="F1260" s="2" t="s">
        <v>6336</v>
      </c>
      <c r="G1260" s="2" t="s">
        <v>179</v>
      </c>
      <c r="H1260" s="2" t="s">
        <v>179</v>
      </c>
      <c r="I1260" s="2" t="str">
        <f t="shared" si="80"/>
        <v>BLR</v>
      </c>
      <c r="J1260" s="2" t="s">
        <v>180</v>
      </c>
      <c r="K1260" s="2" t="s">
        <v>181</v>
      </c>
      <c r="L1260" s="2" t="s">
        <v>181</v>
      </c>
      <c r="M1260" s="3" t="s">
        <v>6465</v>
      </c>
      <c r="N1260" s="10"/>
      <c r="O1260" s="10"/>
      <c r="P1260" s="2" t="s">
        <v>29</v>
      </c>
      <c r="Q1260" s="5">
        <v>42942</v>
      </c>
      <c r="R1260" s="4">
        <f t="shared" si="81"/>
        <v>42917</v>
      </c>
      <c r="S1260" s="2" t="str">
        <f>VLOOKUP(C1260,'Store Master Data'!$C$4:$AD$14689,17,0)</f>
        <v>INKABLR00483</v>
      </c>
      <c r="T1260" s="98"/>
      <c r="V1260" s="98"/>
      <c r="X1260" s="93"/>
      <c r="Y1260" s="99"/>
    </row>
    <row r="1261" spans="1:25">
      <c r="A1261" s="2">
        <f t="shared" si="77"/>
        <v>1258</v>
      </c>
      <c r="B1261" s="2" t="s">
        <v>6492</v>
      </c>
      <c r="C1261" s="2" t="s">
        <v>6492</v>
      </c>
      <c r="D1261" s="2" t="s">
        <v>22</v>
      </c>
      <c r="E1261" s="2" t="s">
        <v>6336</v>
      </c>
      <c r="F1261" s="2" t="s">
        <v>6336</v>
      </c>
      <c r="G1261" s="2" t="s">
        <v>179</v>
      </c>
      <c r="H1261" s="2" t="s">
        <v>179</v>
      </c>
      <c r="I1261" s="2" t="str">
        <f t="shared" si="80"/>
        <v>BLR</v>
      </c>
      <c r="J1261" s="2" t="s">
        <v>180</v>
      </c>
      <c r="K1261" s="2" t="s">
        <v>181</v>
      </c>
      <c r="L1261" s="2" t="s">
        <v>181</v>
      </c>
      <c r="M1261" s="3" t="s">
        <v>6503</v>
      </c>
      <c r="N1261" s="10">
        <v>200</v>
      </c>
      <c r="O1261" s="10">
        <v>200</v>
      </c>
      <c r="P1261" s="2" t="s">
        <v>29</v>
      </c>
      <c r="Q1261" s="5">
        <v>42950</v>
      </c>
      <c r="R1261" s="4">
        <f t="shared" si="81"/>
        <v>42948</v>
      </c>
      <c r="S1261" s="2" t="str">
        <f>VLOOKUP(C1261,'Store Master Data'!$C$4:$AD$14689,17,0)</f>
        <v>INKABLR00480</v>
      </c>
      <c r="T1261" s="98"/>
      <c r="V1261" s="98"/>
      <c r="X1261" s="93"/>
      <c r="Y1261" s="99"/>
    </row>
    <row r="1262" spans="1:25">
      <c r="A1262" s="2">
        <f t="shared" si="77"/>
        <v>1259</v>
      </c>
      <c r="B1262" s="2" t="s">
        <v>6495</v>
      </c>
      <c r="C1262" s="2" t="s">
        <v>6495</v>
      </c>
      <c r="D1262" s="2" t="s">
        <v>22</v>
      </c>
      <c r="E1262" s="2" t="s">
        <v>6336</v>
      </c>
      <c r="F1262" s="2" t="s">
        <v>6336</v>
      </c>
      <c r="G1262" s="2" t="s">
        <v>509</v>
      </c>
      <c r="H1262" s="2" t="s">
        <v>509</v>
      </c>
      <c r="I1262" s="2" t="str">
        <f t="shared" si="80"/>
        <v>MAS</v>
      </c>
      <c r="J1262" s="2" t="s">
        <v>510</v>
      </c>
      <c r="K1262" s="2" t="s">
        <v>511</v>
      </c>
      <c r="L1262" s="2" t="s">
        <v>511</v>
      </c>
      <c r="M1262" s="3" t="s">
        <v>6506</v>
      </c>
      <c r="N1262" s="10">
        <v>2007</v>
      </c>
      <c r="O1262" s="10">
        <v>2007</v>
      </c>
      <c r="P1262" s="2" t="s">
        <v>29</v>
      </c>
      <c r="Q1262" s="5">
        <v>42956</v>
      </c>
      <c r="R1262" s="4">
        <f t="shared" si="81"/>
        <v>42948</v>
      </c>
      <c r="S1262" s="2" t="str">
        <f>VLOOKUP(C1262,'Store Master Data'!$C$4:$AD$14689,17,0)</f>
        <v>INTNMAS00131</v>
      </c>
      <c r="T1262" s="98"/>
      <c r="V1262" s="98"/>
      <c r="X1262" s="93"/>
      <c r="Y1262" s="99"/>
    </row>
    <row r="1263" spans="1:25">
      <c r="A1263" s="2">
        <f t="shared" si="77"/>
        <v>1260</v>
      </c>
      <c r="B1263" s="2" t="s">
        <v>6496</v>
      </c>
      <c r="C1263" s="2" t="s">
        <v>6496</v>
      </c>
      <c r="D1263" s="2" t="s">
        <v>22</v>
      </c>
      <c r="E1263" s="2" t="s">
        <v>6336</v>
      </c>
      <c r="F1263" s="2" t="s">
        <v>6336</v>
      </c>
      <c r="G1263" s="2" t="s">
        <v>179</v>
      </c>
      <c r="H1263" s="2" t="s">
        <v>179</v>
      </c>
      <c r="I1263" s="2" t="str">
        <f t="shared" si="80"/>
        <v>HBL</v>
      </c>
      <c r="J1263" s="2" t="s">
        <v>935</v>
      </c>
      <c r="K1263" s="2" t="s">
        <v>438</v>
      </c>
      <c r="L1263" s="2" t="s">
        <v>438</v>
      </c>
      <c r="M1263" s="3" t="s">
        <v>6507</v>
      </c>
      <c r="N1263" s="10">
        <v>495</v>
      </c>
      <c r="O1263" s="10">
        <v>495</v>
      </c>
      <c r="P1263" s="2" t="s">
        <v>29</v>
      </c>
      <c r="Q1263" s="5">
        <v>42959</v>
      </c>
      <c r="R1263" s="4">
        <f t="shared" si="81"/>
        <v>42948</v>
      </c>
      <c r="S1263" s="2" t="str">
        <f>VLOOKUP(C1263,'Store Master Data'!$C$4:$AD$14689,17,0)</f>
        <v>INKAHBL00029</v>
      </c>
      <c r="T1263" s="98"/>
      <c r="V1263" s="98"/>
      <c r="X1263" s="93"/>
      <c r="Y1263" s="99"/>
    </row>
    <row r="1264" spans="1:25">
      <c r="A1264" s="2">
        <f t="shared" si="77"/>
        <v>1261</v>
      </c>
      <c r="B1264" s="2" t="s">
        <v>6499</v>
      </c>
      <c r="C1264" s="2" t="s">
        <v>6499</v>
      </c>
      <c r="D1264" s="2" t="s">
        <v>22</v>
      </c>
      <c r="E1264" s="2" t="s">
        <v>6336</v>
      </c>
      <c r="F1264" s="2" t="s">
        <v>6336</v>
      </c>
      <c r="G1264" s="2" t="s">
        <v>509</v>
      </c>
      <c r="H1264" s="2" t="s">
        <v>509</v>
      </c>
      <c r="I1264" s="2" t="str">
        <f t="shared" si="80"/>
        <v>SLE</v>
      </c>
      <c r="J1264" s="2" t="s">
        <v>892</v>
      </c>
      <c r="K1264" s="2" t="s">
        <v>893</v>
      </c>
      <c r="L1264" s="2" t="s">
        <v>893</v>
      </c>
      <c r="M1264" s="3" t="s">
        <v>6509</v>
      </c>
      <c r="N1264" s="10">
        <v>2400</v>
      </c>
      <c r="O1264" s="10">
        <v>2400</v>
      </c>
      <c r="P1264" s="2" t="s">
        <v>29</v>
      </c>
      <c r="Q1264" s="5">
        <v>42964</v>
      </c>
      <c r="R1264" s="4">
        <f t="shared" si="81"/>
        <v>42948</v>
      </c>
      <c r="S1264" s="2" t="str">
        <f>VLOOKUP(C1264,'Store Master Data'!$C$4:$AD$14689,17,0)</f>
        <v>INTNSLE00019</v>
      </c>
      <c r="T1264" s="98"/>
      <c r="V1264" s="98"/>
      <c r="X1264" s="93"/>
      <c r="Y1264" s="99"/>
    </row>
    <row r="1265" spans="1:25">
      <c r="A1265" s="2">
        <f t="shared" si="77"/>
        <v>1262</v>
      </c>
      <c r="B1265" s="2" t="s">
        <v>6525</v>
      </c>
      <c r="C1265" s="2" t="s">
        <v>6525</v>
      </c>
      <c r="D1265" s="2" t="s">
        <v>22</v>
      </c>
      <c r="E1265" s="2" t="s">
        <v>6336</v>
      </c>
      <c r="F1265" s="2" t="s">
        <v>6336</v>
      </c>
      <c r="G1265" s="2" t="s">
        <v>25</v>
      </c>
      <c r="H1265" s="2" t="s">
        <v>25</v>
      </c>
      <c r="I1265" s="2" t="str">
        <f t="shared" si="80"/>
        <v>HYD</v>
      </c>
      <c r="J1265" s="2" t="s">
        <v>26</v>
      </c>
      <c r="K1265" s="2" t="s">
        <v>27</v>
      </c>
      <c r="L1265" s="2" t="s">
        <v>27</v>
      </c>
      <c r="M1265" s="3" t="s">
        <v>6537</v>
      </c>
      <c r="N1265" s="10">
        <v>400</v>
      </c>
      <c r="O1265" s="10">
        <v>400</v>
      </c>
      <c r="P1265" s="2" t="s">
        <v>29</v>
      </c>
      <c r="Q1265" s="5">
        <v>42987</v>
      </c>
      <c r="R1265" s="4">
        <f t="shared" si="81"/>
        <v>42979</v>
      </c>
      <c r="S1265" s="2" t="str">
        <f>VLOOKUP(C1265,'Store Master Data'!$C$4:$AD$14689,17,0)</f>
        <v>INAPHYD00005</v>
      </c>
      <c r="T1265" s="98"/>
      <c r="V1265" s="98"/>
      <c r="X1265" s="93"/>
      <c r="Y1265" s="99"/>
    </row>
    <row r="1266" spans="1:25">
      <c r="A1266" s="2">
        <f t="shared" si="77"/>
        <v>1263</v>
      </c>
      <c r="B1266" s="2" t="s">
        <v>6529</v>
      </c>
      <c r="C1266" s="2" t="s">
        <v>6529</v>
      </c>
      <c r="D1266" s="2" t="s">
        <v>22</v>
      </c>
      <c r="E1266" s="2" t="s">
        <v>6336</v>
      </c>
      <c r="F1266" s="2" t="s">
        <v>6336</v>
      </c>
      <c r="G1266" s="2" t="s">
        <v>179</v>
      </c>
      <c r="H1266" s="2" t="s">
        <v>179</v>
      </c>
      <c r="I1266" s="2" t="str">
        <f t="shared" si="80"/>
        <v>BLR</v>
      </c>
      <c r="J1266" s="2" t="s">
        <v>180</v>
      </c>
      <c r="K1266" s="2" t="s">
        <v>181</v>
      </c>
      <c r="L1266" s="2" t="s">
        <v>181</v>
      </c>
      <c r="M1266" s="3" t="s">
        <v>6541</v>
      </c>
      <c r="N1266" s="10">
        <v>1090</v>
      </c>
      <c r="O1266" s="10">
        <v>1090</v>
      </c>
      <c r="P1266" s="2" t="s">
        <v>29</v>
      </c>
      <c r="Q1266" s="5">
        <v>42999</v>
      </c>
      <c r="R1266" s="4">
        <f t="shared" si="81"/>
        <v>42979</v>
      </c>
      <c r="S1266" s="2" t="str">
        <f>VLOOKUP(C1266,'Store Master Data'!$C$4:$AD$14689,17,0)</f>
        <v>INKABLR00435</v>
      </c>
      <c r="T1266" s="98"/>
      <c r="V1266" s="98"/>
      <c r="X1266" s="93"/>
      <c r="Y1266" s="99"/>
    </row>
    <row r="1267" spans="1:25">
      <c r="A1267" s="2">
        <f t="shared" si="77"/>
        <v>1264</v>
      </c>
      <c r="B1267" s="2" t="s">
        <v>6530</v>
      </c>
      <c r="C1267" s="2" t="s">
        <v>6530</v>
      </c>
      <c r="D1267" s="2" t="s">
        <v>22</v>
      </c>
      <c r="E1267" s="2" t="s">
        <v>6336</v>
      </c>
      <c r="F1267" s="2" t="s">
        <v>6336</v>
      </c>
      <c r="G1267" s="2" t="s">
        <v>25</v>
      </c>
      <c r="H1267" s="2" t="s">
        <v>25</v>
      </c>
      <c r="I1267" s="2" t="str">
        <f t="shared" si="80"/>
        <v>HYD</v>
      </c>
      <c r="J1267" s="2" t="s">
        <v>26</v>
      </c>
      <c r="K1267" s="2" t="s">
        <v>27</v>
      </c>
      <c r="L1267" s="2" t="s">
        <v>27</v>
      </c>
      <c r="M1267" s="3" t="s">
        <v>6542</v>
      </c>
      <c r="N1267" s="10">
        <v>3000</v>
      </c>
      <c r="O1267" s="10">
        <v>3000</v>
      </c>
      <c r="P1267" s="2" t="s">
        <v>29</v>
      </c>
      <c r="Q1267" s="5">
        <v>43005</v>
      </c>
      <c r="R1267" s="4">
        <f t="shared" si="81"/>
        <v>42979</v>
      </c>
      <c r="S1267" s="2" t="str">
        <f>VLOOKUP(C1267,'Store Master Data'!$C$4:$AD$14689,17,0)</f>
        <v>INTGHYD00719</v>
      </c>
      <c r="T1267" s="98"/>
      <c r="V1267" s="98"/>
      <c r="X1267" s="93"/>
      <c r="Y1267" s="99"/>
    </row>
    <row r="1268" spans="1:25">
      <c r="A1268" s="2">
        <f t="shared" si="77"/>
        <v>1265</v>
      </c>
      <c r="B1268" s="2" t="s">
        <v>6531</v>
      </c>
      <c r="C1268" s="2" t="s">
        <v>6531</v>
      </c>
      <c r="D1268" s="2" t="s">
        <v>22</v>
      </c>
      <c r="E1268" s="2" t="s">
        <v>6336</v>
      </c>
      <c r="F1268" s="2" t="s">
        <v>6336</v>
      </c>
      <c r="G1268" s="2" t="s">
        <v>2630</v>
      </c>
      <c r="H1268" s="2" t="s">
        <v>2630</v>
      </c>
      <c r="I1268" s="2" t="str">
        <f t="shared" si="80"/>
        <v>PRI</v>
      </c>
      <c r="J1268" s="2" t="s">
        <v>6559</v>
      </c>
      <c r="K1268" s="2" t="s">
        <v>3317</v>
      </c>
      <c r="L1268" s="2" t="s">
        <v>3317</v>
      </c>
      <c r="M1268" s="3" t="s">
        <v>6543</v>
      </c>
      <c r="N1268" s="10">
        <v>696</v>
      </c>
      <c r="O1268" s="10">
        <v>696</v>
      </c>
      <c r="P1268" s="2" t="s">
        <v>29</v>
      </c>
      <c r="Q1268" s="5">
        <v>43005</v>
      </c>
      <c r="R1268" s="4">
        <f t="shared" si="81"/>
        <v>42979</v>
      </c>
      <c r="S1268" s="2" t="str">
        <f>VLOOKUP(C1268,'Store Master Data'!$C$4:$AD$14689,17,0)</f>
        <v>INORPRI00003</v>
      </c>
      <c r="T1268" s="98"/>
      <c r="V1268" s="98"/>
      <c r="X1268" s="93"/>
      <c r="Y1268" s="99"/>
    </row>
    <row r="1269" spans="1:25">
      <c r="A1269" s="2">
        <f t="shared" si="77"/>
        <v>1266</v>
      </c>
      <c r="B1269" s="2" t="s">
        <v>6533</v>
      </c>
      <c r="C1269" s="2" t="s">
        <v>6533</v>
      </c>
      <c r="D1269" s="2" t="s">
        <v>22</v>
      </c>
      <c r="E1269" s="2" t="s">
        <v>6336</v>
      </c>
      <c r="F1269" s="2" t="s">
        <v>6336</v>
      </c>
      <c r="G1269" s="2" t="s">
        <v>179</v>
      </c>
      <c r="H1269" s="2" t="s">
        <v>179</v>
      </c>
      <c r="I1269" s="2" t="str">
        <f t="shared" si="80"/>
        <v>BLR</v>
      </c>
      <c r="J1269" s="2" t="s">
        <v>180</v>
      </c>
      <c r="K1269" s="2" t="s">
        <v>181</v>
      </c>
      <c r="L1269" s="2" t="s">
        <v>181</v>
      </c>
      <c r="M1269" s="3" t="s">
        <v>6560</v>
      </c>
      <c r="N1269" s="10">
        <v>610</v>
      </c>
      <c r="O1269" s="10">
        <v>610</v>
      </c>
      <c r="P1269" s="2" t="s">
        <v>29</v>
      </c>
      <c r="Q1269" s="5">
        <v>43006</v>
      </c>
      <c r="R1269" s="4">
        <f t="shared" si="81"/>
        <v>42979</v>
      </c>
      <c r="S1269" s="2" t="str">
        <f>VLOOKUP(C1269,'Store Master Data'!$C$4:$AD$14689,17,0)</f>
        <v>INKABLR00440</v>
      </c>
      <c r="T1269" s="98"/>
      <c r="V1269" s="98"/>
      <c r="X1269" s="93"/>
      <c r="Y1269" s="99"/>
    </row>
    <row r="1270" spans="1:25">
      <c r="A1270" s="2">
        <f t="shared" si="77"/>
        <v>1267</v>
      </c>
      <c r="B1270" s="2" t="s">
        <v>6567</v>
      </c>
      <c r="C1270" s="2" t="s">
        <v>6567</v>
      </c>
      <c r="D1270" s="2" t="s">
        <v>22</v>
      </c>
      <c r="E1270" s="2" t="s">
        <v>6336</v>
      </c>
      <c r="F1270" s="2" t="s">
        <v>6336</v>
      </c>
      <c r="G1270" s="2" t="s">
        <v>24</v>
      </c>
      <c r="H1270" s="2" t="s">
        <v>24</v>
      </c>
      <c r="I1270" s="2" t="str">
        <f t="shared" si="80"/>
        <v>ELU</v>
      </c>
      <c r="J1270" s="2" t="s">
        <v>1160</v>
      </c>
      <c r="K1270" s="2" t="s">
        <v>6436</v>
      </c>
      <c r="L1270" s="2" t="s">
        <v>6436</v>
      </c>
      <c r="M1270" s="3" t="s">
        <v>6595</v>
      </c>
      <c r="N1270" s="10">
        <v>437</v>
      </c>
      <c r="O1270" s="10">
        <v>437</v>
      </c>
      <c r="P1270" s="2" t="s">
        <v>29</v>
      </c>
      <c r="Q1270" s="5">
        <v>43012</v>
      </c>
      <c r="R1270" s="4">
        <f t="shared" si="81"/>
        <v>43009</v>
      </c>
      <c r="S1270" s="2" t="str">
        <f>VLOOKUP(C1270,'Store Master Data'!$C$4:$AD$14689,17,0)</f>
        <v>INAPELU00009</v>
      </c>
      <c r="T1270" s="98"/>
      <c r="V1270" s="98"/>
      <c r="X1270" s="93"/>
      <c r="Y1270" s="99"/>
    </row>
    <row r="1271" spans="1:25">
      <c r="A1271" s="2">
        <f t="shared" si="77"/>
        <v>1268</v>
      </c>
      <c r="B1271" s="2" t="s">
        <v>6568</v>
      </c>
      <c r="C1271" s="2" t="s">
        <v>6568</v>
      </c>
      <c r="D1271" s="2" t="s">
        <v>22</v>
      </c>
      <c r="E1271" s="2" t="s">
        <v>6336</v>
      </c>
      <c r="F1271" s="2" t="s">
        <v>6336</v>
      </c>
      <c r="G1271" s="2" t="s">
        <v>179</v>
      </c>
      <c r="H1271" s="2" t="s">
        <v>179</v>
      </c>
      <c r="I1271" s="2" t="str">
        <f t="shared" si="80"/>
        <v>BAG</v>
      </c>
      <c r="J1271" s="2" t="s">
        <v>2685</v>
      </c>
      <c r="K1271" s="2" t="s">
        <v>438</v>
      </c>
      <c r="L1271" s="2" t="s">
        <v>438</v>
      </c>
      <c r="M1271" s="3" t="s">
        <v>6596</v>
      </c>
      <c r="N1271" s="10">
        <v>140</v>
      </c>
      <c r="O1271" s="10">
        <v>140</v>
      </c>
      <c r="P1271" s="2" t="s">
        <v>1748</v>
      </c>
      <c r="Q1271" s="5">
        <v>43012</v>
      </c>
      <c r="R1271" s="4">
        <f t="shared" si="81"/>
        <v>43009</v>
      </c>
      <c r="S1271" s="2">
        <f>VLOOKUP(C1271,'Store Master Data'!$C$4:$AD$14689,17,0)</f>
        <v>0</v>
      </c>
      <c r="T1271" s="98"/>
      <c r="V1271" s="98"/>
      <c r="X1271" s="93"/>
      <c r="Y1271" s="99"/>
    </row>
    <row r="1272" spans="1:25">
      <c r="A1272" s="2">
        <f t="shared" si="77"/>
        <v>1269</v>
      </c>
      <c r="B1272" s="2" t="s">
        <v>6570</v>
      </c>
      <c r="C1272" s="2" t="s">
        <v>6570</v>
      </c>
      <c r="D1272" s="2" t="s">
        <v>22</v>
      </c>
      <c r="E1272" s="2" t="s">
        <v>6336</v>
      </c>
      <c r="F1272" s="2" t="s">
        <v>6336</v>
      </c>
      <c r="G1272" s="2" t="s">
        <v>25</v>
      </c>
      <c r="H1272" s="2" t="s">
        <v>25</v>
      </c>
      <c r="I1272" s="2" t="str">
        <f t="shared" si="80"/>
        <v>HYD</v>
      </c>
      <c r="J1272" s="2" t="s">
        <v>26</v>
      </c>
      <c r="K1272" s="2" t="s">
        <v>27</v>
      </c>
      <c r="L1272" s="2" t="s">
        <v>27</v>
      </c>
      <c r="M1272" s="3" t="s">
        <v>155</v>
      </c>
      <c r="N1272" s="10">
        <v>500</v>
      </c>
      <c r="O1272" s="10">
        <v>500</v>
      </c>
      <c r="P1272" s="2" t="s">
        <v>29</v>
      </c>
      <c r="Q1272" s="5">
        <v>43013</v>
      </c>
      <c r="R1272" s="4">
        <f t="shared" si="81"/>
        <v>43009</v>
      </c>
      <c r="S1272" s="2" t="str">
        <f>VLOOKUP(C1272,'Store Master Data'!$C$4:$AD$14689,17,0)</f>
        <v>INAPHYD00143</v>
      </c>
      <c r="T1272" s="98"/>
      <c r="V1272" s="98"/>
      <c r="X1272" s="93"/>
      <c r="Y1272" s="99"/>
    </row>
    <row r="1273" spans="1:25">
      <c r="A1273" s="2">
        <f t="shared" si="77"/>
        <v>1270</v>
      </c>
      <c r="B1273" s="2" t="s">
        <v>6571</v>
      </c>
      <c r="C1273" s="2" t="s">
        <v>6571</v>
      </c>
      <c r="D1273" s="2" t="s">
        <v>22</v>
      </c>
      <c r="E1273" s="2" t="s">
        <v>6336</v>
      </c>
      <c r="F1273" s="2" t="s">
        <v>6336</v>
      </c>
      <c r="G1273" s="2" t="s">
        <v>25</v>
      </c>
      <c r="H1273" s="2" t="s">
        <v>25</v>
      </c>
      <c r="I1273" s="2" t="str">
        <f t="shared" si="80"/>
        <v>HYD</v>
      </c>
      <c r="J1273" s="2" t="s">
        <v>26</v>
      </c>
      <c r="K1273" s="2" t="s">
        <v>27</v>
      </c>
      <c r="L1273" s="2" t="s">
        <v>27</v>
      </c>
      <c r="M1273" s="3" t="s">
        <v>6598</v>
      </c>
      <c r="N1273" s="10">
        <v>1000</v>
      </c>
      <c r="O1273" s="10">
        <v>1000</v>
      </c>
      <c r="P1273" s="2" t="s">
        <v>29</v>
      </c>
      <c r="Q1273" s="5">
        <v>43017</v>
      </c>
      <c r="R1273" s="4">
        <f t="shared" si="81"/>
        <v>43009</v>
      </c>
      <c r="S1273" s="2" t="str">
        <f>VLOOKUP(C1273,'Store Master Data'!$C$4:$AD$14689,17,0)</f>
        <v>INTGHYD00535</v>
      </c>
      <c r="T1273" s="98"/>
      <c r="V1273" s="98"/>
      <c r="X1273" s="93"/>
      <c r="Y1273" s="99"/>
    </row>
    <row r="1274" spans="1:25">
      <c r="A1274" s="2">
        <f t="shared" si="77"/>
        <v>1271</v>
      </c>
      <c r="B1274" s="2" t="s">
        <v>6572</v>
      </c>
      <c r="C1274" s="2" t="s">
        <v>6572</v>
      </c>
      <c r="D1274" s="2" t="s">
        <v>22</v>
      </c>
      <c r="E1274" s="2" t="s">
        <v>6336</v>
      </c>
      <c r="F1274" s="2" t="s">
        <v>6336</v>
      </c>
      <c r="G1274" s="2" t="s">
        <v>509</v>
      </c>
      <c r="H1274" s="2" t="s">
        <v>509</v>
      </c>
      <c r="I1274" s="2" t="str">
        <f t="shared" si="80"/>
        <v>MAS</v>
      </c>
      <c r="J1274" s="2" t="s">
        <v>510</v>
      </c>
      <c r="K1274" s="2" t="s">
        <v>511</v>
      </c>
      <c r="L1274" s="2" t="s">
        <v>511</v>
      </c>
      <c r="M1274" s="3" t="s">
        <v>2056</v>
      </c>
      <c r="N1274" s="10">
        <v>550</v>
      </c>
      <c r="O1274" s="10">
        <v>550</v>
      </c>
      <c r="P1274" s="2" t="s">
        <v>29</v>
      </c>
      <c r="Q1274" s="5">
        <v>43021</v>
      </c>
      <c r="R1274" s="4">
        <f t="shared" si="81"/>
        <v>43009</v>
      </c>
      <c r="S1274" s="2" t="str">
        <f>VLOOKUP(C1274,'Store Master Data'!$C$4:$AD$14689,17,0)</f>
        <v>INTNMAS00344</v>
      </c>
      <c r="T1274" s="98"/>
      <c r="V1274" s="98"/>
    </row>
    <row r="1275" spans="1:25">
      <c r="A1275" s="2">
        <f t="shared" si="77"/>
        <v>1272</v>
      </c>
      <c r="B1275" s="2" t="s">
        <v>6573</v>
      </c>
      <c r="C1275" s="2" t="s">
        <v>6573</v>
      </c>
      <c r="D1275" s="2" t="s">
        <v>22</v>
      </c>
      <c r="E1275" s="2" t="s">
        <v>6336</v>
      </c>
      <c r="F1275" s="2" t="s">
        <v>6336</v>
      </c>
      <c r="G1275" s="2" t="s">
        <v>24</v>
      </c>
      <c r="H1275" s="2" t="s">
        <v>24</v>
      </c>
      <c r="I1275" s="2" t="str">
        <f t="shared" si="80"/>
        <v>BZA</v>
      </c>
      <c r="J1275" s="2" t="s">
        <v>325</v>
      </c>
      <c r="K1275" s="2" t="s">
        <v>6436</v>
      </c>
      <c r="L1275" s="2" t="s">
        <v>6436</v>
      </c>
      <c r="M1275" s="3" t="s">
        <v>6599</v>
      </c>
      <c r="N1275" s="10">
        <v>561</v>
      </c>
      <c r="O1275" s="10">
        <v>561</v>
      </c>
      <c r="P1275" s="2" t="s">
        <v>29</v>
      </c>
      <c r="Q1275" s="5">
        <v>43022</v>
      </c>
      <c r="R1275" s="4">
        <f t="shared" si="81"/>
        <v>43009</v>
      </c>
      <c r="S1275" s="2" t="str">
        <f>VLOOKUP(C1275,'Store Master Data'!$C$4:$AD$14689,17,0)</f>
        <v>INAPBZA00032</v>
      </c>
    </row>
    <row r="1276" spans="1:25">
      <c r="A1276" s="2">
        <f t="shared" si="77"/>
        <v>1273</v>
      </c>
      <c r="B1276" s="2" t="s">
        <v>6574</v>
      </c>
      <c r="C1276" s="2" t="s">
        <v>6574</v>
      </c>
      <c r="D1276" s="2" t="s">
        <v>22</v>
      </c>
      <c r="E1276" s="2" t="s">
        <v>6336</v>
      </c>
      <c r="F1276" s="2" t="s">
        <v>6336</v>
      </c>
      <c r="G1276" s="2" t="s">
        <v>24</v>
      </c>
      <c r="H1276" s="2" t="s">
        <v>24</v>
      </c>
      <c r="I1276" s="2" t="str">
        <f t="shared" si="80"/>
        <v>BZA</v>
      </c>
      <c r="J1276" s="2" t="s">
        <v>325</v>
      </c>
      <c r="K1276" s="2" t="s">
        <v>6436</v>
      </c>
      <c r="L1276" s="2" t="s">
        <v>6436</v>
      </c>
      <c r="M1276" s="3" t="s">
        <v>6600</v>
      </c>
      <c r="N1276" s="10">
        <v>364</v>
      </c>
      <c r="O1276" s="10">
        <v>364</v>
      </c>
      <c r="P1276" s="2" t="s">
        <v>29</v>
      </c>
      <c r="Q1276" s="5">
        <v>43024</v>
      </c>
      <c r="R1276" s="4">
        <f t="shared" si="81"/>
        <v>43009</v>
      </c>
      <c r="S1276" s="2" t="str">
        <f>VLOOKUP(C1276,'Store Master Data'!$C$4:$AD$14689,17,0)</f>
        <v>INAPBZA00032</v>
      </c>
    </row>
    <row r="1277" spans="1:25">
      <c r="A1277" s="2">
        <f t="shared" si="77"/>
        <v>1274</v>
      </c>
      <c r="B1277" s="2" t="s">
        <v>6575</v>
      </c>
      <c r="C1277" s="2" t="s">
        <v>6575</v>
      </c>
      <c r="D1277" s="2" t="s">
        <v>22</v>
      </c>
      <c r="E1277" s="2" t="s">
        <v>6336</v>
      </c>
      <c r="F1277" s="2" t="s">
        <v>6336</v>
      </c>
      <c r="G1277" s="2" t="s">
        <v>179</v>
      </c>
      <c r="H1277" s="2" t="s">
        <v>179</v>
      </c>
      <c r="I1277" s="2" t="str">
        <f t="shared" si="80"/>
        <v>BLR</v>
      </c>
      <c r="J1277" s="2" t="s">
        <v>180</v>
      </c>
      <c r="K1277" s="2" t="s">
        <v>181</v>
      </c>
      <c r="L1277" s="2" t="s">
        <v>181</v>
      </c>
      <c r="M1277" s="3" t="s">
        <v>6601</v>
      </c>
      <c r="N1277" s="10">
        <v>1000</v>
      </c>
      <c r="O1277" s="10">
        <v>1000</v>
      </c>
      <c r="P1277" s="2" t="s">
        <v>29</v>
      </c>
      <c r="Q1277" s="5">
        <v>43024</v>
      </c>
      <c r="R1277" s="4">
        <f t="shared" si="81"/>
        <v>43009</v>
      </c>
      <c r="S1277" s="2" t="str">
        <f>VLOOKUP(C1277,'Store Master Data'!$C$4:$AD$14689,17,0)</f>
        <v>INKABLR00489</v>
      </c>
    </row>
    <row r="1278" spans="1:25">
      <c r="A1278" s="2">
        <f t="shared" si="77"/>
        <v>1275</v>
      </c>
      <c r="B1278" s="2" t="s">
        <v>6576</v>
      </c>
      <c r="C1278" s="2" t="s">
        <v>6576</v>
      </c>
      <c r="D1278" s="2" t="s">
        <v>22</v>
      </c>
      <c r="E1278" s="2" t="s">
        <v>6336</v>
      </c>
      <c r="F1278" s="2" t="s">
        <v>6336</v>
      </c>
      <c r="G1278" s="2" t="s">
        <v>24</v>
      </c>
      <c r="H1278" s="2" t="s">
        <v>24</v>
      </c>
      <c r="I1278" s="2" t="str">
        <f t="shared" si="80"/>
        <v>BZA</v>
      </c>
      <c r="J1278" s="2" t="s">
        <v>325</v>
      </c>
      <c r="K1278" s="2" t="s">
        <v>6436</v>
      </c>
      <c r="L1278" s="2" t="s">
        <v>6436</v>
      </c>
      <c r="M1278" s="3" t="s">
        <v>6602</v>
      </c>
      <c r="N1278" s="10">
        <v>408</v>
      </c>
      <c r="O1278" s="10">
        <v>408</v>
      </c>
      <c r="P1278" s="2" t="s">
        <v>29</v>
      </c>
      <c r="Q1278" s="5">
        <v>43025</v>
      </c>
      <c r="R1278" s="4">
        <f t="shared" si="81"/>
        <v>43009</v>
      </c>
      <c r="S1278" s="2" t="str">
        <f>VLOOKUP(C1278,'Store Master Data'!$C$4:$AD$14689,17,0)</f>
        <v>INAPBZA00032</v>
      </c>
    </row>
    <row r="1279" spans="1:25">
      <c r="A1279" s="2">
        <f t="shared" si="77"/>
        <v>1276</v>
      </c>
      <c r="B1279" s="2" t="s">
        <v>6577</v>
      </c>
      <c r="C1279" s="2" t="s">
        <v>6577</v>
      </c>
      <c r="D1279" s="2" t="s">
        <v>22</v>
      </c>
      <c r="E1279" s="2" t="s">
        <v>6336</v>
      </c>
      <c r="F1279" s="2" t="s">
        <v>6336</v>
      </c>
      <c r="G1279" s="2" t="s">
        <v>24</v>
      </c>
      <c r="H1279" s="2" t="s">
        <v>24</v>
      </c>
      <c r="I1279" s="2" t="str">
        <f t="shared" si="80"/>
        <v>BZA</v>
      </c>
      <c r="J1279" s="2" t="s">
        <v>325</v>
      </c>
      <c r="K1279" s="2" t="s">
        <v>6436</v>
      </c>
      <c r="L1279" s="2" t="s">
        <v>6436</v>
      </c>
      <c r="M1279" s="3" t="s">
        <v>6603</v>
      </c>
      <c r="N1279" s="10">
        <v>948.15</v>
      </c>
      <c r="O1279" s="10">
        <v>948.15</v>
      </c>
      <c r="P1279" s="2" t="s">
        <v>29</v>
      </c>
      <c r="Q1279" s="5">
        <v>43025</v>
      </c>
      <c r="R1279" s="4">
        <f t="shared" si="81"/>
        <v>43009</v>
      </c>
      <c r="S1279" s="2" t="str">
        <f>VLOOKUP(C1279,'Store Master Data'!$C$4:$AD$14689,17,0)</f>
        <v>INAPBZA00032</v>
      </c>
    </row>
    <row r="1280" spans="1:25">
      <c r="A1280" s="2">
        <f t="shared" si="77"/>
        <v>1277</v>
      </c>
      <c r="B1280" s="2" t="s">
        <v>6579</v>
      </c>
      <c r="C1280" s="2" t="s">
        <v>6579</v>
      </c>
      <c r="D1280" s="2" t="s">
        <v>22</v>
      </c>
      <c r="E1280" s="2" t="s">
        <v>6336</v>
      </c>
      <c r="F1280" s="2" t="s">
        <v>6336</v>
      </c>
      <c r="G1280" s="2" t="s">
        <v>25</v>
      </c>
      <c r="H1280" s="2" t="s">
        <v>25</v>
      </c>
      <c r="I1280" s="2" t="str">
        <f t="shared" si="80"/>
        <v>HYD</v>
      </c>
      <c r="J1280" s="2" t="s">
        <v>26</v>
      </c>
      <c r="K1280" s="2" t="s">
        <v>27</v>
      </c>
      <c r="L1280" s="2" t="s">
        <v>27</v>
      </c>
      <c r="M1280" s="3" t="s">
        <v>6605</v>
      </c>
      <c r="N1280" s="10">
        <v>1000</v>
      </c>
      <c r="O1280" s="10">
        <v>1000</v>
      </c>
      <c r="P1280" s="2" t="s">
        <v>29</v>
      </c>
      <c r="Q1280" s="5">
        <v>43026</v>
      </c>
      <c r="R1280" s="4">
        <f t="shared" si="81"/>
        <v>43009</v>
      </c>
      <c r="S1280" s="2" t="str">
        <f>VLOOKUP(C1280,'Store Master Data'!$C$4:$AD$14689,17,0)</f>
        <v>INTGHYD00462</v>
      </c>
    </row>
    <row r="1281" spans="1:19">
      <c r="A1281" s="2">
        <f t="shared" si="77"/>
        <v>1278</v>
      </c>
      <c r="B1281" s="2" t="s">
        <v>6580</v>
      </c>
      <c r="C1281" s="2" t="s">
        <v>6580</v>
      </c>
      <c r="D1281" s="2" t="s">
        <v>22</v>
      </c>
      <c r="E1281" s="2" t="s">
        <v>6336</v>
      </c>
      <c r="F1281" s="2" t="s">
        <v>6336</v>
      </c>
      <c r="G1281" s="2" t="s">
        <v>25</v>
      </c>
      <c r="H1281" s="2" t="s">
        <v>25</v>
      </c>
      <c r="I1281" s="2" t="str">
        <f t="shared" si="80"/>
        <v>HYD</v>
      </c>
      <c r="J1281" s="2" t="s">
        <v>26</v>
      </c>
      <c r="K1281" s="2" t="s">
        <v>27</v>
      </c>
      <c r="L1281" s="2" t="s">
        <v>27</v>
      </c>
      <c r="M1281" s="3" t="s">
        <v>6606</v>
      </c>
      <c r="N1281" s="10">
        <v>500</v>
      </c>
      <c r="O1281" s="10">
        <v>500</v>
      </c>
      <c r="P1281" s="2" t="s">
        <v>29</v>
      </c>
      <c r="Q1281" s="5">
        <v>43030</v>
      </c>
      <c r="R1281" s="4">
        <f t="shared" si="81"/>
        <v>43009</v>
      </c>
      <c r="S1281" s="2" t="str">
        <f>VLOOKUP(C1281,'Store Master Data'!$C$4:$AD$14689,17,0)</f>
        <v>INAPHYD00143</v>
      </c>
    </row>
    <row r="1282" spans="1:19">
      <c r="A1282" s="2">
        <f t="shared" si="77"/>
        <v>1279</v>
      </c>
      <c r="B1282" s="2" t="s">
        <v>6582</v>
      </c>
      <c r="C1282" s="2" t="s">
        <v>6582</v>
      </c>
      <c r="D1282" s="2" t="s">
        <v>22</v>
      </c>
      <c r="E1282" s="2" t="s">
        <v>6336</v>
      </c>
      <c r="F1282" s="2" t="s">
        <v>6336</v>
      </c>
      <c r="G1282" s="2" t="s">
        <v>179</v>
      </c>
      <c r="H1282" s="2" t="s">
        <v>179</v>
      </c>
      <c r="I1282" s="2" t="str">
        <f t="shared" si="80"/>
        <v>TUM</v>
      </c>
      <c r="J1282" s="2" t="s">
        <v>2232</v>
      </c>
      <c r="K1282" s="2" t="s">
        <v>438</v>
      </c>
      <c r="L1282" s="2" t="s">
        <v>438</v>
      </c>
      <c r="M1282" s="3" t="s">
        <v>6608</v>
      </c>
      <c r="N1282" s="10">
        <v>140</v>
      </c>
      <c r="O1282" s="10">
        <v>140</v>
      </c>
      <c r="P1282" s="2" t="s">
        <v>1748</v>
      </c>
      <c r="Q1282" s="5">
        <v>43037</v>
      </c>
      <c r="R1282" s="4">
        <f t="shared" si="81"/>
        <v>43009</v>
      </c>
      <c r="S1282" s="2">
        <f>VLOOKUP(C1282,'Store Master Data'!$C$4:$AD$14689,17,0)</f>
        <v>0</v>
      </c>
    </row>
    <row r="1283" spans="1:19">
      <c r="A1283" s="2">
        <f t="shared" si="77"/>
        <v>1280</v>
      </c>
      <c r="B1283" s="2" t="s">
        <v>6583</v>
      </c>
      <c r="C1283" s="2" t="s">
        <v>6583</v>
      </c>
      <c r="D1283" s="2" t="s">
        <v>22</v>
      </c>
      <c r="E1283" s="2" t="s">
        <v>6336</v>
      </c>
      <c r="F1283" s="2" t="s">
        <v>6336</v>
      </c>
      <c r="G1283" s="2" t="s">
        <v>1019</v>
      </c>
      <c r="H1283" s="2" t="s">
        <v>1019</v>
      </c>
      <c r="I1283" s="2" t="str">
        <f t="shared" si="80"/>
        <v>CCU</v>
      </c>
      <c r="J1283" s="2" t="s">
        <v>1020</v>
      </c>
      <c r="K1283" s="2" t="s">
        <v>1021</v>
      </c>
      <c r="L1283" s="2" t="s">
        <v>1021</v>
      </c>
      <c r="M1283" s="3" t="s">
        <v>6609</v>
      </c>
      <c r="N1283" s="10">
        <v>300</v>
      </c>
      <c r="O1283" s="10">
        <v>300</v>
      </c>
      <c r="P1283" s="2" t="s">
        <v>29</v>
      </c>
      <c r="Q1283" s="5">
        <v>43038</v>
      </c>
      <c r="R1283" s="4">
        <f t="shared" si="81"/>
        <v>43009</v>
      </c>
      <c r="S1283" s="2" t="str">
        <f>VLOOKUP(C1283,'Store Master Data'!$C$4:$AD$14689,17,0)</f>
        <v>INWBCCU00056</v>
      </c>
    </row>
    <row r="1284" spans="1:19">
      <c r="A1284" s="2">
        <f t="shared" si="77"/>
        <v>1281</v>
      </c>
      <c r="B1284" s="2" t="s">
        <v>6584</v>
      </c>
      <c r="C1284" s="2" t="s">
        <v>6584</v>
      </c>
      <c r="D1284" s="2" t="s">
        <v>22</v>
      </c>
      <c r="E1284" s="2" t="s">
        <v>6336</v>
      </c>
      <c r="F1284" s="2" t="s">
        <v>6336</v>
      </c>
      <c r="G1284" s="2" t="s">
        <v>579</v>
      </c>
      <c r="H1284" s="2" t="s">
        <v>579</v>
      </c>
      <c r="I1284" s="2" t="str">
        <f t="shared" si="80"/>
        <v>NAG</v>
      </c>
      <c r="J1284" s="2" t="s">
        <v>649</v>
      </c>
      <c r="K1284" s="2" t="s">
        <v>650</v>
      </c>
      <c r="L1284" s="2" t="s">
        <v>650</v>
      </c>
      <c r="M1284" s="3" t="s">
        <v>6610</v>
      </c>
      <c r="N1284" s="10">
        <v>600</v>
      </c>
      <c r="O1284" s="10">
        <v>600</v>
      </c>
      <c r="P1284" s="2" t="s">
        <v>29</v>
      </c>
      <c r="Q1284" s="5">
        <v>43038</v>
      </c>
      <c r="R1284" s="4">
        <f t="shared" si="81"/>
        <v>43009</v>
      </c>
      <c r="S1284" s="2" t="str">
        <f>VLOOKUP(C1284,'Store Master Data'!$C$4:$AD$14689,17,0)</f>
        <v>INMHNAG00068</v>
      </c>
    </row>
    <row r="1285" spans="1:19">
      <c r="A1285" s="2">
        <f t="shared" si="77"/>
        <v>1282</v>
      </c>
      <c r="B1285" s="2" t="s">
        <v>6585</v>
      </c>
      <c r="C1285" s="2" t="s">
        <v>6585</v>
      </c>
      <c r="D1285" s="2" t="s">
        <v>22</v>
      </c>
      <c r="E1285" s="2" t="s">
        <v>6336</v>
      </c>
      <c r="F1285" s="2" t="s">
        <v>6336</v>
      </c>
      <c r="G1285" s="2" t="s">
        <v>579</v>
      </c>
      <c r="H1285" s="2" t="s">
        <v>579</v>
      </c>
      <c r="I1285" s="2" t="str">
        <f t="shared" si="80"/>
        <v>NAG</v>
      </c>
      <c r="J1285" s="2" t="s">
        <v>649</v>
      </c>
      <c r="K1285" s="2" t="s">
        <v>650</v>
      </c>
      <c r="L1285" s="2" t="s">
        <v>650</v>
      </c>
      <c r="M1285" s="3" t="s">
        <v>6611</v>
      </c>
      <c r="N1285" s="10">
        <v>600</v>
      </c>
      <c r="O1285" s="10">
        <v>600</v>
      </c>
      <c r="P1285" s="2" t="s">
        <v>29</v>
      </c>
      <c r="Q1285" s="5">
        <v>43038</v>
      </c>
      <c r="R1285" s="4">
        <f t="shared" si="81"/>
        <v>43009</v>
      </c>
      <c r="S1285" s="2" t="str">
        <f>VLOOKUP(C1285,'Store Master Data'!$C$4:$AD$14689,17,0)</f>
        <v>INMHNAG00068</v>
      </c>
    </row>
    <row r="1286" spans="1:19">
      <c r="A1286" s="2">
        <f t="shared" ref="A1286:A1294" si="82">+A1285+1</f>
        <v>1283</v>
      </c>
      <c r="B1286" s="2" t="s">
        <v>6586</v>
      </c>
      <c r="C1286" s="2" t="s">
        <v>6586</v>
      </c>
      <c r="D1286" s="2" t="s">
        <v>22</v>
      </c>
      <c r="E1286" s="2" t="s">
        <v>6336</v>
      </c>
      <c r="F1286" s="2" t="s">
        <v>6336</v>
      </c>
      <c r="G1286" s="2" t="s">
        <v>509</v>
      </c>
      <c r="H1286" s="2" t="s">
        <v>509</v>
      </c>
      <c r="I1286" s="2" t="str">
        <f t="shared" si="80"/>
        <v>MAS</v>
      </c>
      <c r="J1286" s="2" t="s">
        <v>510</v>
      </c>
      <c r="K1286" s="2" t="s">
        <v>511</v>
      </c>
      <c r="L1286" s="2" t="s">
        <v>511</v>
      </c>
      <c r="M1286" s="3" t="s">
        <v>6612</v>
      </c>
      <c r="N1286" s="10">
        <v>450</v>
      </c>
      <c r="O1286" s="10">
        <v>450</v>
      </c>
      <c r="P1286" s="2" t="s">
        <v>29</v>
      </c>
      <c r="Q1286" s="5">
        <v>43038</v>
      </c>
      <c r="R1286" s="4">
        <f t="shared" si="81"/>
        <v>43009</v>
      </c>
      <c r="S1286" s="2" t="str">
        <f>VLOOKUP(C1286,'Store Master Data'!$C$4:$AD$14689,17,0)</f>
        <v>INTNMAS00083</v>
      </c>
    </row>
    <row r="1287" spans="1:19">
      <c r="A1287" s="2">
        <f t="shared" si="82"/>
        <v>1284</v>
      </c>
      <c r="B1287" s="2" t="s">
        <v>6587</v>
      </c>
      <c r="C1287" s="2" t="s">
        <v>6587</v>
      </c>
      <c r="D1287" s="2" t="s">
        <v>22</v>
      </c>
      <c r="E1287" s="2" t="s">
        <v>6336</v>
      </c>
      <c r="F1287" s="2" t="s">
        <v>6336</v>
      </c>
      <c r="G1287" s="2" t="s">
        <v>24</v>
      </c>
      <c r="H1287" s="2" t="s">
        <v>24</v>
      </c>
      <c r="I1287" s="2" t="str">
        <f t="shared" si="80"/>
        <v>BZA</v>
      </c>
      <c r="J1287" s="2" t="s">
        <v>325</v>
      </c>
      <c r="K1287" s="2" t="s">
        <v>6436</v>
      </c>
      <c r="L1287" s="2" t="s">
        <v>6436</v>
      </c>
      <c r="M1287" s="3" t="s">
        <v>6613</v>
      </c>
      <c r="N1287" s="10">
        <v>524</v>
      </c>
      <c r="O1287" s="10">
        <v>524</v>
      </c>
      <c r="P1287" s="2" t="s">
        <v>29</v>
      </c>
      <c r="Q1287" s="5">
        <v>43039</v>
      </c>
      <c r="R1287" s="4">
        <f t="shared" si="81"/>
        <v>43009</v>
      </c>
      <c r="S1287" s="2" t="str">
        <f>VLOOKUP(C1287,'Store Master Data'!$C$4:$AD$14689,17,0)</f>
        <v>INAPBZA00032</v>
      </c>
    </row>
    <row r="1288" spans="1:19">
      <c r="A1288" s="2">
        <f t="shared" si="82"/>
        <v>1285</v>
      </c>
      <c r="B1288" s="2" t="s">
        <v>6588</v>
      </c>
      <c r="C1288" s="2" t="s">
        <v>6588</v>
      </c>
      <c r="D1288" s="2" t="s">
        <v>22</v>
      </c>
      <c r="E1288" s="2" t="s">
        <v>6336</v>
      </c>
      <c r="F1288" s="2" t="s">
        <v>6336</v>
      </c>
      <c r="G1288" s="2" t="s">
        <v>25</v>
      </c>
      <c r="H1288" s="2" t="s">
        <v>25</v>
      </c>
      <c r="I1288" s="2" t="str">
        <f t="shared" si="80"/>
        <v>HYD</v>
      </c>
      <c r="J1288" s="2" t="s">
        <v>26</v>
      </c>
      <c r="K1288" s="2" t="s">
        <v>27</v>
      </c>
      <c r="L1288" s="2" t="s">
        <v>27</v>
      </c>
      <c r="M1288" s="3" t="s">
        <v>6614</v>
      </c>
      <c r="N1288" s="10">
        <v>800</v>
      </c>
      <c r="O1288" s="10">
        <v>800</v>
      </c>
      <c r="P1288" s="2" t="s">
        <v>29</v>
      </c>
      <c r="Q1288" s="5">
        <v>43039</v>
      </c>
      <c r="R1288" s="4">
        <f t="shared" si="81"/>
        <v>43009</v>
      </c>
      <c r="S1288" s="2" t="str">
        <f>VLOOKUP(C1288,'Store Master Data'!$C$4:$AD$14689,17,0)</f>
        <v>INTGHYD00706</v>
      </c>
    </row>
    <row r="1289" spans="1:19">
      <c r="A1289" s="2">
        <f t="shared" si="82"/>
        <v>1286</v>
      </c>
      <c r="B1289" s="2" t="s">
        <v>6589</v>
      </c>
      <c r="C1289" s="2" t="s">
        <v>6589</v>
      </c>
      <c r="D1289" s="2" t="s">
        <v>22</v>
      </c>
      <c r="E1289" s="2" t="s">
        <v>6336</v>
      </c>
      <c r="F1289" s="2" t="s">
        <v>6336</v>
      </c>
      <c r="G1289" s="2" t="s">
        <v>179</v>
      </c>
      <c r="H1289" s="2" t="s">
        <v>179</v>
      </c>
      <c r="I1289" s="2" t="str">
        <f t="shared" si="80"/>
        <v>BLR</v>
      </c>
      <c r="J1289" s="2" t="s">
        <v>180</v>
      </c>
      <c r="K1289" s="2" t="s">
        <v>181</v>
      </c>
      <c r="L1289" s="2" t="s">
        <v>181</v>
      </c>
      <c r="M1289" s="3" t="s">
        <v>6615</v>
      </c>
      <c r="N1289" s="10">
        <v>1000</v>
      </c>
      <c r="O1289" s="10">
        <v>1000</v>
      </c>
      <c r="P1289" s="2" t="s">
        <v>29</v>
      </c>
      <c r="Q1289" s="5">
        <v>43039</v>
      </c>
      <c r="R1289" s="4">
        <f t="shared" si="81"/>
        <v>43009</v>
      </c>
      <c r="S1289" s="2" t="str">
        <f>VLOOKUP(C1289,'Store Master Data'!$C$4:$AD$14689,17,0)</f>
        <v>INKABLR00110</v>
      </c>
    </row>
    <row r="1290" spans="1:19">
      <c r="A1290" s="2">
        <f t="shared" si="82"/>
        <v>1287</v>
      </c>
      <c r="B1290" s="2" t="s">
        <v>6590</v>
      </c>
      <c r="C1290" s="2" t="s">
        <v>6590</v>
      </c>
      <c r="D1290" s="2" t="s">
        <v>22</v>
      </c>
      <c r="E1290" s="2" t="s">
        <v>6336</v>
      </c>
      <c r="F1290" s="2" t="s">
        <v>6336</v>
      </c>
      <c r="G1290" s="2" t="s">
        <v>179</v>
      </c>
      <c r="H1290" s="2" t="s">
        <v>179</v>
      </c>
      <c r="I1290" s="2" t="str">
        <f t="shared" si="80"/>
        <v>DVG</v>
      </c>
      <c r="J1290" s="2" t="s">
        <v>774</v>
      </c>
      <c r="K1290" s="2" t="s">
        <v>438</v>
      </c>
      <c r="L1290" s="2" t="s">
        <v>438</v>
      </c>
      <c r="M1290" s="3" t="s">
        <v>6616</v>
      </c>
      <c r="N1290" s="10">
        <v>560</v>
      </c>
      <c r="O1290" s="10">
        <v>560</v>
      </c>
      <c r="P1290" s="2" t="s">
        <v>29</v>
      </c>
      <c r="Q1290" s="5">
        <v>43039</v>
      </c>
      <c r="R1290" s="4">
        <f t="shared" si="81"/>
        <v>43009</v>
      </c>
      <c r="S1290" s="2" t="str">
        <f>VLOOKUP(C1290,'Store Master Data'!$C$4:$AD$14689,17,0)</f>
        <v>INKADVG00026</v>
      </c>
    </row>
    <row r="1291" spans="1:19">
      <c r="A1291" s="2">
        <f t="shared" si="82"/>
        <v>1288</v>
      </c>
      <c r="B1291" s="2" t="s">
        <v>6591</v>
      </c>
      <c r="C1291" s="2" t="s">
        <v>6591</v>
      </c>
      <c r="D1291" s="2" t="s">
        <v>22</v>
      </c>
      <c r="E1291" s="2" t="s">
        <v>6336</v>
      </c>
      <c r="F1291" s="2" t="s">
        <v>6336</v>
      </c>
      <c r="G1291" s="2" t="s">
        <v>509</v>
      </c>
      <c r="H1291" s="2" t="s">
        <v>509</v>
      </c>
      <c r="I1291" s="2" t="str">
        <f t="shared" si="80"/>
        <v>IXM</v>
      </c>
      <c r="J1291" s="2" t="s">
        <v>953</v>
      </c>
      <c r="K1291" s="2" t="s">
        <v>893</v>
      </c>
      <c r="L1291" s="2" t="s">
        <v>893</v>
      </c>
      <c r="M1291" s="3" t="s">
        <v>6617</v>
      </c>
      <c r="N1291" s="10">
        <v>2000</v>
      </c>
      <c r="O1291" s="10">
        <v>2000</v>
      </c>
      <c r="P1291" s="2" t="s">
        <v>29</v>
      </c>
      <c r="Q1291" s="5">
        <v>43039</v>
      </c>
      <c r="R1291" s="4">
        <f t="shared" si="81"/>
        <v>43009</v>
      </c>
      <c r="S1291" s="2" t="str">
        <f>VLOOKUP(C1291,'Store Master Data'!$C$4:$AD$14689,17,0)</f>
        <v>INTNIXM00028</v>
      </c>
    </row>
    <row r="1292" spans="1:19">
      <c r="A1292" s="2">
        <f t="shared" si="82"/>
        <v>1289</v>
      </c>
      <c r="B1292" s="2" t="s">
        <v>6592</v>
      </c>
      <c r="C1292" s="2" t="s">
        <v>6592</v>
      </c>
      <c r="D1292" s="2" t="s">
        <v>22</v>
      </c>
      <c r="E1292" s="2" t="s">
        <v>6336</v>
      </c>
      <c r="F1292" s="2" t="s">
        <v>6336</v>
      </c>
      <c r="G1292" s="2" t="s">
        <v>509</v>
      </c>
      <c r="H1292" s="2" t="s">
        <v>509</v>
      </c>
      <c r="I1292" s="2" t="str">
        <f t="shared" si="80"/>
        <v>MAS</v>
      </c>
      <c r="J1292" s="2" t="s">
        <v>510</v>
      </c>
      <c r="K1292" s="2" t="s">
        <v>511</v>
      </c>
      <c r="L1292" s="2" t="s">
        <v>511</v>
      </c>
      <c r="M1292" s="3" t="s">
        <v>684</v>
      </c>
      <c r="N1292" s="10">
        <v>650</v>
      </c>
      <c r="O1292" s="10">
        <v>650</v>
      </c>
      <c r="P1292" s="2" t="s">
        <v>29</v>
      </c>
      <c r="Q1292" s="5">
        <v>43039</v>
      </c>
      <c r="R1292" s="4">
        <f t="shared" si="81"/>
        <v>43009</v>
      </c>
      <c r="S1292" s="2" t="str">
        <f>VLOOKUP(C1292,'Store Master Data'!$C$4:$AD$14689,17,0)</f>
        <v>INTNMAS00291</v>
      </c>
    </row>
    <row r="1293" spans="1:19">
      <c r="A1293" s="2">
        <f t="shared" si="82"/>
        <v>1290</v>
      </c>
      <c r="B1293" s="2" t="s">
        <v>6593</v>
      </c>
      <c r="C1293" s="2" t="s">
        <v>6593</v>
      </c>
      <c r="D1293" s="2" t="s">
        <v>22</v>
      </c>
      <c r="E1293" s="2" t="s">
        <v>6336</v>
      </c>
      <c r="F1293" s="2" t="s">
        <v>6336</v>
      </c>
      <c r="G1293" s="2" t="s">
        <v>1019</v>
      </c>
      <c r="H1293" s="2" t="s">
        <v>1019</v>
      </c>
      <c r="I1293" s="2" t="str">
        <f t="shared" si="80"/>
        <v>CCU</v>
      </c>
      <c r="J1293" s="2" t="s">
        <v>1020</v>
      </c>
      <c r="K1293" s="2" t="s">
        <v>1021</v>
      </c>
      <c r="L1293" s="2" t="s">
        <v>1021</v>
      </c>
      <c r="M1293" s="3" t="s">
        <v>6618</v>
      </c>
      <c r="N1293" s="10">
        <v>350</v>
      </c>
      <c r="O1293" s="10">
        <v>350</v>
      </c>
      <c r="P1293" s="2" t="s">
        <v>29</v>
      </c>
      <c r="Q1293" s="5">
        <v>43039</v>
      </c>
      <c r="R1293" s="4">
        <f t="shared" si="81"/>
        <v>43009</v>
      </c>
      <c r="S1293" s="2" t="str">
        <f>VLOOKUP(C1293,'Store Master Data'!$C$4:$AD$14689,17,0)</f>
        <v>INWBCCU00101</v>
      </c>
    </row>
    <row r="1294" spans="1:19">
      <c r="A1294" s="2">
        <f t="shared" si="82"/>
        <v>1291</v>
      </c>
      <c r="B1294" s="2" t="s">
        <v>6594</v>
      </c>
      <c r="C1294" s="2" t="s">
        <v>6594</v>
      </c>
      <c r="D1294" s="2" t="s">
        <v>22</v>
      </c>
      <c r="E1294" s="2" t="s">
        <v>6336</v>
      </c>
      <c r="F1294" s="2" t="s">
        <v>6336</v>
      </c>
      <c r="G1294" s="2" t="s">
        <v>579</v>
      </c>
      <c r="H1294" s="2" t="s">
        <v>579</v>
      </c>
      <c r="I1294" s="2" t="str">
        <f t="shared" si="80"/>
        <v>NAG</v>
      </c>
      <c r="J1294" s="2" t="s">
        <v>649</v>
      </c>
      <c r="K1294" s="2" t="s">
        <v>650</v>
      </c>
      <c r="L1294" s="2" t="s">
        <v>650</v>
      </c>
      <c r="M1294" s="3" t="s">
        <v>6619</v>
      </c>
      <c r="N1294" s="10">
        <v>1200</v>
      </c>
      <c r="O1294" s="10">
        <v>1200</v>
      </c>
      <c r="P1294" s="2" t="s">
        <v>29</v>
      </c>
      <c r="Q1294" s="5">
        <v>43039</v>
      </c>
      <c r="R1294" s="4">
        <f t="shared" si="81"/>
        <v>43009</v>
      </c>
      <c r="S1294" s="2" t="str">
        <f>VLOOKUP(C1294,'Store Master Data'!$C$4:$AD$14689,17,0)</f>
        <v>INMHNAG00068</v>
      </c>
    </row>
  </sheetData>
  <autoFilter ref="A3:Y1245" xr:uid="{00000000-0009-0000-0000-00000E000000}"/>
  <conditionalFormatting sqref="C1003">
    <cfRule type="duplicateValues" dxfId="78" priority="10"/>
  </conditionalFormatting>
  <conditionalFormatting sqref="C999">
    <cfRule type="duplicateValues" dxfId="77" priority="9"/>
  </conditionalFormatting>
  <conditionalFormatting sqref="A1216:A1224">
    <cfRule type="duplicateValues" dxfId="76" priority="5653"/>
  </conditionalFormatting>
  <conditionalFormatting sqref="C4:C1104">
    <cfRule type="duplicateValues" dxfId="75" priority="6943"/>
  </conditionalFormatting>
  <conditionalFormatting sqref="C3:C1116">
    <cfRule type="duplicateValues" dxfId="74" priority="6945"/>
  </conditionalFormatting>
  <conditionalFormatting sqref="C3:C1189">
    <cfRule type="duplicateValues" dxfId="73" priority="6947"/>
  </conditionalFormatting>
  <conditionalFormatting sqref="C4:C1211">
    <cfRule type="duplicateValues" dxfId="72" priority="6949"/>
  </conditionalFormatting>
  <conditionalFormatting sqref="B4:B1215">
    <cfRule type="duplicateValues" dxfId="71" priority="6951"/>
  </conditionalFormatting>
  <conditionalFormatting sqref="C4:C1215">
    <cfRule type="duplicateValues" dxfId="70" priority="6953"/>
  </conditionalFormatting>
  <conditionalFormatting sqref="B4:B1221">
    <cfRule type="duplicateValues" dxfId="69" priority="6955"/>
  </conditionalFormatting>
  <conditionalFormatting sqref="C4:C1221">
    <cfRule type="duplicateValues" dxfId="68" priority="6957"/>
  </conditionalFormatting>
  <conditionalFormatting sqref="A1225:A1294">
    <cfRule type="duplicateValues" dxfId="67" priority="6961"/>
  </conditionalFormatting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B2:S51"/>
  <sheetViews>
    <sheetView showGridLines="0" zoomScale="90" zoomScaleNormal="90" workbookViewId="0">
      <pane xSplit="3" ySplit="2" topLeftCell="F3" activePane="bottomRight" state="frozen"/>
      <selection activeCell="S1296" sqref="S1296"/>
      <selection pane="topRight" activeCell="S1296" sqref="S1296"/>
      <selection pane="bottomLeft" activeCell="S1296" sqref="S1296"/>
      <selection pane="bottomRight" activeCell="S1296" sqref="S1296"/>
    </sheetView>
  </sheetViews>
  <sheetFormatPr defaultRowHeight="12.75"/>
  <cols>
    <col min="1" max="1" width="2.140625" style="103" customWidth="1"/>
    <col min="2" max="2" width="6.7109375" style="103" customWidth="1"/>
    <col min="3" max="3" width="14.85546875" style="103" customWidth="1"/>
    <col min="4" max="4" width="6.7109375" style="103" customWidth="1"/>
    <col min="5" max="5" width="10.5703125" style="103" bestFit="1" customWidth="1"/>
    <col min="6" max="6" width="10.85546875" style="103" customWidth="1"/>
    <col min="7" max="7" width="36.28515625" style="103" customWidth="1"/>
    <col min="8" max="8" width="11" style="103" customWidth="1"/>
    <col min="9" max="9" width="12.85546875" style="103" bestFit="1" customWidth="1"/>
    <col min="10" max="10" width="12.85546875" style="103" customWidth="1"/>
    <col min="11" max="11" width="16" style="103" customWidth="1"/>
    <col min="12" max="12" width="33.140625" style="103" customWidth="1"/>
    <col min="13" max="13" width="12.85546875" style="103" bestFit="1" customWidth="1"/>
    <col min="14" max="14" width="10.5703125" style="103" customWidth="1"/>
    <col min="15" max="15" width="9.140625" style="103"/>
    <col min="16" max="16" width="11" style="103" bestFit="1" customWidth="1"/>
    <col min="17" max="17" width="11.5703125" style="103" customWidth="1"/>
    <col min="18" max="18" width="10.85546875" style="103" customWidth="1"/>
    <col min="19" max="16384" width="9.140625" style="103"/>
  </cols>
  <sheetData>
    <row r="2" spans="2:19" ht="25.5">
      <c r="B2" s="101" t="s">
        <v>4185</v>
      </c>
      <c r="C2" s="101" t="s">
        <v>4144</v>
      </c>
      <c r="D2" s="101" t="s">
        <v>4145</v>
      </c>
      <c r="E2" s="101" t="s">
        <v>4146</v>
      </c>
      <c r="F2" s="101" t="s">
        <v>4147</v>
      </c>
      <c r="G2" s="101" t="s">
        <v>4148</v>
      </c>
      <c r="H2" s="155" t="s">
        <v>6391</v>
      </c>
      <c r="I2" s="101" t="s">
        <v>4201</v>
      </c>
      <c r="J2" s="155" t="s">
        <v>6392</v>
      </c>
      <c r="K2" s="102" t="s">
        <v>4149</v>
      </c>
      <c r="L2" s="102" t="s">
        <v>4150</v>
      </c>
      <c r="M2" s="101" t="s">
        <v>4151</v>
      </c>
      <c r="N2" s="101" t="s">
        <v>4152</v>
      </c>
      <c r="O2" s="101" t="s">
        <v>4153</v>
      </c>
      <c r="P2" s="101" t="s">
        <v>4154</v>
      </c>
      <c r="Q2" s="101" t="s">
        <v>4155</v>
      </c>
      <c r="R2" s="101" t="s">
        <v>4156</v>
      </c>
    </row>
    <row r="3" spans="2:19" ht="15">
      <c r="B3" s="104">
        <v>1</v>
      </c>
      <c r="C3" s="105" t="s">
        <v>4142</v>
      </c>
      <c r="D3" s="104" t="s">
        <v>25</v>
      </c>
      <c r="E3" s="105" t="s">
        <v>2941</v>
      </c>
      <c r="F3" s="105" t="s">
        <v>4141</v>
      </c>
      <c r="G3" s="105" t="s">
        <v>4143</v>
      </c>
      <c r="H3" s="156"/>
      <c r="I3" s="106" t="str">
        <f>VLOOKUP(C3,'Store Master Data'!$C$4:$AE$5526,15,0)</f>
        <v>Regular Store</v>
      </c>
      <c r="J3" s="157"/>
      <c r="K3" s="105" t="s">
        <v>1653</v>
      </c>
      <c r="L3" s="105" t="s">
        <v>1654</v>
      </c>
      <c r="M3" s="104">
        <v>940</v>
      </c>
      <c r="N3" s="104">
        <v>424</v>
      </c>
      <c r="O3" s="104">
        <f>+M3-N3</f>
        <v>516</v>
      </c>
      <c r="P3" s="107">
        <v>68250</v>
      </c>
      <c r="Q3" s="108">
        <f>(P3/M3)*N3</f>
        <v>30785.106382978724</v>
      </c>
      <c r="R3" s="108">
        <f>+P3-Q3</f>
        <v>37464.893617021276</v>
      </c>
      <c r="S3" s="109"/>
    </row>
    <row r="4" spans="2:19" ht="15">
      <c r="B4" s="104">
        <f>+B3+1</f>
        <v>2</v>
      </c>
      <c r="C4" s="105" t="s">
        <v>4157</v>
      </c>
      <c r="D4" s="104" t="s">
        <v>25</v>
      </c>
      <c r="E4" s="105" t="s">
        <v>2941</v>
      </c>
      <c r="F4" s="105" t="s">
        <v>4141</v>
      </c>
      <c r="G4" s="105" t="s">
        <v>4158</v>
      </c>
      <c r="H4" s="156"/>
      <c r="I4" s="106" t="str">
        <f>VLOOKUP(C4,'Store Master Data'!$C$4:$AE$5526,15,0)</f>
        <v>Regular Store</v>
      </c>
      <c r="J4" s="157"/>
      <c r="K4" s="105" t="s">
        <v>64</v>
      </c>
      <c r="L4" s="105" t="s">
        <v>65</v>
      </c>
      <c r="M4" s="104">
        <v>1060</v>
      </c>
      <c r="N4" s="104">
        <v>379</v>
      </c>
      <c r="O4" s="104">
        <f t="shared" ref="O4:O26" si="0">+M4-N4</f>
        <v>681</v>
      </c>
      <c r="P4" s="107">
        <v>39153</v>
      </c>
      <c r="Q4" s="108">
        <f t="shared" ref="Q4:Q17" si="1">(P4/M4)*N4</f>
        <v>13999.044339622642</v>
      </c>
      <c r="R4" s="108">
        <f t="shared" ref="R4:R17" si="2">+P4-Q4</f>
        <v>25153.95566037736</v>
      </c>
      <c r="S4" s="109"/>
    </row>
    <row r="5" spans="2:19" ht="15">
      <c r="B5" s="104">
        <f t="shared" ref="B5:B42" si="3">+B4+1</f>
        <v>3</v>
      </c>
      <c r="C5" s="105" t="s">
        <v>4159</v>
      </c>
      <c r="D5" s="104" t="s">
        <v>25</v>
      </c>
      <c r="E5" s="105" t="s">
        <v>2941</v>
      </c>
      <c r="F5" s="105" t="s">
        <v>4141</v>
      </c>
      <c r="G5" s="105" t="s">
        <v>4160</v>
      </c>
      <c r="H5" s="156"/>
      <c r="I5" s="106" t="str">
        <f>VLOOKUP(C5,'Store Master Data'!$C$4:$AE$5526,15,0)</f>
        <v>Regular Store</v>
      </c>
      <c r="J5" s="157"/>
      <c r="K5" s="105" t="s">
        <v>2950</v>
      </c>
      <c r="L5" s="105" t="s">
        <v>2951</v>
      </c>
      <c r="M5" s="104">
        <v>2400</v>
      </c>
      <c r="N5" s="104">
        <v>399</v>
      </c>
      <c r="O5" s="104">
        <f t="shared" si="0"/>
        <v>2001</v>
      </c>
      <c r="P5" s="107">
        <v>63670</v>
      </c>
      <c r="Q5" s="108">
        <f t="shared" si="1"/>
        <v>10585.137499999999</v>
      </c>
      <c r="R5" s="108">
        <f t="shared" si="2"/>
        <v>53084.862500000003</v>
      </c>
      <c r="S5" s="109"/>
    </row>
    <row r="6" spans="2:19" ht="15">
      <c r="B6" s="104">
        <f t="shared" si="3"/>
        <v>4</v>
      </c>
      <c r="C6" s="105" t="s">
        <v>4161</v>
      </c>
      <c r="D6" s="104" t="s">
        <v>25</v>
      </c>
      <c r="E6" s="105" t="s">
        <v>2941</v>
      </c>
      <c r="F6" s="105" t="s">
        <v>4141</v>
      </c>
      <c r="G6" s="105" t="s">
        <v>4162</v>
      </c>
      <c r="H6" s="156"/>
      <c r="I6" s="106" t="str">
        <f>VLOOKUP(C6,'Store Master Data'!$C$4:$AE$5526,15,0)</f>
        <v>Regular Store</v>
      </c>
      <c r="J6" s="157"/>
      <c r="K6" s="105" t="s">
        <v>3039</v>
      </c>
      <c r="L6" s="105" t="s">
        <v>3040</v>
      </c>
      <c r="M6" s="104">
        <v>745</v>
      </c>
      <c r="N6" s="104">
        <v>485</v>
      </c>
      <c r="O6" s="104">
        <f t="shared" si="0"/>
        <v>260</v>
      </c>
      <c r="P6" s="107">
        <v>176400</v>
      </c>
      <c r="Q6" s="108">
        <f t="shared" si="1"/>
        <v>114837.58389261745</v>
      </c>
      <c r="R6" s="108">
        <f t="shared" si="2"/>
        <v>61562.416107382553</v>
      </c>
      <c r="S6" s="109"/>
    </row>
    <row r="7" spans="2:19" ht="15">
      <c r="B7" s="104">
        <f t="shared" si="3"/>
        <v>5</v>
      </c>
      <c r="C7" s="105" t="s">
        <v>4163</v>
      </c>
      <c r="D7" s="104" t="s">
        <v>25</v>
      </c>
      <c r="E7" s="105" t="s">
        <v>2941</v>
      </c>
      <c r="F7" s="105" t="s">
        <v>4141</v>
      </c>
      <c r="G7" s="105" t="s">
        <v>4164</v>
      </c>
      <c r="H7" s="156"/>
      <c r="I7" s="106" t="str">
        <f>VLOOKUP(C7,'Store Master Data'!$C$4:$AE$5526,15,0)</f>
        <v>Regular Store</v>
      </c>
      <c r="J7" s="157"/>
      <c r="K7" s="105" t="s">
        <v>3122</v>
      </c>
      <c r="L7" s="105" t="s">
        <v>3123</v>
      </c>
      <c r="M7" s="104">
        <v>800</v>
      </c>
      <c r="N7" s="104">
        <v>324</v>
      </c>
      <c r="O7" s="104">
        <f t="shared" si="0"/>
        <v>476</v>
      </c>
      <c r="P7" s="107">
        <v>27563</v>
      </c>
      <c r="Q7" s="108">
        <f t="shared" si="1"/>
        <v>11163.014999999999</v>
      </c>
      <c r="R7" s="108">
        <f t="shared" si="2"/>
        <v>16399.985000000001</v>
      </c>
      <c r="S7" s="109"/>
    </row>
    <row r="8" spans="2:19" ht="15">
      <c r="B8" s="104">
        <f t="shared" si="3"/>
        <v>6</v>
      </c>
      <c r="C8" s="105" t="s">
        <v>4165</v>
      </c>
      <c r="D8" s="104" t="s">
        <v>25</v>
      </c>
      <c r="E8" s="105" t="s">
        <v>2941</v>
      </c>
      <c r="F8" s="105" t="s">
        <v>4141</v>
      </c>
      <c r="G8" s="105" t="s">
        <v>4166</v>
      </c>
      <c r="H8" s="156"/>
      <c r="I8" s="106" t="str">
        <f>VLOOKUP(C8,'Store Master Data'!$C$4:$AE$5526,15,0)</f>
        <v>Regular Store</v>
      </c>
      <c r="J8" s="157"/>
      <c r="K8" s="105" t="s">
        <v>316</v>
      </c>
      <c r="L8" s="105" t="s">
        <v>317</v>
      </c>
      <c r="M8" s="104">
        <v>1510</v>
      </c>
      <c r="N8" s="104">
        <v>368</v>
      </c>
      <c r="O8" s="104">
        <f t="shared" si="0"/>
        <v>1142</v>
      </c>
      <c r="P8" s="107">
        <v>86443</v>
      </c>
      <c r="Q8" s="108">
        <f t="shared" si="1"/>
        <v>21066.903311258277</v>
      </c>
      <c r="R8" s="108">
        <f t="shared" si="2"/>
        <v>65376.096688741723</v>
      </c>
      <c r="S8" s="109"/>
    </row>
    <row r="9" spans="2:19" ht="15">
      <c r="B9" s="104">
        <f t="shared" si="3"/>
        <v>7</v>
      </c>
      <c r="C9" s="105" t="s">
        <v>4167</v>
      </c>
      <c r="D9" s="104" t="s">
        <v>25</v>
      </c>
      <c r="E9" s="105" t="s">
        <v>2941</v>
      </c>
      <c r="F9" s="105" t="s">
        <v>4141</v>
      </c>
      <c r="G9" s="105" t="s">
        <v>4168</v>
      </c>
      <c r="H9" s="156"/>
      <c r="I9" s="106" t="str">
        <f>VLOOKUP(C9,'Store Master Data'!$C$4:$AE$5526,15,0)</f>
        <v>Regular Store</v>
      </c>
      <c r="J9" s="157"/>
      <c r="K9" s="105" t="s">
        <v>3294</v>
      </c>
      <c r="L9" s="105" t="s">
        <v>3295</v>
      </c>
      <c r="M9" s="104">
        <v>1100</v>
      </c>
      <c r="N9" s="104">
        <v>370</v>
      </c>
      <c r="O9" s="104">
        <f t="shared" si="0"/>
        <v>730</v>
      </c>
      <c r="P9" s="107">
        <v>79877</v>
      </c>
      <c r="Q9" s="108">
        <f t="shared" si="1"/>
        <v>26867.718181818178</v>
      </c>
      <c r="R9" s="108">
        <f t="shared" si="2"/>
        <v>53009.281818181822</v>
      </c>
      <c r="S9" s="109"/>
    </row>
    <row r="10" spans="2:19" ht="15">
      <c r="B10" s="104">
        <f t="shared" si="3"/>
        <v>8</v>
      </c>
      <c r="C10" s="105" t="s">
        <v>4169</v>
      </c>
      <c r="D10" s="104" t="s">
        <v>25</v>
      </c>
      <c r="E10" s="105" t="s">
        <v>2941</v>
      </c>
      <c r="F10" s="105" t="s">
        <v>4141</v>
      </c>
      <c r="G10" s="105" t="s">
        <v>4170</v>
      </c>
      <c r="H10" s="156"/>
      <c r="I10" s="106" t="str">
        <f>VLOOKUP(C10,'Store Master Data'!$C$4:$AE$5526,15,0)</f>
        <v>Regular Store</v>
      </c>
      <c r="J10" s="157"/>
      <c r="K10" s="105" t="s">
        <v>533</v>
      </c>
      <c r="L10" s="105" t="s">
        <v>534</v>
      </c>
      <c r="M10" s="104">
        <v>950</v>
      </c>
      <c r="N10" s="104">
        <v>357</v>
      </c>
      <c r="O10" s="104">
        <f t="shared" si="0"/>
        <v>593</v>
      </c>
      <c r="P10" s="107">
        <v>165434</v>
      </c>
      <c r="Q10" s="108">
        <f t="shared" si="1"/>
        <v>62168.355789473688</v>
      </c>
      <c r="R10" s="108">
        <f t="shared" si="2"/>
        <v>103265.64421052631</v>
      </c>
      <c r="S10" s="109"/>
    </row>
    <row r="11" spans="2:19" ht="15">
      <c r="B11" s="104">
        <f t="shared" si="3"/>
        <v>9</v>
      </c>
      <c r="C11" s="105" t="s">
        <v>4171</v>
      </c>
      <c r="D11" s="104" t="s">
        <v>25</v>
      </c>
      <c r="E11" s="105" t="s">
        <v>2941</v>
      </c>
      <c r="F11" s="105" t="s">
        <v>4141</v>
      </c>
      <c r="G11" s="105" t="s">
        <v>4172</v>
      </c>
      <c r="H11" s="156"/>
      <c r="I11" s="106" t="str">
        <f>VLOOKUP(C11,'Store Master Data'!$C$4:$AE$5526,15,0)</f>
        <v>Regular Store</v>
      </c>
      <c r="J11" s="157"/>
      <c r="K11" s="105" t="s">
        <v>643</v>
      </c>
      <c r="L11" s="105" t="s">
        <v>644</v>
      </c>
      <c r="M11" s="104">
        <v>900</v>
      </c>
      <c r="N11" s="104">
        <v>450</v>
      </c>
      <c r="O11" s="104">
        <f t="shared" si="0"/>
        <v>450</v>
      </c>
      <c r="P11" s="107">
        <v>55848</v>
      </c>
      <c r="Q11" s="108">
        <f t="shared" si="1"/>
        <v>27924</v>
      </c>
      <c r="R11" s="108">
        <f t="shared" si="2"/>
        <v>27924</v>
      </c>
      <c r="S11" s="109"/>
    </row>
    <row r="12" spans="2:19" ht="15">
      <c r="B12" s="104">
        <f t="shared" si="3"/>
        <v>10</v>
      </c>
      <c r="C12" s="105" t="s">
        <v>4173</v>
      </c>
      <c r="D12" s="104" t="s">
        <v>25</v>
      </c>
      <c r="E12" s="105" t="s">
        <v>2941</v>
      </c>
      <c r="F12" s="105" t="s">
        <v>4141</v>
      </c>
      <c r="G12" s="105" t="s">
        <v>4174</v>
      </c>
      <c r="H12" s="156"/>
      <c r="I12" s="106" t="str">
        <f>VLOOKUP(C12,'Store Master Data'!$C$4:$AE$5526,15,0)</f>
        <v>Regular Store</v>
      </c>
      <c r="J12" s="157"/>
      <c r="K12" s="105" t="s">
        <v>2669</v>
      </c>
      <c r="L12" s="105" t="s">
        <v>2670</v>
      </c>
      <c r="M12" s="104">
        <v>750</v>
      </c>
      <c r="N12" s="104">
        <v>337</v>
      </c>
      <c r="O12" s="104">
        <f t="shared" si="0"/>
        <v>413</v>
      </c>
      <c r="P12" s="107">
        <v>135355</v>
      </c>
      <c r="Q12" s="108">
        <f t="shared" si="1"/>
        <v>60819.513333333329</v>
      </c>
      <c r="R12" s="108">
        <f t="shared" si="2"/>
        <v>74535.486666666664</v>
      </c>
      <c r="S12" s="109"/>
    </row>
    <row r="13" spans="2:19" ht="15">
      <c r="B13" s="104">
        <f t="shared" si="3"/>
        <v>11</v>
      </c>
      <c r="C13" s="105" t="s">
        <v>4175</v>
      </c>
      <c r="D13" s="104" t="s">
        <v>25</v>
      </c>
      <c r="E13" s="105" t="s">
        <v>2941</v>
      </c>
      <c r="F13" s="105" t="s">
        <v>4141</v>
      </c>
      <c r="G13" s="105" t="s">
        <v>4176</v>
      </c>
      <c r="H13" s="156"/>
      <c r="I13" s="106" t="str">
        <f>VLOOKUP(C13,'Store Master Data'!$C$4:$AE$5526,15,0)</f>
        <v>Regular Store</v>
      </c>
      <c r="J13" s="157"/>
      <c r="K13" s="105" t="s">
        <v>3855</v>
      </c>
      <c r="L13" s="105" t="s">
        <v>3910</v>
      </c>
      <c r="M13" s="104">
        <v>1150</v>
      </c>
      <c r="N13" s="104">
        <v>329</v>
      </c>
      <c r="O13" s="104">
        <f t="shared" si="0"/>
        <v>821</v>
      </c>
      <c r="P13" s="107">
        <v>53900</v>
      </c>
      <c r="Q13" s="108">
        <f t="shared" si="1"/>
        <v>15420.08695652174</v>
      </c>
      <c r="R13" s="108">
        <f t="shared" si="2"/>
        <v>38479.913043478256</v>
      </c>
      <c r="S13" s="109"/>
    </row>
    <row r="14" spans="2:19" ht="15">
      <c r="B14" s="104">
        <f t="shared" si="3"/>
        <v>12</v>
      </c>
      <c r="C14" s="105" t="s">
        <v>4177</v>
      </c>
      <c r="D14" s="104" t="s">
        <v>25</v>
      </c>
      <c r="E14" s="105" t="s">
        <v>2941</v>
      </c>
      <c r="F14" s="105" t="s">
        <v>4141</v>
      </c>
      <c r="G14" s="105" t="s">
        <v>4178</v>
      </c>
      <c r="H14" s="156"/>
      <c r="I14" s="106" t="str">
        <f>VLOOKUP(C14,'Store Master Data'!$C$4:$AE$5526,15,0)</f>
        <v>Regular Store</v>
      </c>
      <c r="J14" s="157"/>
      <c r="K14" s="105" t="s">
        <v>3842</v>
      </c>
      <c r="L14" s="105" t="s">
        <v>3898</v>
      </c>
      <c r="M14" s="104">
        <v>645</v>
      </c>
      <c r="N14" s="104">
        <v>237</v>
      </c>
      <c r="O14" s="104">
        <f t="shared" si="0"/>
        <v>408</v>
      </c>
      <c r="P14" s="107">
        <v>31901</v>
      </c>
      <c r="Q14" s="108">
        <f t="shared" si="1"/>
        <v>11721.762790697674</v>
      </c>
      <c r="R14" s="108">
        <f t="shared" si="2"/>
        <v>20179.237209302326</v>
      </c>
      <c r="S14" s="109"/>
    </row>
    <row r="15" spans="2:19" ht="15">
      <c r="B15" s="104">
        <f t="shared" si="3"/>
        <v>13</v>
      </c>
      <c r="C15" s="105" t="s">
        <v>4179</v>
      </c>
      <c r="D15" s="104" t="s">
        <v>836</v>
      </c>
      <c r="E15" s="105" t="s">
        <v>3133</v>
      </c>
      <c r="F15" s="105" t="s">
        <v>4141</v>
      </c>
      <c r="G15" s="105" t="s">
        <v>4180</v>
      </c>
      <c r="H15" s="156"/>
      <c r="I15" s="106" t="str">
        <f>VLOOKUP(C15,'Store Master Data'!$C$4:$AE$5526,15,0)</f>
        <v>Regular Store</v>
      </c>
      <c r="J15" s="157"/>
      <c r="K15" s="105" t="s">
        <v>3132</v>
      </c>
      <c r="L15" s="105" t="s">
        <v>3134</v>
      </c>
      <c r="M15" s="104">
        <v>1250</v>
      </c>
      <c r="N15" s="104">
        <v>293</v>
      </c>
      <c r="O15" s="104">
        <f t="shared" si="0"/>
        <v>957</v>
      </c>
      <c r="P15" s="107">
        <v>97808</v>
      </c>
      <c r="Q15" s="108">
        <f t="shared" si="1"/>
        <v>22926.195199999998</v>
      </c>
      <c r="R15" s="108">
        <f t="shared" si="2"/>
        <v>74881.804799999998</v>
      </c>
      <c r="S15" s="109"/>
    </row>
    <row r="16" spans="2:19" ht="15">
      <c r="B16" s="104">
        <f t="shared" si="3"/>
        <v>14</v>
      </c>
      <c r="C16" s="105" t="s">
        <v>4181</v>
      </c>
      <c r="D16" s="104" t="s">
        <v>836</v>
      </c>
      <c r="E16" s="105" t="s">
        <v>3133</v>
      </c>
      <c r="F16" s="105" t="s">
        <v>4141</v>
      </c>
      <c r="G16" s="105" t="s">
        <v>4182</v>
      </c>
      <c r="H16" s="156"/>
      <c r="I16" s="106" t="str">
        <f>VLOOKUP(C16,'Store Master Data'!$C$4:$AE$5526,15,0)</f>
        <v>Regular Store</v>
      </c>
      <c r="J16" s="157"/>
      <c r="K16" s="105" t="s">
        <v>3137</v>
      </c>
      <c r="L16" s="105" t="s">
        <v>3138</v>
      </c>
      <c r="M16" s="104">
        <v>780</v>
      </c>
      <c r="N16" s="104">
        <v>260</v>
      </c>
      <c r="O16" s="104">
        <f t="shared" si="0"/>
        <v>520</v>
      </c>
      <c r="P16" s="107">
        <v>96180</v>
      </c>
      <c r="Q16" s="108">
        <f t="shared" si="1"/>
        <v>32060</v>
      </c>
      <c r="R16" s="108">
        <f t="shared" si="2"/>
        <v>64120</v>
      </c>
      <c r="S16" s="109"/>
    </row>
    <row r="17" spans="2:19" ht="15">
      <c r="B17" s="104">
        <f t="shared" si="3"/>
        <v>15</v>
      </c>
      <c r="C17" s="105" t="s">
        <v>4183</v>
      </c>
      <c r="D17" s="104" t="s">
        <v>836</v>
      </c>
      <c r="E17" s="105" t="s">
        <v>3133</v>
      </c>
      <c r="F17" s="105" t="s">
        <v>4141</v>
      </c>
      <c r="G17" s="105" t="s">
        <v>4184</v>
      </c>
      <c r="H17" s="156"/>
      <c r="I17" s="106" t="str">
        <f>VLOOKUP(C17,'Store Master Data'!$C$4:$AE$5526,15,0)</f>
        <v>Regular Store</v>
      </c>
      <c r="J17" s="157"/>
      <c r="K17" s="105" t="s">
        <v>3135</v>
      </c>
      <c r="L17" s="105" t="s">
        <v>3136</v>
      </c>
      <c r="M17" s="104">
        <v>1221</v>
      </c>
      <c r="N17" s="104">
        <v>520</v>
      </c>
      <c r="O17" s="104">
        <f t="shared" si="0"/>
        <v>701</v>
      </c>
      <c r="P17" s="107">
        <v>55126</v>
      </c>
      <c r="Q17" s="108">
        <f t="shared" si="1"/>
        <v>23477.084357084357</v>
      </c>
      <c r="R17" s="108">
        <f t="shared" si="2"/>
        <v>31648.915642915643</v>
      </c>
      <c r="S17" s="109"/>
    </row>
    <row r="18" spans="2:19" ht="15">
      <c r="B18" s="104">
        <f t="shared" si="3"/>
        <v>16</v>
      </c>
      <c r="C18" s="105" t="s">
        <v>3944</v>
      </c>
      <c r="D18" s="104" t="s">
        <v>25</v>
      </c>
      <c r="E18" s="105" t="s">
        <v>2941</v>
      </c>
      <c r="F18" s="105" t="s">
        <v>4141</v>
      </c>
      <c r="G18" s="105" t="s">
        <v>3952</v>
      </c>
      <c r="H18" s="156"/>
      <c r="I18" s="106" t="str">
        <f>VLOOKUP(C18,'Store Master Data'!$C$4:$AE$5526,15,0)</f>
        <v>Regular Store</v>
      </c>
      <c r="J18" s="157"/>
      <c r="K18" s="105" t="s">
        <v>4196</v>
      </c>
      <c r="L18" s="110" t="s">
        <v>4197</v>
      </c>
      <c r="M18" s="104"/>
      <c r="N18" s="104"/>
      <c r="O18" s="104">
        <f t="shared" si="0"/>
        <v>0</v>
      </c>
      <c r="P18" s="107"/>
      <c r="Q18" s="108">
        <v>0</v>
      </c>
      <c r="R18" s="108">
        <v>0</v>
      </c>
      <c r="S18" s="109"/>
    </row>
    <row r="19" spans="2:19" ht="15">
      <c r="B19" s="104">
        <f t="shared" si="3"/>
        <v>17</v>
      </c>
      <c r="C19" s="105" t="s">
        <v>4187</v>
      </c>
      <c r="D19" s="104" t="s">
        <v>25</v>
      </c>
      <c r="E19" s="105" t="s">
        <v>2941</v>
      </c>
      <c r="F19" s="105" t="s">
        <v>4141</v>
      </c>
      <c r="G19" s="105" t="s">
        <v>4188</v>
      </c>
      <c r="H19" s="156"/>
      <c r="I19" s="106" t="str">
        <f>VLOOKUP(C19,'Store Master Data'!$C$4:$AE$5526,15,0)</f>
        <v>Regular Store</v>
      </c>
      <c r="J19" s="157"/>
      <c r="K19" s="105" t="s">
        <v>2874</v>
      </c>
      <c r="L19" s="105" t="s">
        <v>4198</v>
      </c>
      <c r="M19" s="104">
        <v>540</v>
      </c>
      <c r="N19" s="104">
        <v>301</v>
      </c>
      <c r="O19" s="104">
        <f t="shared" si="0"/>
        <v>239</v>
      </c>
      <c r="P19" s="107">
        <v>33600</v>
      </c>
      <c r="Q19" s="108">
        <f t="shared" ref="Q19:Q31" si="4">(P19/M19)*N19</f>
        <v>18728.888888888887</v>
      </c>
      <c r="R19" s="108">
        <f t="shared" ref="R19:R31" si="5">+P19-Q19</f>
        <v>14871.111111111113</v>
      </c>
      <c r="S19" s="109"/>
    </row>
    <row r="20" spans="2:19" ht="15">
      <c r="B20" s="104">
        <f t="shared" si="3"/>
        <v>18</v>
      </c>
      <c r="C20" s="105" t="s">
        <v>4189</v>
      </c>
      <c r="D20" s="104" t="s">
        <v>25</v>
      </c>
      <c r="E20" s="105" t="s">
        <v>2941</v>
      </c>
      <c r="F20" s="105" t="s">
        <v>4141</v>
      </c>
      <c r="G20" s="105" t="s">
        <v>4190</v>
      </c>
      <c r="H20" s="156"/>
      <c r="I20" s="106" t="str">
        <f>VLOOKUP(C20,'Store Master Data'!$C$4:$AE$5526,15,0)</f>
        <v>Regular Store</v>
      </c>
      <c r="J20" s="157"/>
      <c r="K20" s="105" t="s">
        <v>4047</v>
      </c>
      <c r="L20" s="105" t="s">
        <v>4199</v>
      </c>
      <c r="M20" s="104">
        <v>930</v>
      </c>
      <c r="N20" s="104">
        <v>351</v>
      </c>
      <c r="O20" s="104">
        <f t="shared" si="0"/>
        <v>579</v>
      </c>
      <c r="P20" s="107">
        <v>37000</v>
      </c>
      <c r="Q20" s="108">
        <f t="shared" si="4"/>
        <v>13964.516129032258</v>
      </c>
      <c r="R20" s="108">
        <f t="shared" si="5"/>
        <v>23035.483870967742</v>
      </c>
      <c r="S20" s="109"/>
    </row>
    <row r="21" spans="2:19" ht="15">
      <c r="B21" s="104">
        <f t="shared" si="3"/>
        <v>19</v>
      </c>
      <c r="C21" s="105" t="s">
        <v>4191</v>
      </c>
      <c r="D21" s="104" t="s">
        <v>179</v>
      </c>
      <c r="E21" s="105" t="s">
        <v>3094</v>
      </c>
      <c r="F21" s="105" t="s">
        <v>4141</v>
      </c>
      <c r="G21" s="105" t="s">
        <v>4193</v>
      </c>
      <c r="H21" s="156"/>
      <c r="I21" s="106" t="str">
        <f>VLOOKUP(C21,'Store Master Data'!$C$4:$AE$5526,15,0)</f>
        <v>Regular Store</v>
      </c>
      <c r="J21" s="157"/>
      <c r="K21" s="105" t="s">
        <v>3276</v>
      </c>
      <c r="L21" s="105" t="s">
        <v>4200</v>
      </c>
      <c r="M21" s="104">
        <v>1300</v>
      </c>
      <c r="N21" s="104">
        <v>390</v>
      </c>
      <c r="O21" s="104">
        <f t="shared" si="0"/>
        <v>910</v>
      </c>
      <c r="P21" s="107">
        <v>110250</v>
      </c>
      <c r="Q21" s="108">
        <f t="shared" si="4"/>
        <v>33075</v>
      </c>
      <c r="R21" s="108">
        <f t="shared" si="5"/>
        <v>77175</v>
      </c>
      <c r="S21" s="109"/>
    </row>
    <row r="22" spans="2:19" ht="15">
      <c r="B22" s="104">
        <f t="shared" si="3"/>
        <v>20</v>
      </c>
      <c r="C22" s="105" t="s">
        <v>4192</v>
      </c>
      <c r="D22" s="104" t="s">
        <v>179</v>
      </c>
      <c r="E22" s="105" t="s">
        <v>3094</v>
      </c>
      <c r="F22" s="105" t="s">
        <v>4141</v>
      </c>
      <c r="G22" s="105" t="s">
        <v>4194</v>
      </c>
      <c r="H22" s="156"/>
      <c r="I22" s="106" t="str">
        <f>VLOOKUP(C22,'Store Master Data'!$C$4:$AE$5526,15,0)</f>
        <v>Regular Store</v>
      </c>
      <c r="J22" s="157"/>
      <c r="K22" s="105" t="s">
        <v>3750</v>
      </c>
      <c r="L22" s="105" t="s">
        <v>3785</v>
      </c>
      <c r="M22" s="104">
        <v>1550</v>
      </c>
      <c r="N22" s="104">
        <v>381</v>
      </c>
      <c r="O22" s="104">
        <f t="shared" si="0"/>
        <v>1169</v>
      </c>
      <c r="P22" s="107">
        <v>150000</v>
      </c>
      <c r="Q22" s="108">
        <f t="shared" si="4"/>
        <v>36870.967741935485</v>
      </c>
      <c r="R22" s="108">
        <f t="shared" si="5"/>
        <v>113129.03225806452</v>
      </c>
      <c r="S22" s="109"/>
    </row>
    <row r="23" spans="2:19" ht="15">
      <c r="B23" s="104">
        <f t="shared" si="3"/>
        <v>21</v>
      </c>
      <c r="C23" s="105" t="s">
        <v>4248</v>
      </c>
      <c r="D23" s="104" t="s">
        <v>179</v>
      </c>
      <c r="E23" s="105" t="s">
        <v>3094</v>
      </c>
      <c r="F23" s="105" t="s">
        <v>4141</v>
      </c>
      <c r="G23" s="105" t="s">
        <v>4261</v>
      </c>
      <c r="H23" s="156"/>
      <c r="I23" s="106" t="str">
        <f>VLOOKUP(C23,'Store Master Data'!$C$4:$AE$5526,15,0)</f>
        <v>Regular Store</v>
      </c>
      <c r="J23" s="157"/>
      <c r="K23" s="105" t="s">
        <v>3093</v>
      </c>
      <c r="L23" s="105" t="s">
        <v>3095</v>
      </c>
      <c r="M23" s="104">
        <v>1600</v>
      </c>
      <c r="N23" s="104">
        <v>317</v>
      </c>
      <c r="O23" s="104">
        <f t="shared" si="0"/>
        <v>1283</v>
      </c>
      <c r="P23" s="107">
        <v>70560</v>
      </c>
      <c r="Q23" s="108">
        <f t="shared" si="4"/>
        <v>13979.7</v>
      </c>
      <c r="R23" s="108">
        <f t="shared" si="5"/>
        <v>56580.3</v>
      </c>
      <c r="S23" s="109"/>
    </row>
    <row r="24" spans="2:19" ht="15">
      <c r="B24" s="104">
        <f t="shared" si="3"/>
        <v>22</v>
      </c>
      <c r="C24" s="105" t="s">
        <v>4279</v>
      </c>
      <c r="D24" s="104" t="s">
        <v>809</v>
      </c>
      <c r="E24" s="105" t="s">
        <v>3506</v>
      </c>
      <c r="F24" s="105" t="s">
        <v>4141</v>
      </c>
      <c r="G24" s="105" t="s">
        <v>4290</v>
      </c>
      <c r="H24" s="156"/>
      <c r="I24" s="106" t="str">
        <f>VLOOKUP(C24,'Store Master Data'!$C$4:$AE$5526,15,0)</f>
        <v>Regular Store</v>
      </c>
      <c r="J24" s="157"/>
      <c r="K24" s="105" t="s">
        <v>3259</v>
      </c>
      <c r="L24" s="105" t="s">
        <v>1177</v>
      </c>
      <c r="M24" s="104">
        <v>404</v>
      </c>
      <c r="N24" s="104">
        <v>254</v>
      </c>
      <c r="O24" s="104">
        <f t="shared" si="0"/>
        <v>150</v>
      </c>
      <c r="P24" s="107">
        <v>61826</v>
      </c>
      <c r="Q24" s="108">
        <f t="shared" si="4"/>
        <v>38870.801980198019</v>
      </c>
      <c r="R24" s="108">
        <f t="shared" si="5"/>
        <v>22955.198019801981</v>
      </c>
      <c r="S24" s="109"/>
    </row>
    <row r="25" spans="2:19" ht="15">
      <c r="B25" s="104">
        <f t="shared" si="3"/>
        <v>23</v>
      </c>
      <c r="C25" s="105" t="s">
        <v>4280</v>
      </c>
      <c r="D25" s="104" t="s">
        <v>809</v>
      </c>
      <c r="E25" s="105" t="s">
        <v>3506</v>
      </c>
      <c r="F25" s="105" t="s">
        <v>4141</v>
      </c>
      <c r="G25" s="105" t="s">
        <v>4291</v>
      </c>
      <c r="H25" s="156"/>
      <c r="I25" s="106" t="str">
        <f>VLOOKUP(C25,'Store Master Data'!$C$4:$AE$5526,15,0)</f>
        <v>Regular Store</v>
      </c>
      <c r="J25" s="157"/>
      <c r="K25" s="105" t="s">
        <v>3253</v>
      </c>
      <c r="L25" s="105" t="s">
        <v>3254</v>
      </c>
      <c r="M25" s="104">
        <v>1000</v>
      </c>
      <c r="N25" s="104">
        <v>253</v>
      </c>
      <c r="O25" s="104">
        <f t="shared" si="0"/>
        <v>747</v>
      </c>
      <c r="P25" s="107">
        <v>45796</v>
      </c>
      <c r="Q25" s="108">
        <f t="shared" si="4"/>
        <v>11586.387999999999</v>
      </c>
      <c r="R25" s="108">
        <f t="shared" si="5"/>
        <v>34209.612000000001</v>
      </c>
      <c r="S25" s="109"/>
    </row>
    <row r="26" spans="2:19" ht="15">
      <c r="B26" s="104">
        <f t="shared" si="3"/>
        <v>24</v>
      </c>
      <c r="C26" s="105" t="s">
        <v>4284</v>
      </c>
      <c r="D26" s="104" t="s">
        <v>2439</v>
      </c>
      <c r="E26" s="105" t="s">
        <v>3941</v>
      </c>
      <c r="F26" s="105" t="s">
        <v>4141</v>
      </c>
      <c r="G26" s="105" t="s">
        <v>4294</v>
      </c>
      <c r="H26" s="156"/>
      <c r="I26" s="106" t="str">
        <f>VLOOKUP(C26,'Store Master Data'!$C$4:$AE$5526,15,0)</f>
        <v>Regular Store</v>
      </c>
      <c r="J26" s="157"/>
      <c r="K26" s="105" t="s">
        <v>2550</v>
      </c>
      <c r="L26" s="105" t="s">
        <v>2551</v>
      </c>
      <c r="M26" s="104">
        <v>700</v>
      </c>
      <c r="N26" s="104">
        <v>302</v>
      </c>
      <c r="O26" s="104">
        <f t="shared" si="0"/>
        <v>398</v>
      </c>
      <c r="P26" s="107">
        <v>57500</v>
      </c>
      <c r="Q26" s="108">
        <f t="shared" si="4"/>
        <v>24807.142857142855</v>
      </c>
      <c r="R26" s="108">
        <f t="shared" si="5"/>
        <v>32692.857142857145</v>
      </c>
      <c r="S26" s="109"/>
    </row>
    <row r="27" spans="2:19" ht="15">
      <c r="B27" s="104">
        <f t="shared" si="3"/>
        <v>25</v>
      </c>
      <c r="C27" s="105" t="s">
        <v>6158</v>
      </c>
      <c r="D27" s="104" t="s">
        <v>2439</v>
      </c>
      <c r="E27" s="105" t="s">
        <v>3941</v>
      </c>
      <c r="F27" s="105" t="s">
        <v>4141</v>
      </c>
      <c r="G27" s="105" t="s">
        <v>6186</v>
      </c>
      <c r="H27" s="156"/>
      <c r="I27" s="106" t="str">
        <f>VLOOKUP(C27,'Store Master Data'!$C$4:$AE$5526,15,0)</f>
        <v>Regular Store</v>
      </c>
      <c r="J27" s="157"/>
      <c r="K27" s="105" t="s">
        <v>3071</v>
      </c>
      <c r="L27" s="105" t="s">
        <v>3072</v>
      </c>
      <c r="M27" s="104">
        <v>600</v>
      </c>
      <c r="N27" s="104">
        <v>227</v>
      </c>
      <c r="O27" s="104">
        <v>373</v>
      </c>
      <c r="P27" s="107">
        <v>120000</v>
      </c>
      <c r="Q27" s="108">
        <f t="shared" si="4"/>
        <v>45400</v>
      </c>
      <c r="R27" s="108">
        <f t="shared" si="5"/>
        <v>74600</v>
      </c>
      <c r="S27" s="109"/>
    </row>
    <row r="28" spans="2:19" ht="15">
      <c r="B28" s="104">
        <f t="shared" si="3"/>
        <v>26</v>
      </c>
      <c r="C28" s="105" t="s">
        <v>6159</v>
      </c>
      <c r="D28" s="104" t="s">
        <v>179</v>
      </c>
      <c r="E28" s="105" t="s">
        <v>3094</v>
      </c>
      <c r="F28" s="105" t="s">
        <v>4141</v>
      </c>
      <c r="G28" s="105" t="s">
        <v>6187</v>
      </c>
      <c r="H28" s="156"/>
      <c r="I28" s="106" t="str">
        <f>VLOOKUP(C28,'Store Master Data'!$C$4:$AE$5526,15,0)</f>
        <v>Regular Store</v>
      </c>
      <c r="J28" s="157"/>
      <c r="K28" s="105" t="s">
        <v>3143</v>
      </c>
      <c r="L28" s="105" t="s">
        <v>3144</v>
      </c>
      <c r="M28" s="104">
        <v>1800</v>
      </c>
      <c r="N28" s="104">
        <v>316</v>
      </c>
      <c r="O28" s="104">
        <v>1484</v>
      </c>
      <c r="P28" s="107">
        <v>60637</v>
      </c>
      <c r="Q28" s="108">
        <f t="shared" si="4"/>
        <v>10645.162222222223</v>
      </c>
      <c r="R28" s="108">
        <f t="shared" si="5"/>
        <v>49991.837777777779</v>
      </c>
      <c r="S28" s="109"/>
    </row>
    <row r="29" spans="2:19" ht="15">
      <c r="B29" s="104">
        <f t="shared" si="3"/>
        <v>27</v>
      </c>
      <c r="C29" s="105" t="s">
        <v>6160</v>
      </c>
      <c r="D29" s="104" t="s">
        <v>809</v>
      </c>
      <c r="E29" s="105" t="s">
        <v>3506</v>
      </c>
      <c r="F29" s="105" t="s">
        <v>4141</v>
      </c>
      <c r="G29" s="105" t="s">
        <v>4160</v>
      </c>
      <c r="H29" s="156"/>
      <c r="I29" s="106" t="str">
        <f>VLOOKUP(C29,'Store Master Data'!$C$4:$AE$5526,15,0)</f>
        <v>Regular Store</v>
      </c>
      <c r="J29" s="157"/>
      <c r="K29" s="105" t="s">
        <v>3563</v>
      </c>
      <c r="L29" s="105" t="s">
        <v>3769</v>
      </c>
      <c r="M29" s="104">
        <v>560</v>
      </c>
      <c r="N29" s="104">
        <v>234</v>
      </c>
      <c r="O29" s="104">
        <v>326</v>
      </c>
      <c r="P29" s="107">
        <v>47250</v>
      </c>
      <c r="Q29" s="108">
        <f t="shared" si="4"/>
        <v>19743.75</v>
      </c>
      <c r="R29" s="108">
        <f t="shared" si="5"/>
        <v>27506.25</v>
      </c>
      <c r="S29" s="109"/>
    </row>
    <row r="30" spans="2:19" ht="15">
      <c r="B30" s="104">
        <f t="shared" si="3"/>
        <v>28</v>
      </c>
      <c r="C30" s="105" t="s">
        <v>6165</v>
      </c>
      <c r="D30" s="104" t="s">
        <v>2439</v>
      </c>
      <c r="E30" s="105" t="s">
        <v>3941</v>
      </c>
      <c r="F30" s="105" t="s">
        <v>4141</v>
      </c>
      <c r="G30" s="105" t="s">
        <v>6192</v>
      </c>
      <c r="H30" s="156"/>
      <c r="I30" s="106" t="str">
        <f>VLOOKUP(C30,'Store Master Data'!$C$4:$AE$5526,15,0)</f>
        <v>Regular Store</v>
      </c>
      <c r="J30" s="157"/>
      <c r="K30" s="105" t="s">
        <v>2548</v>
      </c>
      <c r="L30" s="105" t="s">
        <v>2549</v>
      </c>
      <c r="M30" s="104">
        <v>380</v>
      </c>
      <c r="N30" s="104">
        <v>110</v>
      </c>
      <c r="O30" s="104">
        <v>270</v>
      </c>
      <c r="P30" s="107">
        <v>70150</v>
      </c>
      <c r="Q30" s="108">
        <f t="shared" si="4"/>
        <v>20306.57894736842</v>
      </c>
      <c r="R30" s="108">
        <f t="shared" si="5"/>
        <v>49843.42105263158</v>
      </c>
      <c r="S30" s="109"/>
    </row>
    <row r="31" spans="2:19" ht="15">
      <c r="B31" s="104">
        <f t="shared" si="3"/>
        <v>29</v>
      </c>
      <c r="C31" s="105" t="s">
        <v>6166</v>
      </c>
      <c r="D31" s="104" t="s">
        <v>2439</v>
      </c>
      <c r="E31" s="105" t="s">
        <v>3941</v>
      </c>
      <c r="F31" s="105" t="s">
        <v>4141</v>
      </c>
      <c r="G31" s="105" t="s">
        <v>6193</v>
      </c>
      <c r="H31" s="156"/>
      <c r="I31" s="106" t="str">
        <f>VLOOKUP(C31,'Store Master Data'!$C$4:$AE$5526,15,0)</f>
        <v>Regular Store</v>
      </c>
      <c r="J31" s="157"/>
      <c r="K31" s="105" t="s">
        <v>2445</v>
      </c>
      <c r="L31" s="105" t="s">
        <v>2446</v>
      </c>
      <c r="M31" s="104">
        <v>407</v>
      </c>
      <c r="N31" s="104">
        <v>147</v>
      </c>
      <c r="O31" s="104">
        <v>260</v>
      </c>
      <c r="P31" s="107">
        <v>51750</v>
      </c>
      <c r="Q31" s="108">
        <f t="shared" si="4"/>
        <v>18691.031941031943</v>
      </c>
      <c r="R31" s="108">
        <f t="shared" si="5"/>
        <v>33058.968058968057</v>
      </c>
      <c r="S31" s="109"/>
    </row>
    <row r="32" spans="2:19" ht="15">
      <c r="B32" s="104">
        <f t="shared" si="3"/>
        <v>30</v>
      </c>
      <c r="C32" s="105" t="s">
        <v>6349</v>
      </c>
      <c r="D32" s="104" t="s">
        <v>809</v>
      </c>
      <c r="E32" s="105" t="s">
        <v>3506</v>
      </c>
      <c r="F32" s="105" t="s">
        <v>4141</v>
      </c>
      <c r="G32" s="105" t="s">
        <v>6363</v>
      </c>
      <c r="H32" s="156"/>
      <c r="I32" s="106" t="str">
        <f>VLOOKUP(C32,'Store Master Data'!$C$4:$AE$5526,15,0)</f>
        <v>Regular Store</v>
      </c>
      <c r="J32" s="157"/>
      <c r="K32" s="105" t="s">
        <v>3982</v>
      </c>
      <c r="L32" s="105" t="s">
        <v>3994</v>
      </c>
      <c r="M32" s="104">
        <v>545</v>
      </c>
      <c r="N32" s="104">
        <v>149</v>
      </c>
      <c r="O32" s="104">
        <f t="shared" ref="O32:O38" si="6">+M32-N32</f>
        <v>396</v>
      </c>
      <c r="P32" s="107">
        <v>42000</v>
      </c>
      <c r="Q32" s="108">
        <f t="shared" ref="Q32:Q42" si="7">(P32/M32)*N32</f>
        <v>11482.56880733945</v>
      </c>
      <c r="R32" s="108">
        <f t="shared" ref="R32:R42" si="8">+P32-Q32</f>
        <v>30517.431192660551</v>
      </c>
      <c r="S32" s="109"/>
    </row>
    <row r="33" spans="2:19" ht="15">
      <c r="B33" s="104">
        <f t="shared" si="3"/>
        <v>31</v>
      </c>
      <c r="C33" s="105" t="s">
        <v>6393</v>
      </c>
      <c r="D33" s="104" t="s">
        <v>809</v>
      </c>
      <c r="E33" s="105" t="s">
        <v>3506</v>
      </c>
      <c r="F33" s="105" t="s">
        <v>4141</v>
      </c>
      <c r="G33" s="105" t="s">
        <v>6394</v>
      </c>
      <c r="H33" s="156"/>
      <c r="I33" s="106" t="str">
        <f>VLOOKUP(C33,'Store Master Data'!$C$4:$AE$5526,15,0)</f>
        <v>Regular Store</v>
      </c>
      <c r="J33" s="157"/>
      <c r="K33" s="105" t="s">
        <v>4057</v>
      </c>
      <c r="L33" s="105" t="s">
        <v>4076</v>
      </c>
      <c r="M33" s="104">
        <v>550</v>
      </c>
      <c r="N33" s="104">
        <v>251</v>
      </c>
      <c r="O33" s="104">
        <f t="shared" si="6"/>
        <v>299</v>
      </c>
      <c r="P33" s="107">
        <v>47250</v>
      </c>
      <c r="Q33" s="108">
        <f t="shared" si="7"/>
        <v>21563.181818181816</v>
      </c>
      <c r="R33" s="108">
        <f t="shared" si="8"/>
        <v>25686.818181818184</v>
      </c>
      <c r="S33" s="109"/>
    </row>
    <row r="34" spans="2:19" ht="15">
      <c r="B34" s="104">
        <f t="shared" si="3"/>
        <v>32</v>
      </c>
      <c r="C34" s="105" t="s">
        <v>6416</v>
      </c>
      <c r="D34" s="104" t="s">
        <v>25</v>
      </c>
      <c r="E34" s="105" t="s">
        <v>2941</v>
      </c>
      <c r="F34" s="105" t="s">
        <v>4141</v>
      </c>
      <c r="G34" s="105" t="s">
        <v>6427</v>
      </c>
      <c r="H34" s="156"/>
      <c r="I34" s="106" t="str">
        <f>VLOOKUP(C34,'Store Master Data'!$C$4:$AE$5526,15,0)</f>
        <v>Regular Store</v>
      </c>
      <c r="J34" s="157"/>
      <c r="K34" s="105" t="s">
        <v>408</v>
      </c>
      <c r="L34" s="105" t="s">
        <v>409</v>
      </c>
      <c r="M34" s="104">
        <v>676</v>
      </c>
      <c r="N34" s="104">
        <v>249</v>
      </c>
      <c r="O34" s="104">
        <f t="shared" si="6"/>
        <v>427</v>
      </c>
      <c r="P34" s="107">
        <v>174063</v>
      </c>
      <c r="Q34" s="108">
        <f t="shared" si="7"/>
        <v>64114.921597633132</v>
      </c>
      <c r="R34" s="108">
        <f t="shared" si="8"/>
        <v>109948.07840236687</v>
      </c>
      <c r="S34" s="109"/>
    </row>
    <row r="35" spans="2:19" ht="15">
      <c r="B35" s="104">
        <f t="shared" si="3"/>
        <v>33</v>
      </c>
      <c r="C35" s="156" t="s">
        <v>6442</v>
      </c>
      <c r="D35" s="104" t="s">
        <v>25</v>
      </c>
      <c r="E35" s="105" t="s">
        <v>2941</v>
      </c>
      <c r="F35" s="105" t="s">
        <v>4141</v>
      </c>
      <c r="G35" s="156" t="s">
        <v>6458</v>
      </c>
      <c r="H35" s="156"/>
      <c r="I35" s="106" t="str">
        <f>VLOOKUP(C35,'Store Master Data'!$C$4:$AE$5526,15,0)</f>
        <v>Regular Store</v>
      </c>
      <c r="J35" s="157"/>
      <c r="K35" s="156" t="s">
        <v>59</v>
      </c>
      <c r="L35" s="156" t="s">
        <v>60</v>
      </c>
      <c r="M35" s="158">
        <v>800</v>
      </c>
      <c r="N35" s="158">
        <v>239</v>
      </c>
      <c r="O35" s="104">
        <f t="shared" si="6"/>
        <v>561</v>
      </c>
      <c r="P35" s="159">
        <v>53000</v>
      </c>
      <c r="Q35" s="108">
        <f t="shared" si="7"/>
        <v>15833.75</v>
      </c>
      <c r="R35" s="108">
        <f t="shared" si="8"/>
        <v>37166.25</v>
      </c>
      <c r="S35" s="109"/>
    </row>
    <row r="36" spans="2:19" ht="15">
      <c r="B36" s="104">
        <f t="shared" si="3"/>
        <v>34</v>
      </c>
      <c r="C36" s="156" t="s">
        <v>6443</v>
      </c>
      <c r="D36" s="104" t="s">
        <v>25</v>
      </c>
      <c r="E36" s="105" t="s">
        <v>2941</v>
      </c>
      <c r="F36" s="105" t="s">
        <v>4141</v>
      </c>
      <c r="G36" s="156" t="s">
        <v>6459</v>
      </c>
      <c r="H36" s="156"/>
      <c r="I36" s="106" t="str">
        <f>VLOOKUP(C36,'Store Master Data'!$C$4:$AE$5526,15,0)</f>
        <v>Regular Store</v>
      </c>
      <c r="J36" s="157"/>
      <c r="K36" s="156" t="s">
        <v>1063</v>
      </c>
      <c r="L36" s="156" t="s">
        <v>1064</v>
      </c>
      <c r="M36" s="158">
        <v>400</v>
      </c>
      <c r="N36" s="158">
        <v>274</v>
      </c>
      <c r="O36" s="104">
        <f t="shared" si="6"/>
        <v>126</v>
      </c>
      <c r="P36" s="159">
        <v>55000</v>
      </c>
      <c r="Q36" s="108">
        <f t="shared" si="7"/>
        <v>37675</v>
      </c>
      <c r="R36" s="108">
        <f t="shared" si="8"/>
        <v>17325</v>
      </c>
      <c r="S36" s="109"/>
    </row>
    <row r="37" spans="2:19" ht="15">
      <c r="B37" s="104">
        <f t="shared" si="3"/>
        <v>35</v>
      </c>
      <c r="C37" s="156" t="s">
        <v>6527</v>
      </c>
      <c r="D37" s="104" t="s">
        <v>25</v>
      </c>
      <c r="E37" s="105" t="s">
        <v>2941</v>
      </c>
      <c r="F37" s="105" t="s">
        <v>4141</v>
      </c>
      <c r="G37" s="156" t="s">
        <v>6539</v>
      </c>
      <c r="H37" s="156"/>
      <c r="I37" s="106" t="str">
        <f>VLOOKUP(C37,'Store Master Data'!$C$4:$AE$5526,15,0)</f>
        <v>Regular Store</v>
      </c>
      <c r="J37" s="157"/>
      <c r="K37" s="156" t="s">
        <v>1744</v>
      </c>
      <c r="L37" s="156" t="str">
        <f>VLOOKUP(K37,'Store Master Data'!$C$4:$Y$2004,11,0)</f>
        <v>Metro</v>
      </c>
      <c r="M37" s="158"/>
      <c r="N37" s="158"/>
      <c r="O37" s="104">
        <f t="shared" si="6"/>
        <v>0</v>
      </c>
      <c r="P37" s="159"/>
      <c r="Q37" s="108" t="e">
        <f t="shared" si="7"/>
        <v>#DIV/0!</v>
      </c>
      <c r="R37" s="108" t="e">
        <f t="shared" si="8"/>
        <v>#DIV/0!</v>
      </c>
      <c r="S37" s="109"/>
    </row>
    <row r="38" spans="2:19" ht="15">
      <c r="B38" s="104">
        <f t="shared" si="3"/>
        <v>36</v>
      </c>
      <c r="C38" s="156" t="s">
        <v>6528</v>
      </c>
      <c r="D38" s="104" t="s">
        <v>25</v>
      </c>
      <c r="E38" s="105" t="s">
        <v>2941</v>
      </c>
      <c r="F38" s="105" t="s">
        <v>4141</v>
      </c>
      <c r="G38" s="156" t="s">
        <v>6540</v>
      </c>
      <c r="H38" s="156"/>
      <c r="I38" s="106" t="str">
        <f>VLOOKUP(C38,'Store Master Data'!$C$4:$AE$5526,15,0)</f>
        <v>Regular Store</v>
      </c>
      <c r="J38" s="157"/>
      <c r="K38" s="156" t="s">
        <v>286</v>
      </c>
      <c r="L38" s="156" t="str">
        <f>VLOOKUP(K38,'Store Master Data'!$C$4:$Y$2004,11,0)</f>
        <v>Metro</v>
      </c>
      <c r="M38" s="158"/>
      <c r="N38" s="158">
        <v>815</v>
      </c>
      <c r="O38" s="104">
        <f t="shared" si="6"/>
        <v>-815</v>
      </c>
      <c r="P38" s="159"/>
      <c r="Q38" s="108" t="e">
        <f t="shared" si="7"/>
        <v>#DIV/0!</v>
      </c>
      <c r="R38" s="108" t="e">
        <f t="shared" si="8"/>
        <v>#DIV/0!</v>
      </c>
      <c r="S38" s="109"/>
    </row>
    <row r="39" spans="2:19" ht="15">
      <c r="B39" s="104">
        <f t="shared" si="3"/>
        <v>37</v>
      </c>
      <c r="C39" s="156" t="s">
        <v>6829</v>
      </c>
      <c r="D39" s="158" t="s">
        <v>25</v>
      </c>
      <c r="E39" s="105" t="s">
        <v>2941</v>
      </c>
      <c r="F39" s="105" t="s">
        <v>4141</v>
      </c>
      <c r="G39" s="156" t="s">
        <v>6858</v>
      </c>
      <c r="H39" s="156"/>
      <c r="I39" s="106" t="str">
        <f>VLOOKUP(C39,'Store Master Data'!$C$4:$AE$5526,15,0)</f>
        <v>Regular Store</v>
      </c>
      <c r="J39" s="157"/>
      <c r="K39" s="156"/>
      <c r="L39" s="156"/>
      <c r="M39" s="158"/>
      <c r="N39" s="158"/>
      <c r="O39" s="158"/>
      <c r="P39" s="159"/>
      <c r="Q39" s="108" t="e">
        <f t="shared" si="7"/>
        <v>#DIV/0!</v>
      </c>
      <c r="R39" s="108" t="e">
        <f t="shared" si="8"/>
        <v>#DIV/0!</v>
      </c>
      <c r="S39" s="109"/>
    </row>
    <row r="40" spans="2:19" ht="15">
      <c r="B40" s="104">
        <f t="shared" si="3"/>
        <v>38</v>
      </c>
      <c r="C40" s="156" t="s">
        <v>6830</v>
      </c>
      <c r="D40" s="158" t="s">
        <v>179</v>
      </c>
      <c r="E40" s="105" t="s">
        <v>3094</v>
      </c>
      <c r="F40" s="105" t="s">
        <v>4141</v>
      </c>
      <c r="G40" s="156" t="s">
        <v>6859</v>
      </c>
      <c r="H40" s="156"/>
      <c r="I40" s="106" t="str">
        <f>VLOOKUP(C40,'Store Master Data'!$C$4:$AE$5526,15,0)</f>
        <v>Regular Store</v>
      </c>
      <c r="J40" s="157"/>
      <c r="K40" s="156"/>
      <c r="L40" s="156"/>
      <c r="M40" s="158"/>
      <c r="N40" s="158"/>
      <c r="O40" s="158"/>
      <c r="P40" s="159"/>
      <c r="Q40" s="108" t="e">
        <f t="shared" si="7"/>
        <v>#DIV/0!</v>
      </c>
      <c r="R40" s="108" t="e">
        <f t="shared" si="8"/>
        <v>#DIV/0!</v>
      </c>
      <c r="S40" s="109"/>
    </row>
    <row r="41" spans="2:19" ht="15">
      <c r="B41" s="104">
        <f t="shared" si="3"/>
        <v>39</v>
      </c>
      <c r="C41" s="156" t="s">
        <v>6835</v>
      </c>
      <c r="D41" s="158" t="s">
        <v>179</v>
      </c>
      <c r="E41" s="105" t="s">
        <v>3094</v>
      </c>
      <c r="F41" s="105" t="s">
        <v>4141</v>
      </c>
      <c r="G41" s="156" t="s">
        <v>6864</v>
      </c>
      <c r="H41" s="156"/>
      <c r="I41" s="106" t="str">
        <f>VLOOKUP(C41,'Store Master Data'!$C$4:$AE$5526,15,0)</f>
        <v>Regular Store</v>
      </c>
      <c r="J41" s="157"/>
      <c r="K41" s="156"/>
      <c r="L41" s="156"/>
      <c r="M41" s="158"/>
      <c r="N41" s="158"/>
      <c r="O41" s="158"/>
      <c r="P41" s="159"/>
      <c r="Q41" s="108" t="e">
        <f t="shared" si="7"/>
        <v>#DIV/0!</v>
      </c>
      <c r="R41" s="108" t="e">
        <f t="shared" si="8"/>
        <v>#DIV/0!</v>
      </c>
      <c r="S41" s="109"/>
    </row>
    <row r="42" spans="2:19" ht="15">
      <c r="B42" s="104">
        <f t="shared" si="3"/>
        <v>40</v>
      </c>
      <c r="C42" s="156" t="s">
        <v>6837</v>
      </c>
      <c r="D42" s="158" t="s">
        <v>25</v>
      </c>
      <c r="E42" s="105" t="s">
        <v>2941</v>
      </c>
      <c r="F42" s="105" t="s">
        <v>4141</v>
      </c>
      <c r="G42" s="156" t="s">
        <v>6866</v>
      </c>
      <c r="H42" s="156"/>
      <c r="I42" s="106" t="str">
        <f>VLOOKUP(C42,'Store Master Data'!$C$4:$AE$5526,15,0)</f>
        <v>Regular Store</v>
      </c>
      <c r="J42" s="157"/>
      <c r="K42" s="156"/>
      <c r="L42" s="156"/>
      <c r="M42" s="158"/>
      <c r="N42" s="158"/>
      <c r="O42" s="158"/>
      <c r="P42" s="159"/>
      <c r="Q42" s="108" t="e">
        <f t="shared" si="7"/>
        <v>#DIV/0!</v>
      </c>
      <c r="R42" s="108" t="e">
        <f t="shared" si="8"/>
        <v>#DIV/0!</v>
      </c>
      <c r="S42" s="109"/>
    </row>
    <row r="43" spans="2:19" ht="15">
      <c r="B43" s="158"/>
      <c r="C43" s="156"/>
      <c r="D43" s="158"/>
      <c r="E43" s="156"/>
      <c r="F43" s="156"/>
      <c r="G43" s="156"/>
      <c r="H43" s="156"/>
      <c r="I43" s="157"/>
      <c r="J43" s="157"/>
      <c r="K43" s="156"/>
      <c r="L43" s="156"/>
      <c r="M43" s="158"/>
      <c r="N43" s="158"/>
      <c r="O43" s="158"/>
      <c r="P43" s="159"/>
      <c r="Q43" s="160"/>
      <c r="R43" s="160"/>
      <c r="S43" s="109"/>
    </row>
    <row r="44" spans="2:19" ht="15">
      <c r="B44" s="158"/>
      <c r="C44" s="156"/>
      <c r="D44" s="158"/>
      <c r="E44" s="156"/>
      <c r="F44" s="156"/>
      <c r="G44" s="156"/>
      <c r="H44" s="156"/>
      <c r="I44" s="157"/>
      <c r="J44" s="157"/>
      <c r="K44" s="156"/>
      <c r="L44" s="156"/>
      <c r="M44" s="158"/>
      <c r="N44" s="158"/>
      <c r="O44" s="158"/>
      <c r="P44" s="159"/>
      <c r="Q44" s="160"/>
      <c r="R44" s="160"/>
      <c r="S44" s="109"/>
    </row>
    <row r="45" spans="2:19" ht="15">
      <c r="B45" s="158"/>
      <c r="C45" s="156"/>
      <c r="D45" s="158"/>
      <c r="E45" s="156"/>
      <c r="F45" s="156"/>
      <c r="G45" s="156"/>
      <c r="H45" s="156"/>
      <c r="I45" s="157"/>
      <c r="J45" s="157"/>
      <c r="K45" s="156"/>
      <c r="L45" s="156"/>
      <c r="M45" s="158"/>
      <c r="N45" s="158"/>
      <c r="O45" s="158"/>
      <c r="P45" s="159"/>
      <c r="Q45" s="160"/>
      <c r="R45" s="160"/>
      <c r="S45" s="109"/>
    </row>
    <row r="46" spans="2:19" ht="15">
      <c r="B46" s="158"/>
      <c r="C46" s="156"/>
      <c r="D46" s="158"/>
      <c r="E46" s="156"/>
      <c r="F46" s="156"/>
      <c r="G46" s="156"/>
      <c r="H46" s="156"/>
      <c r="I46" s="157"/>
      <c r="J46" s="157"/>
      <c r="K46" s="156"/>
      <c r="L46" s="156"/>
      <c r="M46" s="158"/>
      <c r="N46" s="158"/>
      <c r="O46" s="158"/>
      <c r="P46" s="159"/>
      <c r="Q46" s="160"/>
      <c r="R46" s="160"/>
      <c r="S46" s="109"/>
    </row>
    <row r="47" spans="2:19">
      <c r="B47" s="105"/>
      <c r="C47" s="105"/>
      <c r="D47" s="105"/>
      <c r="E47" s="105"/>
      <c r="F47" s="105"/>
      <c r="G47" s="105"/>
      <c r="H47" s="156"/>
      <c r="I47" s="106"/>
      <c r="J47" s="157"/>
      <c r="K47" s="105"/>
      <c r="L47" s="105"/>
      <c r="M47" s="104"/>
      <c r="N47" s="104"/>
      <c r="O47" s="104"/>
      <c r="P47" s="105"/>
      <c r="Q47" s="105"/>
      <c r="R47" s="105"/>
    </row>
    <row r="48" spans="2:19">
      <c r="B48" s="105"/>
      <c r="C48" s="105"/>
      <c r="D48" s="105"/>
      <c r="E48" s="105"/>
      <c r="F48" s="105"/>
      <c r="G48" s="105"/>
      <c r="H48" s="156"/>
      <c r="I48" s="105"/>
      <c r="J48" s="156"/>
      <c r="K48" s="105"/>
      <c r="L48" s="105"/>
      <c r="M48" s="104"/>
      <c r="N48" s="104"/>
      <c r="O48" s="104"/>
      <c r="P48" s="111">
        <f>SUM(P3:P47)</f>
        <v>2520540</v>
      </c>
      <c r="Q48" s="111" t="e">
        <f>SUM(Q3:Q47)</f>
        <v>#DIV/0!</v>
      </c>
      <c r="R48" s="111" t="e">
        <f>SUM(R3:R47)</f>
        <v>#DIV/0!</v>
      </c>
    </row>
    <row r="51" spans="14:14">
      <c r="N51" s="112"/>
    </row>
  </sheetData>
  <autoFilter ref="B2:R42" xr:uid="{00000000-0009-0000-0000-00000F000000}"/>
  <conditionalFormatting sqref="C2">
    <cfRule type="duplicateValues" dxfId="66" priority="4"/>
  </conditionalFormatting>
  <conditionalFormatting sqref="K2">
    <cfRule type="duplicateValues" dxfId="65" priority="3"/>
  </conditionalFormatting>
  <conditionalFormatting sqref="L2:P2">
    <cfRule type="duplicateValues" dxfId="64" priority="2"/>
  </conditionalFormatting>
  <conditionalFormatting sqref="Q2:R2">
    <cfRule type="duplicateValues" dxfId="63" priority="1"/>
  </conditionalFormatting>
  <hyperlinks>
    <hyperlink ref="L18" r:id="rId1" xr:uid="{00000000-0004-0000-0F00-000000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I155"/>
  <sheetViews>
    <sheetView workbookViewId="0">
      <pane ySplit="1" topLeftCell="A134" activePane="bottomLeft" state="frozen"/>
      <selection activeCell="S1296" sqref="S1296"/>
      <selection pane="bottomLeft" activeCell="S1296" sqref="S1296"/>
    </sheetView>
  </sheetViews>
  <sheetFormatPr defaultRowHeight="15"/>
  <cols>
    <col min="1" max="1" width="6.140625" style="37" bestFit="1" customWidth="1"/>
    <col min="2" max="2" width="15.140625" style="39" bestFit="1" customWidth="1"/>
    <col min="3" max="3" width="39.5703125" style="37" bestFit="1" customWidth="1"/>
    <col min="4" max="4" width="15.140625" style="39" bestFit="1" customWidth="1"/>
    <col min="5" max="5" width="44.42578125" style="37" bestFit="1" customWidth="1"/>
    <col min="6" max="6" width="14.5703125" style="39" bestFit="1" customWidth="1"/>
    <col min="7" max="7" width="15.140625" style="38" bestFit="1" customWidth="1"/>
    <col min="8" max="8" width="71.7109375" style="37" bestFit="1" customWidth="1"/>
    <col min="9" max="257" width="9.140625" style="37"/>
    <col min="258" max="258" width="6.140625" style="37" bestFit="1" customWidth="1"/>
    <col min="259" max="259" width="15.140625" style="37" bestFit="1" customWidth="1"/>
    <col min="260" max="260" width="35.85546875" style="37" bestFit="1" customWidth="1"/>
    <col min="261" max="261" width="15.140625" style="37" bestFit="1" customWidth="1"/>
    <col min="262" max="262" width="35.85546875" style="37" bestFit="1" customWidth="1"/>
    <col min="263" max="263" width="15.140625" style="37" bestFit="1" customWidth="1"/>
    <col min="264" max="513" width="9.140625" style="37"/>
    <col min="514" max="514" width="6.140625" style="37" bestFit="1" customWidth="1"/>
    <col min="515" max="515" width="15.140625" style="37" bestFit="1" customWidth="1"/>
    <col min="516" max="516" width="35.85546875" style="37" bestFit="1" customWidth="1"/>
    <col min="517" max="517" width="15.140625" style="37" bestFit="1" customWidth="1"/>
    <col min="518" max="518" width="35.85546875" style="37" bestFit="1" customWidth="1"/>
    <col min="519" max="519" width="15.140625" style="37" bestFit="1" customWidth="1"/>
    <col min="520" max="769" width="9.140625" style="37"/>
    <col min="770" max="770" width="6.140625" style="37" bestFit="1" customWidth="1"/>
    <col min="771" max="771" width="15.140625" style="37" bestFit="1" customWidth="1"/>
    <col min="772" max="772" width="35.85546875" style="37" bestFit="1" customWidth="1"/>
    <col min="773" max="773" width="15.140625" style="37" bestFit="1" customWidth="1"/>
    <col min="774" max="774" width="35.85546875" style="37" bestFit="1" customWidth="1"/>
    <col min="775" max="775" width="15.140625" style="37" bestFit="1" customWidth="1"/>
    <col min="776" max="1025" width="9.140625" style="37"/>
    <col min="1026" max="1026" width="6.140625" style="37" bestFit="1" customWidth="1"/>
    <col min="1027" max="1027" width="15.140625" style="37" bestFit="1" customWidth="1"/>
    <col min="1028" max="1028" width="35.85546875" style="37" bestFit="1" customWidth="1"/>
    <col min="1029" max="1029" width="15.140625" style="37" bestFit="1" customWidth="1"/>
    <col min="1030" max="1030" width="35.85546875" style="37" bestFit="1" customWidth="1"/>
    <col min="1031" max="1031" width="15.140625" style="37" bestFit="1" customWidth="1"/>
    <col min="1032" max="1281" width="9.140625" style="37"/>
    <col min="1282" max="1282" width="6.140625" style="37" bestFit="1" customWidth="1"/>
    <col min="1283" max="1283" width="15.140625" style="37" bestFit="1" customWidth="1"/>
    <col min="1284" max="1284" width="35.85546875" style="37" bestFit="1" customWidth="1"/>
    <col min="1285" max="1285" width="15.140625" style="37" bestFit="1" customWidth="1"/>
    <col min="1286" max="1286" width="35.85546875" style="37" bestFit="1" customWidth="1"/>
    <col min="1287" max="1287" width="15.140625" style="37" bestFit="1" customWidth="1"/>
    <col min="1288" max="1537" width="9.140625" style="37"/>
    <col min="1538" max="1538" width="6.140625" style="37" bestFit="1" customWidth="1"/>
    <col min="1539" max="1539" width="15.140625" style="37" bestFit="1" customWidth="1"/>
    <col min="1540" max="1540" width="35.85546875" style="37" bestFit="1" customWidth="1"/>
    <col min="1541" max="1541" width="15.140625" style="37" bestFit="1" customWidth="1"/>
    <col min="1542" max="1542" width="35.85546875" style="37" bestFit="1" customWidth="1"/>
    <col min="1543" max="1543" width="15.140625" style="37" bestFit="1" customWidth="1"/>
    <col min="1544" max="1793" width="9.140625" style="37"/>
    <col min="1794" max="1794" width="6.140625" style="37" bestFit="1" customWidth="1"/>
    <col min="1795" max="1795" width="15.140625" style="37" bestFit="1" customWidth="1"/>
    <col min="1796" max="1796" width="35.85546875" style="37" bestFit="1" customWidth="1"/>
    <col min="1797" max="1797" width="15.140625" style="37" bestFit="1" customWidth="1"/>
    <col min="1798" max="1798" width="35.85546875" style="37" bestFit="1" customWidth="1"/>
    <col min="1799" max="1799" width="15.140625" style="37" bestFit="1" customWidth="1"/>
    <col min="1800" max="2049" width="9.140625" style="37"/>
    <col min="2050" max="2050" width="6.140625" style="37" bestFit="1" customWidth="1"/>
    <col min="2051" max="2051" width="15.140625" style="37" bestFit="1" customWidth="1"/>
    <col min="2052" max="2052" width="35.85546875" style="37" bestFit="1" customWidth="1"/>
    <col min="2053" max="2053" width="15.140625" style="37" bestFit="1" customWidth="1"/>
    <col min="2054" max="2054" width="35.85546875" style="37" bestFit="1" customWidth="1"/>
    <col min="2055" max="2055" width="15.140625" style="37" bestFit="1" customWidth="1"/>
    <col min="2056" max="2305" width="9.140625" style="37"/>
    <col min="2306" max="2306" width="6.140625" style="37" bestFit="1" customWidth="1"/>
    <col min="2307" max="2307" width="15.140625" style="37" bestFit="1" customWidth="1"/>
    <col min="2308" max="2308" width="35.85546875" style="37" bestFit="1" customWidth="1"/>
    <col min="2309" max="2309" width="15.140625" style="37" bestFit="1" customWidth="1"/>
    <col min="2310" max="2310" width="35.85546875" style="37" bestFit="1" customWidth="1"/>
    <col min="2311" max="2311" width="15.140625" style="37" bestFit="1" customWidth="1"/>
    <col min="2312" max="2561" width="9.140625" style="37"/>
    <col min="2562" max="2562" width="6.140625" style="37" bestFit="1" customWidth="1"/>
    <col min="2563" max="2563" width="15.140625" style="37" bestFit="1" customWidth="1"/>
    <col min="2564" max="2564" width="35.85546875" style="37" bestFit="1" customWidth="1"/>
    <col min="2565" max="2565" width="15.140625" style="37" bestFit="1" customWidth="1"/>
    <col min="2566" max="2566" width="35.85546875" style="37" bestFit="1" customWidth="1"/>
    <col min="2567" max="2567" width="15.140625" style="37" bestFit="1" customWidth="1"/>
    <col min="2568" max="2817" width="9.140625" style="37"/>
    <col min="2818" max="2818" width="6.140625" style="37" bestFit="1" customWidth="1"/>
    <col min="2819" max="2819" width="15.140625" style="37" bestFit="1" customWidth="1"/>
    <col min="2820" max="2820" width="35.85546875" style="37" bestFit="1" customWidth="1"/>
    <col min="2821" max="2821" width="15.140625" style="37" bestFit="1" customWidth="1"/>
    <col min="2822" max="2822" width="35.85546875" style="37" bestFit="1" customWidth="1"/>
    <col min="2823" max="2823" width="15.140625" style="37" bestFit="1" customWidth="1"/>
    <col min="2824" max="3073" width="9.140625" style="37"/>
    <col min="3074" max="3074" width="6.140625" style="37" bestFit="1" customWidth="1"/>
    <col min="3075" max="3075" width="15.140625" style="37" bestFit="1" customWidth="1"/>
    <col min="3076" max="3076" width="35.85546875" style="37" bestFit="1" customWidth="1"/>
    <col min="3077" max="3077" width="15.140625" style="37" bestFit="1" customWidth="1"/>
    <col min="3078" max="3078" width="35.85546875" style="37" bestFit="1" customWidth="1"/>
    <col min="3079" max="3079" width="15.140625" style="37" bestFit="1" customWidth="1"/>
    <col min="3080" max="3329" width="9.140625" style="37"/>
    <col min="3330" max="3330" width="6.140625" style="37" bestFit="1" customWidth="1"/>
    <col min="3331" max="3331" width="15.140625" style="37" bestFit="1" customWidth="1"/>
    <col min="3332" max="3332" width="35.85546875" style="37" bestFit="1" customWidth="1"/>
    <col min="3333" max="3333" width="15.140625" style="37" bestFit="1" customWidth="1"/>
    <col min="3334" max="3334" width="35.85546875" style="37" bestFit="1" customWidth="1"/>
    <col min="3335" max="3335" width="15.140625" style="37" bestFit="1" customWidth="1"/>
    <col min="3336" max="3585" width="9.140625" style="37"/>
    <col min="3586" max="3586" width="6.140625" style="37" bestFit="1" customWidth="1"/>
    <col min="3587" max="3587" width="15.140625" style="37" bestFit="1" customWidth="1"/>
    <col min="3588" max="3588" width="35.85546875" style="37" bestFit="1" customWidth="1"/>
    <col min="3589" max="3589" width="15.140625" style="37" bestFit="1" customWidth="1"/>
    <col min="3590" max="3590" width="35.85546875" style="37" bestFit="1" customWidth="1"/>
    <col min="3591" max="3591" width="15.140625" style="37" bestFit="1" customWidth="1"/>
    <col min="3592" max="3841" width="9.140625" style="37"/>
    <col min="3842" max="3842" width="6.140625" style="37" bestFit="1" customWidth="1"/>
    <col min="3843" max="3843" width="15.140625" style="37" bestFit="1" customWidth="1"/>
    <col min="3844" max="3844" width="35.85546875" style="37" bestFit="1" customWidth="1"/>
    <col min="3845" max="3845" width="15.140625" style="37" bestFit="1" customWidth="1"/>
    <col min="3846" max="3846" width="35.85546875" style="37" bestFit="1" customWidth="1"/>
    <col min="3847" max="3847" width="15.140625" style="37" bestFit="1" customWidth="1"/>
    <col min="3848" max="4097" width="9.140625" style="37"/>
    <col min="4098" max="4098" width="6.140625" style="37" bestFit="1" customWidth="1"/>
    <col min="4099" max="4099" width="15.140625" style="37" bestFit="1" customWidth="1"/>
    <col min="4100" max="4100" width="35.85546875" style="37" bestFit="1" customWidth="1"/>
    <col min="4101" max="4101" width="15.140625" style="37" bestFit="1" customWidth="1"/>
    <col min="4102" max="4102" width="35.85546875" style="37" bestFit="1" customWidth="1"/>
    <col min="4103" max="4103" width="15.140625" style="37" bestFit="1" customWidth="1"/>
    <col min="4104" max="4353" width="9.140625" style="37"/>
    <col min="4354" max="4354" width="6.140625" style="37" bestFit="1" customWidth="1"/>
    <col min="4355" max="4355" width="15.140625" style="37" bestFit="1" customWidth="1"/>
    <col min="4356" max="4356" width="35.85546875" style="37" bestFit="1" customWidth="1"/>
    <col min="4357" max="4357" width="15.140625" style="37" bestFit="1" customWidth="1"/>
    <col min="4358" max="4358" width="35.85546875" style="37" bestFit="1" customWidth="1"/>
    <col min="4359" max="4359" width="15.140625" style="37" bestFit="1" customWidth="1"/>
    <col min="4360" max="4609" width="9.140625" style="37"/>
    <col min="4610" max="4610" width="6.140625" style="37" bestFit="1" customWidth="1"/>
    <col min="4611" max="4611" width="15.140625" style="37" bestFit="1" customWidth="1"/>
    <col min="4612" max="4612" width="35.85546875" style="37" bestFit="1" customWidth="1"/>
    <col min="4613" max="4613" width="15.140625" style="37" bestFit="1" customWidth="1"/>
    <col min="4614" max="4614" width="35.85546875" style="37" bestFit="1" customWidth="1"/>
    <col min="4615" max="4615" width="15.140625" style="37" bestFit="1" customWidth="1"/>
    <col min="4616" max="4865" width="9.140625" style="37"/>
    <col min="4866" max="4866" width="6.140625" style="37" bestFit="1" customWidth="1"/>
    <col min="4867" max="4867" width="15.140625" style="37" bestFit="1" customWidth="1"/>
    <col min="4868" max="4868" width="35.85546875" style="37" bestFit="1" customWidth="1"/>
    <col min="4869" max="4869" width="15.140625" style="37" bestFit="1" customWidth="1"/>
    <col min="4870" max="4870" width="35.85546875" style="37" bestFit="1" customWidth="1"/>
    <col min="4871" max="4871" width="15.140625" style="37" bestFit="1" customWidth="1"/>
    <col min="4872" max="5121" width="9.140625" style="37"/>
    <col min="5122" max="5122" width="6.140625" style="37" bestFit="1" customWidth="1"/>
    <col min="5123" max="5123" width="15.140625" style="37" bestFit="1" customWidth="1"/>
    <col min="5124" max="5124" width="35.85546875" style="37" bestFit="1" customWidth="1"/>
    <col min="5125" max="5125" width="15.140625" style="37" bestFit="1" customWidth="1"/>
    <col min="5126" max="5126" width="35.85546875" style="37" bestFit="1" customWidth="1"/>
    <col min="5127" max="5127" width="15.140625" style="37" bestFit="1" customWidth="1"/>
    <col min="5128" max="5377" width="9.140625" style="37"/>
    <col min="5378" max="5378" width="6.140625" style="37" bestFit="1" customWidth="1"/>
    <col min="5379" max="5379" width="15.140625" style="37" bestFit="1" customWidth="1"/>
    <col min="5380" max="5380" width="35.85546875" style="37" bestFit="1" customWidth="1"/>
    <col min="5381" max="5381" width="15.140625" style="37" bestFit="1" customWidth="1"/>
    <col min="5382" max="5382" width="35.85546875" style="37" bestFit="1" customWidth="1"/>
    <col min="5383" max="5383" width="15.140625" style="37" bestFit="1" customWidth="1"/>
    <col min="5384" max="5633" width="9.140625" style="37"/>
    <col min="5634" max="5634" width="6.140625" style="37" bestFit="1" customWidth="1"/>
    <col min="5635" max="5635" width="15.140625" style="37" bestFit="1" customWidth="1"/>
    <col min="5636" max="5636" width="35.85546875" style="37" bestFit="1" customWidth="1"/>
    <col min="5637" max="5637" width="15.140625" style="37" bestFit="1" customWidth="1"/>
    <col min="5638" max="5638" width="35.85546875" style="37" bestFit="1" customWidth="1"/>
    <col min="5639" max="5639" width="15.140625" style="37" bestFit="1" customWidth="1"/>
    <col min="5640" max="5889" width="9.140625" style="37"/>
    <col min="5890" max="5890" width="6.140625" style="37" bestFit="1" customWidth="1"/>
    <col min="5891" max="5891" width="15.140625" style="37" bestFit="1" customWidth="1"/>
    <col min="5892" max="5892" width="35.85546875" style="37" bestFit="1" customWidth="1"/>
    <col min="5893" max="5893" width="15.140625" style="37" bestFit="1" customWidth="1"/>
    <col min="5894" max="5894" width="35.85546875" style="37" bestFit="1" customWidth="1"/>
    <col min="5895" max="5895" width="15.140625" style="37" bestFit="1" customWidth="1"/>
    <col min="5896" max="6145" width="9.140625" style="37"/>
    <col min="6146" max="6146" width="6.140625" style="37" bestFit="1" customWidth="1"/>
    <col min="6147" max="6147" width="15.140625" style="37" bestFit="1" customWidth="1"/>
    <col min="6148" max="6148" width="35.85546875" style="37" bestFit="1" customWidth="1"/>
    <col min="6149" max="6149" width="15.140625" style="37" bestFit="1" customWidth="1"/>
    <col min="6150" max="6150" width="35.85546875" style="37" bestFit="1" customWidth="1"/>
    <col min="6151" max="6151" width="15.140625" style="37" bestFit="1" customWidth="1"/>
    <col min="6152" max="6401" width="9.140625" style="37"/>
    <col min="6402" max="6402" width="6.140625" style="37" bestFit="1" customWidth="1"/>
    <col min="6403" max="6403" width="15.140625" style="37" bestFit="1" customWidth="1"/>
    <col min="6404" max="6404" width="35.85546875" style="37" bestFit="1" customWidth="1"/>
    <col min="6405" max="6405" width="15.140625" style="37" bestFit="1" customWidth="1"/>
    <col min="6406" max="6406" width="35.85546875" style="37" bestFit="1" customWidth="1"/>
    <col min="6407" max="6407" width="15.140625" style="37" bestFit="1" customWidth="1"/>
    <col min="6408" max="6657" width="9.140625" style="37"/>
    <col min="6658" max="6658" width="6.140625" style="37" bestFit="1" customWidth="1"/>
    <col min="6659" max="6659" width="15.140625" style="37" bestFit="1" customWidth="1"/>
    <col min="6660" max="6660" width="35.85546875" style="37" bestFit="1" customWidth="1"/>
    <col min="6661" max="6661" width="15.140625" style="37" bestFit="1" customWidth="1"/>
    <col min="6662" max="6662" width="35.85546875" style="37" bestFit="1" customWidth="1"/>
    <col min="6663" max="6663" width="15.140625" style="37" bestFit="1" customWidth="1"/>
    <col min="6664" max="6913" width="9.140625" style="37"/>
    <col min="6914" max="6914" width="6.140625" style="37" bestFit="1" customWidth="1"/>
    <col min="6915" max="6915" width="15.140625" style="37" bestFit="1" customWidth="1"/>
    <col min="6916" max="6916" width="35.85546875" style="37" bestFit="1" customWidth="1"/>
    <col min="6917" max="6917" width="15.140625" style="37" bestFit="1" customWidth="1"/>
    <col min="6918" max="6918" width="35.85546875" style="37" bestFit="1" customWidth="1"/>
    <col min="6919" max="6919" width="15.140625" style="37" bestFit="1" customWidth="1"/>
    <col min="6920" max="7169" width="9.140625" style="37"/>
    <col min="7170" max="7170" width="6.140625" style="37" bestFit="1" customWidth="1"/>
    <col min="7171" max="7171" width="15.140625" style="37" bestFit="1" customWidth="1"/>
    <col min="7172" max="7172" width="35.85546875" style="37" bestFit="1" customWidth="1"/>
    <col min="7173" max="7173" width="15.140625" style="37" bestFit="1" customWidth="1"/>
    <col min="7174" max="7174" width="35.85546875" style="37" bestFit="1" customWidth="1"/>
    <col min="7175" max="7175" width="15.140625" style="37" bestFit="1" customWidth="1"/>
    <col min="7176" max="7425" width="9.140625" style="37"/>
    <col min="7426" max="7426" width="6.140625" style="37" bestFit="1" customWidth="1"/>
    <col min="7427" max="7427" width="15.140625" style="37" bestFit="1" customWidth="1"/>
    <col min="7428" max="7428" width="35.85546875" style="37" bestFit="1" customWidth="1"/>
    <col min="7429" max="7429" width="15.140625" style="37" bestFit="1" customWidth="1"/>
    <col min="7430" max="7430" width="35.85546875" style="37" bestFit="1" customWidth="1"/>
    <col min="7431" max="7431" width="15.140625" style="37" bestFit="1" customWidth="1"/>
    <col min="7432" max="7681" width="9.140625" style="37"/>
    <col min="7682" max="7682" width="6.140625" style="37" bestFit="1" customWidth="1"/>
    <col min="7683" max="7683" width="15.140625" style="37" bestFit="1" customWidth="1"/>
    <col min="7684" max="7684" width="35.85546875" style="37" bestFit="1" customWidth="1"/>
    <col min="7685" max="7685" width="15.140625" style="37" bestFit="1" customWidth="1"/>
    <col min="7686" max="7686" width="35.85546875" style="37" bestFit="1" customWidth="1"/>
    <col min="7687" max="7687" width="15.140625" style="37" bestFit="1" customWidth="1"/>
    <col min="7688" max="7937" width="9.140625" style="37"/>
    <col min="7938" max="7938" width="6.140625" style="37" bestFit="1" customWidth="1"/>
    <col min="7939" max="7939" width="15.140625" style="37" bestFit="1" customWidth="1"/>
    <col min="7940" max="7940" width="35.85546875" style="37" bestFit="1" customWidth="1"/>
    <col min="7941" max="7941" width="15.140625" style="37" bestFit="1" customWidth="1"/>
    <col min="7942" max="7942" width="35.85546875" style="37" bestFit="1" customWidth="1"/>
    <col min="7943" max="7943" width="15.140625" style="37" bestFit="1" customWidth="1"/>
    <col min="7944" max="8193" width="9.140625" style="37"/>
    <col min="8194" max="8194" width="6.140625" style="37" bestFit="1" customWidth="1"/>
    <col min="8195" max="8195" width="15.140625" style="37" bestFit="1" customWidth="1"/>
    <col min="8196" max="8196" width="35.85546875" style="37" bestFit="1" customWidth="1"/>
    <col min="8197" max="8197" width="15.140625" style="37" bestFit="1" customWidth="1"/>
    <col min="8198" max="8198" width="35.85546875" style="37" bestFit="1" customWidth="1"/>
    <col min="8199" max="8199" width="15.140625" style="37" bestFit="1" customWidth="1"/>
    <col min="8200" max="8449" width="9.140625" style="37"/>
    <col min="8450" max="8450" width="6.140625" style="37" bestFit="1" customWidth="1"/>
    <col min="8451" max="8451" width="15.140625" style="37" bestFit="1" customWidth="1"/>
    <col min="8452" max="8452" width="35.85546875" style="37" bestFit="1" customWidth="1"/>
    <col min="8453" max="8453" width="15.140625" style="37" bestFit="1" customWidth="1"/>
    <col min="8454" max="8454" width="35.85546875" style="37" bestFit="1" customWidth="1"/>
    <col min="8455" max="8455" width="15.140625" style="37" bestFit="1" customWidth="1"/>
    <col min="8456" max="8705" width="9.140625" style="37"/>
    <col min="8706" max="8706" width="6.140625" style="37" bestFit="1" customWidth="1"/>
    <col min="8707" max="8707" width="15.140625" style="37" bestFit="1" customWidth="1"/>
    <col min="8708" max="8708" width="35.85546875" style="37" bestFit="1" customWidth="1"/>
    <col min="8709" max="8709" width="15.140625" style="37" bestFit="1" customWidth="1"/>
    <col min="8710" max="8710" width="35.85546875" style="37" bestFit="1" customWidth="1"/>
    <col min="8711" max="8711" width="15.140625" style="37" bestFit="1" customWidth="1"/>
    <col min="8712" max="8961" width="9.140625" style="37"/>
    <col min="8962" max="8962" width="6.140625" style="37" bestFit="1" customWidth="1"/>
    <col min="8963" max="8963" width="15.140625" style="37" bestFit="1" customWidth="1"/>
    <col min="8964" max="8964" width="35.85546875" style="37" bestFit="1" customWidth="1"/>
    <col min="8965" max="8965" width="15.140625" style="37" bestFit="1" customWidth="1"/>
    <col min="8966" max="8966" width="35.85546875" style="37" bestFit="1" customWidth="1"/>
    <col min="8967" max="8967" width="15.140625" style="37" bestFit="1" customWidth="1"/>
    <col min="8968" max="9217" width="9.140625" style="37"/>
    <col min="9218" max="9218" width="6.140625" style="37" bestFit="1" customWidth="1"/>
    <col min="9219" max="9219" width="15.140625" style="37" bestFit="1" customWidth="1"/>
    <col min="9220" max="9220" width="35.85546875" style="37" bestFit="1" customWidth="1"/>
    <col min="9221" max="9221" width="15.140625" style="37" bestFit="1" customWidth="1"/>
    <col min="9222" max="9222" width="35.85546875" style="37" bestFit="1" customWidth="1"/>
    <col min="9223" max="9223" width="15.140625" style="37" bestFit="1" customWidth="1"/>
    <col min="9224" max="9473" width="9.140625" style="37"/>
    <col min="9474" max="9474" width="6.140625" style="37" bestFit="1" customWidth="1"/>
    <col min="9475" max="9475" width="15.140625" style="37" bestFit="1" customWidth="1"/>
    <col min="9476" max="9476" width="35.85546875" style="37" bestFit="1" customWidth="1"/>
    <col min="9477" max="9477" width="15.140625" style="37" bestFit="1" customWidth="1"/>
    <col min="9478" max="9478" width="35.85546875" style="37" bestFit="1" customWidth="1"/>
    <col min="9479" max="9479" width="15.140625" style="37" bestFit="1" customWidth="1"/>
    <col min="9480" max="9729" width="9.140625" style="37"/>
    <col min="9730" max="9730" width="6.140625" style="37" bestFit="1" customWidth="1"/>
    <col min="9731" max="9731" width="15.140625" style="37" bestFit="1" customWidth="1"/>
    <col min="9732" max="9732" width="35.85546875" style="37" bestFit="1" customWidth="1"/>
    <col min="9733" max="9733" width="15.140625" style="37" bestFit="1" customWidth="1"/>
    <col min="9734" max="9734" width="35.85546875" style="37" bestFit="1" customWidth="1"/>
    <col min="9735" max="9735" width="15.140625" style="37" bestFit="1" customWidth="1"/>
    <col min="9736" max="9985" width="9.140625" style="37"/>
    <col min="9986" max="9986" width="6.140625" style="37" bestFit="1" customWidth="1"/>
    <col min="9987" max="9987" width="15.140625" style="37" bestFit="1" customWidth="1"/>
    <col min="9988" max="9988" width="35.85546875" style="37" bestFit="1" customWidth="1"/>
    <col min="9989" max="9989" width="15.140625" style="37" bestFit="1" customWidth="1"/>
    <col min="9990" max="9990" width="35.85546875" style="37" bestFit="1" customWidth="1"/>
    <col min="9991" max="9991" width="15.140625" style="37" bestFit="1" customWidth="1"/>
    <col min="9992" max="10241" width="9.140625" style="37"/>
    <col min="10242" max="10242" width="6.140625" style="37" bestFit="1" customWidth="1"/>
    <col min="10243" max="10243" width="15.140625" style="37" bestFit="1" customWidth="1"/>
    <col min="10244" max="10244" width="35.85546875" style="37" bestFit="1" customWidth="1"/>
    <col min="10245" max="10245" width="15.140625" style="37" bestFit="1" customWidth="1"/>
    <col min="10246" max="10246" width="35.85546875" style="37" bestFit="1" customWidth="1"/>
    <col min="10247" max="10247" width="15.140625" style="37" bestFit="1" customWidth="1"/>
    <col min="10248" max="10497" width="9.140625" style="37"/>
    <col min="10498" max="10498" width="6.140625" style="37" bestFit="1" customWidth="1"/>
    <col min="10499" max="10499" width="15.140625" style="37" bestFit="1" customWidth="1"/>
    <col min="10500" max="10500" width="35.85546875" style="37" bestFit="1" customWidth="1"/>
    <col min="10501" max="10501" width="15.140625" style="37" bestFit="1" customWidth="1"/>
    <col min="10502" max="10502" width="35.85546875" style="37" bestFit="1" customWidth="1"/>
    <col min="10503" max="10503" width="15.140625" style="37" bestFit="1" customWidth="1"/>
    <col min="10504" max="10753" width="9.140625" style="37"/>
    <col min="10754" max="10754" width="6.140625" style="37" bestFit="1" customWidth="1"/>
    <col min="10755" max="10755" width="15.140625" style="37" bestFit="1" customWidth="1"/>
    <col min="10756" max="10756" width="35.85546875" style="37" bestFit="1" customWidth="1"/>
    <col min="10757" max="10757" width="15.140625" style="37" bestFit="1" customWidth="1"/>
    <col min="10758" max="10758" width="35.85546875" style="37" bestFit="1" customWidth="1"/>
    <col min="10759" max="10759" width="15.140625" style="37" bestFit="1" customWidth="1"/>
    <col min="10760" max="11009" width="9.140625" style="37"/>
    <col min="11010" max="11010" width="6.140625" style="37" bestFit="1" customWidth="1"/>
    <col min="11011" max="11011" width="15.140625" style="37" bestFit="1" customWidth="1"/>
    <col min="11012" max="11012" width="35.85546875" style="37" bestFit="1" customWidth="1"/>
    <col min="11013" max="11013" width="15.140625" style="37" bestFit="1" customWidth="1"/>
    <col min="11014" max="11014" width="35.85546875" style="37" bestFit="1" customWidth="1"/>
    <col min="11015" max="11015" width="15.140625" style="37" bestFit="1" customWidth="1"/>
    <col min="11016" max="11265" width="9.140625" style="37"/>
    <col min="11266" max="11266" width="6.140625" style="37" bestFit="1" customWidth="1"/>
    <col min="11267" max="11267" width="15.140625" style="37" bestFit="1" customWidth="1"/>
    <col min="11268" max="11268" width="35.85546875" style="37" bestFit="1" customWidth="1"/>
    <col min="11269" max="11269" width="15.140625" style="37" bestFit="1" customWidth="1"/>
    <col min="11270" max="11270" width="35.85546875" style="37" bestFit="1" customWidth="1"/>
    <col min="11271" max="11271" width="15.140625" style="37" bestFit="1" customWidth="1"/>
    <col min="11272" max="11521" width="9.140625" style="37"/>
    <col min="11522" max="11522" width="6.140625" style="37" bestFit="1" customWidth="1"/>
    <col min="11523" max="11523" width="15.140625" style="37" bestFit="1" customWidth="1"/>
    <col min="11524" max="11524" width="35.85546875" style="37" bestFit="1" customWidth="1"/>
    <col min="11525" max="11525" width="15.140625" style="37" bestFit="1" customWidth="1"/>
    <col min="11526" max="11526" width="35.85546875" style="37" bestFit="1" customWidth="1"/>
    <col min="11527" max="11527" width="15.140625" style="37" bestFit="1" customWidth="1"/>
    <col min="11528" max="11777" width="9.140625" style="37"/>
    <col min="11778" max="11778" width="6.140625" style="37" bestFit="1" customWidth="1"/>
    <col min="11779" max="11779" width="15.140625" style="37" bestFit="1" customWidth="1"/>
    <col min="11780" max="11780" width="35.85546875" style="37" bestFit="1" customWidth="1"/>
    <col min="11781" max="11781" width="15.140625" style="37" bestFit="1" customWidth="1"/>
    <col min="11782" max="11782" width="35.85546875" style="37" bestFit="1" customWidth="1"/>
    <col min="11783" max="11783" width="15.140625" style="37" bestFit="1" customWidth="1"/>
    <col min="11784" max="12033" width="9.140625" style="37"/>
    <col min="12034" max="12034" width="6.140625" style="37" bestFit="1" customWidth="1"/>
    <col min="12035" max="12035" width="15.140625" style="37" bestFit="1" customWidth="1"/>
    <col min="12036" max="12036" width="35.85546875" style="37" bestFit="1" customWidth="1"/>
    <col min="12037" max="12037" width="15.140625" style="37" bestFit="1" customWidth="1"/>
    <col min="12038" max="12038" width="35.85546875" style="37" bestFit="1" customWidth="1"/>
    <col min="12039" max="12039" width="15.140625" style="37" bestFit="1" customWidth="1"/>
    <col min="12040" max="12289" width="9.140625" style="37"/>
    <col min="12290" max="12290" width="6.140625" style="37" bestFit="1" customWidth="1"/>
    <col min="12291" max="12291" width="15.140625" style="37" bestFit="1" customWidth="1"/>
    <col min="12292" max="12292" width="35.85546875" style="37" bestFit="1" customWidth="1"/>
    <col min="12293" max="12293" width="15.140625" style="37" bestFit="1" customWidth="1"/>
    <col min="12294" max="12294" width="35.85546875" style="37" bestFit="1" customWidth="1"/>
    <col min="12295" max="12295" width="15.140625" style="37" bestFit="1" customWidth="1"/>
    <col min="12296" max="12545" width="9.140625" style="37"/>
    <col min="12546" max="12546" width="6.140625" style="37" bestFit="1" customWidth="1"/>
    <col min="12547" max="12547" width="15.140625" style="37" bestFit="1" customWidth="1"/>
    <col min="12548" max="12548" width="35.85546875" style="37" bestFit="1" customWidth="1"/>
    <col min="12549" max="12549" width="15.140625" style="37" bestFit="1" customWidth="1"/>
    <col min="12550" max="12550" width="35.85546875" style="37" bestFit="1" customWidth="1"/>
    <col min="12551" max="12551" width="15.140625" style="37" bestFit="1" customWidth="1"/>
    <col min="12552" max="12801" width="9.140625" style="37"/>
    <col min="12802" max="12802" width="6.140625" style="37" bestFit="1" customWidth="1"/>
    <col min="12803" max="12803" width="15.140625" style="37" bestFit="1" customWidth="1"/>
    <col min="12804" max="12804" width="35.85546875" style="37" bestFit="1" customWidth="1"/>
    <col min="12805" max="12805" width="15.140625" style="37" bestFit="1" customWidth="1"/>
    <col min="12806" max="12806" width="35.85546875" style="37" bestFit="1" customWidth="1"/>
    <col min="12807" max="12807" width="15.140625" style="37" bestFit="1" customWidth="1"/>
    <col min="12808" max="13057" width="9.140625" style="37"/>
    <col min="13058" max="13058" width="6.140625" style="37" bestFit="1" customWidth="1"/>
    <col min="13059" max="13059" width="15.140625" style="37" bestFit="1" customWidth="1"/>
    <col min="13060" max="13060" width="35.85546875" style="37" bestFit="1" customWidth="1"/>
    <col min="13061" max="13061" width="15.140625" style="37" bestFit="1" customWidth="1"/>
    <col min="13062" max="13062" width="35.85546875" style="37" bestFit="1" customWidth="1"/>
    <col min="13063" max="13063" width="15.140625" style="37" bestFit="1" customWidth="1"/>
    <col min="13064" max="13313" width="9.140625" style="37"/>
    <col min="13314" max="13314" width="6.140625" style="37" bestFit="1" customWidth="1"/>
    <col min="13315" max="13315" width="15.140625" style="37" bestFit="1" customWidth="1"/>
    <col min="13316" max="13316" width="35.85546875" style="37" bestFit="1" customWidth="1"/>
    <col min="13317" max="13317" width="15.140625" style="37" bestFit="1" customWidth="1"/>
    <col min="13318" max="13318" width="35.85546875" style="37" bestFit="1" customWidth="1"/>
    <col min="13319" max="13319" width="15.140625" style="37" bestFit="1" customWidth="1"/>
    <col min="13320" max="13569" width="9.140625" style="37"/>
    <col min="13570" max="13570" width="6.140625" style="37" bestFit="1" customWidth="1"/>
    <col min="13571" max="13571" width="15.140625" style="37" bestFit="1" customWidth="1"/>
    <col min="13572" max="13572" width="35.85546875" style="37" bestFit="1" customWidth="1"/>
    <col min="13573" max="13573" width="15.140625" style="37" bestFit="1" customWidth="1"/>
    <col min="13574" max="13574" width="35.85546875" style="37" bestFit="1" customWidth="1"/>
    <col min="13575" max="13575" width="15.140625" style="37" bestFit="1" customWidth="1"/>
    <col min="13576" max="13825" width="9.140625" style="37"/>
    <col min="13826" max="13826" width="6.140625" style="37" bestFit="1" customWidth="1"/>
    <col min="13827" max="13827" width="15.140625" style="37" bestFit="1" customWidth="1"/>
    <col min="13828" max="13828" width="35.85546875" style="37" bestFit="1" customWidth="1"/>
    <col min="13829" max="13829" width="15.140625" style="37" bestFit="1" customWidth="1"/>
    <col min="13830" max="13830" width="35.85546875" style="37" bestFit="1" customWidth="1"/>
    <col min="13831" max="13831" width="15.140625" style="37" bestFit="1" customWidth="1"/>
    <col min="13832" max="14081" width="9.140625" style="37"/>
    <col min="14082" max="14082" width="6.140625" style="37" bestFit="1" customWidth="1"/>
    <col min="14083" max="14083" width="15.140625" style="37" bestFit="1" customWidth="1"/>
    <col min="14084" max="14084" width="35.85546875" style="37" bestFit="1" customWidth="1"/>
    <col min="14085" max="14085" width="15.140625" style="37" bestFit="1" customWidth="1"/>
    <col min="14086" max="14086" width="35.85546875" style="37" bestFit="1" customWidth="1"/>
    <col min="14087" max="14087" width="15.140625" style="37" bestFit="1" customWidth="1"/>
    <col min="14088" max="14337" width="9.140625" style="37"/>
    <col min="14338" max="14338" width="6.140625" style="37" bestFit="1" customWidth="1"/>
    <col min="14339" max="14339" width="15.140625" style="37" bestFit="1" customWidth="1"/>
    <col min="14340" max="14340" width="35.85546875" style="37" bestFit="1" customWidth="1"/>
    <col min="14341" max="14341" width="15.140625" style="37" bestFit="1" customWidth="1"/>
    <col min="14342" max="14342" width="35.85546875" style="37" bestFit="1" customWidth="1"/>
    <col min="14343" max="14343" width="15.140625" style="37" bestFit="1" customWidth="1"/>
    <col min="14344" max="14593" width="9.140625" style="37"/>
    <col min="14594" max="14594" width="6.140625" style="37" bestFit="1" customWidth="1"/>
    <col min="14595" max="14595" width="15.140625" style="37" bestFit="1" customWidth="1"/>
    <col min="14596" max="14596" width="35.85546875" style="37" bestFit="1" customWidth="1"/>
    <col min="14597" max="14597" width="15.140625" style="37" bestFit="1" customWidth="1"/>
    <col min="14598" max="14598" width="35.85546875" style="37" bestFit="1" customWidth="1"/>
    <col min="14599" max="14599" width="15.140625" style="37" bestFit="1" customWidth="1"/>
    <col min="14600" max="14849" width="9.140625" style="37"/>
    <col min="14850" max="14850" width="6.140625" style="37" bestFit="1" customWidth="1"/>
    <col min="14851" max="14851" width="15.140625" style="37" bestFit="1" customWidth="1"/>
    <col min="14852" max="14852" width="35.85546875" style="37" bestFit="1" customWidth="1"/>
    <col min="14853" max="14853" width="15.140625" style="37" bestFit="1" customWidth="1"/>
    <col min="14854" max="14854" width="35.85546875" style="37" bestFit="1" customWidth="1"/>
    <col min="14855" max="14855" width="15.140625" style="37" bestFit="1" customWidth="1"/>
    <col min="14856" max="15105" width="9.140625" style="37"/>
    <col min="15106" max="15106" width="6.140625" style="37" bestFit="1" customWidth="1"/>
    <col min="15107" max="15107" width="15.140625" style="37" bestFit="1" customWidth="1"/>
    <col min="15108" max="15108" width="35.85546875" style="37" bestFit="1" customWidth="1"/>
    <col min="15109" max="15109" width="15.140625" style="37" bestFit="1" customWidth="1"/>
    <col min="15110" max="15110" width="35.85546875" style="37" bestFit="1" customWidth="1"/>
    <col min="15111" max="15111" width="15.140625" style="37" bestFit="1" customWidth="1"/>
    <col min="15112" max="15361" width="9.140625" style="37"/>
    <col min="15362" max="15362" width="6.140625" style="37" bestFit="1" customWidth="1"/>
    <col min="15363" max="15363" width="15.140625" style="37" bestFit="1" customWidth="1"/>
    <col min="15364" max="15364" width="35.85546875" style="37" bestFit="1" customWidth="1"/>
    <col min="15365" max="15365" width="15.140625" style="37" bestFit="1" customWidth="1"/>
    <col min="15366" max="15366" width="35.85546875" style="37" bestFit="1" customWidth="1"/>
    <col min="15367" max="15367" width="15.140625" style="37" bestFit="1" customWidth="1"/>
    <col min="15368" max="15617" width="9.140625" style="37"/>
    <col min="15618" max="15618" width="6.140625" style="37" bestFit="1" customWidth="1"/>
    <col min="15619" max="15619" width="15.140625" style="37" bestFit="1" customWidth="1"/>
    <col min="15620" max="15620" width="35.85546875" style="37" bestFit="1" customWidth="1"/>
    <col min="15621" max="15621" width="15.140625" style="37" bestFit="1" customWidth="1"/>
    <col min="15622" max="15622" width="35.85546875" style="37" bestFit="1" customWidth="1"/>
    <col min="15623" max="15623" width="15.140625" style="37" bestFit="1" customWidth="1"/>
    <col min="15624" max="15873" width="9.140625" style="37"/>
    <col min="15874" max="15874" width="6.140625" style="37" bestFit="1" customWidth="1"/>
    <col min="15875" max="15875" width="15.140625" style="37" bestFit="1" customWidth="1"/>
    <col min="15876" max="15876" width="35.85546875" style="37" bestFit="1" customWidth="1"/>
    <col min="15877" max="15877" width="15.140625" style="37" bestFit="1" customWidth="1"/>
    <col min="15878" max="15878" width="35.85546875" style="37" bestFit="1" customWidth="1"/>
    <col min="15879" max="15879" width="15.140625" style="37" bestFit="1" customWidth="1"/>
    <col min="15880" max="16129" width="9.140625" style="37"/>
    <col min="16130" max="16130" width="6.140625" style="37" bestFit="1" customWidth="1"/>
    <col min="16131" max="16131" width="15.140625" style="37" bestFit="1" customWidth="1"/>
    <col min="16132" max="16132" width="35.85546875" style="37" bestFit="1" customWidth="1"/>
    <col min="16133" max="16133" width="15.140625" style="37" bestFit="1" customWidth="1"/>
    <col min="16134" max="16134" width="35.85546875" style="37" bestFit="1" customWidth="1"/>
    <col min="16135" max="16135" width="15.140625" style="37" bestFit="1" customWidth="1"/>
    <col min="16136" max="16384" width="9.140625" style="37"/>
  </cols>
  <sheetData>
    <row r="1" spans="1:8">
      <c r="A1" s="34" t="s">
        <v>3604</v>
      </c>
      <c r="B1" s="35" t="s">
        <v>3605</v>
      </c>
      <c r="C1" s="36" t="s">
        <v>3606</v>
      </c>
      <c r="D1" s="35" t="s">
        <v>3607</v>
      </c>
      <c r="E1" s="36" t="s">
        <v>3609</v>
      </c>
      <c r="F1" s="35" t="s">
        <v>3608</v>
      </c>
      <c r="G1" s="35" t="s">
        <v>3605</v>
      </c>
      <c r="H1" s="37" t="s">
        <v>3610</v>
      </c>
    </row>
    <row r="2" spans="1:8">
      <c r="A2" s="38">
        <v>1</v>
      </c>
      <c r="B2" s="39" t="s">
        <v>134</v>
      </c>
      <c r="C2" s="37" t="s">
        <v>136</v>
      </c>
      <c r="D2" s="40" t="s">
        <v>135</v>
      </c>
      <c r="E2" s="37" t="s">
        <v>3611</v>
      </c>
      <c r="F2" s="40"/>
      <c r="G2" s="38" t="str">
        <f t="shared" ref="G2:G65" si="0">B2</f>
        <v>INAPHYD00052</v>
      </c>
    </row>
    <row r="3" spans="1:8">
      <c r="A3" s="38">
        <f t="shared" ref="A3:A66" si="1">A2+1</f>
        <v>2</v>
      </c>
      <c r="B3" s="39" t="s">
        <v>1598</v>
      </c>
      <c r="C3" s="37" t="s">
        <v>1600</v>
      </c>
      <c r="D3" s="40" t="s">
        <v>1599</v>
      </c>
      <c r="E3" s="37" t="s">
        <v>3612</v>
      </c>
      <c r="F3" s="40"/>
      <c r="G3" s="38" t="str">
        <f t="shared" si="0"/>
        <v>INAPKKD00007</v>
      </c>
    </row>
    <row r="4" spans="1:8">
      <c r="A4" s="38">
        <f t="shared" si="1"/>
        <v>3</v>
      </c>
      <c r="B4" s="39" t="s">
        <v>1616</v>
      </c>
      <c r="C4" s="37" t="s">
        <v>1618</v>
      </c>
      <c r="D4" s="40" t="s">
        <v>1617</v>
      </c>
      <c r="E4" s="37" t="s">
        <v>3613</v>
      </c>
      <c r="F4" s="40"/>
      <c r="G4" s="38" t="str">
        <f t="shared" si="0"/>
        <v>INAPKKD00010</v>
      </c>
    </row>
    <row r="5" spans="1:8">
      <c r="A5" s="38">
        <f t="shared" si="1"/>
        <v>4</v>
      </c>
      <c r="B5" s="39" t="s">
        <v>1549</v>
      </c>
      <c r="C5" s="37" t="s">
        <v>1551</v>
      </c>
      <c r="D5" s="40" t="s">
        <v>1550</v>
      </c>
      <c r="E5" s="37" t="s">
        <v>3614</v>
      </c>
      <c r="F5" s="40"/>
      <c r="G5" s="38" t="str">
        <f t="shared" si="0"/>
        <v>INAPKKD00008</v>
      </c>
    </row>
    <row r="6" spans="1:8">
      <c r="A6" s="38">
        <f t="shared" si="1"/>
        <v>5</v>
      </c>
      <c r="B6" s="39" t="s">
        <v>1325</v>
      </c>
      <c r="C6" s="37" t="s">
        <v>1327</v>
      </c>
      <c r="D6" s="40" t="s">
        <v>1326</v>
      </c>
      <c r="E6" s="37" t="s">
        <v>3615</v>
      </c>
      <c r="F6" s="40"/>
      <c r="G6" s="38" t="str">
        <f t="shared" si="0"/>
        <v>INAPNDW00003</v>
      </c>
    </row>
    <row r="7" spans="1:8">
      <c r="A7" s="38">
        <f t="shared" si="1"/>
        <v>6</v>
      </c>
      <c r="B7" s="39" t="s">
        <v>1353</v>
      </c>
      <c r="C7" s="37" t="s">
        <v>1356</v>
      </c>
      <c r="D7" s="40" t="s">
        <v>1354</v>
      </c>
      <c r="E7" s="37" t="s">
        <v>3616</v>
      </c>
      <c r="F7" s="40"/>
      <c r="G7" s="38" t="str">
        <f t="shared" si="0"/>
        <v>INAPNLG00006</v>
      </c>
    </row>
    <row r="8" spans="1:8">
      <c r="A8" s="38">
        <f t="shared" si="1"/>
        <v>7</v>
      </c>
      <c r="B8" s="39" t="s">
        <v>1376</v>
      </c>
      <c r="C8" s="37" t="s">
        <v>1379</v>
      </c>
      <c r="D8" s="40" t="s">
        <v>1377</v>
      </c>
      <c r="E8" s="37" t="s">
        <v>3617</v>
      </c>
      <c r="F8" s="40"/>
      <c r="G8" s="38" t="str">
        <f t="shared" si="0"/>
        <v>INAPNZB00003</v>
      </c>
    </row>
    <row r="9" spans="1:8">
      <c r="A9" s="38">
        <f t="shared" si="1"/>
        <v>8</v>
      </c>
      <c r="B9" s="39" t="s">
        <v>1383</v>
      </c>
      <c r="C9" s="37" t="s">
        <v>1385</v>
      </c>
      <c r="D9" s="40" t="s">
        <v>1384</v>
      </c>
      <c r="E9" s="37" t="s">
        <v>3618</v>
      </c>
      <c r="F9" s="40"/>
      <c r="G9" s="38" t="str">
        <f t="shared" si="0"/>
        <v>INAPTIR00008</v>
      </c>
    </row>
    <row r="10" spans="1:8">
      <c r="A10" s="38">
        <f t="shared" si="1"/>
        <v>9</v>
      </c>
      <c r="B10" s="39" t="s">
        <v>1414</v>
      </c>
      <c r="C10" s="37" t="s">
        <v>1416</v>
      </c>
      <c r="D10" s="40" t="s">
        <v>1415</v>
      </c>
      <c r="E10" s="37" t="s">
        <v>3619</v>
      </c>
      <c r="F10" s="40"/>
      <c r="G10" s="38" t="str">
        <f t="shared" si="0"/>
        <v>INAPTIR00010</v>
      </c>
    </row>
    <row r="11" spans="1:8">
      <c r="A11" s="38">
        <f t="shared" si="1"/>
        <v>10</v>
      </c>
      <c r="B11" s="39" t="s">
        <v>1386</v>
      </c>
      <c r="C11" s="37" t="s">
        <v>1389</v>
      </c>
      <c r="D11" s="40" t="s">
        <v>1387</v>
      </c>
      <c r="E11" s="37" t="s">
        <v>3620</v>
      </c>
      <c r="F11" s="40"/>
      <c r="G11" s="38" t="str">
        <f t="shared" si="0"/>
        <v>INAPTIR00009</v>
      </c>
    </row>
    <row r="12" spans="1:8">
      <c r="A12" s="38">
        <f t="shared" si="1"/>
        <v>11</v>
      </c>
      <c r="B12" s="39" t="s">
        <v>1607</v>
      </c>
      <c r="C12" s="37" t="s">
        <v>1609</v>
      </c>
      <c r="D12" s="40" t="s">
        <v>1608</v>
      </c>
      <c r="E12" s="37" t="s">
        <v>3621</v>
      </c>
      <c r="F12" s="40"/>
      <c r="G12" s="38" t="str">
        <f t="shared" si="0"/>
        <v>INAPKRN00007</v>
      </c>
    </row>
    <row r="13" spans="1:8">
      <c r="A13" s="38">
        <f t="shared" si="1"/>
        <v>12</v>
      </c>
      <c r="B13" s="39" t="s">
        <v>1661</v>
      </c>
      <c r="C13" s="37" t="s">
        <v>1663</v>
      </c>
      <c r="D13" s="40" t="s">
        <v>1662</v>
      </c>
      <c r="E13" s="37" t="s">
        <v>3622</v>
      </c>
      <c r="F13" s="40"/>
      <c r="G13" s="38" t="str">
        <f t="shared" si="0"/>
        <v>INAPNZB00006</v>
      </c>
    </row>
    <row r="14" spans="1:8">
      <c r="A14" s="38">
        <f t="shared" si="1"/>
        <v>13</v>
      </c>
      <c r="B14" s="39" t="s">
        <v>1510</v>
      </c>
      <c r="C14" s="37" t="s">
        <v>1512</v>
      </c>
      <c r="D14" s="40" t="s">
        <v>1511</v>
      </c>
      <c r="E14" s="37" t="s">
        <v>3623</v>
      </c>
      <c r="F14" s="40"/>
      <c r="G14" s="38" t="str">
        <f t="shared" si="0"/>
        <v>INAPPPM00002</v>
      </c>
    </row>
    <row r="15" spans="1:8">
      <c r="A15" s="38">
        <f t="shared" si="1"/>
        <v>14</v>
      </c>
      <c r="B15" s="39" t="s">
        <v>1546</v>
      </c>
      <c r="C15" s="37" t="s">
        <v>1548</v>
      </c>
      <c r="D15" s="40" t="s">
        <v>1547</v>
      </c>
      <c r="E15" s="37" t="s">
        <v>3624</v>
      </c>
      <c r="F15" s="40"/>
      <c r="G15" s="38" t="str">
        <f t="shared" si="0"/>
        <v>INAPRCP00002</v>
      </c>
    </row>
    <row r="16" spans="1:8">
      <c r="A16" s="38">
        <f t="shared" si="1"/>
        <v>15</v>
      </c>
      <c r="B16" s="39" t="s">
        <v>1567</v>
      </c>
      <c r="C16" s="37" t="s">
        <v>1569</v>
      </c>
      <c r="D16" s="40" t="s">
        <v>1568</v>
      </c>
      <c r="E16" s="37" t="s">
        <v>3625</v>
      </c>
      <c r="F16" s="40"/>
      <c r="G16" s="38" t="str">
        <f t="shared" si="0"/>
        <v>INAPRAZ00002</v>
      </c>
    </row>
    <row r="17" spans="1:7">
      <c r="A17" s="38">
        <f t="shared" si="1"/>
        <v>16</v>
      </c>
      <c r="B17" s="39" t="s">
        <v>1570</v>
      </c>
      <c r="C17" s="37" t="s">
        <v>1572</v>
      </c>
      <c r="D17" s="40" t="s">
        <v>1571</v>
      </c>
      <c r="E17" s="37" t="s">
        <v>3626</v>
      </c>
      <c r="F17" s="40"/>
      <c r="G17" s="38" t="str">
        <f t="shared" si="0"/>
        <v>INAPRAV00002</v>
      </c>
    </row>
    <row r="18" spans="1:7">
      <c r="A18" s="38">
        <f t="shared" si="1"/>
        <v>17</v>
      </c>
      <c r="B18" s="39" t="s">
        <v>1627</v>
      </c>
      <c r="C18" s="37" t="s">
        <v>1629</v>
      </c>
      <c r="D18" s="40" t="s">
        <v>1628</v>
      </c>
      <c r="E18" s="37" t="s">
        <v>3627</v>
      </c>
      <c r="F18" s="40"/>
      <c r="G18" s="38" t="str">
        <f t="shared" si="0"/>
        <v>INAPPIT00002</v>
      </c>
    </row>
    <row r="19" spans="1:7">
      <c r="A19" s="38">
        <f t="shared" si="1"/>
        <v>18</v>
      </c>
      <c r="B19" s="39" t="s">
        <v>1296</v>
      </c>
      <c r="C19" s="37" t="s">
        <v>3628</v>
      </c>
      <c r="D19" s="40" t="s">
        <v>1297</v>
      </c>
      <c r="E19" s="37" t="s">
        <v>1299</v>
      </c>
      <c r="F19" s="40"/>
      <c r="G19" s="38" t="str">
        <f t="shared" si="0"/>
        <v>INAPOGL00003</v>
      </c>
    </row>
    <row r="20" spans="1:7">
      <c r="A20" s="38">
        <f t="shared" si="1"/>
        <v>19</v>
      </c>
      <c r="B20" s="39" t="s">
        <v>1304</v>
      </c>
      <c r="C20" s="37" t="s">
        <v>1306</v>
      </c>
      <c r="D20" s="40" t="s">
        <v>1305</v>
      </c>
      <c r="E20" s="37" t="s">
        <v>1306</v>
      </c>
      <c r="F20" s="40"/>
      <c r="G20" s="38" t="str">
        <f t="shared" si="0"/>
        <v>INAPKRD00003</v>
      </c>
    </row>
    <row r="21" spans="1:7">
      <c r="A21" s="38">
        <f t="shared" si="1"/>
        <v>20</v>
      </c>
      <c r="B21" s="39" t="s">
        <v>175</v>
      </c>
      <c r="C21" s="37" t="s">
        <v>177</v>
      </c>
      <c r="D21" s="40" t="s">
        <v>176</v>
      </c>
      <c r="E21" s="37" t="s">
        <v>3629</v>
      </c>
      <c r="F21" s="40"/>
      <c r="G21" s="38" t="str">
        <f t="shared" si="0"/>
        <v>INAPHYD00069</v>
      </c>
    </row>
    <row r="22" spans="1:7">
      <c r="A22" s="38">
        <f t="shared" si="1"/>
        <v>21</v>
      </c>
      <c r="B22" s="39" t="s">
        <v>3630</v>
      </c>
      <c r="C22" s="37" t="s">
        <v>1760</v>
      </c>
      <c r="D22" s="40" t="s">
        <v>1759</v>
      </c>
      <c r="E22" s="37" t="s">
        <v>1760</v>
      </c>
      <c r="F22" s="40"/>
      <c r="G22" s="38" t="str">
        <f t="shared" si="0"/>
        <v>INAPHYD02036</v>
      </c>
    </row>
    <row r="23" spans="1:7">
      <c r="A23" s="38">
        <f t="shared" si="1"/>
        <v>22</v>
      </c>
      <c r="B23" s="39" t="s">
        <v>1492</v>
      </c>
      <c r="C23" s="37" t="s">
        <v>1494</v>
      </c>
      <c r="D23" s="40" t="s">
        <v>1493</v>
      </c>
      <c r="E23" s="37" t="s">
        <v>3631</v>
      </c>
      <c r="F23" s="40"/>
      <c r="G23" s="38" t="str">
        <f t="shared" si="0"/>
        <v>INAPTVL00002</v>
      </c>
    </row>
    <row r="24" spans="1:7">
      <c r="A24" s="38">
        <f t="shared" si="1"/>
        <v>23</v>
      </c>
      <c r="B24" s="39" t="s">
        <v>1650</v>
      </c>
      <c r="C24" s="37" t="s">
        <v>1652</v>
      </c>
      <c r="D24" s="40" t="s">
        <v>1651</v>
      </c>
      <c r="E24" s="37" t="s">
        <v>1652</v>
      </c>
      <c r="F24" s="40"/>
      <c r="G24" s="38" t="str">
        <f t="shared" si="0"/>
        <v>INAPHYD00321</v>
      </c>
    </row>
    <row r="25" spans="1:7">
      <c r="A25" s="38">
        <f t="shared" si="1"/>
        <v>24</v>
      </c>
      <c r="B25" s="39" t="s">
        <v>369</v>
      </c>
      <c r="C25" s="37" t="s">
        <v>371</v>
      </c>
      <c r="D25" s="40" t="s">
        <v>370</v>
      </c>
      <c r="E25" s="37" t="s">
        <v>3632</v>
      </c>
      <c r="F25" s="40"/>
      <c r="G25" s="38" t="str">
        <f t="shared" si="0"/>
        <v>INKABLR00054</v>
      </c>
    </row>
    <row r="26" spans="1:7">
      <c r="A26" s="38">
        <f t="shared" si="1"/>
        <v>25</v>
      </c>
      <c r="B26" s="39" t="s">
        <v>3633</v>
      </c>
      <c r="C26" s="37" t="s">
        <v>1835</v>
      </c>
      <c r="D26" s="40" t="s">
        <v>1834</v>
      </c>
      <c r="E26" s="37" t="s">
        <v>1835</v>
      </c>
      <c r="F26" s="40"/>
      <c r="G26" s="38" t="str">
        <f t="shared" si="0"/>
        <v>INAPHYD00372</v>
      </c>
    </row>
    <row r="27" spans="1:7">
      <c r="A27" s="38">
        <f t="shared" si="1"/>
        <v>26</v>
      </c>
      <c r="B27" s="39" t="s">
        <v>1330</v>
      </c>
      <c r="C27" s="37" t="s">
        <v>1332</v>
      </c>
      <c r="D27" s="40" t="s">
        <v>1331</v>
      </c>
      <c r="E27" s="37" t="s">
        <v>3634</v>
      </c>
      <c r="F27" s="40"/>
      <c r="G27" s="38" t="str">
        <f t="shared" si="0"/>
        <v>INAPPKM00002</v>
      </c>
    </row>
    <row r="28" spans="1:7">
      <c r="A28" s="38">
        <f t="shared" si="1"/>
        <v>27</v>
      </c>
      <c r="B28" s="39" t="s">
        <v>3635</v>
      </c>
      <c r="C28" s="37" t="s">
        <v>3636</v>
      </c>
      <c r="D28" s="40" t="s">
        <v>1290</v>
      </c>
      <c r="E28" s="37" t="s">
        <v>1291</v>
      </c>
      <c r="F28" s="40"/>
      <c r="G28" s="38" t="str">
        <f t="shared" si="0"/>
        <v>INKLCOK00015</v>
      </c>
    </row>
    <row r="29" spans="1:7">
      <c r="A29" s="38">
        <f t="shared" si="1"/>
        <v>28</v>
      </c>
      <c r="B29" s="39" t="s">
        <v>3637</v>
      </c>
      <c r="C29" s="37" t="s">
        <v>3638</v>
      </c>
      <c r="D29" s="40" t="s">
        <v>1286</v>
      </c>
      <c r="E29" s="37" t="s">
        <v>1287</v>
      </c>
      <c r="F29" s="40"/>
      <c r="G29" s="38" t="str">
        <f t="shared" si="0"/>
        <v>INKLCOK00017</v>
      </c>
    </row>
    <row r="30" spans="1:7">
      <c r="A30" s="38">
        <f t="shared" si="1"/>
        <v>29</v>
      </c>
      <c r="B30" s="39" t="s">
        <v>3639</v>
      </c>
      <c r="C30" s="37" t="s">
        <v>3640</v>
      </c>
      <c r="D30" s="40" t="s">
        <v>1274</v>
      </c>
      <c r="E30" s="37" t="s">
        <v>1275</v>
      </c>
      <c r="F30" s="40"/>
      <c r="G30" s="38" t="str">
        <f t="shared" si="0"/>
        <v>INKLCOK00019</v>
      </c>
    </row>
    <row r="31" spans="1:7">
      <c r="A31" s="38">
        <f t="shared" si="1"/>
        <v>30</v>
      </c>
      <c r="B31" s="39" t="s">
        <v>3641</v>
      </c>
      <c r="C31" s="37" t="s">
        <v>3642</v>
      </c>
      <c r="D31" s="40" t="s">
        <v>1253</v>
      </c>
      <c r="E31" s="37" t="s">
        <v>1257</v>
      </c>
      <c r="F31" s="40"/>
      <c r="G31" s="38" t="str">
        <f t="shared" si="0"/>
        <v>INKLCOK00020</v>
      </c>
    </row>
    <row r="32" spans="1:7">
      <c r="A32" s="38">
        <f t="shared" si="1"/>
        <v>31</v>
      </c>
      <c r="B32" s="39" t="s">
        <v>3643</v>
      </c>
      <c r="C32" s="37" t="s">
        <v>3644</v>
      </c>
      <c r="D32" s="40" t="s">
        <v>1328</v>
      </c>
      <c r="E32" s="37" t="s">
        <v>1329</v>
      </c>
      <c r="F32" s="40"/>
      <c r="G32" s="38" t="str">
        <f t="shared" si="0"/>
        <v>INKLCOK00021</v>
      </c>
    </row>
    <row r="33" spans="1:8">
      <c r="A33" s="38">
        <f t="shared" si="1"/>
        <v>32</v>
      </c>
      <c r="B33" s="39" t="s">
        <v>3645</v>
      </c>
      <c r="C33" s="37" t="s">
        <v>3646</v>
      </c>
      <c r="D33" s="40" t="s">
        <v>1470</v>
      </c>
      <c r="E33" s="37" t="s">
        <v>1471</v>
      </c>
      <c r="F33" s="40"/>
      <c r="G33" s="38" t="str">
        <f t="shared" si="0"/>
        <v>INKLTRR00006</v>
      </c>
    </row>
    <row r="34" spans="1:8">
      <c r="A34" s="38">
        <f t="shared" si="1"/>
        <v>33</v>
      </c>
      <c r="B34" s="39" t="s">
        <v>3647</v>
      </c>
      <c r="C34" s="37" t="s">
        <v>3648</v>
      </c>
      <c r="D34" s="40" t="s">
        <v>1284</v>
      </c>
      <c r="E34" s="37" t="s">
        <v>1285</v>
      </c>
      <c r="F34" s="40"/>
      <c r="G34" s="38" t="str">
        <f t="shared" si="0"/>
        <v>INKLCOK00018</v>
      </c>
    </row>
    <row r="35" spans="1:8">
      <c r="A35" s="38">
        <f t="shared" si="1"/>
        <v>34</v>
      </c>
      <c r="B35" s="39" t="s">
        <v>3649</v>
      </c>
      <c r="C35" s="37" t="s">
        <v>3650</v>
      </c>
      <c r="D35" s="40" t="s">
        <v>1351</v>
      </c>
      <c r="E35" s="37" t="s">
        <v>1352</v>
      </c>
      <c r="F35" s="40"/>
      <c r="G35" s="38" t="str">
        <f t="shared" si="0"/>
        <v>INKLKAN00004</v>
      </c>
    </row>
    <row r="36" spans="1:8">
      <c r="A36" s="38">
        <f t="shared" si="1"/>
        <v>35</v>
      </c>
      <c r="B36" s="39" t="s">
        <v>3651</v>
      </c>
      <c r="C36" s="37" t="s">
        <v>3652</v>
      </c>
      <c r="D36" s="40" t="s">
        <v>1357</v>
      </c>
      <c r="E36" s="37" t="s">
        <v>3653</v>
      </c>
      <c r="F36" s="40"/>
      <c r="G36" s="38" t="str">
        <f t="shared" si="0"/>
        <v>INKLTIR00006</v>
      </c>
    </row>
    <row r="37" spans="1:8">
      <c r="A37" s="38">
        <f t="shared" si="1"/>
        <v>36</v>
      </c>
      <c r="B37" s="39" t="s">
        <v>3654</v>
      </c>
      <c r="C37" s="37" t="s">
        <v>3655</v>
      </c>
      <c r="D37" s="40" t="s">
        <v>1288</v>
      </c>
      <c r="E37" s="37" t="s">
        <v>1289</v>
      </c>
      <c r="F37" s="40"/>
      <c r="G37" s="38" t="str">
        <f t="shared" si="0"/>
        <v>INKLCOK00016</v>
      </c>
    </row>
    <row r="38" spans="1:8">
      <c r="A38" s="38">
        <f t="shared" si="1"/>
        <v>37</v>
      </c>
      <c r="B38" s="39" t="s">
        <v>3656</v>
      </c>
      <c r="C38" s="37" t="s">
        <v>3657</v>
      </c>
      <c r="D38" s="40" t="s">
        <v>1366</v>
      </c>
      <c r="E38" s="37" t="s">
        <v>1367</v>
      </c>
      <c r="F38" s="40"/>
      <c r="G38" s="38" t="str">
        <f t="shared" si="0"/>
        <v>INKLCCJ00006</v>
      </c>
    </row>
    <row r="39" spans="1:8">
      <c r="A39" s="38">
        <f t="shared" si="1"/>
        <v>38</v>
      </c>
      <c r="B39" s="39" t="s">
        <v>3658</v>
      </c>
      <c r="C39" s="41" t="s">
        <v>3659</v>
      </c>
      <c r="D39" s="40" t="s">
        <v>3660</v>
      </c>
      <c r="E39" s="37" t="s">
        <v>3661</v>
      </c>
      <c r="F39" s="40"/>
      <c r="G39" s="38" t="str">
        <f t="shared" si="0"/>
        <v>INKLKOT00006</v>
      </c>
    </row>
    <row r="40" spans="1:8">
      <c r="A40" s="38">
        <f t="shared" si="1"/>
        <v>39</v>
      </c>
      <c r="B40" s="39" t="s">
        <v>1043</v>
      </c>
      <c r="C40" s="37" t="s">
        <v>1046</v>
      </c>
      <c r="D40" s="40" t="s">
        <v>1044</v>
      </c>
      <c r="E40" s="41" t="s">
        <v>3662</v>
      </c>
      <c r="F40" s="40"/>
      <c r="G40" s="38" t="str">
        <f t="shared" si="0"/>
        <v>INKAGLB00003</v>
      </c>
      <c r="H40" s="41"/>
    </row>
    <row r="41" spans="1:8">
      <c r="A41" s="38">
        <f t="shared" si="1"/>
        <v>40</v>
      </c>
      <c r="B41" s="39" t="s">
        <v>3663</v>
      </c>
      <c r="C41" s="41" t="s">
        <v>3664</v>
      </c>
      <c r="D41" s="40" t="s">
        <v>1746</v>
      </c>
      <c r="E41" s="37" t="s">
        <v>1747</v>
      </c>
      <c r="F41" s="40"/>
      <c r="G41" s="38" t="str">
        <f t="shared" si="0"/>
        <v>INAPHYD00357</v>
      </c>
    </row>
    <row r="42" spans="1:8">
      <c r="A42" s="38">
        <f t="shared" si="1"/>
        <v>41</v>
      </c>
      <c r="B42" s="39" t="s">
        <v>1619</v>
      </c>
      <c r="C42" s="37" t="s">
        <v>1621</v>
      </c>
      <c r="D42" s="40" t="s">
        <v>1620</v>
      </c>
      <c r="E42" s="37" t="s">
        <v>1621</v>
      </c>
      <c r="F42" s="40"/>
      <c r="G42" s="38" t="str">
        <f t="shared" si="0"/>
        <v>INAPBMR00005</v>
      </c>
    </row>
    <row r="43" spans="1:8">
      <c r="A43" s="38">
        <f t="shared" si="1"/>
        <v>42</v>
      </c>
      <c r="B43" s="39" t="s">
        <v>1670</v>
      </c>
      <c r="C43" s="37" t="s">
        <v>1672</v>
      </c>
      <c r="D43" s="40" t="s">
        <v>1671</v>
      </c>
      <c r="E43" s="37" t="s">
        <v>1672</v>
      </c>
      <c r="F43" s="40"/>
      <c r="G43" s="38" t="str">
        <f t="shared" si="0"/>
        <v>INAPHYD00331</v>
      </c>
    </row>
    <row r="44" spans="1:8">
      <c r="A44" s="38">
        <f t="shared" si="1"/>
        <v>43</v>
      </c>
      <c r="B44" s="39" t="s">
        <v>1689</v>
      </c>
      <c r="C44" s="37" t="s">
        <v>1691</v>
      </c>
      <c r="D44" s="40" t="s">
        <v>1690</v>
      </c>
      <c r="E44" s="37" t="s">
        <v>1691</v>
      </c>
      <c r="F44" s="40"/>
      <c r="G44" s="38" t="str">
        <f t="shared" si="0"/>
        <v>INAPPUT00002</v>
      </c>
    </row>
    <row r="45" spans="1:8">
      <c r="A45" s="38">
        <f t="shared" si="1"/>
        <v>44</v>
      </c>
      <c r="B45" s="39" t="s">
        <v>647</v>
      </c>
      <c r="C45" s="37" t="s">
        <v>651</v>
      </c>
      <c r="D45" s="40" t="s">
        <v>648</v>
      </c>
      <c r="E45" s="37" t="s">
        <v>651</v>
      </c>
      <c r="F45" s="40"/>
      <c r="G45" s="38" t="str">
        <f t="shared" si="0"/>
        <v>INMHNAG00003</v>
      </c>
    </row>
    <row r="46" spans="1:8">
      <c r="A46" s="38">
        <f t="shared" si="1"/>
        <v>45</v>
      </c>
      <c r="B46" s="39" t="s">
        <v>1795</v>
      </c>
      <c r="C46" s="37" t="s">
        <v>1797</v>
      </c>
      <c r="D46" s="40" t="s">
        <v>1796</v>
      </c>
      <c r="E46" s="37" t="s">
        <v>1797</v>
      </c>
      <c r="F46" s="40"/>
      <c r="G46" s="38" t="str">
        <f t="shared" si="0"/>
        <v>INMHPNQ00041</v>
      </c>
    </row>
    <row r="47" spans="1:8">
      <c r="A47" s="38">
        <f t="shared" si="1"/>
        <v>46</v>
      </c>
      <c r="B47" s="39" t="s">
        <v>972</v>
      </c>
      <c r="C47" s="37" t="s">
        <v>974</v>
      </c>
      <c r="D47" s="40" t="s">
        <v>973</v>
      </c>
      <c r="E47" s="37" t="s">
        <v>974</v>
      </c>
      <c r="F47" s="40"/>
      <c r="G47" s="38" t="str">
        <f t="shared" si="0"/>
        <v>INTNMAS00061</v>
      </c>
    </row>
    <row r="48" spans="1:8">
      <c r="A48" s="38">
        <f t="shared" si="1"/>
        <v>47</v>
      </c>
      <c r="B48" s="39" t="s">
        <v>2033</v>
      </c>
      <c r="C48" s="37" t="s">
        <v>2035</v>
      </c>
      <c r="D48" s="40" t="s">
        <v>2034</v>
      </c>
      <c r="E48" s="37" t="s">
        <v>3665</v>
      </c>
      <c r="F48" s="40"/>
      <c r="G48" s="38" t="str">
        <f t="shared" si="0"/>
        <v>INTNMAS02010</v>
      </c>
    </row>
    <row r="49" spans="1:7">
      <c r="A49" s="38">
        <f t="shared" si="1"/>
        <v>48</v>
      </c>
      <c r="B49" s="39" t="s">
        <v>2251</v>
      </c>
      <c r="C49" s="37" t="s">
        <v>2253</v>
      </c>
      <c r="D49" s="40" t="s">
        <v>2252</v>
      </c>
      <c r="E49" s="37" t="s">
        <v>3666</v>
      </c>
      <c r="F49" s="40"/>
      <c r="G49" s="38" t="str">
        <f t="shared" si="0"/>
        <v>INTNMAS02069</v>
      </c>
    </row>
    <row r="50" spans="1:7">
      <c r="A50" s="38">
        <f t="shared" si="1"/>
        <v>49</v>
      </c>
      <c r="B50" s="39" t="s">
        <v>740</v>
      </c>
      <c r="C50" s="37" t="s">
        <v>742</v>
      </c>
      <c r="D50" s="40" t="s">
        <v>741</v>
      </c>
      <c r="E50" s="37" t="s">
        <v>3667</v>
      </c>
      <c r="F50" s="40"/>
      <c r="G50" s="38" t="str">
        <f t="shared" si="0"/>
        <v>INTNMAS00047</v>
      </c>
    </row>
    <row r="51" spans="1:7">
      <c r="A51" s="38">
        <f t="shared" si="1"/>
        <v>50</v>
      </c>
      <c r="B51" s="39" t="s">
        <v>550</v>
      </c>
      <c r="C51" s="37" t="s">
        <v>553</v>
      </c>
      <c r="D51" s="40" t="s">
        <v>551</v>
      </c>
      <c r="E51" s="37" t="s">
        <v>3668</v>
      </c>
      <c r="F51" s="40"/>
      <c r="G51" s="38" t="str">
        <f t="shared" si="0"/>
        <v>INTNMAS00003</v>
      </c>
    </row>
    <row r="52" spans="1:7">
      <c r="A52" s="38">
        <f t="shared" si="1"/>
        <v>51</v>
      </c>
      <c r="B52" s="39" t="s">
        <v>279</v>
      </c>
      <c r="C52" s="37" t="s">
        <v>281</v>
      </c>
      <c r="D52" s="40" t="s">
        <v>280</v>
      </c>
      <c r="E52" s="37" t="s">
        <v>3669</v>
      </c>
      <c r="F52" s="40"/>
      <c r="G52" s="38" t="str">
        <f t="shared" si="0"/>
        <v>INKABLR00033</v>
      </c>
    </row>
    <row r="53" spans="1:7">
      <c r="A53" s="38">
        <f t="shared" si="1"/>
        <v>52</v>
      </c>
      <c r="B53" s="39" t="s">
        <v>1507</v>
      </c>
      <c r="C53" s="37" t="s">
        <v>1509</v>
      </c>
      <c r="D53" s="40" t="s">
        <v>1508</v>
      </c>
      <c r="E53" s="37" t="s">
        <v>1509</v>
      </c>
      <c r="F53" s="40"/>
      <c r="G53" s="38" t="str">
        <f t="shared" si="0"/>
        <v>INAPBOB00002</v>
      </c>
    </row>
    <row r="54" spans="1:7">
      <c r="A54" s="38">
        <f t="shared" si="1"/>
        <v>53</v>
      </c>
      <c r="B54" s="39" t="s">
        <v>1880</v>
      </c>
      <c r="C54" s="37" t="s">
        <v>1882</v>
      </c>
      <c r="D54" s="40" t="s">
        <v>1881</v>
      </c>
      <c r="E54" s="37" t="s">
        <v>3670</v>
      </c>
      <c r="F54" s="40"/>
      <c r="G54" s="38" t="str">
        <f t="shared" si="0"/>
        <v>INAPHYD02025</v>
      </c>
    </row>
    <row r="55" spans="1:7">
      <c r="A55" s="38">
        <f t="shared" si="1"/>
        <v>54</v>
      </c>
      <c r="B55" s="39" t="s">
        <v>272</v>
      </c>
      <c r="C55" s="37" t="s">
        <v>274</v>
      </c>
      <c r="D55" s="40" t="s">
        <v>273</v>
      </c>
      <c r="E55" s="37" t="s">
        <v>3671</v>
      </c>
      <c r="F55" s="40"/>
      <c r="G55" s="38" t="str">
        <f t="shared" si="0"/>
        <v>INKABLR00035</v>
      </c>
    </row>
    <row r="56" spans="1:7">
      <c r="A56" s="38">
        <f t="shared" si="1"/>
        <v>55</v>
      </c>
      <c r="B56" s="39" t="s">
        <v>1397</v>
      </c>
      <c r="C56" s="37" t="s">
        <v>1399</v>
      </c>
      <c r="D56" s="40" t="s">
        <v>1398</v>
      </c>
      <c r="E56" s="37" t="s">
        <v>3672</v>
      </c>
      <c r="F56" s="40"/>
      <c r="G56" s="38" t="str">
        <f t="shared" si="0"/>
        <v>INAPRCT00002</v>
      </c>
    </row>
    <row r="57" spans="1:7">
      <c r="A57" s="38">
        <f t="shared" si="1"/>
        <v>56</v>
      </c>
      <c r="B57" s="39" t="s">
        <v>1402</v>
      </c>
      <c r="C57" s="37" t="s">
        <v>1404</v>
      </c>
      <c r="D57" s="40" t="s">
        <v>1403</v>
      </c>
      <c r="E57" s="37" t="s">
        <v>3673</v>
      </c>
      <c r="F57" s="40"/>
      <c r="G57" s="38" t="str">
        <f t="shared" si="0"/>
        <v>INAPCTR00002</v>
      </c>
    </row>
    <row r="58" spans="1:7">
      <c r="A58" s="38">
        <f t="shared" si="1"/>
        <v>57</v>
      </c>
      <c r="B58" s="39" t="s">
        <v>1392</v>
      </c>
      <c r="C58" s="37" t="s">
        <v>1394</v>
      </c>
      <c r="D58" s="40" t="s">
        <v>1393</v>
      </c>
      <c r="E58" s="37" t="s">
        <v>3674</v>
      </c>
      <c r="F58" s="40"/>
      <c r="G58" s="38" t="str">
        <f t="shared" si="0"/>
        <v>INAPNLG00004</v>
      </c>
    </row>
    <row r="59" spans="1:7">
      <c r="A59" s="38">
        <f t="shared" si="1"/>
        <v>58</v>
      </c>
      <c r="B59" s="39" t="s">
        <v>658</v>
      </c>
      <c r="C59" s="37" t="s">
        <v>660</v>
      </c>
      <c r="D59" s="40" t="s">
        <v>659</v>
      </c>
      <c r="E59" s="37" t="s">
        <v>3675</v>
      </c>
      <c r="F59" s="40"/>
      <c r="G59" s="38" t="str">
        <f t="shared" si="0"/>
        <v>INMHNAG00006</v>
      </c>
    </row>
    <row r="60" spans="1:7">
      <c r="A60" s="38">
        <f t="shared" si="1"/>
        <v>59</v>
      </c>
      <c r="B60" s="39" t="s">
        <v>3676</v>
      </c>
      <c r="C60" s="37" t="s">
        <v>3677</v>
      </c>
      <c r="D60" s="40" t="s">
        <v>2281</v>
      </c>
      <c r="E60" s="37" t="s">
        <v>3677</v>
      </c>
      <c r="F60" s="40"/>
      <c r="G60" s="38" t="str">
        <f t="shared" si="0"/>
        <v>INAPHYD00399</v>
      </c>
    </row>
    <row r="61" spans="1:7">
      <c r="A61" s="38">
        <f t="shared" si="1"/>
        <v>60</v>
      </c>
      <c r="B61" s="39" t="s">
        <v>2280</v>
      </c>
      <c r="C61" s="37" t="s">
        <v>3677</v>
      </c>
      <c r="D61" s="40" t="s">
        <v>2281</v>
      </c>
      <c r="E61" s="37" t="s">
        <v>3677</v>
      </c>
      <c r="F61" s="40"/>
      <c r="G61" s="38" t="str">
        <f t="shared" si="0"/>
        <v>INAPHYD00400</v>
      </c>
    </row>
    <row r="62" spans="1:7">
      <c r="A62" s="38">
        <f t="shared" si="1"/>
        <v>61</v>
      </c>
      <c r="B62" s="39" t="s">
        <v>1476</v>
      </c>
      <c r="C62" s="37" t="s">
        <v>1478</v>
      </c>
      <c r="D62" s="40" t="s">
        <v>1477</v>
      </c>
      <c r="E62" s="37" t="s">
        <v>3678</v>
      </c>
      <c r="F62" s="40"/>
      <c r="G62" s="38" t="str">
        <f t="shared" si="0"/>
        <v>INAPAMR00002</v>
      </c>
    </row>
    <row r="63" spans="1:7">
      <c r="A63" s="38">
        <f t="shared" si="1"/>
        <v>62</v>
      </c>
      <c r="B63" s="39" t="s">
        <v>1456</v>
      </c>
      <c r="C63" s="37" t="s">
        <v>1458</v>
      </c>
      <c r="D63" s="40" t="s">
        <v>1457</v>
      </c>
      <c r="E63" s="37" t="s">
        <v>3679</v>
      </c>
      <c r="F63" s="40"/>
      <c r="G63" s="38" t="str">
        <f t="shared" si="0"/>
        <v>INAPVZM00008</v>
      </c>
    </row>
    <row r="64" spans="1:7">
      <c r="A64" s="38">
        <f t="shared" si="1"/>
        <v>63</v>
      </c>
      <c r="B64" s="39" t="s">
        <v>873</v>
      </c>
      <c r="C64" s="37" t="s">
        <v>875</v>
      </c>
      <c r="D64" s="40" t="s">
        <v>874</v>
      </c>
      <c r="E64" s="37" t="s">
        <v>3680</v>
      </c>
      <c r="F64" s="40"/>
      <c r="G64" s="38" t="str">
        <f t="shared" si="0"/>
        <v>INAPSKM00004</v>
      </c>
    </row>
    <row r="65" spans="1:7">
      <c r="A65" s="38">
        <f t="shared" si="1"/>
        <v>64</v>
      </c>
      <c r="B65" s="39" t="s">
        <v>801</v>
      </c>
      <c r="C65" s="37" t="s">
        <v>803</v>
      </c>
      <c r="D65" s="40" t="s">
        <v>802</v>
      </c>
      <c r="E65" s="37" t="s">
        <v>3681</v>
      </c>
      <c r="F65" s="40"/>
      <c r="G65" s="38" t="str">
        <f t="shared" si="0"/>
        <v>INMHPNQ00018</v>
      </c>
    </row>
    <row r="66" spans="1:7">
      <c r="A66" s="38">
        <f t="shared" si="1"/>
        <v>65</v>
      </c>
      <c r="B66" s="39" t="s">
        <v>798</v>
      </c>
      <c r="C66" s="37" t="s">
        <v>800</v>
      </c>
      <c r="D66" s="40" t="s">
        <v>799</v>
      </c>
      <c r="E66" s="37" t="s">
        <v>3682</v>
      </c>
      <c r="F66" s="40"/>
      <c r="G66" s="38" t="str">
        <f t="shared" ref="G66:G104" si="2">B66</f>
        <v>INMHPNQ00020</v>
      </c>
    </row>
    <row r="67" spans="1:7">
      <c r="A67" s="38">
        <f t="shared" ref="A67:A130" si="3">A66+1</f>
        <v>66</v>
      </c>
      <c r="B67" s="42" t="s">
        <v>991</v>
      </c>
      <c r="C67" s="43" t="s">
        <v>993</v>
      </c>
      <c r="D67" s="44" t="s">
        <v>992</v>
      </c>
      <c r="E67" s="43" t="s">
        <v>3683</v>
      </c>
      <c r="F67" s="45">
        <v>41396</v>
      </c>
      <c r="G67" s="38" t="str">
        <f t="shared" si="2"/>
        <v>INMHPNQ00022</v>
      </c>
    </row>
    <row r="68" spans="1:7">
      <c r="A68" s="38">
        <f t="shared" si="3"/>
        <v>67</v>
      </c>
      <c r="B68" s="39" t="s">
        <v>701</v>
      </c>
      <c r="C68" s="37" t="s">
        <v>704</v>
      </c>
      <c r="D68" s="46" t="s">
        <v>702</v>
      </c>
      <c r="E68" s="43" t="s">
        <v>3684</v>
      </c>
      <c r="F68" s="45">
        <v>41409</v>
      </c>
      <c r="G68" s="38" t="str">
        <f t="shared" si="2"/>
        <v>INAPKRN00003</v>
      </c>
    </row>
    <row r="69" spans="1:7">
      <c r="A69" s="38">
        <f t="shared" si="3"/>
        <v>68</v>
      </c>
      <c r="B69" s="39" t="s">
        <v>1591</v>
      </c>
      <c r="C69" s="37" t="s">
        <v>1593</v>
      </c>
      <c r="D69" s="45" t="s">
        <v>1592</v>
      </c>
      <c r="E69" s="43" t="s">
        <v>3685</v>
      </c>
      <c r="F69" s="45">
        <v>41414</v>
      </c>
      <c r="G69" s="38" t="str">
        <f t="shared" si="2"/>
        <v>INAPNML00002</v>
      </c>
    </row>
    <row r="70" spans="1:7">
      <c r="A70" s="38">
        <f t="shared" si="3"/>
        <v>69</v>
      </c>
      <c r="B70" s="39" t="s">
        <v>2477</v>
      </c>
      <c r="C70" s="37" t="s">
        <v>2479</v>
      </c>
      <c r="D70" s="40" t="s">
        <v>2478</v>
      </c>
      <c r="E70" s="37" t="s">
        <v>3686</v>
      </c>
      <c r="F70" s="45">
        <v>41429</v>
      </c>
      <c r="G70" s="38" t="str">
        <f t="shared" si="2"/>
        <v>INDLDEL00011</v>
      </c>
    </row>
    <row r="71" spans="1:7">
      <c r="A71" s="38">
        <f t="shared" si="3"/>
        <v>70</v>
      </c>
      <c r="B71" s="39" t="s">
        <v>1071</v>
      </c>
      <c r="C71" s="37" t="s">
        <v>1073</v>
      </c>
      <c r="D71" s="40" t="s">
        <v>1072</v>
      </c>
      <c r="E71" s="37" t="s">
        <v>3687</v>
      </c>
      <c r="F71" s="45">
        <v>41426</v>
      </c>
      <c r="G71" s="38" t="str">
        <f t="shared" si="2"/>
        <v>INMHPNQ00026</v>
      </c>
    </row>
    <row r="72" spans="1:7">
      <c r="A72" s="38">
        <f t="shared" si="3"/>
        <v>71</v>
      </c>
      <c r="B72" s="37" t="s">
        <v>185</v>
      </c>
      <c r="C72" s="37" t="s">
        <v>3688</v>
      </c>
      <c r="D72" s="46" t="s">
        <v>186</v>
      </c>
      <c r="E72" s="37" t="s">
        <v>187</v>
      </c>
      <c r="F72" s="45">
        <v>41513</v>
      </c>
      <c r="G72" s="38" t="str">
        <f t="shared" si="2"/>
        <v>INKABLR00004</v>
      </c>
    </row>
    <row r="73" spans="1:7">
      <c r="A73" s="38">
        <f t="shared" si="3"/>
        <v>72</v>
      </c>
      <c r="B73" s="37" t="s">
        <v>547</v>
      </c>
      <c r="C73" s="47" t="s">
        <v>549</v>
      </c>
      <c r="D73" s="48" t="s">
        <v>548</v>
      </c>
      <c r="E73" s="47" t="s">
        <v>549</v>
      </c>
      <c r="F73" s="45">
        <v>41512</v>
      </c>
      <c r="G73" s="38" t="str">
        <f t="shared" si="2"/>
        <v>INTNMAS00027</v>
      </c>
    </row>
    <row r="74" spans="1:7">
      <c r="A74" s="38">
        <f t="shared" si="3"/>
        <v>73</v>
      </c>
      <c r="B74" s="37" t="s">
        <v>925</v>
      </c>
      <c r="C74" s="37" t="s">
        <v>3689</v>
      </c>
      <c r="D74" s="46" t="s">
        <v>926</v>
      </c>
      <c r="E74" s="37" t="s">
        <v>927</v>
      </c>
      <c r="F74" s="45">
        <v>41514</v>
      </c>
      <c r="G74" s="38" t="str">
        <f t="shared" si="2"/>
        <v>INAPHYD00140</v>
      </c>
    </row>
    <row r="75" spans="1:7">
      <c r="A75" s="38">
        <f t="shared" si="3"/>
        <v>74</v>
      </c>
      <c r="B75" s="39" t="s">
        <v>1453</v>
      </c>
      <c r="C75" s="37" t="s">
        <v>1455</v>
      </c>
      <c r="D75" s="46" t="s">
        <v>1454</v>
      </c>
      <c r="E75" s="37" t="s">
        <v>3690</v>
      </c>
      <c r="F75" s="45">
        <v>41569</v>
      </c>
      <c r="G75" s="38" t="str">
        <f t="shared" si="2"/>
        <v>INAPOGL00005</v>
      </c>
    </row>
    <row r="76" spans="1:7">
      <c r="A76" s="38">
        <f t="shared" si="3"/>
        <v>75</v>
      </c>
      <c r="B76" s="39" t="s">
        <v>2236</v>
      </c>
      <c r="C76" s="37" t="s">
        <v>3691</v>
      </c>
      <c r="D76" s="39" t="s">
        <v>2237</v>
      </c>
      <c r="E76" s="37" t="s">
        <v>3692</v>
      </c>
      <c r="F76" s="45">
        <v>41793</v>
      </c>
      <c r="G76" s="38" t="str">
        <f t="shared" si="2"/>
        <v>INTNMAS02068</v>
      </c>
    </row>
    <row r="77" spans="1:7">
      <c r="A77" s="38">
        <f t="shared" si="3"/>
        <v>76</v>
      </c>
      <c r="B77" s="39" t="s">
        <v>1540</v>
      </c>
      <c r="C77" s="37" t="s">
        <v>1542</v>
      </c>
      <c r="D77" s="39" t="s">
        <v>1541</v>
      </c>
      <c r="E77" s="37" t="s">
        <v>1543</v>
      </c>
      <c r="F77" s="45">
        <v>41907</v>
      </c>
      <c r="G77" s="38" t="str">
        <f t="shared" si="2"/>
        <v>INAPNDL00002</v>
      </c>
    </row>
    <row r="78" spans="1:7">
      <c r="A78" s="38">
        <f t="shared" si="3"/>
        <v>77</v>
      </c>
      <c r="B78" s="39" t="s">
        <v>1430</v>
      </c>
      <c r="C78" s="37" t="s">
        <v>3693</v>
      </c>
      <c r="D78" s="39" t="s">
        <v>1431</v>
      </c>
      <c r="E78" s="37" t="s">
        <v>1432</v>
      </c>
      <c r="F78" s="45">
        <v>41944</v>
      </c>
      <c r="G78" s="38" t="str">
        <f t="shared" si="2"/>
        <v>INAPVZM00007</v>
      </c>
    </row>
    <row r="79" spans="1:7">
      <c r="A79" s="38">
        <f t="shared" si="3"/>
        <v>78</v>
      </c>
      <c r="B79" s="39" t="s">
        <v>2073</v>
      </c>
      <c r="C79" s="37" t="s">
        <v>3694</v>
      </c>
      <c r="D79" s="39" t="s">
        <v>2074</v>
      </c>
      <c r="E79" s="37" t="s">
        <v>2075</v>
      </c>
      <c r="F79" s="45">
        <v>42005</v>
      </c>
      <c r="G79" s="38" t="str">
        <f t="shared" si="2"/>
        <v>INTNMAS02029</v>
      </c>
    </row>
    <row r="80" spans="1:7">
      <c r="A80" s="38">
        <f t="shared" si="3"/>
        <v>79</v>
      </c>
      <c r="B80" s="39" t="s">
        <v>1444</v>
      </c>
      <c r="C80" s="37" t="s">
        <v>1446</v>
      </c>
      <c r="D80" s="39" t="s">
        <v>1445</v>
      </c>
      <c r="E80" s="37" t="s">
        <v>1447</v>
      </c>
      <c r="F80" s="45">
        <v>42005</v>
      </c>
      <c r="G80" s="38" t="str">
        <f t="shared" si="2"/>
        <v>INAPTUN00002</v>
      </c>
    </row>
    <row r="81" spans="1:9">
      <c r="A81" s="38">
        <f t="shared" si="3"/>
        <v>80</v>
      </c>
      <c r="B81" s="39" t="s">
        <v>1964</v>
      </c>
      <c r="C81" s="37" t="s">
        <v>1966</v>
      </c>
      <c r="D81" s="39" t="s">
        <v>1965</v>
      </c>
      <c r="E81" s="37" t="s">
        <v>3695</v>
      </c>
      <c r="F81" s="45">
        <v>42090</v>
      </c>
      <c r="G81" s="38" t="str">
        <f t="shared" si="2"/>
        <v>INKABLR02020</v>
      </c>
    </row>
    <row r="82" spans="1:9">
      <c r="A82" s="38">
        <f t="shared" si="3"/>
        <v>81</v>
      </c>
      <c r="B82" s="39" t="s">
        <v>1993</v>
      </c>
      <c r="C82" s="37" t="s">
        <v>1995</v>
      </c>
      <c r="D82" s="39" t="s">
        <v>1994</v>
      </c>
      <c r="E82" s="37" t="s">
        <v>3696</v>
      </c>
      <c r="F82" s="45">
        <v>42089</v>
      </c>
      <c r="G82" s="38" t="str">
        <f t="shared" si="2"/>
        <v>INKABLR02034</v>
      </c>
    </row>
    <row r="83" spans="1:9">
      <c r="A83" s="38">
        <f t="shared" si="3"/>
        <v>82</v>
      </c>
      <c r="B83" s="39" t="s">
        <v>2184</v>
      </c>
      <c r="C83" s="37" t="s">
        <v>2186</v>
      </c>
      <c r="D83" s="39" t="s">
        <v>2185</v>
      </c>
      <c r="E83" s="37" t="s">
        <v>3697</v>
      </c>
      <c r="F83" s="45">
        <v>42111</v>
      </c>
      <c r="G83" s="38" t="str">
        <f t="shared" si="2"/>
        <v>INKABLR02066</v>
      </c>
    </row>
    <row r="84" spans="1:9">
      <c r="A84" s="38">
        <f t="shared" si="3"/>
        <v>83</v>
      </c>
      <c r="B84" s="39" t="s">
        <v>1971</v>
      </c>
      <c r="C84" s="37" t="s">
        <v>1973</v>
      </c>
      <c r="D84" s="39" t="s">
        <v>1972</v>
      </c>
      <c r="E84" s="37" t="s">
        <v>3698</v>
      </c>
      <c r="F84" s="45">
        <v>42112</v>
      </c>
      <c r="G84" s="38" t="str">
        <f t="shared" si="2"/>
        <v>INKABLR02023</v>
      </c>
    </row>
    <row r="85" spans="1:9">
      <c r="A85" s="38">
        <f t="shared" si="3"/>
        <v>84</v>
      </c>
      <c r="B85" s="39" t="s">
        <v>762</v>
      </c>
      <c r="C85" s="37" t="s">
        <v>764</v>
      </c>
      <c r="D85" s="39" t="s">
        <v>763</v>
      </c>
      <c r="E85" s="37" t="s">
        <v>3699</v>
      </c>
      <c r="F85" s="45">
        <v>42123</v>
      </c>
      <c r="G85" s="38" t="str">
        <f t="shared" si="2"/>
        <v>INKABLR00097</v>
      </c>
    </row>
    <row r="86" spans="1:9">
      <c r="A86" s="38">
        <f t="shared" si="3"/>
        <v>85</v>
      </c>
      <c r="B86" s="39" t="s">
        <v>222</v>
      </c>
      <c r="C86" s="37" t="s">
        <v>3700</v>
      </c>
      <c r="D86" s="39" t="s">
        <v>223</v>
      </c>
      <c r="E86" s="37" t="s">
        <v>3701</v>
      </c>
      <c r="F86" s="45">
        <v>42125</v>
      </c>
      <c r="G86" s="38" t="str">
        <f t="shared" si="2"/>
        <v>INKABLR00003</v>
      </c>
    </row>
    <row r="87" spans="1:9">
      <c r="A87" s="38">
        <f t="shared" si="3"/>
        <v>86</v>
      </c>
      <c r="B87" s="39" t="s">
        <v>2028</v>
      </c>
      <c r="C87" s="37" t="s">
        <v>2030</v>
      </c>
      <c r="D87" s="39" t="s">
        <v>2029</v>
      </c>
      <c r="E87" s="37" t="s">
        <v>3702</v>
      </c>
      <c r="F87" s="45">
        <v>42154</v>
      </c>
      <c r="G87" s="38" t="str">
        <f t="shared" si="2"/>
        <v>INTNMAS02008</v>
      </c>
    </row>
    <row r="88" spans="1:9">
      <c r="A88" s="38">
        <f t="shared" si="3"/>
        <v>87</v>
      </c>
      <c r="B88" s="39" t="s">
        <v>2093</v>
      </c>
      <c r="C88" s="37" t="s">
        <v>2095</v>
      </c>
      <c r="D88" s="39" t="s">
        <v>2094</v>
      </c>
      <c r="E88" s="37" t="s">
        <v>3703</v>
      </c>
      <c r="F88" s="45">
        <v>42186</v>
      </c>
      <c r="G88" s="38" t="str">
        <f t="shared" si="2"/>
        <v>INTNMAS02037</v>
      </c>
    </row>
    <row r="89" spans="1:9">
      <c r="A89" s="38">
        <f t="shared" si="3"/>
        <v>88</v>
      </c>
      <c r="B89" s="39" t="s">
        <v>2038</v>
      </c>
      <c r="C89" s="37" t="s">
        <v>3704</v>
      </c>
      <c r="D89" s="39" t="s">
        <v>2039</v>
      </c>
      <c r="E89" s="37" t="s">
        <v>3705</v>
      </c>
      <c r="F89" s="45">
        <v>42210</v>
      </c>
      <c r="G89" s="38" t="str">
        <f t="shared" si="2"/>
        <v>INTNMAS02012</v>
      </c>
    </row>
    <row r="90" spans="1:9">
      <c r="A90" s="38">
        <f t="shared" si="3"/>
        <v>89</v>
      </c>
      <c r="B90" s="39" t="s">
        <v>2689</v>
      </c>
      <c r="C90" s="37" t="s">
        <v>2691</v>
      </c>
      <c r="D90" s="39" t="s">
        <v>2690</v>
      </c>
      <c r="E90" s="37" t="s">
        <v>3706</v>
      </c>
      <c r="F90" s="45">
        <v>42239</v>
      </c>
      <c r="G90" s="38" t="str">
        <f t="shared" si="2"/>
        <v>INKABLR02095</v>
      </c>
    </row>
    <row r="91" spans="1:9">
      <c r="A91" s="38">
        <f t="shared" si="3"/>
        <v>90</v>
      </c>
      <c r="B91" s="39" t="s">
        <v>1867</v>
      </c>
      <c r="C91" s="37" t="s">
        <v>1868</v>
      </c>
      <c r="D91" s="39" t="s">
        <v>3348</v>
      </c>
      <c r="E91" s="37" t="s">
        <v>3707</v>
      </c>
      <c r="F91" s="45">
        <v>42242</v>
      </c>
      <c r="G91" s="38" t="str">
        <f t="shared" si="2"/>
        <v>INAPHYD02018</v>
      </c>
      <c r="H91" s="37" t="s">
        <v>4273</v>
      </c>
    </row>
    <row r="92" spans="1:9" s="73" customFormat="1">
      <c r="A92" s="38">
        <f t="shared" si="3"/>
        <v>91</v>
      </c>
      <c r="B92" s="72" t="s">
        <v>2882</v>
      </c>
      <c r="C92" s="73" t="s">
        <v>3708</v>
      </c>
      <c r="D92" s="72" t="s">
        <v>3374</v>
      </c>
      <c r="E92" s="73" t="s">
        <v>3709</v>
      </c>
      <c r="F92" s="74">
        <v>42237</v>
      </c>
      <c r="G92" s="71" t="str">
        <f t="shared" si="2"/>
        <v>INKABLR02103</v>
      </c>
      <c r="H92" s="73" t="s">
        <v>4272</v>
      </c>
    </row>
    <row r="93" spans="1:9">
      <c r="A93" s="38">
        <f t="shared" si="3"/>
        <v>92</v>
      </c>
      <c r="B93" s="39" t="s">
        <v>2082</v>
      </c>
      <c r="C93" s="37" t="s">
        <v>2083</v>
      </c>
      <c r="D93" s="39" t="s">
        <v>3391</v>
      </c>
      <c r="E93" s="37" t="s">
        <v>3710</v>
      </c>
      <c r="F93" s="45">
        <v>42249</v>
      </c>
      <c r="G93" s="38" t="str">
        <f t="shared" si="2"/>
        <v>INTNMAS02033</v>
      </c>
    </row>
    <row r="94" spans="1:9">
      <c r="A94" s="38">
        <f t="shared" si="3"/>
        <v>93</v>
      </c>
      <c r="B94" s="39" t="s">
        <v>1457</v>
      </c>
      <c r="C94" s="37" t="s">
        <v>1458</v>
      </c>
      <c r="D94" s="39" t="s">
        <v>3483</v>
      </c>
      <c r="E94" s="37" t="s">
        <v>3486</v>
      </c>
      <c r="F94" s="45">
        <v>42280</v>
      </c>
      <c r="G94" s="38" t="str">
        <f t="shared" si="2"/>
        <v>INAPVZM00010</v>
      </c>
      <c r="H94" s="37" t="s">
        <v>3711</v>
      </c>
      <c r="I94" s="37" t="s">
        <v>3712</v>
      </c>
    </row>
    <row r="95" spans="1:9">
      <c r="A95" s="38">
        <f t="shared" si="3"/>
        <v>94</v>
      </c>
      <c r="B95" s="39" t="s">
        <v>2413</v>
      </c>
      <c r="C95" s="37" t="s">
        <v>3713</v>
      </c>
      <c r="D95" s="39" t="s">
        <v>3427</v>
      </c>
      <c r="E95" s="37" t="s">
        <v>3714</v>
      </c>
      <c r="F95" s="45">
        <v>42281</v>
      </c>
      <c r="G95" s="38" t="str">
        <f t="shared" si="2"/>
        <v>INTNMAS02094</v>
      </c>
    </row>
    <row r="96" spans="1:9">
      <c r="A96" s="38">
        <f t="shared" si="3"/>
        <v>95</v>
      </c>
      <c r="B96" s="39" t="s">
        <v>1848</v>
      </c>
      <c r="C96" s="37" t="s">
        <v>3715</v>
      </c>
      <c r="D96" s="39" t="s">
        <v>3426</v>
      </c>
      <c r="E96" s="37" t="s">
        <v>3716</v>
      </c>
      <c r="F96" s="45">
        <v>42283</v>
      </c>
      <c r="G96" s="38" t="str">
        <f t="shared" si="2"/>
        <v>INAPHYD02008</v>
      </c>
    </row>
    <row r="97" spans="1:9">
      <c r="A97" s="38">
        <f t="shared" si="3"/>
        <v>96</v>
      </c>
      <c r="B97" s="39" t="s">
        <v>2753</v>
      </c>
      <c r="C97" s="37" t="s">
        <v>3717</v>
      </c>
      <c r="D97" s="39" t="s">
        <v>3429</v>
      </c>
      <c r="E97" s="37" t="s">
        <v>3718</v>
      </c>
      <c r="F97" s="45">
        <v>42294</v>
      </c>
      <c r="G97" s="38" t="str">
        <f t="shared" si="2"/>
        <v>INTNMAS02119</v>
      </c>
    </row>
    <row r="98" spans="1:9">
      <c r="A98" s="38">
        <f t="shared" si="3"/>
        <v>97</v>
      </c>
      <c r="B98" s="39" t="s">
        <v>2480</v>
      </c>
      <c r="C98" s="37" t="s">
        <v>2481</v>
      </c>
      <c r="D98" s="39" t="s">
        <v>3428</v>
      </c>
      <c r="E98" s="37" t="s">
        <v>3719</v>
      </c>
      <c r="F98" s="45">
        <v>42288</v>
      </c>
      <c r="G98" s="38" t="str">
        <f t="shared" si="2"/>
        <v>INTNMAS02103</v>
      </c>
    </row>
    <row r="99" spans="1:9">
      <c r="A99" s="38">
        <f t="shared" si="3"/>
        <v>98</v>
      </c>
      <c r="B99" s="39" t="s">
        <v>758</v>
      </c>
      <c r="C99" s="37" t="s">
        <v>759</v>
      </c>
      <c r="D99" s="39" t="s">
        <v>3424</v>
      </c>
      <c r="E99" s="37" t="s">
        <v>3720</v>
      </c>
      <c r="F99" s="45">
        <v>42300</v>
      </c>
      <c r="G99" s="38" t="str">
        <f t="shared" si="2"/>
        <v>INTNMAS00044</v>
      </c>
    </row>
    <row r="100" spans="1:9">
      <c r="A100" s="38">
        <f t="shared" si="3"/>
        <v>99</v>
      </c>
      <c r="B100" s="39" t="s">
        <v>400</v>
      </c>
      <c r="C100" s="37" t="s">
        <v>401</v>
      </c>
      <c r="D100" s="39" t="s">
        <v>3492</v>
      </c>
      <c r="E100" s="37" t="s">
        <v>3721</v>
      </c>
      <c r="F100" s="45">
        <v>42312</v>
      </c>
      <c r="G100" s="38" t="str">
        <f t="shared" si="2"/>
        <v>INKABLR00038</v>
      </c>
    </row>
    <row r="101" spans="1:9">
      <c r="A101" s="38">
        <f t="shared" si="3"/>
        <v>100</v>
      </c>
      <c r="B101" s="39" t="s">
        <v>671</v>
      </c>
      <c r="C101" s="37" t="s">
        <v>672</v>
      </c>
      <c r="D101" s="39" t="s">
        <v>3494</v>
      </c>
      <c r="E101" s="37" t="s">
        <v>3508</v>
      </c>
      <c r="F101" s="45">
        <v>42309</v>
      </c>
      <c r="G101" s="38" t="str">
        <f t="shared" si="2"/>
        <v>INAPNLR00007</v>
      </c>
      <c r="H101" s="37" t="s">
        <v>3722</v>
      </c>
    </row>
    <row r="102" spans="1:9">
      <c r="A102" s="38">
        <f t="shared" si="3"/>
        <v>101</v>
      </c>
      <c r="B102" s="39" t="s">
        <v>1380</v>
      </c>
      <c r="C102" s="37" t="s">
        <v>3511</v>
      </c>
      <c r="D102" s="39" t="s">
        <v>3502</v>
      </c>
      <c r="E102" s="37" t="s">
        <v>3511</v>
      </c>
      <c r="F102" s="45">
        <v>42329</v>
      </c>
      <c r="G102" s="38" t="str">
        <f t="shared" si="2"/>
        <v>INAPADI00002</v>
      </c>
      <c r="H102" s="37" t="s">
        <v>3711</v>
      </c>
      <c r="I102" s="37" t="s">
        <v>3712</v>
      </c>
    </row>
    <row r="103" spans="1:9">
      <c r="A103" s="38">
        <f t="shared" si="3"/>
        <v>102</v>
      </c>
      <c r="B103" s="39" t="s">
        <v>1360</v>
      </c>
      <c r="C103" s="37" t="s">
        <v>1362</v>
      </c>
      <c r="D103" s="39" t="s">
        <v>3497</v>
      </c>
      <c r="E103" s="37" t="s">
        <v>3509</v>
      </c>
      <c r="F103" s="45">
        <v>42317</v>
      </c>
      <c r="G103" s="38" t="str">
        <f t="shared" si="2"/>
        <v>INAPMDK00002</v>
      </c>
      <c r="H103" s="37" t="s">
        <v>3711</v>
      </c>
      <c r="I103" s="37" t="s">
        <v>3712</v>
      </c>
    </row>
    <row r="104" spans="1:9">
      <c r="A104" s="38">
        <f t="shared" si="3"/>
        <v>103</v>
      </c>
      <c r="B104" s="39" t="s">
        <v>2909</v>
      </c>
      <c r="C104" s="37" t="s">
        <v>2910</v>
      </c>
      <c r="D104" s="39" t="s">
        <v>3505</v>
      </c>
      <c r="E104" s="49" t="s">
        <v>3512</v>
      </c>
      <c r="F104" s="45">
        <v>42337</v>
      </c>
      <c r="G104" s="38" t="str">
        <f t="shared" si="2"/>
        <v>INAPADI00005</v>
      </c>
      <c r="H104" s="37" t="s">
        <v>3711</v>
      </c>
      <c r="I104" s="37" t="s">
        <v>3712</v>
      </c>
    </row>
    <row r="105" spans="1:9">
      <c r="A105" s="38">
        <f t="shared" si="3"/>
        <v>104</v>
      </c>
      <c r="B105" s="38" t="s">
        <v>2345</v>
      </c>
      <c r="C105" s="37" t="s">
        <v>2347</v>
      </c>
      <c r="D105" s="39" t="s">
        <v>3501</v>
      </c>
      <c r="E105" s="37" t="s">
        <v>3510</v>
      </c>
      <c r="F105" s="45">
        <v>42332</v>
      </c>
      <c r="G105" s="38" t="str">
        <f>B105</f>
        <v>INTNKCH02002</v>
      </c>
    </row>
    <row r="106" spans="1:9">
      <c r="A106" s="38">
        <f t="shared" si="3"/>
        <v>105</v>
      </c>
      <c r="B106" s="38" t="s">
        <v>1592</v>
      </c>
      <c r="C106" s="37" t="s">
        <v>1593</v>
      </c>
      <c r="D106" s="39" t="s">
        <v>3542</v>
      </c>
      <c r="E106" s="37" t="s">
        <v>3557</v>
      </c>
      <c r="F106" s="45">
        <v>42340</v>
      </c>
      <c r="G106" s="38" t="str">
        <f t="shared" ref="G106:G117" si="4">B106</f>
        <v>INAPNML00003</v>
      </c>
      <c r="H106" s="37" t="s">
        <v>3711</v>
      </c>
      <c r="I106" s="37" t="s">
        <v>3712</v>
      </c>
    </row>
    <row r="107" spans="1:9">
      <c r="A107" s="38">
        <f t="shared" si="3"/>
        <v>106</v>
      </c>
      <c r="B107" s="38" t="s">
        <v>1405</v>
      </c>
      <c r="C107" s="37" t="s">
        <v>1406</v>
      </c>
      <c r="D107" s="39" t="s">
        <v>3536</v>
      </c>
      <c r="E107" s="37" t="s">
        <v>3551</v>
      </c>
      <c r="F107" s="45">
        <v>42340</v>
      </c>
      <c r="G107" s="38" t="str">
        <f t="shared" si="4"/>
        <v>INAPBDN00002</v>
      </c>
      <c r="H107" s="37" t="s">
        <v>3711</v>
      </c>
      <c r="I107" s="37" t="s">
        <v>3712</v>
      </c>
    </row>
    <row r="108" spans="1:9">
      <c r="A108" s="38">
        <f t="shared" si="3"/>
        <v>107</v>
      </c>
      <c r="B108" s="38" t="s">
        <v>1412</v>
      </c>
      <c r="C108" s="37" t="s">
        <v>1413</v>
      </c>
      <c r="D108" s="39" t="s">
        <v>3537</v>
      </c>
      <c r="E108" s="37" t="s">
        <v>3552</v>
      </c>
      <c r="F108" s="45">
        <v>42344</v>
      </c>
      <c r="G108" s="38" t="str">
        <f t="shared" si="4"/>
        <v>INAPNZB00007</v>
      </c>
      <c r="H108" s="37" t="s">
        <v>3711</v>
      </c>
      <c r="I108" s="37" t="s">
        <v>3712</v>
      </c>
    </row>
    <row r="109" spans="1:9">
      <c r="A109" s="38">
        <f t="shared" si="3"/>
        <v>108</v>
      </c>
      <c r="B109" s="38" t="s">
        <v>1662</v>
      </c>
      <c r="C109" s="37" t="s">
        <v>1663</v>
      </c>
      <c r="D109" s="39" t="s">
        <v>3545</v>
      </c>
      <c r="E109" s="37" t="s">
        <v>3560</v>
      </c>
      <c r="F109" s="45">
        <v>42344</v>
      </c>
      <c r="G109" s="38" t="str">
        <f t="shared" si="4"/>
        <v>INAPNZB00010</v>
      </c>
      <c r="H109" s="37" t="s">
        <v>3711</v>
      </c>
      <c r="I109" s="37" t="s">
        <v>3712</v>
      </c>
    </row>
    <row r="110" spans="1:9">
      <c r="A110" s="38">
        <f t="shared" si="3"/>
        <v>109</v>
      </c>
      <c r="B110" s="38" t="s">
        <v>1532</v>
      </c>
      <c r="C110" s="37" t="s">
        <v>1533</v>
      </c>
      <c r="D110" s="39" t="s">
        <v>3540</v>
      </c>
      <c r="E110" s="37" t="s">
        <v>3555</v>
      </c>
      <c r="F110" s="45">
        <v>42347</v>
      </c>
      <c r="G110" s="38" t="str">
        <f t="shared" si="4"/>
        <v>INAPKOR00002</v>
      </c>
      <c r="H110" s="37" t="s">
        <v>3711</v>
      </c>
      <c r="I110" s="37" t="s">
        <v>3712</v>
      </c>
    </row>
    <row r="111" spans="1:9">
      <c r="A111" s="38">
        <f t="shared" si="3"/>
        <v>110</v>
      </c>
      <c r="B111" s="38" t="s">
        <v>1648</v>
      </c>
      <c r="C111" s="37" t="s">
        <v>1649</v>
      </c>
      <c r="D111" s="39" t="s">
        <v>3544</v>
      </c>
      <c r="E111" s="37" t="s">
        <v>3559</v>
      </c>
      <c r="F111" s="45">
        <v>42349</v>
      </c>
      <c r="G111" s="38" t="str">
        <f t="shared" si="4"/>
        <v>INAPJAG00002</v>
      </c>
      <c r="H111" s="37" t="s">
        <v>3711</v>
      </c>
      <c r="I111" s="37" t="s">
        <v>3712</v>
      </c>
    </row>
    <row r="112" spans="1:9">
      <c r="A112" s="38">
        <f t="shared" si="3"/>
        <v>111</v>
      </c>
      <c r="B112" s="38" t="s">
        <v>1563</v>
      </c>
      <c r="C112" s="37" t="s">
        <v>664</v>
      </c>
      <c r="D112" s="39" t="s">
        <v>3541</v>
      </c>
      <c r="E112" s="37" t="s">
        <v>3556</v>
      </c>
      <c r="F112" s="45">
        <v>42352</v>
      </c>
      <c r="G112" s="38" t="str">
        <f t="shared" si="4"/>
        <v>INAPGDK00002</v>
      </c>
      <c r="H112" s="37" t="s">
        <v>3711</v>
      </c>
      <c r="I112" s="37" t="s">
        <v>3712</v>
      </c>
    </row>
    <row r="113" spans="1:9">
      <c r="A113" s="38">
        <f t="shared" si="3"/>
        <v>112</v>
      </c>
      <c r="B113" s="38" t="s">
        <v>734</v>
      </c>
      <c r="C113" s="37" t="s">
        <v>735</v>
      </c>
      <c r="D113" s="39" t="s">
        <v>3532</v>
      </c>
      <c r="E113" s="37" t="s">
        <v>3548</v>
      </c>
      <c r="F113" s="45">
        <v>42360</v>
      </c>
      <c r="G113" s="38" t="str">
        <f t="shared" si="4"/>
        <v>INAPKRN00004</v>
      </c>
      <c r="H113" s="37" t="s">
        <v>3711</v>
      </c>
      <c r="I113" s="37" t="s">
        <v>3712</v>
      </c>
    </row>
    <row r="114" spans="1:9">
      <c r="A114" s="38">
        <f t="shared" si="3"/>
        <v>113</v>
      </c>
      <c r="B114" s="38" t="s">
        <v>3219</v>
      </c>
      <c r="C114" s="37" t="s">
        <v>3220</v>
      </c>
      <c r="D114" s="39" t="s">
        <v>3546</v>
      </c>
      <c r="E114" s="37" t="s">
        <v>3561</v>
      </c>
      <c r="F114" s="45">
        <v>42362</v>
      </c>
      <c r="G114" s="38" t="str">
        <f t="shared" si="4"/>
        <v>INAPVSK00047</v>
      </c>
      <c r="H114" s="37" t="s">
        <v>3711</v>
      </c>
      <c r="I114" s="37" t="s">
        <v>3712</v>
      </c>
    </row>
    <row r="115" spans="1:9">
      <c r="A115" s="38">
        <f t="shared" si="3"/>
        <v>114</v>
      </c>
      <c r="B115" s="38" t="s">
        <v>1530</v>
      </c>
      <c r="C115" s="37" t="s">
        <v>1531</v>
      </c>
      <c r="D115" s="39" t="s">
        <v>3539</v>
      </c>
      <c r="E115" s="37" t="s">
        <v>3554</v>
      </c>
      <c r="F115" s="45">
        <v>42363</v>
      </c>
      <c r="G115" s="38" t="str">
        <f t="shared" si="4"/>
        <v>INAPKRN00008</v>
      </c>
      <c r="H115" s="37" t="s">
        <v>3711</v>
      </c>
      <c r="I115" s="37" t="s">
        <v>3712</v>
      </c>
    </row>
    <row r="116" spans="1:9">
      <c r="A116" s="38">
        <f t="shared" si="3"/>
        <v>115</v>
      </c>
      <c r="B116" s="38" t="s">
        <v>1445</v>
      </c>
      <c r="C116" s="37" t="s">
        <v>1447</v>
      </c>
      <c r="D116" s="39" t="s">
        <v>3538</v>
      </c>
      <c r="E116" s="37" t="s">
        <v>3553</v>
      </c>
      <c r="F116" s="45">
        <v>42364</v>
      </c>
      <c r="G116" s="38" t="str">
        <f t="shared" si="4"/>
        <v>INAPTUN00003</v>
      </c>
      <c r="H116" s="37" t="s">
        <v>3711</v>
      </c>
      <c r="I116" s="37" t="s">
        <v>3712</v>
      </c>
    </row>
    <row r="117" spans="1:9">
      <c r="A117" s="38">
        <f t="shared" si="3"/>
        <v>116</v>
      </c>
      <c r="B117" s="38" t="s">
        <v>601</v>
      </c>
      <c r="C117" s="37" t="s">
        <v>602</v>
      </c>
      <c r="D117" s="39" t="s">
        <v>3531</v>
      </c>
      <c r="E117" s="37" t="s">
        <v>3547</v>
      </c>
      <c r="F117" s="45">
        <v>42339</v>
      </c>
      <c r="G117" s="38" t="str">
        <f t="shared" si="4"/>
        <v>INAPNLR00004</v>
      </c>
      <c r="H117" s="37" t="s">
        <v>3722</v>
      </c>
    </row>
    <row r="118" spans="1:9">
      <c r="A118" s="38">
        <f t="shared" si="3"/>
        <v>117</v>
      </c>
      <c r="B118" s="39" t="s">
        <v>1326</v>
      </c>
      <c r="C118" s="37" t="s">
        <v>1327</v>
      </c>
      <c r="D118" s="39" t="s">
        <v>3533</v>
      </c>
      <c r="E118" s="37" t="s">
        <v>3549</v>
      </c>
      <c r="F118" s="45">
        <v>42347</v>
      </c>
      <c r="G118" s="39" t="s">
        <v>1326</v>
      </c>
      <c r="H118" s="37" t="s">
        <v>3534</v>
      </c>
    </row>
    <row r="119" spans="1:9">
      <c r="A119" s="38">
        <f t="shared" si="3"/>
        <v>118</v>
      </c>
      <c r="B119" s="39" t="s">
        <v>1377</v>
      </c>
      <c r="C119" s="37" t="s">
        <v>1379</v>
      </c>
      <c r="D119" s="39" t="s">
        <v>3535</v>
      </c>
      <c r="E119" s="37" t="s">
        <v>3550</v>
      </c>
      <c r="F119" s="45">
        <v>42346</v>
      </c>
      <c r="G119" s="39" t="s">
        <v>1377</v>
      </c>
      <c r="H119" s="37" t="s">
        <v>3534</v>
      </c>
    </row>
    <row r="120" spans="1:9">
      <c r="A120" s="38">
        <f t="shared" si="3"/>
        <v>119</v>
      </c>
      <c r="B120" s="39" t="s">
        <v>1644</v>
      </c>
      <c r="C120" s="37" t="s">
        <v>1645</v>
      </c>
      <c r="D120" s="39" t="s">
        <v>3543</v>
      </c>
      <c r="E120" s="37" t="s">
        <v>3558</v>
      </c>
      <c r="F120" s="45">
        <v>42350</v>
      </c>
      <c r="G120" s="39" t="s">
        <v>1644</v>
      </c>
      <c r="H120" s="37" t="s">
        <v>3534</v>
      </c>
    </row>
    <row r="121" spans="1:9">
      <c r="A121" s="38">
        <f t="shared" si="3"/>
        <v>120</v>
      </c>
      <c r="B121" s="39" t="s">
        <v>43</v>
      </c>
      <c r="C121" s="37" t="s">
        <v>44</v>
      </c>
      <c r="D121" s="39" t="s">
        <v>3581</v>
      </c>
      <c r="E121" s="37" t="s">
        <v>3583</v>
      </c>
      <c r="F121" s="45">
        <v>42395</v>
      </c>
      <c r="G121" s="39" t="str">
        <f t="shared" ref="G121:G152" si="5">B121</f>
        <v>INAPHYD00002</v>
      </c>
    </row>
    <row r="122" spans="1:9">
      <c r="A122" s="38">
        <f t="shared" si="3"/>
        <v>121</v>
      </c>
      <c r="B122" s="39" t="s">
        <v>158</v>
      </c>
      <c r="C122" s="37" t="s">
        <v>159</v>
      </c>
      <c r="D122" s="39" t="s">
        <v>3392</v>
      </c>
      <c r="E122" s="45" t="s">
        <v>3409</v>
      </c>
      <c r="F122" s="45">
        <v>42390</v>
      </c>
      <c r="G122" s="39" t="str">
        <f t="shared" si="5"/>
        <v>INAPHYD00058</v>
      </c>
    </row>
    <row r="123" spans="1:9">
      <c r="A123" s="38">
        <f t="shared" si="3"/>
        <v>122</v>
      </c>
      <c r="B123" s="39" t="s">
        <v>2350</v>
      </c>
      <c r="C123" s="37" t="s">
        <v>2351</v>
      </c>
      <c r="D123" s="39" t="s">
        <v>3503</v>
      </c>
      <c r="E123" s="45" t="s">
        <v>3584</v>
      </c>
      <c r="F123" s="45">
        <v>42381</v>
      </c>
      <c r="G123" s="39" t="str">
        <f t="shared" si="5"/>
        <v>INAPHYD00406</v>
      </c>
    </row>
    <row r="124" spans="1:9">
      <c r="A124" s="38">
        <f t="shared" si="3"/>
        <v>123</v>
      </c>
      <c r="B124" s="39" t="s">
        <v>1370</v>
      </c>
      <c r="C124" s="37" t="s">
        <v>1371</v>
      </c>
      <c r="D124" s="39" t="s">
        <v>3582</v>
      </c>
      <c r="E124" s="45" t="s">
        <v>3585</v>
      </c>
      <c r="F124" s="45">
        <v>42381</v>
      </c>
      <c r="G124" s="39" t="str">
        <f t="shared" si="5"/>
        <v>INAPPRD00002</v>
      </c>
      <c r="H124" s="37" t="s">
        <v>3722</v>
      </c>
    </row>
    <row r="125" spans="1:9">
      <c r="A125" s="38">
        <f t="shared" si="3"/>
        <v>124</v>
      </c>
      <c r="B125" s="39" t="s">
        <v>3268</v>
      </c>
      <c r="C125" s="37" t="s">
        <v>3269</v>
      </c>
      <c r="D125" s="39" t="s">
        <v>3563</v>
      </c>
      <c r="E125" s="45" t="s">
        <v>3793</v>
      </c>
      <c r="F125" s="45">
        <v>42400</v>
      </c>
      <c r="G125" s="39" t="str">
        <f t="shared" si="5"/>
        <v>INGJAMD00041</v>
      </c>
      <c r="H125" s="37" t="s">
        <v>3794</v>
      </c>
    </row>
    <row r="126" spans="1:9">
      <c r="A126" s="38">
        <f t="shared" si="3"/>
        <v>125</v>
      </c>
      <c r="B126" s="39" t="s">
        <v>1544</v>
      </c>
      <c r="C126" s="37" t="s">
        <v>1545</v>
      </c>
      <c r="D126" s="39" t="s">
        <v>3592</v>
      </c>
      <c r="E126" s="45" t="s">
        <v>3600</v>
      </c>
      <c r="F126" s="45">
        <v>42369</v>
      </c>
      <c r="G126" s="39" t="str">
        <f t="shared" si="5"/>
        <v>INAPKRN00012</v>
      </c>
      <c r="H126" s="37" t="s">
        <v>3711</v>
      </c>
      <c r="I126" s="37" t="s">
        <v>3712</v>
      </c>
    </row>
    <row r="127" spans="1:9">
      <c r="A127" s="38">
        <f t="shared" si="3"/>
        <v>126</v>
      </c>
      <c r="B127" s="39" t="s">
        <v>1932</v>
      </c>
      <c r="C127" s="37" t="s">
        <v>1934</v>
      </c>
      <c r="D127" s="39" t="s">
        <v>1933</v>
      </c>
      <c r="E127" s="45" t="s">
        <v>3408</v>
      </c>
      <c r="F127" s="45">
        <v>42391</v>
      </c>
      <c r="G127" s="39" t="str">
        <f t="shared" si="5"/>
        <v>INKABLR02004</v>
      </c>
    </row>
    <row r="128" spans="1:9">
      <c r="A128" s="38">
        <f t="shared" si="3"/>
        <v>127</v>
      </c>
      <c r="B128" s="39" t="s">
        <v>392</v>
      </c>
      <c r="C128" s="37" t="s">
        <v>393</v>
      </c>
      <c r="D128" s="39" t="s">
        <v>3740</v>
      </c>
      <c r="E128" s="45" t="s">
        <v>3741</v>
      </c>
      <c r="F128" s="45">
        <v>42410</v>
      </c>
      <c r="G128" s="39" t="str">
        <f t="shared" si="5"/>
        <v>INAPHYD00133</v>
      </c>
    </row>
    <row r="129" spans="1:9">
      <c r="A129" s="38">
        <f t="shared" si="3"/>
        <v>128</v>
      </c>
      <c r="B129" s="39" t="s">
        <v>1962</v>
      </c>
      <c r="C129" s="37" t="s">
        <v>1963</v>
      </c>
      <c r="D129" s="39" t="s">
        <v>3732</v>
      </c>
      <c r="E129" s="37" t="s">
        <v>3733</v>
      </c>
      <c r="F129" s="45">
        <v>42429</v>
      </c>
      <c r="G129" s="39" t="str">
        <f t="shared" si="5"/>
        <v>INKABLR02019</v>
      </c>
    </row>
    <row r="130" spans="1:9">
      <c r="A130" s="38">
        <f t="shared" si="3"/>
        <v>129</v>
      </c>
      <c r="B130" s="39" t="s">
        <v>1679</v>
      </c>
      <c r="C130" s="37" t="s">
        <v>1680</v>
      </c>
      <c r="D130" s="39" t="s">
        <v>3734</v>
      </c>
      <c r="E130" s="37" t="s">
        <v>3735</v>
      </c>
      <c r="F130" s="45">
        <v>42410</v>
      </c>
      <c r="G130" s="39" t="str">
        <f t="shared" si="5"/>
        <v>INAPGAD00002</v>
      </c>
      <c r="H130" s="37" t="s">
        <v>3711</v>
      </c>
      <c r="I130" s="37" t="s">
        <v>3712</v>
      </c>
    </row>
    <row r="131" spans="1:9">
      <c r="A131" s="38">
        <f t="shared" ref="A131:A152" si="6">A130+1</f>
        <v>130</v>
      </c>
      <c r="B131" s="39" t="s">
        <v>3019</v>
      </c>
      <c r="C131" s="37" t="s">
        <v>3020</v>
      </c>
      <c r="D131" s="39" t="s">
        <v>3736</v>
      </c>
      <c r="E131" s="37" t="s">
        <v>3737</v>
      </c>
      <c r="F131" s="45">
        <v>42413</v>
      </c>
      <c r="G131" s="39" t="str">
        <f t="shared" si="5"/>
        <v>INAPHYD02086</v>
      </c>
    </row>
    <row r="132" spans="1:9">
      <c r="A132" s="38">
        <f t="shared" si="6"/>
        <v>131</v>
      </c>
      <c r="B132" s="39" t="s">
        <v>3524</v>
      </c>
      <c r="C132" s="37" t="s">
        <v>3795</v>
      </c>
      <c r="D132" s="39" t="s">
        <v>3738</v>
      </c>
      <c r="E132" s="37" t="s">
        <v>3739</v>
      </c>
      <c r="F132" s="45">
        <v>42414</v>
      </c>
      <c r="G132" s="39" t="str">
        <f t="shared" si="5"/>
        <v>INGJAMD50016</v>
      </c>
      <c r="H132" s="37" t="s">
        <v>3791</v>
      </c>
    </row>
    <row r="133" spans="1:9">
      <c r="A133" s="38">
        <f t="shared" si="6"/>
        <v>132</v>
      </c>
      <c r="B133" s="39" t="s">
        <v>1214</v>
      </c>
      <c r="C133" s="37" t="s">
        <v>1215</v>
      </c>
      <c r="D133" s="39" t="s">
        <v>3796</v>
      </c>
      <c r="E133" s="37" t="s">
        <v>3802</v>
      </c>
      <c r="F133" s="45">
        <v>42430</v>
      </c>
      <c r="G133" s="39" t="str">
        <f t="shared" si="5"/>
        <v>INTNMAS00073</v>
      </c>
    </row>
    <row r="134" spans="1:9">
      <c r="A134" s="38">
        <f t="shared" si="6"/>
        <v>133</v>
      </c>
      <c r="B134" s="39" t="s">
        <v>1571</v>
      </c>
      <c r="C134" s="37" t="s">
        <v>1572</v>
      </c>
      <c r="D134" s="39" t="s">
        <v>3797</v>
      </c>
      <c r="E134" s="37" t="s">
        <v>3803</v>
      </c>
      <c r="F134" s="45">
        <v>42430</v>
      </c>
      <c r="G134" s="39" t="str">
        <f t="shared" si="5"/>
        <v>INAPRAV00003</v>
      </c>
    </row>
    <row r="135" spans="1:9">
      <c r="A135" s="38">
        <f t="shared" si="6"/>
        <v>134</v>
      </c>
      <c r="B135" s="39" t="s">
        <v>2138</v>
      </c>
      <c r="C135" s="37" t="s">
        <v>2139</v>
      </c>
      <c r="D135" s="39" t="s">
        <v>3798</v>
      </c>
      <c r="E135" s="37" t="s">
        <v>3804</v>
      </c>
      <c r="F135" s="45">
        <v>42431</v>
      </c>
      <c r="G135" s="39" t="str">
        <f t="shared" si="5"/>
        <v>INTNMAS02048</v>
      </c>
    </row>
    <row r="136" spans="1:9">
      <c r="A136" s="38">
        <f t="shared" si="6"/>
        <v>135</v>
      </c>
      <c r="B136" s="39" t="s">
        <v>2221</v>
      </c>
      <c r="C136" s="37" t="s">
        <v>2222</v>
      </c>
      <c r="D136" s="39" t="s">
        <v>3799</v>
      </c>
      <c r="E136" s="37" t="s">
        <v>3805</v>
      </c>
      <c r="F136" s="45">
        <v>42451</v>
      </c>
      <c r="G136" s="39" t="str">
        <f t="shared" si="5"/>
        <v>INTNMAS02062</v>
      </c>
    </row>
    <row r="137" spans="1:9">
      <c r="A137" s="38">
        <f t="shared" si="6"/>
        <v>136</v>
      </c>
      <c r="B137" s="39" t="s">
        <v>2152</v>
      </c>
      <c r="C137" s="37" t="s">
        <v>2153</v>
      </c>
      <c r="D137" s="39" t="s">
        <v>3800</v>
      </c>
      <c r="E137" s="37" t="s">
        <v>3806</v>
      </c>
      <c r="F137" s="45">
        <v>42460</v>
      </c>
      <c r="G137" s="39" t="str">
        <f t="shared" si="5"/>
        <v>INTNMAS02053</v>
      </c>
    </row>
    <row r="138" spans="1:9">
      <c r="A138" s="38">
        <f t="shared" si="6"/>
        <v>137</v>
      </c>
      <c r="B138" s="39" t="s">
        <v>2964</v>
      </c>
      <c r="C138" s="37" t="s">
        <v>2965</v>
      </c>
      <c r="D138" s="39" t="s">
        <v>3801</v>
      </c>
      <c r="E138" s="37" t="s">
        <v>3807</v>
      </c>
      <c r="F138" s="45">
        <v>42440</v>
      </c>
      <c r="G138" s="39" t="str">
        <f t="shared" si="5"/>
        <v>INAPVSK00042</v>
      </c>
    </row>
    <row r="139" spans="1:9">
      <c r="A139" s="38">
        <f t="shared" si="6"/>
        <v>138</v>
      </c>
      <c r="B139" s="39" t="s">
        <v>1493</v>
      </c>
      <c r="C139" s="37" t="s">
        <v>1494</v>
      </c>
      <c r="D139" s="39" t="s">
        <v>3925</v>
      </c>
      <c r="E139" s="37" t="s">
        <v>3631</v>
      </c>
      <c r="F139" s="45">
        <v>42476</v>
      </c>
      <c r="G139" s="39" t="str">
        <f t="shared" si="5"/>
        <v>INAPTVL00003</v>
      </c>
      <c r="H139" s="37" t="s">
        <v>3711</v>
      </c>
    </row>
    <row r="140" spans="1:9">
      <c r="A140" s="38">
        <f t="shared" si="6"/>
        <v>139</v>
      </c>
      <c r="B140" s="39" t="s">
        <v>1347</v>
      </c>
      <c r="C140" s="37" t="s">
        <v>3958</v>
      </c>
      <c r="D140" s="39" t="s">
        <v>3943</v>
      </c>
      <c r="E140" s="37" t="s">
        <v>3951</v>
      </c>
      <c r="F140" s="45">
        <v>42493</v>
      </c>
      <c r="G140" s="39" t="str">
        <f t="shared" si="5"/>
        <v>INAPNLR00016</v>
      </c>
      <c r="H140" s="37" t="s">
        <v>3722</v>
      </c>
    </row>
    <row r="141" spans="1:9">
      <c r="A141" s="38">
        <f t="shared" si="6"/>
        <v>140</v>
      </c>
      <c r="B141" s="39" t="s">
        <v>169</v>
      </c>
      <c r="C141" s="37" t="s">
        <v>170</v>
      </c>
      <c r="D141" s="39" t="s">
        <v>3959</v>
      </c>
      <c r="E141" s="37" t="s">
        <v>3960</v>
      </c>
      <c r="F141" s="45">
        <v>42539</v>
      </c>
      <c r="G141" s="39" t="str">
        <f t="shared" si="5"/>
        <v>INAPHYD00065</v>
      </c>
    </row>
    <row r="142" spans="1:9">
      <c r="A142" s="38">
        <f t="shared" si="6"/>
        <v>141</v>
      </c>
      <c r="B142" s="39" t="s">
        <v>2078</v>
      </c>
      <c r="C142" s="37" t="s">
        <v>2079</v>
      </c>
      <c r="D142" s="39" t="s">
        <v>4005</v>
      </c>
      <c r="E142" s="37" t="s">
        <v>4006</v>
      </c>
      <c r="F142" s="45">
        <v>42573</v>
      </c>
      <c r="G142" s="39" t="str">
        <f t="shared" si="5"/>
        <v>INTNMAS02031</v>
      </c>
    </row>
    <row r="143" spans="1:9">
      <c r="A143" s="38">
        <f t="shared" si="6"/>
        <v>142</v>
      </c>
      <c r="B143" s="39" t="s">
        <v>1407</v>
      </c>
      <c r="C143" s="37" t="s">
        <v>1409</v>
      </c>
      <c r="D143" s="39" t="s">
        <v>4007</v>
      </c>
      <c r="E143" s="37" t="s">
        <v>4008</v>
      </c>
      <c r="F143" s="45">
        <v>42582</v>
      </c>
      <c r="G143" s="39" t="str">
        <f t="shared" si="5"/>
        <v>INAPMPL00003</v>
      </c>
      <c r="H143" s="37" t="s">
        <v>3711</v>
      </c>
    </row>
    <row r="144" spans="1:9">
      <c r="A144" s="38">
        <f t="shared" si="6"/>
        <v>143</v>
      </c>
      <c r="B144" s="39" t="s">
        <v>1400</v>
      </c>
      <c r="C144" s="37" t="s">
        <v>1401</v>
      </c>
      <c r="D144" s="39" t="s">
        <v>4009</v>
      </c>
      <c r="E144" s="37" t="s">
        <v>4010</v>
      </c>
      <c r="F144" s="45">
        <v>42581</v>
      </c>
      <c r="G144" s="39" t="str">
        <f t="shared" si="5"/>
        <v>INAPRJP00002</v>
      </c>
      <c r="H144" s="37" t="s">
        <v>3711</v>
      </c>
    </row>
    <row r="145" spans="1:8">
      <c r="A145" s="38">
        <f t="shared" si="6"/>
        <v>144</v>
      </c>
      <c r="B145" s="39" t="s">
        <v>3943</v>
      </c>
      <c r="C145" s="37" t="s">
        <v>3951</v>
      </c>
      <c r="D145" s="39" t="s">
        <v>4011</v>
      </c>
      <c r="E145" s="37" t="s">
        <v>4012</v>
      </c>
      <c r="F145" s="45">
        <v>42556</v>
      </c>
      <c r="G145" s="39" t="str">
        <f t="shared" si="5"/>
        <v>INAPNLR00023</v>
      </c>
      <c r="H145" s="37" t="s">
        <v>3711</v>
      </c>
    </row>
    <row r="146" spans="1:8">
      <c r="A146" s="38">
        <f t="shared" si="6"/>
        <v>145</v>
      </c>
      <c r="B146" s="39" t="s">
        <v>2434</v>
      </c>
      <c r="C146" s="37" t="s">
        <v>2435</v>
      </c>
      <c r="D146" s="39" t="s">
        <v>4017</v>
      </c>
      <c r="E146" s="37" t="s">
        <v>4025</v>
      </c>
      <c r="F146" s="45">
        <v>42577</v>
      </c>
      <c r="G146" s="39" t="str">
        <f t="shared" si="5"/>
        <v>INTNMAS02099</v>
      </c>
    </row>
    <row r="147" spans="1:8">
      <c r="A147" s="38">
        <f t="shared" si="6"/>
        <v>146</v>
      </c>
      <c r="B147" s="39" t="s">
        <v>1477</v>
      </c>
      <c r="C147" s="37" t="s">
        <v>1478</v>
      </c>
      <c r="D147" s="39" t="s">
        <v>4086</v>
      </c>
      <c r="E147" s="37" t="s">
        <v>4087</v>
      </c>
      <c r="F147" s="45">
        <v>42641</v>
      </c>
      <c r="G147" s="39" t="str">
        <f t="shared" si="5"/>
        <v>INAPAMR00003</v>
      </c>
      <c r="H147" s="37" t="s">
        <v>3534</v>
      </c>
    </row>
    <row r="148" spans="1:8">
      <c r="A148" s="38">
        <f t="shared" si="6"/>
        <v>147</v>
      </c>
      <c r="B148" s="39" t="s">
        <v>2197</v>
      </c>
      <c r="C148" s="37" t="s">
        <v>2198</v>
      </c>
      <c r="D148" s="39" t="s">
        <v>4118</v>
      </c>
      <c r="E148" s="37" t="s">
        <v>4119</v>
      </c>
      <c r="F148" s="45">
        <v>42665</v>
      </c>
      <c r="G148" s="39" t="str">
        <f t="shared" si="5"/>
        <v>INTNMAS02064</v>
      </c>
    </row>
    <row r="149" spans="1:8">
      <c r="A149" s="38">
        <f t="shared" si="6"/>
        <v>148</v>
      </c>
      <c r="B149" s="39" t="s">
        <v>3535</v>
      </c>
      <c r="C149" s="37" t="s">
        <v>3758</v>
      </c>
      <c r="D149" s="39" t="s">
        <v>4120</v>
      </c>
      <c r="E149" s="37" t="s">
        <v>4129</v>
      </c>
      <c r="F149" s="45">
        <v>42644</v>
      </c>
      <c r="G149" s="39" t="str">
        <f t="shared" si="5"/>
        <v>INTGNZB00013</v>
      </c>
      <c r="H149" s="37" t="s">
        <v>3711</v>
      </c>
    </row>
    <row r="150" spans="1:8">
      <c r="A150" s="38">
        <f t="shared" si="6"/>
        <v>149</v>
      </c>
      <c r="B150" s="39" t="s">
        <v>652</v>
      </c>
      <c r="C150" s="37" t="s">
        <v>653</v>
      </c>
      <c r="D150" s="39" t="s">
        <v>4230</v>
      </c>
      <c r="E150" s="37" t="s">
        <v>653</v>
      </c>
      <c r="F150" s="45">
        <v>42730</v>
      </c>
      <c r="G150" s="39" t="str">
        <f t="shared" si="5"/>
        <v>INMHNAG00004</v>
      </c>
    </row>
    <row r="151" spans="1:8">
      <c r="A151" s="38">
        <f t="shared" si="6"/>
        <v>150</v>
      </c>
      <c r="B151" s="39" t="s">
        <v>1442</v>
      </c>
      <c r="C151" s="37" t="s">
        <v>1443</v>
      </c>
      <c r="D151" s="39" t="s">
        <v>4231</v>
      </c>
      <c r="E151" s="37" t="s">
        <v>4232</v>
      </c>
      <c r="F151" s="45">
        <v>42705</v>
      </c>
      <c r="G151" s="39" t="str">
        <f t="shared" si="5"/>
        <v>INAPCDP00005</v>
      </c>
      <c r="H151" s="37" t="s">
        <v>3711</v>
      </c>
    </row>
    <row r="152" spans="1:8">
      <c r="A152" s="38">
        <f t="shared" si="6"/>
        <v>151</v>
      </c>
      <c r="B152" s="39" t="s">
        <v>4007</v>
      </c>
      <c r="C152" s="37" t="s">
        <v>4008</v>
      </c>
      <c r="D152" s="39" t="s">
        <v>4233</v>
      </c>
      <c r="E152" s="91" t="s">
        <v>1409</v>
      </c>
      <c r="F152" s="45">
        <v>42728</v>
      </c>
      <c r="G152" s="39" t="str">
        <f t="shared" si="5"/>
        <v>INAPMPL50002</v>
      </c>
      <c r="H152" s="91" t="s">
        <v>4234</v>
      </c>
    </row>
    <row r="153" spans="1:8">
      <c r="F153" s="45"/>
    </row>
    <row r="154" spans="1:8">
      <c r="F154" s="45"/>
    </row>
    <row r="155" spans="1:8">
      <c r="F155" s="45"/>
    </row>
  </sheetData>
  <autoFilter ref="A1:WVO139" xr:uid="{00000000-0009-0000-0000-000010000000}"/>
  <conditionalFormatting sqref="D1:D139">
    <cfRule type="duplicateValues" dxfId="62" priority="6"/>
  </conditionalFormatting>
  <conditionalFormatting sqref="B1:B139">
    <cfRule type="duplicateValues" dxfId="61" priority="8"/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filterMode="1"/>
  <dimension ref="B2:AA1301"/>
  <sheetViews>
    <sheetView topLeftCell="B1" workbookViewId="0">
      <selection activeCell="D973" sqref="D973"/>
    </sheetView>
  </sheetViews>
  <sheetFormatPr defaultRowHeight="15"/>
  <cols>
    <col min="1" max="1" width="3.7109375" customWidth="1"/>
    <col min="2" max="2" width="5.7109375" bestFit="1" customWidth="1"/>
    <col min="3" max="4" width="15.140625" bestFit="1" customWidth="1"/>
    <col min="5" max="5" width="10.42578125" bestFit="1" customWidth="1"/>
    <col min="6" max="6" width="8.140625" bestFit="1" customWidth="1"/>
    <col min="7" max="7" width="8.5703125" bestFit="1" customWidth="1"/>
    <col min="8" max="8" width="7.28515625" bestFit="1" customWidth="1"/>
    <col min="10" max="10" width="5.5703125" bestFit="1" customWidth="1"/>
    <col min="11" max="11" width="14" customWidth="1"/>
    <col min="12" max="12" width="13.140625" bestFit="1" customWidth="1"/>
    <col min="13" max="13" width="24.140625" customWidth="1"/>
    <col min="14" max="14" width="5.42578125" bestFit="1" customWidth="1"/>
    <col min="15" max="15" width="10.5703125" bestFit="1" customWidth="1"/>
    <col min="16" max="16" width="10.140625" bestFit="1" customWidth="1"/>
    <col min="17" max="17" width="8.140625" bestFit="1" customWidth="1"/>
    <col min="18" max="18" width="9.85546875" bestFit="1" customWidth="1"/>
    <col min="19" max="19" width="7.42578125" bestFit="1" customWidth="1"/>
    <col min="20" max="20" width="7.7109375" bestFit="1" customWidth="1"/>
    <col min="21" max="21" width="8.5703125" bestFit="1" customWidth="1"/>
    <col min="22" max="22" width="10.5703125" bestFit="1" customWidth="1"/>
    <col min="23" max="25" width="9.85546875" bestFit="1" customWidth="1"/>
    <col min="26" max="26" width="8.7109375" bestFit="1" customWidth="1"/>
  </cols>
  <sheetData>
    <row r="2" spans="2:27" ht="60">
      <c r="B2" s="7" t="s">
        <v>0</v>
      </c>
      <c r="C2" s="7" t="s">
        <v>1</v>
      </c>
      <c r="D2" s="7" t="s">
        <v>2</v>
      </c>
      <c r="E2" s="7" t="s">
        <v>3</v>
      </c>
      <c r="F2" s="7" t="s">
        <v>3440</v>
      </c>
      <c r="G2" s="7" t="s">
        <v>4</v>
      </c>
      <c r="H2" s="7" t="s">
        <v>5</v>
      </c>
      <c r="I2" s="7" t="s">
        <v>6</v>
      </c>
      <c r="J2" s="7" t="s">
        <v>7</v>
      </c>
      <c r="K2" s="7" t="s">
        <v>8</v>
      </c>
      <c r="L2" s="7" t="s">
        <v>9</v>
      </c>
      <c r="M2" s="7" t="s">
        <v>10</v>
      </c>
      <c r="N2" s="7" t="s">
        <v>11</v>
      </c>
      <c r="O2" s="7" t="s">
        <v>12</v>
      </c>
      <c r="P2" s="7" t="s">
        <v>13</v>
      </c>
      <c r="Q2" s="7" t="s">
        <v>14</v>
      </c>
      <c r="R2" s="8" t="s">
        <v>3425</v>
      </c>
      <c r="S2" s="7" t="s">
        <v>15</v>
      </c>
      <c r="T2" s="7" t="s">
        <v>16</v>
      </c>
      <c r="U2" s="7" t="s">
        <v>17</v>
      </c>
      <c r="V2" s="7" t="s">
        <v>18</v>
      </c>
      <c r="W2" s="7" t="s">
        <v>3388</v>
      </c>
      <c r="X2" s="7" t="s">
        <v>3389</v>
      </c>
      <c r="Y2" s="7" t="s">
        <v>3390</v>
      </c>
      <c r="Z2" s="7" t="s">
        <v>19</v>
      </c>
      <c r="AA2" s="7" t="s">
        <v>20</v>
      </c>
    </row>
    <row r="3" spans="2:27" hidden="1">
      <c r="B3" s="2">
        <v>1</v>
      </c>
      <c r="C3" s="2" t="s">
        <v>38</v>
      </c>
      <c r="D3" s="2" t="s">
        <v>38</v>
      </c>
      <c r="E3" s="3"/>
      <c r="F3" s="13"/>
      <c r="G3" s="2" t="s">
        <v>22</v>
      </c>
      <c r="H3" s="2" t="s">
        <v>23</v>
      </c>
      <c r="I3" s="2" t="s">
        <v>24</v>
      </c>
      <c r="J3" s="2" t="s">
        <v>25</v>
      </c>
      <c r="K3" s="3" t="s">
        <v>26</v>
      </c>
      <c r="L3" s="2" t="s">
        <v>27</v>
      </c>
      <c r="M3" s="3" t="s">
        <v>39</v>
      </c>
      <c r="N3" s="10">
        <v>325</v>
      </c>
      <c r="O3" s="2" t="s">
        <v>29</v>
      </c>
      <c r="P3" s="5">
        <v>38749</v>
      </c>
      <c r="Q3" s="4">
        <v>38749</v>
      </c>
      <c r="R3" s="2" t="s">
        <v>40</v>
      </c>
      <c r="S3" s="5"/>
      <c r="T3" s="2"/>
      <c r="U3" s="3"/>
      <c r="V3" s="2" t="s">
        <v>18</v>
      </c>
      <c r="W3" s="3" t="s">
        <v>40</v>
      </c>
      <c r="X3" s="3" t="s">
        <v>40</v>
      </c>
      <c r="Y3" s="3" t="s">
        <v>40</v>
      </c>
      <c r="Z3" s="3" t="s">
        <v>41</v>
      </c>
      <c r="AA3" s="2" t="s">
        <v>42</v>
      </c>
    </row>
    <row r="4" spans="2:27" hidden="1">
      <c r="B4" s="2">
        <f>+B3+1</f>
        <v>2</v>
      </c>
      <c r="C4" s="2" t="s">
        <v>43</v>
      </c>
      <c r="D4" s="2" t="s">
        <v>43</v>
      </c>
      <c r="E4" s="3"/>
      <c r="F4" s="13"/>
      <c r="G4" s="2" t="s">
        <v>22</v>
      </c>
      <c r="H4" s="2" t="s">
        <v>23</v>
      </c>
      <c r="I4" s="2" t="s">
        <v>24</v>
      </c>
      <c r="J4" s="2" t="s">
        <v>25</v>
      </c>
      <c r="K4" s="3" t="s">
        <v>26</v>
      </c>
      <c r="L4" s="2" t="s">
        <v>27</v>
      </c>
      <c r="M4" s="3" t="s">
        <v>44</v>
      </c>
      <c r="N4" s="10">
        <v>140</v>
      </c>
      <c r="O4" s="2" t="s">
        <v>29</v>
      </c>
      <c r="P4" s="5">
        <v>38749</v>
      </c>
      <c r="Q4" s="4">
        <v>38749</v>
      </c>
      <c r="R4" s="2" t="s">
        <v>40</v>
      </c>
      <c r="S4" s="5"/>
      <c r="T4" s="2"/>
      <c r="U4" s="3"/>
      <c r="V4" s="2" t="s">
        <v>18</v>
      </c>
      <c r="W4" s="3" t="s">
        <v>40</v>
      </c>
      <c r="X4" s="3" t="s">
        <v>40</v>
      </c>
      <c r="Y4" s="3" t="s">
        <v>40</v>
      </c>
      <c r="Z4" s="3" t="s">
        <v>41</v>
      </c>
      <c r="AA4" s="2" t="s">
        <v>42</v>
      </c>
    </row>
    <row r="5" spans="2:27" hidden="1">
      <c r="B5" s="2">
        <f t="shared" ref="B5:B68" si="0">+B4+1</f>
        <v>3</v>
      </c>
      <c r="C5" s="2" t="s">
        <v>45</v>
      </c>
      <c r="D5" s="2" t="s">
        <v>45</v>
      </c>
      <c r="E5" s="3"/>
      <c r="F5" s="13"/>
      <c r="G5" s="2" t="s">
        <v>22</v>
      </c>
      <c r="H5" s="2" t="s">
        <v>23</v>
      </c>
      <c r="I5" s="2" t="s">
        <v>24</v>
      </c>
      <c r="J5" s="2" t="s">
        <v>25</v>
      </c>
      <c r="K5" s="3" t="s">
        <v>26</v>
      </c>
      <c r="L5" s="2" t="s">
        <v>27</v>
      </c>
      <c r="M5" s="3" t="s">
        <v>46</v>
      </c>
      <c r="N5" s="10">
        <v>540</v>
      </c>
      <c r="O5" s="2" t="s">
        <v>29</v>
      </c>
      <c r="P5" s="5">
        <v>38749</v>
      </c>
      <c r="Q5" s="4">
        <v>38749</v>
      </c>
      <c r="R5" s="2" t="s">
        <v>40</v>
      </c>
      <c r="S5" s="5"/>
      <c r="T5" s="2"/>
      <c r="U5" s="3"/>
      <c r="V5" s="2" t="s">
        <v>18</v>
      </c>
      <c r="W5" s="3" t="s">
        <v>40</v>
      </c>
      <c r="X5" s="3" t="s">
        <v>40</v>
      </c>
      <c r="Y5" s="3" t="s">
        <v>40</v>
      </c>
      <c r="Z5" s="3" t="s">
        <v>47</v>
      </c>
      <c r="AA5" s="2" t="s">
        <v>42</v>
      </c>
    </row>
    <row r="6" spans="2:27" hidden="1">
      <c r="B6" s="2">
        <f t="shared" si="0"/>
        <v>4</v>
      </c>
      <c r="C6" s="2" t="s">
        <v>48</v>
      </c>
      <c r="D6" s="2" t="s">
        <v>48</v>
      </c>
      <c r="E6" s="3"/>
      <c r="F6" s="13"/>
      <c r="G6" s="2" t="s">
        <v>22</v>
      </c>
      <c r="H6" s="2" t="s">
        <v>23</v>
      </c>
      <c r="I6" s="2" t="s">
        <v>24</v>
      </c>
      <c r="J6" s="2" t="s">
        <v>25</v>
      </c>
      <c r="K6" s="3" t="s">
        <v>26</v>
      </c>
      <c r="L6" s="2" t="s">
        <v>27</v>
      </c>
      <c r="M6" s="3" t="s">
        <v>49</v>
      </c>
      <c r="N6" s="10">
        <v>464</v>
      </c>
      <c r="O6" s="2" t="s">
        <v>29</v>
      </c>
      <c r="P6" s="5">
        <v>38749</v>
      </c>
      <c r="Q6" s="4">
        <v>38749</v>
      </c>
      <c r="R6" s="2" t="s">
        <v>40</v>
      </c>
      <c r="S6" s="5"/>
      <c r="T6" s="2"/>
      <c r="U6" s="3"/>
      <c r="V6" s="2" t="s">
        <v>18</v>
      </c>
      <c r="W6" s="3" t="s">
        <v>40</v>
      </c>
      <c r="X6" s="3" t="s">
        <v>40</v>
      </c>
      <c r="Y6" s="3" t="s">
        <v>40</v>
      </c>
      <c r="Z6" s="3" t="s">
        <v>47</v>
      </c>
      <c r="AA6" s="2" t="s">
        <v>42</v>
      </c>
    </row>
    <row r="7" spans="2:27" hidden="1">
      <c r="B7" s="2">
        <f t="shared" si="0"/>
        <v>5</v>
      </c>
      <c r="C7" s="2" t="s">
        <v>50</v>
      </c>
      <c r="D7" s="2" t="s">
        <v>50</v>
      </c>
      <c r="E7" s="3"/>
      <c r="F7" s="13"/>
      <c r="G7" s="2" t="s">
        <v>22</v>
      </c>
      <c r="H7" s="2" t="s">
        <v>23</v>
      </c>
      <c r="I7" s="2" t="s">
        <v>24</v>
      </c>
      <c r="J7" s="2" t="s">
        <v>25</v>
      </c>
      <c r="K7" s="3" t="s">
        <v>26</v>
      </c>
      <c r="L7" s="2" t="s">
        <v>27</v>
      </c>
      <c r="M7" s="3" t="s">
        <v>51</v>
      </c>
      <c r="N7" s="10">
        <v>144</v>
      </c>
      <c r="O7" s="2" t="s">
        <v>29</v>
      </c>
      <c r="P7" s="5">
        <v>38749</v>
      </c>
      <c r="Q7" s="4">
        <v>38749</v>
      </c>
      <c r="R7" s="2" t="s">
        <v>40</v>
      </c>
      <c r="S7" s="5"/>
      <c r="T7" s="2"/>
      <c r="U7" s="3"/>
      <c r="V7" s="2" t="s">
        <v>18</v>
      </c>
      <c r="W7" s="3" t="s">
        <v>40</v>
      </c>
      <c r="X7" s="3" t="s">
        <v>40</v>
      </c>
      <c r="Y7" s="3" t="s">
        <v>40</v>
      </c>
      <c r="Z7" s="3" t="s">
        <v>41</v>
      </c>
      <c r="AA7" s="2" t="s">
        <v>42</v>
      </c>
    </row>
    <row r="8" spans="2:27" hidden="1">
      <c r="B8" s="2">
        <f t="shared" si="0"/>
        <v>6</v>
      </c>
      <c r="C8" s="2" t="s">
        <v>52</v>
      </c>
      <c r="D8" s="2" t="s">
        <v>52</v>
      </c>
      <c r="E8" s="3"/>
      <c r="F8" s="13"/>
      <c r="G8" s="2" t="s">
        <v>22</v>
      </c>
      <c r="H8" s="2" t="s">
        <v>23</v>
      </c>
      <c r="I8" s="2" t="s">
        <v>24</v>
      </c>
      <c r="J8" s="2" t="s">
        <v>25</v>
      </c>
      <c r="K8" s="3" t="s">
        <v>26</v>
      </c>
      <c r="L8" s="2" t="s">
        <v>27</v>
      </c>
      <c r="M8" s="3" t="s">
        <v>53</v>
      </c>
      <c r="N8" s="10">
        <v>180</v>
      </c>
      <c r="O8" s="2" t="s">
        <v>29</v>
      </c>
      <c r="P8" s="5">
        <v>38749</v>
      </c>
      <c r="Q8" s="4">
        <v>38749</v>
      </c>
      <c r="R8" s="2" t="s">
        <v>40</v>
      </c>
      <c r="S8" s="5"/>
      <c r="T8" s="2"/>
      <c r="U8" s="3"/>
      <c r="V8" s="2" t="s">
        <v>18</v>
      </c>
      <c r="W8" s="3" t="s">
        <v>40</v>
      </c>
      <c r="X8" s="3" t="s">
        <v>40</v>
      </c>
      <c r="Y8" s="3" t="s">
        <v>40</v>
      </c>
      <c r="Z8" s="3" t="s">
        <v>41</v>
      </c>
      <c r="AA8" s="2" t="s">
        <v>42</v>
      </c>
    </row>
    <row r="9" spans="2:27" hidden="1">
      <c r="B9" s="2">
        <f t="shared" si="0"/>
        <v>7</v>
      </c>
      <c r="C9" s="2" t="s">
        <v>57</v>
      </c>
      <c r="D9" s="2" t="s">
        <v>57</v>
      </c>
      <c r="E9" s="3"/>
      <c r="F9" s="13"/>
      <c r="G9" s="2" t="s">
        <v>22</v>
      </c>
      <c r="H9" s="2" t="s">
        <v>23</v>
      </c>
      <c r="I9" s="2" t="s">
        <v>24</v>
      </c>
      <c r="J9" s="2" t="s">
        <v>25</v>
      </c>
      <c r="K9" s="3" t="s">
        <v>26</v>
      </c>
      <c r="L9" s="2" t="s">
        <v>27</v>
      </c>
      <c r="M9" s="3" t="s">
        <v>58</v>
      </c>
      <c r="N9" s="10">
        <v>375</v>
      </c>
      <c r="O9" s="2" t="s">
        <v>29</v>
      </c>
      <c r="P9" s="5">
        <v>38749</v>
      </c>
      <c r="Q9" s="4">
        <v>38749</v>
      </c>
      <c r="R9" s="2" t="s">
        <v>40</v>
      </c>
      <c r="S9" s="5"/>
      <c r="T9" s="2"/>
      <c r="U9" s="3"/>
      <c r="V9" s="2" t="s">
        <v>18</v>
      </c>
      <c r="W9" s="3" t="s">
        <v>40</v>
      </c>
      <c r="X9" s="3" t="s">
        <v>40</v>
      </c>
      <c r="Y9" s="3" t="s">
        <v>40</v>
      </c>
      <c r="Z9" s="3" t="s">
        <v>47</v>
      </c>
      <c r="AA9" s="2" t="s">
        <v>42</v>
      </c>
    </row>
    <row r="10" spans="2:27" hidden="1">
      <c r="B10" s="2">
        <f t="shared" si="0"/>
        <v>8</v>
      </c>
      <c r="C10" s="2" t="s">
        <v>59</v>
      </c>
      <c r="D10" s="2" t="s">
        <v>59</v>
      </c>
      <c r="E10" s="3"/>
      <c r="F10" s="13"/>
      <c r="G10" s="2" t="s">
        <v>22</v>
      </c>
      <c r="H10" s="2" t="s">
        <v>23</v>
      </c>
      <c r="I10" s="2" t="s">
        <v>24</v>
      </c>
      <c r="J10" s="2" t="s">
        <v>25</v>
      </c>
      <c r="K10" s="3" t="s">
        <v>26</v>
      </c>
      <c r="L10" s="2" t="s">
        <v>27</v>
      </c>
      <c r="M10" s="3" t="s">
        <v>60</v>
      </c>
      <c r="N10" s="10">
        <v>190</v>
      </c>
      <c r="O10" s="2" t="s">
        <v>29</v>
      </c>
      <c r="P10" s="5">
        <v>38749</v>
      </c>
      <c r="Q10" s="4">
        <v>38749</v>
      </c>
      <c r="R10" s="2" t="s">
        <v>40</v>
      </c>
      <c r="S10" s="5"/>
      <c r="T10" s="2"/>
      <c r="U10" s="3"/>
      <c r="V10" s="2" t="s">
        <v>18</v>
      </c>
      <c r="W10" s="3" t="s">
        <v>40</v>
      </c>
      <c r="X10" s="3" t="s">
        <v>40</v>
      </c>
      <c r="Y10" s="3" t="s">
        <v>40</v>
      </c>
      <c r="Z10" s="3" t="s">
        <v>41</v>
      </c>
      <c r="AA10" s="2" t="s">
        <v>42</v>
      </c>
    </row>
    <row r="11" spans="2:27" hidden="1">
      <c r="B11" s="2">
        <f t="shared" si="0"/>
        <v>9</v>
      </c>
      <c r="C11" s="2" t="s">
        <v>64</v>
      </c>
      <c r="D11" s="2" t="s">
        <v>64</v>
      </c>
      <c r="E11" s="3"/>
      <c r="F11" s="13"/>
      <c r="G11" s="2" t="s">
        <v>22</v>
      </c>
      <c r="H11" s="2" t="s">
        <v>23</v>
      </c>
      <c r="I11" s="2" t="s">
        <v>24</v>
      </c>
      <c r="J11" s="2" t="s">
        <v>25</v>
      </c>
      <c r="K11" s="3" t="s">
        <v>26</v>
      </c>
      <c r="L11" s="2" t="s">
        <v>27</v>
      </c>
      <c r="M11" s="3" t="s">
        <v>65</v>
      </c>
      <c r="N11" s="10">
        <v>1060</v>
      </c>
      <c r="O11" s="2" t="s">
        <v>29</v>
      </c>
      <c r="P11" s="5">
        <v>38749</v>
      </c>
      <c r="Q11" s="4">
        <v>38749</v>
      </c>
      <c r="R11" s="2" t="s">
        <v>40</v>
      </c>
      <c r="S11" s="5"/>
      <c r="T11" s="2"/>
      <c r="U11" s="3"/>
      <c r="V11" s="2" t="s">
        <v>18</v>
      </c>
      <c r="W11" s="3" t="s">
        <v>40</v>
      </c>
      <c r="X11" s="3" t="s">
        <v>40</v>
      </c>
      <c r="Y11" s="3" t="s">
        <v>40</v>
      </c>
      <c r="Z11" s="3" t="s">
        <v>66</v>
      </c>
      <c r="AA11" s="2" t="s">
        <v>42</v>
      </c>
    </row>
    <row r="12" spans="2:27" hidden="1">
      <c r="B12" s="2">
        <f t="shared" si="0"/>
        <v>10</v>
      </c>
      <c r="C12" s="2" t="s">
        <v>67</v>
      </c>
      <c r="D12" s="2" t="s">
        <v>67</v>
      </c>
      <c r="E12" s="3"/>
      <c r="F12" s="13"/>
      <c r="G12" s="2" t="s">
        <v>22</v>
      </c>
      <c r="H12" s="2" t="s">
        <v>23</v>
      </c>
      <c r="I12" s="2" t="s">
        <v>24</v>
      </c>
      <c r="J12" s="2" t="s">
        <v>25</v>
      </c>
      <c r="K12" s="3" t="s">
        <v>26</v>
      </c>
      <c r="L12" s="2" t="s">
        <v>27</v>
      </c>
      <c r="M12" s="3" t="s">
        <v>68</v>
      </c>
      <c r="N12" s="10">
        <v>260</v>
      </c>
      <c r="O12" s="2" t="s">
        <v>29</v>
      </c>
      <c r="P12" s="5">
        <v>38749</v>
      </c>
      <c r="Q12" s="4">
        <v>38749</v>
      </c>
      <c r="R12" s="2" t="s">
        <v>40</v>
      </c>
      <c r="S12" s="5"/>
      <c r="T12" s="2"/>
      <c r="U12" s="3"/>
      <c r="V12" s="2" t="s">
        <v>18</v>
      </c>
      <c r="W12" s="3" t="s">
        <v>40</v>
      </c>
      <c r="X12" s="3" t="s">
        <v>40</v>
      </c>
      <c r="Y12" s="3" t="s">
        <v>40</v>
      </c>
      <c r="Z12" s="3" t="s">
        <v>41</v>
      </c>
      <c r="AA12" s="2" t="s">
        <v>42</v>
      </c>
    </row>
    <row r="13" spans="2:27" hidden="1">
      <c r="B13" s="2">
        <f t="shared" si="0"/>
        <v>11</v>
      </c>
      <c r="C13" s="2" t="s">
        <v>69</v>
      </c>
      <c r="D13" s="2" t="s">
        <v>69</v>
      </c>
      <c r="E13" s="3"/>
      <c r="F13" s="13"/>
      <c r="G13" s="2" t="s">
        <v>22</v>
      </c>
      <c r="H13" s="2" t="s">
        <v>23</v>
      </c>
      <c r="I13" s="2" t="s">
        <v>24</v>
      </c>
      <c r="J13" s="2" t="s">
        <v>25</v>
      </c>
      <c r="K13" s="3" t="s">
        <v>26</v>
      </c>
      <c r="L13" s="2" t="s">
        <v>27</v>
      </c>
      <c r="M13" s="3" t="s">
        <v>70</v>
      </c>
      <c r="N13" s="10">
        <v>243</v>
      </c>
      <c r="O13" s="2" t="s">
        <v>29</v>
      </c>
      <c r="P13" s="5">
        <v>38749</v>
      </c>
      <c r="Q13" s="4">
        <v>38749</v>
      </c>
      <c r="R13" s="2" t="s">
        <v>40</v>
      </c>
      <c r="S13" s="5"/>
      <c r="T13" s="2"/>
      <c r="U13" s="3"/>
      <c r="V13" s="2" t="s">
        <v>18</v>
      </c>
      <c r="W13" s="3" t="s">
        <v>40</v>
      </c>
      <c r="X13" s="3" t="s">
        <v>40</v>
      </c>
      <c r="Y13" s="3" t="s">
        <v>40</v>
      </c>
      <c r="Z13" s="3" t="s">
        <v>41</v>
      </c>
      <c r="AA13" s="2" t="s">
        <v>42</v>
      </c>
    </row>
    <row r="14" spans="2:27" hidden="1">
      <c r="B14" s="2">
        <f t="shared" si="0"/>
        <v>12</v>
      </c>
      <c r="C14" s="2" t="s">
        <v>71</v>
      </c>
      <c r="D14" s="2" t="s">
        <v>71</v>
      </c>
      <c r="E14" s="3"/>
      <c r="F14" s="13"/>
      <c r="G14" s="2" t="s">
        <v>22</v>
      </c>
      <c r="H14" s="2" t="s">
        <v>23</v>
      </c>
      <c r="I14" s="2" t="s">
        <v>24</v>
      </c>
      <c r="J14" s="2" t="s">
        <v>25</v>
      </c>
      <c r="K14" s="3" t="s">
        <v>26</v>
      </c>
      <c r="L14" s="2" t="s">
        <v>27</v>
      </c>
      <c r="M14" s="3" t="s">
        <v>72</v>
      </c>
      <c r="N14" s="10">
        <v>800</v>
      </c>
      <c r="O14" s="2" t="s">
        <v>29</v>
      </c>
      <c r="P14" s="5">
        <v>38749</v>
      </c>
      <c r="Q14" s="4">
        <v>38749</v>
      </c>
      <c r="R14" s="2" t="s">
        <v>40</v>
      </c>
      <c r="S14" s="5"/>
      <c r="T14" s="2"/>
      <c r="U14" s="3"/>
      <c r="V14" s="2" t="s">
        <v>18</v>
      </c>
      <c r="W14" s="3" t="s">
        <v>40</v>
      </c>
      <c r="X14" s="3" t="s">
        <v>40</v>
      </c>
      <c r="Y14" s="3" t="s">
        <v>40</v>
      </c>
      <c r="Z14" s="3" t="s">
        <v>66</v>
      </c>
      <c r="AA14" s="2" t="s">
        <v>42</v>
      </c>
    </row>
    <row r="15" spans="2:27" hidden="1">
      <c r="B15" s="2">
        <f t="shared" si="0"/>
        <v>13</v>
      </c>
      <c r="C15" s="2" t="s">
        <v>73</v>
      </c>
      <c r="D15" s="2" t="s">
        <v>73</v>
      </c>
      <c r="E15" s="3"/>
      <c r="F15" s="13"/>
      <c r="G15" s="2" t="s">
        <v>22</v>
      </c>
      <c r="H15" s="2" t="s">
        <v>23</v>
      </c>
      <c r="I15" s="2" t="s">
        <v>24</v>
      </c>
      <c r="J15" s="2" t="s">
        <v>25</v>
      </c>
      <c r="K15" s="3" t="s">
        <v>26</v>
      </c>
      <c r="L15" s="2" t="s">
        <v>27</v>
      </c>
      <c r="M15" s="3" t="s">
        <v>74</v>
      </c>
      <c r="N15" s="10">
        <v>850</v>
      </c>
      <c r="O15" s="2" t="s">
        <v>29</v>
      </c>
      <c r="P15" s="5">
        <v>38749</v>
      </c>
      <c r="Q15" s="4">
        <v>38749</v>
      </c>
      <c r="R15" s="2" t="s">
        <v>40</v>
      </c>
      <c r="S15" s="5"/>
      <c r="T15" s="2"/>
      <c r="U15" s="3"/>
      <c r="V15" s="2" t="s">
        <v>18</v>
      </c>
      <c r="W15" s="3" t="s">
        <v>40</v>
      </c>
      <c r="X15" s="3" t="s">
        <v>40</v>
      </c>
      <c r="Y15" s="3" t="s">
        <v>40</v>
      </c>
      <c r="Z15" s="3" t="s">
        <v>66</v>
      </c>
      <c r="AA15" s="2" t="s">
        <v>42</v>
      </c>
    </row>
    <row r="16" spans="2:27" hidden="1">
      <c r="B16" s="2">
        <f t="shared" si="0"/>
        <v>14</v>
      </c>
      <c r="C16" s="2" t="s">
        <v>75</v>
      </c>
      <c r="D16" s="2" t="s">
        <v>75</v>
      </c>
      <c r="E16" s="3"/>
      <c r="F16" s="13"/>
      <c r="G16" s="2" t="s">
        <v>22</v>
      </c>
      <c r="H16" s="2" t="s">
        <v>23</v>
      </c>
      <c r="I16" s="2" t="s">
        <v>24</v>
      </c>
      <c r="J16" s="2" t="s">
        <v>25</v>
      </c>
      <c r="K16" s="3" t="s">
        <v>26</v>
      </c>
      <c r="L16" s="2" t="s">
        <v>27</v>
      </c>
      <c r="M16" s="3" t="s">
        <v>76</v>
      </c>
      <c r="N16" s="10">
        <v>269</v>
      </c>
      <c r="O16" s="2" t="s">
        <v>29</v>
      </c>
      <c r="P16" s="5">
        <v>38749</v>
      </c>
      <c r="Q16" s="4">
        <v>38749</v>
      </c>
      <c r="R16" s="2" t="s">
        <v>40</v>
      </c>
      <c r="S16" s="5"/>
      <c r="T16" s="2"/>
      <c r="U16" s="3"/>
      <c r="V16" s="2" t="s">
        <v>18</v>
      </c>
      <c r="W16" s="3" t="s">
        <v>40</v>
      </c>
      <c r="X16" s="3" t="s">
        <v>40</v>
      </c>
      <c r="Y16" s="3" t="s">
        <v>40</v>
      </c>
      <c r="Z16" s="3" t="s">
        <v>41</v>
      </c>
      <c r="AA16" s="2" t="s">
        <v>42</v>
      </c>
    </row>
    <row r="17" spans="2:27" hidden="1">
      <c r="B17" s="2">
        <f t="shared" si="0"/>
        <v>15</v>
      </c>
      <c r="C17" s="2" t="s">
        <v>79</v>
      </c>
      <c r="D17" s="2" t="s">
        <v>79</v>
      </c>
      <c r="E17" s="3"/>
      <c r="F17" s="13"/>
      <c r="G17" s="2" t="s">
        <v>22</v>
      </c>
      <c r="H17" s="2" t="s">
        <v>23</v>
      </c>
      <c r="I17" s="2" t="s">
        <v>24</v>
      </c>
      <c r="J17" s="2" t="s">
        <v>25</v>
      </c>
      <c r="K17" s="3" t="s">
        <v>26</v>
      </c>
      <c r="L17" s="2" t="s">
        <v>27</v>
      </c>
      <c r="M17" s="3" t="s">
        <v>80</v>
      </c>
      <c r="N17" s="10">
        <v>600</v>
      </c>
      <c r="O17" s="2" t="s">
        <v>29</v>
      </c>
      <c r="P17" s="5">
        <v>38750</v>
      </c>
      <c r="Q17" s="4">
        <v>38749</v>
      </c>
      <c r="R17" s="2" t="s">
        <v>40</v>
      </c>
      <c r="S17" s="5"/>
      <c r="T17" s="2"/>
      <c r="U17" s="3"/>
      <c r="V17" s="2" t="s">
        <v>18</v>
      </c>
      <c r="W17" s="3" t="s">
        <v>40</v>
      </c>
      <c r="X17" s="3" t="s">
        <v>40</v>
      </c>
      <c r="Y17" s="3" t="s">
        <v>40</v>
      </c>
      <c r="Z17" s="3" t="s">
        <v>66</v>
      </c>
      <c r="AA17" s="2" t="s">
        <v>42</v>
      </c>
    </row>
    <row r="18" spans="2:27" hidden="1">
      <c r="B18" s="2">
        <f t="shared" si="0"/>
        <v>16</v>
      </c>
      <c r="C18" s="2" t="s">
        <v>81</v>
      </c>
      <c r="D18" s="2" t="s">
        <v>81</v>
      </c>
      <c r="E18" s="3"/>
      <c r="F18" s="13"/>
      <c r="G18" s="2" t="s">
        <v>22</v>
      </c>
      <c r="H18" s="2" t="s">
        <v>23</v>
      </c>
      <c r="I18" s="2" t="s">
        <v>24</v>
      </c>
      <c r="J18" s="2" t="s">
        <v>25</v>
      </c>
      <c r="K18" s="3" t="s">
        <v>26</v>
      </c>
      <c r="L18" s="2" t="s">
        <v>27</v>
      </c>
      <c r="M18" s="3" t="s">
        <v>82</v>
      </c>
      <c r="N18" s="10">
        <v>185</v>
      </c>
      <c r="O18" s="2" t="s">
        <v>29</v>
      </c>
      <c r="P18" s="5">
        <v>38750</v>
      </c>
      <c r="Q18" s="4">
        <v>38749</v>
      </c>
      <c r="R18" s="2" t="s">
        <v>40</v>
      </c>
      <c r="S18" s="5"/>
      <c r="T18" s="2"/>
      <c r="U18" s="3"/>
      <c r="V18" s="2" t="s">
        <v>18</v>
      </c>
      <c r="W18" s="3" t="s">
        <v>40</v>
      </c>
      <c r="X18" s="3" t="s">
        <v>40</v>
      </c>
      <c r="Y18" s="3" t="s">
        <v>40</v>
      </c>
      <c r="Z18" s="3" t="s">
        <v>41</v>
      </c>
      <c r="AA18" s="2" t="s">
        <v>42</v>
      </c>
    </row>
    <row r="19" spans="2:27" hidden="1">
      <c r="B19" s="2">
        <f t="shared" si="0"/>
        <v>17</v>
      </c>
      <c r="C19" s="2" t="s">
        <v>83</v>
      </c>
      <c r="D19" s="2" t="s">
        <v>83</v>
      </c>
      <c r="E19" s="3"/>
      <c r="F19" s="13"/>
      <c r="G19" s="2" t="s">
        <v>22</v>
      </c>
      <c r="H19" s="2" t="s">
        <v>23</v>
      </c>
      <c r="I19" s="2" t="s">
        <v>24</v>
      </c>
      <c r="J19" s="2" t="s">
        <v>25</v>
      </c>
      <c r="K19" s="3" t="s">
        <v>26</v>
      </c>
      <c r="L19" s="2" t="s">
        <v>27</v>
      </c>
      <c r="M19" s="3" t="s">
        <v>84</v>
      </c>
      <c r="N19" s="10">
        <v>300</v>
      </c>
      <c r="O19" s="2" t="s">
        <v>29</v>
      </c>
      <c r="P19" s="5">
        <v>38750</v>
      </c>
      <c r="Q19" s="4">
        <v>38749</v>
      </c>
      <c r="R19" s="2" t="s">
        <v>40</v>
      </c>
      <c r="S19" s="5"/>
      <c r="T19" s="2"/>
      <c r="U19" s="3"/>
      <c r="V19" s="2" t="s">
        <v>18</v>
      </c>
      <c r="W19" s="3" t="s">
        <v>40</v>
      </c>
      <c r="X19" s="3" t="s">
        <v>40</v>
      </c>
      <c r="Y19" s="3" t="s">
        <v>40</v>
      </c>
      <c r="Z19" s="3" t="s">
        <v>41</v>
      </c>
      <c r="AA19" s="2" t="s">
        <v>42</v>
      </c>
    </row>
    <row r="20" spans="2:27" hidden="1">
      <c r="B20" s="2">
        <f t="shared" si="0"/>
        <v>18</v>
      </c>
      <c r="C20" s="2" t="s">
        <v>87</v>
      </c>
      <c r="D20" s="2" t="s">
        <v>87</v>
      </c>
      <c r="E20" s="3"/>
      <c r="F20" s="13"/>
      <c r="G20" s="2" t="s">
        <v>22</v>
      </c>
      <c r="H20" s="2" t="s">
        <v>23</v>
      </c>
      <c r="I20" s="2" t="s">
        <v>24</v>
      </c>
      <c r="J20" s="2" t="s">
        <v>25</v>
      </c>
      <c r="K20" s="3" t="s">
        <v>26</v>
      </c>
      <c r="L20" s="2" t="s">
        <v>27</v>
      </c>
      <c r="M20" s="3" t="s">
        <v>88</v>
      </c>
      <c r="N20" s="10">
        <v>400</v>
      </c>
      <c r="O20" s="2" t="s">
        <v>29</v>
      </c>
      <c r="P20" s="5">
        <v>38750</v>
      </c>
      <c r="Q20" s="4">
        <v>38749</v>
      </c>
      <c r="R20" s="2" t="s">
        <v>40</v>
      </c>
      <c r="S20" s="5"/>
      <c r="T20" s="2"/>
      <c r="U20" s="3"/>
      <c r="V20" s="2" t="s">
        <v>18</v>
      </c>
      <c r="W20" s="3" t="s">
        <v>40</v>
      </c>
      <c r="X20" s="3" t="s">
        <v>40</v>
      </c>
      <c r="Y20" s="3" t="s">
        <v>40</v>
      </c>
      <c r="Z20" s="3" t="s">
        <v>47</v>
      </c>
      <c r="AA20" s="2" t="s">
        <v>42</v>
      </c>
    </row>
    <row r="21" spans="2:27" hidden="1">
      <c r="B21" s="2">
        <f t="shared" si="0"/>
        <v>19</v>
      </c>
      <c r="C21" s="2" t="s">
        <v>89</v>
      </c>
      <c r="D21" s="2" t="s">
        <v>89</v>
      </c>
      <c r="E21" s="3"/>
      <c r="F21" s="13"/>
      <c r="G21" s="2" t="s">
        <v>22</v>
      </c>
      <c r="H21" s="2" t="s">
        <v>23</v>
      </c>
      <c r="I21" s="2" t="s">
        <v>24</v>
      </c>
      <c r="J21" s="2" t="s">
        <v>25</v>
      </c>
      <c r="K21" s="3" t="s">
        <v>26</v>
      </c>
      <c r="L21" s="2" t="s">
        <v>27</v>
      </c>
      <c r="M21" s="3" t="s">
        <v>90</v>
      </c>
      <c r="N21" s="10">
        <v>680</v>
      </c>
      <c r="O21" s="2" t="s">
        <v>29</v>
      </c>
      <c r="P21" s="5">
        <v>38750</v>
      </c>
      <c r="Q21" s="4">
        <v>38749</v>
      </c>
      <c r="R21" s="2" t="s">
        <v>40</v>
      </c>
      <c r="S21" s="5"/>
      <c r="T21" s="2"/>
      <c r="U21" s="3"/>
      <c r="V21" s="2" t="s">
        <v>18</v>
      </c>
      <c r="W21" s="3" t="s">
        <v>40</v>
      </c>
      <c r="X21" s="3" t="s">
        <v>40</v>
      </c>
      <c r="Y21" s="3" t="s">
        <v>40</v>
      </c>
      <c r="Z21" s="3" t="s">
        <v>66</v>
      </c>
      <c r="AA21" s="2" t="s">
        <v>42</v>
      </c>
    </row>
    <row r="22" spans="2:27" hidden="1">
      <c r="B22" s="2">
        <f t="shared" si="0"/>
        <v>20</v>
      </c>
      <c r="C22" s="2" t="s">
        <v>91</v>
      </c>
      <c r="D22" s="2" t="s">
        <v>91</v>
      </c>
      <c r="E22" s="3"/>
      <c r="F22" s="13"/>
      <c r="G22" s="2" t="s">
        <v>22</v>
      </c>
      <c r="H22" s="2" t="s">
        <v>23</v>
      </c>
      <c r="I22" s="2" t="s">
        <v>24</v>
      </c>
      <c r="J22" s="2" t="s">
        <v>25</v>
      </c>
      <c r="K22" s="3" t="s">
        <v>26</v>
      </c>
      <c r="L22" s="2" t="s">
        <v>27</v>
      </c>
      <c r="M22" s="3" t="s">
        <v>92</v>
      </c>
      <c r="N22" s="10">
        <v>200</v>
      </c>
      <c r="O22" s="2" t="s">
        <v>29</v>
      </c>
      <c r="P22" s="5">
        <v>38751</v>
      </c>
      <c r="Q22" s="4">
        <v>38749</v>
      </c>
      <c r="R22" s="2" t="s">
        <v>40</v>
      </c>
      <c r="S22" s="5"/>
      <c r="T22" s="2"/>
      <c r="U22" s="3"/>
      <c r="V22" s="2" t="s">
        <v>18</v>
      </c>
      <c r="W22" s="3" t="s">
        <v>40</v>
      </c>
      <c r="X22" s="3" t="s">
        <v>40</v>
      </c>
      <c r="Y22" s="3" t="s">
        <v>40</v>
      </c>
      <c r="Z22" s="3" t="s">
        <v>41</v>
      </c>
      <c r="AA22" s="2" t="s">
        <v>42</v>
      </c>
    </row>
    <row r="23" spans="2:27" hidden="1">
      <c r="B23" s="2">
        <f t="shared" si="0"/>
        <v>21</v>
      </c>
      <c r="C23" s="2" t="s">
        <v>93</v>
      </c>
      <c r="D23" s="2" t="s">
        <v>93</v>
      </c>
      <c r="E23" s="3"/>
      <c r="F23" s="13"/>
      <c r="G23" s="2" t="s">
        <v>22</v>
      </c>
      <c r="H23" s="2" t="s">
        <v>23</v>
      </c>
      <c r="I23" s="2" t="s">
        <v>24</v>
      </c>
      <c r="J23" s="2" t="s">
        <v>25</v>
      </c>
      <c r="K23" s="3" t="s">
        <v>26</v>
      </c>
      <c r="L23" s="2" t="s">
        <v>27</v>
      </c>
      <c r="M23" s="3" t="s">
        <v>94</v>
      </c>
      <c r="N23" s="10">
        <v>290</v>
      </c>
      <c r="O23" s="2" t="s">
        <v>29</v>
      </c>
      <c r="P23" s="5">
        <v>38751</v>
      </c>
      <c r="Q23" s="4">
        <v>38749</v>
      </c>
      <c r="R23" s="2" t="s">
        <v>40</v>
      </c>
      <c r="S23" s="5"/>
      <c r="T23" s="2"/>
      <c r="U23" s="3"/>
      <c r="V23" s="2" t="s">
        <v>18</v>
      </c>
      <c r="W23" s="3" t="s">
        <v>40</v>
      </c>
      <c r="X23" s="3" t="s">
        <v>40</v>
      </c>
      <c r="Y23" s="3" t="s">
        <v>40</v>
      </c>
      <c r="Z23" s="3" t="s">
        <v>41</v>
      </c>
      <c r="AA23" s="2" t="s">
        <v>42</v>
      </c>
    </row>
    <row r="24" spans="2:27" hidden="1">
      <c r="B24" s="2">
        <f t="shared" si="0"/>
        <v>22</v>
      </c>
      <c r="C24" s="2" t="s">
        <v>95</v>
      </c>
      <c r="D24" s="2" t="s">
        <v>95</v>
      </c>
      <c r="E24" s="3"/>
      <c r="F24" s="13"/>
      <c r="G24" s="2" t="s">
        <v>22</v>
      </c>
      <c r="H24" s="2" t="s">
        <v>23</v>
      </c>
      <c r="I24" s="2" t="s">
        <v>24</v>
      </c>
      <c r="J24" s="2" t="s">
        <v>25</v>
      </c>
      <c r="K24" s="3" t="s">
        <v>26</v>
      </c>
      <c r="L24" s="2" t="s">
        <v>27</v>
      </c>
      <c r="M24" s="3" t="s">
        <v>96</v>
      </c>
      <c r="N24" s="10">
        <v>305</v>
      </c>
      <c r="O24" s="2" t="s">
        <v>29</v>
      </c>
      <c r="P24" s="5">
        <v>38751</v>
      </c>
      <c r="Q24" s="4">
        <v>38749</v>
      </c>
      <c r="R24" s="2" t="s">
        <v>40</v>
      </c>
      <c r="S24" s="5"/>
      <c r="T24" s="2"/>
      <c r="U24" s="3"/>
      <c r="V24" s="2" t="s">
        <v>18</v>
      </c>
      <c r="W24" s="3" t="s">
        <v>40</v>
      </c>
      <c r="X24" s="3" t="s">
        <v>40</v>
      </c>
      <c r="Y24" s="3" t="s">
        <v>40</v>
      </c>
      <c r="Z24" s="3" t="s">
        <v>41</v>
      </c>
      <c r="AA24" s="2" t="s">
        <v>42</v>
      </c>
    </row>
    <row r="25" spans="2:27" hidden="1">
      <c r="B25" s="2">
        <f t="shared" si="0"/>
        <v>23</v>
      </c>
      <c r="C25" s="2" t="s">
        <v>100</v>
      </c>
      <c r="D25" s="2" t="s">
        <v>100</v>
      </c>
      <c r="E25" s="3"/>
      <c r="F25" s="13"/>
      <c r="G25" s="2" t="s">
        <v>22</v>
      </c>
      <c r="H25" s="2" t="s">
        <v>23</v>
      </c>
      <c r="I25" s="2" t="s">
        <v>24</v>
      </c>
      <c r="J25" s="2" t="s">
        <v>25</v>
      </c>
      <c r="K25" s="3" t="s">
        <v>26</v>
      </c>
      <c r="L25" s="2" t="s">
        <v>27</v>
      </c>
      <c r="M25" s="3" t="s">
        <v>101</v>
      </c>
      <c r="N25" s="10">
        <v>390</v>
      </c>
      <c r="O25" s="2" t="s">
        <v>29</v>
      </c>
      <c r="P25" s="5">
        <v>38751</v>
      </c>
      <c r="Q25" s="4">
        <v>38749</v>
      </c>
      <c r="R25" s="2" t="s">
        <v>40</v>
      </c>
      <c r="S25" s="5"/>
      <c r="T25" s="2"/>
      <c r="U25" s="3"/>
      <c r="V25" s="2" t="s">
        <v>18</v>
      </c>
      <c r="W25" s="3" t="s">
        <v>40</v>
      </c>
      <c r="X25" s="3" t="s">
        <v>40</v>
      </c>
      <c r="Y25" s="3" t="s">
        <v>40</v>
      </c>
      <c r="Z25" s="3" t="s">
        <v>47</v>
      </c>
      <c r="AA25" s="2" t="s">
        <v>42</v>
      </c>
    </row>
    <row r="26" spans="2:27" hidden="1">
      <c r="B26" s="2">
        <f t="shared" si="0"/>
        <v>24</v>
      </c>
      <c r="C26" s="2" t="s">
        <v>102</v>
      </c>
      <c r="D26" s="2" t="s">
        <v>102</v>
      </c>
      <c r="E26" s="3"/>
      <c r="F26" s="13"/>
      <c r="G26" s="2" t="s">
        <v>22</v>
      </c>
      <c r="H26" s="2" t="s">
        <v>23</v>
      </c>
      <c r="I26" s="2" t="s">
        <v>24</v>
      </c>
      <c r="J26" s="2" t="s">
        <v>25</v>
      </c>
      <c r="K26" s="3" t="s">
        <v>26</v>
      </c>
      <c r="L26" s="2" t="s">
        <v>27</v>
      </c>
      <c r="M26" s="3" t="s">
        <v>103</v>
      </c>
      <c r="N26" s="10">
        <v>625</v>
      </c>
      <c r="O26" s="2" t="s">
        <v>29</v>
      </c>
      <c r="P26" s="5">
        <v>38751</v>
      </c>
      <c r="Q26" s="4">
        <v>38749</v>
      </c>
      <c r="R26" s="2" t="s">
        <v>40</v>
      </c>
      <c r="S26" s="5"/>
      <c r="T26" s="2"/>
      <c r="U26" s="3"/>
      <c r="V26" s="2" t="s">
        <v>18</v>
      </c>
      <c r="W26" s="3" t="s">
        <v>40</v>
      </c>
      <c r="X26" s="3" t="s">
        <v>40</v>
      </c>
      <c r="Y26" s="3" t="s">
        <v>40</v>
      </c>
      <c r="Z26" s="3" t="s">
        <v>66</v>
      </c>
      <c r="AA26" s="2" t="s">
        <v>42</v>
      </c>
    </row>
    <row r="27" spans="2:27" hidden="1">
      <c r="B27" s="2">
        <f t="shared" si="0"/>
        <v>25</v>
      </c>
      <c r="C27" s="2" t="s">
        <v>104</v>
      </c>
      <c r="D27" s="2" t="s">
        <v>104</v>
      </c>
      <c r="E27" s="3"/>
      <c r="F27" s="13"/>
      <c r="G27" s="2" t="s">
        <v>22</v>
      </c>
      <c r="H27" s="2" t="s">
        <v>23</v>
      </c>
      <c r="I27" s="2" t="s">
        <v>24</v>
      </c>
      <c r="J27" s="2" t="s">
        <v>25</v>
      </c>
      <c r="K27" s="3" t="s">
        <v>26</v>
      </c>
      <c r="L27" s="2" t="s">
        <v>27</v>
      </c>
      <c r="M27" s="3" t="s">
        <v>105</v>
      </c>
      <c r="N27" s="10">
        <v>250</v>
      </c>
      <c r="O27" s="2" t="s">
        <v>29</v>
      </c>
      <c r="P27" s="5">
        <v>38751</v>
      </c>
      <c r="Q27" s="4">
        <v>38749</v>
      </c>
      <c r="R27" s="2" t="s">
        <v>40</v>
      </c>
      <c r="S27" s="5"/>
      <c r="T27" s="2"/>
      <c r="U27" s="3"/>
      <c r="V27" s="2" t="s">
        <v>18</v>
      </c>
      <c r="W27" s="3" t="s">
        <v>40</v>
      </c>
      <c r="X27" s="3" t="s">
        <v>40</v>
      </c>
      <c r="Y27" s="3" t="s">
        <v>40</v>
      </c>
      <c r="Z27" s="3" t="s">
        <v>41</v>
      </c>
      <c r="AA27" s="2" t="s">
        <v>42</v>
      </c>
    </row>
    <row r="28" spans="2:27" hidden="1">
      <c r="B28" s="2">
        <f t="shared" si="0"/>
        <v>26</v>
      </c>
      <c r="C28" s="2" t="s">
        <v>108</v>
      </c>
      <c r="D28" s="2" t="s">
        <v>108</v>
      </c>
      <c r="E28" s="3"/>
      <c r="F28" s="13"/>
      <c r="G28" s="2" t="s">
        <v>22</v>
      </c>
      <c r="H28" s="2" t="s">
        <v>23</v>
      </c>
      <c r="I28" s="2" t="s">
        <v>24</v>
      </c>
      <c r="J28" s="2" t="s">
        <v>25</v>
      </c>
      <c r="K28" s="3" t="s">
        <v>26</v>
      </c>
      <c r="L28" s="2" t="s">
        <v>27</v>
      </c>
      <c r="M28" s="3" t="s">
        <v>109</v>
      </c>
      <c r="N28" s="10">
        <v>456</v>
      </c>
      <c r="O28" s="2" t="s">
        <v>29</v>
      </c>
      <c r="P28" s="5">
        <v>38751</v>
      </c>
      <c r="Q28" s="4">
        <v>38749</v>
      </c>
      <c r="R28" s="2" t="s">
        <v>40</v>
      </c>
      <c r="S28" s="5"/>
      <c r="T28" s="2"/>
      <c r="U28" s="3"/>
      <c r="V28" s="2" t="s">
        <v>18</v>
      </c>
      <c r="W28" s="3" t="s">
        <v>40</v>
      </c>
      <c r="X28" s="3" t="s">
        <v>40</v>
      </c>
      <c r="Y28" s="3" t="s">
        <v>40</v>
      </c>
      <c r="Z28" s="3" t="s">
        <v>47</v>
      </c>
      <c r="AA28" s="2" t="s">
        <v>42</v>
      </c>
    </row>
    <row r="29" spans="2:27" hidden="1">
      <c r="B29" s="2">
        <f t="shared" si="0"/>
        <v>27</v>
      </c>
      <c r="C29" s="2" t="s">
        <v>110</v>
      </c>
      <c r="D29" s="2" t="s">
        <v>110</v>
      </c>
      <c r="E29" s="3"/>
      <c r="F29" s="13"/>
      <c r="G29" s="2" t="s">
        <v>22</v>
      </c>
      <c r="H29" s="2" t="s">
        <v>23</v>
      </c>
      <c r="I29" s="2" t="s">
        <v>24</v>
      </c>
      <c r="J29" s="2" t="s">
        <v>25</v>
      </c>
      <c r="K29" s="3" t="s">
        <v>26</v>
      </c>
      <c r="L29" s="2" t="s">
        <v>27</v>
      </c>
      <c r="M29" s="3" t="s">
        <v>111</v>
      </c>
      <c r="N29" s="10">
        <v>350</v>
      </c>
      <c r="O29" s="2" t="s">
        <v>29</v>
      </c>
      <c r="P29" s="5">
        <v>38751</v>
      </c>
      <c r="Q29" s="4">
        <v>38749</v>
      </c>
      <c r="R29" s="2" t="s">
        <v>40</v>
      </c>
      <c r="S29" s="5"/>
      <c r="T29" s="2"/>
      <c r="U29" s="3"/>
      <c r="V29" s="2" t="s">
        <v>18</v>
      </c>
      <c r="W29" s="3" t="s">
        <v>40</v>
      </c>
      <c r="X29" s="3" t="s">
        <v>40</v>
      </c>
      <c r="Y29" s="3" t="s">
        <v>40</v>
      </c>
      <c r="Z29" s="3" t="s">
        <v>41</v>
      </c>
      <c r="AA29" s="2" t="s">
        <v>42</v>
      </c>
    </row>
    <row r="30" spans="2:27" hidden="1">
      <c r="B30" s="2">
        <f t="shared" si="0"/>
        <v>28</v>
      </c>
      <c r="C30" s="2" t="s">
        <v>114</v>
      </c>
      <c r="D30" s="2" t="s">
        <v>114</v>
      </c>
      <c r="E30" s="3"/>
      <c r="F30" s="13"/>
      <c r="G30" s="2" t="s">
        <v>22</v>
      </c>
      <c r="H30" s="2" t="s">
        <v>23</v>
      </c>
      <c r="I30" s="2" t="s">
        <v>24</v>
      </c>
      <c r="J30" s="2" t="s">
        <v>25</v>
      </c>
      <c r="K30" s="3" t="s">
        <v>26</v>
      </c>
      <c r="L30" s="2" t="s">
        <v>27</v>
      </c>
      <c r="M30" s="3" t="s">
        <v>115</v>
      </c>
      <c r="N30" s="10">
        <v>360</v>
      </c>
      <c r="O30" s="2" t="s">
        <v>29</v>
      </c>
      <c r="P30" s="5">
        <v>38752</v>
      </c>
      <c r="Q30" s="4">
        <v>38749</v>
      </c>
      <c r="R30" s="2" t="s">
        <v>40</v>
      </c>
      <c r="S30" s="5"/>
      <c r="T30" s="2"/>
      <c r="U30" s="3"/>
      <c r="V30" s="2" t="s">
        <v>18</v>
      </c>
      <c r="W30" s="3" t="s">
        <v>40</v>
      </c>
      <c r="X30" s="3" t="s">
        <v>40</v>
      </c>
      <c r="Y30" s="3" t="s">
        <v>40</v>
      </c>
      <c r="Z30" s="3" t="s">
        <v>47</v>
      </c>
      <c r="AA30" s="2" t="s">
        <v>42</v>
      </c>
    </row>
    <row r="31" spans="2:27" hidden="1">
      <c r="B31" s="2">
        <f t="shared" si="0"/>
        <v>29</v>
      </c>
      <c r="C31" s="2" t="s">
        <v>116</v>
      </c>
      <c r="D31" s="2" t="s">
        <v>116</v>
      </c>
      <c r="E31" s="3"/>
      <c r="F31" s="13"/>
      <c r="G31" s="2" t="s">
        <v>22</v>
      </c>
      <c r="H31" s="2" t="s">
        <v>23</v>
      </c>
      <c r="I31" s="2" t="s">
        <v>24</v>
      </c>
      <c r="J31" s="2" t="s">
        <v>25</v>
      </c>
      <c r="K31" s="3" t="s">
        <v>26</v>
      </c>
      <c r="L31" s="2" t="s">
        <v>27</v>
      </c>
      <c r="M31" s="3" t="s">
        <v>117</v>
      </c>
      <c r="N31" s="10">
        <v>300</v>
      </c>
      <c r="O31" s="2" t="s">
        <v>29</v>
      </c>
      <c r="P31" s="5">
        <v>38754</v>
      </c>
      <c r="Q31" s="4">
        <v>38749</v>
      </c>
      <c r="R31" s="2" t="s">
        <v>40</v>
      </c>
      <c r="S31" s="5"/>
      <c r="T31" s="2"/>
      <c r="U31" s="3"/>
      <c r="V31" s="2" t="s">
        <v>18</v>
      </c>
      <c r="W31" s="3" t="s">
        <v>40</v>
      </c>
      <c r="X31" s="3" t="s">
        <v>40</v>
      </c>
      <c r="Y31" s="3" t="s">
        <v>40</v>
      </c>
      <c r="Z31" s="3" t="s">
        <v>41</v>
      </c>
      <c r="AA31" s="2" t="s">
        <v>42</v>
      </c>
    </row>
    <row r="32" spans="2:27" hidden="1">
      <c r="B32" s="2">
        <f t="shared" si="0"/>
        <v>30</v>
      </c>
      <c r="C32" s="2" t="s">
        <v>118</v>
      </c>
      <c r="D32" s="2" t="s">
        <v>118</v>
      </c>
      <c r="E32" s="3"/>
      <c r="F32" s="13"/>
      <c r="G32" s="2" t="s">
        <v>22</v>
      </c>
      <c r="H32" s="2" t="s">
        <v>23</v>
      </c>
      <c r="I32" s="2" t="s">
        <v>24</v>
      </c>
      <c r="J32" s="2" t="s">
        <v>25</v>
      </c>
      <c r="K32" s="3" t="s">
        <v>26</v>
      </c>
      <c r="L32" s="2" t="s">
        <v>27</v>
      </c>
      <c r="M32" s="3" t="s">
        <v>119</v>
      </c>
      <c r="N32" s="10">
        <v>110</v>
      </c>
      <c r="O32" s="2" t="s">
        <v>29</v>
      </c>
      <c r="P32" s="5">
        <v>38754</v>
      </c>
      <c r="Q32" s="4">
        <v>38749</v>
      </c>
      <c r="R32" s="2" t="s">
        <v>40</v>
      </c>
      <c r="S32" s="5"/>
      <c r="T32" s="2"/>
      <c r="U32" s="3"/>
      <c r="V32" s="2" t="s">
        <v>18</v>
      </c>
      <c r="W32" s="3" t="s">
        <v>40</v>
      </c>
      <c r="X32" s="3" t="s">
        <v>40</v>
      </c>
      <c r="Y32" s="3" t="s">
        <v>40</v>
      </c>
      <c r="Z32" s="3" t="s">
        <v>41</v>
      </c>
      <c r="AA32" s="2" t="s">
        <v>42</v>
      </c>
    </row>
    <row r="33" spans="2:27" hidden="1">
      <c r="B33" s="2">
        <f t="shared" si="0"/>
        <v>31</v>
      </c>
      <c r="C33" s="2" t="s">
        <v>120</v>
      </c>
      <c r="D33" s="2" t="s">
        <v>120</v>
      </c>
      <c r="E33" s="3"/>
      <c r="F33" s="13"/>
      <c r="G33" s="2" t="s">
        <v>22</v>
      </c>
      <c r="H33" s="2" t="s">
        <v>23</v>
      </c>
      <c r="I33" s="2" t="s">
        <v>24</v>
      </c>
      <c r="J33" s="2" t="s">
        <v>25</v>
      </c>
      <c r="K33" s="3" t="s">
        <v>26</v>
      </c>
      <c r="L33" s="2" t="s">
        <v>27</v>
      </c>
      <c r="M33" s="3" t="s">
        <v>121</v>
      </c>
      <c r="N33" s="10">
        <v>320</v>
      </c>
      <c r="O33" s="2" t="s">
        <v>29</v>
      </c>
      <c r="P33" s="5">
        <v>38754</v>
      </c>
      <c r="Q33" s="4">
        <v>38749</v>
      </c>
      <c r="R33" s="2" t="s">
        <v>40</v>
      </c>
      <c r="S33" s="5"/>
      <c r="T33" s="2"/>
      <c r="U33" s="3"/>
      <c r="V33" s="2" t="s">
        <v>18</v>
      </c>
      <c r="W33" s="3" t="s">
        <v>40</v>
      </c>
      <c r="X33" s="3" t="s">
        <v>40</v>
      </c>
      <c r="Y33" s="3" t="s">
        <v>40</v>
      </c>
      <c r="Z33" s="3" t="s">
        <v>41</v>
      </c>
      <c r="AA33" s="2" t="s">
        <v>42</v>
      </c>
    </row>
    <row r="34" spans="2:27" hidden="1">
      <c r="B34" s="2">
        <f t="shared" si="0"/>
        <v>32</v>
      </c>
      <c r="C34" s="2" t="s">
        <v>122</v>
      </c>
      <c r="D34" s="2" t="s">
        <v>122</v>
      </c>
      <c r="E34" s="3"/>
      <c r="F34" s="13"/>
      <c r="G34" s="2" t="s">
        <v>22</v>
      </c>
      <c r="H34" s="2" t="s">
        <v>23</v>
      </c>
      <c r="I34" s="2" t="s">
        <v>24</v>
      </c>
      <c r="J34" s="2" t="s">
        <v>25</v>
      </c>
      <c r="K34" s="3" t="s">
        <v>26</v>
      </c>
      <c r="L34" s="2" t="s">
        <v>27</v>
      </c>
      <c r="M34" s="3" t="s">
        <v>123</v>
      </c>
      <c r="N34" s="10">
        <v>211</v>
      </c>
      <c r="O34" s="2" t="s">
        <v>29</v>
      </c>
      <c r="P34" s="5">
        <v>38754</v>
      </c>
      <c r="Q34" s="4">
        <v>38749</v>
      </c>
      <c r="R34" s="2" t="s">
        <v>40</v>
      </c>
      <c r="S34" s="5"/>
      <c r="T34" s="2"/>
      <c r="U34" s="3"/>
      <c r="V34" s="2" t="s">
        <v>18</v>
      </c>
      <c r="W34" s="3" t="s">
        <v>40</v>
      </c>
      <c r="X34" s="3" t="s">
        <v>40</v>
      </c>
      <c r="Y34" s="3" t="s">
        <v>40</v>
      </c>
      <c r="Z34" s="3" t="s">
        <v>41</v>
      </c>
      <c r="AA34" s="2" t="s">
        <v>42</v>
      </c>
    </row>
    <row r="35" spans="2:27" hidden="1">
      <c r="B35" s="2">
        <f t="shared" si="0"/>
        <v>33</v>
      </c>
      <c r="C35" s="2" t="s">
        <v>124</v>
      </c>
      <c r="D35" s="2" t="s">
        <v>124</v>
      </c>
      <c r="E35" s="3"/>
      <c r="F35" s="13"/>
      <c r="G35" s="2" t="s">
        <v>22</v>
      </c>
      <c r="H35" s="2" t="s">
        <v>23</v>
      </c>
      <c r="I35" s="2" t="s">
        <v>24</v>
      </c>
      <c r="J35" s="2" t="s">
        <v>25</v>
      </c>
      <c r="K35" s="3" t="s">
        <v>26</v>
      </c>
      <c r="L35" s="2" t="s">
        <v>27</v>
      </c>
      <c r="M35" s="3" t="s">
        <v>125</v>
      </c>
      <c r="N35" s="10">
        <v>200</v>
      </c>
      <c r="O35" s="2" t="s">
        <v>29</v>
      </c>
      <c r="P35" s="5">
        <v>38754</v>
      </c>
      <c r="Q35" s="4">
        <v>38749</v>
      </c>
      <c r="R35" s="2" t="s">
        <v>40</v>
      </c>
      <c r="S35" s="5"/>
      <c r="T35" s="2"/>
      <c r="U35" s="3"/>
      <c r="V35" s="2" t="s">
        <v>18</v>
      </c>
      <c r="W35" s="3" t="s">
        <v>40</v>
      </c>
      <c r="X35" s="3" t="s">
        <v>40</v>
      </c>
      <c r="Y35" s="3" t="s">
        <v>40</v>
      </c>
      <c r="Z35" s="3" t="s">
        <v>41</v>
      </c>
      <c r="AA35" s="2" t="s">
        <v>42</v>
      </c>
    </row>
    <row r="36" spans="2:27" hidden="1">
      <c r="B36" s="2">
        <f t="shared" si="0"/>
        <v>34</v>
      </c>
      <c r="C36" s="2" t="s">
        <v>126</v>
      </c>
      <c r="D36" s="2" t="s">
        <v>126</v>
      </c>
      <c r="E36" s="3"/>
      <c r="F36" s="13"/>
      <c r="G36" s="2" t="s">
        <v>22</v>
      </c>
      <c r="H36" s="2" t="s">
        <v>23</v>
      </c>
      <c r="I36" s="2" t="s">
        <v>24</v>
      </c>
      <c r="J36" s="2" t="s">
        <v>25</v>
      </c>
      <c r="K36" s="3" t="s">
        <v>26</v>
      </c>
      <c r="L36" s="2" t="s">
        <v>27</v>
      </c>
      <c r="M36" s="3" t="s">
        <v>127</v>
      </c>
      <c r="N36" s="10">
        <v>250</v>
      </c>
      <c r="O36" s="2" t="s">
        <v>29</v>
      </c>
      <c r="P36" s="5">
        <v>38754</v>
      </c>
      <c r="Q36" s="4">
        <v>38749</v>
      </c>
      <c r="R36" s="2" t="s">
        <v>40</v>
      </c>
      <c r="S36" s="5"/>
      <c r="T36" s="2"/>
      <c r="U36" s="3"/>
      <c r="V36" s="2" t="s">
        <v>18</v>
      </c>
      <c r="W36" s="3" t="s">
        <v>40</v>
      </c>
      <c r="X36" s="3" t="s">
        <v>40</v>
      </c>
      <c r="Y36" s="3" t="s">
        <v>40</v>
      </c>
      <c r="Z36" s="3" t="s">
        <v>41</v>
      </c>
      <c r="AA36" s="2" t="s">
        <v>42</v>
      </c>
    </row>
    <row r="37" spans="2:27" hidden="1">
      <c r="B37" s="2">
        <f t="shared" si="0"/>
        <v>35</v>
      </c>
      <c r="C37" s="2" t="s">
        <v>128</v>
      </c>
      <c r="D37" s="2" t="s">
        <v>128</v>
      </c>
      <c r="E37" s="3"/>
      <c r="F37" s="13"/>
      <c r="G37" s="2" t="s">
        <v>22</v>
      </c>
      <c r="H37" s="2" t="s">
        <v>23</v>
      </c>
      <c r="I37" s="2" t="s">
        <v>24</v>
      </c>
      <c r="J37" s="2" t="s">
        <v>25</v>
      </c>
      <c r="K37" s="3" t="s">
        <v>26</v>
      </c>
      <c r="L37" s="2" t="s">
        <v>27</v>
      </c>
      <c r="M37" s="3" t="s">
        <v>129</v>
      </c>
      <c r="N37" s="10">
        <v>242</v>
      </c>
      <c r="O37" s="2" t="s">
        <v>29</v>
      </c>
      <c r="P37" s="5">
        <v>38755</v>
      </c>
      <c r="Q37" s="4">
        <v>38749</v>
      </c>
      <c r="R37" s="2" t="s">
        <v>40</v>
      </c>
      <c r="S37" s="5"/>
      <c r="T37" s="2"/>
      <c r="U37" s="3"/>
      <c r="V37" s="2" t="s">
        <v>18</v>
      </c>
      <c r="W37" s="3" t="s">
        <v>40</v>
      </c>
      <c r="X37" s="3" t="s">
        <v>40</v>
      </c>
      <c r="Y37" s="3" t="s">
        <v>40</v>
      </c>
      <c r="Z37" s="3" t="s">
        <v>41</v>
      </c>
      <c r="AA37" s="2" t="s">
        <v>42</v>
      </c>
    </row>
    <row r="38" spans="2:27" hidden="1">
      <c r="B38" s="2">
        <f t="shared" si="0"/>
        <v>36</v>
      </c>
      <c r="C38" s="2" t="s">
        <v>130</v>
      </c>
      <c r="D38" s="2" t="s">
        <v>130</v>
      </c>
      <c r="E38" s="3"/>
      <c r="F38" s="13"/>
      <c r="G38" s="2" t="s">
        <v>22</v>
      </c>
      <c r="H38" s="2" t="s">
        <v>23</v>
      </c>
      <c r="I38" s="2" t="s">
        <v>24</v>
      </c>
      <c r="J38" s="2" t="s">
        <v>25</v>
      </c>
      <c r="K38" s="3" t="s">
        <v>26</v>
      </c>
      <c r="L38" s="2" t="s">
        <v>27</v>
      </c>
      <c r="M38" s="3" t="s">
        <v>131</v>
      </c>
      <c r="N38" s="10">
        <v>480</v>
      </c>
      <c r="O38" s="2" t="s">
        <v>29</v>
      </c>
      <c r="P38" s="5">
        <v>38759</v>
      </c>
      <c r="Q38" s="4">
        <v>38749</v>
      </c>
      <c r="R38" s="2" t="s">
        <v>40</v>
      </c>
      <c r="S38" s="5"/>
      <c r="T38" s="2"/>
      <c r="U38" s="3"/>
      <c r="V38" s="2" t="s">
        <v>18</v>
      </c>
      <c r="W38" s="3" t="s">
        <v>40</v>
      </c>
      <c r="X38" s="3" t="s">
        <v>40</v>
      </c>
      <c r="Y38" s="3" t="s">
        <v>40</v>
      </c>
      <c r="Z38" s="3" t="s">
        <v>47</v>
      </c>
      <c r="AA38" s="2" t="s">
        <v>42</v>
      </c>
    </row>
    <row r="39" spans="2:27" hidden="1">
      <c r="B39" s="2">
        <f t="shared" si="0"/>
        <v>37</v>
      </c>
      <c r="C39" s="2" t="s">
        <v>132</v>
      </c>
      <c r="D39" s="2" t="s">
        <v>132</v>
      </c>
      <c r="E39" s="3"/>
      <c r="F39" s="13"/>
      <c r="G39" s="2" t="s">
        <v>22</v>
      </c>
      <c r="H39" s="2" t="s">
        <v>23</v>
      </c>
      <c r="I39" s="2" t="s">
        <v>24</v>
      </c>
      <c r="J39" s="2" t="s">
        <v>25</v>
      </c>
      <c r="K39" s="3" t="s">
        <v>26</v>
      </c>
      <c r="L39" s="2" t="s">
        <v>27</v>
      </c>
      <c r="M39" s="3" t="s">
        <v>133</v>
      </c>
      <c r="N39" s="10">
        <v>220</v>
      </c>
      <c r="O39" s="2" t="s">
        <v>29</v>
      </c>
      <c r="P39" s="5">
        <v>38768</v>
      </c>
      <c r="Q39" s="4">
        <v>38749</v>
      </c>
      <c r="R39" s="2" t="s">
        <v>40</v>
      </c>
      <c r="S39" s="5"/>
      <c r="T39" s="2"/>
      <c r="U39" s="3"/>
      <c r="V39" s="2" t="s">
        <v>18</v>
      </c>
      <c r="W39" s="3" t="s">
        <v>40</v>
      </c>
      <c r="X39" s="3" t="s">
        <v>40</v>
      </c>
      <c r="Y39" s="3" t="s">
        <v>40</v>
      </c>
      <c r="Z39" s="3" t="s">
        <v>41</v>
      </c>
      <c r="AA39" s="2" t="s">
        <v>42</v>
      </c>
    </row>
    <row r="40" spans="2:27" hidden="1">
      <c r="B40" s="2">
        <f t="shared" si="0"/>
        <v>38</v>
      </c>
      <c r="C40" s="6" t="s">
        <v>134</v>
      </c>
      <c r="D40" s="6" t="s">
        <v>135</v>
      </c>
      <c r="E40" s="3" t="s">
        <v>3</v>
      </c>
      <c r="F40" s="13"/>
      <c r="G40" s="2" t="s">
        <v>22</v>
      </c>
      <c r="H40" s="2" t="s">
        <v>23</v>
      </c>
      <c r="I40" s="2" t="s">
        <v>24</v>
      </c>
      <c r="J40" s="2" t="s">
        <v>25</v>
      </c>
      <c r="K40" s="3" t="s">
        <v>26</v>
      </c>
      <c r="L40" s="2" t="s">
        <v>27</v>
      </c>
      <c r="M40" s="3" t="s">
        <v>136</v>
      </c>
      <c r="N40" s="10">
        <v>450</v>
      </c>
      <c r="O40" s="2" t="s">
        <v>29</v>
      </c>
      <c r="P40" s="5">
        <v>38769</v>
      </c>
      <c r="Q40" s="4">
        <v>38749</v>
      </c>
      <c r="R40" s="2" t="s">
        <v>40</v>
      </c>
      <c r="S40" s="5"/>
      <c r="T40" s="2"/>
      <c r="U40" s="3"/>
      <c r="V40" s="2" t="s">
        <v>18</v>
      </c>
      <c r="W40" s="3" t="s">
        <v>40</v>
      </c>
      <c r="X40" s="3" t="s">
        <v>40</v>
      </c>
      <c r="Y40" s="3" t="s">
        <v>40</v>
      </c>
      <c r="Z40" s="3" t="s">
        <v>47</v>
      </c>
      <c r="AA40" s="2" t="s">
        <v>42</v>
      </c>
    </row>
    <row r="41" spans="2:27" hidden="1">
      <c r="B41" s="2">
        <f t="shared" si="0"/>
        <v>39</v>
      </c>
      <c r="C41" s="2" t="s">
        <v>137</v>
      </c>
      <c r="D41" s="2" t="s">
        <v>137</v>
      </c>
      <c r="E41" s="3"/>
      <c r="F41" s="13"/>
      <c r="G41" s="2" t="s">
        <v>22</v>
      </c>
      <c r="H41" s="2" t="s">
        <v>31</v>
      </c>
      <c r="I41" s="2" t="s">
        <v>24</v>
      </c>
      <c r="J41" s="2" t="s">
        <v>25</v>
      </c>
      <c r="K41" s="3" t="s">
        <v>26</v>
      </c>
      <c r="L41" s="2" t="s">
        <v>27</v>
      </c>
      <c r="M41" s="3" t="s">
        <v>138</v>
      </c>
      <c r="N41" s="10">
        <v>300</v>
      </c>
      <c r="O41" s="2" t="s">
        <v>29</v>
      </c>
      <c r="P41" s="5">
        <v>38904</v>
      </c>
      <c r="Q41" s="4">
        <v>38899</v>
      </c>
      <c r="R41" s="2" t="s">
        <v>40</v>
      </c>
      <c r="S41" s="5"/>
      <c r="T41" s="2"/>
      <c r="U41" s="3"/>
      <c r="V41" s="2" t="s">
        <v>18</v>
      </c>
      <c r="W41" s="3" t="s">
        <v>40</v>
      </c>
      <c r="X41" s="3" t="s">
        <v>40</v>
      </c>
      <c r="Y41" s="3" t="s">
        <v>40</v>
      </c>
      <c r="Z41" s="3" t="s">
        <v>41</v>
      </c>
      <c r="AA41" s="2" t="s">
        <v>42</v>
      </c>
    </row>
    <row r="42" spans="2:27" hidden="1">
      <c r="B42" s="2">
        <f t="shared" si="0"/>
        <v>40</v>
      </c>
      <c r="C42" s="2" t="s">
        <v>144</v>
      </c>
      <c r="D42" s="2" t="s">
        <v>144</v>
      </c>
      <c r="E42" s="3"/>
      <c r="F42" s="13"/>
      <c r="G42" s="2" t="s">
        <v>22</v>
      </c>
      <c r="H42" s="2" t="s">
        <v>31</v>
      </c>
      <c r="I42" s="2" t="s">
        <v>24</v>
      </c>
      <c r="J42" s="2" t="s">
        <v>25</v>
      </c>
      <c r="K42" s="3" t="s">
        <v>26</v>
      </c>
      <c r="L42" s="2" t="s">
        <v>27</v>
      </c>
      <c r="M42" s="3" t="s">
        <v>145</v>
      </c>
      <c r="N42" s="10">
        <v>607</v>
      </c>
      <c r="O42" s="2" t="s">
        <v>29</v>
      </c>
      <c r="P42" s="5">
        <v>38908</v>
      </c>
      <c r="Q42" s="4">
        <v>38899</v>
      </c>
      <c r="R42" s="2" t="s">
        <v>40</v>
      </c>
      <c r="S42" s="5"/>
      <c r="T42" s="2"/>
      <c r="U42" s="3"/>
      <c r="V42" s="2" t="s">
        <v>18</v>
      </c>
      <c r="W42" s="3" t="s">
        <v>40</v>
      </c>
      <c r="X42" s="3" t="s">
        <v>40</v>
      </c>
      <c r="Y42" s="3" t="s">
        <v>40</v>
      </c>
      <c r="Z42" s="3" t="s">
        <v>66</v>
      </c>
      <c r="AA42" s="2" t="s">
        <v>42</v>
      </c>
    </row>
    <row r="43" spans="2:27" hidden="1">
      <c r="B43" s="2">
        <f t="shared" si="0"/>
        <v>41</v>
      </c>
      <c r="C43" s="2" t="s">
        <v>146</v>
      </c>
      <c r="D43" s="2" t="s">
        <v>146</v>
      </c>
      <c r="E43" s="3"/>
      <c r="F43" s="13"/>
      <c r="G43" s="2" t="s">
        <v>22</v>
      </c>
      <c r="H43" s="2" t="s">
        <v>31</v>
      </c>
      <c r="I43" s="2" t="s">
        <v>24</v>
      </c>
      <c r="J43" s="2" t="s">
        <v>25</v>
      </c>
      <c r="K43" s="3" t="s">
        <v>26</v>
      </c>
      <c r="L43" s="2" t="s">
        <v>27</v>
      </c>
      <c r="M43" s="3" t="s">
        <v>147</v>
      </c>
      <c r="N43" s="10">
        <v>180</v>
      </c>
      <c r="O43" s="2" t="s">
        <v>29</v>
      </c>
      <c r="P43" s="5">
        <v>38910</v>
      </c>
      <c r="Q43" s="4">
        <v>38899</v>
      </c>
      <c r="R43" s="2" t="s">
        <v>40</v>
      </c>
      <c r="S43" s="5"/>
      <c r="T43" s="2"/>
      <c r="U43" s="3"/>
      <c r="V43" s="2" t="s">
        <v>18</v>
      </c>
      <c r="W43" s="3" t="s">
        <v>40</v>
      </c>
      <c r="X43" s="3" t="s">
        <v>40</v>
      </c>
      <c r="Y43" s="3" t="s">
        <v>40</v>
      </c>
      <c r="Z43" s="3" t="s">
        <v>41</v>
      </c>
      <c r="AA43" s="2" t="s">
        <v>42</v>
      </c>
    </row>
    <row r="44" spans="2:27" hidden="1">
      <c r="B44" s="2">
        <f t="shared" si="0"/>
        <v>42</v>
      </c>
      <c r="C44" s="2" t="s">
        <v>150</v>
      </c>
      <c r="D44" s="2" t="s">
        <v>150</v>
      </c>
      <c r="E44" s="3"/>
      <c r="F44" s="13"/>
      <c r="G44" s="2" t="s">
        <v>22</v>
      </c>
      <c r="H44" s="2" t="s">
        <v>31</v>
      </c>
      <c r="I44" s="2" t="s">
        <v>24</v>
      </c>
      <c r="J44" s="2" t="s">
        <v>25</v>
      </c>
      <c r="K44" s="3" t="s">
        <v>26</v>
      </c>
      <c r="L44" s="2" t="s">
        <v>27</v>
      </c>
      <c r="M44" s="3" t="s">
        <v>151</v>
      </c>
      <c r="N44" s="10">
        <v>400</v>
      </c>
      <c r="O44" s="2" t="s">
        <v>29</v>
      </c>
      <c r="P44" s="5">
        <v>38960</v>
      </c>
      <c r="Q44" s="4">
        <v>38930</v>
      </c>
      <c r="R44" s="2" t="s">
        <v>40</v>
      </c>
      <c r="S44" s="5"/>
      <c r="T44" s="2"/>
      <c r="U44" s="3"/>
      <c r="V44" s="2" t="s">
        <v>18</v>
      </c>
      <c r="W44" s="3" t="s">
        <v>40</v>
      </c>
      <c r="X44" s="3" t="s">
        <v>40</v>
      </c>
      <c r="Y44" s="3" t="s">
        <v>40</v>
      </c>
      <c r="Z44" s="3" t="s">
        <v>47</v>
      </c>
      <c r="AA44" s="2" t="s">
        <v>42</v>
      </c>
    </row>
    <row r="45" spans="2:27" hidden="1">
      <c r="B45" s="2">
        <f t="shared" si="0"/>
        <v>43</v>
      </c>
      <c r="C45" s="2" t="s">
        <v>154</v>
      </c>
      <c r="D45" s="2" t="s">
        <v>154</v>
      </c>
      <c r="E45" s="3"/>
      <c r="F45" s="13"/>
      <c r="G45" s="2" t="s">
        <v>22</v>
      </c>
      <c r="H45" s="2" t="s">
        <v>31</v>
      </c>
      <c r="I45" s="2" t="s">
        <v>24</v>
      </c>
      <c r="J45" s="2" t="s">
        <v>25</v>
      </c>
      <c r="K45" s="3" t="s">
        <v>26</v>
      </c>
      <c r="L45" s="2" t="s">
        <v>27</v>
      </c>
      <c r="M45" s="3" t="s">
        <v>155</v>
      </c>
      <c r="N45" s="10">
        <v>300</v>
      </c>
      <c r="O45" s="2" t="s">
        <v>29</v>
      </c>
      <c r="P45" s="5">
        <v>38964</v>
      </c>
      <c r="Q45" s="4">
        <v>38961</v>
      </c>
      <c r="R45" s="2" t="s">
        <v>40</v>
      </c>
      <c r="S45" s="5"/>
      <c r="T45" s="2"/>
      <c r="U45" s="3"/>
      <c r="V45" s="2" t="s">
        <v>18</v>
      </c>
      <c r="W45" s="3" t="s">
        <v>40</v>
      </c>
      <c r="X45" s="3" t="s">
        <v>40</v>
      </c>
      <c r="Y45" s="3" t="s">
        <v>40</v>
      </c>
      <c r="Z45" s="3" t="s">
        <v>41</v>
      </c>
      <c r="AA45" s="2" t="s">
        <v>42</v>
      </c>
    </row>
    <row r="46" spans="2:27" hidden="1">
      <c r="B46" s="2">
        <f t="shared" si="0"/>
        <v>44</v>
      </c>
      <c r="C46" s="2" t="s">
        <v>158</v>
      </c>
      <c r="D46" s="2" t="s">
        <v>158</v>
      </c>
      <c r="E46" s="3"/>
      <c r="F46" s="13"/>
      <c r="G46" s="2" t="s">
        <v>22</v>
      </c>
      <c r="H46" s="2" t="s">
        <v>31</v>
      </c>
      <c r="I46" s="2" t="s">
        <v>24</v>
      </c>
      <c r="J46" s="2" t="s">
        <v>25</v>
      </c>
      <c r="K46" s="3" t="s">
        <v>26</v>
      </c>
      <c r="L46" s="2" t="s">
        <v>27</v>
      </c>
      <c r="M46" s="3" t="s">
        <v>159</v>
      </c>
      <c r="N46" s="10">
        <v>288</v>
      </c>
      <c r="O46" s="2" t="s">
        <v>29</v>
      </c>
      <c r="P46" s="5">
        <v>38987</v>
      </c>
      <c r="Q46" s="4">
        <v>38961</v>
      </c>
      <c r="R46" s="2" t="s">
        <v>40</v>
      </c>
      <c r="S46" s="5"/>
      <c r="T46" s="2"/>
      <c r="U46" s="3"/>
      <c r="V46" s="2" t="s">
        <v>18</v>
      </c>
      <c r="W46" s="3" t="s">
        <v>40</v>
      </c>
      <c r="X46" s="3" t="s">
        <v>40</v>
      </c>
      <c r="Y46" s="3" t="s">
        <v>40</v>
      </c>
      <c r="Z46" s="3" t="s">
        <v>41</v>
      </c>
      <c r="AA46" s="2" t="s">
        <v>42</v>
      </c>
    </row>
    <row r="47" spans="2:27" hidden="1">
      <c r="B47" s="2">
        <f t="shared" si="0"/>
        <v>45</v>
      </c>
      <c r="C47" s="2" t="s">
        <v>160</v>
      </c>
      <c r="D47" s="2" t="s">
        <v>160</v>
      </c>
      <c r="E47" s="3"/>
      <c r="F47" s="13"/>
      <c r="G47" s="2" t="s">
        <v>22</v>
      </c>
      <c r="H47" s="2" t="s">
        <v>31</v>
      </c>
      <c r="I47" s="2" t="s">
        <v>24</v>
      </c>
      <c r="J47" s="2" t="s">
        <v>25</v>
      </c>
      <c r="K47" s="3" t="s">
        <v>26</v>
      </c>
      <c r="L47" s="2" t="s">
        <v>27</v>
      </c>
      <c r="M47" s="3" t="s">
        <v>161</v>
      </c>
      <c r="N47" s="10">
        <v>200</v>
      </c>
      <c r="O47" s="2" t="s">
        <v>29</v>
      </c>
      <c r="P47" s="5">
        <v>38988</v>
      </c>
      <c r="Q47" s="4">
        <v>38961</v>
      </c>
      <c r="R47" s="2" t="s">
        <v>40</v>
      </c>
      <c r="S47" s="5"/>
      <c r="T47" s="2"/>
      <c r="U47" s="3"/>
      <c r="V47" s="2" t="s">
        <v>18</v>
      </c>
      <c r="W47" s="3" t="s">
        <v>40</v>
      </c>
      <c r="X47" s="3" t="s">
        <v>40</v>
      </c>
      <c r="Y47" s="3" t="s">
        <v>40</v>
      </c>
      <c r="Z47" s="3" t="s">
        <v>41</v>
      </c>
      <c r="AA47" s="2" t="s">
        <v>42</v>
      </c>
    </row>
    <row r="48" spans="2:27" hidden="1">
      <c r="B48" s="2">
        <f t="shared" si="0"/>
        <v>46</v>
      </c>
      <c r="C48" s="2" t="s">
        <v>165</v>
      </c>
      <c r="D48" s="2" t="s">
        <v>165</v>
      </c>
      <c r="E48" s="3"/>
      <c r="F48" s="13"/>
      <c r="G48" s="2" t="s">
        <v>22</v>
      </c>
      <c r="H48" s="2" t="s">
        <v>31</v>
      </c>
      <c r="I48" s="2" t="s">
        <v>24</v>
      </c>
      <c r="J48" s="2" t="s">
        <v>25</v>
      </c>
      <c r="K48" s="3" t="s">
        <v>26</v>
      </c>
      <c r="L48" s="2" t="s">
        <v>27</v>
      </c>
      <c r="M48" s="3" t="s">
        <v>166</v>
      </c>
      <c r="N48" s="10">
        <v>180</v>
      </c>
      <c r="O48" s="2" t="s">
        <v>29</v>
      </c>
      <c r="P48" s="5">
        <v>39010</v>
      </c>
      <c r="Q48" s="4">
        <v>38991</v>
      </c>
      <c r="R48" s="2" t="s">
        <v>40</v>
      </c>
      <c r="S48" s="5"/>
      <c r="T48" s="2"/>
      <c r="U48" s="3"/>
      <c r="V48" s="2" t="s">
        <v>18</v>
      </c>
      <c r="W48" s="3" t="s">
        <v>40</v>
      </c>
      <c r="X48" s="3" t="s">
        <v>40</v>
      </c>
      <c r="Y48" s="3" t="s">
        <v>40</v>
      </c>
      <c r="Z48" s="3" t="s">
        <v>41</v>
      </c>
      <c r="AA48" s="2" t="s">
        <v>42</v>
      </c>
    </row>
    <row r="49" spans="2:27" hidden="1">
      <c r="B49" s="2">
        <f t="shared" si="0"/>
        <v>47</v>
      </c>
      <c r="C49" s="2" t="s">
        <v>167</v>
      </c>
      <c r="D49" s="2" t="s">
        <v>167</v>
      </c>
      <c r="E49" s="3"/>
      <c r="F49" s="13"/>
      <c r="G49" s="2" t="s">
        <v>22</v>
      </c>
      <c r="H49" s="2" t="s">
        <v>31</v>
      </c>
      <c r="I49" s="2" t="s">
        <v>24</v>
      </c>
      <c r="J49" s="2" t="s">
        <v>25</v>
      </c>
      <c r="K49" s="3" t="s">
        <v>26</v>
      </c>
      <c r="L49" s="2" t="s">
        <v>27</v>
      </c>
      <c r="M49" s="3" t="s">
        <v>168</v>
      </c>
      <c r="N49" s="10">
        <v>520</v>
      </c>
      <c r="O49" s="2" t="s">
        <v>29</v>
      </c>
      <c r="P49" s="5">
        <v>38999</v>
      </c>
      <c r="Q49" s="4">
        <v>38991</v>
      </c>
      <c r="R49" s="2" t="s">
        <v>40</v>
      </c>
      <c r="S49" s="5"/>
      <c r="T49" s="2"/>
      <c r="U49" s="3"/>
      <c r="V49" s="2" t="s">
        <v>18</v>
      </c>
      <c r="W49" s="3" t="s">
        <v>40</v>
      </c>
      <c r="X49" s="3" t="s">
        <v>40</v>
      </c>
      <c r="Y49" s="3" t="s">
        <v>40</v>
      </c>
      <c r="Z49" s="3" t="s">
        <v>47</v>
      </c>
      <c r="AA49" s="2" t="s">
        <v>42</v>
      </c>
    </row>
    <row r="50" spans="2:27" hidden="1">
      <c r="B50" s="2">
        <f t="shared" si="0"/>
        <v>48</v>
      </c>
      <c r="C50" s="2" t="s">
        <v>169</v>
      </c>
      <c r="D50" s="2" t="s">
        <v>169</v>
      </c>
      <c r="E50" s="3"/>
      <c r="F50" s="13"/>
      <c r="G50" s="2" t="s">
        <v>22</v>
      </c>
      <c r="H50" s="2" t="s">
        <v>31</v>
      </c>
      <c r="I50" s="2" t="s">
        <v>24</v>
      </c>
      <c r="J50" s="2" t="s">
        <v>25</v>
      </c>
      <c r="K50" s="3" t="s">
        <v>26</v>
      </c>
      <c r="L50" s="2" t="s">
        <v>27</v>
      </c>
      <c r="M50" s="3" t="s">
        <v>170</v>
      </c>
      <c r="N50" s="10">
        <v>308</v>
      </c>
      <c r="O50" s="2" t="s">
        <v>29</v>
      </c>
      <c r="P50" s="5">
        <v>39001</v>
      </c>
      <c r="Q50" s="4">
        <v>38991</v>
      </c>
      <c r="R50" s="2" t="s">
        <v>40</v>
      </c>
      <c r="S50" s="5"/>
      <c r="T50" s="2"/>
      <c r="U50" s="3"/>
      <c r="V50" s="2" t="s">
        <v>18</v>
      </c>
      <c r="W50" s="3" t="s">
        <v>40</v>
      </c>
      <c r="X50" s="3" t="s">
        <v>40</v>
      </c>
      <c r="Y50" s="3" t="s">
        <v>40</v>
      </c>
      <c r="Z50" s="3" t="s">
        <v>41</v>
      </c>
      <c r="AA50" s="2" t="s">
        <v>42</v>
      </c>
    </row>
    <row r="51" spans="2:27" hidden="1">
      <c r="B51" s="2">
        <f t="shared" si="0"/>
        <v>49</v>
      </c>
      <c r="C51" s="2" t="s">
        <v>173</v>
      </c>
      <c r="D51" s="2" t="s">
        <v>173</v>
      </c>
      <c r="E51" s="3"/>
      <c r="F51" s="13"/>
      <c r="G51" s="2" t="s">
        <v>22</v>
      </c>
      <c r="H51" s="2" t="s">
        <v>31</v>
      </c>
      <c r="I51" s="2" t="s">
        <v>24</v>
      </c>
      <c r="J51" s="2" t="s">
        <v>25</v>
      </c>
      <c r="K51" s="3" t="s">
        <v>26</v>
      </c>
      <c r="L51" s="2" t="s">
        <v>27</v>
      </c>
      <c r="M51" s="3" t="s">
        <v>174</v>
      </c>
      <c r="N51" s="10">
        <v>600</v>
      </c>
      <c r="O51" s="2" t="s">
        <v>29</v>
      </c>
      <c r="P51" s="5">
        <v>39009</v>
      </c>
      <c r="Q51" s="4">
        <v>38991</v>
      </c>
      <c r="R51" s="2" t="s">
        <v>40</v>
      </c>
      <c r="S51" s="5"/>
      <c r="T51" s="2"/>
      <c r="U51" s="3"/>
      <c r="V51" s="2" t="s">
        <v>18</v>
      </c>
      <c r="W51" s="3" t="s">
        <v>40</v>
      </c>
      <c r="X51" s="3" t="s">
        <v>40</v>
      </c>
      <c r="Y51" s="3" t="s">
        <v>40</v>
      </c>
      <c r="Z51" s="3" t="s">
        <v>66</v>
      </c>
      <c r="AA51" s="2" t="s">
        <v>42</v>
      </c>
    </row>
    <row r="52" spans="2:27" hidden="1">
      <c r="B52" s="2">
        <f t="shared" si="0"/>
        <v>50</v>
      </c>
      <c r="C52" s="2" t="s">
        <v>178</v>
      </c>
      <c r="D52" s="2" t="s">
        <v>178</v>
      </c>
      <c r="E52" s="3"/>
      <c r="F52" s="13"/>
      <c r="G52" s="2" t="s">
        <v>22</v>
      </c>
      <c r="H52" s="2" t="s">
        <v>31</v>
      </c>
      <c r="I52" s="2" t="s">
        <v>179</v>
      </c>
      <c r="J52" s="2" t="s">
        <v>179</v>
      </c>
      <c r="K52" s="3" t="s">
        <v>180</v>
      </c>
      <c r="L52" s="2" t="s">
        <v>181</v>
      </c>
      <c r="M52" s="3" t="s">
        <v>182</v>
      </c>
      <c r="N52" s="10">
        <v>240</v>
      </c>
      <c r="O52" s="2" t="s">
        <v>29</v>
      </c>
      <c r="P52" s="5">
        <v>39058</v>
      </c>
      <c r="Q52" s="4">
        <v>39052</v>
      </c>
      <c r="R52" s="2" t="s">
        <v>40</v>
      </c>
      <c r="S52" s="5"/>
      <c r="T52" s="2"/>
      <c r="U52" s="3"/>
      <c r="V52" s="2" t="s">
        <v>18</v>
      </c>
      <c r="W52" s="3" t="s">
        <v>40</v>
      </c>
      <c r="X52" s="3" t="s">
        <v>40</v>
      </c>
      <c r="Y52" s="3" t="s">
        <v>40</v>
      </c>
      <c r="Z52" s="3" t="s">
        <v>41</v>
      </c>
      <c r="AA52" s="2" t="s">
        <v>42</v>
      </c>
    </row>
    <row r="53" spans="2:27" hidden="1">
      <c r="B53" s="2">
        <f t="shared" si="0"/>
        <v>51</v>
      </c>
      <c r="C53" s="6" t="s">
        <v>185</v>
      </c>
      <c r="D53" s="6" t="s">
        <v>186</v>
      </c>
      <c r="E53" s="3" t="s">
        <v>3</v>
      </c>
      <c r="F53" s="13">
        <v>41513</v>
      </c>
      <c r="G53" s="2" t="s">
        <v>22</v>
      </c>
      <c r="H53" s="2" t="s">
        <v>31</v>
      </c>
      <c r="I53" s="2" t="s">
        <v>179</v>
      </c>
      <c r="J53" s="2" t="s">
        <v>179</v>
      </c>
      <c r="K53" s="3" t="s">
        <v>180</v>
      </c>
      <c r="L53" s="2" t="s">
        <v>181</v>
      </c>
      <c r="M53" s="3" t="s">
        <v>187</v>
      </c>
      <c r="N53" s="10">
        <v>620</v>
      </c>
      <c r="O53" s="2" t="s">
        <v>29</v>
      </c>
      <c r="P53" s="5">
        <v>39058</v>
      </c>
      <c r="Q53" s="4">
        <v>39052</v>
      </c>
      <c r="R53" s="2" t="s">
        <v>40</v>
      </c>
      <c r="S53" s="5"/>
      <c r="T53" s="2"/>
      <c r="U53" s="3"/>
      <c r="V53" s="2" t="s">
        <v>18</v>
      </c>
      <c r="W53" s="3" t="s">
        <v>40</v>
      </c>
      <c r="X53" s="3" t="s">
        <v>40</v>
      </c>
      <c r="Y53" s="3" t="s">
        <v>40</v>
      </c>
      <c r="Z53" s="3" t="s">
        <v>66</v>
      </c>
      <c r="AA53" s="2" t="s">
        <v>42</v>
      </c>
    </row>
    <row r="54" spans="2:27" hidden="1">
      <c r="B54" s="2">
        <f t="shared" si="0"/>
        <v>52</v>
      </c>
      <c r="C54" s="2" t="s">
        <v>188</v>
      </c>
      <c r="D54" s="2" t="s">
        <v>188</v>
      </c>
      <c r="E54" s="3"/>
      <c r="F54" s="13"/>
      <c r="G54" s="2" t="s">
        <v>22</v>
      </c>
      <c r="H54" s="2" t="s">
        <v>31</v>
      </c>
      <c r="I54" s="2" t="s">
        <v>179</v>
      </c>
      <c r="J54" s="2" t="s">
        <v>179</v>
      </c>
      <c r="K54" s="3" t="s">
        <v>180</v>
      </c>
      <c r="L54" s="2" t="s">
        <v>181</v>
      </c>
      <c r="M54" s="3" t="s">
        <v>189</v>
      </c>
      <c r="N54" s="10">
        <v>220</v>
      </c>
      <c r="O54" s="2" t="s">
        <v>29</v>
      </c>
      <c r="P54" s="5">
        <v>39058</v>
      </c>
      <c r="Q54" s="4">
        <v>39052</v>
      </c>
      <c r="R54" s="2" t="s">
        <v>40</v>
      </c>
      <c r="S54" s="5"/>
      <c r="T54" s="2"/>
      <c r="U54" s="3"/>
      <c r="V54" s="2" t="s">
        <v>18</v>
      </c>
      <c r="W54" s="3" t="s">
        <v>40</v>
      </c>
      <c r="X54" s="3" t="s">
        <v>40</v>
      </c>
      <c r="Y54" s="3" t="s">
        <v>40</v>
      </c>
      <c r="Z54" s="3" t="s">
        <v>41</v>
      </c>
      <c r="AA54" s="2" t="s">
        <v>42</v>
      </c>
    </row>
    <row r="55" spans="2:27" hidden="1">
      <c r="B55" s="2">
        <f t="shared" si="0"/>
        <v>53</v>
      </c>
      <c r="C55" s="2" t="s">
        <v>190</v>
      </c>
      <c r="D55" s="2" t="s">
        <v>190</v>
      </c>
      <c r="E55" s="3"/>
      <c r="F55" s="13"/>
      <c r="G55" s="2" t="s">
        <v>22</v>
      </c>
      <c r="H55" s="2" t="s">
        <v>31</v>
      </c>
      <c r="I55" s="2" t="s">
        <v>179</v>
      </c>
      <c r="J55" s="2" t="s">
        <v>179</v>
      </c>
      <c r="K55" s="3" t="s">
        <v>180</v>
      </c>
      <c r="L55" s="2" t="s">
        <v>181</v>
      </c>
      <c r="M55" s="3" t="s">
        <v>191</v>
      </c>
      <c r="N55" s="10">
        <v>200</v>
      </c>
      <c r="O55" s="2" t="s">
        <v>29</v>
      </c>
      <c r="P55" s="5">
        <v>39058</v>
      </c>
      <c r="Q55" s="4">
        <v>39052</v>
      </c>
      <c r="R55" s="2" t="s">
        <v>40</v>
      </c>
      <c r="S55" s="5"/>
      <c r="T55" s="2"/>
      <c r="U55" s="3"/>
      <c r="V55" s="2" t="s">
        <v>18</v>
      </c>
      <c r="W55" s="3" t="s">
        <v>40</v>
      </c>
      <c r="X55" s="3" t="s">
        <v>40</v>
      </c>
      <c r="Y55" s="3" t="s">
        <v>40</v>
      </c>
      <c r="Z55" s="3" t="s">
        <v>41</v>
      </c>
      <c r="AA55" s="2" t="s">
        <v>42</v>
      </c>
    </row>
    <row r="56" spans="2:27" hidden="1">
      <c r="B56" s="2">
        <f t="shared" si="0"/>
        <v>54</v>
      </c>
      <c r="C56" s="2" t="s">
        <v>192</v>
      </c>
      <c r="D56" s="2" t="s">
        <v>192</v>
      </c>
      <c r="E56" s="3"/>
      <c r="F56" s="13"/>
      <c r="G56" s="2" t="s">
        <v>22</v>
      </c>
      <c r="H56" s="2" t="s">
        <v>31</v>
      </c>
      <c r="I56" s="2" t="s">
        <v>179</v>
      </c>
      <c r="J56" s="2" t="s">
        <v>179</v>
      </c>
      <c r="K56" s="3" t="s">
        <v>180</v>
      </c>
      <c r="L56" s="2" t="s">
        <v>181</v>
      </c>
      <c r="M56" s="3" t="s">
        <v>193</v>
      </c>
      <c r="N56" s="10">
        <v>450</v>
      </c>
      <c r="O56" s="2" t="s">
        <v>29</v>
      </c>
      <c r="P56" s="5">
        <v>39058</v>
      </c>
      <c r="Q56" s="4">
        <v>39052</v>
      </c>
      <c r="R56" s="2" t="s">
        <v>40</v>
      </c>
      <c r="S56" s="5"/>
      <c r="T56" s="2"/>
      <c r="U56" s="3"/>
      <c r="V56" s="2" t="s">
        <v>18</v>
      </c>
      <c r="W56" s="3" t="s">
        <v>40</v>
      </c>
      <c r="X56" s="3" t="s">
        <v>40</v>
      </c>
      <c r="Y56" s="3" t="s">
        <v>40</v>
      </c>
      <c r="Z56" s="3" t="s">
        <v>47</v>
      </c>
      <c r="AA56" s="2" t="s">
        <v>42</v>
      </c>
    </row>
    <row r="57" spans="2:27" hidden="1">
      <c r="B57" s="2">
        <f t="shared" si="0"/>
        <v>55</v>
      </c>
      <c r="C57" s="2" t="s">
        <v>194</v>
      </c>
      <c r="D57" s="2" t="s">
        <v>194</v>
      </c>
      <c r="E57" s="3"/>
      <c r="F57" s="13"/>
      <c r="G57" s="2" t="s">
        <v>22</v>
      </c>
      <c r="H57" s="2" t="s">
        <v>31</v>
      </c>
      <c r="I57" s="2" t="s">
        <v>179</v>
      </c>
      <c r="J57" s="2" t="s">
        <v>179</v>
      </c>
      <c r="K57" s="3" t="s">
        <v>180</v>
      </c>
      <c r="L57" s="2" t="s">
        <v>181</v>
      </c>
      <c r="M57" s="3" t="s">
        <v>195</v>
      </c>
      <c r="N57" s="10">
        <v>286</v>
      </c>
      <c r="O57" s="2" t="s">
        <v>29</v>
      </c>
      <c r="P57" s="5">
        <v>39058</v>
      </c>
      <c r="Q57" s="4">
        <v>39052</v>
      </c>
      <c r="R57" s="2" t="s">
        <v>40</v>
      </c>
      <c r="S57" s="5"/>
      <c r="T57" s="2"/>
      <c r="U57" s="3"/>
      <c r="V57" s="2" t="s">
        <v>18</v>
      </c>
      <c r="W57" s="3" t="s">
        <v>40</v>
      </c>
      <c r="X57" s="3" t="s">
        <v>40</v>
      </c>
      <c r="Y57" s="3" t="s">
        <v>40</v>
      </c>
      <c r="Z57" s="3" t="s">
        <v>41</v>
      </c>
      <c r="AA57" s="2" t="s">
        <v>42</v>
      </c>
    </row>
    <row r="58" spans="2:27" hidden="1">
      <c r="B58" s="2">
        <f t="shared" si="0"/>
        <v>56</v>
      </c>
      <c r="C58" s="2" t="s">
        <v>196</v>
      </c>
      <c r="D58" s="2" t="s">
        <v>196</v>
      </c>
      <c r="E58" s="3"/>
      <c r="F58" s="13"/>
      <c r="G58" s="2" t="s">
        <v>22</v>
      </c>
      <c r="H58" s="2" t="s">
        <v>31</v>
      </c>
      <c r="I58" s="2" t="s">
        <v>179</v>
      </c>
      <c r="J58" s="2" t="s">
        <v>179</v>
      </c>
      <c r="K58" s="3" t="s">
        <v>180</v>
      </c>
      <c r="L58" s="2" t="s">
        <v>181</v>
      </c>
      <c r="M58" s="3" t="s">
        <v>197</v>
      </c>
      <c r="N58" s="10">
        <v>200</v>
      </c>
      <c r="O58" s="2" t="s">
        <v>29</v>
      </c>
      <c r="P58" s="5">
        <v>39058</v>
      </c>
      <c r="Q58" s="4">
        <v>39052</v>
      </c>
      <c r="R58" s="2" t="s">
        <v>40</v>
      </c>
      <c r="S58" s="5"/>
      <c r="T58" s="2"/>
      <c r="U58" s="3"/>
      <c r="V58" s="2" t="s">
        <v>18</v>
      </c>
      <c r="W58" s="3" t="s">
        <v>40</v>
      </c>
      <c r="X58" s="3" t="s">
        <v>40</v>
      </c>
      <c r="Y58" s="3" t="s">
        <v>40</v>
      </c>
      <c r="Z58" s="3" t="s">
        <v>41</v>
      </c>
      <c r="AA58" s="2" t="s">
        <v>42</v>
      </c>
    </row>
    <row r="59" spans="2:27" hidden="1">
      <c r="B59" s="2">
        <f t="shared" si="0"/>
        <v>57</v>
      </c>
      <c r="C59" s="2" t="s">
        <v>198</v>
      </c>
      <c r="D59" s="2" t="s">
        <v>198</v>
      </c>
      <c r="E59" s="3"/>
      <c r="F59" s="13"/>
      <c r="G59" s="2" t="s">
        <v>22</v>
      </c>
      <c r="H59" s="2" t="s">
        <v>31</v>
      </c>
      <c r="I59" s="2" t="s">
        <v>179</v>
      </c>
      <c r="J59" s="2" t="s">
        <v>179</v>
      </c>
      <c r="K59" s="3" t="s">
        <v>180</v>
      </c>
      <c r="L59" s="2" t="s">
        <v>181</v>
      </c>
      <c r="M59" s="3" t="s">
        <v>199</v>
      </c>
      <c r="N59" s="10">
        <v>429</v>
      </c>
      <c r="O59" s="2" t="s">
        <v>29</v>
      </c>
      <c r="P59" s="5">
        <v>39058</v>
      </c>
      <c r="Q59" s="4">
        <v>39052</v>
      </c>
      <c r="R59" s="2" t="s">
        <v>40</v>
      </c>
      <c r="S59" s="5"/>
      <c r="T59" s="2"/>
      <c r="U59" s="3"/>
      <c r="V59" s="2" t="s">
        <v>18</v>
      </c>
      <c r="W59" s="3" t="s">
        <v>40</v>
      </c>
      <c r="X59" s="3" t="s">
        <v>40</v>
      </c>
      <c r="Y59" s="3" t="s">
        <v>40</v>
      </c>
      <c r="Z59" s="3" t="s">
        <v>47</v>
      </c>
      <c r="AA59" s="2" t="s">
        <v>42</v>
      </c>
    </row>
    <row r="60" spans="2:27" hidden="1">
      <c r="B60" s="2">
        <f t="shared" si="0"/>
        <v>58</v>
      </c>
      <c r="C60" s="2" t="s">
        <v>200</v>
      </c>
      <c r="D60" s="2" t="s">
        <v>200</v>
      </c>
      <c r="E60" s="3"/>
      <c r="F60" s="13"/>
      <c r="G60" s="2" t="s">
        <v>22</v>
      </c>
      <c r="H60" s="2" t="s">
        <v>31</v>
      </c>
      <c r="I60" s="2" t="s">
        <v>179</v>
      </c>
      <c r="J60" s="2" t="s">
        <v>179</v>
      </c>
      <c r="K60" s="3" t="s">
        <v>180</v>
      </c>
      <c r="L60" s="2" t="s">
        <v>181</v>
      </c>
      <c r="M60" s="3" t="s">
        <v>201</v>
      </c>
      <c r="N60" s="10">
        <v>350</v>
      </c>
      <c r="O60" s="2" t="s">
        <v>29</v>
      </c>
      <c r="P60" s="5">
        <v>39058</v>
      </c>
      <c r="Q60" s="4">
        <v>39052</v>
      </c>
      <c r="R60" s="2" t="s">
        <v>40</v>
      </c>
      <c r="S60" s="5"/>
      <c r="T60" s="2"/>
      <c r="U60" s="3"/>
      <c r="V60" s="2" t="s">
        <v>18</v>
      </c>
      <c r="W60" s="3" t="s">
        <v>40</v>
      </c>
      <c r="X60" s="3" t="s">
        <v>40</v>
      </c>
      <c r="Y60" s="3" t="s">
        <v>40</v>
      </c>
      <c r="Z60" s="3" t="s">
        <v>41</v>
      </c>
      <c r="AA60" s="2" t="s">
        <v>42</v>
      </c>
    </row>
    <row r="61" spans="2:27" hidden="1">
      <c r="B61" s="2">
        <f t="shared" si="0"/>
        <v>59</v>
      </c>
      <c r="C61" s="2" t="s">
        <v>202</v>
      </c>
      <c r="D61" s="2" t="s">
        <v>202</v>
      </c>
      <c r="E61" s="3"/>
      <c r="F61" s="13"/>
      <c r="G61" s="2" t="s">
        <v>22</v>
      </c>
      <c r="H61" s="2" t="s">
        <v>31</v>
      </c>
      <c r="I61" s="2" t="s">
        <v>179</v>
      </c>
      <c r="J61" s="2" t="s">
        <v>179</v>
      </c>
      <c r="K61" s="3" t="s">
        <v>180</v>
      </c>
      <c r="L61" s="2" t="s">
        <v>181</v>
      </c>
      <c r="M61" s="3" t="s">
        <v>203</v>
      </c>
      <c r="N61" s="10">
        <v>245</v>
      </c>
      <c r="O61" s="2" t="s">
        <v>29</v>
      </c>
      <c r="P61" s="5">
        <v>39058</v>
      </c>
      <c r="Q61" s="4">
        <v>39052</v>
      </c>
      <c r="R61" s="2" t="s">
        <v>40</v>
      </c>
      <c r="S61" s="5"/>
      <c r="T61" s="2"/>
      <c r="U61" s="3"/>
      <c r="V61" s="2" t="s">
        <v>18</v>
      </c>
      <c r="W61" s="3" t="s">
        <v>40</v>
      </c>
      <c r="X61" s="3" t="s">
        <v>40</v>
      </c>
      <c r="Y61" s="3" t="s">
        <v>40</v>
      </c>
      <c r="Z61" s="3" t="s">
        <v>41</v>
      </c>
      <c r="AA61" s="2" t="s">
        <v>42</v>
      </c>
    </row>
    <row r="62" spans="2:27" hidden="1">
      <c r="B62" s="2">
        <f t="shared" si="0"/>
        <v>60</v>
      </c>
      <c r="C62" s="2" t="s">
        <v>213</v>
      </c>
      <c r="D62" s="2" t="s">
        <v>213</v>
      </c>
      <c r="E62" s="3"/>
      <c r="F62" s="13"/>
      <c r="G62" s="2" t="s">
        <v>22</v>
      </c>
      <c r="H62" s="2" t="s">
        <v>31</v>
      </c>
      <c r="I62" s="2" t="s">
        <v>179</v>
      </c>
      <c r="J62" s="2" t="s">
        <v>179</v>
      </c>
      <c r="K62" s="3" t="s">
        <v>180</v>
      </c>
      <c r="L62" s="2" t="s">
        <v>181</v>
      </c>
      <c r="M62" s="3" t="s">
        <v>76</v>
      </c>
      <c r="N62" s="10">
        <v>240</v>
      </c>
      <c r="O62" s="2" t="s">
        <v>29</v>
      </c>
      <c r="P62" s="5">
        <v>39059</v>
      </c>
      <c r="Q62" s="4">
        <v>39052</v>
      </c>
      <c r="R62" s="2" t="s">
        <v>40</v>
      </c>
      <c r="S62" s="5"/>
      <c r="T62" s="2"/>
      <c r="U62" s="3"/>
      <c r="V62" s="2" t="s">
        <v>18</v>
      </c>
      <c r="W62" s="3" t="s">
        <v>40</v>
      </c>
      <c r="X62" s="3" t="s">
        <v>40</v>
      </c>
      <c r="Y62" s="3" t="s">
        <v>40</v>
      </c>
      <c r="Z62" s="3" t="s">
        <v>41</v>
      </c>
      <c r="AA62" s="2" t="s">
        <v>42</v>
      </c>
    </row>
    <row r="63" spans="2:27" hidden="1">
      <c r="B63" s="2">
        <f t="shared" si="0"/>
        <v>61</v>
      </c>
      <c r="C63" s="2" t="s">
        <v>214</v>
      </c>
      <c r="D63" s="2" t="s">
        <v>214</v>
      </c>
      <c r="E63" s="3"/>
      <c r="F63" s="13"/>
      <c r="G63" s="2" t="s">
        <v>22</v>
      </c>
      <c r="H63" s="2" t="s">
        <v>31</v>
      </c>
      <c r="I63" s="2" t="s">
        <v>179</v>
      </c>
      <c r="J63" s="2" t="s">
        <v>179</v>
      </c>
      <c r="K63" s="3" t="s">
        <v>180</v>
      </c>
      <c r="L63" s="2" t="s">
        <v>181</v>
      </c>
      <c r="M63" s="3" t="s">
        <v>215</v>
      </c>
      <c r="N63" s="10">
        <v>400</v>
      </c>
      <c r="O63" s="2" t="s">
        <v>29</v>
      </c>
      <c r="P63" s="5">
        <v>39059</v>
      </c>
      <c r="Q63" s="4">
        <v>39052</v>
      </c>
      <c r="R63" s="2" t="s">
        <v>40</v>
      </c>
      <c r="S63" s="5"/>
      <c r="T63" s="2"/>
      <c r="U63" s="3"/>
      <c r="V63" s="2" t="s">
        <v>18</v>
      </c>
      <c r="W63" s="3" t="s">
        <v>40</v>
      </c>
      <c r="X63" s="3" t="s">
        <v>40</v>
      </c>
      <c r="Y63" s="3" t="s">
        <v>40</v>
      </c>
      <c r="Z63" s="3" t="s">
        <v>47</v>
      </c>
      <c r="AA63" s="2" t="s">
        <v>42</v>
      </c>
    </row>
    <row r="64" spans="2:27" hidden="1">
      <c r="B64" s="2">
        <f t="shared" si="0"/>
        <v>62</v>
      </c>
      <c r="C64" s="2" t="s">
        <v>216</v>
      </c>
      <c r="D64" s="2" t="s">
        <v>216</v>
      </c>
      <c r="E64" s="3"/>
      <c r="F64" s="13"/>
      <c r="G64" s="2" t="s">
        <v>22</v>
      </c>
      <c r="H64" s="2" t="s">
        <v>31</v>
      </c>
      <c r="I64" s="2" t="s">
        <v>179</v>
      </c>
      <c r="J64" s="2" t="s">
        <v>179</v>
      </c>
      <c r="K64" s="3" t="s">
        <v>180</v>
      </c>
      <c r="L64" s="2" t="s">
        <v>181</v>
      </c>
      <c r="M64" s="3" t="s">
        <v>217</v>
      </c>
      <c r="N64" s="10">
        <v>220</v>
      </c>
      <c r="O64" s="2" t="s">
        <v>29</v>
      </c>
      <c r="P64" s="5">
        <v>39059</v>
      </c>
      <c r="Q64" s="4">
        <v>39052</v>
      </c>
      <c r="R64" s="2" t="s">
        <v>40</v>
      </c>
      <c r="S64" s="5"/>
      <c r="T64" s="2"/>
      <c r="U64" s="3"/>
      <c r="V64" s="2" t="s">
        <v>18</v>
      </c>
      <c r="W64" s="3" t="s">
        <v>40</v>
      </c>
      <c r="X64" s="3" t="s">
        <v>40</v>
      </c>
      <c r="Y64" s="3" t="s">
        <v>40</v>
      </c>
      <c r="Z64" s="3" t="s">
        <v>41</v>
      </c>
      <c r="AA64" s="2" t="s">
        <v>42</v>
      </c>
    </row>
    <row r="65" spans="2:27" hidden="1">
      <c r="B65" s="2">
        <f t="shared" si="0"/>
        <v>63</v>
      </c>
      <c r="C65" s="2" t="s">
        <v>218</v>
      </c>
      <c r="D65" s="2" t="s">
        <v>218</v>
      </c>
      <c r="E65" s="3"/>
      <c r="F65" s="13"/>
      <c r="G65" s="2" t="s">
        <v>22</v>
      </c>
      <c r="H65" s="2" t="s">
        <v>31</v>
      </c>
      <c r="I65" s="2" t="s">
        <v>179</v>
      </c>
      <c r="J65" s="2" t="s">
        <v>179</v>
      </c>
      <c r="K65" s="3" t="s">
        <v>180</v>
      </c>
      <c r="L65" s="2" t="s">
        <v>181</v>
      </c>
      <c r="M65" s="3" t="s">
        <v>219</v>
      </c>
      <c r="N65" s="10">
        <v>200</v>
      </c>
      <c r="O65" s="2" t="s">
        <v>29</v>
      </c>
      <c r="P65" s="5">
        <v>39059</v>
      </c>
      <c r="Q65" s="4">
        <v>39052</v>
      </c>
      <c r="R65" s="2" t="s">
        <v>40</v>
      </c>
      <c r="S65" s="5"/>
      <c r="T65" s="2"/>
      <c r="U65" s="3"/>
      <c r="V65" s="2" t="s">
        <v>18</v>
      </c>
      <c r="W65" s="3" t="s">
        <v>40</v>
      </c>
      <c r="X65" s="3" t="s">
        <v>40</v>
      </c>
      <c r="Y65" s="3" t="s">
        <v>40</v>
      </c>
      <c r="Z65" s="3" t="s">
        <v>41</v>
      </c>
      <c r="AA65" s="2" t="s">
        <v>42</v>
      </c>
    </row>
    <row r="66" spans="2:27" hidden="1">
      <c r="B66" s="2">
        <f t="shared" si="0"/>
        <v>64</v>
      </c>
      <c r="C66" s="2" t="s">
        <v>220</v>
      </c>
      <c r="D66" s="2" t="s">
        <v>220</v>
      </c>
      <c r="E66" s="3"/>
      <c r="F66" s="13"/>
      <c r="G66" s="2" t="s">
        <v>22</v>
      </c>
      <c r="H66" s="2" t="s">
        <v>31</v>
      </c>
      <c r="I66" s="2" t="s">
        <v>179</v>
      </c>
      <c r="J66" s="2" t="s">
        <v>179</v>
      </c>
      <c r="K66" s="3" t="s">
        <v>180</v>
      </c>
      <c r="L66" s="2" t="s">
        <v>181</v>
      </c>
      <c r="M66" s="3" t="s">
        <v>221</v>
      </c>
      <c r="N66" s="10">
        <v>200</v>
      </c>
      <c r="O66" s="2" t="s">
        <v>29</v>
      </c>
      <c r="P66" s="5">
        <v>39059</v>
      </c>
      <c r="Q66" s="4">
        <v>39052</v>
      </c>
      <c r="R66" s="2" t="s">
        <v>40</v>
      </c>
      <c r="S66" s="5"/>
      <c r="T66" s="2"/>
      <c r="U66" s="3"/>
      <c r="V66" s="2" t="s">
        <v>18</v>
      </c>
      <c r="W66" s="3" t="s">
        <v>40</v>
      </c>
      <c r="X66" s="3" t="s">
        <v>40</v>
      </c>
      <c r="Y66" s="3" t="s">
        <v>40</v>
      </c>
      <c r="Z66" s="3" t="s">
        <v>41</v>
      </c>
      <c r="AA66" s="2" t="s">
        <v>42</v>
      </c>
    </row>
    <row r="67" spans="2:27" hidden="1">
      <c r="B67" s="2">
        <f t="shared" si="0"/>
        <v>65</v>
      </c>
      <c r="C67" s="6" t="s">
        <v>222</v>
      </c>
      <c r="D67" s="6" t="s">
        <v>223</v>
      </c>
      <c r="E67" s="3" t="s">
        <v>3</v>
      </c>
      <c r="F67" s="13">
        <v>42125</v>
      </c>
      <c r="G67" s="2" t="s">
        <v>22</v>
      </c>
      <c r="H67" s="2" t="s">
        <v>31</v>
      </c>
      <c r="I67" s="2" t="s">
        <v>179</v>
      </c>
      <c r="J67" s="2" t="s">
        <v>179</v>
      </c>
      <c r="K67" s="3" t="s">
        <v>180</v>
      </c>
      <c r="L67" s="2" t="s">
        <v>181</v>
      </c>
      <c r="M67" s="3" t="s">
        <v>224</v>
      </c>
      <c r="N67" s="10">
        <v>415</v>
      </c>
      <c r="O67" s="2" t="s">
        <v>29</v>
      </c>
      <c r="P67" s="5">
        <v>39058</v>
      </c>
      <c r="Q67" s="4">
        <v>39052</v>
      </c>
      <c r="R67" s="2" t="s">
        <v>40</v>
      </c>
      <c r="S67" s="5"/>
      <c r="T67" s="2"/>
      <c r="U67" s="3"/>
      <c r="V67" s="2" t="s">
        <v>18</v>
      </c>
      <c r="W67" s="3" t="s">
        <v>40</v>
      </c>
      <c r="X67" s="3" t="s">
        <v>40</v>
      </c>
      <c r="Y67" s="3" t="s">
        <v>40</v>
      </c>
      <c r="Z67" s="3" t="s">
        <v>47</v>
      </c>
      <c r="AA67" s="2" t="s">
        <v>42</v>
      </c>
    </row>
    <row r="68" spans="2:27" hidden="1">
      <c r="B68" s="2">
        <f t="shared" si="0"/>
        <v>66</v>
      </c>
      <c r="C68" s="2" t="s">
        <v>225</v>
      </c>
      <c r="D68" s="2" t="s">
        <v>225</v>
      </c>
      <c r="E68" s="3"/>
      <c r="F68" s="13"/>
      <c r="G68" s="2" t="s">
        <v>22</v>
      </c>
      <c r="H68" s="2" t="s">
        <v>31</v>
      </c>
      <c r="I68" s="2" t="s">
        <v>24</v>
      </c>
      <c r="J68" s="2" t="s">
        <v>25</v>
      </c>
      <c r="K68" s="3" t="s">
        <v>26</v>
      </c>
      <c r="L68" s="2" t="s">
        <v>27</v>
      </c>
      <c r="M68" s="3" t="s">
        <v>226</v>
      </c>
      <c r="N68" s="10">
        <v>203</v>
      </c>
      <c r="O68" s="2" t="s">
        <v>29</v>
      </c>
      <c r="P68" s="5">
        <v>39064</v>
      </c>
      <c r="Q68" s="4">
        <v>39052</v>
      </c>
      <c r="R68" s="2" t="s">
        <v>40</v>
      </c>
      <c r="S68" s="5"/>
      <c r="T68" s="2"/>
      <c r="U68" s="3"/>
      <c r="V68" s="2" t="s">
        <v>18</v>
      </c>
      <c r="W68" s="3" t="s">
        <v>40</v>
      </c>
      <c r="X68" s="3" t="s">
        <v>40</v>
      </c>
      <c r="Y68" s="3" t="s">
        <v>40</v>
      </c>
      <c r="Z68" s="3" t="s">
        <v>41</v>
      </c>
      <c r="AA68" s="2" t="s">
        <v>42</v>
      </c>
    </row>
    <row r="69" spans="2:27" hidden="1">
      <c r="B69" s="2">
        <f t="shared" ref="B69:B132" si="1">+B68+1</f>
        <v>67</v>
      </c>
      <c r="C69" s="2" t="s">
        <v>227</v>
      </c>
      <c r="D69" s="2" t="s">
        <v>227</v>
      </c>
      <c r="E69" s="3"/>
      <c r="F69" s="13"/>
      <c r="G69" s="2" t="s">
        <v>22</v>
      </c>
      <c r="H69" s="2" t="s">
        <v>31</v>
      </c>
      <c r="I69" s="2" t="s">
        <v>24</v>
      </c>
      <c r="J69" s="2" t="s">
        <v>25</v>
      </c>
      <c r="K69" s="3" t="s">
        <v>26</v>
      </c>
      <c r="L69" s="2" t="s">
        <v>27</v>
      </c>
      <c r="M69" s="3" t="s">
        <v>228</v>
      </c>
      <c r="N69" s="10">
        <v>396</v>
      </c>
      <c r="O69" s="2" t="s">
        <v>29</v>
      </c>
      <c r="P69" s="5">
        <v>39071</v>
      </c>
      <c r="Q69" s="4">
        <v>39052</v>
      </c>
      <c r="R69" s="2" t="s">
        <v>40</v>
      </c>
      <c r="S69" s="5"/>
      <c r="T69" s="2"/>
      <c r="U69" s="3"/>
      <c r="V69" s="2" t="s">
        <v>18</v>
      </c>
      <c r="W69" s="3" t="s">
        <v>40</v>
      </c>
      <c r="X69" s="3" t="s">
        <v>40</v>
      </c>
      <c r="Y69" s="3" t="s">
        <v>40</v>
      </c>
      <c r="Z69" s="3" t="s">
        <v>47</v>
      </c>
      <c r="AA69" s="2" t="s">
        <v>42</v>
      </c>
    </row>
    <row r="70" spans="2:27" hidden="1">
      <c r="B70" s="2">
        <f t="shared" si="1"/>
        <v>68</v>
      </c>
      <c r="C70" s="2" t="s">
        <v>229</v>
      </c>
      <c r="D70" s="2" t="s">
        <v>229</v>
      </c>
      <c r="E70" s="3"/>
      <c r="F70" s="13"/>
      <c r="G70" s="2" t="s">
        <v>22</v>
      </c>
      <c r="H70" s="2" t="s">
        <v>31</v>
      </c>
      <c r="I70" s="2" t="s">
        <v>179</v>
      </c>
      <c r="J70" s="2" t="s">
        <v>179</v>
      </c>
      <c r="K70" s="3" t="s">
        <v>180</v>
      </c>
      <c r="L70" s="2" t="s">
        <v>181</v>
      </c>
      <c r="M70" s="3" t="s">
        <v>230</v>
      </c>
      <c r="N70" s="10">
        <v>220</v>
      </c>
      <c r="O70" s="2" t="s">
        <v>29</v>
      </c>
      <c r="P70" s="5">
        <v>39073</v>
      </c>
      <c r="Q70" s="4">
        <v>39052</v>
      </c>
      <c r="R70" s="2" t="s">
        <v>40</v>
      </c>
      <c r="S70" s="5"/>
      <c r="T70" s="2"/>
      <c r="U70" s="3"/>
      <c r="V70" s="2" t="s">
        <v>18</v>
      </c>
      <c r="W70" s="3" t="s">
        <v>40</v>
      </c>
      <c r="X70" s="3" t="s">
        <v>40</v>
      </c>
      <c r="Y70" s="3" t="s">
        <v>40</v>
      </c>
      <c r="Z70" s="3" t="s">
        <v>41</v>
      </c>
      <c r="AA70" s="2" t="s">
        <v>42</v>
      </c>
    </row>
    <row r="71" spans="2:27" hidden="1">
      <c r="B71" s="2">
        <f t="shared" si="1"/>
        <v>69</v>
      </c>
      <c r="C71" s="2" t="s">
        <v>231</v>
      </c>
      <c r="D71" s="2" t="s">
        <v>231</v>
      </c>
      <c r="E71" s="3"/>
      <c r="F71" s="13"/>
      <c r="G71" s="2" t="s">
        <v>22</v>
      </c>
      <c r="H71" s="2" t="s">
        <v>31</v>
      </c>
      <c r="I71" s="2" t="s">
        <v>179</v>
      </c>
      <c r="J71" s="2" t="s">
        <v>179</v>
      </c>
      <c r="K71" s="3" t="s">
        <v>180</v>
      </c>
      <c r="L71" s="2" t="s">
        <v>181</v>
      </c>
      <c r="M71" s="3" t="s">
        <v>232</v>
      </c>
      <c r="N71" s="10">
        <v>300</v>
      </c>
      <c r="O71" s="2" t="s">
        <v>29</v>
      </c>
      <c r="P71" s="5">
        <v>39058</v>
      </c>
      <c r="Q71" s="4">
        <v>39052</v>
      </c>
      <c r="R71" s="2" t="s">
        <v>40</v>
      </c>
      <c r="S71" s="5"/>
      <c r="T71" s="2"/>
      <c r="U71" s="3"/>
      <c r="V71" s="2" t="s">
        <v>18</v>
      </c>
      <c r="W71" s="3" t="s">
        <v>40</v>
      </c>
      <c r="X71" s="3" t="s">
        <v>40</v>
      </c>
      <c r="Y71" s="3" t="s">
        <v>40</v>
      </c>
      <c r="Z71" s="3" t="s">
        <v>41</v>
      </c>
      <c r="AA71" s="2" t="s">
        <v>42</v>
      </c>
    </row>
    <row r="72" spans="2:27" hidden="1">
      <c r="B72" s="2">
        <f t="shared" si="1"/>
        <v>70</v>
      </c>
      <c r="C72" s="2" t="s">
        <v>233</v>
      </c>
      <c r="D72" s="2" t="s">
        <v>233</v>
      </c>
      <c r="E72" s="3"/>
      <c r="F72" s="13"/>
      <c r="G72" s="2" t="s">
        <v>22</v>
      </c>
      <c r="H72" s="2" t="s">
        <v>31</v>
      </c>
      <c r="I72" s="2" t="s">
        <v>24</v>
      </c>
      <c r="J72" s="2" t="s">
        <v>25</v>
      </c>
      <c r="K72" s="3" t="s">
        <v>26</v>
      </c>
      <c r="L72" s="2" t="s">
        <v>27</v>
      </c>
      <c r="M72" s="3" t="s">
        <v>234</v>
      </c>
      <c r="N72" s="10">
        <v>490</v>
      </c>
      <c r="O72" s="2" t="s">
        <v>29</v>
      </c>
      <c r="P72" s="5">
        <v>39080</v>
      </c>
      <c r="Q72" s="4">
        <v>39052</v>
      </c>
      <c r="R72" s="2" t="s">
        <v>40</v>
      </c>
      <c r="S72" s="5"/>
      <c r="T72" s="2"/>
      <c r="U72" s="3"/>
      <c r="V72" s="2" t="s">
        <v>18</v>
      </c>
      <c r="W72" s="3" t="s">
        <v>40</v>
      </c>
      <c r="X72" s="3" t="s">
        <v>40</v>
      </c>
      <c r="Y72" s="3" t="s">
        <v>40</v>
      </c>
      <c r="Z72" s="3" t="s">
        <v>47</v>
      </c>
      <c r="AA72" s="2" t="s">
        <v>42</v>
      </c>
    </row>
    <row r="73" spans="2:27" hidden="1">
      <c r="B73" s="2">
        <f t="shared" si="1"/>
        <v>71</v>
      </c>
      <c r="C73" s="2" t="s">
        <v>235</v>
      </c>
      <c r="D73" s="2" t="s">
        <v>235</v>
      </c>
      <c r="E73" s="3"/>
      <c r="F73" s="13"/>
      <c r="G73" s="2" t="s">
        <v>22</v>
      </c>
      <c r="H73" s="2" t="s">
        <v>31</v>
      </c>
      <c r="I73" s="2" t="s">
        <v>179</v>
      </c>
      <c r="J73" s="2" t="s">
        <v>179</v>
      </c>
      <c r="K73" s="3" t="s">
        <v>180</v>
      </c>
      <c r="L73" s="2" t="s">
        <v>181</v>
      </c>
      <c r="M73" s="3" t="s">
        <v>236</v>
      </c>
      <c r="N73" s="10">
        <v>250</v>
      </c>
      <c r="O73" s="2" t="s">
        <v>29</v>
      </c>
      <c r="P73" s="5">
        <v>39083</v>
      </c>
      <c r="Q73" s="4">
        <v>39083</v>
      </c>
      <c r="R73" s="2" t="s">
        <v>40</v>
      </c>
      <c r="S73" s="5"/>
      <c r="T73" s="2"/>
      <c r="U73" s="3"/>
      <c r="V73" s="2" t="s">
        <v>18</v>
      </c>
      <c r="W73" s="3" t="s">
        <v>40</v>
      </c>
      <c r="X73" s="3" t="s">
        <v>40</v>
      </c>
      <c r="Y73" s="3" t="s">
        <v>40</v>
      </c>
      <c r="Z73" s="3" t="s">
        <v>41</v>
      </c>
      <c r="AA73" s="2" t="s">
        <v>42</v>
      </c>
    </row>
    <row r="74" spans="2:27" hidden="1">
      <c r="B74" s="2">
        <f t="shared" si="1"/>
        <v>72</v>
      </c>
      <c r="C74" s="2" t="s">
        <v>237</v>
      </c>
      <c r="D74" s="2" t="s">
        <v>237</v>
      </c>
      <c r="E74" s="3"/>
      <c r="F74" s="13"/>
      <c r="G74" s="2" t="s">
        <v>22</v>
      </c>
      <c r="H74" s="2" t="s">
        <v>31</v>
      </c>
      <c r="I74" s="2" t="s">
        <v>179</v>
      </c>
      <c r="J74" s="2" t="s">
        <v>179</v>
      </c>
      <c r="K74" s="3" t="s">
        <v>180</v>
      </c>
      <c r="L74" s="2" t="s">
        <v>181</v>
      </c>
      <c r="M74" s="3" t="s">
        <v>238</v>
      </c>
      <c r="N74" s="10">
        <v>380</v>
      </c>
      <c r="O74" s="2" t="s">
        <v>29</v>
      </c>
      <c r="P74" s="5">
        <v>39083</v>
      </c>
      <c r="Q74" s="4">
        <v>39083</v>
      </c>
      <c r="R74" s="2" t="s">
        <v>40</v>
      </c>
      <c r="S74" s="5"/>
      <c r="T74" s="2"/>
      <c r="U74" s="3"/>
      <c r="V74" s="2" t="s">
        <v>18</v>
      </c>
      <c r="W74" s="3" t="s">
        <v>40</v>
      </c>
      <c r="X74" s="3" t="s">
        <v>40</v>
      </c>
      <c r="Y74" s="3" t="s">
        <v>40</v>
      </c>
      <c r="Z74" s="3" t="s">
        <v>47</v>
      </c>
      <c r="AA74" s="2" t="s">
        <v>42</v>
      </c>
    </row>
    <row r="75" spans="2:27" hidden="1">
      <c r="B75" s="2">
        <f t="shared" si="1"/>
        <v>73</v>
      </c>
      <c r="C75" s="2" t="s">
        <v>239</v>
      </c>
      <c r="D75" s="2" t="s">
        <v>239</v>
      </c>
      <c r="E75" s="3"/>
      <c r="F75" s="13"/>
      <c r="G75" s="2" t="s">
        <v>22</v>
      </c>
      <c r="H75" s="2" t="s">
        <v>31</v>
      </c>
      <c r="I75" s="2" t="s">
        <v>179</v>
      </c>
      <c r="J75" s="2" t="s">
        <v>179</v>
      </c>
      <c r="K75" s="3" t="s">
        <v>180</v>
      </c>
      <c r="L75" s="2" t="s">
        <v>181</v>
      </c>
      <c r="M75" s="3" t="s">
        <v>241</v>
      </c>
      <c r="N75" s="10">
        <v>220</v>
      </c>
      <c r="O75" s="2" t="s">
        <v>29</v>
      </c>
      <c r="P75" s="5">
        <v>39083</v>
      </c>
      <c r="Q75" s="4">
        <v>39083</v>
      </c>
      <c r="R75" s="2" t="s">
        <v>40</v>
      </c>
      <c r="S75" s="5"/>
      <c r="T75" s="2"/>
      <c r="U75" s="3"/>
      <c r="V75" s="2" t="s">
        <v>18</v>
      </c>
      <c r="W75" s="3" t="s">
        <v>40</v>
      </c>
      <c r="X75" s="3" t="s">
        <v>40</v>
      </c>
      <c r="Y75" s="3" t="s">
        <v>40</v>
      </c>
      <c r="Z75" s="3" t="s">
        <v>41</v>
      </c>
      <c r="AA75" s="2" t="s">
        <v>42</v>
      </c>
    </row>
    <row r="76" spans="2:27" hidden="1">
      <c r="B76" s="2">
        <f t="shared" si="1"/>
        <v>74</v>
      </c>
      <c r="C76" s="2" t="s">
        <v>242</v>
      </c>
      <c r="D76" s="2" t="s">
        <v>242</v>
      </c>
      <c r="E76" s="3"/>
      <c r="F76" s="13"/>
      <c r="G76" s="2" t="s">
        <v>22</v>
      </c>
      <c r="H76" s="2" t="s">
        <v>31</v>
      </c>
      <c r="I76" s="2" t="s">
        <v>179</v>
      </c>
      <c r="J76" s="2" t="s">
        <v>179</v>
      </c>
      <c r="K76" s="3" t="s">
        <v>180</v>
      </c>
      <c r="L76" s="2" t="s">
        <v>181</v>
      </c>
      <c r="M76" s="3" t="s">
        <v>243</v>
      </c>
      <c r="N76" s="10">
        <v>219</v>
      </c>
      <c r="O76" s="2" t="s">
        <v>29</v>
      </c>
      <c r="P76" s="5">
        <v>39101</v>
      </c>
      <c r="Q76" s="4">
        <v>39083</v>
      </c>
      <c r="R76" s="2" t="s">
        <v>40</v>
      </c>
      <c r="S76" s="5"/>
      <c r="T76" s="2"/>
      <c r="U76" s="3"/>
      <c r="V76" s="2" t="s">
        <v>18</v>
      </c>
      <c r="W76" s="3" t="s">
        <v>40</v>
      </c>
      <c r="X76" s="3" t="s">
        <v>40</v>
      </c>
      <c r="Y76" s="3" t="s">
        <v>40</v>
      </c>
      <c r="Z76" s="3" t="s">
        <v>41</v>
      </c>
      <c r="AA76" s="2" t="s">
        <v>42</v>
      </c>
    </row>
    <row r="77" spans="2:27" hidden="1">
      <c r="B77" s="2">
        <f t="shared" si="1"/>
        <v>75</v>
      </c>
      <c r="C77" s="2" t="s">
        <v>244</v>
      </c>
      <c r="D77" s="2" t="s">
        <v>244</v>
      </c>
      <c r="E77" s="3"/>
      <c r="F77" s="13"/>
      <c r="G77" s="2" t="s">
        <v>22</v>
      </c>
      <c r="H77" s="2" t="s">
        <v>31</v>
      </c>
      <c r="I77" s="2" t="s">
        <v>24</v>
      </c>
      <c r="J77" s="2" t="s">
        <v>25</v>
      </c>
      <c r="K77" s="3" t="s">
        <v>26</v>
      </c>
      <c r="L77" s="2" t="s">
        <v>27</v>
      </c>
      <c r="M77" s="3" t="s">
        <v>245</v>
      </c>
      <c r="N77" s="10">
        <v>715</v>
      </c>
      <c r="O77" s="2" t="s">
        <v>29</v>
      </c>
      <c r="P77" s="5">
        <v>39117</v>
      </c>
      <c r="Q77" s="4">
        <v>39114</v>
      </c>
      <c r="R77" s="2" t="s">
        <v>40</v>
      </c>
      <c r="S77" s="5"/>
      <c r="T77" s="2"/>
      <c r="U77" s="3"/>
      <c r="V77" s="2" t="s">
        <v>18</v>
      </c>
      <c r="W77" s="3" t="s">
        <v>40</v>
      </c>
      <c r="X77" s="3" t="s">
        <v>40</v>
      </c>
      <c r="Y77" s="3" t="s">
        <v>40</v>
      </c>
      <c r="Z77" s="3" t="s">
        <v>66</v>
      </c>
      <c r="AA77" s="2" t="s">
        <v>42</v>
      </c>
    </row>
    <row r="78" spans="2:27" hidden="1">
      <c r="B78" s="2">
        <f t="shared" si="1"/>
        <v>76</v>
      </c>
      <c r="C78" s="2" t="s">
        <v>246</v>
      </c>
      <c r="D78" s="2" t="s">
        <v>246</v>
      </c>
      <c r="E78" s="3"/>
      <c r="F78" s="13"/>
      <c r="G78" s="2" t="s">
        <v>22</v>
      </c>
      <c r="H78" s="2" t="s">
        <v>31</v>
      </c>
      <c r="I78" s="2" t="s">
        <v>24</v>
      </c>
      <c r="J78" s="2" t="s">
        <v>25</v>
      </c>
      <c r="K78" s="3" t="s">
        <v>26</v>
      </c>
      <c r="L78" s="2" t="s">
        <v>27</v>
      </c>
      <c r="M78" s="3" t="s">
        <v>247</v>
      </c>
      <c r="N78" s="10">
        <v>363</v>
      </c>
      <c r="O78" s="2" t="s">
        <v>29</v>
      </c>
      <c r="P78" s="5">
        <v>39128</v>
      </c>
      <c r="Q78" s="4">
        <v>39114</v>
      </c>
      <c r="R78" s="2" t="s">
        <v>40</v>
      </c>
      <c r="S78" s="5"/>
      <c r="T78" s="2"/>
      <c r="U78" s="3"/>
      <c r="V78" s="2" t="s">
        <v>18</v>
      </c>
      <c r="W78" s="3" t="s">
        <v>40</v>
      </c>
      <c r="X78" s="3" t="s">
        <v>40</v>
      </c>
      <c r="Y78" s="3" t="s">
        <v>40</v>
      </c>
      <c r="Z78" s="3" t="s">
        <v>47</v>
      </c>
      <c r="AA78" s="2" t="s">
        <v>42</v>
      </c>
    </row>
    <row r="79" spans="2:27" hidden="1">
      <c r="B79" s="2">
        <f t="shared" si="1"/>
        <v>77</v>
      </c>
      <c r="C79" s="2" t="s">
        <v>248</v>
      </c>
      <c r="D79" s="2" t="s">
        <v>248</v>
      </c>
      <c r="E79" s="3"/>
      <c r="F79" s="13"/>
      <c r="G79" s="2" t="s">
        <v>22</v>
      </c>
      <c r="H79" s="2" t="s">
        <v>31</v>
      </c>
      <c r="I79" s="2" t="s">
        <v>24</v>
      </c>
      <c r="J79" s="2" t="s">
        <v>25</v>
      </c>
      <c r="K79" s="3" t="s">
        <v>26</v>
      </c>
      <c r="L79" s="2" t="s">
        <v>27</v>
      </c>
      <c r="M79" s="3" t="s">
        <v>249</v>
      </c>
      <c r="N79" s="10">
        <v>308</v>
      </c>
      <c r="O79" s="2" t="s">
        <v>29</v>
      </c>
      <c r="P79" s="5">
        <v>39128</v>
      </c>
      <c r="Q79" s="4">
        <v>39114</v>
      </c>
      <c r="R79" s="2" t="s">
        <v>40</v>
      </c>
      <c r="S79" s="5"/>
      <c r="T79" s="2"/>
      <c r="U79" s="3"/>
      <c r="V79" s="2" t="s">
        <v>18</v>
      </c>
      <c r="W79" s="3" t="s">
        <v>40</v>
      </c>
      <c r="X79" s="3" t="s">
        <v>40</v>
      </c>
      <c r="Y79" s="3" t="s">
        <v>40</v>
      </c>
      <c r="Z79" s="3" t="s">
        <v>41</v>
      </c>
      <c r="AA79" s="2" t="s">
        <v>42</v>
      </c>
    </row>
    <row r="80" spans="2:27" hidden="1">
      <c r="B80" s="2">
        <f t="shared" si="1"/>
        <v>78</v>
      </c>
      <c r="C80" s="2" t="s">
        <v>257</v>
      </c>
      <c r="D80" s="2" t="s">
        <v>257</v>
      </c>
      <c r="E80" s="3"/>
      <c r="F80" s="13"/>
      <c r="G80" s="2" t="s">
        <v>22</v>
      </c>
      <c r="H80" s="2" t="s">
        <v>31</v>
      </c>
      <c r="I80" s="2" t="s">
        <v>24</v>
      </c>
      <c r="J80" s="2" t="s">
        <v>25</v>
      </c>
      <c r="K80" s="3" t="s">
        <v>258</v>
      </c>
      <c r="L80" s="2" t="s">
        <v>259</v>
      </c>
      <c r="M80" s="3" t="s">
        <v>258</v>
      </c>
      <c r="N80" s="10">
        <v>317</v>
      </c>
      <c r="O80" s="2" t="s">
        <v>29</v>
      </c>
      <c r="P80" s="5">
        <v>39139</v>
      </c>
      <c r="Q80" s="4">
        <v>39114</v>
      </c>
      <c r="R80" s="2" t="s">
        <v>40</v>
      </c>
      <c r="S80" s="5"/>
      <c r="T80" s="2"/>
      <c r="U80" s="3"/>
      <c r="V80" s="2" t="s">
        <v>18</v>
      </c>
      <c r="W80" s="3" t="s">
        <v>40</v>
      </c>
      <c r="X80" s="3" t="s">
        <v>40</v>
      </c>
      <c r="Y80" s="3" t="s">
        <v>40</v>
      </c>
      <c r="Z80" s="3" t="s">
        <v>41</v>
      </c>
      <c r="AA80" s="2" t="s">
        <v>42</v>
      </c>
    </row>
    <row r="81" spans="2:27" hidden="1">
      <c r="B81" s="2">
        <f t="shared" si="1"/>
        <v>79</v>
      </c>
      <c r="C81" s="2" t="s">
        <v>260</v>
      </c>
      <c r="D81" s="2" t="s">
        <v>260</v>
      </c>
      <c r="E81" s="3"/>
      <c r="F81" s="13"/>
      <c r="G81" s="2" t="s">
        <v>22</v>
      </c>
      <c r="H81" s="2" t="s">
        <v>31</v>
      </c>
      <c r="I81" s="2" t="s">
        <v>24</v>
      </c>
      <c r="J81" s="2" t="s">
        <v>25</v>
      </c>
      <c r="K81" s="3" t="s">
        <v>26</v>
      </c>
      <c r="L81" s="2" t="s">
        <v>27</v>
      </c>
      <c r="M81" s="3" t="s">
        <v>261</v>
      </c>
      <c r="N81" s="10">
        <v>170</v>
      </c>
      <c r="O81" s="2" t="s">
        <v>29</v>
      </c>
      <c r="P81" s="5">
        <v>39150</v>
      </c>
      <c r="Q81" s="4">
        <v>39142</v>
      </c>
      <c r="R81" s="2" t="s">
        <v>40</v>
      </c>
      <c r="S81" s="5"/>
      <c r="T81" s="2"/>
      <c r="U81" s="3"/>
      <c r="V81" s="2" t="s">
        <v>18</v>
      </c>
      <c r="W81" s="3" t="s">
        <v>40</v>
      </c>
      <c r="X81" s="3" t="s">
        <v>40</v>
      </c>
      <c r="Y81" s="3" t="s">
        <v>40</v>
      </c>
      <c r="Z81" s="3" t="s">
        <v>41</v>
      </c>
      <c r="AA81" s="2" t="s">
        <v>42</v>
      </c>
    </row>
    <row r="82" spans="2:27" hidden="1">
      <c r="B82" s="2">
        <f t="shared" si="1"/>
        <v>80</v>
      </c>
      <c r="C82" s="2" t="s">
        <v>262</v>
      </c>
      <c r="D82" s="2" t="s">
        <v>262</v>
      </c>
      <c r="E82" s="3"/>
      <c r="F82" s="13"/>
      <c r="G82" s="2" t="s">
        <v>22</v>
      </c>
      <c r="H82" s="2" t="s">
        <v>31</v>
      </c>
      <c r="I82" s="2" t="s">
        <v>24</v>
      </c>
      <c r="J82" s="2" t="s">
        <v>25</v>
      </c>
      <c r="K82" s="3" t="s">
        <v>26</v>
      </c>
      <c r="L82" s="2" t="s">
        <v>27</v>
      </c>
      <c r="M82" s="3" t="s">
        <v>263</v>
      </c>
      <c r="N82" s="10">
        <v>355</v>
      </c>
      <c r="O82" s="2" t="s">
        <v>29</v>
      </c>
      <c r="P82" s="5">
        <v>39151</v>
      </c>
      <c r="Q82" s="4">
        <v>39142</v>
      </c>
      <c r="R82" s="2" t="s">
        <v>40</v>
      </c>
      <c r="S82" s="5"/>
      <c r="T82" s="2"/>
      <c r="U82" s="3"/>
      <c r="V82" s="2" t="s">
        <v>18</v>
      </c>
      <c r="W82" s="3" t="s">
        <v>40</v>
      </c>
      <c r="X82" s="3" t="s">
        <v>40</v>
      </c>
      <c r="Y82" s="3" t="s">
        <v>40</v>
      </c>
      <c r="Z82" s="3" t="s">
        <v>47</v>
      </c>
      <c r="AA82" s="2" t="s">
        <v>42</v>
      </c>
    </row>
    <row r="83" spans="2:27" hidden="1">
      <c r="B83" s="2">
        <f t="shared" si="1"/>
        <v>81</v>
      </c>
      <c r="C83" s="2" t="s">
        <v>264</v>
      </c>
      <c r="D83" s="2" t="s">
        <v>264</v>
      </c>
      <c r="E83" s="3"/>
      <c r="F83" s="13"/>
      <c r="G83" s="2" t="s">
        <v>22</v>
      </c>
      <c r="H83" s="2" t="s">
        <v>31</v>
      </c>
      <c r="I83" s="2" t="s">
        <v>24</v>
      </c>
      <c r="J83" s="2" t="s">
        <v>25</v>
      </c>
      <c r="K83" s="3" t="s">
        <v>26</v>
      </c>
      <c r="L83" s="2" t="s">
        <v>27</v>
      </c>
      <c r="M83" s="3" t="s">
        <v>265</v>
      </c>
      <c r="N83" s="10">
        <v>180</v>
      </c>
      <c r="O83" s="2" t="s">
        <v>29</v>
      </c>
      <c r="P83" s="5">
        <v>39161</v>
      </c>
      <c r="Q83" s="4">
        <v>39142</v>
      </c>
      <c r="R83" s="2" t="s">
        <v>40</v>
      </c>
      <c r="S83" s="5"/>
      <c r="T83" s="2"/>
      <c r="U83" s="3"/>
      <c r="V83" s="2" t="s">
        <v>18</v>
      </c>
      <c r="W83" s="3" t="s">
        <v>40</v>
      </c>
      <c r="X83" s="3" t="s">
        <v>40</v>
      </c>
      <c r="Y83" s="3" t="s">
        <v>40</v>
      </c>
      <c r="Z83" s="3" t="s">
        <v>41</v>
      </c>
      <c r="AA83" s="2" t="s">
        <v>42</v>
      </c>
    </row>
    <row r="84" spans="2:27" hidden="1">
      <c r="B84" s="2">
        <f t="shared" si="1"/>
        <v>82</v>
      </c>
      <c r="C84" s="2" t="s">
        <v>266</v>
      </c>
      <c r="D84" s="2" t="s">
        <v>266</v>
      </c>
      <c r="E84" s="3"/>
      <c r="F84" s="13"/>
      <c r="G84" s="2" t="s">
        <v>22</v>
      </c>
      <c r="H84" s="2" t="s">
        <v>141</v>
      </c>
      <c r="I84" s="2" t="s">
        <v>24</v>
      </c>
      <c r="J84" s="2" t="s">
        <v>25</v>
      </c>
      <c r="K84" s="3" t="s">
        <v>26</v>
      </c>
      <c r="L84" s="2" t="s">
        <v>27</v>
      </c>
      <c r="M84" s="3" t="s">
        <v>267</v>
      </c>
      <c r="N84" s="10">
        <v>846</v>
      </c>
      <c r="O84" s="2" t="s">
        <v>29</v>
      </c>
      <c r="P84" s="5">
        <v>39174</v>
      </c>
      <c r="Q84" s="4">
        <v>39173</v>
      </c>
      <c r="R84" s="2" t="s">
        <v>40</v>
      </c>
      <c r="S84" s="5"/>
      <c r="T84" s="2"/>
      <c r="U84" s="3"/>
      <c r="V84" s="2" t="s">
        <v>18</v>
      </c>
      <c r="W84" s="3" t="s">
        <v>40</v>
      </c>
      <c r="X84" s="3" t="s">
        <v>40</v>
      </c>
      <c r="Y84" s="3" t="s">
        <v>40</v>
      </c>
      <c r="Z84" s="3" t="s">
        <v>66</v>
      </c>
      <c r="AA84" s="2" t="s">
        <v>42</v>
      </c>
    </row>
    <row r="85" spans="2:27" hidden="1">
      <c r="B85" s="2">
        <f t="shared" si="1"/>
        <v>83</v>
      </c>
      <c r="C85" s="2" t="s">
        <v>268</v>
      </c>
      <c r="D85" s="2" t="s">
        <v>268</v>
      </c>
      <c r="E85" s="3"/>
      <c r="F85" s="13"/>
      <c r="G85" s="2" t="s">
        <v>22</v>
      </c>
      <c r="H85" s="2" t="s">
        <v>141</v>
      </c>
      <c r="I85" s="2" t="s">
        <v>24</v>
      </c>
      <c r="J85" s="2" t="s">
        <v>25</v>
      </c>
      <c r="K85" s="3" t="s">
        <v>26</v>
      </c>
      <c r="L85" s="2" t="s">
        <v>27</v>
      </c>
      <c r="M85" s="3" t="s">
        <v>269</v>
      </c>
      <c r="N85" s="10">
        <v>150</v>
      </c>
      <c r="O85" s="2" t="s">
        <v>29</v>
      </c>
      <c r="P85" s="5">
        <v>39174</v>
      </c>
      <c r="Q85" s="4">
        <v>39173</v>
      </c>
      <c r="R85" s="2" t="s">
        <v>40</v>
      </c>
      <c r="S85" s="5"/>
      <c r="T85" s="2"/>
      <c r="U85" s="3"/>
      <c r="V85" s="2" t="s">
        <v>18</v>
      </c>
      <c r="W85" s="3" t="s">
        <v>40</v>
      </c>
      <c r="X85" s="3" t="s">
        <v>40</v>
      </c>
      <c r="Y85" s="3" t="s">
        <v>40</v>
      </c>
      <c r="Z85" s="3" t="s">
        <v>41</v>
      </c>
      <c r="AA85" s="2" t="s">
        <v>42</v>
      </c>
    </row>
    <row r="86" spans="2:27" hidden="1">
      <c r="B86" s="2">
        <f t="shared" si="1"/>
        <v>84</v>
      </c>
      <c r="C86" s="2" t="s">
        <v>270</v>
      </c>
      <c r="D86" s="2" t="s">
        <v>270</v>
      </c>
      <c r="E86" s="3"/>
      <c r="F86" s="13"/>
      <c r="G86" s="2" t="s">
        <v>22</v>
      </c>
      <c r="H86" s="2" t="s">
        <v>141</v>
      </c>
      <c r="I86" s="2" t="s">
        <v>24</v>
      </c>
      <c r="J86" s="2" t="s">
        <v>25</v>
      </c>
      <c r="K86" s="3" t="s">
        <v>26</v>
      </c>
      <c r="L86" s="2" t="s">
        <v>27</v>
      </c>
      <c r="M86" s="3" t="s">
        <v>271</v>
      </c>
      <c r="N86" s="10">
        <v>481</v>
      </c>
      <c r="O86" s="2" t="s">
        <v>29</v>
      </c>
      <c r="P86" s="5">
        <v>39174</v>
      </c>
      <c r="Q86" s="4">
        <v>39173</v>
      </c>
      <c r="R86" s="2" t="s">
        <v>40</v>
      </c>
      <c r="S86" s="5"/>
      <c r="T86" s="2"/>
      <c r="U86" s="3"/>
      <c r="V86" s="2" t="s">
        <v>18</v>
      </c>
      <c r="W86" s="3" t="s">
        <v>40</v>
      </c>
      <c r="X86" s="3" t="s">
        <v>40</v>
      </c>
      <c r="Y86" s="3" t="s">
        <v>40</v>
      </c>
      <c r="Z86" s="3" t="s">
        <v>47</v>
      </c>
      <c r="AA86" s="2" t="s">
        <v>42</v>
      </c>
    </row>
    <row r="87" spans="2:27" hidden="1">
      <c r="B87" s="2">
        <f t="shared" si="1"/>
        <v>85</v>
      </c>
      <c r="C87" s="6" t="s">
        <v>272</v>
      </c>
      <c r="D87" s="6" t="s">
        <v>273</v>
      </c>
      <c r="E87" s="3" t="s">
        <v>3</v>
      </c>
      <c r="F87" s="13"/>
      <c r="G87" s="2" t="s">
        <v>22</v>
      </c>
      <c r="H87" s="2" t="s">
        <v>141</v>
      </c>
      <c r="I87" s="2" t="s">
        <v>179</v>
      </c>
      <c r="J87" s="2" t="s">
        <v>179</v>
      </c>
      <c r="K87" s="3" t="s">
        <v>180</v>
      </c>
      <c r="L87" s="2" t="s">
        <v>181</v>
      </c>
      <c r="M87" s="3" t="s">
        <v>274</v>
      </c>
      <c r="N87" s="10">
        <v>640</v>
      </c>
      <c r="O87" s="2" t="s">
        <v>29</v>
      </c>
      <c r="P87" s="5">
        <v>39177</v>
      </c>
      <c r="Q87" s="4">
        <v>39173</v>
      </c>
      <c r="R87" s="2" t="s">
        <v>40</v>
      </c>
      <c r="S87" s="5"/>
      <c r="T87" s="2"/>
      <c r="U87" s="3"/>
      <c r="V87" s="2" t="s">
        <v>18</v>
      </c>
      <c r="W87" s="3" t="s">
        <v>40</v>
      </c>
      <c r="X87" s="3" t="s">
        <v>40</v>
      </c>
      <c r="Y87" s="3" t="s">
        <v>40</v>
      </c>
      <c r="Z87" s="3" t="s">
        <v>66</v>
      </c>
      <c r="AA87" s="2" t="s">
        <v>42</v>
      </c>
    </row>
    <row r="88" spans="2:27" hidden="1">
      <c r="B88" s="2">
        <f t="shared" si="1"/>
        <v>86</v>
      </c>
      <c r="C88" s="2" t="s">
        <v>275</v>
      </c>
      <c r="D88" s="2" t="s">
        <v>275</v>
      </c>
      <c r="E88" s="3"/>
      <c r="F88" s="13"/>
      <c r="G88" s="2" t="s">
        <v>22</v>
      </c>
      <c r="H88" s="2" t="s">
        <v>141</v>
      </c>
      <c r="I88" s="2" t="s">
        <v>24</v>
      </c>
      <c r="J88" s="2" t="s">
        <v>24</v>
      </c>
      <c r="K88" s="3" t="s">
        <v>276</v>
      </c>
      <c r="L88" s="2" t="s">
        <v>277</v>
      </c>
      <c r="M88" s="3" t="s">
        <v>278</v>
      </c>
      <c r="N88" s="10">
        <v>290</v>
      </c>
      <c r="O88" s="2" t="s">
        <v>29</v>
      </c>
      <c r="P88" s="5">
        <v>39207</v>
      </c>
      <c r="Q88" s="4">
        <v>39203</v>
      </c>
      <c r="R88" s="2" t="s">
        <v>40</v>
      </c>
      <c r="S88" s="5"/>
      <c r="T88" s="2"/>
      <c r="U88" s="3"/>
      <c r="V88" s="2" t="s">
        <v>18</v>
      </c>
      <c r="W88" s="3" t="s">
        <v>40</v>
      </c>
      <c r="X88" s="3" t="s">
        <v>40</v>
      </c>
      <c r="Y88" s="3" t="s">
        <v>40</v>
      </c>
      <c r="Z88" s="3" t="s">
        <v>41</v>
      </c>
      <c r="AA88" s="2" t="s">
        <v>42</v>
      </c>
    </row>
    <row r="89" spans="2:27" hidden="1">
      <c r="B89" s="2">
        <f t="shared" si="1"/>
        <v>87</v>
      </c>
      <c r="C89" s="6" t="s">
        <v>279</v>
      </c>
      <c r="D89" s="6" t="s">
        <v>280</v>
      </c>
      <c r="E89" s="3" t="s">
        <v>3</v>
      </c>
      <c r="F89" s="13"/>
      <c r="G89" s="2" t="s">
        <v>22</v>
      </c>
      <c r="H89" s="2" t="s">
        <v>141</v>
      </c>
      <c r="I89" s="2" t="s">
        <v>179</v>
      </c>
      <c r="J89" s="2" t="s">
        <v>179</v>
      </c>
      <c r="K89" s="3" t="s">
        <v>180</v>
      </c>
      <c r="L89" s="2" t="s">
        <v>181</v>
      </c>
      <c r="M89" s="3" t="s">
        <v>281</v>
      </c>
      <c r="N89" s="10">
        <v>224</v>
      </c>
      <c r="O89" s="2" t="s">
        <v>29</v>
      </c>
      <c r="P89" s="5">
        <v>39191</v>
      </c>
      <c r="Q89" s="4">
        <v>39173</v>
      </c>
      <c r="R89" s="2" t="s">
        <v>40</v>
      </c>
      <c r="S89" s="5"/>
      <c r="T89" s="2"/>
      <c r="U89" s="3"/>
      <c r="V89" s="2" t="s">
        <v>18</v>
      </c>
      <c r="W89" s="3" t="s">
        <v>40</v>
      </c>
      <c r="X89" s="3" t="s">
        <v>40</v>
      </c>
      <c r="Y89" s="3" t="s">
        <v>40</v>
      </c>
      <c r="Z89" s="3" t="s">
        <v>41</v>
      </c>
      <c r="AA89" s="2" t="s">
        <v>42</v>
      </c>
    </row>
    <row r="90" spans="2:27" hidden="1">
      <c r="B90" s="2">
        <f t="shared" si="1"/>
        <v>88</v>
      </c>
      <c r="C90" s="2" t="s">
        <v>282</v>
      </c>
      <c r="D90" s="2" t="s">
        <v>282</v>
      </c>
      <c r="E90" s="3"/>
      <c r="F90" s="13"/>
      <c r="G90" s="2" t="s">
        <v>22</v>
      </c>
      <c r="H90" s="2" t="s">
        <v>141</v>
      </c>
      <c r="I90" s="2" t="s">
        <v>179</v>
      </c>
      <c r="J90" s="2" t="s">
        <v>179</v>
      </c>
      <c r="K90" s="3" t="s">
        <v>180</v>
      </c>
      <c r="L90" s="2" t="s">
        <v>181</v>
      </c>
      <c r="M90" s="3" t="s">
        <v>283</v>
      </c>
      <c r="N90" s="10">
        <v>400</v>
      </c>
      <c r="O90" s="2" t="s">
        <v>29</v>
      </c>
      <c r="P90" s="5">
        <v>39196</v>
      </c>
      <c r="Q90" s="4">
        <v>39173</v>
      </c>
      <c r="R90" s="2" t="s">
        <v>40</v>
      </c>
      <c r="S90" s="5"/>
      <c r="T90" s="2"/>
      <c r="U90" s="3"/>
      <c r="V90" s="2" t="s">
        <v>18</v>
      </c>
      <c r="W90" s="3" t="s">
        <v>40</v>
      </c>
      <c r="X90" s="3" t="s">
        <v>40</v>
      </c>
      <c r="Y90" s="3" t="s">
        <v>40</v>
      </c>
      <c r="Z90" s="3" t="s">
        <v>47</v>
      </c>
      <c r="AA90" s="2" t="s">
        <v>42</v>
      </c>
    </row>
    <row r="91" spans="2:27" hidden="1">
      <c r="B91" s="2">
        <f t="shared" si="1"/>
        <v>89</v>
      </c>
      <c r="C91" s="2" t="s">
        <v>286</v>
      </c>
      <c r="D91" s="2" t="s">
        <v>286</v>
      </c>
      <c r="E91" s="3"/>
      <c r="F91" s="13"/>
      <c r="G91" s="2" t="s">
        <v>22</v>
      </c>
      <c r="H91" s="2" t="s">
        <v>141</v>
      </c>
      <c r="I91" s="2" t="s">
        <v>24</v>
      </c>
      <c r="J91" s="2" t="s">
        <v>25</v>
      </c>
      <c r="K91" s="3" t="s">
        <v>26</v>
      </c>
      <c r="L91" s="2" t="s">
        <v>27</v>
      </c>
      <c r="M91" s="3" t="s">
        <v>287</v>
      </c>
      <c r="N91" s="10">
        <v>350</v>
      </c>
      <c r="O91" s="2" t="s">
        <v>29</v>
      </c>
      <c r="P91" s="5">
        <v>39198</v>
      </c>
      <c r="Q91" s="4">
        <v>39173</v>
      </c>
      <c r="R91" s="2" t="s">
        <v>40</v>
      </c>
      <c r="S91" s="5"/>
      <c r="T91" s="2"/>
      <c r="U91" s="3"/>
      <c r="V91" s="2" t="s">
        <v>18</v>
      </c>
      <c r="W91" s="3" t="s">
        <v>40</v>
      </c>
      <c r="X91" s="3" t="s">
        <v>40</v>
      </c>
      <c r="Y91" s="3" t="s">
        <v>40</v>
      </c>
      <c r="Z91" s="3" t="s">
        <v>41</v>
      </c>
      <c r="AA91" s="2" t="s">
        <v>42</v>
      </c>
    </row>
    <row r="92" spans="2:27" hidden="1">
      <c r="B92" s="2">
        <f t="shared" si="1"/>
        <v>90</v>
      </c>
      <c r="C92" s="2" t="s">
        <v>288</v>
      </c>
      <c r="D92" s="2" t="s">
        <v>288</v>
      </c>
      <c r="E92" s="3"/>
      <c r="F92" s="13"/>
      <c r="G92" s="2" t="s">
        <v>22</v>
      </c>
      <c r="H92" s="2" t="s">
        <v>141</v>
      </c>
      <c r="I92" s="2" t="s">
        <v>179</v>
      </c>
      <c r="J92" s="2" t="s">
        <v>179</v>
      </c>
      <c r="K92" s="3" t="s">
        <v>180</v>
      </c>
      <c r="L92" s="2" t="s">
        <v>181</v>
      </c>
      <c r="M92" s="3" t="s">
        <v>289</v>
      </c>
      <c r="N92" s="10">
        <v>320</v>
      </c>
      <c r="O92" s="2" t="s">
        <v>29</v>
      </c>
      <c r="P92" s="5">
        <v>39198</v>
      </c>
      <c r="Q92" s="4">
        <v>39173</v>
      </c>
      <c r="R92" s="2" t="s">
        <v>40</v>
      </c>
      <c r="S92" s="5"/>
      <c r="T92" s="2"/>
      <c r="U92" s="3"/>
      <c r="V92" s="2" t="s">
        <v>18</v>
      </c>
      <c r="W92" s="3" t="s">
        <v>40</v>
      </c>
      <c r="X92" s="3" t="s">
        <v>40</v>
      </c>
      <c r="Y92" s="3" t="s">
        <v>40</v>
      </c>
      <c r="Z92" s="3" t="s">
        <v>41</v>
      </c>
      <c r="AA92" s="2" t="s">
        <v>42</v>
      </c>
    </row>
    <row r="93" spans="2:27" hidden="1">
      <c r="B93" s="2">
        <f t="shared" si="1"/>
        <v>91</v>
      </c>
      <c r="C93" s="2" t="s">
        <v>290</v>
      </c>
      <c r="D93" s="2" t="s">
        <v>290</v>
      </c>
      <c r="E93" s="3"/>
      <c r="F93" s="13"/>
      <c r="G93" s="2" t="s">
        <v>22</v>
      </c>
      <c r="H93" s="2" t="s">
        <v>141</v>
      </c>
      <c r="I93" s="2" t="s">
        <v>24</v>
      </c>
      <c r="J93" s="2" t="s">
        <v>25</v>
      </c>
      <c r="K93" s="3" t="s">
        <v>26</v>
      </c>
      <c r="L93" s="2" t="s">
        <v>27</v>
      </c>
      <c r="M93" s="3" t="s">
        <v>291</v>
      </c>
      <c r="N93" s="10">
        <v>130</v>
      </c>
      <c r="O93" s="2" t="s">
        <v>29</v>
      </c>
      <c r="P93" s="5">
        <v>39202</v>
      </c>
      <c r="Q93" s="4">
        <v>39173</v>
      </c>
      <c r="R93" s="2" t="s">
        <v>40</v>
      </c>
      <c r="S93" s="5"/>
      <c r="T93" s="2"/>
      <c r="U93" s="3"/>
      <c r="V93" s="2" t="s">
        <v>18</v>
      </c>
      <c r="W93" s="3" t="s">
        <v>40</v>
      </c>
      <c r="X93" s="3" t="s">
        <v>40</v>
      </c>
      <c r="Y93" s="3" t="s">
        <v>40</v>
      </c>
      <c r="Z93" s="3" t="s">
        <v>41</v>
      </c>
      <c r="AA93" s="2" t="s">
        <v>42</v>
      </c>
    </row>
    <row r="94" spans="2:27" hidden="1">
      <c r="B94" s="2">
        <f t="shared" si="1"/>
        <v>92</v>
      </c>
      <c r="C94" s="2" t="s">
        <v>292</v>
      </c>
      <c r="D94" s="2" t="s">
        <v>292</v>
      </c>
      <c r="E94" s="3"/>
      <c r="F94" s="13"/>
      <c r="G94" s="2" t="s">
        <v>22</v>
      </c>
      <c r="H94" s="2" t="s">
        <v>141</v>
      </c>
      <c r="I94" s="2" t="s">
        <v>24</v>
      </c>
      <c r="J94" s="2" t="s">
        <v>25</v>
      </c>
      <c r="K94" s="3" t="s">
        <v>26</v>
      </c>
      <c r="L94" s="2" t="s">
        <v>27</v>
      </c>
      <c r="M94" s="3" t="s">
        <v>293</v>
      </c>
      <c r="N94" s="10">
        <v>312</v>
      </c>
      <c r="O94" s="2" t="s">
        <v>29</v>
      </c>
      <c r="P94" s="5">
        <v>39210</v>
      </c>
      <c r="Q94" s="4">
        <v>39203</v>
      </c>
      <c r="R94" s="2" t="s">
        <v>40</v>
      </c>
      <c r="S94" s="5"/>
      <c r="T94" s="2"/>
      <c r="U94" s="3"/>
      <c r="V94" s="2" t="s">
        <v>18</v>
      </c>
      <c r="W94" s="3" t="s">
        <v>40</v>
      </c>
      <c r="X94" s="3" t="s">
        <v>40</v>
      </c>
      <c r="Y94" s="3" t="s">
        <v>40</v>
      </c>
      <c r="Z94" s="3" t="s">
        <v>41</v>
      </c>
      <c r="AA94" s="2" t="s">
        <v>42</v>
      </c>
    </row>
    <row r="95" spans="2:27" hidden="1">
      <c r="B95" s="2">
        <f t="shared" si="1"/>
        <v>93</v>
      </c>
      <c r="C95" s="2" t="s">
        <v>294</v>
      </c>
      <c r="D95" s="2" t="s">
        <v>294</v>
      </c>
      <c r="E95" s="3"/>
      <c r="F95" s="13"/>
      <c r="G95" s="2" t="s">
        <v>22</v>
      </c>
      <c r="H95" s="2" t="s">
        <v>141</v>
      </c>
      <c r="I95" s="2" t="s">
        <v>179</v>
      </c>
      <c r="J95" s="2" t="s">
        <v>179</v>
      </c>
      <c r="K95" s="3" t="s">
        <v>180</v>
      </c>
      <c r="L95" s="2" t="s">
        <v>181</v>
      </c>
      <c r="M95" s="3" t="s">
        <v>295</v>
      </c>
      <c r="N95" s="10">
        <v>130</v>
      </c>
      <c r="O95" s="2" t="s">
        <v>29</v>
      </c>
      <c r="P95" s="5">
        <v>39204</v>
      </c>
      <c r="Q95" s="4">
        <v>39203</v>
      </c>
      <c r="R95" s="2" t="s">
        <v>40</v>
      </c>
      <c r="S95" s="5"/>
      <c r="T95" s="2"/>
      <c r="U95" s="3"/>
      <c r="V95" s="2" t="s">
        <v>18</v>
      </c>
      <c r="W95" s="3" t="s">
        <v>40</v>
      </c>
      <c r="X95" s="3" t="s">
        <v>40</v>
      </c>
      <c r="Y95" s="3" t="s">
        <v>40</v>
      </c>
      <c r="Z95" s="3" t="s">
        <v>41</v>
      </c>
      <c r="AA95" s="2" t="s">
        <v>42</v>
      </c>
    </row>
    <row r="96" spans="2:27" hidden="1">
      <c r="B96" s="2">
        <f t="shared" si="1"/>
        <v>94</v>
      </c>
      <c r="C96" s="2" t="s">
        <v>300</v>
      </c>
      <c r="D96" s="2" t="s">
        <v>300</v>
      </c>
      <c r="E96" s="3"/>
      <c r="F96" s="13"/>
      <c r="G96" s="2" t="s">
        <v>22</v>
      </c>
      <c r="H96" s="2" t="s">
        <v>141</v>
      </c>
      <c r="I96" s="2" t="s">
        <v>24</v>
      </c>
      <c r="J96" s="2" t="s">
        <v>25</v>
      </c>
      <c r="K96" s="3" t="s">
        <v>26</v>
      </c>
      <c r="L96" s="2" t="s">
        <v>27</v>
      </c>
      <c r="M96" s="3" t="s">
        <v>301</v>
      </c>
      <c r="N96" s="10">
        <v>500</v>
      </c>
      <c r="O96" s="2" t="s">
        <v>29</v>
      </c>
      <c r="P96" s="5">
        <v>39218</v>
      </c>
      <c r="Q96" s="4">
        <v>39203</v>
      </c>
      <c r="R96" s="2" t="s">
        <v>40</v>
      </c>
      <c r="S96" s="5"/>
      <c r="T96" s="2"/>
      <c r="U96" s="3"/>
      <c r="V96" s="2" t="s">
        <v>18</v>
      </c>
      <c r="W96" s="3" t="s">
        <v>40</v>
      </c>
      <c r="X96" s="3" t="s">
        <v>40</v>
      </c>
      <c r="Y96" s="3" t="s">
        <v>40</v>
      </c>
      <c r="Z96" s="3" t="s">
        <v>47</v>
      </c>
      <c r="AA96" s="2" t="s">
        <v>42</v>
      </c>
    </row>
    <row r="97" spans="2:27" hidden="1">
      <c r="B97" s="2">
        <f t="shared" si="1"/>
        <v>95</v>
      </c>
      <c r="C97" s="2" t="s">
        <v>302</v>
      </c>
      <c r="D97" s="2" t="s">
        <v>302</v>
      </c>
      <c r="E97" s="3"/>
      <c r="F97" s="13"/>
      <c r="G97" s="2" t="s">
        <v>22</v>
      </c>
      <c r="H97" s="2" t="s">
        <v>141</v>
      </c>
      <c r="I97" s="2" t="s">
        <v>179</v>
      </c>
      <c r="J97" s="2" t="s">
        <v>179</v>
      </c>
      <c r="K97" s="3" t="s">
        <v>180</v>
      </c>
      <c r="L97" s="2" t="s">
        <v>181</v>
      </c>
      <c r="M97" s="3" t="s">
        <v>303</v>
      </c>
      <c r="N97" s="10">
        <v>140</v>
      </c>
      <c r="O97" s="2" t="s">
        <v>29</v>
      </c>
      <c r="P97" s="5">
        <v>39205</v>
      </c>
      <c r="Q97" s="4">
        <v>39203</v>
      </c>
      <c r="R97" s="2" t="s">
        <v>40</v>
      </c>
      <c r="S97" s="5"/>
      <c r="T97" s="2"/>
      <c r="U97" s="3"/>
      <c r="V97" s="2" t="s">
        <v>18</v>
      </c>
      <c r="W97" s="3" t="s">
        <v>40</v>
      </c>
      <c r="X97" s="3" t="s">
        <v>40</v>
      </c>
      <c r="Y97" s="3" t="s">
        <v>40</v>
      </c>
      <c r="Z97" s="3" t="s">
        <v>41</v>
      </c>
      <c r="AA97" s="2" t="s">
        <v>42</v>
      </c>
    </row>
    <row r="98" spans="2:27" hidden="1">
      <c r="B98" s="2">
        <f t="shared" si="1"/>
        <v>96</v>
      </c>
      <c r="C98" s="2" t="s">
        <v>304</v>
      </c>
      <c r="D98" s="2" t="s">
        <v>304</v>
      </c>
      <c r="E98" s="3"/>
      <c r="F98" s="13"/>
      <c r="G98" s="2" t="s">
        <v>22</v>
      </c>
      <c r="H98" s="2" t="s">
        <v>141</v>
      </c>
      <c r="I98" s="2" t="s">
        <v>24</v>
      </c>
      <c r="J98" s="2" t="s">
        <v>24</v>
      </c>
      <c r="K98" s="3" t="s">
        <v>276</v>
      </c>
      <c r="L98" s="2" t="s">
        <v>277</v>
      </c>
      <c r="M98" s="3" t="s">
        <v>305</v>
      </c>
      <c r="N98" s="10">
        <v>380</v>
      </c>
      <c r="O98" s="2" t="s">
        <v>29</v>
      </c>
      <c r="P98" s="5">
        <v>39206</v>
      </c>
      <c r="Q98" s="4">
        <v>39203</v>
      </c>
      <c r="R98" s="2" t="s">
        <v>40</v>
      </c>
      <c r="S98" s="5"/>
      <c r="T98" s="2"/>
      <c r="U98" s="3"/>
      <c r="V98" s="2" t="s">
        <v>18</v>
      </c>
      <c r="W98" s="3" t="s">
        <v>40</v>
      </c>
      <c r="X98" s="3" t="s">
        <v>40</v>
      </c>
      <c r="Y98" s="3" t="s">
        <v>40</v>
      </c>
      <c r="Z98" s="3" t="s">
        <v>47</v>
      </c>
      <c r="AA98" s="2" t="s">
        <v>42</v>
      </c>
    </row>
    <row r="99" spans="2:27" hidden="1">
      <c r="B99" s="2">
        <f t="shared" si="1"/>
        <v>97</v>
      </c>
      <c r="C99" s="2" t="s">
        <v>306</v>
      </c>
      <c r="D99" s="2" t="s">
        <v>306</v>
      </c>
      <c r="E99" s="3"/>
      <c r="F99" s="13"/>
      <c r="G99" s="2" t="s">
        <v>22</v>
      </c>
      <c r="H99" s="2" t="s">
        <v>141</v>
      </c>
      <c r="I99" s="2" t="s">
        <v>179</v>
      </c>
      <c r="J99" s="2" t="s">
        <v>179</v>
      </c>
      <c r="K99" s="3" t="s">
        <v>180</v>
      </c>
      <c r="L99" s="2" t="s">
        <v>181</v>
      </c>
      <c r="M99" s="3" t="s">
        <v>307</v>
      </c>
      <c r="N99" s="10">
        <v>530</v>
      </c>
      <c r="O99" s="2" t="s">
        <v>29</v>
      </c>
      <c r="P99" s="5">
        <v>39206</v>
      </c>
      <c r="Q99" s="4">
        <v>39203</v>
      </c>
      <c r="R99" s="2" t="s">
        <v>40</v>
      </c>
      <c r="S99" s="5"/>
      <c r="T99" s="2"/>
      <c r="U99" s="3"/>
      <c r="V99" s="2" t="s">
        <v>18</v>
      </c>
      <c r="W99" s="3" t="s">
        <v>40</v>
      </c>
      <c r="X99" s="3" t="s">
        <v>40</v>
      </c>
      <c r="Y99" s="3" t="s">
        <v>40</v>
      </c>
      <c r="Z99" s="3" t="s">
        <v>47</v>
      </c>
      <c r="AA99" s="2" t="s">
        <v>42</v>
      </c>
    </row>
    <row r="100" spans="2:27" hidden="1">
      <c r="B100" s="2">
        <f t="shared" si="1"/>
        <v>98</v>
      </c>
      <c r="C100" s="2" t="s">
        <v>310</v>
      </c>
      <c r="D100" s="2" t="s">
        <v>310</v>
      </c>
      <c r="E100" s="3"/>
      <c r="F100" s="13"/>
      <c r="G100" s="2" t="s">
        <v>22</v>
      </c>
      <c r="H100" s="2" t="s">
        <v>141</v>
      </c>
      <c r="I100" s="2" t="s">
        <v>24</v>
      </c>
      <c r="J100" s="2" t="s">
        <v>25</v>
      </c>
      <c r="K100" s="3" t="s">
        <v>26</v>
      </c>
      <c r="L100" s="2" t="s">
        <v>27</v>
      </c>
      <c r="M100" s="3" t="s">
        <v>311</v>
      </c>
      <c r="N100" s="10">
        <v>550</v>
      </c>
      <c r="O100" s="2" t="s">
        <v>29</v>
      </c>
      <c r="P100" s="5">
        <v>39207</v>
      </c>
      <c r="Q100" s="4">
        <v>39203</v>
      </c>
      <c r="R100" s="2" t="s">
        <v>40</v>
      </c>
      <c r="S100" s="5"/>
      <c r="T100" s="2"/>
      <c r="U100" s="3"/>
      <c r="V100" s="2" t="s">
        <v>18</v>
      </c>
      <c r="W100" s="3" t="s">
        <v>40</v>
      </c>
      <c r="X100" s="3" t="s">
        <v>40</v>
      </c>
      <c r="Y100" s="3" t="s">
        <v>40</v>
      </c>
      <c r="Z100" s="3" t="s">
        <v>47</v>
      </c>
      <c r="AA100" s="2" t="s">
        <v>42</v>
      </c>
    </row>
    <row r="101" spans="2:27" hidden="1">
      <c r="B101" s="2">
        <f t="shared" si="1"/>
        <v>99</v>
      </c>
      <c r="C101" s="2" t="s">
        <v>316</v>
      </c>
      <c r="D101" s="2" t="s">
        <v>316</v>
      </c>
      <c r="E101" s="3"/>
      <c r="F101" s="13"/>
      <c r="G101" s="2" t="s">
        <v>22</v>
      </c>
      <c r="H101" s="2" t="s">
        <v>141</v>
      </c>
      <c r="I101" s="2" t="s">
        <v>24</v>
      </c>
      <c r="J101" s="2" t="s">
        <v>25</v>
      </c>
      <c r="K101" s="3" t="s">
        <v>26</v>
      </c>
      <c r="L101" s="2" t="s">
        <v>27</v>
      </c>
      <c r="M101" s="3" t="s">
        <v>317</v>
      </c>
      <c r="N101" s="10">
        <v>1510</v>
      </c>
      <c r="O101" s="2" t="s">
        <v>29</v>
      </c>
      <c r="P101" s="5">
        <v>39209</v>
      </c>
      <c r="Q101" s="4">
        <v>39203</v>
      </c>
      <c r="R101" s="2" t="s">
        <v>40</v>
      </c>
      <c r="S101" s="5"/>
      <c r="T101" s="2"/>
      <c r="U101" s="3"/>
      <c r="V101" s="2" t="s">
        <v>18</v>
      </c>
      <c r="W101" s="3" t="s">
        <v>40</v>
      </c>
      <c r="X101" s="3" t="s">
        <v>40</v>
      </c>
      <c r="Y101" s="3" t="s">
        <v>40</v>
      </c>
      <c r="Z101" s="3" t="s">
        <v>66</v>
      </c>
      <c r="AA101" s="2" t="s">
        <v>42</v>
      </c>
    </row>
    <row r="102" spans="2:27" hidden="1">
      <c r="B102" s="2">
        <f t="shared" si="1"/>
        <v>100</v>
      </c>
      <c r="C102" s="2" t="s">
        <v>318</v>
      </c>
      <c r="D102" s="2" t="s">
        <v>318</v>
      </c>
      <c r="E102" s="3"/>
      <c r="F102" s="13"/>
      <c r="G102" s="2" t="s">
        <v>22</v>
      </c>
      <c r="H102" s="2" t="s">
        <v>141</v>
      </c>
      <c r="I102" s="2" t="s">
        <v>24</v>
      </c>
      <c r="J102" s="2" t="s">
        <v>25</v>
      </c>
      <c r="K102" s="3" t="s">
        <v>26</v>
      </c>
      <c r="L102" s="2" t="s">
        <v>27</v>
      </c>
      <c r="M102" s="3" t="s">
        <v>319</v>
      </c>
      <c r="N102" s="10">
        <v>412</v>
      </c>
      <c r="O102" s="2" t="s">
        <v>29</v>
      </c>
      <c r="P102" s="5">
        <v>39209</v>
      </c>
      <c r="Q102" s="4">
        <v>39203</v>
      </c>
      <c r="R102" s="2" t="s">
        <v>40</v>
      </c>
      <c r="S102" s="5"/>
      <c r="T102" s="2"/>
      <c r="U102" s="3"/>
      <c r="V102" s="2" t="s">
        <v>18</v>
      </c>
      <c r="W102" s="3" t="s">
        <v>40</v>
      </c>
      <c r="X102" s="3" t="s">
        <v>40</v>
      </c>
      <c r="Y102" s="3" t="s">
        <v>40</v>
      </c>
      <c r="Z102" s="3" t="s">
        <v>47</v>
      </c>
      <c r="AA102" s="2" t="s">
        <v>42</v>
      </c>
    </row>
    <row r="103" spans="2:27" hidden="1">
      <c r="B103" s="2">
        <f t="shared" si="1"/>
        <v>101</v>
      </c>
      <c r="C103" s="2" t="s">
        <v>320</v>
      </c>
      <c r="D103" s="2" t="s">
        <v>320</v>
      </c>
      <c r="E103" s="3"/>
      <c r="F103" s="13"/>
      <c r="G103" s="2" t="s">
        <v>22</v>
      </c>
      <c r="H103" s="2" t="s">
        <v>141</v>
      </c>
      <c r="I103" s="2" t="s">
        <v>179</v>
      </c>
      <c r="J103" s="2" t="s">
        <v>179</v>
      </c>
      <c r="K103" s="3" t="s">
        <v>180</v>
      </c>
      <c r="L103" s="2" t="s">
        <v>181</v>
      </c>
      <c r="M103" s="3" t="s">
        <v>321</v>
      </c>
      <c r="N103" s="10">
        <v>232</v>
      </c>
      <c r="O103" s="2" t="s">
        <v>29</v>
      </c>
      <c r="P103" s="5">
        <v>39211</v>
      </c>
      <c r="Q103" s="4">
        <v>39203</v>
      </c>
      <c r="R103" s="2" t="s">
        <v>40</v>
      </c>
      <c r="S103" s="5"/>
      <c r="T103" s="2"/>
      <c r="U103" s="3"/>
      <c r="V103" s="2" t="s">
        <v>18</v>
      </c>
      <c r="W103" s="3" t="s">
        <v>40</v>
      </c>
      <c r="X103" s="3" t="s">
        <v>40</v>
      </c>
      <c r="Y103" s="3" t="s">
        <v>40</v>
      </c>
      <c r="Z103" s="3" t="s">
        <v>41</v>
      </c>
      <c r="AA103" s="2" t="s">
        <v>42</v>
      </c>
    </row>
    <row r="104" spans="2:27" hidden="1">
      <c r="B104" s="2">
        <f t="shared" si="1"/>
        <v>102</v>
      </c>
      <c r="C104" s="2" t="s">
        <v>322</v>
      </c>
      <c r="D104" s="2" t="s">
        <v>322</v>
      </c>
      <c r="E104" s="3"/>
      <c r="F104" s="13"/>
      <c r="G104" s="2" t="s">
        <v>22</v>
      </c>
      <c r="H104" s="2" t="s">
        <v>141</v>
      </c>
      <c r="I104" s="2" t="s">
        <v>179</v>
      </c>
      <c r="J104" s="2" t="s">
        <v>179</v>
      </c>
      <c r="K104" s="3" t="s">
        <v>180</v>
      </c>
      <c r="L104" s="2" t="s">
        <v>181</v>
      </c>
      <c r="M104" s="3" t="s">
        <v>323</v>
      </c>
      <c r="N104" s="10">
        <v>875</v>
      </c>
      <c r="O104" s="2" t="s">
        <v>29</v>
      </c>
      <c r="P104" s="5">
        <v>39212</v>
      </c>
      <c r="Q104" s="4">
        <v>39203</v>
      </c>
      <c r="R104" s="2" t="s">
        <v>40</v>
      </c>
      <c r="S104" s="5"/>
      <c r="T104" s="2"/>
      <c r="U104" s="3"/>
      <c r="V104" s="2" t="s">
        <v>18</v>
      </c>
      <c r="W104" s="3" t="s">
        <v>40</v>
      </c>
      <c r="X104" s="3" t="s">
        <v>40</v>
      </c>
      <c r="Y104" s="3" t="s">
        <v>40</v>
      </c>
      <c r="Z104" s="3" t="s">
        <v>66</v>
      </c>
      <c r="AA104" s="2" t="s">
        <v>42</v>
      </c>
    </row>
    <row r="105" spans="2:27" hidden="1">
      <c r="B105" s="2">
        <f t="shared" si="1"/>
        <v>103</v>
      </c>
      <c r="C105" s="2" t="s">
        <v>327</v>
      </c>
      <c r="D105" s="2" t="s">
        <v>327</v>
      </c>
      <c r="E105" s="3"/>
      <c r="F105" s="13"/>
      <c r="G105" s="2" t="s">
        <v>22</v>
      </c>
      <c r="H105" s="2" t="s">
        <v>141</v>
      </c>
      <c r="I105" s="2" t="s">
        <v>179</v>
      </c>
      <c r="J105" s="2" t="s">
        <v>179</v>
      </c>
      <c r="K105" s="3" t="s">
        <v>180</v>
      </c>
      <c r="L105" s="2" t="s">
        <v>181</v>
      </c>
      <c r="M105" s="3" t="s">
        <v>328</v>
      </c>
      <c r="N105" s="10">
        <v>498</v>
      </c>
      <c r="O105" s="2" t="s">
        <v>29</v>
      </c>
      <c r="P105" s="5">
        <v>39213</v>
      </c>
      <c r="Q105" s="4">
        <v>39203</v>
      </c>
      <c r="R105" s="2" t="s">
        <v>40</v>
      </c>
      <c r="S105" s="5"/>
      <c r="T105" s="2"/>
      <c r="U105" s="3"/>
      <c r="V105" s="2" t="s">
        <v>18</v>
      </c>
      <c r="W105" s="3" t="s">
        <v>40</v>
      </c>
      <c r="X105" s="3" t="s">
        <v>40</v>
      </c>
      <c r="Y105" s="3" t="s">
        <v>40</v>
      </c>
      <c r="Z105" s="3" t="s">
        <v>47</v>
      </c>
      <c r="AA105" s="2" t="s">
        <v>42</v>
      </c>
    </row>
    <row r="106" spans="2:27" hidden="1">
      <c r="B106" s="2">
        <f t="shared" si="1"/>
        <v>104</v>
      </c>
      <c r="C106" s="2" t="s">
        <v>329</v>
      </c>
      <c r="D106" s="2" t="s">
        <v>329</v>
      </c>
      <c r="E106" s="3"/>
      <c r="F106" s="13"/>
      <c r="G106" s="2" t="s">
        <v>22</v>
      </c>
      <c r="H106" s="2" t="s">
        <v>141</v>
      </c>
      <c r="I106" s="2" t="s">
        <v>24</v>
      </c>
      <c r="J106" s="2" t="s">
        <v>25</v>
      </c>
      <c r="K106" s="3" t="s">
        <v>26</v>
      </c>
      <c r="L106" s="2" t="s">
        <v>27</v>
      </c>
      <c r="M106" s="3" t="s">
        <v>330</v>
      </c>
      <c r="N106" s="10">
        <v>600</v>
      </c>
      <c r="O106" s="2" t="s">
        <v>29</v>
      </c>
      <c r="P106" s="5">
        <v>39218</v>
      </c>
      <c r="Q106" s="4">
        <v>39203</v>
      </c>
      <c r="R106" s="2" t="s">
        <v>40</v>
      </c>
      <c r="S106" s="5"/>
      <c r="T106" s="2"/>
      <c r="U106" s="3"/>
      <c r="V106" s="2" t="s">
        <v>18</v>
      </c>
      <c r="W106" s="3" t="s">
        <v>40</v>
      </c>
      <c r="X106" s="3" t="s">
        <v>40</v>
      </c>
      <c r="Y106" s="3" t="s">
        <v>40</v>
      </c>
      <c r="Z106" s="3" t="s">
        <v>66</v>
      </c>
      <c r="AA106" s="2" t="s">
        <v>42</v>
      </c>
    </row>
    <row r="107" spans="2:27" hidden="1">
      <c r="B107" s="2">
        <f t="shared" si="1"/>
        <v>105</v>
      </c>
      <c r="C107" s="2" t="s">
        <v>331</v>
      </c>
      <c r="D107" s="2" t="s">
        <v>331</v>
      </c>
      <c r="E107" s="3"/>
      <c r="F107" s="13"/>
      <c r="G107" s="2" t="s">
        <v>22</v>
      </c>
      <c r="H107" s="2" t="s">
        <v>141</v>
      </c>
      <c r="I107" s="2" t="s">
        <v>24</v>
      </c>
      <c r="J107" s="2" t="s">
        <v>25</v>
      </c>
      <c r="K107" s="3" t="s">
        <v>26</v>
      </c>
      <c r="L107" s="2" t="s">
        <v>27</v>
      </c>
      <c r="M107" s="3" t="s">
        <v>332</v>
      </c>
      <c r="N107" s="10">
        <v>120</v>
      </c>
      <c r="O107" s="2" t="s">
        <v>29</v>
      </c>
      <c r="P107" s="5">
        <v>39218</v>
      </c>
      <c r="Q107" s="4">
        <v>39203</v>
      </c>
      <c r="R107" s="2" t="s">
        <v>40</v>
      </c>
      <c r="S107" s="5"/>
      <c r="T107" s="2"/>
      <c r="U107" s="3"/>
      <c r="V107" s="2" t="s">
        <v>18</v>
      </c>
      <c r="W107" s="3" t="s">
        <v>40</v>
      </c>
      <c r="X107" s="3" t="s">
        <v>40</v>
      </c>
      <c r="Y107" s="3" t="s">
        <v>40</v>
      </c>
      <c r="Z107" s="3" t="s">
        <v>41</v>
      </c>
      <c r="AA107" s="2" t="s">
        <v>42</v>
      </c>
    </row>
    <row r="108" spans="2:27" hidden="1">
      <c r="B108" s="2">
        <f t="shared" si="1"/>
        <v>106</v>
      </c>
      <c r="C108" s="2" t="s">
        <v>333</v>
      </c>
      <c r="D108" s="2" t="s">
        <v>333</v>
      </c>
      <c r="E108" s="3"/>
      <c r="F108" s="13"/>
      <c r="G108" s="2" t="s">
        <v>22</v>
      </c>
      <c r="H108" s="2" t="s">
        <v>141</v>
      </c>
      <c r="I108" s="2" t="s">
        <v>24</v>
      </c>
      <c r="J108" s="2" t="s">
        <v>25</v>
      </c>
      <c r="K108" s="3" t="s">
        <v>26</v>
      </c>
      <c r="L108" s="2" t="s">
        <v>27</v>
      </c>
      <c r="M108" s="3" t="s">
        <v>334</v>
      </c>
      <c r="N108" s="10">
        <v>455</v>
      </c>
      <c r="O108" s="2" t="s">
        <v>29</v>
      </c>
      <c r="P108" s="5">
        <v>39218</v>
      </c>
      <c r="Q108" s="4">
        <v>39203</v>
      </c>
      <c r="R108" s="2" t="s">
        <v>40</v>
      </c>
      <c r="S108" s="5"/>
      <c r="T108" s="2"/>
      <c r="U108" s="3"/>
      <c r="V108" s="2" t="s">
        <v>18</v>
      </c>
      <c r="W108" s="3" t="s">
        <v>40</v>
      </c>
      <c r="X108" s="3" t="s">
        <v>40</v>
      </c>
      <c r="Y108" s="3" t="s">
        <v>40</v>
      </c>
      <c r="Z108" s="3" t="s">
        <v>47</v>
      </c>
      <c r="AA108" s="2" t="s">
        <v>42</v>
      </c>
    </row>
    <row r="109" spans="2:27" hidden="1">
      <c r="B109" s="2">
        <f t="shared" si="1"/>
        <v>107</v>
      </c>
      <c r="C109" s="2" t="s">
        <v>335</v>
      </c>
      <c r="D109" s="2" t="s">
        <v>335</v>
      </c>
      <c r="E109" s="3"/>
      <c r="F109" s="13"/>
      <c r="G109" s="2" t="s">
        <v>22</v>
      </c>
      <c r="H109" s="2" t="s">
        <v>141</v>
      </c>
      <c r="I109" s="2" t="s">
        <v>24</v>
      </c>
      <c r="J109" s="2" t="s">
        <v>25</v>
      </c>
      <c r="K109" s="3" t="s">
        <v>26</v>
      </c>
      <c r="L109" s="2" t="s">
        <v>27</v>
      </c>
      <c r="M109" s="3" t="s">
        <v>336</v>
      </c>
      <c r="N109" s="10">
        <v>227</v>
      </c>
      <c r="O109" s="2" t="s">
        <v>29</v>
      </c>
      <c r="P109" s="5">
        <v>39218</v>
      </c>
      <c r="Q109" s="4">
        <v>39203</v>
      </c>
      <c r="R109" s="2" t="s">
        <v>40</v>
      </c>
      <c r="S109" s="5"/>
      <c r="T109" s="2"/>
      <c r="U109" s="3"/>
      <c r="V109" s="2" t="s">
        <v>18</v>
      </c>
      <c r="W109" s="3" t="s">
        <v>40</v>
      </c>
      <c r="X109" s="3" t="s">
        <v>40</v>
      </c>
      <c r="Y109" s="3" t="s">
        <v>40</v>
      </c>
      <c r="Z109" s="3" t="s">
        <v>41</v>
      </c>
      <c r="AA109" s="2" t="s">
        <v>42</v>
      </c>
    </row>
    <row r="110" spans="2:27" hidden="1">
      <c r="B110" s="2">
        <f t="shared" si="1"/>
        <v>108</v>
      </c>
      <c r="C110" s="2" t="s">
        <v>339</v>
      </c>
      <c r="D110" s="2" t="s">
        <v>339</v>
      </c>
      <c r="E110" s="3"/>
      <c r="F110" s="13"/>
      <c r="G110" s="2" t="s">
        <v>22</v>
      </c>
      <c r="H110" s="2" t="s">
        <v>141</v>
      </c>
      <c r="I110" s="2" t="s">
        <v>24</v>
      </c>
      <c r="J110" s="2" t="s">
        <v>25</v>
      </c>
      <c r="K110" s="3" t="s">
        <v>26</v>
      </c>
      <c r="L110" s="2" t="s">
        <v>27</v>
      </c>
      <c r="M110" s="3" t="s">
        <v>340</v>
      </c>
      <c r="N110" s="10">
        <v>1200</v>
      </c>
      <c r="O110" s="2" t="s">
        <v>29</v>
      </c>
      <c r="P110" s="5">
        <v>39219</v>
      </c>
      <c r="Q110" s="4">
        <v>39203</v>
      </c>
      <c r="R110" s="2" t="s">
        <v>40</v>
      </c>
      <c r="S110" s="5"/>
      <c r="T110" s="2"/>
      <c r="U110" s="3"/>
      <c r="V110" s="2" t="s">
        <v>18</v>
      </c>
      <c r="W110" s="3" t="s">
        <v>40</v>
      </c>
      <c r="X110" s="3" t="s">
        <v>40</v>
      </c>
      <c r="Y110" s="3" t="s">
        <v>40</v>
      </c>
      <c r="Z110" s="3" t="s">
        <v>66</v>
      </c>
      <c r="AA110" s="2" t="s">
        <v>42</v>
      </c>
    </row>
    <row r="111" spans="2:27" hidden="1">
      <c r="B111" s="2">
        <f t="shared" si="1"/>
        <v>109</v>
      </c>
      <c r="C111" s="2" t="s">
        <v>341</v>
      </c>
      <c r="D111" s="2" t="s">
        <v>341</v>
      </c>
      <c r="E111" s="3"/>
      <c r="F111" s="13"/>
      <c r="G111" s="2" t="s">
        <v>22</v>
      </c>
      <c r="H111" s="2" t="s">
        <v>141</v>
      </c>
      <c r="I111" s="2" t="s">
        <v>24</v>
      </c>
      <c r="J111" s="2" t="s">
        <v>24</v>
      </c>
      <c r="K111" s="3" t="s">
        <v>325</v>
      </c>
      <c r="L111" s="2" t="s">
        <v>277</v>
      </c>
      <c r="M111" s="3" t="s">
        <v>342</v>
      </c>
      <c r="N111" s="10">
        <v>250</v>
      </c>
      <c r="O111" s="2" t="s">
        <v>29</v>
      </c>
      <c r="P111" s="5">
        <v>39219</v>
      </c>
      <c r="Q111" s="4">
        <v>39203</v>
      </c>
      <c r="R111" s="2" t="s">
        <v>40</v>
      </c>
      <c r="S111" s="5"/>
      <c r="T111" s="2"/>
      <c r="U111" s="3"/>
      <c r="V111" s="2" t="s">
        <v>18</v>
      </c>
      <c r="W111" s="3" t="s">
        <v>40</v>
      </c>
      <c r="X111" s="3" t="s">
        <v>40</v>
      </c>
      <c r="Y111" s="3" t="s">
        <v>40</v>
      </c>
      <c r="Z111" s="3" t="s">
        <v>41</v>
      </c>
      <c r="AA111" s="2" t="s">
        <v>42</v>
      </c>
    </row>
    <row r="112" spans="2:27" hidden="1">
      <c r="B112" s="2">
        <f t="shared" si="1"/>
        <v>110</v>
      </c>
      <c r="C112" s="2" t="s">
        <v>348</v>
      </c>
      <c r="D112" s="2" t="s">
        <v>348</v>
      </c>
      <c r="E112" s="3"/>
      <c r="F112" s="13"/>
      <c r="G112" s="2" t="s">
        <v>22</v>
      </c>
      <c r="H112" s="2" t="s">
        <v>141</v>
      </c>
      <c r="I112" s="2" t="s">
        <v>24</v>
      </c>
      <c r="J112" s="2" t="s">
        <v>24</v>
      </c>
      <c r="K112" s="3" t="s">
        <v>325</v>
      </c>
      <c r="L112" s="2" t="s">
        <v>277</v>
      </c>
      <c r="M112" s="3" t="s">
        <v>349</v>
      </c>
      <c r="N112" s="10">
        <v>312</v>
      </c>
      <c r="O112" s="2" t="s">
        <v>29</v>
      </c>
      <c r="P112" s="5">
        <v>39219</v>
      </c>
      <c r="Q112" s="4">
        <v>39203</v>
      </c>
      <c r="R112" s="2" t="s">
        <v>40</v>
      </c>
      <c r="S112" s="5"/>
      <c r="T112" s="2"/>
      <c r="U112" s="3"/>
      <c r="V112" s="2" t="s">
        <v>18</v>
      </c>
      <c r="W112" s="3" t="s">
        <v>40</v>
      </c>
      <c r="X112" s="3" t="s">
        <v>40</v>
      </c>
      <c r="Y112" s="3" t="s">
        <v>40</v>
      </c>
      <c r="Z112" s="3" t="s">
        <v>41</v>
      </c>
      <c r="AA112" s="2" t="s">
        <v>42</v>
      </c>
    </row>
    <row r="113" spans="2:27" hidden="1">
      <c r="B113" s="2">
        <f t="shared" si="1"/>
        <v>111</v>
      </c>
      <c r="C113" s="2" t="s">
        <v>350</v>
      </c>
      <c r="D113" s="2" t="s">
        <v>350</v>
      </c>
      <c r="E113" s="3"/>
      <c r="F113" s="13"/>
      <c r="G113" s="2" t="s">
        <v>22</v>
      </c>
      <c r="H113" s="2" t="s">
        <v>141</v>
      </c>
      <c r="I113" s="2" t="s">
        <v>24</v>
      </c>
      <c r="J113" s="2" t="s">
        <v>24</v>
      </c>
      <c r="K113" s="3" t="s">
        <v>325</v>
      </c>
      <c r="L113" s="2" t="s">
        <v>277</v>
      </c>
      <c r="M113" s="3" t="s">
        <v>351</v>
      </c>
      <c r="N113" s="10">
        <v>510</v>
      </c>
      <c r="O113" s="2" t="s">
        <v>29</v>
      </c>
      <c r="P113" s="5">
        <v>39219</v>
      </c>
      <c r="Q113" s="4">
        <v>39203</v>
      </c>
      <c r="R113" s="2" t="s">
        <v>40</v>
      </c>
      <c r="S113" s="5"/>
      <c r="T113" s="2"/>
      <c r="U113" s="3"/>
      <c r="V113" s="2" t="s">
        <v>18</v>
      </c>
      <c r="W113" s="3" t="s">
        <v>40</v>
      </c>
      <c r="X113" s="3" t="s">
        <v>40</v>
      </c>
      <c r="Y113" s="3" t="s">
        <v>40</v>
      </c>
      <c r="Z113" s="3" t="s">
        <v>47</v>
      </c>
      <c r="AA113" s="2" t="s">
        <v>42</v>
      </c>
    </row>
    <row r="114" spans="2:27" hidden="1">
      <c r="B114" s="2">
        <f t="shared" si="1"/>
        <v>112</v>
      </c>
      <c r="C114" s="2" t="s">
        <v>357</v>
      </c>
      <c r="D114" s="2" t="s">
        <v>357</v>
      </c>
      <c r="E114" s="3"/>
      <c r="F114" s="13"/>
      <c r="G114" s="2" t="s">
        <v>22</v>
      </c>
      <c r="H114" s="2" t="s">
        <v>141</v>
      </c>
      <c r="I114" s="2" t="s">
        <v>24</v>
      </c>
      <c r="J114" s="2" t="s">
        <v>25</v>
      </c>
      <c r="K114" s="3" t="s">
        <v>26</v>
      </c>
      <c r="L114" s="2" t="s">
        <v>27</v>
      </c>
      <c r="M114" s="3" t="s">
        <v>358</v>
      </c>
      <c r="N114" s="10">
        <v>445</v>
      </c>
      <c r="O114" s="2" t="s">
        <v>29</v>
      </c>
      <c r="P114" s="5">
        <v>39219</v>
      </c>
      <c r="Q114" s="4">
        <v>39203</v>
      </c>
      <c r="R114" s="2" t="s">
        <v>40</v>
      </c>
      <c r="S114" s="5"/>
      <c r="T114" s="2"/>
      <c r="U114" s="3"/>
      <c r="V114" s="2" t="s">
        <v>18</v>
      </c>
      <c r="W114" s="3" t="s">
        <v>40</v>
      </c>
      <c r="X114" s="3" t="s">
        <v>40</v>
      </c>
      <c r="Y114" s="3" t="s">
        <v>40</v>
      </c>
      <c r="Z114" s="3" t="s">
        <v>47</v>
      </c>
      <c r="AA114" s="2" t="s">
        <v>42</v>
      </c>
    </row>
    <row r="115" spans="2:27" hidden="1">
      <c r="B115" s="2">
        <f t="shared" si="1"/>
        <v>113</v>
      </c>
      <c r="C115" s="2" t="s">
        <v>359</v>
      </c>
      <c r="D115" s="2" t="s">
        <v>359</v>
      </c>
      <c r="E115" s="3"/>
      <c r="F115" s="13"/>
      <c r="G115" s="2" t="s">
        <v>22</v>
      </c>
      <c r="H115" s="2" t="s">
        <v>141</v>
      </c>
      <c r="I115" s="2" t="s">
        <v>179</v>
      </c>
      <c r="J115" s="2" t="s">
        <v>179</v>
      </c>
      <c r="K115" s="3" t="s">
        <v>180</v>
      </c>
      <c r="L115" s="2" t="s">
        <v>181</v>
      </c>
      <c r="M115" s="3" t="s">
        <v>360</v>
      </c>
      <c r="N115" s="10">
        <v>171</v>
      </c>
      <c r="O115" s="2" t="s">
        <v>29</v>
      </c>
      <c r="P115" s="5">
        <v>39220</v>
      </c>
      <c r="Q115" s="4">
        <v>39203</v>
      </c>
      <c r="R115" s="2" t="s">
        <v>40</v>
      </c>
      <c r="S115" s="5"/>
      <c r="T115" s="2"/>
      <c r="U115" s="3"/>
      <c r="V115" s="2" t="s">
        <v>18</v>
      </c>
      <c r="W115" s="3" t="s">
        <v>40</v>
      </c>
      <c r="X115" s="3" t="s">
        <v>40</v>
      </c>
      <c r="Y115" s="3" t="s">
        <v>40</v>
      </c>
      <c r="Z115" s="3" t="s">
        <v>41</v>
      </c>
      <c r="AA115" s="2" t="s">
        <v>42</v>
      </c>
    </row>
    <row r="116" spans="2:27" hidden="1">
      <c r="B116" s="2">
        <f t="shared" si="1"/>
        <v>114</v>
      </c>
      <c r="C116" s="2" t="s">
        <v>361</v>
      </c>
      <c r="D116" s="2" t="s">
        <v>361</v>
      </c>
      <c r="E116" s="3"/>
      <c r="F116" s="13"/>
      <c r="G116" s="2" t="s">
        <v>22</v>
      </c>
      <c r="H116" s="2" t="s">
        <v>141</v>
      </c>
      <c r="I116" s="2" t="s">
        <v>179</v>
      </c>
      <c r="J116" s="2" t="s">
        <v>179</v>
      </c>
      <c r="K116" s="3" t="s">
        <v>180</v>
      </c>
      <c r="L116" s="2" t="s">
        <v>181</v>
      </c>
      <c r="M116" s="3" t="s">
        <v>362</v>
      </c>
      <c r="N116" s="10">
        <v>160</v>
      </c>
      <c r="O116" s="2" t="s">
        <v>29</v>
      </c>
      <c r="P116" s="5">
        <v>39220</v>
      </c>
      <c r="Q116" s="4">
        <v>39203</v>
      </c>
      <c r="R116" s="2" t="s">
        <v>40</v>
      </c>
      <c r="S116" s="5"/>
      <c r="T116" s="2"/>
      <c r="U116" s="3"/>
      <c r="V116" s="2" t="s">
        <v>18</v>
      </c>
      <c r="W116" s="3" t="s">
        <v>40</v>
      </c>
      <c r="X116" s="3" t="s">
        <v>40</v>
      </c>
      <c r="Y116" s="3" t="s">
        <v>40</v>
      </c>
      <c r="Z116" s="3" t="s">
        <v>41</v>
      </c>
      <c r="AA116" s="2" t="s">
        <v>42</v>
      </c>
    </row>
    <row r="117" spans="2:27" hidden="1">
      <c r="B117" s="2">
        <f t="shared" si="1"/>
        <v>115</v>
      </c>
      <c r="C117" s="2" t="s">
        <v>363</v>
      </c>
      <c r="D117" s="2" t="s">
        <v>363</v>
      </c>
      <c r="E117" s="3"/>
      <c r="F117" s="13"/>
      <c r="G117" s="2" t="s">
        <v>22</v>
      </c>
      <c r="H117" s="2" t="s">
        <v>141</v>
      </c>
      <c r="I117" s="2" t="s">
        <v>179</v>
      </c>
      <c r="J117" s="2" t="s">
        <v>179</v>
      </c>
      <c r="K117" s="3" t="s">
        <v>180</v>
      </c>
      <c r="L117" s="2" t="s">
        <v>181</v>
      </c>
      <c r="M117" s="3" t="s">
        <v>364</v>
      </c>
      <c r="N117" s="10">
        <v>287</v>
      </c>
      <c r="O117" s="2" t="s">
        <v>29</v>
      </c>
      <c r="P117" s="5">
        <v>39221</v>
      </c>
      <c r="Q117" s="4">
        <v>39203</v>
      </c>
      <c r="R117" s="2" t="s">
        <v>40</v>
      </c>
      <c r="S117" s="5"/>
      <c r="T117" s="2"/>
      <c r="U117" s="3"/>
      <c r="V117" s="2" t="s">
        <v>18</v>
      </c>
      <c r="W117" s="3" t="s">
        <v>40</v>
      </c>
      <c r="X117" s="3" t="s">
        <v>40</v>
      </c>
      <c r="Y117" s="3" t="s">
        <v>40</v>
      </c>
      <c r="Z117" s="3" t="s">
        <v>41</v>
      </c>
      <c r="AA117" s="2" t="s">
        <v>42</v>
      </c>
    </row>
    <row r="118" spans="2:27" hidden="1">
      <c r="B118" s="2">
        <f t="shared" si="1"/>
        <v>116</v>
      </c>
      <c r="C118" s="2" t="s">
        <v>365</v>
      </c>
      <c r="D118" s="2" t="s">
        <v>365</v>
      </c>
      <c r="E118" s="3"/>
      <c r="F118" s="13"/>
      <c r="G118" s="2" t="s">
        <v>22</v>
      </c>
      <c r="H118" s="2" t="s">
        <v>141</v>
      </c>
      <c r="I118" s="2" t="s">
        <v>179</v>
      </c>
      <c r="J118" s="2" t="s">
        <v>179</v>
      </c>
      <c r="K118" s="3" t="s">
        <v>180</v>
      </c>
      <c r="L118" s="2" t="s">
        <v>181</v>
      </c>
      <c r="M118" s="3" t="s">
        <v>366</v>
      </c>
      <c r="N118" s="10">
        <v>200</v>
      </c>
      <c r="O118" s="2" t="s">
        <v>29</v>
      </c>
      <c r="P118" s="5">
        <v>39221</v>
      </c>
      <c r="Q118" s="4">
        <v>39203</v>
      </c>
      <c r="R118" s="2" t="s">
        <v>40</v>
      </c>
      <c r="S118" s="5"/>
      <c r="T118" s="2"/>
      <c r="U118" s="3"/>
      <c r="V118" s="2" t="s">
        <v>18</v>
      </c>
      <c r="W118" s="3" t="s">
        <v>40</v>
      </c>
      <c r="X118" s="3" t="s">
        <v>40</v>
      </c>
      <c r="Y118" s="3" t="s">
        <v>40</v>
      </c>
      <c r="Z118" s="3" t="s">
        <v>41</v>
      </c>
      <c r="AA118" s="2" t="s">
        <v>42</v>
      </c>
    </row>
    <row r="119" spans="2:27" hidden="1">
      <c r="B119" s="2">
        <f t="shared" si="1"/>
        <v>117</v>
      </c>
      <c r="C119" s="6" t="s">
        <v>369</v>
      </c>
      <c r="D119" s="6" t="s">
        <v>370</v>
      </c>
      <c r="E119" s="3" t="s">
        <v>3</v>
      </c>
      <c r="F119" s="13"/>
      <c r="G119" s="2" t="s">
        <v>22</v>
      </c>
      <c r="H119" s="2" t="s">
        <v>141</v>
      </c>
      <c r="I119" s="2" t="s">
        <v>179</v>
      </c>
      <c r="J119" s="2" t="s">
        <v>179</v>
      </c>
      <c r="K119" s="3" t="s">
        <v>180</v>
      </c>
      <c r="L119" s="2" t="s">
        <v>181</v>
      </c>
      <c r="M119" s="3" t="s">
        <v>371</v>
      </c>
      <c r="N119" s="10">
        <v>260</v>
      </c>
      <c r="O119" s="2" t="s">
        <v>29</v>
      </c>
      <c r="P119" s="5">
        <v>39223</v>
      </c>
      <c r="Q119" s="4">
        <v>39203</v>
      </c>
      <c r="R119" s="2" t="s">
        <v>40</v>
      </c>
      <c r="S119" s="5"/>
      <c r="T119" s="2"/>
      <c r="U119" s="3"/>
      <c r="V119" s="2" t="s">
        <v>18</v>
      </c>
      <c r="W119" s="3" t="s">
        <v>40</v>
      </c>
      <c r="X119" s="3" t="s">
        <v>40</v>
      </c>
      <c r="Y119" s="3" t="s">
        <v>40</v>
      </c>
      <c r="Z119" s="3" t="s">
        <v>41</v>
      </c>
      <c r="AA119" s="2" t="s">
        <v>42</v>
      </c>
    </row>
    <row r="120" spans="2:27" hidden="1">
      <c r="B120" s="2">
        <f t="shared" si="1"/>
        <v>118</v>
      </c>
      <c r="C120" s="2" t="s">
        <v>372</v>
      </c>
      <c r="D120" s="2" t="s">
        <v>372</v>
      </c>
      <c r="E120" s="3"/>
      <c r="F120" s="13"/>
      <c r="G120" s="2" t="s">
        <v>22</v>
      </c>
      <c r="H120" s="2" t="s">
        <v>141</v>
      </c>
      <c r="I120" s="2" t="s">
        <v>179</v>
      </c>
      <c r="J120" s="2" t="s">
        <v>179</v>
      </c>
      <c r="K120" s="3" t="s">
        <v>180</v>
      </c>
      <c r="L120" s="2" t="s">
        <v>181</v>
      </c>
      <c r="M120" s="3" t="s">
        <v>373</v>
      </c>
      <c r="N120" s="10">
        <v>320</v>
      </c>
      <c r="O120" s="2" t="s">
        <v>29</v>
      </c>
      <c r="P120" s="5">
        <v>39224</v>
      </c>
      <c r="Q120" s="4">
        <v>39203</v>
      </c>
      <c r="R120" s="2" t="s">
        <v>40</v>
      </c>
      <c r="S120" s="5"/>
      <c r="T120" s="2"/>
      <c r="U120" s="3"/>
      <c r="V120" s="2" t="s">
        <v>18</v>
      </c>
      <c r="W120" s="3" t="s">
        <v>40</v>
      </c>
      <c r="X120" s="3" t="s">
        <v>40</v>
      </c>
      <c r="Y120" s="3" t="s">
        <v>40</v>
      </c>
      <c r="Z120" s="3" t="s">
        <v>41</v>
      </c>
      <c r="AA120" s="2" t="s">
        <v>42</v>
      </c>
    </row>
    <row r="121" spans="2:27" hidden="1">
      <c r="B121" s="2">
        <f t="shared" si="1"/>
        <v>119</v>
      </c>
      <c r="C121" s="2" t="s">
        <v>378</v>
      </c>
      <c r="D121" s="2" t="s">
        <v>378</v>
      </c>
      <c r="E121" s="3"/>
      <c r="F121" s="13"/>
      <c r="G121" s="2" t="s">
        <v>22</v>
      </c>
      <c r="H121" s="2" t="s">
        <v>141</v>
      </c>
      <c r="I121" s="2" t="s">
        <v>24</v>
      </c>
      <c r="J121" s="2" t="s">
        <v>25</v>
      </c>
      <c r="K121" s="3" t="s">
        <v>26</v>
      </c>
      <c r="L121" s="2" t="s">
        <v>27</v>
      </c>
      <c r="M121" s="3" t="s">
        <v>379</v>
      </c>
      <c r="N121" s="10">
        <v>200</v>
      </c>
      <c r="O121" s="2" t="s">
        <v>29</v>
      </c>
      <c r="P121" s="5">
        <v>39228</v>
      </c>
      <c r="Q121" s="4">
        <v>39203</v>
      </c>
      <c r="R121" s="2" t="s">
        <v>40</v>
      </c>
      <c r="S121" s="5"/>
      <c r="T121" s="2"/>
      <c r="U121" s="3"/>
      <c r="V121" s="2" t="s">
        <v>18</v>
      </c>
      <c r="W121" s="3" t="s">
        <v>40</v>
      </c>
      <c r="X121" s="3" t="s">
        <v>40</v>
      </c>
      <c r="Y121" s="3" t="s">
        <v>40</v>
      </c>
      <c r="Z121" s="3" t="s">
        <v>41</v>
      </c>
      <c r="AA121" s="2" t="s">
        <v>42</v>
      </c>
    </row>
    <row r="122" spans="2:27" hidden="1">
      <c r="B122" s="2">
        <f t="shared" si="1"/>
        <v>120</v>
      </c>
      <c r="C122" s="2" t="s">
        <v>380</v>
      </c>
      <c r="D122" s="2" t="s">
        <v>380</v>
      </c>
      <c r="E122" s="3"/>
      <c r="F122" s="13"/>
      <c r="G122" s="2" t="s">
        <v>22</v>
      </c>
      <c r="H122" s="2" t="s">
        <v>141</v>
      </c>
      <c r="I122" s="2" t="s">
        <v>179</v>
      </c>
      <c r="J122" s="2" t="s">
        <v>179</v>
      </c>
      <c r="K122" s="3" t="s">
        <v>180</v>
      </c>
      <c r="L122" s="2" t="s">
        <v>181</v>
      </c>
      <c r="M122" s="3" t="s">
        <v>381</v>
      </c>
      <c r="N122" s="10">
        <v>429</v>
      </c>
      <c r="O122" s="2" t="s">
        <v>29</v>
      </c>
      <c r="P122" s="5">
        <v>39228</v>
      </c>
      <c r="Q122" s="4">
        <v>39203</v>
      </c>
      <c r="R122" s="2" t="s">
        <v>40</v>
      </c>
      <c r="S122" s="5"/>
      <c r="T122" s="2"/>
      <c r="U122" s="3"/>
      <c r="V122" s="2" t="s">
        <v>18</v>
      </c>
      <c r="W122" s="3" t="s">
        <v>40</v>
      </c>
      <c r="X122" s="3" t="s">
        <v>40</v>
      </c>
      <c r="Y122" s="3" t="s">
        <v>40</v>
      </c>
      <c r="Z122" s="3" t="s">
        <v>47</v>
      </c>
      <c r="AA122" s="2" t="s">
        <v>42</v>
      </c>
    </row>
    <row r="123" spans="2:27" hidden="1">
      <c r="B123" s="2">
        <f t="shared" si="1"/>
        <v>121</v>
      </c>
      <c r="C123" s="2" t="s">
        <v>382</v>
      </c>
      <c r="D123" s="2" t="s">
        <v>382</v>
      </c>
      <c r="E123" s="3"/>
      <c r="F123" s="13"/>
      <c r="G123" s="2" t="s">
        <v>22</v>
      </c>
      <c r="H123" s="2" t="s">
        <v>141</v>
      </c>
      <c r="I123" s="2" t="s">
        <v>24</v>
      </c>
      <c r="J123" s="2" t="s">
        <v>25</v>
      </c>
      <c r="K123" s="3" t="s">
        <v>26</v>
      </c>
      <c r="L123" s="2" t="s">
        <v>27</v>
      </c>
      <c r="M123" s="3" t="s">
        <v>383</v>
      </c>
      <c r="N123" s="10">
        <v>500</v>
      </c>
      <c r="O123" s="2" t="s">
        <v>29</v>
      </c>
      <c r="P123" s="5">
        <v>39229</v>
      </c>
      <c r="Q123" s="4">
        <v>39203</v>
      </c>
      <c r="R123" s="2" t="s">
        <v>40</v>
      </c>
      <c r="S123" s="5"/>
      <c r="T123" s="2"/>
      <c r="U123" s="3"/>
      <c r="V123" s="2" t="s">
        <v>18</v>
      </c>
      <c r="W123" s="3" t="s">
        <v>40</v>
      </c>
      <c r="X123" s="3" t="s">
        <v>40</v>
      </c>
      <c r="Y123" s="3" t="s">
        <v>40</v>
      </c>
      <c r="Z123" s="3" t="s">
        <v>47</v>
      </c>
      <c r="AA123" s="2" t="s">
        <v>42</v>
      </c>
    </row>
    <row r="124" spans="2:27" hidden="1">
      <c r="B124" s="2">
        <f t="shared" si="1"/>
        <v>122</v>
      </c>
      <c r="C124" s="2" t="s">
        <v>384</v>
      </c>
      <c r="D124" s="2" t="s">
        <v>384</v>
      </c>
      <c r="E124" s="3"/>
      <c r="F124" s="13"/>
      <c r="G124" s="2" t="s">
        <v>22</v>
      </c>
      <c r="H124" s="2" t="s">
        <v>141</v>
      </c>
      <c r="I124" s="2" t="s">
        <v>24</v>
      </c>
      <c r="J124" s="2" t="s">
        <v>25</v>
      </c>
      <c r="K124" s="3" t="s">
        <v>26</v>
      </c>
      <c r="L124" s="2" t="s">
        <v>27</v>
      </c>
      <c r="M124" s="3" t="s">
        <v>385</v>
      </c>
      <c r="N124" s="10">
        <v>500</v>
      </c>
      <c r="O124" s="2" t="s">
        <v>29</v>
      </c>
      <c r="P124" s="5">
        <v>39230</v>
      </c>
      <c r="Q124" s="4">
        <v>39203</v>
      </c>
      <c r="R124" s="2" t="s">
        <v>40</v>
      </c>
      <c r="S124" s="5"/>
      <c r="T124" s="2"/>
      <c r="U124" s="3"/>
      <c r="V124" s="2" t="s">
        <v>18</v>
      </c>
      <c r="W124" s="3" t="s">
        <v>40</v>
      </c>
      <c r="X124" s="3" t="s">
        <v>40</v>
      </c>
      <c r="Y124" s="3" t="s">
        <v>40</v>
      </c>
      <c r="Z124" s="3" t="s">
        <v>47</v>
      </c>
      <c r="AA124" s="2" t="s">
        <v>42</v>
      </c>
    </row>
    <row r="125" spans="2:27" hidden="1">
      <c r="B125" s="2">
        <f t="shared" si="1"/>
        <v>123</v>
      </c>
      <c r="C125" s="2" t="s">
        <v>386</v>
      </c>
      <c r="D125" s="2" t="s">
        <v>386</v>
      </c>
      <c r="E125" s="3"/>
      <c r="F125" s="13"/>
      <c r="G125" s="2" t="s">
        <v>22</v>
      </c>
      <c r="H125" s="2" t="s">
        <v>141</v>
      </c>
      <c r="I125" s="2" t="s">
        <v>179</v>
      </c>
      <c r="J125" s="2" t="s">
        <v>179</v>
      </c>
      <c r="K125" s="3" t="s">
        <v>180</v>
      </c>
      <c r="L125" s="2" t="s">
        <v>181</v>
      </c>
      <c r="M125" s="3" t="s">
        <v>387</v>
      </c>
      <c r="N125" s="10">
        <v>200</v>
      </c>
      <c r="O125" s="2" t="s">
        <v>29</v>
      </c>
      <c r="P125" s="5">
        <v>39233</v>
      </c>
      <c r="Q125" s="4">
        <v>39203</v>
      </c>
      <c r="R125" s="2" t="s">
        <v>40</v>
      </c>
      <c r="S125" s="5"/>
      <c r="T125" s="2"/>
      <c r="U125" s="3"/>
      <c r="V125" s="2" t="s">
        <v>18</v>
      </c>
      <c r="W125" s="3" t="s">
        <v>40</v>
      </c>
      <c r="X125" s="3" t="s">
        <v>40</v>
      </c>
      <c r="Y125" s="3" t="s">
        <v>40</v>
      </c>
      <c r="Z125" s="3" t="s">
        <v>41</v>
      </c>
      <c r="AA125" s="2" t="s">
        <v>42</v>
      </c>
    </row>
    <row r="126" spans="2:27" hidden="1">
      <c r="B126" s="2">
        <f t="shared" si="1"/>
        <v>124</v>
      </c>
      <c r="C126" s="2" t="s">
        <v>388</v>
      </c>
      <c r="D126" s="2" t="s">
        <v>388</v>
      </c>
      <c r="E126" s="3"/>
      <c r="F126" s="13"/>
      <c r="G126" s="2" t="s">
        <v>22</v>
      </c>
      <c r="H126" s="2" t="s">
        <v>141</v>
      </c>
      <c r="I126" s="2" t="s">
        <v>179</v>
      </c>
      <c r="J126" s="2" t="s">
        <v>179</v>
      </c>
      <c r="K126" s="3" t="s">
        <v>180</v>
      </c>
      <c r="L126" s="2" t="s">
        <v>181</v>
      </c>
      <c r="M126" s="3" t="s">
        <v>389</v>
      </c>
      <c r="N126" s="10">
        <v>330</v>
      </c>
      <c r="O126" s="2" t="s">
        <v>29</v>
      </c>
      <c r="P126" s="5">
        <v>39245</v>
      </c>
      <c r="Q126" s="4">
        <v>39234</v>
      </c>
      <c r="R126" s="2" t="s">
        <v>40</v>
      </c>
      <c r="S126" s="5"/>
      <c r="T126" s="2"/>
      <c r="U126" s="3"/>
      <c r="V126" s="2" t="s">
        <v>18</v>
      </c>
      <c r="W126" s="3" t="s">
        <v>40</v>
      </c>
      <c r="X126" s="3" t="s">
        <v>40</v>
      </c>
      <c r="Y126" s="3" t="s">
        <v>40</v>
      </c>
      <c r="Z126" s="3" t="s">
        <v>41</v>
      </c>
      <c r="AA126" s="2" t="s">
        <v>42</v>
      </c>
    </row>
    <row r="127" spans="2:27" hidden="1">
      <c r="B127" s="2">
        <f t="shared" si="1"/>
        <v>125</v>
      </c>
      <c r="C127" s="2" t="s">
        <v>390</v>
      </c>
      <c r="D127" s="2" t="s">
        <v>390</v>
      </c>
      <c r="E127" s="3"/>
      <c r="F127" s="13"/>
      <c r="G127" s="2" t="s">
        <v>22</v>
      </c>
      <c r="H127" s="2" t="s">
        <v>141</v>
      </c>
      <c r="I127" s="2" t="s">
        <v>179</v>
      </c>
      <c r="J127" s="2" t="s">
        <v>179</v>
      </c>
      <c r="K127" s="3" t="s">
        <v>180</v>
      </c>
      <c r="L127" s="2" t="s">
        <v>181</v>
      </c>
      <c r="M127" s="3" t="s">
        <v>391</v>
      </c>
      <c r="N127" s="10">
        <v>165</v>
      </c>
      <c r="O127" s="2" t="s">
        <v>29</v>
      </c>
      <c r="P127" s="5">
        <v>39247</v>
      </c>
      <c r="Q127" s="4">
        <v>39234</v>
      </c>
      <c r="R127" s="2" t="s">
        <v>40</v>
      </c>
      <c r="S127" s="5"/>
      <c r="T127" s="2"/>
      <c r="U127" s="3"/>
      <c r="V127" s="2" t="s">
        <v>18</v>
      </c>
      <c r="W127" s="3" t="s">
        <v>40</v>
      </c>
      <c r="X127" s="3" t="s">
        <v>40</v>
      </c>
      <c r="Y127" s="3" t="s">
        <v>40</v>
      </c>
      <c r="Z127" s="3" t="s">
        <v>41</v>
      </c>
      <c r="AA127" s="2" t="s">
        <v>42</v>
      </c>
    </row>
    <row r="128" spans="2:27" hidden="1">
      <c r="B128" s="2">
        <f t="shared" si="1"/>
        <v>126</v>
      </c>
      <c r="C128" s="2" t="s">
        <v>392</v>
      </c>
      <c r="D128" s="2" t="s">
        <v>392</v>
      </c>
      <c r="E128" s="3"/>
      <c r="F128" s="13"/>
      <c r="G128" s="2" t="s">
        <v>22</v>
      </c>
      <c r="H128" s="2" t="s">
        <v>141</v>
      </c>
      <c r="I128" s="2" t="s">
        <v>24</v>
      </c>
      <c r="J128" s="2" t="s">
        <v>25</v>
      </c>
      <c r="K128" s="3" t="s">
        <v>26</v>
      </c>
      <c r="L128" s="2" t="s">
        <v>27</v>
      </c>
      <c r="M128" s="3" t="s">
        <v>393</v>
      </c>
      <c r="N128" s="10">
        <v>520</v>
      </c>
      <c r="O128" s="2" t="s">
        <v>29</v>
      </c>
      <c r="P128" s="5">
        <v>39249</v>
      </c>
      <c r="Q128" s="4">
        <v>39234</v>
      </c>
      <c r="R128" s="2" t="s">
        <v>40</v>
      </c>
      <c r="S128" s="5"/>
      <c r="T128" s="2"/>
      <c r="U128" s="3"/>
      <c r="V128" s="2" t="s">
        <v>18</v>
      </c>
      <c r="W128" s="3" t="s">
        <v>40</v>
      </c>
      <c r="X128" s="3" t="s">
        <v>40</v>
      </c>
      <c r="Y128" s="3" t="s">
        <v>40</v>
      </c>
      <c r="Z128" s="3" t="s">
        <v>47</v>
      </c>
      <c r="AA128" s="2" t="s">
        <v>42</v>
      </c>
    </row>
    <row r="129" spans="2:27" hidden="1">
      <c r="B129" s="2">
        <f t="shared" si="1"/>
        <v>127</v>
      </c>
      <c r="C129" s="2" t="s">
        <v>394</v>
      </c>
      <c r="D129" s="2" t="s">
        <v>394</v>
      </c>
      <c r="E129" s="3"/>
      <c r="F129" s="13"/>
      <c r="G129" s="2" t="s">
        <v>22</v>
      </c>
      <c r="H129" s="2" t="s">
        <v>141</v>
      </c>
      <c r="I129" s="2" t="s">
        <v>179</v>
      </c>
      <c r="J129" s="2" t="s">
        <v>179</v>
      </c>
      <c r="K129" s="3" t="s">
        <v>180</v>
      </c>
      <c r="L129" s="2" t="s">
        <v>181</v>
      </c>
      <c r="M129" s="3" t="s">
        <v>395</v>
      </c>
      <c r="N129" s="10">
        <v>1010</v>
      </c>
      <c r="O129" s="2" t="s">
        <v>29</v>
      </c>
      <c r="P129" s="5">
        <v>39249</v>
      </c>
      <c r="Q129" s="4">
        <v>39234</v>
      </c>
      <c r="R129" s="2" t="s">
        <v>40</v>
      </c>
      <c r="S129" s="5"/>
      <c r="T129" s="2"/>
      <c r="U129" s="3"/>
      <c r="V129" s="2" t="s">
        <v>18</v>
      </c>
      <c r="W129" s="3" t="s">
        <v>40</v>
      </c>
      <c r="X129" s="3" t="s">
        <v>40</v>
      </c>
      <c r="Y129" s="3" t="s">
        <v>40</v>
      </c>
      <c r="Z129" s="3" t="s">
        <v>66</v>
      </c>
      <c r="AA129" s="2" t="s">
        <v>42</v>
      </c>
    </row>
    <row r="130" spans="2:27" hidden="1">
      <c r="B130" s="2">
        <f t="shared" si="1"/>
        <v>128</v>
      </c>
      <c r="C130" s="2" t="s">
        <v>396</v>
      </c>
      <c r="D130" s="2" t="s">
        <v>396</v>
      </c>
      <c r="E130" s="3"/>
      <c r="F130" s="13"/>
      <c r="G130" s="2" t="s">
        <v>22</v>
      </c>
      <c r="H130" s="2" t="s">
        <v>141</v>
      </c>
      <c r="I130" s="2" t="s">
        <v>179</v>
      </c>
      <c r="J130" s="2" t="s">
        <v>179</v>
      </c>
      <c r="K130" s="3" t="s">
        <v>180</v>
      </c>
      <c r="L130" s="2" t="s">
        <v>181</v>
      </c>
      <c r="M130" s="3" t="s">
        <v>397</v>
      </c>
      <c r="N130" s="10">
        <v>166</v>
      </c>
      <c r="O130" s="2" t="s">
        <v>29</v>
      </c>
      <c r="P130" s="5">
        <v>39249</v>
      </c>
      <c r="Q130" s="4">
        <v>39234</v>
      </c>
      <c r="R130" s="2" t="s">
        <v>40</v>
      </c>
      <c r="S130" s="5"/>
      <c r="T130" s="2"/>
      <c r="U130" s="3"/>
      <c r="V130" s="2" t="s">
        <v>18</v>
      </c>
      <c r="W130" s="3" t="s">
        <v>40</v>
      </c>
      <c r="X130" s="3" t="s">
        <v>40</v>
      </c>
      <c r="Y130" s="3" t="s">
        <v>40</v>
      </c>
      <c r="Z130" s="3" t="s">
        <v>41</v>
      </c>
      <c r="AA130" s="2" t="s">
        <v>42</v>
      </c>
    </row>
    <row r="131" spans="2:27" hidden="1">
      <c r="B131" s="2">
        <f t="shared" si="1"/>
        <v>129</v>
      </c>
      <c r="C131" s="2" t="s">
        <v>400</v>
      </c>
      <c r="D131" s="2" t="s">
        <v>400</v>
      </c>
      <c r="E131" s="3"/>
      <c r="F131" s="13"/>
      <c r="G131" s="2" t="s">
        <v>22</v>
      </c>
      <c r="H131" s="2" t="s">
        <v>141</v>
      </c>
      <c r="I131" s="2" t="s">
        <v>179</v>
      </c>
      <c r="J131" s="2" t="s">
        <v>179</v>
      </c>
      <c r="K131" s="3" t="s">
        <v>180</v>
      </c>
      <c r="L131" s="2" t="s">
        <v>181</v>
      </c>
      <c r="M131" s="3" t="s">
        <v>401</v>
      </c>
      <c r="N131" s="10">
        <v>504</v>
      </c>
      <c r="O131" s="2" t="s">
        <v>29</v>
      </c>
      <c r="P131" s="5">
        <v>39253</v>
      </c>
      <c r="Q131" s="4">
        <v>39234</v>
      </c>
      <c r="R131" s="2" t="s">
        <v>40</v>
      </c>
      <c r="S131" s="5"/>
      <c r="T131" s="2"/>
      <c r="U131" s="3"/>
      <c r="V131" s="2" t="s">
        <v>18</v>
      </c>
      <c r="W131" s="3" t="s">
        <v>40</v>
      </c>
      <c r="X131" s="3" t="s">
        <v>40</v>
      </c>
      <c r="Y131" s="3" t="s">
        <v>40</v>
      </c>
      <c r="Z131" s="3" t="s">
        <v>47</v>
      </c>
      <c r="AA131" s="2" t="s">
        <v>42</v>
      </c>
    </row>
    <row r="132" spans="2:27" hidden="1">
      <c r="B132" s="2">
        <f t="shared" si="1"/>
        <v>130</v>
      </c>
      <c r="C132" s="2" t="s">
        <v>402</v>
      </c>
      <c r="D132" s="2" t="s">
        <v>402</v>
      </c>
      <c r="E132" s="3"/>
      <c r="F132" s="13"/>
      <c r="G132" s="2" t="s">
        <v>22</v>
      </c>
      <c r="H132" s="2" t="s">
        <v>141</v>
      </c>
      <c r="I132" s="2" t="s">
        <v>179</v>
      </c>
      <c r="J132" s="2" t="s">
        <v>179</v>
      </c>
      <c r="K132" s="3" t="s">
        <v>180</v>
      </c>
      <c r="L132" s="2" t="s">
        <v>181</v>
      </c>
      <c r="M132" s="3" t="s">
        <v>403</v>
      </c>
      <c r="N132" s="10">
        <v>300</v>
      </c>
      <c r="O132" s="2" t="s">
        <v>29</v>
      </c>
      <c r="P132" s="5">
        <v>39253</v>
      </c>
      <c r="Q132" s="4">
        <v>39234</v>
      </c>
      <c r="R132" s="2" t="s">
        <v>40</v>
      </c>
      <c r="S132" s="5"/>
      <c r="T132" s="2"/>
      <c r="U132" s="3"/>
      <c r="V132" s="2" t="s">
        <v>18</v>
      </c>
      <c r="W132" s="3" t="s">
        <v>40</v>
      </c>
      <c r="X132" s="3" t="s">
        <v>40</v>
      </c>
      <c r="Y132" s="3" t="s">
        <v>40</v>
      </c>
      <c r="Z132" s="3" t="s">
        <v>41</v>
      </c>
      <c r="AA132" s="2" t="s">
        <v>42</v>
      </c>
    </row>
    <row r="133" spans="2:27" hidden="1">
      <c r="B133" s="2">
        <f t="shared" ref="B133:B196" si="2">+B132+1</f>
        <v>131</v>
      </c>
      <c r="C133" s="2" t="s">
        <v>404</v>
      </c>
      <c r="D133" s="2" t="s">
        <v>404</v>
      </c>
      <c r="E133" s="3"/>
      <c r="F133" s="13"/>
      <c r="G133" s="2" t="s">
        <v>22</v>
      </c>
      <c r="H133" s="2" t="s">
        <v>141</v>
      </c>
      <c r="I133" s="2" t="s">
        <v>24</v>
      </c>
      <c r="J133" s="2" t="s">
        <v>25</v>
      </c>
      <c r="K133" s="3" t="s">
        <v>26</v>
      </c>
      <c r="L133" s="2" t="s">
        <v>27</v>
      </c>
      <c r="M133" s="3" t="s">
        <v>405</v>
      </c>
      <c r="N133" s="10">
        <v>550</v>
      </c>
      <c r="O133" s="2" t="s">
        <v>29</v>
      </c>
      <c r="P133" s="5">
        <v>39255</v>
      </c>
      <c r="Q133" s="4">
        <v>39234</v>
      </c>
      <c r="R133" s="2" t="s">
        <v>40</v>
      </c>
      <c r="S133" s="5"/>
      <c r="T133" s="2"/>
      <c r="U133" s="3"/>
      <c r="V133" s="2" t="s">
        <v>18</v>
      </c>
      <c r="W133" s="3" t="s">
        <v>40</v>
      </c>
      <c r="X133" s="3" t="s">
        <v>40</v>
      </c>
      <c r="Y133" s="3" t="s">
        <v>40</v>
      </c>
      <c r="Z133" s="3" t="s">
        <v>47</v>
      </c>
      <c r="AA133" s="2" t="s">
        <v>42</v>
      </c>
    </row>
    <row r="134" spans="2:27" hidden="1">
      <c r="B134" s="2">
        <f t="shared" si="2"/>
        <v>132</v>
      </c>
      <c r="C134" s="2" t="s">
        <v>408</v>
      </c>
      <c r="D134" s="2" t="s">
        <v>408</v>
      </c>
      <c r="E134" s="3"/>
      <c r="F134" s="13"/>
      <c r="G134" s="2" t="s">
        <v>22</v>
      </c>
      <c r="H134" s="2" t="s">
        <v>141</v>
      </c>
      <c r="I134" s="2" t="s">
        <v>24</v>
      </c>
      <c r="J134" s="2" t="s">
        <v>25</v>
      </c>
      <c r="K134" s="3" t="s">
        <v>26</v>
      </c>
      <c r="L134" s="2" t="s">
        <v>27</v>
      </c>
      <c r="M134" s="3" t="s">
        <v>409</v>
      </c>
      <c r="N134" s="10">
        <v>676</v>
      </c>
      <c r="O134" s="2" t="s">
        <v>29</v>
      </c>
      <c r="P134" s="5">
        <v>39257</v>
      </c>
      <c r="Q134" s="4">
        <v>39234</v>
      </c>
      <c r="R134" s="2" t="s">
        <v>40</v>
      </c>
      <c r="S134" s="5"/>
      <c r="T134" s="2"/>
      <c r="U134" s="3"/>
      <c r="V134" s="2" t="s">
        <v>18</v>
      </c>
      <c r="W134" s="3" t="s">
        <v>40</v>
      </c>
      <c r="X134" s="3" t="s">
        <v>40</v>
      </c>
      <c r="Y134" s="3" t="s">
        <v>40</v>
      </c>
      <c r="Z134" s="3" t="s">
        <v>66</v>
      </c>
      <c r="AA134" s="2" t="s">
        <v>42</v>
      </c>
    </row>
    <row r="135" spans="2:27" hidden="1">
      <c r="B135" s="2">
        <f t="shared" si="2"/>
        <v>133</v>
      </c>
      <c r="C135" s="2" t="s">
        <v>410</v>
      </c>
      <c r="D135" s="2" t="s">
        <v>410</v>
      </c>
      <c r="E135" s="3"/>
      <c r="F135" s="13"/>
      <c r="G135" s="2" t="s">
        <v>22</v>
      </c>
      <c r="H135" s="2" t="s">
        <v>141</v>
      </c>
      <c r="I135" s="2" t="s">
        <v>179</v>
      </c>
      <c r="J135" s="2" t="s">
        <v>179</v>
      </c>
      <c r="K135" s="3" t="s">
        <v>180</v>
      </c>
      <c r="L135" s="2" t="s">
        <v>181</v>
      </c>
      <c r="M135" s="3" t="s">
        <v>411</v>
      </c>
      <c r="N135" s="10">
        <v>200</v>
      </c>
      <c r="O135" s="2" t="s">
        <v>29</v>
      </c>
      <c r="P135" s="5">
        <v>39257</v>
      </c>
      <c r="Q135" s="4">
        <v>39234</v>
      </c>
      <c r="R135" s="2" t="s">
        <v>40</v>
      </c>
      <c r="S135" s="5"/>
      <c r="T135" s="2"/>
      <c r="U135" s="3"/>
      <c r="V135" s="2" t="s">
        <v>18</v>
      </c>
      <c r="W135" s="3" t="s">
        <v>40</v>
      </c>
      <c r="X135" s="3" t="s">
        <v>40</v>
      </c>
      <c r="Y135" s="3" t="s">
        <v>40</v>
      </c>
      <c r="Z135" s="3" t="s">
        <v>41</v>
      </c>
      <c r="AA135" s="2" t="s">
        <v>42</v>
      </c>
    </row>
    <row r="136" spans="2:27" hidden="1">
      <c r="B136" s="2">
        <f t="shared" si="2"/>
        <v>134</v>
      </c>
      <c r="C136" s="2" t="s">
        <v>412</v>
      </c>
      <c r="D136" s="2" t="s">
        <v>412</v>
      </c>
      <c r="E136" s="3"/>
      <c r="F136" s="13"/>
      <c r="G136" s="2" t="s">
        <v>22</v>
      </c>
      <c r="H136" s="2" t="s">
        <v>141</v>
      </c>
      <c r="I136" s="2" t="s">
        <v>179</v>
      </c>
      <c r="J136" s="2" t="s">
        <v>179</v>
      </c>
      <c r="K136" s="3" t="s">
        <v>180</v>
      </c>
      <c r="L136" s="2" t="s">
        <v>181</v>
      </c>
      <c r="M136" s="3" t="s">
        <v>413</v>
      </c>
      <c r="N136" s="10">
        <v>160</v>
      </c>
      <c r="O136" s="2" t="s">
        <v>29</v>
      </c>
      <c r="P136" s="5">
        <v>39257</v>
      </c>
      <c r="Q136" s="4">
        <v>39234</v>
      </c>
      <c r="R136" s="2" t="s">
        <v>40</v>
      </c>
      <c r="S136" s="5"/>
      <c r="T136" s="2"/>
      <c r="U136" s="3"/>
      <c r="V136" s="2" t="s">
        <v>18</v>
      </c>
      <c r="W136" s="3" t="s">
        <v>40</v>
      </c>
      <c r="X136" s="3" t="s">
        <v>40</v>
      </c>
      <c r="Y136" s="3" t="s">
        <v>40</v>
      </c>
      <c r="Z136" s="3" t="s">
        <v>41</v>
      </c>
      <c r="AA136" s="2" t="s">
        <v>42</v>
      </c>
    </row>
    <row r="137" spans="2:27" hidden="1">
      <c r="B137" s="2">
        <f t="shared" si="2"/>
        <v>135</v>
      </c>
      <c r="C137" s="2" t="s">
        <v>414</v>
      </c>
      <c r="D137" s="2" t="s">
        <v>414</v>
      </c>
      <c r="E137" s="3"/>
      <c r="F137" s="13"/>
      <c r="G137" s="2" t="s">
        <v>22</v>
      </c>
      <c r="H137" s="2" t="s">
        <v>141</v>
      </c>
      <c r="I137" s="2" t="s">
        <v>24</v>
      </c>
      <c r="J137" s="2" t="s">
        <v>24</v>
      </c>
      <c r="K137" s="3" t="s">
        <v>276</v>
      </c>
      <c r="L137" s="2" t="s">
        <v>277</v>
      </c>
      <c r="M137" s="3" t="s">
        <v>415</v>
      </c>
      <c r="N137" s="10">
        <v>320</v>
      </c>
      <c r="O137" s="2" t="s">
        <v>29</v>
      </c>
      <c r="P137" s="5">
        <v>39269</v>
      </c>
      <c r="Q137" s="4">
        <v>39264</v>
      </c>
      <c r="R137" s="2" t="s">
        <v>40</v>
      </c>
      <c r="S137" s="5"/>
      <c r="T137" s="2"/>
      <c r="U137" s="3"/>
      <c r="V137" s="2" t="s">
        <v>18</v>
      </c>
      <c r="W137" s="3" t="s">
        <v>40</v>
      </c>
      <c r="X137" s="3" t="s">
        <v>40</v>
      </c>
      <c r="Y137" s="3" t="s">
        <v>40</v>
      </c>
      <c r="Z137" s="3" t="s">
        <v>41</v>
      </c>
      <c r="AA137" s="2" t="s">
        <v>42</v>
      </c>
    </row>
    <row r="138" spans="2:27" hidden="1">
      <c r="B138" s="2">
        <f t="shared" si="2"/>
        <v>136</v>
      </c>
      <c r="C138" s="2" t="s">
        <v>418</v>
      </c>
      <c r="D138" s="2" t="s">
        <v>418</v>
      </c>
      <c r="E138" s="3"/>
      <c r="F138" s="13"/>
      <c r="G138" s="2" t="s">
        <v>22</v>
      </c>
      <c r="H138" s="2" t="s">
        <v>141</v>
      </c>
      <c r="I138" s="2" t="s">
        <v>179</v>
      </c>
      <c r="J138" s="2" t="s">
        <v>179</v>
      </c>
      <c r="K138" s="3" t="s">
        <v>180</v>
      </c>
      <c r="L138" s="2" t="s">
        <v>181</v>
      </c>
      <c r="M138" s="3" t="s">
        <v>419</v>
      </c>
      <c r="N138" s="10">
        <v>160</v>
      </c>
      <c r="O138" s="2" t="s">
        <v>29</v>
      </c>
      <c r="P138" s="5">
        <v>39267</v>
      </c>
      <c r="Q138" s="4">
        <v>39264</v>
      </c>
      <c r="R138" s="2" t="s">
        <v>40</v>
      </c>
      <c r="S138" s="5"/>
      <c r="T138" s="2"/>
      <c r="U138" s="3"/>
      <c r="V138" s="2" t="s">
        <v>18</v>
      </c>
      <c r="W138" s="3" t="s">
        <v>40</v>
      </c>
      <c r="X138" s="3" t="s">
        <v>40</v>
      </c>
      <c r="Y138" s="3" t="s">
        <v>40</v>
      </c>
      <c r="Z138" s="3" t="s">
        <v>41</v>
      </c>
      <c r="AA138" s="2" t="s">
        <v>42</v>
      </c>
    </row>
    <row r="139" spans="2:27" hidden="1">
      <c r="B139" s="2">
        <f t="shared" si="2"/>
        <v>137</v>
      </c>
      <c r="C139" s="2" t="s">
        <v>420</v>
      </c>
      <c r="D139" s="2" t="s">
        <v>420</v>
      </c>
      <c r="E139" s="3"/>
      <c r="F139" s="13"/>
      <c r="G139" s="2" t="s">
        <v>22</v>
      </c>
      <c r="H139" s="2" t="s">
        <v>141</v>
      </c>
      <c r="I139" s="2" t="s">
        <v>179</v>
      </c>
      <c r="J139" s="2" t="s">
        <v>179</v>
      </c>
      <c r="K139" s="3" t="s">
        <v>180</v>
      </c>
      <c r="L139" s="2" t="s">
        <v>181</v>
      </c>
      <c r="M139" s="3" t="s">
        <v>421</v>
      </c>
      <c r="N139" s="10">
        <v>360</v>
      </c>
      <c r="O139" s="2" t="s">
        <v>29</v>
      </c>
      <c r="P139" s="5">
        <v>39267</v>
      </c>
      <c r="Q139" s="4">
        <v>39264</v>
      </c>
      <c r="R139" s="2" t="s">
        <v>40</v>
      </c>
      <c r="S139" s="5"/>
      <c r="T139" s="2"/>
      <c r="U139" s="3"/>
      <c r="V139" s="2" t="s">
        <v>18</v>
      </c>
      <c r="W139" s="3" t="s">
        <v>40</v>
      </c>
      <c r="X139" s="3" t="s">
        <v>40</v>
      </c>
      <c r="Y139" s="3" t="s">
        <v>40</v>
      </c>
      <c r="Z139" s="3" t="s">
        <v>47</v>
      </c>
      <c r="AA139" s="2" t="s">
        <v>42</v>
      </c>
    </row>
    <row r="140" spans="2:27" hidden="1">
      <c r="B140" s="2">
        <f t="shared" si="2"/>
        <v>138</v>
      </c>
      <c r="C140" s="2" t="s">
        <v>422</v>
      </c>
      <c r="D140" s="2" t="s">
        <v>422</v>
      </c>
      <c r="E140" s="3"/>
      <c r="F140" s="13"/>
      <c r="G140" s="2" t="s">
        <v>22</v>
      </c>
      <c r="H140" s="2" t="s">
        <v>141</v>
      </c>
      <c r="I140" s="2" t="s">
        <v>179</v>
      </c>
      <c r="J140" s="2" t="s">
        <v>179</v>
      </c>
      <c r="K140" s="3" t="s">
        <v>180</v>
      </c>
      <c r="L140" s="2" t="s">
        <v>181</v>
      </c>
      <c r="M140" s="3" t="s">
        <v>423</v>
      </c>
      <c r="N140" s="10">
        <v>250</v>
      </c>
      <c r="O140" s="2" t="s">
        <v>29</v>
      </c>
      <c r="P140" s="5">
        <v>39268</v>
      </c>
      <c r="Q140" s="4">
        <v>39264</v>
      </c>
      <c r="R140" s="2" t="s">
        <v>40</v>
      </c>
      <c r="S140" s="5"/>
      <c r="T140" s="2"/>
      <c r="U140" s="3"/>
      <c r="V140" s="2" t="s">
        <v>18</v>
      </c>
      <c r="W140" s="3" t="s">
        <v>40</v>
      </c>
      <c r="X140" s="3" t="s">
        <v>40</v>
      </c>
      <c r="Y140" s="3" t="s">
        <v>40</v>
      </c>
      <c r="Z140" s="3" t="s">
        <v>41</v>
      </c>
      <c r="AA140" s="2" t="s">
        <v>42</v>
      </c>
    </row>
    <row r="141" spans="2:27" hidden="1">
      <c r="B141" s="2">
        <f t="shared" si="2"/>
        <v>139</v>
      </c>
      <c r="C141" s="2" t="s">
        <v>424</v>
      </c>
      <c r="D141" s="2" t="s">
        <v>424</v>
      </c>
      <c r="E141" s="3"/>
      <c r="F141" s="13"/>
      <c r="G141" s="2" t="s">
        <v>22</v>
      </c>
      <c r="H141" s="2" t="s">
        <v>141</v>
      </c>
      <c r="I141" s="2" t="s">
        <v>179</v>
      </c>
      <c r="J141" s="2" t="s">
        <v>179</v>
      </c>
      <c r="K141" s="3" t="s">
        <v>180</v>
      </c>
      <c r="L141" s="2" t="s">
        <v>181</v>
      </c>
      <c r="M141" s="3" t="s">
        <v>425</v>
      </c>
      <c r="N141" s="10">
        <v>220</v>
      </c>
      <c r="O141" s="2" t="s">
        <v>29</v>
      </c>
      <c r="P141" s="5">
        <v>39268</v>
      </c>
      <c r="Q141" s="4">
        <v>39264</v>
      </c>
      <c r="R141" s="2" t="s">
        <v>40</v>
      </c>
      <c r="S141" s="5"/>
      <c r="T141" s="2"/>
      <c r="U141" s="3"/>
      <c r="V141" s="2" t="s">
        <v>18</v>
      </c>
      <c r="W141" s="3" t="s">
        <v>40</v>
      </c>
      <c r="X141" s="3" t="s">
        <v>40</v>
      </c>
      <c r="Y141" s="3" t="s">
        <v>40</v>
      </c>
      <c r="Z141" s="3" t="s">
        <v>41</v>
      </c>
      <c r="AA141" s="2" t="s">
        <v>42</v>
      </c>
    </row>
    <row r="142" spans="2:27" hidden="1">
      <c r="B142" s="2">
        <f t="shared" si="2"/>
        <v>140</v>
      </c>
      <c r="C142" s="2" t="s">
        <v>426</v>
      </c>
      <c r="D142" s="2" t="s">
        <v>426</v>
      </c>
      <c r="E142" s="3"/>
      <c r="F142" s="13"/>
      <c r="G142" s="2" t="s">
        <v>22</v>
      </c>
      <c r="H142" s="2" t="s">
        <v>141</v>
      </c>
      <c r="I142" s="2" t="s">
        <v>24</v>
      </c>
      <c r="J142" s="2" t="s">
        <v>24</v>
      </c>
      <c r="K142" s="3" t="s">
        <v>276</v>
      </c>
      <c r="L142" s="2" t="s">
        <v>277</v>
      </c>
      <c r="M142" s="3" t="s">
        <v>427</v>
      </c>
      <c r="N142" s="10">
        <v>169</v>
      </c>
      <c r="O142" s="2" t="s">
        <v>29</v>
      </c>
      <c r="P142" s="5">
        <v>39269</v>
      </c>
      <c r="Q142" s="4">
        <v>39264</v>
      </c>
      <c r="R142" s="2" t="s">
        <v>40</v>
      </c>
      <c r="S142" s="5"/>
      <c r="T142" s="2"/>
      <c r="U142" s="3"/>
      <c r="V142" s="2" t="s">
        <v>18</v>
      </c>
      <c r="W142" s="3" t="s">
        <v>40</v>
      </c>
      <c r="X142" s="3" t="s">
        <v>40</v>
      </c>
      <c r="Y142" s="3" t="s">
        <v>40</v>
      </c>
      <c r="Z142" s="3" t="s">
        <v>41</v>
      </c>
      <c r="AA142" s="2" t="s">
        <v>42</v>
      </c>
    </row>
    <row r="143" spans="2:27" hidden="1">
      <c r="B143" s="2">
        <f t="shared" si="2"/>
        <v>141</v>
      </c>
      <c r="C143" s="2" t="s">
        <v>428</v>
      </c>
      <c r="D143" s="2" t="s">
        <v>428</v>
      </c>
      <c r="E143" s="3"/>
      <c r="F143" s="13"/>
      <c r="G143" s="2" t="s">
        <v>22</v>
      </c>
      <c r="H143" s="2" t="s">
        <v>141</v>
      </c>
      <c r="I143" s="2" t="s">
        <v>24</v>
      </c>
      <c r="J143" s="2" t="s">
        <v>24</v>
      </c>
      <c r="K143" s="3" t="s">
        <v>276</v>
      </c>
      <c r="L143" s="2" t="s">
        <v>277</v>
      </c>
      <c r="M143" s="3" t="s">
        <v>429</v>
      </c>
      <c r="N143" s="10">
        <v>372</v>
      </c>
      <c r="O143" s="2" t="s">
        <v>29</v>
      </c>
      <c r="P143" s="5">
        <v>39269</v>
      </c>
      <c r="Q143" s="4">
        <v>39264</v>
      </c>
      <c r="R143" s="2" t="s">
        <v>40</v>
      </c>
      <c r="S143" s="5"/>
      <c r="T143" s="2"/>
      <c r="U143" s="3"/>
      <c r="V143" s="2" t="s">
        <v>18</v>
      </c>
      <c r="W143" s="3" t="s">
        <v>40</v>
      </c>
      <c r="X143" s="3" t="s">
        <v>40</v>
      </c>
      <c r="Y143" s="3" t="s">
        <v>40</v>
      </c>
      <c r="Z143" s="3" t="s">
        <v>47</v>
      </c>
      <c r="AA143" s="2" t="s">
        <v>42</v>
      </c>
    </row>
    <row r="144" spans="2:27" hidden="1">
      <c r="B144" s="2">
        <f t="shared" si="2"/>
        <v>142</v>
      </c>
      <c r="C144" s="2" t="s">
        <v>430</v>
      </c>
      <c r="D144" s="2" t="s">
        <v>430</v>
      </c>
      <c r="E144" s="3"/>
      <c r="F144" s="13"/>
      <c r="G144" s="2" t="s">
        <v>22</v>
      </c>
      <c r="H144" s="2" t="s">
        <v>141</v>
      </c>
      <c r="I144" s="2" t="s">
        <v>24</v>
      </c>
      <c r="J144" s="2" t="s">
        <v>24</v>
      </c>
      <c r="K144" s="3" t="s">
        <v>276</v>
      </c>
      <c r="L144" s="2" t="s">
        <v>277</v>
      </c>
      <c r="M144" s="3" t="s">
        <v>431</v>
      </c>
      <c r="N144" s="10">
        <v>450</v>
      </c>
      <c r="O144" s="2" t="s">
        <v>29</v>
      </c>
      <c r="P144" s="5">
        <v>39269</v>
      </c>
      <c r="Q144" s="4">
        <v>39264</v>
      </c>
      <c r="R144" s="2" t="s">
        <v>40</v>
      </c>
      <c r="S144" s="5"/>
      <c r="T144" s="2"/>
      <c r="U144" s="3"/>
      <c r="V144" s="2" t="s">
        <v>18</v>
      </c>
      <c r="W144" s="3" t="s">
        <v>40</v>
      </c>
      <c r="X144" s="3" t="s">
        <v>40</v>
      </c>
      <c r="Y144" s="3" t="s">
        <v>40</v>
      </c>
      <c r="Z144" s="3" t="s">
        <v>47</v>
      </c>
      <c r="AA144" s="2" t="s">
        <v>42</v>
      </c>
    </row>
    <row r="145" spans="2:27" hidden="1">
      <c r="B145" s="2">
        <f t="shared" si="2"/>
        <v>143</v>
      </c>
      <c r="C145" s="2" t="s">
        <v>432</v>
      </c>
      <c r="D145" s="2" t="s">
        <v>432</v>
      </c>
      <c r="E145" s="3"/>
      <c r="F145" s="13"/>
      <c r="G145" s="2" t="s">
        <v>22</v>
      </c>
      <c r="H145" s="2" t="s">
        <v>141</v>
      </c>
      <c r="I145" s="2" t="s">
        <v>24</v>
      </c>
      <c r="J145" s="2" t="s">
        <v>24</v>
      </c>
      <c r="K145" s="3" t="s">
        <v>276</v>
      </c>
      <c r="L145" s="2" t="s">
        <v>277</v>
      </c>
      <c r="M145" s="3" t="s">
        <v>433</v>
      </c>
      <c r="N145" s="10">
        <v>343</v>
      </c>
      <c r="O145" s="2" t="s">
        <v>29</v>
      </c>
      <c r="P145" s="5">
        <v>39269</v>
      </c>
      <c r="Q145" s="4">
        <v>39264</v>
      </c>
      <c r="R145" s="2" t="s">
        <v>40</v>
      </c>
      <c r="S145" s="5"/>
      <c r="T145" s="2"/>
      <c r="U145" s="3"/>
      <c r="V145" s="2" t="s">
        <v>18</v>
      </c>
      <c r="W145" s="3" t="s">
        <v>40</v>
      </c>
      <c r="X145" s="3" t="s">
        <v>40</v>
      </c>
      <c r="Y145" s="3" t="s">
        <v>40</v>
      </c>
      <c r="Z145" s="3" t="s">
        <v>41</v>
      </c>
      <c r="AA145" s="2" t="s">
        <v>42</v>
      </c>
    </row>
    <row r="146" spans="2:27" hidden="1">
      <c r="B146" s="2">
        <f t="shared" si="2"/>
        <v>144</v>
      </c>
      <c r="C146" s="2" t="s">
        <v>434</v>
      </c>
      <c r="D146" s="2" t="s">
        <v>434</v>
      </c>
      <c r="E146" s="3"/>
      <c r="F146" s="13"/>
      <c r="G146" s="2" t="s">
        <v>22</v>
      </c>
      <c r="H146" s="2" t="s">
        <v>141</v>
      </c>
      <c r="I146" s="2" t="s">
        <v>24</v>
      </c>
      <c r="J146" s="2" t="s">
        <v>25</v>
      </c>
      <c r="K146" s="3" t="s">
        <v>26</v>
      </c>
      <c r="L146" s="2" t="s">
        <v>27</v>
      </c>
      <c r="M146" s="3" t="s">
        <v>435</v>
      </c>
      <c r="N146" s="10">
        <v>220</v>
      </c>
      <c r="O146" s="2" t="s">
        <v>29</v>
      </c>
      <c r="P146" s="5">
        <v>39271</v>
      </c>
      <c r="Q146" s="4">
        <v>39264</v>
      </c>
      <c r="R146" s="2" t="s">
        <v>40</v>
      </c>
      <c r="S146" s="5"/>
      <c r="T146" s="2"/>
      <c r="U146" s="3"/>
      <c r="V146" s="2" t="s">
        <v>18</v>
      </c>
      <c r="W146" s="3" t="s">
        <v>40</v>
      </c>
      <c r="X146" s="3" t="s">
        <v>40</v>
      </c>
      <c r="Y146" s="3" t="s">
        <v>40</v>
      </c>
      <c r="Z146" s="3" t="s">
        <v>41</v>
      </c>
      <c r="AA146" s="2" t="s">
        <v>42</v>
      </c>
    </row>
    <row r="147" spans="2:27" hidden="1">
      <c r="B147" s="2">
        <f t="shared" si="2"/>
        <v>145</v>
      </c>
      <c r="C147" s="2" t="s">
        <v>436</v>
      </c>
      <c r="D147" s="2" t="s">
        <v>436</v>
      </c>
      <c r="E147" s="3"/>
      <c r="F147" s="13"/>
      <c r="G147" s="2" t="s">
        <v>22</v>
      </c>
      <c r="H147" s="2" t="s">
        <v>141</v>
      </c>
      <c r="I147" s="2" t="s">
        <v>179</v>
      </c>
      <c r="J147" s="2" t="s">
        <v>179</v>
      </c>
      <c r="K147" s="3" t="s">
        <v>437</v>
      </c>
      <c r="L147" s="2" t="s">
        <v>438</v>
      </c>
      <c r="M147" s="3" t="s">
        <v>439</v>
      </c>
      <c r="N147" s="10">
        <v>200</v>
      </c>
      <c r="O147" s="2" t="s">
        <v>29</v>
      </c>
      <c r="P147" s="5">
        <v>39273</v>
      </c>
      <c r="Q147" s="4">
        <v>39264</v>
      </c>
      <c r="R147" s="2" t="s">
        <v>40</v>
      </c>
      <c r="S147" s="5"/>
      <c r="T147" s="2"/>
      <c r="U147" s="3"/>
      <c r="V147" s="2" t="s">
        <v>18</v>
      </c>
      <c r="W147" s="3" t="s">
        <v>40</v>
      </c>
      <c r="X147" s="3" t="s">
        <v>40</v>
      </c>
      <c r="Y147" s="3" t="s">
        <v>40</v>
      </c>
      <c r="Z147" s="3" t="s">
        <v>41</v>
      </c>
      <c r="AA147" s="2" t="s">
        <v>42</v>
      </c>
    </row>
    <row r="148" spans="2:27" hidden="1">
      <c r="B148" s="2">
        <f t="shared" si="2"/>
        <v>146</v>
      </c>
      <c r="C148" s="2" t="s">
        <v>440</v>
      </c>
      <c r="D148" s="2" t="s">
        <v>440</v>
      </c>
      <c r="E148" s="3"/>
      <c r="F148" s="13"/>
      <c r="G148" s="2" t="s">
        <v>22</v>
      </c>
      <c r="H148" s="2" t="s">
        <v>141</v>
      </c>
      <c r="I148" s="2" t="s">
        <v>179</v>
      </c>
      <c r="J148" s="2" t="s">
        <v>179</v>
      </c>
      <c r="K148" s="3" t="s">
        <v>437</v>
      </c>
      <c r="L148" s="2" t="s">
        <v>438</v>
      </c>
      <c r="M148" s="3" t="s">
        <v>441</v>
      </c>
      <c r="N148" s="10">
        <v>450</v>
      </c>
      <c r="O148" s="2" t="s">
        <v>29</v>
      </c>
      <c r="P148" s="5">
        <v>39273</v>
      </c>
      <c r="Q148" s="4">
        <v>39264</v>
      </c>
      <c r="R148" s="2" t="s">
        <v>40</v>
      </c>
      <c r="S148" s="5"/>
      <c r="T148" s="2"/>
      <c r="U148" s="3"/>
      <c r="V148" s="2" t="s">
        <v>18</v>
      </c>
      <c r="W148" s="3" t="s">
        <v>40</v>
      </c>
      <c r="X148" s="3" t="s">
        <v>40</v>
      </c>
      <c r="Y148" s="3" t="s">
        <v>40</v>
      </c>
      <c r="Z148" s="3" t="s">
        <v>47</v>
      </c>
      <c r="AA148" s="2" t="s">
        <v>42</v>
      </c>
    </row>
    <row r="149" spans="2:27" hidden="1">
      <c r="B149" s="2">
        <f t="shared" si="2"/>
        <v>147</v>
      </c>
      <c r="C149" s="2" t="s">
        <v>445</v>
      </c>
      <c r="D149" s="2" t="s">
        <v>445</v>
      </c>
      <c r="E149" s="3"/>
      <c r="F149" s="13"/>
      <c r="G149" s="2" t="s">
        <v>22</v>
      </c>
      <c r="H149" s="2" t="s">
        <v>141</v>
      </c>
      <c r="I149" s="2" t="s">
        <v>24</v>
      </c>
      <c r="J149" s="2" t="s">
        <v>25</v>
      </c>
      <c r="K149" s="3" t="s">
        <v>443</v>
      </c>
      <c r="L149" s="2" t="s">
        <v>259</v>
      </c>
      <c r="M149" s="3" t="s">
        <v>446</v>
      </c>
      <c r="N149" s="10">
        <v>226</v>
      </c>
      <c r="O149" s="2" t="s">
        <v>29</v>
      </c>
      <c r="P149" s="5">
        <v>39275</v>
      </c>
      <c r="Q149" s="4">
        <v>39264</v>
      </c>
      <c r="R149" s="2" t="s">
        <v>40</v>
      </c>
      <c r="S149" s="5"/>
      <c r="T149" s="2"/>
      <c r="U149" s="3"/>
      <c r="V149" s="2" t="s">
        <v>18</v>
      </c>
      <c r="W149" s="3" t="s">
        <v>40</v>
      </c>
      <c r="X149" s="3" t="s">
        <v>40</v>
      </c>
      <c r="Y149" s="3" t="s">
        <v>40</v>
      </c>
      <c r="Z149" s="3" t="s">
        <v>41</v>
      </c>
      <c r="AA149" s="2" t="s">
        <v>42</v>
      </c>
    </row>
    <row r="150" spans="2:27" hidden="1">
      <c r="B150" s="2">
        <f t="shared" si="2"/>
        <v>148</v>
      </c>
      <c r="C150" s="2" t="s">
        <v>447</v>
      </c>
      <c r="D150" s="2" t="s">
        <v>447</v>
      </c>
      <c r="E150" s="3"/>
      <c r="F150" s="13"/>
      <c r="G150" s="2" t="s">
        <v>22</v>
      </c>
      <c r="H150" s="2" t="s">
        <v>141</v>
      </c>
      <c r="I150" s="2" t="s">
        <v>179</v>
      </c>
      <c r="J150" s="2" t="s">
        <v>179</v>
      </c>
      <c r="K150" s="3" t="s">
        <v>180</v>
      </c>
      <c r="L150" s="2" t="s">
        <v>181</v>
      </c>
      <c r="M150" s="3" t="s">
        <v>448</v>
      </c>
      <c r="N150" s="10">
        <v>200</v>
      </c>
      <c r="O150" s="2" t="s">
        <v>29</v>
      </c>
      <c r="P150" s="5">
        <v>39277</v>
      </c>
      <c r="Q150" s="4">
        <v>39264</v>
      </c>
      <c r="R150" s="2" t="s">
        <v>40</v>
      </c>
      <c r="S150" s="5"/>
      <c r="T150" s="2"/>
      <c r="U150" s="3"/>
      <c r="V150" s="2" t="s">
        <v>18</v>
      </c>
      <c r="W150" s="3" t="s">
        <v>40</v>
      </c>
      <c r="X150" s="3" t="s">
        <v>40</v>
      </c>
      <c r="Y150" s="3" t="s">
        <v>40</v>
      </c>
      <c r="Z150" s="3" t="s">
        <v>41</v>
      </c>
      <c r="AA150" s="2" t="s">
        <v>42</v>
      </c>
    </row>
    <row r="151" spans="2:27" hidden="1">
      <c r="B151" s="2">
        <f t="shared" si="2"/>
        <v>149</v>
      </c>
      <c r="C151" s="2" t="s">
        <v>449</v>
      </c>
      <c r="D151" s="2" t="s">
        <v>449</v>
      </c>
      <c r="E151" s="3"/>
      <c r="F151" s="13"/>
      <c r="G151" s="2" t="s">
        <v>22</v>
      </c>
      <c r="H151" s="2" t="s">
        <v>141</v>
      </c>
      <c r="I151" s="2" t="s">
        <v>179</v>
      </c>
      <c r="J151" s="2" t="s">
        <v>179</v>
      </c>
      <c r="K151" s="3" t="s">
        <v>437</v>
      </c>
      <c r="L151" s="2" t="s">
        <v>438</v>
      </c>
      <c r="M151" s="3" t="s">
        <v>450</v>
      </c>
      <c r="N151" s="10">
        <v>165</v>
      </c>
      <c r="O151" s="2" t="s">
        <v>29</v>
      </c>
      <c r="P151" s="5">
        <v>39284</v>
      </c>
      <c r="Q151" s="4">
        <v>39264</v>
      </c>
      <c r="R151" s="2" t="s">
        <v>40</v>
      </c>
      <c r="S151" s="5"/>
      <c r="T151" s="2"/>
      <c r="U151" s="3"/>
      <c r="V151" s="2" t="s">
        <v>18</v>
      </c>
      <c r="W151" s="3" t="s">
        <v>40</v>
      </c>
      <c r="X151" s="3" t="s">
        <v>40</v>
      </c>
      <c r="Y151" s="3" t="s">
        <v>40</v>
      </c>
      <c r="Z151" s="3" t="s">
        <v>41</v>
      </c>
      <c r="AA151" s="2" t="s">
        <v>42</v>
      </c>
    </row>
    <row r="152" spans="2:27" hidden="1">
      <c r="B152" s="2">
        <f t="shared" si="2"/>
        <v>150</v>
      </c>
      <c r="C152" s="2" t="s">
        <v>453</v>
      </c>
      <c r="D152" s="2" t="s">
        <v>453</v>
      </c>
      <c r="E152" s="3"/>
      <c r="F152" s="13"/>
      <c r="G152" s="2" t="s">
        <v>22</v>
      </c>
      <c r="H152" s="2" t="s">
        <v>141</v>
      </c>
      <c r="I152" s="2" t="s">
        <v>179</v>
      </c>
      <c r="J152" s="2" t="s">
        <v>179</v>
      </c>
      <c r="K152" s="3" t="s">
        <v>437</v>
      </c>
      <c r="L152" s="2" t="s">
        <v>438</v>
      </c>
      <c r="M152" s="3" t="s">
        <v>454</v>
      </c>
      <c r="N152" s="10">
        <v>216</v>
      </c>
      <c r="O152" s="2" t="s">
        <v>29</v>
      </c>
      <c r="P152" s="5">
        <v>39285</v>
      </c>
      <c r="Q152" s="4">
        <v>39264</v>
      </c>
      <c r="R152" s="2" t="s">
        <v>40</v>
      </c>
      <c r="S152" s="5"/>
      <c r="T152" s="2"/>
      <c r="U152" s="3"/>
      <c r="V152" s="2" t="s">
        <v>18</v>
      </c>
      <c r="W152" s="3" t="s">
        <v>40</v>
      </c>
      <c r="X152" s="3" t="s">
        <v>40</v>
      </c>
      <c r="Y152" s="3" t="s">
        <v>40</v>
      </c>
      <c r="Z152" s="3" t="s">
        <v>41</v>
      </c>
      <c r="AA152" s="2" t="s">
        <v>42</v>
      </c>
    </row>
    <row r="153" spans="2:27" hidden="1">
      <c r="B153" s="2">
        <f t="shared" si="2"/>
        <v>151</v>
      </c>
      <c r="C153" s="2" t="s">
        <v>455</v>
      </c>
      <c r="D153" s="2" t="s">
        <v>455</v>
      </c>
      <c r="E153" s="3"/>
      <c r="F153" s="13"/>
      <c r="G153" s="2" t="s">
        <v>22</v>
      </c>
      <c r="H153" s="2" t="s">
        <v>141</v>
      </c>
      <c r="I153" s="2" t="s">
        <v>179</v>
      </c>
      <c r="J153" s="2" t="s">
        <v>179</v>
      </c>
      <c r="K153" s="3" t="s">
        <v>437</v>
      </c>
      <c r="L153" s="2" t="s">
        <v>438</v>
      </c>
      <c r="M153" s="3" t="s">
        <v>456</v>
      </c>
      <c r="N153" s="10">
        <v>244</v>
      </c>
      <c r="O153" s="2" t="s">
        <v>29</v>
      </c>
      <c r="P153" s="5">
        <v>39285</v>
      </c>
      <c r="Q153" s="4">
        <v>39264</v>
      </c>
      <c r="R153" s="2" t="s">
        <v>40</v>
      </c>
      <c r="S153" s="5"/>
      <c r="T153" s="2"/>
      <c r="U153" s="3"/>
      <c r="V153" s="2" t="s">
        <v>18</v>
      </c>
      <c r="W153" s="3" t="s">
        <v>40</v>
      </c>
      <c r="X153" s="3" t="s">
        <v>40</v>
      </c>
      <c r="Y153" s="3" t="s">
        <v>40</v>
      </c>
      <c r="Z153" s="3" t="s">
        <v>41</v>
      </c>
      <c r="AA153" s="2" t="s">
        <v>42</v>
      </c>
    </row>
    <row r="154" spans="2:27" hidden="1">
      <c r="B154" s="2">
        <f t="shared" si="2"/>
        <v>152</v>
      </c>
      <c r="C154" s="2" t="s">
        <v>457</v>
      </c>
      <c r="D154" s="2" t="s">
        <v>457</v>
      </c>
      <c r="E154" s="3"/>
      <c r="F154" s="13"/>
      <c r="G154" s="2" t="s">
        <v>22</v>
      </c>
      <c r="H154" s="2" t="s">
        <v>141</v>
      </c>
      <c r="I154" s="2" t="s">
        <v>24</v>
      </c>
      <c r="J154" s="2" t="s">
        <v>24</v>
      </c>
      <c r="K154" s="3" t="s">
        <v>276</v>
      </c>
      <c r="L154" s="2" t="s">
        <v>277</v>
      </c>
      <c r="M154" s="3" t="s">
        <v>458</v>
      </c>
      <c r="N154" s="10">
        <v>700</v>
      </c>
      <c r="O154" s="2" t="s">
        <v>29</v>
      </c>
      <c r="P154" s="5">
        <v>39286</v>
      </c>
      <c r="Q154" s="4">
        <v>39264</v>
      </c>
      <c r="R154" s="2" t="s">
        <v>40</v>
      </c>
      <c r="S154" s="5"/>
      <c r="T154" s="2"/>
      <c r="U154" s="3"/>
      <c r="V154" s="2" t="s">
        <v>18</v>
      </c>
      <c r="W154" s="3" t="s">
        <v>40</v>
      </c>
      <c r="X154" s="3" t="s">
        <v>40</v>
      </c>
      <c r="Y154" s="3" t="s">
        <v>40</v>
      </c>
      <c r="Z154" s="3" t="s">
        <v>66</v>
      </c>
      <c r="AA154" s="2" t="s">
        <v>42</v>
      </c>
    </row>
    <row r="155" spans="2:27" hidden="1">
      <c r="B155" s="2">
        <f t="shared" si="2"/>
        <v>153</v>
      </c>
      <c r="C155" s="2" t="s">
        <v>459</v>
      </c>
      <c r="D155" s="2" t="s">
        <v>459</v>
      </c>
      <c r="E155" s="3"/>
      <c r="F155" s="13"/>
      <c r="G155" s="2" t="s">
        <v>22</v>
      </c>
      <c r="H155" s="2" t="s">
        <v>141</v>
      </c>
      <c r="I155" s="2" t="s">
        <v>179</v>
      </c>
      <c r="J155" s="2" t="s">
        <v>179</v>
      </c>
      <c r="K155" s="3" t="s">
        <v>437</v>
      </c>
      <c r="L155" s="2" t="s">
        <v>438</v>
      </c>
      <c r="M155" s="3" t="s">
        <v>460</v>
      </c>
      <c r="N155" s="10">
        <v>280</v>
      </c>
      <c r="O155" s="2" t="s">
        <v>29</v>
      </c>
      <c r="P155" s="5">
        <v>39286</v>
      </c>
      <c r="Q155" s="4">
        <v>39264</v>
      </c>
      <c r="R155" s="2" t="s">
        <v>40</v>
      </c>
      <c r="S155" s="5"/>
      <c r="T155" s="2"/>
      <c r="U155" s="3"/>
      <c r="V155" s="2" t="s">
        <v>18</v>
      </c>
      <c r="W155" s="3" t="s">
        <v>40</v>
      </c>
      <c r="X155" s="3" t="s">
        <v>40</v>
      </c>
      <c r="Y155" s="3" t="s">
        <v>40</v>
      </c>
      <c r="Z155" s="3" t="s">
        <v>41</v>
      </c>
      <c r="AA155" s="2" t="s">
        <v>42</v>
      </c>
    </row>
    <row r="156" spans="2:27" hidden="1">
      <c r="B156" s="2">
        <f t="shared" si="2"/>
        <v>154</v>
      </c>
      <c r="C156" s="2" t="s">
        <v>461</v>
      </c>
      <c r="D156" s="2" t="s">
        <v>461</v>
      </c>
      <c r="E156" s="3"/>
      <c r="F156" s="13"/>
      <c r="G156" s="2" t="s">
        <v>22</v>
      </c>
      <c r="H156" s="2" t="s">
        <v>141</v>
      </c>
      <c r="I156" s="2" t="s">
        <v>179</v>
      </c>
      <c r="J156" s="2" t="s">
        <v>179</v>
      </c>
      <c r="K156" s="3" t="s">
        <v>180</v>
      </c>
      <c r="L156" s="2" t="s">
        <v>181</v>
      </c>
      <c r="M156" s="3" t="s">
        <v>462</v>
      </c>
      <c r="N156" s="10">
        <v>246</v>
      </c>
      <c r="O156" s="2" t="s">
        <v>29</v>
      </c>
      <c r="P156" s="5">
        <v>39287</v>
      </c>
      <c r="Q156" s="4">
        <v>39264</v>
      </c>
      <c r="R156" s="2" t="s">
        <v>40</v>
      </c>
      <c r="S156" s="5"/>
      <c r="T156" s="2"/>
      <c r="U156" s="3"/>
      <c r="V156" s="2" t="s">
        <v>18</v>
      </c>
      <c r="W156" s="3" t="s">
        <v>40</v>
      </c>
      <c r="X156" s="3" t="s">
        <v>40</v>
      </c>
      <c r="Y156" s="3" t="s">
        <v>40</v>
      </c>
      <c r="Z156" s="3" t="s">
        <v>41</v>
      </c>
      <c r="AA156" s="2" t="s">
        <v>42</v>
      </c>
    </row>
    <row r="157" spans="2:27" hidden="1">
      <c r="B157" s="2">
        <f t="shared" si="2"/>
        <v>155</v>
      </c>
      <c r="C157" s="2" t="s">
        <v>463</v>
      </c>
      <c r="D157" s="2" t="s">
        <v>463</v>
      </c>
      <c r="E157" s="3"/>
      <c r="F157" s="13"/>
      <c r="G157" s="2" t="s">
        <v>22</v>
      </c>
      <c r="H157" s="2" t="s">
        <v>141</v>
      </c>
      <c r="I157" s="2" t="s">
        <v>24</v>
      </c>
      <c r="J157" s="2" t="s">
        <v>25</v>
      </c>
      <c r="K157" s="3" t="s">
        <v>26</v>
      </c>
      <c r="L157" s="2" t="s">
        <v>27</v>
      </c>
      <c r="M157" s="3" t="s">
        <v>464</v>
      </c>
      <c r="N157" s="10">
        <v>2200</v>
      </c>
      <c r="O157" s="2" t="s">
        <v>29</v>
      </c>
      <c r="P157" s="5">
        <v>39290</v>
      </c>
      <c r="Q157" s="4">
        <v>39264</v>
      </c>
      <c r="R157" s="2" t="s">
        <v>40</v>
      </c>
      <c r="S157" s="5"/>
      <c r="T157" s="2"/>
      <c r="U157" s="3"/>
      <c r="V157" s="2" t="s">
        <v>18</v>
      </c>
      <c r="W157" s="3" t="s">
        <v>40</v>
      </c>
      <c r="X157" s="3" t="s">
        <v>40</v>
      </c>
      <c r="Y157" s="3" t="s">
        <v>40</v>
      </c>
      <c r="Z157" s="3" t="s">
        <v>66</v>
      </c>
      <c r="AA157" s="2" t="s">
        <v>42</v>
      </c>
    </row>
    <row r="158" spans="2:27" hidden="1">
      <c r="B158" s="2">
        <f t="shared" si="2"/>
        <v>156</v>
      </c>
      <c r="C158" s="2" t="s">
        <v>465</v>
      </c>
      <c r="D158" s="2" t="s">
        <v>465</v>
      </c>
      <c r="E158" s="3"/>
      <c r="F158" s="13"/>
      <c r="G158" s="2" t="s">
        <v>22</v>
      </c>
      <c r="H158" s="2" t="s">
        <v>141</v>
      </c>
      <c r="I158" s="2" t="s">
        <v>179</v>
      </c>
      <c r="J158" s="2" t="s">
        <v>179</v>
      </c>
      <c r="K158" s="3" t="s">
        <v>180</v>
      </c>
      <c r="L158" s="2" t="s">
        <v>181</v>
      </c>
      <c r="M158" s="3" t="s">
        <v>466</v>
      </c>
      <c r="N158" s="10">
        <v>220</v>
      </c>
      <c r="O158" s="2" t="s">
        <v>29</v>
      </c>
      <c r="P158" s="5">
        <v>39289</v>
      </c>
      <c r="Q158" s="4">
        <v>39264</v>
      </c>
      <c r="R158" s="2" t="s">
        <v>40</v>
      </c>
      <c r="S158" s="5"/>
      <c r="T158" s="2"/>
      <c r="U158" s="3"/>
      <c r="V158" s="2" t="s">
        <v>18</v>
      </c>
      <c r="W158" s="3" t="s">
        <v>40</v>
      </c>
      <c r="X158" s="3" t="s">
        <v>40</v>
      </c>
      <c r="Y158" s="3" t="s">
        <v>40</v>
      </c>
      <c r="Z158" s="3" t="s">
        <v>41</v>
      </c>
      <c r="AA158" s="2" t="s">
        <v>42</v>
      </c>
    </row>
    <row r="159" spans="2:27" hidden="1">
      <c r="B159" s="2">
        <f t="shared" si="2"/>
        <v>157</v>
      </c>
      <c r="C159" s="2" t="s">
        <v>467</v>
      </c>
      <c r="D159" s="2" t="s">
        <v>467</v>
      </c>
      <c r="E159" s="3"/>
      <c r="F159" s="13"/>
      <c r="G159" s="2" t="s">
        <v>22</v>
      </c>
      <c r="H159" s="2" t="s">
        <v>141</v>
      </c>
      <c r="I159" s="2" t="s">
        <v>179</v>
      </c>
      <c r="J159" s="2" t="s">
        <v>179</v>
      </c>
      <c r="K159" s="3" t="s">
        <v>180</v>
      </c>
      <c r="L159" s="2" t="s">
        <v>181</v>
      </c>
      <c r="M159" s="3" t="s">
        <v>468</v>
      </c>
      <c r="N159" s="10">
        <v>175</v>
      </c>
      <c r="O159" s="2" t="s">
        <v>29</v>
      </c>
      <c r="P159" s="5">
        <v>39291</v>
      </c>
      <c r="Q159" s="4">
        <v>39264</v>
      </c>
      <c r="R159" s="2" t="s">
        <v>40</v>
      </c>
      <c r="S159" s="5"/>
      <c r="T159" s="2"/>
      <c r="U159" s="3"/>
      <c r="V159" s="2" t="s">
        <v>18</v>
      </c>
      <c r="W159" s="3" t="s">
        <v>40</v>
      </c>
      <c r="X159" s="3" t="s">
        <v>40</v>
      </c>
      <c r="Y159" s="3" t="s">
        <v>40</v>
      </c>
      <c r="Z159" s="3" t="s">
        <v>41</v>
      </c>
      <c r="AA159" s="2" t="s">
        <v>42</v>
      </c>
    </row>
    <row r="160" spans="2:27" hidden="1">
      <c r="B160" s="2">
        <f t="shared" si="2"/>
        <v>158</v>
      </c>
      <c r="C160" s="2" t="s">
        <v>469</v>
      </c>
      <c r="D160" s="2" t="s">
        <v>469</v>
      </c>
      <c r="E160" s="3"/>
      <c r="F160" s="13"/>
      <c r="G160" s="2" t="s">
        <v>22</v>
      </c>
      <c r="H160" s="2" t="s">
        <v>141</v>
      </c>
      <c r="I160" s="2" t="s">
        <v>24</v>
      </c>
      <c r="J160" s="2" t="s">
        <v>25</v>
      </c>
      <c r="K160" s="3" t="s">
        <v>26</v>
      </c>
      <c r="L160" s="2" t="s">
        <v>27</v>
      </c>
      <c r="M160" s="3" t="s">
        <v>470</v>
      </c>
      <c r="N160" s="10">
        <v>385</v>
      </c>
      <c r="O160" s="2" t="s">
        <v>29</v>
      </c>
      <c r="P160" s="5">
        <v>39293</v>
      </c>
      <c r="Q160" s="4">
        <v>39264</v>
      </c>
      <c r="R160" s="2" t="s">
        <v>40</v>
      </c>
      <c r="S160" s="5"/>
      <c r="T160" s="2"/>
      <c r="U160" s="3"/>
      <c r="V160" s="2" t="s">
        <v>18</v>
      </c>
      <c r="W160" s="3" t="s">
        <v>40</v>
      </c>
      <c r="X160" s="3" t="s">
        <v>40</v>
      </c>
      <c r="Y160" s="3" t="s">
        <v>40</v>
      </c>
      <c r="Z160" s="3" t="s">
        <v>47</v>
      </c>
      <c r="AA160" s="2" t="s">
        <v>42</v>
      </c>
    </row>
    <row r="161" spans="2:27" hidden="1">
      <c r="B161" s="2">
        <f t="shared" si="2"/>
        <v>159</v>
      </c>
      <c r="C161" s="2" t="s">
        <v>471</v>
      </c>
      <c r="D161" s="2" t="s">
        <v>471</v>
      </c>
      <c r="E161" s="3"/>
      <c r="F161" s="13"/>
      <c r="G161" s="2" t="s">
        <v>22</v>
      </c>
      <c r="H161" s="2" t="s">
        <v>141</v>
      </c>
      <c r="I161" s="2" t="s">
        <v>179</v>
      </c>
      <c r="J161" s="2" t="s">
        <v>179</v>
      </c>
      <c r="K161" s="3" t="s">
        <v>180</v>
      </c>
      <c r="L161" s="2" t="s">
        <v>181</v>
      </c>
      <c r="M161" s="3" t="s">
        <v>472</v>
      </c>
      <c r="N161" s="10">
        <v>276</v>
      </c>
      <c r="O161" s="2" t="s">
        <v>29</v>
      </c>
      <c r="P161" s="5">
        <v>39296</v>
      </c>
      <c r="Q161" s="4">
        <v>39295</v>
      </c>
      <c r="R161" s="2" t="s">
        <v>40</v>
      </c>
      <c r="S161" s="5"/>
      <c r="T161" s="2"/>
      <c r="U161" s="3"/>
      <c r="V161" s="2" t="s">
        <v>18</v>
      </c>
      <c r="W161" s="3" t="s">
        <v>40</v>
      </c>
      <c r="X161" s="3" t="s">
        <v>40</v>
      </c>
      <c r="Y161" s="3" t="s">
        <v>40</v>
      </c>
      <c r="Z161" s="3" t="s">
        <v>41</v>
      </c>
      <c r="AA161" s="2" t="s">
        <v>42</v>
      </c>
    </row>
    <row r="162" spans="2:27" hidden="1">
      <c r="B162" s="2">
        <f t="shared" si="2"/>
        <v>160</v>
      </c>
      <c r="C162" s="2" t="s">
        <v>473</v>
      </c>
      <c r="D162" s="2" t="s">
        <v>473</v>
      </c>
      <c r="E162" s="3"/>
      <c r="F162" s="13"/>
      <c r="G162" s="2" t="s">
        <v>22</v>
      </c>
      <c r="H162" s="2" t="s">
        <v>141</v>
      </c>
      <c r="I162" s="2" t="s">
        <v>179</v>
      </c>
      <c r="J162" s="2" t="s">
        <v>179</v>
      </c>
      <c r="K162" s="3" t="s">
        <v>180</v>
      </c>
      <c r="L162" s="2" t="s">
        <v>181</v>
      </c>
      <c r="M162" s="3" t="s">
        <v>474</v>
      </c>
      <c r="N162" s="10">
        <v>325</v>
      </c>
      <c r="O162" s="2" t="s">
        <v>29</v>
      </c>
      <c r="P162" s="5">
        <v>39297</v>
      </c>
      <c r="Q162" s="4">
        <v>39295</v>
      </c>
      <c r="R162" s="2" t="s">
        <v>40</v>
      </c>
      <c r="S162" s="5"/>
      <c r="T162" s="2"/>
      <c r="U162" s="3"/>
      <c r="V162" s="2" t="s">
        <v>18</v>
      </c>
      <c r="W162" s="3" t="s">
        <v>40</v>
      </c>
      <c r="X162" s="3" t="s">
        <v>40</v>
      </c>
      <c r="Y162" s="3" t="s">
        <v>40</v>
      </c>
      <c r="Z162" s="3" t="s">
        <v>41</v>
      </c>
      <c r="AA162" s="2" t="s">
        <v>42</v>
      </c>
    </row>
    <row r="163" spans="2:27" hidden="1">
      <c r="B163" s="2">
        <f t="shared" si="2"/>
        <v>161</v>
      </c>
      <c r="C163" s="2" t="s">
        <v>477</v>
      </c>
      <c r="D163" s="2" t="s">
        <v>477</v>
      </c>
      <c r="E163" s="3"/>
      <c r="F163" s="13"/>
      <c r="G163" s="2" t="s">
        <v>22</v>
      </c>
      <c r="H163" s="2" t="s">
        <v>141</v>
      </c>
      <c r="I163" s="2" t="s">
        <v>179</v>
      </c>
      <c r="J163" s="2" t="s">
        <v>179</v>
      </c>
      <c r="K163" s="3" t="s">
        <v>437</v>
      </c>
      <c r="L163" s="2" t="s">
        <v>438</v>
      </c>
      <c r="M163" s="3" t="s">
        <v>478</v>
      </c>
      <c r="N163" s="10">
        <v>230</v>
      </c>
      <c r="O163" s="2" t="s">
        <v>29</v>
      </c>
      <c r="P163" s="5">
        <v>39304</v>
      </c>
      <c r="Q163" s="4">
        <v>39295</v>
      </c>
      <c r="R163" s="2" t="s">
        <v>40</v>
      </c>
      <c r="S163" s="5"/>
      <c r="T163" s="2"/>
      <c r="U163" s="3"/>
      <c r="V163" s="2" t="s">
        <v>18</v>
      </c>
      <c r="W163" s="3" t="s">
        <v>40</v>
      </c>
      <c r="X163" s="3" t="s">
        <v>40</v>
      </c>
      <c r="Y163" s="3" t="s">
        <v>40</v>
      </c>
      <c r="Z163" s="3" t="s">
        <v>41</v>
      </c>
      <c r="AA163" s="2" t="s">
        <v>42</v>
      </c>
    </row>
    <row r="164" spans="2:27" hidden="1">
      <c r="B164" s="2">
        <f t="shared" si="2"/>
        <v>162</v>
      </c>
      <c r="C164" s="2" t="s">
        <v>479</v>
      </c>
      <c r="D164" s="2" t="s">
        <v>479</v>
      </c>
      <c r="E164" s="3"/>
      <c r="F164" s="13"/>
      <c r="G164" s="2" t="s">
        <v>22</v>
      </c>
      <c r="H164" s="2" t="s">
        <v>141</v>
      </c>
      <c r="I164" s="2" t="s">
        <v>24</v>
      </c>
      <c r="J164" s="2" t="s">
        <v>25</v>
      </c>
      <c r="K164" s="3" t="s">
        <v>26</v>
      </c>
      <c r="L164" s="2" t="s">
        <v>27</v>
      </c>
      <c r="M164" s="3" t="s">
        <v>480</v>
      </c>
      <c r="N164" s="10">
        <v>275</v>
      </c>
      <c r="O164" s="2" t="s">
        <v>29</v>
      </c>
      <c r="P164" s="5">
        <v>39307</v>
      </c>
      <c r="Q164" s="4">
        <v>39295</v>
      </c>
      <c r="R164" s="2" t="s">
        <v>40</v>
      </c>
      <c r="S164" s="5"/>
      <c r="T164" s="2"/>
      <c r="U164" s="3"/>
      <c r="V164" s="2" t="s">
        <v>18</v>
      </c>
      <c r="W164" s="3" t="s">
        <v>40</v>
      </c>
      <c r="X164" s="3" t="s">
        <v>40</v>
      </c>
      <c r="Y164" s="3" t="s">
        <v>40</v>
      </c>
      <c r="Z164" s="3" t="s">
        <v>41</v>
      </c>
      <c r="AA164" s="2" t="s">
        <v>42</v>
      </c>
    </row>
    <row r="165" spans="2:27" hidden="1">
      <c r="B165" s="2">
        <f t="shared" si="2"/>
        <v>163</v>
      </c>
      <c r="C165" s="2" t="s">
        <v>481</v>
      </c>
      <c r="D165" s="2" t="s">
        <v>481</v>
      </c>
      <c r="E165" s="3"/>
      <c r="F165" s="13"/>
      <c r="G165" s="2" t="s">
        <v>22</v>
      </c>
      <c r="H165" s="2" t="s">
        <v>141</v>
      </c>
      <c r="I165" s="2" t="s">
        <v>179</v>
      </c>
      <c r="J165" s="2" t="s">
        <v>179</v>
      </c>
      <c r="K165" s="3" t="s">
        <v>180</v>
      </c>
      <c r="L165" s="2" t="s">
        <v>181</v>
      </c>
      <c r="M165" s="3" t="s">
        <v>482</v>
      </c>
      <c r="N165" s="10">
        <v>312</v>
      </c>
      <c r="O165" s="2" t="s">
        <v>29</v>
      </c>
      <c r="P165" s="5">
        <v>39312</v>
      </c>
      <c r="Q165" s="4">
        <v>39295</v>
      </c>
      <c r="R165" s="2" t="s">
        <v>40</v>
      </c>
      <c r="S165" s="5"/>
      <c r="T165" s="2"/>
      <c r="U165" s="3"/>
      <c r="V165" s="2" t="s">
        <v>18</v>
      </c>
      <c r="W165" s="3" t="s">
        <v>40</v>
      </c>
      <c r="X165" s="3" t="s">
        <v>40</v>
      </c>
      <c r="Y165" s="3" t="s">
        <v>40</v>
      </c>
      <c r="Z165" s="3" t="s">
        <v>41</v>
      </c>
      <c r="AA165" s="2" t="s">
        <v>42</v>
      </c>
    </row>
    <row r="166" spans="2:27" hidden="1">
      <c r="B166" s="2">
        <f t="shared" si="2"/>
        <v>164</v>
      </c>
      <c r="C166" s="2" t="s">
        <v>483</v>
      </c>
      <c r="D166" s="2" t="s">
        <v>483</v>
      </c>
      <c r="E166" s="3"/>
      <c r="F166" s="13"/>
      <c r="G166" s="2" t="s">
        <v>22</v>
      </c>
      <c r="H166" s="2" t="s">
        <v>141</v>
      </c>
      <c r="I166" s="2" t="s">
        <v>179</v>
      </c>
      <c r="J166" s="2" t="s">
        <v>179</v>
      </c>
      <c r="K166" s="3" t="s">
        <v>437</v>
      </c>
      <c r="L166" s="2" t="s">
        <v>438</v>
      </c>
      <c r="M166" s="3" t="s">
        <v>484</v>
      </c>
      <c r="N166" s="10">
        <v>180</v>
      </c>
      <c r="O166" s="2" t="s">
        <v>29</v>
      </c>
      <c r="P166" s="5">
        <v>39318</v>
      </c>
      <c r="Q166" s="4">
        <v>39295</v>
      </c>
      <c r="R166" s="2" t="s">
        <v>40</v>
      </c>
      <c r="S166" s="5"/>
      <c r="T166" s="2"/>
      <c r="U166" s="3"/>
      <c r="V166" s="2" t="s">
        <v>18</v>
      </c>
      <c r="W166" s="3" t="s">
        <v>40</v>
      </c>
      <c r="X166" s="3" t="s">
        <v>40</v>
      </c>
      <c r="Y166" s="3" t="s">
        <v>40</v>
      </c>
      <c r="Z166" s="3" t="s">
        <v>41</v>
      </c>
      <c r="AA166" s="2" t="s">
        <v>42</v>
      </c>
    </row>
    <row r="167" spans="2:27" hidden="1">
      <c r="B167" s="2">
        <f t="shared" si="2"/>
        <v>165</v>
      </c>
      <c r="C167" s="2" t="s">
        <v>487</v>
      </c>
      <c r="D167" s="2" t="s">
        <v>487</v>
      </c>
      <c r="E167" s="3"/>
      <c r="F167" s="13"/>
      <c r="G167" s="2" t="s">
        <v>22</v>
      </c>
      <c r="H167" s="2" t="s">
        <v>141</v>
      </c>
      <c r="I167" s="2" t="s">
        <v>179</v>
      </c>
      <c r="J167" s="2" t="s">
        <v>179</v>
      </c>
      <c r="K167" s="3" t="s">
        <v>437</v>
      </c>
      <c r="L167" s="2" t="s">
        <v>438</v>
      </c>
      <c r="M167" s="3" t="s">
        <v>488</v>
      </c>
      <c r="N167" s="10">
        <v>252</v>
      </c>
      <c r="O167" s="2" t="s">
        <v>29</v>
      </c>
      <c r="P167" s="5">
        <v>39318</v>
      </c>
      <c r="Q167" s="4">
        <v>39295</v>
      </c>
      <c r="R167" s="2" t="s">
        <v>40</v>
      </c>
      <c r="S167" s="5"/>
      <c r="T167" s="2"/>
      <c r="U167" s="3"/>
      <c r="V167" s="2" t="s">
        <v>18</v>
      </c>
      <c r="W167" s="3" t="s">
        <v>40</v>
      </c>
      <c r="X167" s="3" t="s">
        <v>40</v>
      </c>
      <c r="Y167" s="3" t="s">
        <v>40</v>
      </c>
      <c r="Z167" s="3" t="s">
        <v>41</v>
      </c>
      <c r="AA167" s="2" t="s">
        <v>42</v>
      </c>
    </row>
    <row r="168" spans="2:27" hidden="1">
      <c r="B168" s="2">
        <f t="shared" si="2"/>
        <v>166</v>
      </c>
      <c r="C168" s="2" t="s">
        <v>489</v>
      </c>
      <c r="D168" s="2" t="s">
        <v>489</v>
      </c>
      <c r="E168" s="3"/>
      <c r="F168" s="13"/>
      <c r="G168" s="2" t="s">
        <v>22</v>
      </c>
      <c r="H168" s="2" t="s">
        <v>141</v>
      </c>
      <c r="I168" s="2" t="s">
        <v>179</v>
      </c>
      <c r="J168" s="2" t="s">
        <v>179</v>
      </c>
      <c r="K168" s="3" t="s">
        <v>437</v>
      </c>
      <c r="L168" s="2" t="s">
        <v>438</v>
      </c>
      <c r="M168" s="3" t="s">
        <v>490</v>
      </c>
      <c r="N168" s="10">
        <v>230</v>
      </c>
      <c r="O168" s="2" t="s">
        <v>29</v>
      </c>
      <c r="P168" s="5">
        <v>39325</v>
      </c>
      <c r="Q168" s="4">
        <v>39295</v>
      </c>
      <c r="R168" s="2" t="s">
        <v>40</v>
      </c>
      <c r="S168" s="5"/>
      <c r="T168" s="2"/>
      <c r="U168" s="3"/>
      <c r="V168" s="2" t="s">
        <v>18</v>
      </c>
      <c r="W168" s="3" t="s">
        <v>40</v>
      </c>
      <c r="X168" s="3" t="s">
        <v>40</v>
      </c>
      <c r="Y168" s="3" t="s">
        <v>40</v>
      </c>
      <c r="Z168" s="3" t="s">
        <v>41</v>
      </c>
      <c r="AA168" s="2" t="s">
        <v>42</v>
      </c>
    </row>
    <row r="169" spans="2:27" hidden="1">
      <c r="B169" s="2">
        <f t="shared" si="2"/>
        <v>167</v>
      </c>
      <c r="C169" s="2" t="s">
        <v>493</v>
      </c>
      <c r="D169" s="2" t="s">
        <v>493</v>
      </c>
      <c r="E169" s="3"/>
      <c r="F169" s="13"/>
      <c r="G169" s="2" t="s">
        <v>22</v>
      </c>
      <c r="H169" s="2" t="s">
        <v>141</v>
      </c>
      <c r="I169" s="2" t="s">
        <v>179</v>
      </c>
      <c r="J169" s="2" t="s">
        <v>179</v>
      </c>
      <c r="K169" s="3" t="s">
        <v>180</v>
      </c>
      <c r="L169" s="2" t="s">
        <v>181</v>
      </c>
      <c r="M169" s="3" t="s">
        <v>494</v>
      </c>
      <c r="N169" s="10">
        <v>429</v>
      </c>
      <c r="O169" s="2" t="s">
        <v>29</v>
      </c>
      <c r="P169" s="5">
        <v>39332</v>
      </c>
      <c r="Q169" s="4">
        <v>39326</v>
      </c>
      <c r="R169" s="2" t="s">
        <v>40</v>
      </c>
      <c r="S169" s="5"/>
      <c r="T169" s="2"/>
      <c r="U169" s="3"/>
      <c r="V169" s="2" t="s">
        <v>18</v>
      </c>
      <c r="W169" s="3" t="s">
        <v>40</v>
      </c>
      <c r="X169" s="3" t="s">
        <v>40</v>
      </c>
      <c r="Y169" s="3" t="s">
        <v>40</v>
      </c>
      <c r="Z169" s="3" t="s">
        <v>47</v>
      </c>
      <c r="AA169" s="2" t="s">
        <v>42</v>
      </c>
    </row>
    <row r="170" spans="2:27" hidden="1">
      <c r="B170" s="2">
        <f t="shared" si="2"/>
        <v>168</v>
      </c>
      <c r="C170" s="2" t="s">
        <v>495</v>
      </c>
      <c r="D170" s="2" t="s">
        <v>495</v>
      </c>
      <c r="E170" s="3"/>
      <c r="F170" s="13"/>
      <c r="G170" s="2" t="s">
        <v>22</v>
      </c>
      <c r="H170" s="2" t="s">
        <v>141</v>
      </c>
      <c r="I170" s="2" t="s">
        <v>24</v>
      </c>
      <c r="J170" s="2" t="s">
        <v>24</v>
      </c>
      <c r="K170" s="3" t="s">
        <v>496</v>
      </c>
      <c r="L170" s="2" t="s">
        <v>277</v>
      </c>
      <c r="M170" s="3" t="s">
        <v>497</v>
      </c>
      <c r="N170" s="10">
        <v>209</v>
      </c>
      <c r="O170" s="2" t="s">
        <v>29</v>
      </c>
      <c r="P170" s="5">
        <v>39341</v>
      </c>
      <c r="Q170" s="4">
        <v>39326</v>
      </c>
      <c r="R170" s="2" t="s">
        <v>40</v>
      </c>
      <c r="S170" s="5"/>
      <c r="T170" s="2"/>
      <c r="U170" s="3"/>
      <c r="V170" s="2" t="s">
        <v>18</v>
      </c>
      <c r="W170" s="3" t="s">
        <v>40</v>
      </c>
      <c r="X170" s="3" t="s">
        <v>40</v>
      </c>
      <c r="Y170" s="3" t="s">
        <v>40</v>
      </c>
      <c r="Z170" s="3" t="s">
        <v>41</v>
      </c>
      <c r="AA170" s="2" t="s">
        <v>42</v>
      </c>
    </row>
    <row r="171" spans="2:27" hidden="1">
      <c r="B171" s="2">
        <f t="shared" si="2"/>
        <v>169</v>
      </c>
      <c r="C171" s="2" t="s">
        <v>500</v>
      </c>
      <c r="D171" s="2" t="s">
        <v>500</v>
      </c>
      <c r="E171" s="3"/>
      <c r="F171" s="13"/>
      <c r="G171" s="2" t="s">
        <v>22</v>
      </c>
      <c r="H171" s="2" t="s">
        <v>141</v>
      </c>
      <c r="I171" s="2" t="s">
        <v>24</v>
      </c>
      <c r="J171" s="2" t="s">
        <v>24</v>
      </c>
      <c r="K171" s="3" t="s">
        <v>496</v>
      </c>
      <c r="L171" s="2" t="s">
        <v>277</v>
      </c>
      <c r="M171" s="3" t="s">
        <v>501</v>
      </c>
      <c r="N171" s="10">
        <v>437</v>
      </c>
      <c r="O171" s="2" t="s">
        <v>29</v>
      </c>
      <c r="P171" s="5">
        <v>39341</v>
      </c>
      <c r="Q171" s="4">
        <v>39326</v>
      </c>
      <c r="R171" s="2" t="s">
        <v>40</v>
      </c>
      <c r="S171" s="5"/>
      <c r="T171" s="2"/>
      <c r="U171" s="3"/>
      <c r="V171" s="2" t="s">
        <v>18</v>
      </c>
      <c r="W171" s="3" t="s">
        <v>40</v>
      </c>
      <c r="X171" s="3" t="s">
        <v>40</v>
      </c>
      <c r="Y171" s="3" t="s">
        <v>40</v>
      </c>
      <c r="Z171" s="3" t="s">
        <v>47</v>
      </c>
      <c r="AA171" s="2" t="s">
        <v>42</v>
      </c>
    </row>
    <row r="172" spans="2:27" hidden="1">
      <c r="B172" s="2">
        <f t="shared" si="2"/>
        <v>170</v>
      </c>
      <c r="C172" s="2" t="s">
        <v>502</v>
      </c>
      <c r="D172" s="2" t="s">
        <v>502</v>
      </c>
      <c r="E172" s="3"/>
      <c r="F172" s="13"/>
      <c r="G172" s="2" t="s">
        <v>22</v>
      </c>
      <c r="H172" s="2" t="s">
        <v>141</v>
      </c>
      <c r="I172" s="2" t="s">
        <v>24</v>
      </c>
      <c r="J172" s="2" t="s">
        <v>24</v>
      </c>
      <c r="K172" s="3" t="s">
        <v>496</v>
      </c>
      <c r="L172" s="2" t="s">
        <v>277</v>
      </c>
      <c r="M172" s="3" t="s">
        <v>503</v>
      </c>
      <c r="N172" s="10">
        <v>684</v>
      </c>
      <c r="O172" s="2" t="s">
        <v>29</v>
      </c>
      <c r="P172" s="5">
        <v>39341</v>
      </c>
      <c r="Q172" s="4">
        <v>39326</v>
      </c>
      <c r="R172" s="2" t="s">
        <v>40</v>
      </c>
      <c r="S172" s="5"/>
      <c r="T172" s="2"/>
      <c r="U172" s="3"/>
      <c r="V172" s="2" t="s">
        <v>18</v>
      </c>
      <c r="W172" s="3" t="s">
        <v>40</v>
      </c>
      <c r="X172" s="3" t="s">
        <v>40</v>
      </c>
      <c r="Y172" s="3" t="s">
        <v>40</v>
      </c>
      <c r="Z172" s="3" t="s">
        <v>66</v>
      </c>
      <c r="AA172" s="2" t="s">
        <v>42</v>
      </c>
    </row>
    <row r="173" spans="2:27" hidden="1">
      <c r="B173" s="2">
        <f t="shared" si="2"/>
        <v>171</v>
      </c>
      <c r="C173" s="2" t="s">
        <v>504</v>
      </c>
      <c r="D173" s="2" t="s">
        <v>504</v>
      </c>
      <c r="E173" s="3"/>
      <c r="F173" s="13"/>
      <c r="G173" s="2" t="s">
        <v>22</v>
      </c>
      <c r="H173" s="2" t="s">
        <v>141</v>
      </c>
      <c r="I173" s="2" t="s">
        <v>24</v>
      </c>
      <c r="J173" s="2" t="s">
        <v>25</v>
      </c>
      <c r="K173" s="3" t="s">
        <v>443</v>
      </c>
      <c r="L173" s="2" t="s">
        <v>259</v>
      </c>
      <c r="M173" s="3" t="s">
        <v>505</v>
      </c>
      <c r="N173" s="10">
        <v>360</v>
      </c>
      <c r="O173" s="2" t="s">
        <v>29</v>
      </c>
      <c r="P173" s="5">
        <v>39356</v>
      </c>
      <c r="Q173" s="4">
        <v>39356</v>
      </c>
      <c r="R173" s="2" t="s">
        <v>40</v>
      </c>
      <c r="S173" s="5"/>
      <c r="T173" s="2"/>
      <c r="U173" s="3"/>
      <c r="V173" s="2" t="s">
        <v>18</v>
      </c>
      <c r="W173" s="3" t="s">
        <v>40</v>
      </c>
      <c r="X173" s="3" t="s">
        <v>40</v>
      </c>
      <c r="Y173" s="3" t="s">
        <v>40</v>
      </c>
      <c r="Z173" s="3" t="s">
        <v>47</v>
      </c>
      <c r="AA173" s="2" t="s">
        <v>42</v>
      </c>
    </row>
    <row r="174" spans="2:27" hidden="1">
      <c r="B174" s="2">
        <f t="shared" si="2"/>
        <v>172</v>
      </c>
      <c r="C174" s="2" t="s">
        <v>506</v>
      </c>
      <c r="D174" s="2" t="s">
        <v>506</v>
      </c>
      <c r="E174" s="3"/>
      <c r="F174" s="13"/>
      <c r="G174" s="2" t="s">
        <v>22</v>
      </c>
      <c r="H174" s="2" t="s">
        <v>141</v>
      </c>
      <c r="I174" s="2" t="s">
        <v>24</v>
      </c>
      <c r="J174" s="2" t="s">
        <v>25</v>
      </c>
      <c r="K174" s="3" t="s">
        <v>26</v>
      </c>
      <c r="L174" s="2" t="s">
        <v>27</v>
      </c>
      <c r="M174" s="3" t="s">
        <v>507</v>
      </c>
      <c r="N174" s="10">
        <v>350</v>
      </c>
      <c r="O174" s="2" t="s">
        <v>29</v>
      </c>
      <c r="P174" s="5">
        <v>39358</v>
      </c>
      <c r="Q174" s="4">
        <v>39356</v>
      </c>
      <c r="R174" s="2" t="s">
        <v>40</v>
      </c>
      <c r="S174" s="5"/>
      <c r="T174" s="2"/>
      <c r="U174" s="3"/>
      <c r="V174" s="2" t="s">
        <v>18</v>
      </c>
      <c r="W174" s="3" t="s">
        <v>40</v>
      </c>
      <c r="X174" s="3" t="s">
        <v>40</v>
      </c>
      <c r="Y174" s="3" t="s">
        <v>40</v>
      </c>
      <c r="Z174" s="3" t="s">
        <v>41</v>
      </c>
      <c r="AA174" s="2" t="s">
        <v>42</v>
      </c>
    </row>
    <row r="175" spans="2:27" hidden="1">
      <c r="B175" s="2">
        <f t="shared" si="2"/>
        <v>173</v>
      </c>
      <c r="C175" s="2" t="s">
        <v>508</v>
      </c>
      <c r="D175" s="2" t="s">
        <v>508</v>
      </c>
      <c r="E175" s="3"/>
      <c r="F175" s="13"/>
      <c r="G175" s="2" t="s">
        <v>22</v>
      </c>
      <c r="H175" s="2" t="s">
        <v>141</v>
      </c>
      <c r="I175" s="2" t="s">
        <v>509</v>
      </c>
      <c r="J175" s="2" t="s">
        <v>509</v>
      </c>
      <c r="K175" s="3" t="s">
        <v>510</v>
      </c>
      <c r="L175" s="2" t="s">
        <v>511</v>
      </c>
      <c r="M175" s="3" t="s">
        <v>512</v>
      </c>
      <c r="N175" s="10">
        <v>350</v>
      </c>
      <c r="O175" s="2" t="s">
        <v>29</v>
      </c>
      <c r="P175" s="5">
        <v>39384</v>
      </c>
      <c r="Q175" s="4">
        <v>39356</v>
      </c>
      <c r="R175" s="2" t="s">
        <v>40</v>
      </c>
      <c r="S175" s="5"/>
      <c r="T175" s="2"/>
      <c r="U175" s="3"/>
      <c r="V175" s="2" t="s">
        <v>18</v>
      </c>
      <c r="W175" s="3" t="s">
        <v>40</v>
      </c>
      <c r="X175" s="3" t="s">
        <v>40</v>
      </c>
      <c r="Y175" s="3" t="s">
        <v>40</v>
      </c>
      <c r="Z175" s="3" t="s">
        <v>41</v>
      </c>
      <c r="AA175" s="2" t="s">
        <v>42</v>
      </c>
    </row>
    <row r="176" spans="2:27" hidden="1">
      <c r="B176" s="2">
        <f t="shared" si="2"/>
        <v>174</v>
      </c>
      <c r="C176" s="2" t="s">
        <v>513</v>
      </c>
      <c r="D176" s="2" t="s">
        <v>513</v>
      </c>
      <c r="E176" s="3"/>
      <c r="F176" s="13"/>
      <c r="G176" s="2" t="s">
        <v>22</v>
      </c>
      <c r="H176" s="2" t="s">
        <v>141</v>
      </c>
      <c r="I176" s="2" t="s">
        <v>509</v>
      </c>
      <c r="J176" s="2" t="s">
        <v>509</v>
      </c>
      <c r="K176" s="3" t="s">
        <v>510</v>
      </c>
      <c r="L176" s="2" t="s">
        <v>511</v>
      </c>
      <c r="M176" s="3" t="s">
        <v>514</v>
      </c>
      <c r="N176" s="10">
        <v>250</v>
      </c>
      <c r="O176" s="2" t="s">
        <v>29</v>
      </c>
      <c r="P176" s="5">
        <v>39384</v>
      </c>
      <c r="Q176" s="4">
        <v>39356</v>
      </c>
      <c r="R176" s="2" t="s">
        <v>40</v>
      </c>
      <c r="S176" s="5"/>
      <c r="T176" s="2"/>
      <c r="U176" s="3"/>
      <c r="V176" s="2" t="s">
        <v>18</v>
      </c>
      <c r="W176" s="3" t="s">
        <v>40</v>
      </c>
      <c r="X176" s="3" t="s">
        <v>40</v>
      </c>
      <c r="Y176" s="3" t="s">
        <v>40</v>
      </c>
      <c r="Z176" s="3" t="s">
        <v>41</v>
      </c>
      <c r="AA176" s="2" t="s">
        <v>42</v>
      </c>
    </row>
    <row r="177" spans="2:27" hidden="1">
      <c r="B177" s="2">
        <f t="shared" si="2"/>
        <v>175</v>
      </c>
      <c r="C177" s="2" t="s">
        <v>515</v>
      </c>
      <c r="D177" s="2" t="s">
        <v>515</v>
      </c>
      <c r="E177" s="3"/>
      <c r="F177" s="13"/>
      <c r="G177" s="2" t="s">
        <v>22</v>
      </c>
      <c r="H177" s="2" t="s">
        <v>141</v>
      </c>
      <c r="I177" s="2" t="s">
        <v>509</v>
      </c>
      <c r="J177" s="2" t="s">
        <v>509</v>
      </c>
      <c r="K177" s="3" t="s">
        <v>510</v>
      </c>
      <c r="L177" s="2" t="s">
        <v>511</v>
      </c>
      <c r="M177" s="3" t="s">
        <v>516</v>
      </c>
      <c r="N177" s="10">
        <v>355</v>
      </c>
      <c r="O177" s="2" t="s">
        <v>29</v>
      </c>
      <c r="P177" s="5">
        <v>39384</v>
      </c>
      <c r="Q177" s="4">
        <v>39356</v>
      </c>
      <c r="R177" s="2" t="s">
        <v>40</v>
      </c>
      <c r="S177" s="5"/>
      <c r="T177" s="2"/>
      <c r="U177" s="3"/>
      <c r="V177" s="2" t="s">
        <v>18</v>
      </c>
      <c r="W177" s="3" t="s">
        <v>40</v>
      </c>
      <c r="X177" s="3" t="s">
        <v>40</v>
      </c>
      <c r="Y177" s="3" t="s">
        <v>40</v>
      </c>
      <c r="Z177" s="3" t="s">
        <v>47</v>
      </c>
      <c r="AA177" s="2" t="s">
        <v>42</v>
      </c>
    </row>
    <row r="178" spans="2:27" hidden="1">
      <c r="B178" s="2">
        <f t="shared" si="2"/>
        <v>176</v>
      </c>
      <c r="C178" s="2" t="s">
        <v>517</v>
      </c>
      <c r="D178" s="2" t="s">
        <v>517</v>
      </c>
      <c r="E178" s="3"/>
      <c r="F178" s="13"/>
      <c r="G178" s="2" t="s">
        <v>22</v>
      </c>
      <c r="H178" s="2" t="s">
        <v>141</v>
      </c>
      <c r="I178" s="2" t="s">
        <v>509</v>
      </c>
      <c r="J178" s="2" t="s">
        <v>509</v>
      </c>
      <c r="K178" s="3" t="s">
        <v>510</v>
      </c>
      <c r="L178" s="2" t="s">
        <v>511</v>
      </c>
      <c r="M178" s="3" t="s">
        <v>518</v>
      </c>
      <c r="N178" s="10">
        <v>320</v>
      </c>
      <c r="O178" s="2" t="s">
        <v>29</v>
      </c>
      <c r="P178" s="5">
        <v>39384</v>
      </c>
      <c r="Q178" s="4">
        <v>39356</v>
      </c>
      <c r="R178" s="2" t="s">
        <v>40</v>
      </c>
      <c r="S178" s="5"/>
      <c r="T178" s="2"/>
      <c r="U178" s="3"/>
      <c r="V178" s="2" t="s">
        <v>18</v>
      </c>
      <c r="W178" s="3" t="s">
        <v>40</v>
      </c>
      <c r="X178" s="3" t="s">
        <v>40</v>
      </c>
      <c r="Y178" s="3" t="s">
        <v>40</v>
      </c>
      <c r="Z178" s="3" t="s">
        <v>41</v>
      </c>
      <c r="AA178" s="2" t="s">
        <v>42</v>
      </c>
    </row>
    <row r="179" spans="2:27" hidden="1">
      <c r="B179" s="2">
        <f t="shared" si="2"/>
        <v>177</v>
      </c>
      <c r="C179" s="2" t="s">
        <v>519</v>
      </c>
      <c r="D179" s="2" t="s">
        <v>519</v>
      </c>
      <c r="E179" s="3"/>
      <c r="F179" s="13"/>
      <c r="G179" s="2" t="s">
        <v>22</v>
      </c>
      <c r="H179" s="2" t="s">
        <v>141</v>
      </c>
      <c r="I179" s="2" t="s">
        <v>509</v>
      </c>
      <c r="J179" s="2" t="s">
        <v>509</v>
      </c>
      <c r="K179" s="3" t="s">
        <v>510</v>
      </c>
      <c r="L179" s="2" t="s">
        <v>511</v>
      </c>
      <c r="M179" s="3" t="s">
        <v>520</v>
      </c>
      <c r="N179" s="10">
        <v>300</v>
      </c>
      <c r="O179" s="2" t="s">
        <v>29</v>
      </c>
      <c r="P179" s="5">
        <v>39365</v>
      </c>
      <c r="Q179" s="4">
        <v>39356</v>
      </c>
      <c r="R179" s="2" t="s">
        <v>40</v>
      </c>
      <c r="S179" s="5"/>
      <c r="T179" s="2"/>
      <c r="U179" s="3"/>
      <c r="V179" s="2" t="s">
        <v>18</v>
      </c>
      <c r="W179" s="3" t="s">
        <v>40</v>
      </c>
      <c r="X179" s="3" t="s">
        <v>40</v>
      </c>
      <c r="Y179" s="3" t="s">
        <v>40</v>
      </c>
      <c r="Z179" s="3" t="s">
        <v>41</v>
      </c>
      <c r="AA179" s="2" t="s">
        <v>42</v>
      </c>
    </row>
    <row r="180" spans="2:27" hidden="1">
      <c r="B180" s="2">
        <f t="shared" si="2"/>
        <v>178</v>
      </c>
      <c r="C180" s="2" t="s">
        <v>521</v>
      </c>
      <c r="D180" s="2" t="s">
        <v>521</v>
      </c>
      <c r="E180" s="3"/>
      <c r="F180" s="13"/>
      <c r="G180" s="2" t="s">
        <v>22</v>
      </c>
      <c r="H180" s="2" t="s">
        <v>141</v>
      </c>
      <c r="I180" s="2" t="s">
        <v>24</v>
      </c>
      <c r="J180" s="2" t="s">
        <v>25</v>
      </c>
      <c r="K180" s="3" t="s">
        <v>26</v>
      </c>
      <c r="L180" s="2" t="s">
        <v>27</v>
      </c>
      <c r="M180" s="3" t="s">
        <v>522</v>
      </c>
      <c r="N180" s="10">
        <v>750</v>
      </c>
      <c r="O180" s="2" t="s">
        <v>29</v>
      </c>
      <c r="P180" s="5">
        <v>39365</v>
      </c>
      <c r="Q180" s="4">
        <v>39356</v>
      </c>
      <c r="R180" s="2" t="s">
        <v>40</v>
      </c>
      <c r="S180" s="5"/>
      <c r="T180" s="2"/>
      <c r="U180" s="3"/>
      <c r="V180" s="2" t="s">
        <v>18</v>
      </c>
      <c r="W180" s="3" t="s">
        <v>40</v>
      </c>
      <c r="X180" s="3" t="s">
        <v>40</v>
      </c>
      <c r="Y180" s="3" t="s">
        <v>40</v>
      </c>
      <c r="Z180" s="3" t="s">
        <v>66</v>
      </c>
      <c r="AA180" s="2" t="s">
        <v>42</v>
      </c>
    </row>
    <row r="181" spans="2:27" hidden="1">
      <c r="B181" s="2">
        <f t="shared" si="2"/>
        <v>179</v>
      </c>
      <c r="C181" s="2" t="s">
        <v>525</v>
      </c>
      <c r="D181" s="2" t="s">
        <v>525</v>
      </c>
      <c r="E181" s="3"/>
      <c r="F181" s="13"/>
      <c r="G181" s="2" t="s">
        <v>22</v>
      </c>
      <c r="H181" s="2" t="s">
        <v>141</v>
      </c>
      <c r="I181" s="2" t="s">
        <v>179</v>
      </c>
      <c r="J181" s="2" t="s">
        <v>179</v>
      </c>
      <c r="K181" s="3" t="s">
        <v>180</v>
      </c>
      <c r="L181" s="2" t="s">
        <v>181</v>
      </c>
      <c r="M181" s="3" t="s">
        <v>526</v>
      </c>
      <c r="N181" s="10">
        <v>210</v>
      </c>
      <c r="O181" s="2" t="s">
        <v>29</v>
      </c>
      <c r="P181" s="5">
        <v>39368</v>
      </c>
      <c r="Q181" s="4">
        <v>39356</v>
      </c>
      <c r="R181" s="2" t="s">
        <v>40</v>
      </c>
      <c r="S181" s="5"/>
      <c r="T181" s="2"/>
      <c r="U181" s="3"/>
      <c r="V181" s="2" t="s">
        <v>18</v>
      </c>
      <c r="W181" s="3" t="s">
        <v>40</v>
      </c>
      <c r="X181" s="3" t="s">
        <v>40</v>
      </c>
      <c r="Y181" s="3" t="s">
        <v>40</v>
      </c>
      <c r="Z181" s="3" t="s">
        <v>41</v>
      </c>
      <c r="AA181" s="2" t="s">
        <v>42</v>
      </c>
    </row>
    <row r="182" spans="2:27" hidden="1">
      <c r="B182" s="2">
        <f t="shared" si="2"/>
        <v>180</v>
      </c>
      <c r="C182" s="2" t="s">
        <v>527</v>
      </c>
      <c r="D182" s="2" t="s">
        <v>527</v>
      </c>
      <c r="E182" s="3"/>
      <c r="F182" s="13"/>
      <c r="G182" s="2" t="s">
        <v>22</v>
      </c>
      <c r="H182" s="2" t="s">
        <v>141</v>
      </c>
      <c r="I182" s="2" t="s">
        <v>179</v>
      </c>
      <c r="J182" s="2" t="s">
        <v>179</v>
      </c>
      <c r="K182" s="3" t="s">
        <v>180</v>
      </c>
      <c r="L182" s="2" t="s">
        <v>181</v>
      </c>
      <c r="M182" s="3" t="s">
        <v>528</v>
      </c>
      <c r="N182" s="10">
        <v>150</v>
      </c>
      <c r="O182" s="2" t="s">
        <v>29</v>
      </c>
      <c r="P182" s="5">
        <v>39371</v>
      </c>
      <c r="Q182" s="4">
        <v>39356</v>
      </c>
      <c r="R182" s="2" t="s">
        <v>40</v>
      </c>
      <c r="S182" s="5"/>
      <c r="T182" s="2"/>
      <c r="U182" s="3"/>
      <c r="V182" s="2" t="s">
        <v>18</v>
      </c>
      <c r="W182" s="3" t="s">
        <v>40</v>
      </c>
      <c r="X182" s="3" t="s">
        <v>40</v>
      </c>
      <c r="Y182" s="3" t="s">
        <v>40</v>
      </c>
      <c r="Z182" s="3" t="s">
        <v>41</v>
      </c>
      <c r="AA182" s="2" t="s">
        <v>42</v>
      </c>
    </row>
    <row r="183" spans="2:27" hidden="1">
      <c r="B183" s="2">
        <f t="shared" si="2"/>
        <v>181</v>
      </c>
      <c r="C183" s="2" t="s">
        <v>529</v>
      </c>
      <c r="D183" s="2" t="s">
        <v>529</v>
      </c>
      <c r="E183" s="3"/>
      <c r="F183" s="13"/>
      <c r="G183" s="2" t="s">
        <v>22</v>
      </c>
      <c r="H183" s="2" t="s">
        <v>141</v>
      </c>
      <c r="I183" s="2" t="s">
        <v>179</v>
      </c>
      <c r="J183" s="2" t="s">
        <v>179</v>
      </c>
      <c r="K183" s="3" t="s">
        <v>180</v>
      </c>
      <c r="L183" s="2" t="s">
        <v>181</v>
      </c>
      <c r="M183" s="3" t="s">
        <v>530</v>
      </c>
      <c r="N183" s="10">
        <v>250</v>
      </c>
      <c r="O183" s="2" t="s">
        <v>29</v>
      </c>
      <c r="P183" s="5">
        <v>39371</v>
      </c>
      <c r="Q183" s="4">
        <v>39356</v>
      </c>
      <c r="R183" s="2" t="s">
        <v>40</v>
      </c>
      <c r="S183" s="5"/>
      <c r="T183" s="2"/>
      <c r="U183" s="3"/>
      <c r="V183" s="2" t="s">
        <v>18</v>
      </c>
      <c r="W183" s="3" t="s">
        <v>40</v>
      </c>
      <c r="X183" s="3" t="s">
        <v>40</v>
      </c>
      <c r="Y183" s="3" t="s">
        <v>40</v>
      </c>
      <c r="Z183" s="3" t="s">
        <v>41</v>
      </c>
      <c r="AA183" s="2" t="s">
        <v>42</v>
      </c>
    </row>
    <row r="184" spans="2:27" hidden="1">
      <c r="B184" s="2">
        <f t="shared" si="2"/>
        <v>182</v>
      </c>
      <c r="C184" s="2" t="s">
        <v>531</v>
      </c>
      <c r="D184" s="2" t="s">
        <v>531</v>
      </c>
      <c r="E184" s="3"/>
      <c r="F184" s="13"/>
      <c r="G184" s="2" t="s">
        <v>22</v>
      </c>
      <c r="H184" s="2" t="s">
        <v>141</v>
      </c>
      <c r="I184" s="2" t="s">
        <v>179</v>
      </c>
      <c r="J184" s="2" t="s">
        <v>179</v>
      </c>
      <c r="K184" s="3" t="s">
        <v>180</v>
      </c>
      <c r="L184" s="2" t="s">
        <v>181</v>
      </c>
      <c r="M184" s="3" t="s">
        <v>532</v>
      </c>
      <c r="N184" s="10">
        <v>437</v>
      </c>
      <c r="O184" s="2" t="s">
        <v>29</v>
      </c>
      <c r="P184" s="5">
        <v>39372</v>
      </c>
      <c r="Q184" s="4">
        <v>39356</v>
      </c>
      <c r="R184" s="2" t="s">
        <v>40</v>
      </c>
      <c r="S184" s="5"/>
      <c r="T184" s="2"/>
      <c r="U184" s="3"/>
      <c r="V184" s="2" t="s">
        <v>18</v>
      </c>
      <c r="W184" s="3" t="s">
        <v>40</v>
      </c>
      <c r="X184" s="3" t="s">
        <v>40</v>
      </c>
      <c r="Y184" s="3" t="s">
        <v>40</v>
      </c>
      <c r="Z184" s="3" t="s">
        <v>47</v>
      </c>
      <c r="AA184" s="2" t="s">
        <v>42</v>
      </c>
    </row>
    <row r="185" spans="2:27" hidden="1">
      <c r="B185" s="2">
        <f t="shared" si="2"/>
        <v>183</v>
      </c>
      <c r="C185" s="2" t="s">
        <v>533</v>
      </c>
      <c r="D185" s="2" t="s">
        <v>533</v>
      </c>
      <c r="E185" s="3"/>
      <c r="F185" s="13"/>
      <c r="G185" s="2" t="s">
        <v>22</v>
      </c>
      <c r="H185" s="2" t="s">
        <v>141</v>
      </c>
      <c r="I185" s="2" t="s">
        <v>24</v>
      </c>
      <c r="J185" s="2" t="s">
        <v>25</v>
      </c>
      <c r="K185" s="3" t="s">
        <v>26</v>
      </c>
      <c r="L185" s="2" t="s">
        <v>27</v>
      </c>
      <c r="M185" s="3" t="s">
        <v>534</v>
      </c>
      <c r="N185" s="10">
        <v>950</v>
      </c>
      <c r="O185" s="2" t="s">
        <v>29</v>
      </c>
      <c r="P185" s="5">
        <v>39377</v>
      </c>
      <c r="Q185" s="4">
        <v>39356</v>
      </c>
      <c r="R185" s="2" t="s">
        <v>40</v>
      </c>
      <c r="S185" s="5"/>
      <c r="T185" s="2"/>
      <c r="U185" s="3"/>
      <c r="V185" s="2" t="s">
        <v>18</v>
      </c>
      <c r="W185" s="3" t="s">
        <v>40</v>
      </c>
      <c r="X185" s="3" t="s">
        <v>40</v>
      </c>
      <c r="Y185" s="3" t="s">
        <v>40</v>
      </c>
      <c r="Z185" s="3" t="s">
        <v>66</v>
      </c>
      <c r="AA185" s="2" t="s">
        <v>42</v>
      </c>
    </row>
    <row r="186" spans="2:27" hidden="1">
      <c r="B186" s="2">
        <f t="shared" si="2"/>
        <v>184</v>
      </c>
      <c r="C186" s="2" t="s">
        <v>535</v>
      </c>
      <c r="D186" s="2" t="s">
        <v>535</v>
      </c>
      <c r="E186" s="3"/>
      <c r="F186" s="13"/>
      <c r="G186" s="2" t="s">
        <v>22</v>
      </c>
      <c r="H186" s="2" t="s">
        <v>141</v>
      </c>
      <c r="I186" s="2" t="s">
        <v>24</v>
      </c>
      <c r="J186" s="2" t="s">
        <v>25</v>
      </c>
      <c r="K186" s="3" t="s">
        <v>26</v>
      </c>
      <c r="L186" s="2" t="s">
        <v>27</v>
      </c>
      <c r="M186" s="3" t="s">
        <v>536</v>
      </c>
      <c r="N186" s="10">
        <v>680</v>
      </c>
      <c r="O186" s="2" t="s">
        <v>29</v>
      </c>
      <c r="P186" s="5">
        <v>39382</v>
      </c>
      <c r="Q186" s="4">
        <v>39356</v>
      </c>
      <c r="R186" s="2" t="s">
        <v>40</v>
      </c>
      <c r="S186" s="5"/>
      <c r="T186" s="2"/>
      <c r="U186" s="3"/>
      <c r="V186" s="2" t="s">
        <v>18</v>
      </c>
      <c r="W186" s="3" t="s">
        <v>40</v>
      </c>
      <c r="X186" s="3" t="s">
        <v>40</v>
      </c>
      <c r="Y186" s="3" t="s">
        <v>40</v>
      </c>
      <c r="Z186" s="3" t="s">
        <v>66</v>
      </c>
      <c r="AA186" s="2" t="s">
        <v>42</v>
      </c>
    </row>
    <row r="187" spans="2:27" hidden="1">
      <c r="B187" s="2">
        <f t="shared" si="2"/>
        <v>185</v>
      </c>
      <c r="C187" s="6" t="s">
        <v>547</v>
      </c>
      <c r="D187" s="6" t="s">
        <v>548</v>
      </c>
      <c r="E187" s="3" t="s">
        <v>3</v>
      </c>
      <c r="F187" s="13">
        <v>41512</v>
      </c>
      <c r="G187" s="2" t="s">
        <v>22</v>
      </c>
      <c r="H187" s="2" t="s">
        <v>141</v>
      </c>
      <c r="I187" s="2" t="s">
        <v>509</v>
      </c>
      <c r="J187" s="2" t="s">
        <v>509</v>
      </c>
      <c r="K187" s="3" t="s">
        <v>510</v>
      </c>
      <c r="L187" s="2" t="s">
        <v>511</v>
      </c>
      <c r="M187" s="3" t="s">
        <v>549</v>
      </c>
      <c r="N187" s="10">
        <v>405</v>
      </c>
      <c r="O187" s="2" t="s">
        <v>29</v>
      </c>
      <c r="P187" s="5">
        <v>39384</v>
      </c>
      <c r="Q187" s="4">
        <v>39356</v>
      </c>
      <c r="R187" s="2" t="s">
        <v>40</v>
      </c>
      <c r="S187" s="5"/>
      <c r="T187" s="2"/>
      <c r="U187" s="3"/>
      <c r="V187" s="2" t="s">
        <v>18</v>
      </c>
      <c r="W187" s="3" t="s">
        <v>40</v>
      </c>
      <c r="X187" s="3" t="s">
        <v>40</v>
      </c>
      <c r="Y187" s="3" t="s">
        <v>40</v>
      </c>
      <c r="Z187" s="3" t="s">
        <v>47</v>
      </c>
      <c r="AA187" s="2" t="s">
        <v>42</v>
      </c>
    </row>
    <row r="188" spans="2:27" hidden="1">
      <c r="B188" s="2">
        <f t="shared" si="2"/>
        <v>186</v>
      </c>
      <c r="C188" s="6" t="s">
        <v>550</v>
      </c>
      <c r="D188" s="6" t="s">
        <v>551</v>
      </c>
      <c r="E188" s="3" t="s">
        <v>3</v>
      </c>
      <c r="F188" s="13"/>
      <c r="G188" s="2" t="s">
        <v>552</v>
      </c>
      <c r="H188" s="2" t="s">
        <v>141</v>
      </c>
      <c r="I188" s="2" t="s">
        <v>509</v>
      </c>
      <c r="J188" s="2" t="s">
        <v>509</v>
      </c>
      <c r="K188" s="3" t="s">
        <v>510</v>
      </c>
      <c r="L188" s="2" t="s">
        <v>511</v>
      </c>
      <c r="M188" s="3" t="s">
        <v>553</v>
      </c>
      <c r="N188" s="10">
        <v>210</v>
      </c>
      <c r="O188" s="2" t="s">
        <v>29</v>
      </c>
      <c r="P188" s="5">
        <v>39384</v>
      </c>
      <c r="Q188" s="4">
        <v>39356</v>
      </c>
      <c r="R188" s="2" t="s">
        <v>40</v>
      </c>
      <c r="S188" s="5"/>
      <c r="T188" s="2"/>
      <c r="U188" s="3"/>
      <c r="V188" s="2" t="s">
        <v>18</v>
      </c>
      <c r="W188" s="3" t="s">
        <v>40</v>
      </c>
      <c r="X188" s="3" t="s">
        <v>40</v>
      </c>
      <c r="Y188" s="3" t="s">
        <v>40</v>
      </c>
      <c r="Z188" s="3" t="s">
        <v>41</v>
      </c>
      <c r="AA188" s="2" t="s">
        <v>42</v>
      </c>
    </row>
    <row r="189" spans="2:27" hidden="1">
      <c r="B189" s="2">
        <f t="shared" si="2"/>
        <v>187</v>
      </c>
      <c r="C189" s="2" t="s">
        <v>554</v>
      </c>
      <c r="D189" s="2" t="s">
        <v>554</v>
      </c>
      <c r="E189" s="3"/>
      <c r="F189" s="13"/>
      <c r="G189" s="2" t="s">
        <v>22</v>
      </c>
      <c r="H189" s="2" t="s">
        <v>141</v>
      </c>
      <c r="I189" s="2" t="s">
        <v>509</v>
      </c>
      <c r="J189" s="2" t="s">
        <v>509</v>
      </c>
      <c r="K189" s="3" t="s">
        <v>510</v>
      </c>
      <c r="L189" s="2" t="s">
        <v>511</v>
      </c>
      <c r="M189" s="3" t="s">
        <v>555</v>
      </c>
      <c r="N189" s="10">
        <v>286</v>
      </c>
      <c r="O189" s="2" t="s">
        <v>29</v>
      </c>
      <c r="P189" s="5">
        <v>39384</v>
      </c>
      <c r="Q189" s="4">
        <v>39356</v>
      </c>
      <c r="R189" s="2" t="s">
        <v>40</v>
      </c>
      <c r="S189" s="5"/>
      <c r="T189" s="2"/>
      <c r="U189" s="3"/>
      <c r="V189" s="2" t="s">
        <v>18</v>
      </c>
      <c r="W189" s="3" t="s">
        <v>40</v>
      </c>
      <c r="X189" s="3" t="s">
        <v>40</v>
      </c>
      <c r="Y189" s="3" t="s">
        <v>40</v>
      </c>
      <c r="Z189" s="3" t="s">
        <v>41</v>
      </c>
      <c r="AA189" s="2" t="s">
        <v>42</v>
      </c>
    </row>
    <row r="190" spans="2:27" hidden="1">
      <c r="B190" s="2">
        <f t="shared" si="2"/>
        <v>188</v>
      </c>
      <c r="C190" s="2" t="s">
        <v>556</v>
      </c>
      <c r="D190" s="2" t="s">
        <v>556</v>
      </c>
      <c r="E190" s="3"/>
      <c r="F190" s="13"/>
      <c r="G190" s="2" t="s">
        <v>22</v>
      </c>
      <c r="H190" s="2" t="s">
        <v>141</v>
      </c>
      <c r="I190" s="2" t="s">
        <v>509</v>
      </c>
      <c r="J190" s="2" t="s">
        <v>509</v>
      </c>
      <c r="K190" s="3" t="s">
        <v>510</v>
      </c>
      <c r="L190" s="2" t="s">
        <v>511</v>
      </c>
      <c r="M190" s="3" t="s">
        <v>557</v>
      </c>
      <c r="N190" s="10">
        <v>350</v>
      </c>
      <c r="O190" s="2" t="s">
        <v>29</v>
      </c>
      <c r="P190" s="5">
        <v>39384</v>
      </c>
      <c r="Q190" s="4">
        <v>39356</v>
      </c>
      <c r="R190" s="2" t="s">
        <v>40</v>
      </c>
      <c r="S190" s="5"/>
      <c r="T190" s="2"/>
      <c r="U190" s="3"/>
      <c r="V190" s="2" t="s">
        <v>18</v>
      </c>
      <c r="W190" s="3" t="s">
        <v>40</v>
      </c>
      <c r="X190" s="3" t="s">
        <v>40</v>
      </c>
      <c r="Y190" s="3" t="s">
        <v>40</v>
      </c>
      <c r="Z190" s="3" t="s">
        <v>41</v>
      </c>
      <c r="AA190" s="2" t="s">
        <v>42</v>
      </c>
    </row>
    <row r="191" spans="2:27" hidden="1">
      <c r="B191" s="2">
        <f t="shared" si="2"/>
        <v>189</v>
      </c>
      <c r="C191" s="2" t="s">
        <v>558</v>
      </c>
      <c r="D191" s="2" t="s">
        <v>558</v>
      </c>
      <c r="E191" s="3"/>
      <c r="F191" s="13"/>
      <c r="G191" s="2" t="s">
        <v>22</v>
      </c>
      <c r="H191" s="2" t="s">
        <v>141</v>
      </c>
      <c r="I191" s="2" t="s">
        <v>509</v>
      </c>
      <c r="J191" s="2" t="s">
        <v>509</v>
      </c>
      <c r="K191" s="3" t="s">
        <v>510</v>
      </c>
      <c r="L191" s="2" t="s">
        <v>511</v>
      </c>
      <c r="M191" s="3" t="s">
        <v>559</v>
      </c>
      <c r="N191" s="10">
        <v>260</v>
      </c>
      <c r="O191" s="2" t="s">
        <v>29</v>
      </c>
      <c r="P191" s="5">
        <v>39384</v>
      </c>
      <c r="Q191" s="4">
        <v>39356</v>
      </c>
      <c r="R191" s="2" t="s">
        <v>40</v>
      </c>
      <c r="S191" s="5"/>
      <c r="T191" s="2"/>
      <c r="U191" s="3"/>
      <c r="V191" s="2" t="s">
        <v>18</v>
      </c>
      <c r="W191" s="3" t="s">
        <v>40</v>
      </c>
      <c r="X191" s="3" t="s">
        <v>40</v>
      </c>
      <c r="Y191" s="3" t="s">
        <v>40</v>
      </c>
      <c r="Z191" s="3" t="s">
        <v>41</v>
      </c>
      <c r="AA191" s="2" t="s">
        <v>42</v>
      </c>
    </row>
    <row r="192" spans="2:27" hidden="1">
      <c r="B192" s="2">
        <f t="shared" si="2"/>
        <v>190</v>
      </c>
      <c r="C192" s="2" t="s">
        <v>560</v>
      </c>
      <c r="D192" s="2" t="s">
        <v>560</v>
      </c>
      <c r="E192" s="3"/>
      <c r="F192" s="13"/>
      <c r="G192" s="2" t="s">
        <v>22</v>
      </c>
      <c r="H192" s="2" t="s">
        <v>141</v>
      </c>
      <c r="I192" s="2" t="s">
        <v>509</v>
      </c>
      <c r="J192" s="2" t="s">
        <v>509</v>
      </c>
      <c r="K192" s="3" t="s">
        <v>510</v>
      </c>
      <c r="L192" s="2" t="s">
        <v>511</v>
      </c>
      <c r="M192" s="3" t="s">
        <v>561</v>
      </c>
      <c r="N192" s="10">
        <v>210</v>
      </c>
      <c r="O192" s="2" t="s">
        <v>29</v>
      </c>
      <c r="P192" s="5">
        <v>39384</v>
      </c>
      <c r="Q192" s="4">
        <v>39356</v>
      </c>
      <c r="R192" s="2" t="s">
        <v>40</v>
      </c>
      <c r="S192" s="5"/>
      <c r="T192" s="2"/>
      <c r="U192" s="3"/>
      <c r="V192" s="2" t="s">
        <v>18</v>
      </c>
      <c r="W192" s="3" t="s">
        <v>40</v>
      </c>
      <c r="X192" s="3" t="s">
        <v>40</v>
      </c>
      <c r="Y192" s="3" t="s">
        <v>40</v>
      </c>
      <c r="Z192" s="3" t="s">
        <v>41</v>
      </c>
      <c r="AA192" s="2" t="s">
        <v>42</v>
      </c>
    </row>
    <row r="193" spans="2:27" hidden="1">
      <c r="B193" s="2">
        <f t="shared" si="2"/>
        <v>191</v>
      </c>
      <c r="C193" s="2" t="s">
        <v>562</v>
      </c>
      <c r="D193" s="2" t="s">
        <v>562</v>
      </c>
      <c r="E193" s="3"/>
      <c r="F193" s="13"/>
      <c r="G193" s="2" t="s">
        <v>22</v>
      </c>
      <c r="H193" s="2" t="s">
        <v>141</v>
      </c>
      <c r="I193" s="2" t="s">
        <v>509</v>
      </c>
      <c r="J193" s="2" t="s">
        <v>509</v>
      </c>
      <c r="K193" s="3" t="s">
        <v>510</v>
      </c>
      <c r="L193" s="2" t="s">
        <v>511</v>
      </c>
      <c r="M193" s="3" t="s">
        <v>563</v>
      </c>
      <c r="N193" s="10">
        <v>250</v>
      </c>
      <c r="O193" s="2" t="s">
        <v>29</v>
      </c>
      <c r="P193" s="5">
        <v>39384</v>
      </c>
      <c r="Q193" s="4">
        <v>39356</v>
      </c>
      <c r="R193" s="2" t="s">
        <v>40</v>
      </c>
      <c r="S193" s="5"/>
      <c r="T193" s="2"/>
      <c r="U193" s="3"/>
      <c r="V193" s="2" t="s">
        <v>18</v>
      </c>
      <c r="W193" s="3" t="s">
        <v>40</v>
      </c>
      <c r="X193" s="3" t="s">
        <v>40</v>
      </c>
      <c r="Y193" s="3" t="s">
        <v>40</v>
      </c>
      <c r="Z193" s="3" t="s">
        <v>41</v>
      </c>
      <c r="AA193" s="2" t="s">
        <v>42</v>
      </c>
    </row>
    <row r="194" spans="2:27" hidden="1">
      <c r="B194" s="2">
        <f t="shared" si="2"/>
        <v>192</v>
      </c>
      <c r="C194" s="2" t="s">
        <v>564</v>
      </c>
      <c r="D194" s="2" t="s">
        <v>564</v>
      </c>
      <c r="E194" s="3"/>
      <c r="F194" s="13"/>
      <c r="G194" s="2" t="s">
        <v>22</v>
      </c>
      <c r="H194" s="2" t="s">
        <v>141</v>
      </c>
      <c r="I194" s="2" t="s">
        <v>509</v>
      </c>
      <c r="J194" s="2" t="s">
        <v>509</v>
      </c>
      <c r="K194" s="3" t="s">
        <v>510</v>
      </c>
      <c r="L194" s="2" t="s">
        <v>511</v>
      </c>
      <c r="M194" s="3" t="s">
        <v>565</v>
      </c>
      <c r="N194" s="10">
        <v>210</v>
      </c>
      <c r="O194" s="2" t="s">
        <v>29</v>
      </c>
      <c r="P194" s="5">
        <v>39384</v>
      </c>
      <c r="Q194" s="4">
        <v>39356</v>
      </c>
      <c r="R194" s="2" t="s">
        <v>40</v>
      </c>
      <c r="S194" s="5"/>
      <c r="T194" s="2"/>
      <c r="U194" s="3"/>
      <c r="V194" s="2" t="s">
        <v>18</v>
      </c>
      <c r="W194" s="3" t="s">
        <v>40</v>
      </c>
      <c r="X194" s="3" t="s">
        <v>40</v>
      </c>
      <c r="Y194" s="3" t="s">
        <v>40</v>
      </c>
      <c r="Z194" s="3" t="s">
        <v>41</v>
      </c>
      <c r="AA194" s="2" t="s">
        <v>42</v>
      </c>
    </row>
    <row r="195" spans="2:27" hidden="1">
      <c r="B195" s="2">
        <f t="shared" si="2"/>
        <v>193</v>
      </c>
      <c r="C195" s="2" t="s">
        <v>566</v>
      </c>
      <c r="D195" s="2" t="s">
        <v>566</v>
      </c>
      <c r="E195" s="3"/>
      <c r="F195" s="13"/>
      <c r="G195" s="2" t="s">
        <v>22</v>
      </c>
      <c r="H195" s="2" t="s">
        <v>141</v>
      </c>
      <c r="I195" s="2" t="s">
        <v>509</v>
      </c>
      <c r="J195" s="2" t="s">
        <v>509</v>
      </c>
      <c r="K195" s="3" t="s">
        <v>510</v>
      </c>
      <c r="L195" s="2" t="s">
        <v>511</v>
      </c>
      <c r="M195" s="3" t="s">
        <v>567</v>
      </c>
      <c r="N195" s="10">
        <v>450</v>
      </c>
      <c r="O195" s="2" t="s">
        <v>29</v>
      </c>
      <c r="P195" s="5">
        <v>39386</v>
      </c>
      <c r="Q195" s="4">
        <v>39356</v>
      </c>
      <c r="R195" s="2" t="s">
        <v>40</v>
      </c>
      <c r="S195" s="5"/>
      <c r="T195" s="2"/>
      <c r="U195" s="3"/>
      <c r="V195" s="2" t="s">
        <v>18</v>
      </c>
      <c r="W195" s="3" t="s">
        <v>40</v>
      </c>
      <c r="X195" s="3" t="s">
        <v>40</v>
      </c>
      <c r="Y195" s="3" t="s">
        <v>40</v>
      </c>
      <c r="Z195" s="3" t="s">
        <v>47</v>
      </c>
      <c r="AA195" s="2" t="s">
        <v>42</v>
      </c>
    </row>
    <row r="196" spans="2:27" hidden="1">
      <c r="B196" s="2">
        <f t="shared" si="2"/>
        <v>194</v>
      </c>
      <c r="C196" s="2" t="s">
        <v>570</v>
      </c>
      <c r="D196" s="2" t="s">
        <v>570</v>
      </c>
      <c r="E196" s="3"/>
      <c r="F196" s="13"/>
      <c r="G196" s="2" t="s">
        <v>22</v>
      </c>
      <c r="H196" s="2" t="s">
        <v>141</v>
      </c>
      <c r="I196" s="2" t="s">
        <v>179</v>
      </c>
      <c r="J196" s="2" t="s">
        <v>179</v>
      </c>
      <c r="K196" s="3" t="s">
        <v>180</v>
      </c>
      <c r="L196" s="2" t="s">
        <v>181</v>
      </c>
      <c r="M196" s="3" t="s">
        <v>571</v>
      </c>
      <c r="N196" s="10">
        <v>200</v>
      </c>
      <c r="O196" s="2" t="s">
        <v>29</v>
      </c>
      <c r="P196" s="5">
        <v>39398</v>
      </c>
      <c r="Q196" s="4">
        <v>39387</v>
      </c>
      <c r="R196" s="2" t="s">
        <v>40</v>
      </c>
      <c r="S196" s="5"/>
      <c r="T196" s="2"/>
      <c r="U196" s="3"/>
      <c r="V196" s="2" t="s">
        <v>18</v>
      </c>
      <c r="W196" s="3" t="s">
        <v>40</v>
      </c>
      <c r="X196" s="3" t="s">
        <v>40</v>
      </c>
      <c r="Y196" s="3" t="s">
        <v>40</v>
      </c>
      <c r="Z196" s="3" t="s">
        <v>41</v>
      </c>
      <c r="AA196" s="2" t="s">
        <v>42</v>
      </c>
    </row>
    <row r="197" spans="2:27" hidden="1">
      <c r="B197" s="2">
        <f t="shared" ref="B197:B260" si="3">+B196+1</f>
        <v>195</v>
      </c>
      <c r="C197" s="2" t="s">
        <v>574</v>
      </c>
      <c r="D197" s="2" t="s">
        <v>574</v>
      </c>
      <c r="E197" s="3"/>
      <c r="F197" s="13"/>
      <c r="G197" s="2" t="s">
        <v>22</v>
      </c>
      <c r="H197" s="2" t="s">
        <v>141</v>
      </c>
      <c r="I197" s="2" t="s">
        <v>179</v>
      </c>
      <c r="J197" s="2" t="s">
        <v>179</v>
      </c>
      <c r="K197" s="3" t="s">
        <v>437</v>
      </c>
      <c r="L197" s="2" t="s">
        <v>438</v>
      </c>
      <c r="M197" s="3" t="s">
        <v>575</v>
      </c>
      <c r="N197" s="10">
        <v>400</v>
      </c>
      <c r="O197" s="2" t="s">
        <v>29</v>
      </c>
      <c r="P197" s="5">
        <v>39408</v>
      </c>
      <c r="Q197" s="4">
        <v>39387</v>
      </c>
      <c r="R197" s="2" t="s">
        <v>40</v>
      </c>
      <c r="S197" s="5"/>
      <c r="T197" s="2"/>
      <c r="U197" s="3"/>
      <c r="V197" s="2" t="s">
        <v>18</v>
      </c>
      <c r="W197" s="3" t="s">
        <v>40</v>
      </c>
      <c r="X197" s="3" t="s">
        <v>40</v>
      </c>
      <c r="Y197" s="3" t="s">
        <v>40</v>
      </c>
      <c r="Z197" s="3" t="s">
        <v>47</v>
      </c>
      <c r="AA197" s="2" t="s">
        <v>42</v>
      </c>
    </row>
    <row r="198" spans="2:27" hidden="1">
      <c r="B198" s="2">
        <f t="shared" si="3"/>
        <v>196</v>
      </c>
      <c r="C198" s="2" t="s">
        <v>576</v>
      </c>
      <c r="D198" s="2" t="s">
        <v>576</v>
      </c>
      <c r="E198" s="3"/>
      <c r="F198" s="13"/>
      <c r="G198" s="2" t="s">
        <v>22</v>
      </c>
      <c r="H198" s="2" t="s">
        <v>141</v>
      </c>
      <c r="I198" s="2" t="s">
        <v>509</v>
      </c>
      <c r="J198" s="2" t="s">
        <v>509</v>
      </c>
      <c r="K198" s="3" t="s">
        <v>510</v>
      </c>
      <c r="L198" s="2" t="s">
        <v>511</v>
      </c>
      <c r="M198" s="3" t="s">
        <v>577</v>
      </c>
      <c r="N198" s="10">
        <v>524</v>
      </c>
      <c r="O198" s="2" t="s">
        <v>29</v>
      </c>
      <c r="P198" s="5">
        <v>39414</v>
      </c>
      <c r="Q198" s="4">
        <v>39387</v>
      </c>
      <c r="R198" s="2" t="s">
        <v>40</v>
      </c>
      <c r="S198" s="5"/>
      <c r="T198" s="2"/>
      <c r="U198" s="3"/>
      <c r="V198" s="2" t="s">
        <v>18</v>
      </c>
      <c r="W198" s="3" t="s">
        <v>40</v>
      </c>
      <c r="X198" s="3" t="s">
        <v>40</v>
      </c>
      <c r="Y198" s="3" t="s">
        <v>40</v>
      </c>
      <c r="Z198" s="3" t="s">
        <v>47</v>
      </c>
      <c r="AA198" s="2" t="s">
        <v>42</v>
      </c>
    </row>
    <row r="199" spans="2:27" hidden="1">
      <c r="B199" s="2">
        <f t="shared" si="3"/>
        <v>197</v>
      </c>
      <c r="C199" s="2" t="s">
        <v>587</v>
      </c>
      <c r="D199" s="2" t="s">
        <v>587</v>
      </c>
      <c r="E199" s="3"/>
      <c r="F199" s="13"/>
      <c r="G199" s="2" t="s">
        <v>22</v>
      </c>
      <c r="H199" s="2" t="s">
        <v>141</v>
      </c>
      <c r="I199" s="2" t="s">
        <v>579</v>
      </c>
      <c r="J199" s="2" t="s">
        <v>579</v>
      </c>
      <c r="K199" s="3" t="s">
        <v>580</v>
      </c>
      <c r="L199" s="2" t="s">
        <v>581</v>
      </c>
      <c r="M199" s="3" t="s">
        <v>588</v>
      </c>
      <c r="N199" s="10">
        <v>280</v>
      </c>
      <c r="O199" s="2" t="s">
        <v>29</v>
      </c>
      <c r="P199" s="5">
        <v>39416</v>
      </c>
      <c r="Q199" s="4">
        <v>39387</v>
      </c>
      <c r="R199" s="2" t="s">
        <v>40</v>
      </c>
      <c r="S199" s="5"/>
      <c r="T199" s="2"/>
      <c r="U199" s="3"/>
      <c r="V199" s="2" t="s">
        <v>18</v>
      </c>
      <c r="W199" s="3" t="s">
        <v>40</v>
      </c>
      <c r="X199" s="3" t="s">
        <v>40</v>
      </c>
      <c r="Y199" s="3" t="s">
        <v>40</v>
      </c>
      <c r="Z199" s="3" t="s">
        <v>41</v>
      </c>
      <c r="AA199" s="2" t="s">
        <v>42</v>
      </c>
    </row>
    <row r="200" spans="2:27" hidden="1">
      <c r="B200" s="2">
        <f t="shared" si="3"/>
        <v>198</v>
      </c>
      <c r="C200" s="2" t="s">
        <v>589</v>
      </c>
      <c r="D200" s="2" t="s">
        <v>589</v>
      </c>
      <c r="E200" s="3"/>
      <c r="F200" s="13"/>
      <c r="G200" s="2" t="s">
        <v>22</v>
      </c>
      <c r="H200" s="2" t="s">
        <v>141</v>
      </c>
      <c r="I200" s="2" t="s">
        <v>579</v>
      </c>
      <c r="J200" s="2" t="s">
        <v>579</v>
      </c>
      <c r="K200" s="3" t="s">
        <v>580</v>
      </c>
      <c r="L200" s="2" t="s">
        <v>581</v>
      </c>
      <c r="M200" s="3" t="s">
        <v>590</v>
      </c>
      <c r="N200" s="10">
        <v>431</v>
      </c>
      <c r="O200" s="2" t="s">
        <v>29</v>
      </c>
      <c r="P200" s="5">
        <v>39416</v>
      </c>
      <c r="Q200" s="4">
        <v>39387</v>
      </c>
      <c r="R200" s="2" t="s">
        <v>40</v>
      </c>
      <c r="S200" s="5"/>
      <c r="T200" s="2"/>
      <c r="U200" s="3"/>
      <c r="V200" s="2" t="s">
        <v>18</v>
      </c>
      <c r="W200" s="3" t="s">
        <v>40</v>
      </c>
      <c r="X200" s="3" t="s">
        <v>40</v>
      </c>
      <c r="Y200" s="3" t="s">
        <v>40</v>
      </c>
      <c r="Z200" s="3" t="s">
        <v>47</v>
      </c>
      <c r="AA200" s="2" t="s">
        <v>42</v>
      </c>
    </row>
    <row r="201" spans="2:27" hidden="1">
      <c r="B201" s="2">
        <f t="shared" si="3"/>
        <v>199</v>
      </c>
      <c r="C201" s="2" t="s">
        <v>591</v>
      </c>
      <c r="D201" s="2" t="s">
        <v>591</v>
      </c>
      <c r="E201" s="3"/>
      <c r="F201" s="13"/>
      <c r="G201" s="2" t="s">
        <v>22</v>
      </c>
      <c r="H201" s="2" t="s">
        <v>141</v>
      </c>
      <c r="I201" s="2" t="s">
        <v>579</v>
      </c>
      <c r="J201" s="2" t="s">
        <v>579</v>
      </c>
      <c r="K201" s="3" t="s">
        <v>580</v>
      </c>
      <c r="L201" s="2" t="s">
        <v>581</v>
      </c>
      <c r="M201" s="3" t="s">
        <v>592</v>
      </c>
      <c r="N201" s="10">
        <v>475</v>
      </c>
      <c r="O201" s="2" t="s">
        <v>29</v>
      </c>
      <c r="P201" s="5">
        <v>39416</v>
      </c>
      <c r="Q201" s="4">
        <v>39387</v>
      </c>
      <c r="R201" s="2" t="s">
        <v>40</v>
      </c>
      <c r="S201" s="5"/>
      <c r="T201" s="2"/>
      <c r="U201" s="3"/>
      <c r="V201" s="2" t="s">
        <v>18</v>
      </c>
      <c r="W201" s="3" t="s">
        <v>40</v>
      </c>
      <c r="X201" s="3" t="s">
        <v>40</v>
      </c>
      <c r="Y201" s="3" t="s">
        <v>40</v>
      </c>
      <c r="Z201" s="3" t="s">
        <v>47</v>
      </c>
      <c r="AA201" s="2" t="s">
        <v>42</v>
      </c>
    </row>
    <row r="202" spans="2:27" hidden="1">
      <c r="B202" s="2">
        <f t="shared" si="3"/>
        <v>200</v>
      </c>
      <c r="C202" s="2" t="s">
        <v>593</v>
      </c>
      <c r="D202" s="2" t="s">
        <v>593</v>
      </c>
      <c r="E202" s="3"/>
      <c r="F202" s="13"/>
      <c r="G202" s="2" t="s">
        <v>22</v>
      </c>
      <c r="H202" s="2" t="s">
        <v>141</v>
      </c>
      <c r="I202" s="2" t="s">
        <v>579</v>
      </c>
      <c r="J202" s="2" t="s">
        <v>579</v>
      </c>
      <c r="K202" s="3" t="s">
        <v>580</v>
      </c>
      <c r="L202" s="2" t="s">
        <v>581</v>
      </c>
      <c r="M202" s="3" t="s">
        <v>594</v>
      </c>
      <c r="N202" s="10">
        <v>441</v>
      </c>
      <c r="O202" s="2" t="s">
        <v>29</v>
      </c>
      <c r="P202" s="5">
        <v>39416</v>
      </c>
      <c r="Q202" s="4">
        <v>39387</v>
      </c>
      <c r="R202" s="2" t="s">
        <v>40</v>
      </c>
      <c r="S202" s="5"/>
      <c r="T202" s="2"/>
      <c r="U202" s="3"/>
      <c r="V202" s="2" t="s">
        <v>18</v>
      </c>
      <c r="W202" s="3" t="s">
        <v>40</v>
      </c>
      <c r="X202" s="3" t="s">
        <v>40</v>
      </c>
      <c r="Y202" s="3" t="s">
        <v>40</v>
      </c>
      <c r="Z202" s="3" t="s">
        <v>47</v>
      </c>
      <c r="AA202" s="2" t="s">
        <v>42</v>
      </c>
    </row>
    <row r="203" spans="2:27" hidden="1">
      <c r="B203" s="2">
        <f t="shared" si="3"/>
        <v>201</v>
      </c>
      <c r="C203" s="2" t="s">
        <v>595</v>
      </c>
      <c r="D203" s="2" t="s">
        <v>595</v>
      </c>
      <c r="E203" s="3"/>
      <c r="F203" s="13"/>
      <c r="G203" s="2" t="s">
        <v>22</v>
      </c>
      <c r="H203" s="2" t="s">
        <v>141</v>
      </c>
      <c r="I203" s="2" t="s">
        <v>579</v>
      </c>
      <c r="J203" s="2" t="s">
        <v>579</v>
      </c>
      <c r="K203" s="3" t="s">
        <v>580</v>
      </c>
      <c r="L203" s="2" t="s">
        <v>581</v>
      </c>
      <c r="M203" s="3" t="s">
        <v>596</v>
      </c>
      <c r="N203" s="10">
        <v>190</v>
      </c>
      <c r="O203" s="2" t="s">
        <v>29</v>
      </c>
      <c r="P203" s="5">
        <v>39416</v>
      </c>
      <c r="Q203" s="4">
        <v>39387</v>
      </c>
      <c r="R203" s="2" t="s">
        <v>40</v>
      </c>
      <c r="S203" s="5"/>
      <c r="T203" s="2"/>
      <c r="U203" s="3"/>
      <c r="V203" s="2" t="s">
        <v>18</v>
      </c>
      <c r="W203" s="3" t="s">
        <v>40</v>
      </c>
      <c r="X203" s="3" t="s">
        <v>40</v>
      </c>
      <c r="Y203" s="3" t="s">
        <v>40</v>
      </c>
      <c r="Z203" s="3" t="s">
        <v>41</v>
      </c>
      <c r="AA203" s="2" t="s">
        <v>42</v>
      </c>
    </row>
    <row r="204" spans="2:27" hidden="1">
      <c r="B204" s="2">
        <f t="shared" si="3"/>
        <v>202</v>
      </c>
      <c r="C204" s="2" t="s">
        <v>601</v>
      </c>
      <c r="D204" s="2" t="s">
        <v>601</v>
      </c>
      <c r="E204" s="3"/>
      <c r="F204" s="13"/>
      <c r="G204" s="2" t="s">
        <v>22</v>
      </c>
      <c r="H204" s="2" t="s">
        <v>141</v>
      </c>
      <c r="I204" s="2" t="s">
        <v>24</v>
      </c>
      <c r="J204" s="2" t="s">
        <v>24</v>
      </c>
      <c r="K204" s="3" t="s">
        <v>598</v>
      </c>
      <c r="L204" s="2" t="s">
        <v>277</v>
      </c>
      <c r="M204" s="3" t="s">
        <v>602</v>
      </c>
      <c r="N204" s="10">
        <v>280</v>
      </c>
      <c r="O204" s="2" t="s">
        <v>29</v>
      </c>
      <c r="P204" s="5">
        <v>39428</v>
      </c>
      <c r="Q204" s="4">
        <v>39417</v>
      </c>
      <c r="R204" s="2" t="s">
        <v>40</v>
      </c>
      <c r="S204" s="5"/>
      <c r="T204" s="2"/>
      <c r="U204" s="3"/>
      <c r="V204" s="2" t="s">
        <v>600</v>
      </c>
      <c r="W204" s="3" t="s">
        <v>40</v>
      </c>
      <c r="X204" s="3" t="s">
        <v>40</v>
      </c>
      <c r="Y204" s="3" t="s">
        <v>40</v>
      </c>
      <c r="Z204" s="3" t="s">
        <v>41</v>
      </c>
      <c r="AA204" s="2" t="s">
        <v>42</v>
      </c>
    </row>
    <row r="205" spans="2:27" hidden="1">
      <c r="B205" s="2">
        <f t="shared" si="3"/>
        <v>203</v>
      </c>
      <c r="C205" s="2" t="s">
        <v>603</v>
      </c>
      <c r="D205" s="2" t="s">
        <v>603</v>
      </c>
      <c r="E205" s="3"/>
      <c r="F205" s="13"/>
      <c r="G205" s="2" t="s">
        <v>22</v>
      </c>
      <c r="H205" s="2" t="s">
        <v>141</v>
      </c>
      <c r="I205" s="2" t="s">
        <v>579</v>
      </c>
      <c r="J205" s="2" t="s">
        <v>579</v>
      </c>
      <c r="K205" s="3" t="s">
        <v>580</v>
      </c>
      <c r="L205" s="2" t="s">
        <v>581</v>
      </c>
      <c r="M205" s="3" t="s">
        <v>604</v>
      </c>
      <c r="N205" s="10">
        <v>350</v>
      </c>
      <c r="O205" s="2" t="s">
        <v>29</v>
      </c>
      <c r="P205" s="5">
        <v>39428</v>
      </c>
      <c r="Q205" s="4">
        <v>39417</v>
      </c>
      <c r="R205" s="2" t="s">
        <v>40</v>
      </c>
      <c r="S205" s="5"/>
      <c r="T205" s="2"/>
      <c r="U205" s="3"/>
      <c r="V205" s="2" t="s">
        <v>18</v>
      </c>
      <c r="W205" s="3" t="s">
        <v>40</v>
      </c>
      <c r="X205" s="3" t="s">
        <v>40</v>
      </c>
      <c r="Y205" s="3" t="s">
        <v>40</v>
      </c>
      <c r="Z205" s="3" t="s">
        <v>41</v>
      </c>
      <c r="AA205" s="2" t="s">
        <v>42</v>
      </c>
    </row>
    <row r="206" spans="2:27" hidden="1">
      <c r="B206" s="2">
        <f t="shared" si="3"/>
        <v>204</v>
      </c>
      <c r="C206" s="2" t="s">
        <v>605</v>
      </c>
      <c r="D206" s="2" t="s">
        <v>605</v>
      </c>
      <c r="E206" s="3"/>
      <c r="F206" s="13"/>
      <c r="G206" s="2" t="s">
        <v>22</v>
      </c>
      <c r="H206" s="2" t="s">
        <v>141</v>
      </c>
      <c r="I206" s="2" t="s">
        <v>179</v>
      </c>
      <c r="J206" s="2" t="s">
        <v>179</v>
      </c>
      <c r="K206" s="3" t="s">
        <v>437</v>
      </c>
      <c r="L206" s="2" t="s">
        <v>438</v>
      </c>
      <c r="M206" s="3" t="s">
        <v>606</v>
      </c>
      <c r="N206" s="10">
        <v>200</v>
      </c>
      <c r="O206" s="2" t="s">
        <v>29</v>
      </c>
      <c r="P206" s="5">
        <v>39445</v>
      </c>
      <c r="Q206" s="4">
        <v>39417</v>
      </c>
      <c r="R206" s="2" t="s">
        <v>40</v>
      </c>
      <c r="S206" s="5"/>
      <c r="T206" s="2"/>
      <c r="U206" s="3"/>
      <c r="V206" s="2" t="s">
        <v>18</v>
      </c>
      <c r="W206" s="3" t="s">
        <v>40</v>
      </c>
      <c r="X206" s="3" t="s">
        <v>40</v>
      </c>
      <c r="Y206" s="3" t="s">
        <v>40</v>
      </c>
      <c r="Z206" s="3" t="s">
        <v>41</v>
      </c>
      <c r="AA206" s="2" t="s">
        <v>42</v>
      </c>
    </row>
    <row r="207" spans="2:27" hidden="1">
      <c r="B207" s="2">
        <f t="shared" si="3"/>
        <v>205</v>
      </c>
      <c r="C207" s="2" t="s">
        <v>611</v>
      </c>
      <c r="D207" s="2" t="s">
        <v>611</v>
      </c>
      <c r="E207" s="3"/>
      <c r="F207" s="13"/>
      <c r="G207" s="2" t="s">
        <v>22</v>
      </c>
      <c r="H207" s="2" t="s">
        <v>141</v>
      </c>
      <c r="I207" s="2" t="s">
        <v>179</v>
      </c>
      <c r="J207" s="2" t="s">
        <v>179</v>
      </c>
      <c r="K207" s="3" t="s">
        <v>180</v>
      </c>
      <c r="L207" s="2" t="s">
        <v>181</v>
      </c>
      <c r="M207" s="3" t="s">
        <v>612</v>
      </c>
      <c r="N207" s="10">
        <v>170</v>
      </c>
      <c r="O207" s="2" t="s">
        <v>29</v>
      </c>
      <c r="P207" s="5">
        <v>39447</v>
      </c>
      <c r="Q207" s="4">
        <v>39417</v>
      </c>
      <c r="R207" s="2" t="s">
        <v>40</v>
      </c>
      <c r="S207" s="5"/>
      <c r="T207" s="2"/>
      <c r="U207" s="3"/>
      <c r="V207" s="2" t="s">
        <v>18</v>
      </c>
      <c r="W207" s="3" t="s">
        <v>40</v>
      </c>
      <c r="X207" s="3" t="s">
        <v>40</v>
      </c>
      <c r="Y207" s="3" t="s">
        <v>40</v>
      </c>
      <c r="Z207" s="3" t="s">
        <v>41</v>
      </c>
      <c r="AA207" s="2" t="s">
        <v>42</v>
      </c>
    </row>
    <row r="208" spans="2:27" hidden="1">
      <c r="B208" s="2">
        <f t="shared" si="3"/>
        <v>206</v>
      </c>
      <c r="C208" s="2" t="s">
        <v>613</v>
      </c>
      <c r="D208" s="2" t="s">
        <v>613</v>
      </c>
      <c r="E208" s="3"/>
      <c r="F208" s="13"/>
      <c r="G208" s="2" t="s">
        <v>22</v>
      </c>
      <c r="H208" s="2" t="s">
        <v>141</v>
      </c>
      <c r="I208" s="2" t="s">
        <v>179</v>
      </c>
      <c r="J208" s="2" t="s">
        <v>179</v>
      </c>
      <c r="K208" s="3" t="s">
        <v>437</v>
      </c>
      <c r="L208" s="2" t="s">
        <v>438</v>
      </c>
      <c r="M208" s="3" t="s">
        <v>614</v>
      </c>
      <c r="N208" s="10">
        <v>252</v>
      </c>
      <c r="O208" s="2" t="s">
        <v>29</v>
      </c>
      <c r="P208" s="5">
        <v>39447</v>
      </c>
      <c r="Q208" s="4">
        <v>39417</v>
      </c>
      <c r="R208" s="2" t="s">
        <v>40</v>
      </c>
      <c r="S208" s="5"/>
      <c r="T208" s="2"/>
      <c r="U208" s="3"/>
      <c r="V208" s="2" t="s">
        <v>18</v>
      </c>
      <c r="W208" s="3" t="s">
        <v>40</v>
      </c>
      <c r="X208" s="3" t="s">
        <v>40</v>
      </c>
      <c r="Y208" s="3" t="s">
        <v>40</v>
      </c>
      <c r="Z208" s="3" t="s">
        <v>41</v>
      </c>
      <c r="AA208" s="2" t="s">
        <v>42</v>
      </c>
    </row>
    <row r="209" spans="2:27" hidden="1">
      <c r="B209" s="2">
        <f t="shared" si="3"/>
        <v>207</v>
      </c>
      <c r="C209" s="2" t="s">
        <v>615</v>
      </c>
      <c r="D209" s="2" t="s">
        <v>615</v>
      </c>
      <c r="E209" s="3"/>
      <c r="F209" s="13"/>
      <c r="G209" s="2" t="s">
        <v>22</v>
      </c>
      <c r="H209" s="2" t="s">
        <v>141</v>
      </c>
      <c r="I209" s="2" t="s">
        <v>509</v>
      </c>
      <c r="J209" s="2" t="s">
        <v>509</v>
      </c>
      <c r="K209" s="3" t="s">
        <v>510</v>
      </c>
      <c r="L209" s="2" t="s">
        <v>511</v>
      </c>
      <c r="M209" s="3" t="s">
        <v>616</v>
      </c>
      <c r="N209" s="10">
        <v>560</v>
      </c>
      <c r="O209" s="2" t="s">
        <v>29</v>
      </c>
      <c r="P209" s="5">
        <v>39453</v>
      </c>
      <c r="Q209" s="4">
        <v>39448</v>
      </c>
      <c r="R209" s="2" t="s">
        <v>40</v>
      </c>
      <c r="S209" s="5"/>
      <c r="T209" s="2"/>
      <c r="U209" s="3"/>
      <c r="V209" s="2" t="s">
        <v>18</v>
      </c>
      <c r="W209" s="3" t="s">
        <v>40</v>
      </c>
      <c r="X209" s="3" t="s">
        <v>40</v>
      </c>
      <c r="Y209" s="3" t="s">
        <v>40</v>
      </c>
      <c r="Z209" s="3" t="s">
        <v>47</v>
      </c>
      <c r="AA209" s="2" t="s">
        <v>42</v>
      </c>
    </row>
    <row r="210" spans="2:27" hidden="1">
      <c r="B210" s="2">
        <f t="shared" si="3"/>
        <v>208</v>
      </c>
      <c r="C210" s="2" t="s">
        <v>619</v>
      </c>
      <c r="D210" s="2" t="s">
        <v>619</v>
      </c>
      <c r="E210" s="3"/>
      <c r="F210" s="13"/>
      <c r="G210" s="2" t="s">
        <v>22</v>
      </c>
      <c r="H210" s="2" t="s">
        <v>141</v>
      </c>
      <c r="I210" s="2" t="s">
        <v>509</v>
      </c>
      <c r="J210" s="2" t="s">
        <v>509</v>
      </c>
      <c r="K210" s="3" t="s">
        <v>510</v>
      </c>
      <c r="L210" s="2" t="s">
        <v>511</v>
      </c>
      <c r="M210" s="3" t="s">
        <v>620</v>
      </c>
      <c r="N210" s="10">
        <v>250</v>
      </c>
      <c r="O210" s="2" t="s">
        <v>29</v>
      </c>
      <c r="P210" s="5">
        <v>39453</v>
      </c>
      <c r="Q210" s="4">
        <v>39448</v>
      </c>
      <c r="R210" s="2" t="s">
        <v>40</v>
      </c>
      <c r="S210" s="5"/>
      <c r="T210" s="2"/>
      <c r="U210" s="3"/>
      <c r="V210" s="2" t="s">
        <v>18</v>
      </c>
      <c r="W210" s="3" t="s">
        <v>40</v>
      </c>
      <c r="X210" s="3" t="s">
        <v>40</v>
      </c>
      <c r="Y210" s="3" t="s">
        <v>40</v>
      </c>
      <c r="Z210" s="3" t="s">
        <v>41</v>
      </c>
      <c r="AA210" s="2" t="s">
        <v>42</v>
      </c>
    </row>
    <row r="211" spans="2:27" hidden="1">
      <c r="B211" s="2">
        <f t="shared" si="3"/>
        <v>209</v>
      </c>
      <c r="C211" s="2" t="s">
        <v>621</v>
      </c>
      <c r="D211" s="2" t="s">
        <v>621</v>
      </c>
      <c r="E211" s="3"/>
      <c r="F211" s="13"/>
      <c r="G211" s="2" t="s">
        <v>22</v>
      </c>
      <c r="H211" s="2" t="s">
        <v>141</v>
      </c>
      <c r="I211" s="2" t="s">
        <v>509</v>
      </c>
      <c r="J211" s="2" t="s">
        <v>509</v>
      </c>
      <c r="K211" s="3" t="s">
        <v>510</v>
      </c>
      <c r="L211" s="2" t="s">
        <v>511</v>
      </c>
      <c r="M211" s="3" t="s">
        <v>622</v>
      </c>
      <c r="N211" s="10">
        <v>310</v>
      </c>
      <c r="O211" s="2" t="s">
        <v>29</v>
      </c>
      <c r="P211" s="5">
        <v>39453</v>
      </c>
      <c r="Q211" s="4">
        <v>39448</v>
      </c>
      <c r="R211" s="2" t="s">
        <v>40</v>
      </c>
      <c r="S211" s="5"/>
      <c r="T211" s="2"/>
      <c r="U211" s="3"/>
      <c r="V211" s="2" t="s">
        <v>18</v>
      </c>
      <c r="W211" s="3" t="s">
        <v>40</v>
      </c>
      <c r="X211" s="3" t="s">
        <v>40</v>
      </c>
      <c r="Y211" s="3" t="s">
        <v>40</v>
      </c>
      <c r="Z211" s="3" t="s">
        <v>41</v>
      </c>
      <c r="AA211" s="2" t="s">
        <v>42</v>
      </c>
    </row>
    <row r="212" spans="2:27" hidden="1">
      <c r="B212" s="2">
        <f t="shared" si="3"/>
        <v>210</v>
      </c>
      <c r="C212" s="2" t="s">
        <v>623</v>
      </c>
      <c r="D212" s="2" t="s">
        <v>623</v>
      </c>
      <c r="E212" s="3"/>
      <c r="F212" s="13"/>
      <c r="G212" s="2" t="s">
        <v>22</v>
      </c>
      <c r="H212" s="2" t="s">
        <v>141</v>
      </c>
      <c r="I212" s="2" t="s">
        <v>24</v>
      </c>
      <c r="J212" s="2" t="s">
        <v>24</v>
      </c>
      <c r="K212" s="3" t="s">
        <v>496</v>
      </c>
      <c r="L212" s="2" t="s">
        <v>277</v>
      </c>
      <c r="M212" s="3" t="s">
        <v>624</v>
      </c>
      <c r="N212" s="10">
        <v>230</v>
      </c>
      <c r="O212" s="2" t="s">
        <v>29</v>
      </c>
      <c r="P212" s="5">
        <v>39456</v>
      </c>
      <c r="Q212" s="4">
        <v>39448</v>
      </c>
      <c r="R212" s="2" t="s">
        <v>40</v>
      </c>
      <c r="S212" s="5"/>
      <c r="T212" s="2"/>
      <c r="U212" s="3"/>
      <c r="V212" s="2" t="s">
        <v>18</v>
      </c>
      <c r="W212" s="3" t="s">
        <v>40</v>
      </c>
      <c r="X212" s="3" t="s">
        <v>40</v>
      </c>
      <c r="Y212" s="3" t="s">
        <v>40</v>
      </c>
      <c r="Z212" s="3" t="s">
        <v>41</v>
      </c>
      <c r="AA212" s="2" t="s">
        <v>42</v>
      </c>
    </row>
    <row r="213" spans="2:27" hidden="1">
      <c r="B213" s="2">
        <f t="shared" si="3"/>
        <v>211</v>
      </c>
      <c r="C213" s="2" t="s">
        <v>625</v>
      </c>
      <c r="D213" s="2" t="s">
        <v>625</v>
      </c>
      <c r="E213" s="3"/>
      <c r="F213" s="13"/>
      <c r="G213" s="2" t="s">
        <v>22</v>
      </c>
      <c r="H213" s="2" t="s">
        <v>141</v>
      </c>
      <c r="I213" s="2" t="s">
        <v>24</v>
      </c>
      <c r="J213" s="2" t="s">
        <v>24</v>
      </c>
      <c r="K213" s="3" t="s">
        <v>496</v>
      </c>
      <c r="L213" s="2" t="s">
        <v>277</v>
      </c>
      <c r="M213" s="3" t="s">
        <v>626</v>
      </c>
      <c r="N213" s="10">
        <v>240</v>
      </c>
      <c r="O213" s="2" t="s">
        <v>29</v>
      </c>
      <c r="P213" s="5">
        <v>39456</v>
      </c>
      <c r="Q213" s="4">
        <v>39448</v>
      </c>
      <c r="R213" s="2" t="s">
        <v>40</v>
      </c>
      <c r="S213" s="5"/>
      <c r="T213" s="2"/>
      <c r="U213" s="3"/>
      <c r="V213" s="2" t="s">
        <v>18</v>
      </c>
      <c r="W213" s="3" t="s">
        <v>40</v>
      </c>
      <c r="X213" s="3" t="s">
        <v>40</v>
      </c>
      <c r="Y213" s="3" t="s">
        <v>40</v>
      </c>
      <c r="Z213" s="3" t="s">
        <v>41</v>
      </c>
      <c r="AA213" s="2" t="s">
        <v>42</v>
      </c>
    </row>
    <row r="214" spans="2:27" hidden="1">
      <c r="B214" s="2">
        <f t="shared" si="3"/>
        <v>212</v>
      </c>
      <c r="C214" s="2" t="s">
        <v>627</v>
      </c>
      <c r="D214" s="2" t="s">
        <v>627</v>
      </c>
      <c r="E214" s="3"/>
      <c r="F214" s="13"/>
      <c r="G214" s="2" t="s">
        <v>22</v>
      </c>
      <c r="H214" s="2" t="s">
        <v>141</v>
      </c>
      <c r="I214" s="2" t="s">
        <v>509</v>
      </c>
      <c r="J214" s="2" t="s">
        <v>509</v>
      </c>
      <c r="K214" s="3" t="s">
        <v>510</v>
      </c>
      <c r="L214" s="2" t="s">
        <v>511</v>
      </c>
      <c r="M214" s="3" t="s">
        <v>628</v>
      </c>
      <c r="N214" s="10">
        <v>250</v>
      </c>
      <c r="O214" s="2" t="s">
        <v>29</v>
      </c>
      <c r="P214" s="5">
        <v>39457</v>
      </c>
      <c r="Q214" s="4">
        <v>39448</v>
      </c>
      <c r="R214" s="2" t="s">
        <v>40</v>
      </c>
      <c r="S214" s="5"/>
      <c r="T214" s="2"/>
      <c r="U214" s="3"/>
      <c r="V214" s="2" t="s">
        <v>18</v>
      </c>
      <c r="W214" s="3" t="s">
        <v>40</v>
      </c>
      <c r="X214" s="3" t="s">
        <v>40</v>
      </c>
      <c r="Y214" s="3" t="s">
        <v>40</v>
      </c>
      <c r="Z214" s="3" t="s">
        <v>41</v>
      </c>
      <c r="AA214" s="2" t="s">
        <v>42</v>
      </c>
    </row>
    <row r="215" spans="2:27" hidden="1">
      <c r="B215" s="2">
        <f t="shared" si="3"/>
        <v>213</v>
      </c>
      <c r="C215" s="2" t="s">
        <v>629</v>
      </c>
      <c r="D215" s="2" t="s">
        <v>629</v>
      </c>
      <c r="E215" s="3"/>
      <c r="F215" s="13"/>
      <c r="G215" s="2" t="s">
        <v>22</v>
      </c>
      <c r="H215" s="2" t="s">
        <v>141</v>
      </c>
      <c r="I215" s="2" t="s">
        <v>24</v>
      </c>
      <c r="J215" s="2" t="s">
        <v>25</v>
      </c>
      <c r="K215" s="3" t="s">
        <v>443</v>
      </c>
      <c r="L215" s="2" t="s">
        <v>259</v>
      </c>
      <c r="M215" s="3" t="s">
        <v>630</v>
      </c>
      <c r="N215" s="10">
        <v>500</v>
      </c>
      <c r="O215" s="2" t="s">
        <v>29</v>
      </c>
      <c r="P215" s="5">
        <v>39471</v>
      </c>
      <c r="Q215" s="4">
        <v>39448</v>
      </c>
      <c r="R215" s="2" t="s">
        <v>40</v>
      </c>
      <c r="S215" s="5"/>
      <c r="T215" s="2"/>
      <c r="U215" s="3"/>
      <c r="V215" s="2" t="s">
        <v>18</v>
      </c>
      <c r="W215" s="3" t="s">
        <v>40</v>
      </c>
      <c r="X215" s="3" t="s">
        <v>40</v>
      </c>
      <c r="Y215" s="3" t="s">
        <v>40</v>
      </c>
      <c r="Z215" s="3" t="s">
        <v>47</v>
      </c>
      <c r="AA215" s="2" t="s">
        <v>42</v>
      </c>
    </row>
    <row r="216" spans="2:27" hidden="1">
      <c r="B216" s="2">
        <f t="shared" si="3"/>
        <v>214</v>
      </c>
      <c r="C216" s="2" t="s">
        <v>631</v>
      </c>
      <c r="D216" s="2" t="s">
        <v>631</v>
      </c>
      <c r="E216" s="3"/>
      <c r="F216" s="13"/>
      <c r="G216" s="2" t="s">
        <v>22</v>
      </c>
      <c r="H216" s="2" t="s">
        <v>141</v>
      </c>
      <c r="I216" s="2" t="s">
        <v>24</v>
      </c>
      <c r="J216" s="2" t="s">
        <v>24</v>
      </c>
      <c r="K216" s="3" t="s">
        <v>325</v>
      </c>
      <c r="L216" s="2" t="s">
        <v>277</v>
      </c>
      <c r="M216" s="3" t="s">
        <v>632</v>
      </c>
      <c r="N216" s="10">
        <v>300</v>
      </c>
      <c r="O216" s="2" t="s">
        <v>29</v>
      </c>
      <c r="P216" s="5">
        <v>39476</v>
      </c>
      <c r="Q216" s="4">
        <v>39448</v>
      </c>
      <c r="R216" s="2" t="s">
        <v>40</v>
      </c>
      <c r="S216" s="5"/>
      <c r="T216" s="2"/>
      <c r="U216" s="3"/>
      <c r="V216" s="2" t="s">
        <v>18</v>
      </c>
      <c r="W216" s="3" t="s">
        <v>40</v>
      </c>
      <c r="X216" s="3" t="s">
        <v>40</v>
      </c>
      <c r="Y216" s="3" t="s">
        <v>40</v>
      </c>
      <c r="Z216" s="3" t="s">
        <v>41</v>
      </c>
      <c r="AA216" s="2" t="s">
        <v>42</v>
      </c>
    </row>
    <row r="217" spans="2:27" hidden="1">
      <c r="B217" s="2">
        <f t="shared" si="3"/>
        <v>215</v>
      </c>
      <c r="C217" s="2" t="s">
        <v>633</v>
      </c>
      <c r="D217" s="2" t="s">
        <v>633</v>
      </c>
      <c r="E217" s="3"/>
      <c r="F217" s="13"/>
      <c r="G217" s="2" t="s">
        <v>22</v>
      </c>
      <c r="H217" s="2" t="s">
        <v>141</v>
      </c>
      <c r="I217" s="2" t="s">
        <v>24</v>
      </c>
      <c r="J217" s="2" t="s">
        <v>24</v>
      </c>
      <c r="K217" s="3" t="s">
        <v>325</v>
      </c>
      <c r="L217" s="2" t="s">
        <v>277</v>
      </c>
      <c r="M217" s="3" t="s">
        <v>634</v>
      </c>
      <c r="N217" s="10">
        <v>1050</v>
      </c>
      <c r="O217" s="2" t="s">
        <v>29</v>
      </c>
      <c r="P217" s="5">
        <v>39476</v>
      </c>
      <c r="Q217" s="4">
        <v>39448</v>
      </c>
      <c r="R217" s="2" t="s">
        <v>40</v>
      </c>
      <c r="S217" s="5"/>
      <c r="T217" s="2"/>
      <c r="U217" s="3"/>
      <c r="V217" s="2" t="s">
        <v>18</v>
      </c>
      <c r="W217" s="3" t="s">
        <v>40</v>
      </c>
      <c r="X217" s="3" t="s">
        <v>40</v>
      </c>
      <c r="Y217" s="3" t="s">
        <v>40</v>
      </c>
      <c r="Z217" s="3" t="s">
        <v>66</v>
      </c>
      <c r="AA217" s="2" t="s">
        <v>42</v>
      </c>
    </row>
    <row r="218" spans="2:27" hidden="1">
      <c r="B218" s="2">
        <f t="shared" si="3"/>
        <v>216</v>
      </c>
      <c r="C218" s="2" t="s">
        <v>637</v>
      </c>
      <c r="D218" s="2" t="s">
        <v>637</v>
      </c>
      <c r="E218" s="3"/>
      <c r="F218" s="13"/>
      <c r="G218" s="2" t="s">
        <v>22</v>
      </c>
      <c r="H218" s="2" t="s">
        <v>141</v>
      </c>
      <c r="I218" s="2" t="s">
        <v>509</v>
      </c>
      <c r="J218" s="2" t="s">
        <v>509</v>
      </c>
      <c r="K218" s="3" t="s">
        <v>510</v>
      </c>
      <c r="L218" s="2" t="s">
        <v>511</v>
      </c>
      <c r="M218" s="3" t="s">
        <v>638</v>
      </c>
      <c r="N218" s="10">
        <v>338</v>
      </c>
      <c r="O218" s="2" t="s">
        <v>29</v>
      </c>
      <c r="P218" s="5">
        <v>39477</v>
      </c>
      <c r="Q218" s="4">
        <v>39448</v>
      </c>
      <c r="R218" s="2" t="s">
        <v>40</v>
      </c>
      <c r="S218" s="5"/>
      <c r="T218" s="2"/>
      <c r="U218" s="3"/>
      <c r="V218" s="2" t="s">
        <v>18</v>
      </c>
      <c r="W218" s="3" t="s">
        <v>40</v>
      </c>
      <c r="X218" s="3" t="s">
        <v>40</v>
      </c>
      <c r="Y218" s="3" t="s">
        <v>40</v>
      </c>
      <c r="Z218" s="3" t="s">
        <v>41</v>
      </c>
      <c r="AA218" s="2" t="s">
        <v>42</v>
      </c>
    </row>
    <row r="219" spans="2:27" hidden="1">
      <c r="B219" s="2">
        <f t="shared" si="3"/>
        <v>217</v>
      </c>
      <c r="C219" s="2" t="s">
        <v>639</v>
      </c>
      <c r="D219" s="2" t="s">
        <v>639</v>
      </c>
      <c r="E219" s="3"/>
      <c r="F219" s="13"/>
      <c r="G219" s="2" t="s">
        <v>22</v>
      </c>
      <c r="H219" s="2" t="s">
        <v>141</v>
      </c>
      <c r="I219" s="2" t="s">
        <v>24</v>
      </c>
      <c r="J219" s="2" t="s">
        <v>24</v>
      </c>
      <c r="K219" s="3" t="s">
        <v>355</v>
      </c>
      <c r="L219" s="2" t="s">
        <v>277</v>
      </c>
      <c r="M219" s="3" t="s">
        <v>640</v>
      </c>
      <c r="N219" s="10">
        <v>362</v>
      </c>
      <c r="O219" s="2" t="s">
        <v>29</v>
      </c>
      <c r="P219" s="5">
        <v>39478</v>
      </c>
      <c r="Q219" s="4">
        <v>39448</v>
      </c>
      <c r="R219" s="2" t="s">
        <v>40</v>
      </c>
      <c r="S219" s="5"/>
      <c r="T219" s="2"/>
      <c r="U219" s="3"/>
      <c r="V219" s="2" t="s">
        <v>18</v>
      </c>
      <c r="W219" s="3" t="s">
        <v>40</v>
      </c>
      <c r="X219" s="3" t="s">
        <v>40</v>
      </c>
      <c r="Y219" s="3" t="s">
        <v>40</v>
      </c>
      <c r="Z219" s="3" t="s">
        <v>47</v>
      </c>
      <c r="AA219" s="2" t="s">
        <v>42</v>
      </c>
    </row>
    <row r="220" spans="2:27" hidden="1">
      <c r="B220" s="2">
        <f t="shared" si="3"/>
        <v>218</v>
      </c>
      <c r="C220" s="2" t="s">
        <v>641</v>
      </c>
      <c r="D220" s="2" t="s">
        <v>641</v>
      </c>
      <c r="E220" s="3"/>
      <c r="F220" s="13"/>
      <c r="G220" s="2" t="s">
        <v>22</v>
      </c>
      <c r="H220" s="2" t="s">
        <v>141</v>
      </c>
      <c r="I220" s="2" t="s">
        <v>24</v>
      </c>
      <c r="J220" s="2" t="s">
        <v>24</v>
      </c>
      <c r="K220" s="3" t="s">
        <v>355</v>
      </c>
      <c r="L220" s="2" t="s">
        <v>277</v>
      </c>
      <c r="M220" s="3" t="s">
        <v>642</v>
      </c>
      <c r="N220" s="10">
        <v>800</v>
      </c>
      <c r="O220" s="2" t="s">
        <v>29</v>
      </c>
      <c r="P220" s="5">
        <v>39478</v>
      </c>
      <c r="Q220" s="4">
        <v>39448</v>
      </c>
      <c r="R220" s="2" t="s">
        <v>40</v>
      </c>
      <c r="S220" s="5"/>
      <c r="T220" s="2"/>
      <c r="U220" s="3"/>
      <c r="V220" s="2" t="s">
        <v>18</v>
      </c>
      <c r="W220" s="3" t="s">
        <v>40</v>
      </c>
      <c r="X220" s="3" t="s">
        <v>40</v>
      </c>
      <c r="Y220" s="3" t="s">
        <v>40</v>
      </c>
      <c r="Z220" s="3" t="s">
        <v>66</v>
      </c>
      <c r="AA220" s="2" t="s">
        <v>42</v>
      </c>
    </row>
    <row r="221" spans="2:27" hidden="1">
      <c r="B221" s="2">
        <f t="shared" si="3"/>
        <v>219</v>
      </c>
      <c r="C221" s="2" t="s">
        <v>643</v>
      </c>
      <c r="D221" s="2" t="s">
        <v>643</v>
      </c>
      <c r="E221" s="3"/>
      <c r="F221" s="13"/>
      <c r="G221" s="2" t="s">
        <v>22</v>
      </c>
      <c r="H221" s="2" t="s">
        <v>141</v>
      </c>
      <c r="I221" s="2" t="s">
        <v>24</v>
      </c>
      <c r="J221" s="2" t="s">
        <v>25</v>
      </c>
      <c r="K221" s="3" t="s">
        <v>26</v>
      </c>
      <c r="L221" s="2" t="s">
        <v>27</v>
      </c>
      <c r="M221" s="3" t="s">
        <v>644</v>
      </c>
      <c r="N221" s="10">
        <v>900</v>
      </c>
      <c r="O221" s="2" t="s">
        <v>29</v>
      </c>
      <c r="P221" s="5">
        <v>39493</v>
      </c>
      <c r="Q221" s="4">
        <v>39479</v>
      </c>
      <c r="R221" s="2" t="s">
        <v>40</v>
      </c>
      <c r="S221" s="5"/>
      <c r="T221" s="2"/>
      <c r="U221" s="3"/>
      <c r="V221" s="2" t="s">
        <v>18</v>
      </c>
      <c r="W221" s="3" t="s">
        <v>40</v>
      </c>
      <c r="X221" s="3" t="s">
        <v>40</v>
      </c>
      <c r="Y221" s="3" t="s">
        <v>40</v>
      </c>
      <c r="Z221" s="3" t="s">
        <v>66</v>
      </c>
      <c r="AA221" s="2" t="s">
        <v>42</v>
      </c>
    </row>
    <row r="222" spans="2:27" hidden="1">
      <c r="B222" s="2">
        <f t="shared" si="3"/>
        <v>220</v>
      </c>
      <c r="C222" s="2" t="s">
        <v>645</v>
      </c>
      <c r="D222" s="2" t="s">
        <v>645</v>
      </c>
      <c r="E222" s="3"/>
      <c r="F222" s="13"/>
      <c r="G222" s="2" t="s">
        <v>22</v>
      </c>
      <c r="H222" s="2" t="s">
        <v>141</v>
      </c>
      <c r="I222" s="2" t="s">
        <v>24</v>
      </c>
      <c r="J222" s="2" t="s">
        <v>24</v>
      </c>
      <c r="K222" s="3" t="s">
        <v>598</v>
      </c>
      <c r="L222" s="2" t="s">
        <v>277</v>
      </c>
      <c r="M222" s="3" t="s">
        <v>646</v>
      </c>
      <c r="N222" s="10">
        <v>450</v>
      </c>
      <c r="O222" s="2" t="s">
        <v>29</v>
      </c>
      <c r="P222" s="5">
        <v>39498</v>
      </c>
      <c r="Q222" s="4">
        <v>39479</v>
      </c>
      <c r="R222" s="2" t="s">
        <v>40</v>
      </c>
      <c r="S222" s="5"/>
      <c r="T222" s="2"/>
      <c r="U222" s="3"/>
      <c r="V222" s="2" t="s">
        <v>600</v>
      </c>
      <c r="W222" s="3" t="s">
        <v>40</v>
      </c>
      <c r="X222" s="3" t="s">
        <v>40</v>
      </c>
      <c r="Y222" s="3" t="s">
        <v>40</v>
      </c>
      <c r="Z222" s="3" t="s">
        <v>47</v>
      </c>
      <c r="AA222" s="2" t="s">
        <v>42</v>
      </c>
    </row>
    <row r="223" spans="2:27" hidden="1">
      <c r="B223" s="2">
        <f t="shared" si="3"/>
        <v>221</v>
      </c>
      <c r="C223" s="6" t="s">
        <v>647</v>
      </c>
      <c r="D223" s="6" t="s">
        <v>648</v>
      </c>
      <c r="E223" s="3" t="s">
        <v>3</v>
      </c>
      <c r="F223" s="13"/>
      <c r="G223" s="2" t="s">
        <v>22</v>
      </c>
      <c r="H223" s="2" t="s">
        <v>141</v>
      </c>
      <c r="I223" s="2" t="s">
        <v>579</v>
      </c>
      <c r="J223" s="2" t="s">
        <v>579</v>
      </c>
      <c r="K223" s="3" t="s">
        <v>649</v>
      </c>
      <c r="L223" s="2" t="s">
        <v>650</v>
      </c>
      <c r="M223" s="3" t="s">
        <v>651</v>
      </c>
      <c r="N223" s="10">
        <v>260</v>
      </c>
      <c r="O223" s="2" t="s">
        <v>29</v>
      </c>
      <c r="P223" s="5">
        <v>39501</v>
      </c>
      <c r="Q223" s="4">
        <v>39479</v>
      </c>
      <c r="R223" s="2" t="s">
        <v>40</v>
      </c>
      <c r="S223" s="5"/>
      <c r="T223" s="2"/>
      <c r="U223" s="3"/>
      <c r="V223" s="2" t="s">
        <v>18</v>
      </c>
      <c r="W223" s="3" t="s">
        <v>40</v>
      </c>
      <c r="X223" s="3" t="s">
        <v>40</v>
      </c>
      <c r="Y223" s="3" t="s">
        <v>40</v>
      </c>
      <c r="Z223" s="3" t="s">
        <v>41</v>
      </c>
      <c r="AA223" s="2" t="s">
        <v>42</v>
      </c>
    </row>
    <row r="224" spans="2:27" hidden="1">
      <c r="B224" s="2">
        <f t="shared" si="3"/>
        <v>222</v>
      </c>
      <c r="C224" s="2" t="s">
        <v>652</v>
      </c>
      <c r="D224" s="2" t="s">
        <v>652</v>
      </c>
      <c r="E224" s="3"/>
      <c r="F224" s="13"/>
      <c r="G224" s="2" t="s">
        <v>22</v>
      </c>
      <c r="H224" s="2" t="s">
        <v>141</v>
      </c>
      <c r="I224" s="2" t="s">
        <v>579</v>
      </c>
      <c r="J224" s="2" t="s">
        <v>579</v>
      </c>
      <c r="K224" s="3" t="s">
        <v>649</v>
      </c>
      <c r="L224" s="2" t="s">
        <v>650</v>
      </c>
      <c r="M224" s="3" t="s">
        <v>653</v>
      </c>
      <c r="N224" s="10">
        <v>330</v>
      </c>
      <c r="O224" s="2" t="s">
        <v>29</v>
      </c>
      <c r="P224" s="5">
        <v>39501</v>
      </c>
      <c r="Q224" s="4">
        <v>39479</v>
      </c>
      <c r="R224" s="2" t="s">
        <v>40</v>
      </c>
      <c r="S224" s="5"/>
      <c r="T224" s="2"/>
      <c r="U224" s="3"/>
      <c r="V224" s="2" t="s">
        <v>18</v>
      </c>
      <c r="W224" s="3" t="s">
        <v>40</v>
      </c>
      <c r="X224" s="3" t="s">
        <v>40</v>
      </c>
      <c r="Y224" s="3" t="s">
        <v>40</v>
      </c>
      <c r="Z224" s="3" t="s">
        <v>41</v>
      </c>
      <c r="AA224" s="2" t="s">
        <v>42</v>
      </c>
    </row>
    <row r="225" spans="2:27" hidden="1">
      <c r="B225" s="2">
        <f t="shared" si="3"/>
        <v>223</v>
      </c>
      <c r="C225" s="2" t="s">
        <v>654</v>
      </c>
      <c r="D225" s="2" t="s">
        <v>654</v>
      </c>
      <c r="E225" s="3"/>
      <c r="F225" s="13"/>
      <c r="G225" s="2" t="s">
        <v>22</v>
      </c>
      <c r="H225" s="2" t="s">
        <v>141</v>
      </c>
      <c r="I225" s="2" t="s">
        <v>579</v>
      </c>
      <c r="J225" s="2" t="s">
        <v>579</v>
      </c>
      <c r="K225" s="3" t="s">
        <v>649</v>
      </c>
      <c r="L225" s="2" t="s">
        <v>650</v>
      </c>
      <c r="M225" s="3" t="s">
        <v>655</v>
      </c>
      <c r="N225" s="10">
        <v>300</v>
      </c>
      <c r="O225" s="2" t="s">
        <v>29</v>
      </c>
      <c r="P225" s="5">
        <v>39501</v>
      </c>
      <c r="Q225" s="4">
        <v>39479</v>
      </c>
      <c r="R225" s="2" t="s">
        <v>40</v>
      </c>
      <c r="S225" s="5"/>
      <c r="T225" s="2"/>
      <c r="U225" s="3"/>
      <c r="V225" s="2" t="s">
        <v>18</v>
      </c>
      <c r="W225" s="3" t="s">
        <v>40</v>
      </c>
      <c r="X225" s="3" t="s">
        <v>40</v>
      </c>
      <c r="Y225" s="3" t="s">
        <v>40</v>
      </c>
      <c r="Z225" s="3" t="s">
        <v>41</v>
      </c>
      <c r="AA225" s="2" t="s">
        <v>42</v>
      </c>
    </row>
    <row r="226" spans="2:27" hidden="1">
      <c r="B226" s="2">
        <f t="shared" si="3"/>
        <v>224</v>
      </c>
      <c r="C226" s="2" t="s">
        <v>656</v>
      </c>
      <c r="D226" s="2" t="s">
        <v>656</v>
      </c>
      <c r="E226" s="3"/>
      <c r="F226" s="13"/>
      <c r="G226" s="2" t="s">
        <v>22</v>
      </c>
      <c r="H226" s="2" t="s">
        <v>141</v>
      </c>
      <c r="I226" s="2" t="s">
        <v>24</v>
      </c>
      <c r="J226" s="2" t="s">
        <v>24</v>
      </c>
      <c r="K226" s="3" t="s">
        <v>276</v>
      </c>
      <c r="L226" s="2" t="s">
        <v>277</v>
      </c>
      <c r="M226" s="3" t="s">
        <v>657</v>
      </c>
      <c r="N226" s="10">
        <v>220</v>
      </c>
      <c r="O226" s="2" t="s">
        <v>29</v>
      </c>
      <c r="P226" s="5">
        <v>39503</v>
      </c>
      <c r="Q226" s="4">
        <v>39479</v>
      </c>
      <c r="R226" s="2" t="s">
        <v>40</v>
      </c>
      <c r="S226" s="5"/>
      <c r="T226" s="2"/>
      <c r="U226" s="3"/>
      <c r="V226" s="2" t="s">
        <v>18</v>
      </c>
      <c r="W226" s="3" t="s">
        <v>40</v>
      </c>
      <c r="X226" s="3" t="s">
        <v>40</v>
      </c>
      <c r="Y226" s="3" t="s">
        <v>40</v>
      </c>
      <c r="Z226" s="3" t="s">
        <v>41</v>
      </c>
      <c r="AA226" s="2" t="s">
        <v>42</v>
      </c>
    </row>
    <row r="227" spans="2:27" hidden="1">
      <c r="B227" s="2">
        <f t="shared" si="3"/>
        <v>225</v>
      </c>
      <c r="C227" s="6" t="s">
        <v>658</v>
      </c>
      <c r="D227" s="6" t="s">
        <v>659</v>
      </c>
      <c r="E227" s="3" t="s">
        <v>3</v>
      </c>
      <c r="F227" s="13"/>
      <c r="G227" s="2" t="s">
        <v>22</v>
      </c>
      <c r="H227" s="2" t="s">
        <v>141</v>
      </c>
      <c r="I227" s="2" t="s">
        <v>579</v>
      </c>
      <c r="J227" s="2" t="s">
        <v>579</v>
      </c>
      <c r="K227" s="3" t="s">
        <v>649</v>
      </c>
      <c r="L227" s="2" t="s">
        <v>650</v>
      </c>
      <c r="M227" s="3" t="s">
        <v>660</v>
      </c>
      <c r="N227" s="10">
        <v>234</v>
      </c>
      <c r="O227" s="2" t="s">
        <v>29</v>
      </c>
      <c r="P227" s="5">
        <v>39505</v>
      </c>
      <c r="Q227" s="4">
        <v>39479</v>
      </c>
      <c r="R227" s="2" t="s">
        <v>40</v>
      </c>
      <c r="S227" s="5"/>
      <c r="T227" s="2"/>
      <c r="U227" s="3"/>
      <c r="V227" s="2" t="s">
        <v>18</v>
      </c>
      <c r="W227" s="3" t="s">
        <v>40</v>
      </c>
      <c r="X227" s="3" t="s">
        <v>40</v>
      </c>
      <c r="Y227" s="3" t="s">
        <v>40</v>
      </c>
      <c r="Z227" s="3" t="s">
        <v>41</v>
      </c>
      <c r="AA227" s="2" t="s">
        <v>42</v>
      </c>
    </row>
    <row r="228" spans="2:27" hidden="1">
      <c r="B228" s="2">
        <f t="shared" si="3"/>
        <v>226</v>
      </c>
      <c r="C228" s="2" t="s">
        <v>661</v>
      </c>
      <c r="D228" s="2" t="s">
        <v>661</v>
      </c>
      <c r="E228" s="3"/>
      <c r="F228" s="13"/>
      <c r="G228" s="2" t="s">
        <v>22</v>
      </c>
      <c r="H228" s="2" t="s">
        <v>141</v>
      </c>
      <c r="I228" s="2" t="s">
        <v>579</v>
      </c>
      <c r="J228" s="2" t="s">
        <v>579</v>
      </c>
      <c r="K228" s="3" t="s">
        <v>649</v>
      </c>
      <c r="L228" s="2" t="s">
        <v>650</v>
      </c>
      <c r="M228" s="3" t="s">
        <v>662</v>
      </c>
      <c r="N228" s="10">
        <v>486</v>
      </c>
      <c r="O228" s="2" t="s">
        <v>29</v>
      </c>
      <c r="P228" s="5">
        <v>39505</v>
      </c>
      <c r="Q228" s="4">
        <v>39479</v>
      </c>
      <c r="R228" s="2" t="s">
        <v>40</v>
      </c>
      <c r="S228" s="5"/>
      <c r="T228" s="2"/>
      <c r="U228" s="3"/>
      <c r="V228" s="2" t="s">
        <v>18</v>
      </c>
      <c r="W228" s="3" t="s">
        <v>40</v>
      </c>
      <c r="X228" s="3" t="s">
        <v>40</v>
      </c>
      <c r="Y228" s="3" t="s">
        <v>40</v>
      </c>
      <c r="Z228" s="3" t="s">
        <v>47</v>
      </c>
      <c r="AA228" s="2" t="s">
        <v>42</v>
      </c>
    </row>
    <row r="229" spans="2:27" hidden="1">
      <c r="B229" s="2">
        <f t="shared" si="3"/>
        <v>227</v>
      </c>
      <c r="C229" s="2" t="s">
        <v>663</v>
      </c>
      <c r="D229" s="2" t="s">
        <v>663</v>
      </c>
      <c r="E229" s="3"/>
      <c r="F229" s="13"/>
      <c r="G229" s="2" t="s">
        <v>22</v>
      </c>
      <c r="H229" s="2" t="s">
        <v>141</v>
      </c>
      <c r="I229" s="2" t="s">
        <v>579</v>
      </c>
      <c r="J229" s="2" t="s">
        <v>579</v>
      </c>
      <c r="K229" s="3" t="s">
        <v>649</v>
      </c>
      <c r="L229" s="2" t="s">
        <v>650</v>
      </c>
      <c r="M229" s="3" t="s">
        <v>664</v>
      </c>
      <c r="N229" s="10">
        <v>425</v>
      </c>
      <c r="O229" s="2" t="s">
        <v>29</v>
      </c>
      <c r="P229" s="5">
        <v>39505</v>
      </c>
      <c r="Q229" s="4">
        <v>39479</v>
      </c>
      <c r="R229" s="2" t="s">
        <v>40</v>
      </c>
      <c r="S229" s="5"/>
      <c r="T229" s="2"/>
      <c r="U229" s="3"/>
      <c r="V229" s="2" t="s">
        <v>18</v>
      </c>
      <c r="W229" s="3" t="s">
        <v>40</v>
      </c>
      <c r="X229" s="3" t="s">
        <v>40</v>
      </c>
      <c r="Y229" s="3" t="s">
        <v>40</v>
      </c>
      <c r="Z229" s="3" t="s">
        <v>47</v>
      </c>
      <c r="AA229" s="2" t="s">
        <v>42</v>
      </c>
    </row>
    <row r="230" spans="2:27" hidden="1">
      <c r="B230" s="2">
        <f t="shared" si="3"/>
        <v>228</v>
      </c>
      <c r="C230" s="2" t="s">
        <v>665</v>
      </c>
      <c r="D230" s="2" t="s">
        <v>665</v>
      </c>
      <c r="E230" s="3"/>
      <c r="F230" s="13"/>
      <c r="G230" s="2" t="s">
        <v>22</v>
      </c>
      <c r="H230" s="2" t="s">
        <v>141</v>
      </c>
      <c r="I230" s="2" t="s">
        <v>509</v>
      </c>
      <c r="J230" s="2" t="s">
        <v>509</v>
      </c>
      <c r="K230" s="3" t="s">
        <v>510</v>
      </c>
      <c r="L230" s="2" t="s">
        <v>511</v>
      </c>
      <c r="M230" s="3" t="s">
        <v>666</v>
      </c>
      <c r="N230" s="10">
        <v>220</v>
      </c>
      <c r="O230" s="2" t="s">
        <v>29</v>
      </c>
      <c r="P230" s="5">
        <v>39505</v>
      </c>
      <c r="Q230" s="4">
        <v>39479</v>
      </c>
      <c r="R230" s="2" t="s">
        <v>40</v>
      </c>
      <c r="S230" s="5"/>
      <c r="T230" s="2"/>
      <c r="U230" s="3"/>
      <c r="V230" s="2" t="s">
        <v>18</v>
      </c>
      <c r="W230" s="3" t="s">
        <v>40</v>
      </c>
      <c r="X230" s="3" t="s">
        <v>40</v>
      </c>
      <c r="Y230" s="3" t="s">
        <v>40</v>
      </c>
      <c r="Z230" s="3" t="s">
        <v>41</v>
      </c>
      <c r="AA230" s="2" t="s">
        <v>42</v>
      </c>
    </row>
    <row r="231" spans="2:27" hidden="1">
      <c r="B231" s="2">
        <f t="shared" si="3"/>
        <v>229</v>
      </c>
      <c r="C231" s="2" t="s">
        <v>667</v>
      </c>
      <c r="D231" s="2" t="s">
        <v>667</v>
      </c>
      <c r="E231" s="3"/>
      <c r="F231" s="13"/>
      <c r="G231" s="2" t="s">
        <v>22</v>
      </c>
      <c r="H231" s="2" t="s">
        <v>141</v>
      </c>
      <c r="I231" s="2" t="s">
        <v>509</v>
      </c>
      <c r="J231" s="2" t="s">
        <v>509</v>
      </c>
      <c r="K231" s="3" t="s">
        <v>510</v>
      </c>
      <c r="L231" s="2" t="s">
        <v>511</v>
      </c>
      <c r="M231" s="3" t="s">
        <v>668</v>
      </c>
      <c r="N231" s="10">
        <v>376</v>
      </c>
      <c r="O231" s="2" t="s">
        <v>29</v>
      </c>
      <c r="P231" s="5">
        <v>39505</v>
      </c>
      <c r="Q231" s="4">
        <v>39479</v>
      </c>
      <c r="R231" s="2" t="s">
        <v>40</v>
      </c>
      <c r="S231" s="5"/>
      <c r="T231" s="2"/>
      <c r="U231" s="3"/>
      <c r="V231" s="2" t="s">
        <v>18</v>
      </c>
      <c r="W231" s="3" t="s">
        <v>40</v>
      </c>
      <c r="X231" s="3" t="s">
        <v>40</v>
      </c>
      <c r="Y231" s="3" t="s">
        <v>40</v>
      </c>
      <c r="Z231" s="3" t="s">
        <v>47</v>
      </c>
      <c r="AA231" s="2" t="s">
        <v>42</v>
      </c>
    </row>
    <row r="232" spans="2:27" hidden="1">
      <c r="B232" s="2">
        <f t="shared" si="3"/>
        <v>230</v>
      </c>
      <c r="C232" s="2" t="s">
        <v>669</v>
      </c>
      <c r="D232" s="2" t="s">
        <v>669</v>
      </c>
      <c r="E232" s="3"/>
      <c r="F232" s="13"/>
      <c r="G232" s="2" t="s">
        <v>22</v>
      </c>
      <c r="H232" s="2" t="s">
        <v>141</v>
      </c>
      <c r="I232" s="2" t="s">
        <v>24</v>
      </c>
      <c r="J232" s="2" t="s">
        <v>24</v>
      </c>
      <c r="K232" s="3" t="s">
        <v>598</v>
      </c>
      <c r="L232" s="2" t="s">
        <v>277</v>
      </c>
      <c r="M232" s="3" t="s">
        <v>670</v>
      </c>
      <c r="N232" s="10">
        <v>500</v>
      </c>
      <c r="O232" s="2" t="s">
        <v>29</v>
      </c>
      <c r="P232" s="5">
        <v>39506</v>
      </c>
      <c r="Q232" s="4">
        <v>39479</v>
      </c>
      <c r="R232" s="2" t="s">
        <v>40</v>
      </c>
      <c r="S232" s="5"/>
      <c r="T232" s="2"/>
      <c r="U232" s="3"/>
      <c r="V232" s="2" t="s">
        <v>600</v>
      </c>
      <c r="W232" s="3" t="s">
        <v>40</v>
      </c>
      <c r="X232" s="3" t="s">
        <v>40</v>
      </c>
      <c r="Y232" s="3" t="s">
        <v>40</v>
      </c>
      <c r="Z232" s="3" t="s">
        <v>47</v>
      </c>
      <c r="AA232" s="2" t="s">
        <v>42</v>
      </c>
    </row>
    <row r="233" spans="2:27" hidden="1">
      <c r="B233" s="2">
        <f t="shared" si="3"/>
        <v>231</v>
      </c>
      <c r="C233" s="2" t="s">
        <v>671</v>
      </c>
      <c r="D233" s="2" t="s">
        <v>671</v>
      </c>
      <c r="E233" s="3"/>
      <c r="F233" s="13"/>
      <c r="G233" s="2" t="s">
        <v>22</v>
      </c>
      <c r="H233" s="2" t="s">
        <v>141</v>
      </c>
      <c r="I233" s="2" t="s">
        <v>24</v>
      </c>
      <c r="J233" s="2" t="s">
        <v>24</v>
      </c>
      <c r="K233" s="3" t="s">
        <v>598</v>
      </c>
      <c r="L233" s="2" t="s">
        <v>277</v>
      </c>
      <c r="M233" s="3" t="s">
        <v>672</v>
      </c>
      <c r="N233" s="10">
        <v>600</v>
      </c>
      <c r="O233" s="2" t="s">
        <v>29</v>
      </c>
      <c r="P233" s="5">
        <v>39506</v>
      </c>
      <c r="Q233" s="4">
        <v>39479</v>
      </c>
      <c r="R233" s="2" t="s">
        <v>40</v>
      </c>
      <c r="S233" s="5"/>
      <c r="T233" s="2"/>
      <c r="U233" s="3"/>
      <c r="V233" s="2" t="s">
        <v>600</v>
      </c>
      <c r="W233" s="3" t="s">
        <v>40</v>
      </c>
      <c r="X233" s="3" t="s">
        <v>40</v>
      </c>
      <c r="Y233" s="3" t="s">
        <v>40</v>
      </c>
      <c r="Z233" s="3" t="s">
        <v>66</v>
      </c>
      <c r="AA233" s="2" t="s">
        <v>42</v>
      </c>
    </row>
    <row r="234" spans="2:27" hidden="1">
      <c r="B234" s="2">
        <f t="shared" si="3"/>
        <v>232</v>
      </c>
      <c r="C234" s="2" t="s">
        <v>675</v>
      </c>
      <c r="D234" s="2" t="s">
        <v>675</v>
      </c>
      <c r="E234" s="3"/>
      <c r="F234" s="13"/>
      <c r="G234" s="2" t="s">
        <v>22</v>
      </c>
      <c r="H234" s="2" t="s">
        <v>141</v>
      </c>
      <c r="I234" s="2" t="s">
        <v>179</v>
      </c>
      <c r="J234" s="2" t="s">
        <v>179</v>
      </c>
      <c r="K234" s="3" t="s">
        <v>180</v>
      </c>
      <c r="L234" s="2" t="s">
        <v>181</v>
      </c>
      <c r="M234" s="3" t="s">
        <v>676</v>
      </c>
      <c r="N234" s="10">
        <v>308</v>
      </c>
      <c r="O234" s="2" t="s">
        <v>29</v>
      </c>
      <c r="P234" s="5">
        <v>39507</v>
      </c>
      <c r="Q234" s="4">
        <v>39479</v>
      </c>
      <c r="R234" s="2" t="s">
        <v>40</v>
      </c>
      <c r="S234" s="5"/>
      <c r="T234" s="2"/>
      <c r="U234" s="3"/>
      <c r="V234" s="2" t="s">
        <v>18</v>
      </c>
      <c r="W234" s="3" t="s">
        <v>40</v>
      </c>
      <c r="X234" s="3" t="s">
        <v>40</v>
      </c>
      <c r="Y234" s="3" t="s">
        <v>40</v>
      </c>
      <c r="Z234" s="3" t="s">
        <v>41</v>
      </c>
      <c r="AA234" s="2" t="s">
        <v>42</v>
      </c>
    </row>
    <row r="235" spans="2:27" hidden="1">
      <c r="B235" s="2">
        <f t="shared" si="3"/>
        <v>233</v>
      </c>
      <c r="C235" s="2" t="s">
        <v>677</v>
      </c>
      <c r="D235" s="2" t="s">
        <v>677</v>
      </c>
      <c r="E235" s="3"/>
      <c r="F235" s="13"/>
      <c r="G235" s="2" t="s">
        <v>22</v>
      </c>
      <c r="H235" s="2" t="s">
        <v>141</v>
      </c>
      <c r="I235" s="2" t="s">
        <v>179</v>
      </c>
      <c r="J235" s="2" t="s">
        <v>179</v>
      </c>
      <c r="K235" s="3" t="s">
        <v>180</v>
      </c>
      <c r="L235" s="2" t="s">
        <v>181</v>
      </c>
      <c r="M235" s="3" t="s">
        <v>678</v>
      </c>
      <c r="N235" s="10">
        <v>374</v>
      </c>
      <c r="O235" s="2" t="s">
        <v>29</v>
      </c>
      <c r="P235" s="5">
        <v>39507</v>
      </c>
      <c r="Q235" s="4">
        <v>39479</v>
      </c>
      <c r="R235" s="2" t="s">
        <v>40</v>
      </c>
      <c r="S235" s="5"/>
      <c r="T235" s="2"/>
      <c r="U235" s="3"/>
      <c r="V235" s="2" t="s">
        <v>18</v>
      </c>
      <c r="W235" s="3" t="s">
        <v>40</v>
      </c>
      <c r="X235" s="3" t="s">
        <v>40</v>
      </c>
      <c r="Y235" s="3" t="s">
        <v>40</v>
      </c>
      <c r="Z235" s="3" t="s">
        <v>47</v>
      </c>
      <c r="AA235" s="2" t="s">
        <v>42</v>
      </c>
    </row>
    <row r="236" spans="2:27" hidden="1">
      <c r="B236" s="2">
        <f t="shared" si="3"/>
        <v>234</v>
      </c>
      <c r="C236" s="2" t="s">
        <v>679</v>
      </c>
      <c r="D236" s="2" t="s">
        <v>679</v>
      </c>
      <c r="E236" s="3"/>
      <c r="F236" s="13"/>
      <c r="G236" s="2" t="s">
        <v>22</v>
      </c>
      <c r="H236" s="2" t="s">
        <v>141</v>
      </c>
      <c r="I236" s="2" t="s">
        <v>509</v>
      </c>
      <c r="J236" s="2" t="s">
        <v>509</v>
      </c>
      <c r="K236" s="3" t="s">
        <v>510</v>
      </c>
      <c r="L236" s="2" t="s">
        <v>511</v>
      </c>
      <c r="M236" s="3" t="s">
        <v>680</v>
      </c>
      <c r="N236" s="10">
        <v>290</v>
      </c>
      <c r="O236" s="2" t="s">
        <v>29</v>
      </c>
      <c r="P236" s="5">
        <v>39507</v>
      </c>
      <c r="Q236" s="4">
        <v>39479</v>
      </c>
      <c r="R236" s="2" t="s">
        <v>40</v>
      </c>
      <c r="S236" s="5"/>
      <c r="T236" s="2"/>
      <c r="U236" s="3"/>
      <c r="V236" s="2" t="s">
        <v>18</v>
      </c>
      <c r="W236" s="3" t="s">
        <v>40</v>
      </c>
      <c r="X236" s="3" t="s">
        <v>40</v>
      </c>
      <c r="Y236" s="3" t="s">
        <v>40</v>
      </c>
      <c r="Z236" s="3" t="s">
        <v>41</v>
      </c>
      <c r="AA236" s="2" t="s">
        <v>42</v>
      </c>
    </row>
    <row r="237" spans="2:27" hidden="1">
      <c r="B237" s="2">
        <f t="shared" si="3"/>
        <v>235</v>
      </c>
      <c r="C237" s="2" t="s">
        <v>681</v>
      </c>
      <c r="D237" s="2" t="s">
        <v>681</v>
      </c>
      <c r="E237" s="3"/>
      <c r="F237" s="13"/>
      <c r="G237" s="2" t="s">
        <v>22</v>
      </c>
      <c r="H237" s="2" t="s">
        <v>141</v>
      </c>
      <c r="I237" s="2" t="s">
        <v>509</v>
      </c>
      <c r="J237" s="2" t="s">
        <v>509</v>
      </c>
      <c r="K237" s="3" t="s">
        <v>510</v>
      </c>
      <c r="L237" s="2" t="s">
        <v>511</v>
      </c>
      <c r="M237" s="3" t="s">
        <v>682</v>
      </c>
      <c r="N237" s="10">
        <v>250</v>
      </c>
      <c r="O237" s="2" t="s">
        <v>29</v>
      </c>
      <c r="P237" s="5">
        <v>39507</v>
      </c>
      <c r="Q237" s="4">
        <v>39479</v>
      </c>
      <c r="R237" s="2" t="s">
        <v>40</v>
      </c>
      <c r="S237" s="5"/>
      <c r="T237" s="2"/>
      <c r="U237" s="3"/>
      <c r="V237" s="2" t="s">
        <v>18</v>
      </c>
      <c r="W237" s="3" t="s">
        <v>40</v>
      </c>
      <c r="X237" s="3" t="s">
        <v>40</v>
      </c>
      <c r="Y237" s="3" t="s">
        <v>40</v>
      </c>
      <c r="Z237" s="3" t="s">
        <v>41</v>
      </c>
      <c r="AA237" s="2" t="s">
        <v>42</v>
      </c>
    </row>
    <row r="238" spans="2:27" hidden="1">
      <c r="B238" s="2">
        <f t="shared" si="3"/>
        <v>236</v>
      </c>
      <c r="C238" s="2" t="s">
        <v>683</v>
      </c>
      <c r="D238" s="2" t="s">
        <v>683</v>
      </c>
      <c r="E238" s="3"/>
      <c r="F238" s="13"/>
      <c r="G238" s="2" t="s">
        <v>22</v>
      </c>
      <c r="H238" s="2" t="s">
        <v>141</v>
      </c>
      <c r="I238" s="2" t="s">
        <v>509</v>
      </c>
      <c r="J238" s="2" t="s">
        <v>509</v>
      </c>
      <c r="K238" s="3" t="s">
        <v>510</v>
      </c>
      <c r="L238" s="2" t="s">
        <v>511</v>
      </c>
      <c r="M238" s="3" t="s">
        <v>684</v>
      </c>
      <c r="N238" s="10">
        <v>410</v>
      </c>
      <c r="O238" s="2" t="s">
        <v>29</v>
      </c>
      <c r="P238" s="5">
        <v>39507</v>
      </c>
      <c r="Q238" s="4">
        <v>39479</v>
      </c>
      <c r="R238" s="2" t="s">
        <v>40</v>
      </c>
      <c r="S238" s="5"/>
      <c r="T238" s="2"/>
      <c r="U238" s="3"/>
      <c r="V238" s="2" t="s">
        <v>18</v>
      </c>
      <c r="W238" s="3" t="s">
        <v>40</v>
      </c>
      <c r="X238" s="3" t="s">
        <v>40</v>
      </c>
      <c r="Y238" s="3" t="s">
        <v>40</v>
      </c>
      <c r="Z238" s="3" t="s">
        <v>47</v>
      </c>
      <c r="AA238" s="2" t="s">
        <v>42</v>
      </c>
    </row>
    <row r="239" spans="2:27" hidden="1">
      <c r="B239" s="2">
        <f t="shared" si="3"/>
        <v>237</v>
      </c>
      <c r="C239" s="2" t="s">
        <v>685</v>
      </c>
      <c r="D239" s="2" t="s">
        <v>685</v>
      </c>
      <c r="E239" s="3"/>
      <c r="F239" s="13"/>
      <c r="G239" s="2" t="s">
        <v>22</v>
      </c>
      <c r="H239" s="2" t="s">
        <v>141</v>
      </c>
      <c r="I239" s="2" t="s">
        <v>509</v>
      </c>
      <c r="J239" s="2" t="s">
        <v>509</v>
      </c>
      <c r="K239" s="3" t="s">
        <v>510</v>
      </c>
      <c r="L239" s="2" t="s">
        <v>511</v>
      </c>
      <c r="M239" s="3" t="s">
        <v>686</v>
      </c>
      <c r="N239" s="10">
        <v>500</v>
      </c>
      <c r="O239" s="2" t="s">
        <v>29</v>
      </c>
      <c r="P239" s="5">
        <v>39507</v>
      </c>
      <c r="Q239" s="4">
        <v>39479</v>
      </c>
      <c r="R239" s="2" t="s">
        <v>40</v>
      </c>
      <c r="S239" s="5"/>
      <c r="T239" s="2"/>
      <c r="U239" s="3"/>
      <c r="V239" s="2" t="s">
        <v>18</v>
      </c>
      <c r="W239" s="3" t="s">
        <v>40</v>
      </c>
      <c r="X239" s="3" t="s">
        <v>40</v>
      </c>
      <c r="Y239" s="3" t="s">
        <v>40</v>
      </c>
      <c r="Z239" s="3" t="s">
        <v>47</v>
      </c>
      <c r="AA239" s="2" t="s">
        <v>42</v>
      </c>
    </row>
    <row r="240" spans="2:27" hidden="1">
      <c r="B240" s="2">
        <f t="shared" si="3"/>
        <v>238</v>
      </c>
      <c r="C240" s="2" t="s">
        <v>687</v>
      </c>
      <c r="D240" s="2" t="s">
        <v>687</v>
      </c>
      <c r="E240" s="3"/>
      <c r="F240" s="13"/>
      <c r="G240" s="2" t="s">
        <v>22</v>
      </c>
      <c r="H240" s="2" t="s">
        <v>141</v>
      </c>
      <c r="I240" s="2" t="s">
        <v>509</v>
      </c>
      <c r="J240" s="2" t="s">
        <v>509</v>
      </c>
      <c r="K240" s="3" t="s">
        <v>510</v>
      </c>
      <c r="L240" s="2" t="s">
        <v>511</v>
      </c>
      <c r="M240" s="3" t="s">
        <v>688</v>
      </c>
      <c r="N240" s="10">
        <v>270</v>
      </c>
      <c r="O240" s="2" t="s">
        <v>29</v>
      </c>
      <c r="P240" s="5">
        <v>39507</v>
      </c>
      <c r="Q240" s="4">
        <v>39479</v>
      </c>
      <c r="R240" s="2" t="s">
        <v>40</v>
      </c>
      <c r="S240" s="5"/>
      <c r="T240" s="2"/>
      <c r="U240" s="3"/>
      <c r="V240" s="2" t="s">
        <v>18</v>
      </c>
      <c r="W240" s="3" t="s">
        <v>40</v>
      </c>
      <c r="X240" s="3" t="s">
        <v>40</v>
      </c>
      <c r="Y240" s="3" t="s">
        <v>40</v>
      </c>
      <c r="Z240" s="3" t="s">
        <v>41</v>
      </c>
      <c r="AA240" s="2" t="s">
        <v>42</v>
      </c>
    </row>
    <row r="241" spans="2:27" hidden="1">
      <c r="B241" s="2">
        <f t="shared" si="3"/>
        <v>239</v>
      </c>
      <c r="C241" s="2" t="s">
        <v>689</v>
      </c>
      <c r="D241" s="2" t="s">
        <v>689</v>
      </c>
      <c r="E241" s="3"/>
      <c r="F241" s="13"/>
      <c r="G241" s="2" t="s">
        <v>22</v>
      </c>
      <c r="H241" s="2" t="s">
        <v>141</v>
      </c>
      <c r="I241" s="2" t="s">
        <v>509</v>
      </c>
      <c r="J241" s="2" t="s">
        <v>509</v>
      </c>
      <c r="K241" s="3" t="s">
        <v>510</v>
      </c>
      <c r="L241" s="2" t="s">
        <v>511</v>
      </c>
      <c r="M241" s="3" t="s">
        <v>690</v>
      </c>
      <c r="N241" s="10">
        <v>400</v>
      </c>
      <c r="O241" s="2" t="s">
        <v>29</v>
      </c>
      <c r="P241" s="5">
        <v>39507</v>
      </c>
      <c r="Q241" s="4">
        <v>39479</v>
      </c>
      <c r="R241" s="2" t="s">
        <v>40</v>
      </c>
      <c r="S241" s="5"/>
      <c r="T241" s="2"/>
      <c r="U241" s="3"/>
      <c r="V241" s="2" t="s">
        <v>18</v>
      </c>
      <c r="W241" s="3" t="s">
        <v>40</v>
      </c>
      <c r="X241" s="3" t="s">
        <v>40</v>
      </c>
      <c r="Y241" s="3" t="s">
        <v>40</v>
      </c>
      <c r="Z241" s="3" t="s">
        <v>47</v>
      </c>
      <c r="AA241" s="2" t="s">
        <v>42</v>
      </c>
    </row>
    <row r="242" spans="2:27" hidden="1">
      <c r="B242" s="2">
        <f t="shared" si="3"/>
        <v>240</v>
      </c>
      <c r="C242" s="2" t="s">
        <v>691</v>
      </c>
      <c r="D242" s="2" t="s">
        <v>691</v>
      </c>
      <c r="E242" s="3"/>
      <c r="F242" s="13"/>
      <c r="G242" s="2" t="s">
        <v>22</v>
      </c>
      <c r="H242" s="2" t="s">
        <v>141</v>
      </c>
      <c r="I242" s="2" t="s">
        <v>509</v>
      </c>
      <c r="J242" s="2" t="s">
        <v>509</v>
      </c>
      <c r="K242" s="3" t="s">
        <v>510</v>
      </c>
      <c r="L242" s="2" t="s">
        <v>511</v>
      </c>
      <c r="M242" s="3" t="s">
        <v>692</v>
      </c>
      <c r="N242" s="10">
        <v>250</v>
      </c>
      <c r="O242" s="2" t="s">
        <v>29</v>
      </c>
      <c r="P242" s="5">
        <v>39507</v>
      </c>
      <c r="Q242" s="4">
        <v>39479</v>
      </c>
      <c r="R242" s="2" t="s">
        <v>40</v>
      </c>
      <c r="S242" s="5"/>
      <c r="T242" s="2"/>
      <c r="U242" s="3"/>
      <c r="V242" s="2" t="s">
        <v>18</v>
      </c>
      <c r="W242" s="3" t="s">
        <v>40</v>
      </c>
      <c r="X242" s="3" t="s">
        <v>40</v>
      </c>
      <c r="Y242" s="3" t="s">
        <v>40</v>
      </c>
      <c r="Z242" s="3" t="s">
        <v>41</v>
      </c>
      <c r="AA242" s="2" t="s">
        <v>42</v>
      </c>
    </row>
    <row r="243" spans="2:27" hidden="1">
      <c r="B243" s="2">
        <f t="shared" si="3"/>
        <v>241</v>
      </c>
      <c r="C243" s="2" t="s">
        <v>693</v>
      </c>
      <c r="D243" s="2" t="s">
        <v>693</v>
      </c>
      <c r="E243" s="3"/>
      <c r="F243" s="13"/>
      <c r="G243" s="2" t="s">
        <v>22</v>
      </c>
      <c r="H243" s="2" t="s">
        <v>141</v>
      </c>
      <c r="I243" s="2" t="s">
        <v>24</v>
      </c>
      <c r="J243" s="2" t="s">
        <v>24</v>
      </c>
      <c r="K243" s="3" t="s">
        <v>325</v>
      </c>
      <c r="L243" s="2" t="s">
        <v>277</v>
      </c>
      <c r="M243" s="3" t="s">
        <v>694</v>
      </c>
      <c r="N243" s="10">
        <v>520</v>
      </c>
      <c r="O243" s="2" t="s">
        <v>29</v>
      </c>
      <c r="P243" s="5">
        <v>39510</v>
      </c>
      <c r="Q243" s="4">
        <v>39508</v>
      </c>
      <c r="R243" s="2" t="s">
        <v>40</v>
      </c>
      <c r="S243" s="5"/>
      <c r="T243" s="2"/>
      <c r="U243" s="3"/>
      <c r="V243" s="2" t="s">
        <v>18</v>
      </c>
      <c r="W243" s="3" t="s">
        <v>40</v>
      </c>
      <c r="X243" s="3" t="s">
        <v>40</v>
      </c>
      <c r="Y243" s="3" t="s">
        <v>40</v>
      </c>
      <c r="Z243" s="3" t="s">
        <v>47</v>
      </c>
      <c r="AA243" s="2" t="s">
        <v>42</v>
      </c>
    </row>
    <row r="244" spans="2:27" hidden="1">
      <c r="B244" s="2">
        <f t="shared" si="3"/>
        <v>242</v>
      </c>
      <c r="C244" s="2" t="s">
        <v>695</v>
      </c>
      <c r="D244" s="2" t="s">
        <v>695</v>
      </c>
      <c r="E244" s="3"/>
      <c r="F244" s="13"/>
      <c r="G244" s="2" t="s">
        <v>22</v>
      </c>
      <c r="H244" s="2" t="s">
        <v>141</v>
      </c>
      <c r="I244" s="2" t="s">
        <v>24</v>
      </c>
      <c r="J244" s="2" t="s">
        <v>24</v>
      </c>
      <c r="K244" s="3" t="s">
        <v>276</v>
      </c>
      <c r="L244" s="2" t="s">
        <v>277</v>
      </c>
      <c r="M244" s="3" t="s">
        <v>696</v>
      </c>
      <c r="N244" s="10">
        <v>780</v>
      </c>
      <c r="O244" s="2" t="s">
        <v>29</v>
      </c>
      <c r="P244" s="5">
        <v>39510</v>
      </c>
      <c r="Q244" s="4">
        <v>39508</v>
      </c>
      <c r="R244" s="2" t="s">
        <v>40</v>
      </c>
      <c r="S244" s="5"/>
      <c r="T244" s="2"/>
      <c r="U244" s="3"/>
      <c r="V244" s="2" t="s">
        <v>18</v>
      </c>
      <c r="W244" s="3" t="s">
        <v>40</v>
      </c>
      <c r="X244" s="3" t="s">
        <v>40</v>
      </c>
      <c r="Y244" s="3" t="s">
        <v>40</v>
      </c>
      <c r="Z244" s="3" t="s">
        <v>66</v>
      </c>
      <c r="AA244" s="2" t="s">
        <v>42</v>
      </c>
    </row>
    <row r="245" spans="2:27" hidden="1">
      <c r="B245" s="2">
        <f t="shared" si="3"/>
        <v>243</v>
      </c>
      <c r="C245" s="2" t="s">
        <v>697</v>
      </c>
      <c r="D245" s="2" t="s">
        <v>697</v>
      </c>
      <c r="E245" s="3"/>
      <c r="F245" s="13"/>
      <c r="G245" s="2" t="s">
        <v>22</v>
      </c>
      <c r="H245" s="2" t="s">
        <v>141</v>
      </c>
      <c r="I245" s="2" t="s">
        <v>24</v>
      </c>
      <c r="J245" s="2" t="s">
        <v>24</v>
      </c>
      <c r="K245" s="3" t="s">
        <v>276</v>
      </c>
      <c r="L245" s="2" t="s">
        <v>277</v>
      </c>
      <c r="M245" s="3" t="s">
        <v>698</v>
      </c>
      <c r="N245" s="10">
        <v>510</v>
      </c>
      <c r="O245" s="2" t="s">
        <v>29</v>
      </c>
      <c r="P245" s="5">
        <v>39510</v>
      </c>
      <c r="Q245" s="4">
        <v>39508</v>
      </c>
      <c r="R245" s="2" t="s">
        <v>40</v>
      </c>
      <c r="S245" s="5"/>
      <c r="T245" s="2"/>
      <c r="U245" s="3"/>
      <c r="V245" s="2" t="s">
        <v>18</v>
      </c>
      <c r="W245" s="3" t="s">
        <v>40</v>
      </c>
      <c r="X245" s="3" t="s">
        <v>40</v>
      </c>
      <c r="Y245" s="3" t="s">
        <v>40</v>
      </c>
      <c r="Z245" s="3" t="s">
        <v>47</v>
      </c>
      <c r="AA245" s="2" t="s">
        <v>42</v>
      </c>
    </row>
    <row r="246" spans="2:27" hidden="1">
      <c r="B246" s="2">
        <f t="shared" si="3"/>
        <v>244</v>
      </c>
      <c r="C246" s="2" t="s">
        <v>699</v>
      </c>
      <c r="D246" s="2" t="s">
        <v>699</v>
      </c>
      <c r="E246" s="3"/>
      <c r="F246" s="13"/>
      <c r="G246" s="2" t="s">
        <v>22</v>
      </c>
      <c r="H246" s="2" t="s">
        <v>141</v>
      </c>
      <c r="I246" s="2" t="s">
        <v>24</v>
      </c>
      <c r="J246" s="2" t="s">
        <v>24</v>
      </c>
      <c r="K246" s="3" t="s">
        <v>276</v>
      </c>
      <c r="L246" s="2" t="s">
        <v>277</v>
      </c>
      <c r="M246" s="3" t="s">
        <v>700</v>
      </c>
      <c r="N246" s="10">
        <v>1099</v>
      </c>
      <c r="O246" s="2" t="s">
        <v>29</v>
      </c>
      <c r="P246" s="5">
        <v>39510</v>
      </c>
      <c r="Q246" s="4">
        <v>39508</v>
      </c>
      <c r="R246" s="2" t="s">
        <v>40</v>
      </c>
      <c r="S246" s="5"/>
      <c r="T246" s="2"/>
      <c r="U246" s="3"/>
      <c r="V246" s="2" t="s">
        <v>18</v>
      </c>
      <c r="W246" s="3" t="s">
        <v>40</v>
      </c>
      <c r="X246" s="3" t="s">
        <v>40</v>
      </c>
      <c r="Y246" s="3" t="s">
        <v>40</v>
      </c>
      <c r="Z246" s="3" t="s">
        <v>66</v>
      </c>
      <c r="AA246" s="2" t="s">
        <v>42</v>
      </c>
    </row>
    <row r="247" spans="2:27" hidden="1">
      <c r="B247" s="2">
        <f t="shared" si="3"/>
        <v>245</v>
      </c>
      <c r="C247" s="6" t="s">
        <v>701</v>
      </c>
      <c r="D247" s="6" t="s">
        <v>702</v>
      </c>
      <c r="E247" s="3" t="s">
        <v>3</v>
      </c>
      <c r="F247" s="13">
        <v>41409</v>
      </c>
      <c r="G247" s="2" t="s">
        <v>22</v>
      </c>
      <c r="H247" s="2" t="s">
        <v>141</v>
      </c>
      <c r="I247" s="2" t="s">
        <v>24</v>
      </c>
      <c r="J247" s="2" t="s">
        <v>24</v>
      </c>
      <c r="K247" s="3" t="s">
        <v>703</v>
      </c>
      <c r="L247" s="2" t="s">
        <v>277</v>
      </c>
      <c r="M247" s="3" t="s">
        <v>704</v>
      </c>
      <c r="N247" s="10">
        <v>525</v>
      </c>
      <c r="O247" s="2" t="s">
        <v>29</v>
      </c>
      <c r="P247" s="5">
        <v>39511</v>
      </c>
      <c r="Q247" s="4">
        <v>39508</v>
      </c>
      <c r="R247" s="2" t="s">
        <v>40</v>
      </c>
      <c r="S247" s="5"/>
      <c r="T247" s="2"/>
      <c r="U247" s="3"/>
      <c r="V247" s="2" t="s">
        <v>18</v>
      </c>
      <c r="W247" s="3" t="s">
        <v>40</v>
      </c>
      <c r="X247" s="3" t="s">
        <v>40</v>
      </c>
      <c r="Y247" s="3" t="s">
        <v>40</v>
      </c>
      <c r="Z247" s="3" t="s">
        <v>47</v>
      </c>
      <c r="AA247" s="2" t="s">
        <v>42</v>
      </c>
    </row>
    <row r="248" spans="2:27" hidden="1">
      <c r="B248" s="2">
        <f t="shared" si="3"/>
        <v>246</v>
      </c>
      <c r="C248" s="2" t="s">
        <v>708</v>
      </c>
      <c r="D248" s="2" t="s">
        <v>708</v>
      </c>
      <c r="E248" s="3"/>
      <c r="F248" s="13"/>
      <c r="G248" s="2" t="s">
        <v>22</v>
      </c>
      <c r="H248" s="2" t="s">
        <v>141</v>
      </c>
      <c r="I248" s="2" t="s">
        <v>24</v>
      </c>
      <c r="J248" s="2" t="s">
        <v>25</v>
      </c>
      <c r="K248" s="3" t="s">
        <v>709</v>
      </c>
      <c r="L248" s="2" t="s">
        <v>259</v>
      </c>
      <c r="M248" s="3" t="s">
        <v>710</v>
      </c>
      <c r="N248" s="10">
        <v>720</v>
      </c>
      <c r="O248" s="2" t="s">
        <v>29</v>
      </c>
      <c r="P248" s="5">
        <v>39516</v>
      </c>
      <c r="Q248" s="4">
        <v>39508</v>
      </c>
      <c r="R248" s="2" t="s">
        <v>40</v>
      </c>
      <c r="S248" s="5"/>
      <c r="T248" s="2"/>
      <c r="U248" s="3"/>
      <c r="V248" s="2" t="s">
        <v>18</v>
      </c>
      <c r="W248" s="3" t="s">
        <v>40</v>
      </c>
      <c r="X248" s="3" t="s">
        <v>40</v>
      </c>
      <c r="Y248" s="3" t="s">
        <v>40</v>
      </c>
      <c r="Z248" s="3" t="s">
        <v>66</v>
      </c>
      <c r="AA248" s="2" t="s">
        <v>42</v>
      </c>
    </row>
    <row r="249" spans="2:27" hidden="1">
      <c r="B249" s="2">
        <f t="shared" si="3"/>
        <v>247</v>
      </c>
      <c r="C249" s="2" t="s">
        <v>711</v>
      </c>
      <c r="D249" s="2" t="s">
        <v>711</v>
      </c>
      <c r="E249" s="3"/>
      <c r="F249" s="13"/>
      <c r="G249" s="2" t="s">
        <v>22</v>
      </c>
      <c r="H249" s="2" t="s">
        <v>141</v>
      </c>
      <c r="I249" s="2" t="s">
        <v>509</v>
      </c>
      <c r="J249" s="2" t="s">
        <v>509</v>
      </c>
      <c r="K249" s="3" t="s">
        <v>510</v>
      </c>
      <c r="L249" s="2" t="s">
        <v>511</v>
      </c>
      <c r="M249" s="3" t="s">
        <v>712</v>
      </c>
      <c r="N249" s="10">
        <v>180</v>
      </c>
      <c r="O249" s="2" t="s">
        <v>29</v>
      </c>
      <c r="P249" s="5">
        <v>39517</v>
      </c>
      <c r="Q249" s="4">
        <v>39508</v>
      </c>
      <c r="R249" s="2" t="s">
        <v>40</v>
      </c>
      <c r="S249" s="5"/>
      <c r="T249" s="2"/>
      <c r="U249" s="3"/>
      <c r="V249" s="2" t="s">
        <v>18</v>
      </c>
      <c r="W249" s="3" t="s">
        <v>40</v>
      </c>
      <c r="X249" s="3" t="s">
        <v>40</v>
      </c>
      <c r="Y249" s="3" t="s">
        <v>40</v>
      </c>
      <c r="Z249" s="3" t="s">
        <v>41</v>
      </c>
      <c r="AA249" s="2" t="s">
        <v>42</v>
      </c>
    </row>
    <row r="250" spans="2:27" hidden="1">
      <c r="B250" s="2">
        <f t="shared" si="3"/>
        <v>248</v>
      </c>
      <c r="C250" s="2" t="s">
        <v>713</v>
      </c>
      <c r="D250" s="2" t="s">
        <v>713</v>
      </c>
      <c r="E250" s="3"/>
      <c r="F250" s="13"/>
      <c r="G250" s="2" t="s">
        <v>22</v>
      </c>
      <c r="H250" s="2" t="s">
        <v>141</v>
      </c>
      <c r="I250" s="2" t="s">
        <v>179</v>
      </c>
      <c r="J250" s="2" t="s">
        <v>179</v>
      </c>
      <c r="K250" s="3" t="s">
        <v>180</v>
      </c>
      <c r="L250" s="2" t="s">
        <v>181</v>
      </c>
      <c r="M250" s="3" t="s">
        <v>478</v>
      </c>
      <c r="N250" s="10">
        <v>400</v>
      </c>
      <c r="O250" s="2" t="s">
        <v>29</v>
      </c>
      <c r="P250" s="5">
        <v>39521</v>
      </c>
      <c r="Q250" s="4">
        <v>39508</v>
      </c>
      <c r="R250" s="2" t="s">
        <v>40</v>
      </c>
      <c r="S250" s="5"/>
      <c r="T250" s="2"/>
      <c r="U250" s="3"/>
      <c r="V250" s="2" t="s">
        <v>18</v>
      </c>
      <c r="W250" s="3" t="s">
        <v>40</v>
      </c>
      <c r="X250" s="3" t="s">
        <v>40</v>
      </c>
      <c r="Y250" s="3" t="s">
        <v>40</v>
      </c>
      <c r="Z250" s="3" t="s">
        <v>47</v>
      </c>
      <c r="AA250" s="2" t="s">
        <v>42</v>
      </c>
    </row>
    <row r="251" spans="2:27" hidden="1">
      <c r="B251" s="2">
        <f t="shared" si="3"/>
        <v>249</v>
      </c>
      <c r="C251" s="2" t="s">
        <v>714</v>
      </c>
      <c r="D251" s="2" t="s">
        <v>714</v>
      </c>
      <c r="E251" s="3"/>
      <c r="F251" s="13"/>
      <c r="G251" s="2" t="s">
        <v>22</v>
      </c>
      <c r="H251" s="2" t="s">
        <v>141</v>
      </c>
      <c r="I251" s="2" t="s">
        <v>179</v>
      </c>
      <c r="J251" s="2" t="s">
        <v>179</v>
      </c>
      <c r="K251" s="3" t="s">
        <v>180</v>
      </c>
      <c r="L251" s="2" t="s">
        <v>181</v>
      </c>
      <c r="M251" s="3" t="s">
        <v>715</v>
      </c>
      <c r="N251" s="10">
        <v>344</v>
      </c>
      <c r="O251" s="2" t="s">
        <v>29</v>
      </c>
      <c r="P251" s="5">
        <v>39524</v>
      </c>
      <c r="Q251" s="4">
        <v>39508</v>
      </c>
      <c r="R251" s="2" t="s">
        <v>40</v>
      </c>
      <c r="S251" s="5"/>
      <c r="T251" s="2"/>
      <c r="U251" s="3"/>
      <c r="V251" s="2" t="s">
        <v>18</v>
      </c>
      <c r="W251" s="3" t="s">
        <v>40</v>
      </c>
      <c r="X251" s="3" t="s">
        <v>40</v>
      </c>
      <c r="Y251" s="3" t="s">
        <v>40</v>
      </c>
      <c r="Z251" s="3" t="s">
        <v>41</v>
      </c>
      <c r="AA251" s="2" t="s">
        <v>42</v>
      </c>
    </row>
    <row r="252" spans="2:27" hidden="1">
      <c r="B252" s="2">
        <f t="shared" si="3"/>
        <v>250</v>
      </c>
      <c r="C252" s="2" t="s">
        <v>718</v>
      </c>
      <c r="D252" s="2" t="s">
        <v>718</v>
      </c>
      <c r="E252" s="3"/>
      <c r="F252" s="13"/>
      <c r="G252" s="2" t="s">
        <v>22</v>
      </c>
      <c r="H252" s="2" t="s">
        <v>141</v>
      </c>
      <c r="I252" s="2" t="s">
        <v>179</v>
      </c>
      <c r="J252" s="2" t="s">
        <v>179</v>
      </c>
      <c r="K252" s="3" t="s">
        <v>180</v>
      </c>
      <c r="L252" s="2" t="s">
        <v>181</v>
      </c>
      <c r="M252" s="3" t="s">
        <v>719</v>
      </c>
      <c r="N252" s="10">
        <v>200</v>
      </c>
      <c r="O252" s="2" t="s">
        <v>29</v>
      </c>
      <c r="P252" s="5">
        <v>39528</v>
      </c>
      <c r="Q252" s="4">
        <v>39508</v>
      </c>
      <c r="R252" s="2" t="s">
        <v>40</v>
      </c>
      <c r="S252" s="5"/>
      <c r="T252" s="2"/>
      <c r="U252" s="3"/>
      <c r="V252" s="2" t="s">
        <v>18</v>
      </c>
      <c r="W252" s="3" t="s">
        <v>40</v>
      </c>
      <c r="X252" s="3" t="s">
        <v>40</v>
      </c>
      <c r="Y252" s="3" t="s">
        <v>40</v>
      </c>
      <c r="Z252" s="3" t="s">
        <v>41</v>
      </c>
      <c r="AA252" s="2" t="s">
        <v>42</v>
      </c>
    </row>
    <row r="253" spans="2:27" hidden="1">
      <c r="B253" s="2">
        <f t="shared" si="3"/>
        <v>251</v>
      </c>
      <c r="C253" s="2" t="s">
        <v>720</v>
      </c>
      <c r="D253" s="2" t="s">
        <v>720</v>
      </c>
      <c r="E253" s="3"/>
      <c r="F253" s="13"/>
      <c r="G253" s="2" t="s">
        <v>22</v>
      </c>
      <c r="H253" s="2" t="s">
        <v>141</v>
      </c>
      <c r="I253" s="2" t="s">
        <v>509</v>
      </c>
      <c r="J253" s="2" t="s">
        <v>509</v>
      </c>
      <c r="K253" s="3" t="s">
        <v>510</v>
      </c>
      <c r="L253" s="2" t="s">
        <v>511</v>
      </c>
      <c r="M253" s="3" t="s">
        <v>721</v>
      </c>
      <c r="N253" s="10">
        <v>350</v>
      </c>
      <c r="O253" s="2" t="s">
        <v>29</v>
      </c>
      <c r="P253" s="5">
        <v>39531</v>
      </c>
      <c r="Q253" s="4">
        <v>39508</v>
      </c>
      <c r="R253" s="2" t="s">
        <v>40</v>
      </c>
      <c r="S253" s="5"/>
      <c r="T253" s="2"/>
      <c r="U253" s="3"/>
      <c r="V253" s="2" t="s">
        <v>18</v>
      </c>
      <c r="W253" s="3" t="s">
        <v>40</v>
      </c>
      <c r="X253" s="3" t="s">
        <v>40</v>
      </c>
      <c r="Y253" s="3" t="s">
        <v>40</v>
      </c>
      <c r="Z253" s="3" t="s">
        <v>41</v>
      </c>
      <c r="AA253" s="2" t="s">
        <v>42</v>
      </c>
    </row>
    <row r="254" spans="2:27" hidden="1">
      <c r="B254" s="2">
        <f t="shared" si="3"/>
        <v>252</v>
      </c>
      <c r="C254" s="2" t="s">
        <v>722</v>
      </c>
      <c r="D254" s="2" t="s">
        <v>722</v>
      </c>
      <c r="E254" s="3"/>
      <c r="F254" s="13"/>
      <c r="G254" s="2" t="s">
        <v>22</v>
      </c>
      <c r="H254" s="2" t="s">
        <v>141</v>
      </c>
      <c r="I254" s="2" t="s">
        <v>509</v>
      </c>
      <c r="J254" s="2" t="s">
        <v>509</v>
      </c>
      <c r="K254" s="3" t="s">
        <v>510</v>
      </c>
      <c r="L254" s="2" t="s">
        <v>511</v>
      </c>
      <c r="M254" s="3" t="s">
        <v>723</v>
      </c>
      <c r="N254" s="10">
        <v>350</v>
      </c>
      <c r="O254" s="2" t="s">
        <v>29</v>
      </c>
      <c r="P254" s="5">
        <v>39533</v>
      </c>
      <c r="Q254" s="4">
        <v>39508</v>
      </c>
      <c r="R254" s="2" t="s">
        <v>40</v>
      </c>
      <c r="S254" s="5"/>
      <c r="T254" s="2"/>
      <c r="U254" s="3"/>
      <c r="V254" s="2" t="s">
        <v>18</v>
      </c>
      <c r="W254" s="3" t="s">
        <v>40</v>
      </c>
      <c r="X254" s="3" t="s">
        <v>40</v>
      </c>
      <c r="Y254" s="3" t="s">
        <v>40</v>
      </c>
      <c r="Z254" s="3" t="s">
        <v>41</v>
      </c>
      <c r="AA254" s="2" t="s">
        <v>42</v>
      </c>
    </row>
    <row r="255" spans="2:27" hidden="1">
      <c r="B255" s="2">
        <f t="shared" si="3"/>
        <v>253</v>
      </c>
      <c r="C255" s="2" t="s">
        <v>724</v>
      </c>
      <c r="D255" s="2" t="s">
        <v>724</v>
      </c>
      <c r="E255" s="3"/>
      <c r="F255" s="13"/>
      <c r="G255" s="2" t="s">
        <v>22</v>
      </c>
      <c r="H255" s="2" t="s">
        <v>141</v>
      </c>
      <c r="I255" s="2" t="s">
        <v>509</v>
      </c>
      <c r="J255" s="2" t="s">
        <v>509</v>
      </c>
      <c r="K255" s="3" t="s">
        <v>510</v>
      </c>
      <c r="L255" s="2" t="s">
        <v>511</v>
      </c>
      <c r="M255" s="3" t="s">
        <v>725</v>
      </c>
      <c r="N255" s="10">
        <v>410</v>
      </c>
      <c r="O255" s="2" t="s">
        <v>29</v>
      </c>
      <c r="P255" s="5">
        <v>39533</v>
      </c>
      <c r="Q255" s="4">
        <v>39508</v>
      </c>
      <c r="R255" s="2" t="s">
        <v>40</v>
      </c>
      <c r="S255" s="5"/>
      <c r="T255" s="2"/>
      <c r="U255" s="3"/>
      <c r="V255" s="2" t="s">
        <v>18</v>
      </c>
      <c r="W255" s="3" t="s">
        <v>40</v>
      </c>
      <c r="X255" s="3" t="s">
        <v>40</v>
      </c>
      <c r="Y255" s="3" t="s">
        <v>40</v>
      </c>
      <c r="Z255" s="3" t="s">
        <v>47</v>
      </c>
      <c r="AA255" s="2" t="s">
        <v>42</v>
      </c>
    </row>
    <row r="256" spans="2:27" hidden="1">
      <c r="B256" s="2">
        <f t="shared" si="3"/>
        <v>254</v>
      </c>
      <c r="C256" s="2" t="s">
        <v>726</v>
      </c>
      <c r="D256" s="2" t="s">
        <v>726</v>
      </c>
      <c r="E256" s="3"/>
      <c r="F256" s="13"/>
      <c r="G256" s="2" t="s">
        <v>22</v>
      </c>
      <c r="H256" s="2" t="s">
        <v>141</v>
      </c>
      <c r="I256" s="2" t="s">
        <v>509</v>
      </c>
      <c r="J256" s="2" t="s">
        <v>509</v>
      </c>
      <c r="K256" s="3" t="s">
        <v>510</v>
      </c>
      <c r="L256" s="2" t="s">
        <v>511</v>
      </c>
      <c r="M256" s="3" t="s">
        <v>727</v>
      </c>
      <c r="N256" s="10">
        <v>210</v>
      </c>
      <c r="O256" s="2" t="s">
        <v>29</v>
      </c>
      <c r="P256" s="5">
        <v>39533</v>
      </c>
      <c r="Q256" s="4">
        <v>39508</v>
      </c>
      <c r="R256" s="2" t="s">
        <v>40</v>
      </c>
      <c r="S256" s="5"/>
      <c r="T256" s="2"/>
      <c r="U256" s="3"/>
      <c r="V256" s="2" t="s">
        <v>18</v>
      </c>
      <c r="W256" s="3" t="s">
        <v>40</v>
      </c>
      <c r="X256" s="3" t="s">
        <v>40</v>
      </c>
      <c r="Y256" s="3" t="s">
        <v>40</v>
      </c>
      <c r="Z256" s="3" t="s">
        <v>41</v>
      </c>
      <c r="AA256" s="2" t="s">
        <v>42</v>
      </c>
    </row>
    <row r="257" spans="2:27" hidden="1">
      <c r="B257" s="2">
        <f t="shared" si="3"/>
        <v>255</v>
      </c>
      <c r="C257" s="2" t="s">
        <v>728</v>
      </c>
      <c r="D257" s="2" t="s">
        <v>728</v>
      </c>
      <c r="E257" s="3"/>
      <c r="F257" s="13"/>
      <c r="G257" s="2" t="s">
        <v>22</v>
      </c>
      <c r="H257" s="2" t="s">
        <v>141</v>
      </c>
      <c r="I257" s="2" t="s">
        <v>509</v>
      </c>
      <c r="J257" s="2" t="s">
        <v>509</v>
      </c>
      <c r="K257" s="3" t="s">
        <v>510</v>
      </c>
      <c r="L257" s="2" t="s">
        <v>511</v>
      </c>
      <c r="M257" s="3" t="s">
        <v>729</v>
      </c>
      <c r="N257" s="10">
        <v>270</v>
      </c>
      <c r="O257" s="2" t="s">
        <v>29</v>
      </c>
      <c r="P257" s="5">
        <v>39534</v>
      </c>
      <c r="Q257" s="4">
        <v>39508</v>
      </c>
      <c r="R257" s="2" t="s">
        <v>40</v>
      </c>
      <c r="S257" s="5"/>
      <c r="T257" s="2"/>
      <c r="U257" s="3"/>
      <c r="V257" s="2" t="s">
        <v>18</v>
      </c>
      <c r="W257" s="3" t="s">
        <v>40</v>
      </c>
      <c r="X257" s="3" t="s">
        <v>40</v>
      </c>
      <c r="Y257" s="3" t="s">
        <v>40</v>
      </c>
      <c r="Z257" s="3" t="s">
        <v>41</v>
      </c>
      <c r="AA257" s="2" t="s">
        <v>42</v>
      </c>
    </row>
    <row r="258" spans="2:27" hidden="1">
      <c r="B258" s="2">
        <f t="shared" si="3"/>
        <v>256</v>
      </c>
      <c r="C258" s="2" t="s">
        <v>730</v>
      </c>
      <c r="D258" s="2" t="s">
        <v>730</v>
      </c>
      <c r="E258" s="3"/>
      <c r="F258" s="13"/>
      <c r="G258" s="2" t="s">
        <v>22</v>
      </c>
      <c r="H258" s="2" t="s">
        <v>210</v>
      </c>
      <c r="I258" s="2" t="s">
        <v>24</v>
      </c>
      <c r="J258" s="2" t="s">
        <v>24</v>
      </c>
      <c r="K258" s="3" t="s">
        <v>355</v>
      </c>
      <c r="L258" s="2" t="s">
        <v>277</v>
      </c>
      <c r="M258" s="3" t="s">
        <v>731</v>
      </c>
      <c r="N258" s="10">
        <v>400</v>
      </c>
      <c r="O258" s="2" t="s">
        <v>29</v>
      </c>
      <c r="P258" s="5">
        <v>39539</v>
      </c>
      <c r="Q258" s="4">
        <v>39539</v>
      </c>
      <c r="R258" s="2" t="s">
        <v>40</v>
      </c>
      <c r="S258" s="5"/>
      <c r="T258" s="2"/>
      <c r="U258" s="3"/>
      <c r="V258" s="2" t="s">
        <v>18</v>
      </c>
      <c r="W258" s="3" t="s">
        <v>40</v>
      </c>
      <c r="X258" s="3" t="s">
        <v>40</v>
      </c>
      <c r="Y258" s="3" t="s">
        <v>40</v>
      </c>
      <c r="Z258" s="3" t="s">
        <v>47</v>
      </c>
      <c r="AA258" s="2" t="s">
        <v>42</v>
      </c>
    </row>
    <row r="259" spans="2:27" hidden="1">
      <c r="B259" s="2">
        <f t="shared" si="3"/>
        <v>257</v>
      </c>
      <c r="C259" s="2" t="s">
        <v>732</v>
      </c>
      <c r="D259" s="2" t="s">
        <v>732</v>
      </c>
      <c r="E259" s="3"/>
      <c r="F259" s="13"/>
      <c r="G259" s="2" t="s">
        <v>22</v>
      </c>
      <c r="H259" s="2" t="s">
        <v>141</v>
      </c>
      <c r="I259" s="2" t="s">
        <v>24</v>
      </c>
      <c r="J259" s="2" t="s">
        <v>25</v>
      </c>
      <c r="K259" s="3" t="s">
        <v>709</v>
      </c>
      <c r="L259" s="2" t="s">
        <v>259</v>
      </c>
      <c r="M259" s="3" t="s">
        <v>733</v>
      </c>
      <c r="N259" s="10">
        <v>253</v>
      </c>
      <c r="O259" s="2" t="s">
        <v>29</v>
      </c>
      <c r="P259" s="5">
        <v>39538</v>
      </c>
      <c r="Q259" s="4">
        <v>39508</v>
      </c>
      <c r="R259" s="2" t="s">
        <v>40</v>
      </c>
      <c r="S259" s="5"/>
      <c r="T259" s="2"/>
      <c r="U259" s="3"/>
      <c r="V259" s="2" t="s">
        <v>18</v>
      </c>
      <c r="W259" s="3" t="s">
        <v>40</v>
      </c>
      <c r="X259" s="3" t="s">
        <v>40</v>
      </c>
      <c r="Y259" s="3" t="s">
        <v>40</v>
      </c>
      <c r="Z259" s="3" t="s">
        <v>41</v>
      </c>
      <c r="AA259" s="2" t="s">
        <v>42</v>
      </c>
    </row>
    <row r="260" spans="2:27" hidden="1">
      <c r="B260" s="2">
        <f t="shared" si="3"/>
        <v>258</v>
      </c>
      <c r="C260" s="2" t="s">
        <v>734</v>
      </c>
      <c r="D260" s="2" t="s">
        <v>734</v>
      </c>
      <c r="E260" s="3"/>
      <c r="F260" s="13"/>
      <c r="G260" s="2" t="s">
        <v>22</v>
      </c>
      <c r="H260" s="2" t="s">
        <v>141</v>
      </c>
      <c r="I260" s="2" t="s">
        <v>24</v>
      </c>
      <c r="J260" s="2" t="s">
        <v>24</v>
      </c>
      <c r="K260" s="3" t="s">
        <v>703</v>
      </c>
      <c r="L260" s="2" t="s">
        <v>277</v>
      </c>
      <c r="M260" s="3" t="s">
        <v>735</v>
      </c>
      <c r="N260" s="10">
        <v>420</v>
      </c>
      <c r="O260" s="2" t="s">
        <v>29</v>
      </c>
      <c r="P260" s="5">
        <v>39538</v>
      </c>
      <c r="Q260" s="4">
        <v>39508</v>
      </c>
      <c r="R260" s="2" t="s">
        <v>40</v>
      </c>
      <c r="S260" s="5"/>
      <c r="T260" s="2"/>
      <c r="U260" s="3"/>
      <c r="V260" s="2" t="s">
        <v>600</v>
      </c>
      <c r="W260" s="3" t="s">
        <v>40</v>
      </c>
      <c r="X260" s="3" t="s">
        <v>40</v>
      </c>
      <c r="Y260" s="3" t="s">
        <v>40</v>
      </c>
      <c r="Z260" s="3" t="s">
        <v>47</v>
      </c>
      <c r="AA260" s="2" t="s">
        <v>42</v>
      </c>
    </row>
    <row r="261" spans="2:27" hidden="1">
      <c r="B261" s="2">
        <f t="shared" ref="B261:B324" si="4">+B260+1</f>
        <v>259</v>
      </c>
      <c r="C261" s="2" t="s">
        <v>736</v>
      </c>
      <c r="D261" s="2" t="s">
        <v>736</v>
      </c>
      <c r="E261" s="3"/>
      <c r="F261" s="13"/>
      <c r="G261" s="2" t="s">
        <v>22</v>
      </c>
      <c r="H261" s="2" t="s">
        <v>141</v>
      </c>
      <c r="I261" s="2" t="s">
        <v>509</v>
      </c>
      <c r="J261" s="2" t="s">
        <v>509</v>
      </c>
      <c r="K261" s="3" t="s">
        <v>510</v>
      </c>
      <c r="L261" s="2" t="s">
        <v>511</v>
      </c>
      <c r="M261" s="3" t="s">
        <v>737</v>
      </c>
      <c r="N261" s="10">
        <v>174</v>
      </c>
      <c r="O261" s="2" t="s">
        <v>29</v>
      </c>
      <c r="P261" s="5">
        <v>39538</v>
      </c>
      <c r="Q261" s="4">
        <v>39508</v>
      </c>
      <c r="R261" s="2" t="s">
        <v>40</v>
      </c>
      <c r="S261" s="5"/>
      <c r="T261" s="2"/>
      <c r="U261" s="3"/>
      <c r="V261" s="2" t="s">
        <v>18</v>
      </c>
      <c r="W261" s="3" t="s">
        <v>40</v>
      </c>
      <c r="X261" s="3" t="s">
        <v>40</v>
      </c>
      <c r="Y261" s="3" t="s">
        <v>40</v>
      </c>
      <c r="Z261" s="3" t="s">
        <v>41</v>
      </c>
      <c r="AA261" s="2" t="s">
        <v>42</v>
      </c>
    </row>
    <row r="262" spans="2:27" hidden="1">
      <c r="B262" s="2">
        <f t="shared" si="4"/>
        <v>260</v>
      </c>
      <c r="C262" s="2" t="s">
        <v>738</v>
      </c>
      <c r="D262" s="2" t="s">
        <v>738</v>
      </c>
      <c r="E262" s="3"/>
      <c r="F262" s="13"/>
      <c r="G262" s="2" t="s">
        <v>22</v>
      </c>
      <c r="H262" s="2" t="s">
        <v>141</v>
      </c>
      <c r="I262" s="2" t="s">
        <v>509</v>
      </c>
      <c r="J262" s="2" t="s">
        <v>509</v>
      </c>
      <c r="K262" s="3" t="s">
        <v>510</v>
      </c>
      <c r="L262" s="2" t="s">
        <v>511</v>
      </c>
      <c r="M262" s="3" t="s">
        <v>739</v>
      </c>
      <c r="N262" s="10">
        <v>220</v>
      </c>
      <c r="O262" s="2" t="s">
        <v>29</v>
      </c>
      <c r="P262" s="5">
        <v>39538</v>
      </c>
      <c r="Q262" s="4">
        <v>39508</v>
      </c>
      <c r="R262" s="2" t="s">
        <v>40</v>
      </c>
      <c r="S262" s="5"/>
      <c r="T262" s="2"/>
      <c r="U262" s="3"/>
      <c r="V262" s="2" t="s">
        <v>18</v>
      </c>
      <c r="W262" s="3" t="s">
        <v>40</v>
      </c>
      <c r="X262" s="3" t="s">
        <v>40</v>
      </c>
      <c r="Y262" s="3" t="s">
        <v>40</v>
      </c>
      <c r="Z262" s="3" t="s">
        <v>41</v>
      </c>
      <c r="AA262" s="2" t="s">
        <v>42</v>
      </c>
    </row>
    <row r="263" spans="2:27" hidden="1">
      <c r="B263" s="2">
        <f t="shared" si="4"/>
        <v>261</v>
      </c>
      <c r="C263" s="6" t="s">
        <v>740</v>
      </c>
      <c r="D263" s="6" t="s">
        <v>741</v>
      </c>
      <c r="E263" s="3" t="s">
        <v>3</v>
      </c>
      <c r="F263" s="13"/>
      <c r="G263" s="2" t="s">
        <v>22</v>
      </c>
      <c r="H263" s="2" t="s">
        <v>141</v>
      </c>
      <c r="I263" s="2" t="s">
        <v>509</v>
      </c>
      <c r="J263" s="2" t="s">
        <v>509</v>
      </c>
      <c r="K263" s="3" t="s">
        <v>510</v>
      </c>
      <c r="L263" s="2" t="s">
        <v>511</v>
      </c>
      <c r="M263" s="3" t="s">
        <v>742</v>
      </c>
      <c r="N263" s="10">
        <v>458</v>
      </c>
      <c r="O263" s="2" t="s">
        <v>29</v>
      </c>
      <c r="P263" s="5">
        <v>39538</v>
      </c>
      <c r="Q263" s="4">
        <v>39508</v>
      </c>
      <c r="R263" s="2" t="s">
        <v>40</v>
      </c>
      <c r="S263" s="5"/>
      <c r="T263" s="2"/>
      <c r="U263" s="3"/>
      <c r="V263" s="2" t="s">
        <v>18</v>
      </c>
      <c r="W263" s="3" t="s">
        <v>40</v>
      </c>
      <c r="X263" s="3" t="s">
        <v>40</v>
      </c>
      <c r="Y263" s="3" t="s">
        <v>40</v>
      </c>
      <c r="Z263" s="3" t="s">
        <v>47</v>
      </c>
      <c r="AA263" s="2" t="s">
        <v>42</v>
      </c>
    </row>
    <row r="264" spans="2:27" hidden="1">
      <c r="B264" s="2">
        <f t="shared" si="4"/>
        <v>262</v>
      </c>
      <c r="C264" s="2" t="s">
        <v>743</v>
      </c>
      <c r="D264" s="2" t="s">
        <v>743</v>
      </c>
      <c r="E264" s="3"/>
      <c r="F264" s="13"/>
      <c r="G264" s="2" t="s">
        <v>22</v>
      </c>
      <c r="H264" s="2" t="s">
        <v>141</v>
      </c>
      <c r="I264" s="2" t="s">
        <v>509</v>
      </c>
      <c r="J264" s="2" t="s">
        <v>509</v>
      </c>
      <c r="K264" s="3" t="s">
        <v>510</v>
      </c>
      <c r="L264" s="2" t="s">
        <v>511</v>
      </c>
      <c r="M264" s="3" t="s">
        <v>744</v>
      </c>
      <c r="N264" s="10">
        <v>290</v>
      </c>
      <c r="O264" s="2" t="s">
        <v>29</v>
      </c>
      <c r="P264" s="5">
        <v>39538</v>
      </c>
      <c r="Q264" s="4">
        <v>39508</v>
      </c>
      <c r="R264" s="2" t="s">
        <v>40</v>
      </c>
      <c r="S264" s="5"/>
      <c r="T264" s="2"/>
      <c r="U264" s="3"/>
      <c r="V264" s="2" t="s">
        <v>18</v>
      </c>
      <c r="W264" s="3" t="s">
        <v>40</v>
      </c>
      <c r="X264" s="3" t="s">
        <v>40</v>
      </c>
      <c r="Y264" s="3" t="s">
        <v>40</v>
      </c>
      <c r="Z264" s="3" t="s">
        <v>41</v>
      </c>
      <c r="AA264" s="2" t="s">
        <v>42</v>
      </c>
    </row>
    <row r="265" spans="2:27" hidden="1">
      <c r="B265" s="2">
        <f t="shared" si="4"/>
        <v>263</v>
      </c>
      <c r="C265" s="2" t="s">
        <v>749</v>
      </c>
      <c r="D265" s="2" t="s">
        <v>749</v>
      </c>
      <c r="E265" s="3"/>
      <c r="F265" s="13"/>
      <c r="G265" s="2" t="s">
        <v>22</v>
      </c>
      <c r="H265" s="2" t="s">
        <v>141</v>
      </c>
      <c r="I265" s="2" t="s">
        <v>24</v>
      </c>
      <c r="J265" s="2" t="s">
        <v>24</v>
      </c>
      <c r="K265" s="3" t="s">
        <v>750</v>
      </c>
      <c r="L265" s="2" t="s">
        <v>277</v>
      </c>
      <c r="M265" s="3" t="s">
        <v>751</v>
      </c>
      <c r="N265" s="10">
        <v>220</v>
      </c>
      <c r="O265" s="2" t="s">
        <v>29</v>
      </c>
      <c r="P265" s="5">
        <v>39538</v>
      </c>
      <c r="Q265" s="4">
        <v>39508</v>
      </c>
      <c r="R265" s="2" t="s">
        <v>40</v>
      </c>
      <c r="S265" s="5"/>
      <c r="T265" s="2"/>
      <c r="U265" s="3"/>
      <c r="V265" s="2" t="s">
        <v>18</v>
      </c>
      <c r="W265" s="3" t="s">
        <v>40</v>
      </c>
      <c r="X265" s="3" t="s">
        <v>40</v>
      </c>
      <c r="Y265" s="3" t="s">
        <v>40</v>
      </c>
      <c r="Z265" s="3" t="s">
        <v>41</v>
      </c>
      <c r="AA265" s="2" t="s">
        <v>42</v>
      </c>
    </row>
    <row r="266" spans="2:27" hidden="1">
      <c r="B266" s="2">
        <f t="shared" si="4"/>
        <v>264</v>
      </c>
      <c r="C266" s="2" t="s">
        <v>752</v>
      </c>
      <c r="D266" s="2" t="s">
        <v>752</v>
      </c>
      <c r="E266" s="3"/>
      <c r="F266" s="13"/>
      <c r="G266" s="2" t="s">
        <v>22</v>
      </c>
      <c r="H266" s="2" t="s">
        <v>141</v>
      </c>
      <c r="I266" s="2" t="s">
        <v>24</v>
      </c>
      <c r="J266" s="2" t="s">
        <v>24</v>
      </c>
      <c r="K266" s="3" t="s">
        <v>750</v>
      </c>
      <c r="L266" s="2" t="s">
        <v>277</v>
      </c>
      <c r="M266" s="3" t="s">
        <v>753</v>
      </c>
      <c r="N266" s="10">
        <v>250</v>
      </c>
      <c r="O266" s="2" t="s">
        <v>29</v>
      </c>
      <c r="P266" s="5">
        <v>39538</v>
      </c>
      <c r="Q266" s="4">
        <v>39508</v>
      </c>
      <c r="R266" s="2" t="s">
        <v>40</v>
      </c>
      <c r="S266" s="5"/>
      <c r="T266" s="2"/>
      <c r="U266" s="3"/>
      <c r="V266" s="2" t="s">
        <v>18</v>
      </c>
      <c r="W266" s="3" t="s">
        <v>40</v>
      </c>
      <c r="X266" s="3" t="s">
        <v>40</v>
      </c>
      <c r="Y266" s="3" t="s">
        <v>40</v>
      </c>
      <c r="Z266" s="3" t="s">
        <v>41</v>
      </c>
      <c r="AA266" s="2" t="s">
        <v>42</v>
      </c>
    </row>
    <row r="267" spans="2:27" hidden="1">
      <c r="B267" s="2">
        <f t="shared" si="4"/>
        <v>265</v>
      </c>
      <c r="C267" s="2" t="s">
        <v>754</v>
      </c>
      <c r="D267" s="2" t="s">
        <v>754</v>
      </c>
      <c r="E267" s="3"/>
      <c r="F267" s="13"/>
      <c r="G267" s="2" t="s">
        <v>22</v>
      </c>
      <c r="H267" s="2" t="s">
        <v>210</v>
      </c>
      <c r="I267" s="2" t="s">
        <v>179</v>
      </c>
      <c r="J267" s="2" t="s">
        <v>179</v>
      </c>
      <c r="K267" s="3" t="s">
        <v>180</v>
      </c>
      <c r="L267" s="2" t="s">
        <v>181</v>
      </c>
      <c r="M267" s="3" t="s">
        <v>755</v>
      </c>
      <c r="N267" s="10">
        <v>280</v>
      </c>
      <c r="O267" s="2" t="s">
        <v>29</v>
      </c>
      <c r="P267" s="5">
        <v>39540</v>
      </c>
      <c r="Q267" s="4">
        <v>39539</v>
      </c>
      <c r="R267" s="2" t="s">
        <v>40</v>
      </c>
      <c r="S267" s="5"/>
      <c r="T267" s="2"/>
      <c r="U267" s="3"/>
      <c r="V267" s="2" t="s">
        <v>18</v>
      </c>
      <c r="W267" s="3" t="s">
        <v>40</v>
      </c>
      <c r="X267" s="3" t="s">
        <v>40</v>
      </c>
      <c r="Y267" s="3" t="s">
        <v>40</v>
      </c>
      <c r="Z267" s="3" t="s">
        <v>41</v>
      </c>
      <c r="AA267" s="2" t="s">
        <v>42</v>
      </c>
    </row>
    <row r="268" spans="2:27" hidden="1">
      <c r="B268" s="2">
        <f t="shared" si="4"/>
        <v>266</v>
      </c>
      <c r="C268" s="2" t="s">
        <v>756</v>
      </c>
      <c r="D268" s="2" t="s">
        <v>756</v>
      </c>
      <c r="E268" s="3"/>
      <c r="F268" s="13"/>
      <c r="G268" s="2" t="s">
        <v>22</v>
      </c>
      <c r="H268" s="2" t="s">
        <v>210</v>
      </c>
      <c r="I268" s="2" t="s">
        <v>24</v>
      </c>
      <c r="J268" s="2" t="s">
        <v>25</v>
      </c>
      <c r="K268" s="3" t="s">
        <v>26</v>
      </c>
      <c r="L268" s="2" t="s">
        <v>27</v>
      </c>
      <c r="M268" s="3" t="s">
        <v>757</v>
      </c>
      <c r="N268" s="10">
        <v>480</v>
      </c>
      <c r="O268" s="2" t="s">
        <v>29</v>
      </c>
      <c r="P268" s="5">
        <v>39541</v>
      </c>
      <c r="Q268" s="4">
        <v>39539</v>
      </c>
      <c r="R268" s="2" t="s">
        <v>40</v>
      </c>
      <c r="S268" s="5"/>
      <c r="T268" s="2"/>
      <c r="U268" s="3"/>
      <c r="V268" s="2" t="s">
        <v>18</v>
      </c>
      <c r="W268" s="3" t="s">
        <v>40</v>
      </c>
      <c r="X268" s="3" t="s">
        <v>40</v>
      </c>
      <c r="Y268" s="3" t="s">
        <v>40</v>
      </c>
      <c r="Z268" s="3" t="s">
        <v>47</v>
      </c>
      <c r="AA268" s="2" t="s">
        <v>42</v>
      </c>
    </row>
    <row r="269" spans="2:27">
      <c r="B269" s="2">
        <f t="shared" si="4"/>
        <v>267</v>
      </c>
      <c r="C269" s="6" t="s">
        <v>758</v>
      </c>
      <c r="D269" s="6" t="s">
        <v>3424</v>
      </c>
      <c r="E269" s="3" t="s">
        <v>3</v>
      </c>
      <c r="F269" s="13">
        <v>42278</v>
      </c>
      <c r="G269" s="2" t="s">
        <v>22</v>
      </c>
      <c r="H269" s="2" t="s">
        <v>210</v>
      </c>
      <c r="I269" s="2" t="s">
        <v>509</v>
      </c>
      <c r="J269" s="2" t="s">
        <v>509</v>
      </c>
      <c r="K269" s="3" t="s">
        <v>510</v>
      </c>
      <c r="L269" s="2" t="s">
        <v>511</v>
      </c>
      <c r="M269" s="3" t="s">
        <v>759</v>
      </c>
      <c r="N269" s="10">
        <v>220</v>
      </c>
      <c r="O269" s="2" t="s">
        <v>29</v>
      </c>
      <c r="P269" s="5">
        <v>39541</v>
      </c>
      <c r="Q269" s="4">
        <v>39539</v>
      </c>
      <c r="R269" s="2" t="s">
        <v>40</v>
      </c>
      <c r="S269" s="5"/>
      <c r="T269" s="2"/>
      <c r="U269" s="3"/>
      <c r="V269" s="2" t="s">
        <v>18</v>
      </c>
      <c r="W269" s="3" t="s">
        <v>40</v>
      </c>
      <c r="X269" s="3" t="s">
        <v>40</v>
      </c>
      <c r="Y269" s="3" t="s">
        <v>40</v>
      </c>
      <c r="Z269" s="3" t="s">
        <v>41</v>
      </c>
      <c r="AA269" s="2" t="s">
        <v>42</v>
      </c>
    </row>
    <row r="270" spans="2:27" hidden="1">
      <c r="B270" s="2">
        <f t="shared" si="4"/>
        <v>268</v>
      </c>
      <c r="C270" s="6" t="s">
        <v>762</v>
      </c>
      <c r="D270" s="6" t="s">
        <v>763</v>
      </c>
      <c r="E270" s="3" t="s">
        <v>3</v>
      </c>
      <c r="F270" s="13">
        <v>42123</v>
      </c>
      <c r="G270" s="2" t="s">
        <v>22</v>
      </c>
      <c r="H270" s="2" t="s">
        <v>210</v>
      </c>
      <c r="I270" s="2" t="s">
        <v>179</v>
      </c>
      <c r="J270" s="2" t="s">
        <v>179</v>
      </c>
      <c r="K270" s="3" t="s">
        <v>180</v>
      </c>
      <c r="L270" s="2" t="s">
        <v>181</v>
      </c>
      <c r="M270" s="3" t="s">
        <v>764</v>
      </c>
      <c r="N270" s="10">
        <v>1000</v>
      </c>
      <c r="O270" s="2" t="s">
        <v>29</v>
      </c>
      <c r="P270" s="5">
        <v>39542</v>
      </c>
      <c r="Q270" s="4">
        <v>39539</v>
      </c>
      <c r="R270" s="2" t="s">
        <v>40</v>
      </c>
      <c r="S270" s="5"/>
      <c r="T270" s="2"/>
      <c r="U270" s="3"/>
      <c r="V270" s="2" t="s">
        <v>18</v>
      </c>
      <c r="W270" s="3" t="s">
        <v>40</v>
      </c>
      <c r="X270" s="3" t="s">
        <v>40</v>
      </c>
      <c r="Y270" s="3" t="s">
        <v>40</v>
      </c>
      <c r="Z270" s="3" t="s">
        <v>66</v>
      </c>
      <c r="AA270" s="2" t="s">
        <v>42</v>
      </c>
    </row>
    <row r="271" spans="2:27" hidden="1">
      <c r="B271" s="2">
        <f t="shared" si="4"/>
        <v>269</v>
      </c>
      <c r="C271" s="2" t="s">
        <v>765</v>
      </c>
      <c r="D271" s="2" t="s">
        <v>765</v>
      </c>
      <c r="E271" s="3"/>
      <c r="F271" s="13"/>
      <c r="G271" s="2" t="s">
        <v>22</v>
      </c>
      <c r="H271" s="2" t="s">
        <v>210</v>
      </c>
      <c r="I271" s="2" t="s">
        <v>179</v>
      </c>
      <c r="J271" s="2" t="s">
        <v>179</v>
      </c>
      <c r="K271" s="3" t="s">
        <v>180</v>
      </c>
      <c r="L271" s="2" t="s">
        <v>181</v>
      </c>
      <c r="M271" s="3" t="s">
        <v>766</v>
      </c>
      <c r="N271" s="10">
        <v>230</v>
      </c>
      <c r="O271" s="2" t="s">
        <v>29</v>
      </c>
      <c r="P271" s="5">
        <v>39547</v>
      </c>
      <c r="Q271" s="4">
        <v>39539</v>
      </c>
      <c r="R271" s="2" t="s">
        <v>40</v>
      </c>
      <c r="S271" s="5"/>
      <c r="T271" s="2"/>
      <c r="U271" s="3"/>
      <c r="V271" s="2" t="s">
        <v>18</v>
      </c>
      <c r="W271" s="3" t="s">
        <v>40</v>
      </c>
      <c r="X271" s="3" t="s">
        <v>40</v>
      </c>
      <c r="Y271" s="3" t="s">
        <v>40</v>
      </c>
      <c r="Z271" s="3" t="s">
        <v>41</v>
      </c>
      <c r="AA271" s="2" t="s">
        <v>42</v>
      </c>
    </row>
    <row r="272" spans="2:27" hidden="1">
      <c r="B272" s="2">
        <f t="shared" si="4"/>
        <v>270</v>
      </c>
      <c r="C272" s="2" t="s">
        <v>767</v>
      </c>
      <c r="D272" s="2" t="s">
        <v>767</v>
      </c>
      <c r="E272" s="3"/>
      <c r="F272" s="13"/>
      <c r="G272" s="2" t="s">
        <v>22</v>
      </c>
      <c r="H272" s="2" t="s">
        <v>210</v>
      </c>
      <c r="I272" s="2" t="s">
        <v>24</v>
      </c>
      <c r="J272" s="2" t="s">
        <v>24</v>
      </c>
      <c r="K272" s="3" t="s">
        <v>325</v>
      </c>
      <c r="L272" s="2" t="s">
        <v>277</v>
      </c>
      <c r="M272" s="3" t="s">
        <v>768</v>
      </c>
      <c r="N272" s="10">
        <v>710</v>
      </c>
      <c r="O272" s="2" t="s">
        <v>29</v>
      </c>
      <c r="P272" s="5">
        <v>39545</v>
      </c>
      <c r="Q272" s="4">
        <v>39539</v>
      </c>
      <c r="R272" s="2" t="s">
        <v>40</v>
      </c>
      <c r="S272" s="5"/>
      <c r="T272" s="2"/>
      <c r="U272" s="3"/>
      <c r="V272" s="2" t="s">
        <v>18</v>
      </c>
      <c r="W272" s="3" t="s">
        <v>40</v>
      </c>
      <c r="X272" s="3" t="s">
        <v>40</v>
      </c>
      <c r="Y272" s="3" t="s">
        <v>40</v>
      </c>
      <c r="Z272" s="3" t="s">
        <v>66</v>
      </c>
      <c r="AA272" s="2" t="s">
        <v>42</v>
      </c>
    </row>
    <row r="273" spans="2:27" hidden="1">
      <c r="B273" s="2">
        <f t="shared" si="4"/>
        <v>271</v>
      </c>
      <c r="C273" s="2" t="s">
        <v>769</v>
      </c>
      <c r="D273" s="2" t="s">
        <v>769</v>
      </c>
      <c r="E273" s="3"/>
      <c r="F273" s="13"/>
      <c r="G273" s="2" t="s">
        <v>22</v>
      </c>
      <c r="H273" s="2" t="s">
        <v>210</v>
      </c>
      <c r="I273" s="2" t="s">
        <v>179</v>
      </c>
      <c r="J273" s="2" t="s">
        <v>179</v>
      </c>
      <c r="K273" s="3" t="s">
        <v>180</v>
      </c>
      <c r="L273" s="2" t="s">
        <v>181</v>
      </c>
      <c r="M273" s="3" t="s">
        <v>770</v>
      </c>
      <c r="N273" s="10">
        <v>360</v>
      </c>
      <c r="O273" s="2" t="s">
        <v>29</v>
      </c>
      <c r="P273" s="5">
        <v>39547</v>
      </c>
      <c r="Q273" s="4">
        <v>39539</v>
      </c>
      <c r="R273" s="2" t="s">
        <v>40</v>
      </c>
      <c r="S273" s="5"/>
      <c r="T273" s="2"/>
      <c r="U273" s="3"/>
      <c r="V273" s="2" t="s">
        <v>18</v>
      </c>
      <c r="W273" s="3" t="s">
        <v>40</v>
      </c>
      <c r="X273" s="3" t="s">
        <v>40</v>
      </c>
      <c r="Y273" s="3" t="s">
        <v>40</v>
      </c>
      <c r="Z273" s="3" t="s">
        <v>47</v>
      </c>
      <c r="AA273" s="2" t="s">
        <v>42</v>
      </c>
    </row>
    <row r="274" spans="2:27" hidden="1">
      <c r="B274" s="2">
        <f t="shared" si="4"/>
        <v>272</v>
      </c>
      <c r="C274" s="2" t="s">
        <v>771</v>
      </c>
      <c r="D274" s="2" t="s">
        <v>771</v>
      </c>
      <c r="E274" s="3"/>
      <c r="F274" s="13"/>
      <c r="G274" s="2" t="s">
        <v>22</v>
      </c>
      <c r="H274" s="2" t="s">
        <v>210</v>
      </c>
      <c r="I274" s="2" t="s">
        <v>24</v>
      </c>
      <c r="J274" s="2" t="s">
        <v>25</v>
      </c>
      <c r="K274" s="3" t="s">
        <v>26</v>
      </c>
      <c r="L274" s="2" t="s">
        <v>27</v>
      </c>
      <c r="M274" s="3" t="s">
        <v>772</v>
      </c>
      <c r="N274" s="10">
        <v>250</v>
      </c>
      <c r="O274" s="2" t="s">
        <v>29</v>
      </c>
      <c r="P274" s="5">
        <v>39549</v>
      </c>
      <c r="Q274" s="4">
        <v>39539</v>
      </c>
      <c r="R274" s="2" t="s">
        <v>40</v>
      </c>
      <c r="S274" s="5"/>
      <c r="T274" s="2"/>
      <c r="U274" s="3"/>
      <c r="V274" s="2" t="s">
        <v>18</v>
      </c>
      <c r="W274" s="3" t="s">
        <v>40</v>
      </c>
      <c r="X274" s="3" t="s">
        <v>40</v>
      </c>
      <c r="Y274" s="3" t="s">
        <v>40</v>
      </c>
      <c r="Z274" s="3" t="s">
        <v>41</v>
      </c>
      <c r="AA274" s="2" t="s">
        <v>42</v>
      </c>
    </row>
    <row r="275" spans="2:27" hidden="1">
      <c r="B275" s="2">
        <f t="shared" si="4"/>
        <v>273</v>
      </c>
      <c r="C275" s="2" t="s">
        <v>773</v>
      </c>
      <c r="D275" s="2" t="s">
        <v>773</v>
      </c>
      <c r="E275" s="3"/>
      <c r="F275" s="13"/>
      <c r="G275" s="2" t="s">
        <v>22</v>
      </c>
      <c r="H275" s="2" t="s">
        <v>210</v>
      </c>
      <c r="I275" s="2" t="s">
        <v>179</v>
      </c>
      <c r="J275" s="2" t="s">
        <v>179</v>
      </c>
      <c r="K275" s="3" t="s">
        <v>774</v>
      </c>
      <c r="L275" s="2" t="s">
        <v>438</v>
      </c>
      <c r="M275" s="3" t="s">
        <v>775</v>
      </c>
      <c r="N275" s="10">
        <v>200</v>
      </c>
      <c r="O275" s="2" t="s">
        <v>29</v>
      </c>
      <c r="P275" s="5">
        <v>39554</v>
      </c>
      <c r="Q275" s="4">
        <v>39539</v>
      </c>
      <c r="R275" s="2" t="s">
        <v>40</v>
      </c>
      <c r="S275" s="5"/>
      <c r="T275" s="2"/>
      <c r="U275" s="3"/>
      <c r="V275" s="2" t="s">
        <v>18</v>
      </c>
      <c r="W275" s="3" t="s">
        <v>40</v>
      </c>
      <c r="X275" s="3" t="s">
        <v>40</v>
      </c>
      <c r="Y275" s="3" t="s">
        <v>40</v>
      </c>
      <c r="Z275" s="3" t="s">
        <v>41</v>
      </c>
      <c r="AA275" s="2" t="s">
        <v>42</v>
      </c>
    </row>
    <row r="276" spans="2:27" hidden="1">
      <c r="B276" s="2">
        <f t="shared" si="4"/>
        <v>274</v>
      </c>
      <c r="C276" s="2" t="s">
        <v>778</v>
      </c>
      <c r="D276" s="2" t="s">
        <v>778</v>
      </c>
      <c r="E276" s="3"/>
      <c r="F276" s="13"/>
      <c r="G276" s="2" t="s">
        <v>22</v>
      </c>
      <c r="H276" s="2" t="s">
        <v>210</v>
      </c>
      <c r="I276" s="2" t="s">
        <v>579</v>
      </c>
      <c r="J276" s="2" t="s">
        <v>579</v>
      </c>
      <c r="K276" s="3" t="s">
        <v>580</v>
      </c>
      <c r="L276" s="2" t="s">
        <v>581</v>
      </c>
      <c r="M276" s="3" t="s">
        <v>779</v>
      </c>
      <c r="N276" s="10">
        <v>300</v>
      </c>
      <c r="O276" s="2" t="s">
        <v>29</v>
      </c>
      <c r="P276" s="5">
        <v>39554</v>
      </c>
      <c r="Q276" s="4">
        <v>39539</v>
      </c>
      <c r="R276" s="2" t="s">
        <v>40</v>
      </c>
      <c r="S276" s="5"/>
      <c r="T276" s="2"/>
      <c r="U276" s="3"/>
      <c r="V276" s="2" t="s">
        <v>18</v>
      </c>
      <c r="W276" s="3" t="s">
        <v>40</v>
      </c>
      <c r="X276" s="3" t="s">
        <v>40</v>
      </c>
      <c r="Y276" s="3" t="s">
        <v>40</v>
      </c>
      <c r="Z276" s="3" t="s">
        <v>41</v>
      </c>
      <c r="AA276" s="2" t="s">
        <v>42</v>
      </c>
    </row>
    <row r="277" spans="2:27" hidden="1">
      <c r="B277" s="2">
        <f t="shared" si="4"/>
        <v>275</v>
      </c>
      <c r="C277" s="2" t="s">
        <v>780</v>
      </c>
      <c r="D277" s="2" t="s">
        <v>780</v>
      </c>
      <c r="E277" s="3"/>
      <c r="F277" s="13"/>
      <c r="G277" s="2" t="s">
        <v>22</v>
      </c>
      <c r="H277" s="2" t="s">
        <v>210</v>
      </c>
      <c r="I277" s="2" t="s">
        <v>24</v>
      </c>
      <c r="J277" s="2" t="s">
        <v>24</v>
      </c>
      <c r="K277" s="3" t="s">
        <v>276</v>
      </c>
      <c r="L277" s="2" t="s">
        <v>277</v>
      </c>
      <c r="M277" s="3" t="s">
        <v>781</v>
      </c>
      <c r="N277" s="10">
        <v>223</v>
      </c>
      <c r="O277" s="2" t="s">
        <v>29</v>
      </c>
      <c r="P277" s="5">
        <v>39554</v>
      </c>
      <c r="Q277" s="4">
        <v>39539</v>
      </c>
      <c r="R277" s="2" t="s">
        <v>40</v>
      </c>
      <c r="S277" s="5"/>
      <c r="T277" s="2"/>
      <c r="U277" s="3"/>
      <c r="V277" s="2" t="s">
        <v>18</v>
      </c>
      <c r="W277" s="3" t="s">
        <v>40</v>
      </c>
      <c r="X277" s="3" t="s">
        <v>40</v>
      </c>
      <c r="Y277" s="3" t="s">
        <v>40</v>
      </c>
      <c r="Z277" s="3" t="s">
        <v>41</v>
      </c>
      <c r="AA277" s="2" t="s">
        <v>42</v>
      </c>
    </row>
    <row r="278" spans="2:27" hidden="1">
      <c r="B278" s="2">
        <f t="shared" si="4"/>
        <v>276</v>
      </c>
      <c r="C278" s="2" t="s">
        <v>784</v>
      </c>
      <c r="D278" s="2" t="s">
        <v>784</v>
      </c>
      <c r="E278" s="3"/>
      <c r="F278" s="13"/>
      <c r="G278" s="2" t="s">
        <v>22</v>
      </c>
      <c r="H278" s="2" t="s">
        <v>210</v>
      </c>
      <c r="I278" s="2" t="s">
        <v>179</v>
      </c>
      <c r="J278" s="2" t="s">
        <v>179</v>
      </c>
      <c r="K278" s="3" t="s">
        <v>774</v>
      </c>
      <c r="L278" s="2" t="s">
        <v>438</v>
      </c>
      <c r="M278" s="3" t="s">
        <v>785</v>
      </c>
      <c r="N278" s="10">
        <v>272</v>
      </c>
      <c r="O278" s="2" t="s">
        <v>29</v>
      </c>
      <c r="P278" s="5">
        <v>39554</v>
      </c>
      <c r="Q278" s="4">
        <v>39539</v>
      </c>
      <c r="R278" s="2" t="s">
        <v>40</v>
      </c>
      <c r="S278" s="5"/>
      <c r="T278" s="2"/>
      <c r="U278" s="3"/>
      <c r="V278" s="2" t="s">
        <v>18</v>
      </c>
      <c r="W278" s="3" t="s">
        <v>40</v>
      </c>
      <c r="X278" s="3" t="s">
        <v>40</v>
      </c>
      <c r="Y278" s="3" t="s">
        <v>40</v>
      </c>
      <c r="Z278" s="3" t="s">
        <v>41</v>
      </c>
      <c r="AA278" s="2" t="s">
        <v>42</v>
      </c>
    </row>
    <row r="279" spans="2:27" hidden="1">
      <c r="B279" s="2">
        <f t="shared" si="4"/>
        <v>277</v>
      </c>
      <c r="C279" s="2" t="s">
        <v>786</v>
      </c>
      <c r="D279" s="2" t="s">
        <v>786</v>
      </c>
      <c r="E279" s="3"/>
      <c r="F279" s="13"/>
      <c r="G279" s="2" t="s">
        <v>22</v>
      </c>
      <c r="H279" s="2" t="s">
        <v>210</v>
      </c>
      <c r="I279" s="2" t="s">
        <v>179</v>
      </c>
      <c r="J279" s="2" t="s">
        <v>179</v>
      </c>
      <c r="K279" s="3" t="s">
        <v>774</v>
      </c>
      <c r="L279" s="2" t="s">
        <v>438</v>
      </c>
      <c r="M279" s="3" t="s">
        <v>787</v>
      </c>
      <c r="N279" s="10">
        <v>275</v>
      </c>
      <c r="O279" s="2" t="s">
        <v>29</v>
      </c>
      <c r="P279" s="5">
        <v>39554</v>
      </c>
      <c r="Q279" s="4">
        <v>39539</v>
      </c>
      <c r="R279" s="2" t="s">
        <v>40</v>
      </c>
      <c r="S279" s="5"/>
      <c r="T279" s="2"/>
      <c r="U279" s="3"/>
      <c r="V279" s="2" t="s">
        <v>18</v>
      </c>
      <c r="W279" s="3" t="s">
        <v>40</v>
      </c>
      <c r="X279" s="3" t="s">
        <v>40</v>
      </c>
      <c r="Y279" s="3" t="s">
        <v>40</v>
      </c>
      <c r="Z279" s="3" t="s">
        <v>41</v>
      </c>
      <c r="AA279" s="2" t="s">
        <v>42</v>
      </c>
    </row>
    <row r="280" spans="2:27" hidden="1">
      <c r="B280" s="2">
        <f t="shared" si="4"/>
        <v>278</v>
      </c>
      <c r="C280" s="2" t="s">
        <v>788</v>
      </c>
      <c r="D280" s="2" t="s">
        <v>788</v>
      </c>
      <c r="E280" s="3"/>
      <c r="F280" s="13"/>
      <c r="G280" s="2" t="s">
        <v>22</v>
      </c>
      <c r="H280" s="2" t="s">
        <v>210</v>
      </c>
      <c r="I280" s="2" t="s">
        <v>179</v>
      </c>
      <c r="J280" s="2" t="s">
        <v>179</v>
      </c>
      <c r="K280" s="3" t="s">
        <v>774</v>
      </c>
      <c r="L280" s="2" t="s">
        <v>438</v>
      </c>
      <c r="M280" s="3" t="s">
        <v>789</v>
      </c>
      <c r="N280" s="10">
        <v>400</v>
      </c>
      <c r="O280" s="2" t="s">
        <v>29</v>
      </c>
      <c r="P280" s="5">
        <v>39554</v>
      </c>
      <c r="Q280" s="4">
        <v>39539</v>
      </c>
      <c r="R280" s="2" t="s">
        <v>40</v>
      </c>
      <c r="S280" s="5"/>
      <c r="T280" s="2"/>
      <c r="U280" s="3"/>
      <c r="V280" s="2" t="s">
        <v>18</v>
      </c>
      <c r="W280" s="3" t="s">
        <v>40</v>
      </c>
      <c r="X280" s="3" t="s">
        <v>40</v>
      </c>
      <c r="Y280" s="3" t="s">
        <v>40</v>
      </c>
      <c r="Z280" s="3" t="s">
        <v>47</v>
      </c>
      <c r="AA280" s="2" t="s">
        <v>42</v>
      </c>
    </row>
    <row r="281" spans="2:27" hidden="1">
      <c r="B281" s="2">
        <f t="shared" si="4"/>
        <v>279</v>
      </c>
      <c r="C281" s="2" t="s">
        <v>792</v>
      </c>
      <c r="D281" s="2" t="s">
        <v>792</v>
      </c>
      <c r="E281" s="3"/>
      <c r="F281" s="13"/>
      <c r="G281" s="2" t="s">
        <v>22</v>
      </c>
      <c r="H281" s="2" t="s">
        <v>210</v>
      </c>
      <c r="I281" s="2" t="s">
        <v>579</v>
      </c>
      <c r="J281" s="2" t="s">
        <v>579</v>
      </c>
      <c r="K281" s="3" t="s">
        <v>580</v>
      </c>
      <c r="L281" s="2" t="s">
        <v>581</v>
      </c>
      <c r="M281" s="3" t="s">
        <v>793</v>
      </c>
      <c r="N281" s="10">
        <v>489</v>
      </c>
      <c r="O281" s="2" t="s">
        <v>29</v>
      </c>
      <c r="P281" s="5">
        <v>39554</v>
      </c>
      <c r="Q281" s="4">
        <v>39539</v>
      </c>
      <c r="R281" s="2" t="s">
        <v>40</v>
      </c>
      <c r="S281" s="5"/>
      <c r="T281" s="2"/>
      <c r="U281" s="3"/>
      <c r="V281" s="2" t="s">
        <v>18</v>
      </c>
      <c r="W281" s="3" t="s">
        <v>40</v>
      </c>
      <c r="X281" s="3" t="s">
        <v>40</v>
      </c>
      <c r="Y281" s="3" t="s">
        <v>40</v>
      </c>
      <c r="Z281" s="3" t="s">
        <v>47</v>
      </c>
      <c r="AA281" s="2" t="s">
        <v>42</v>
      </c>
    </row>
    <row r="282" spans="2:27" hidden="1">
      <c r="B282" s="2">
        <f t="shared" si="4"/>
        <v>280</v>
      </c>
      <c r="C282" s="2" t="s">
        <v>794</v>
      </c>
      <c r="D282" s="2" t="s">
        <v>794</v>
      </c>
      <c r="E282" s="3"/>
      <c r="F282" s="13"/>
      <c r="G282" s="2" t="s">
        <v>22</v>
      </c>
      <c r="H282" s="2" t="s">
        <v>210</v>
      </c>
      <c r="I282" s="2" t="s">
        <v>579</v>
      </c>
      <c r="J282" s="2" t="s">
        <v>579</v>
      </c>
      <c r="K282" s="3" t="s">
        <v>580</v>
      </c>
      <c r="L282" s="2" t="s">
        <v>581</v>
      </c>
      <c r="M282" s="3" t="s">
        <v>795</v>
      </c>
      <c r="N282" s="10">
        <v>318</v>
      </c>
      <c r="O282" s="2" t="s">
        <v>29</v>
      </c>
      <c r="P282" s="5">
        <v>39554</v>
      </c>
      <c r="Q282" s="4">
        <v>39539</v>
      </c>
      <c r="R282" s="2" t="s">
        <v>40</v>
      </c>
      <c r="S282" s="5"/>
      <c r="T282" s="2"/>
      <c r="U282" s="3"/>
      <c r="V282" s="2" t="s">
        <v>18</v>
      </c>
      <c r="W282" s="3" t="s">
        <v>40</v>
      </c>
      <c r="X282" s="3" t="s">
        <v>40</v>
      </c>
      <c r="Y282" s="3" t="s">
        <v>40</v>
      </c>
      <c r="Z282" s="3" t="s">
        <v>41</v>
      </c>
      <c r="AA282" s="2" t="s">
        <v>42</v>
      </c>
    </row>
    <row r="283" spans="2:27" hidden="1">
      <c r="B283" s="2">
        <f t="shared" si="4"/>
        <v>281</v>
      </c>
      <c r="C283" s="2" t="s">
        <v>796</v>
      </c>
      <c r="D283" s="2" t="s">
        <v>796</v>
      </c>
      <c r="E283" s="3"/>
      <c r="F283" s="13"/>
      <c r="G283" s="2" t="s">
        <v>22</v>
      </c>
      <c r="H283" s="2" t="s">
        <v>210</v>
      </c>
      <c r="I283" s="2" t="s">
        <v>579</v>
      </c>
      <c r="J283" s="2" t="s">
        <v>579</v>
      </c>
      <c r="K283" s="3" t="s">
        <v>580</v>
      </c>
      <c r="L283" s="2" t="s">
        <v>581</v>
      </c>
      <c r="M283" s="3" t="s">
        <v>797</v>
      </c>
      <c r="N283" s="10">
        <v>400</v>
      </c>
      <c r="O283" s="2" t="s">
        <v>29</v>
      </c>
      <c r="P283" s="5">
        <v>39554</v>
      </c>
      <c r="Q283" s="4">
        <v>39539</v>
      </c>
      <c r="R283" s="2" t="s">
        <v>40</v>
      </c>
      <c r="S283" s="5"/>
      <c r="T283" s="2"/>
      <c r="U283" s="3"/>
      <c r="V283" s="2" t="s">
        <v>18</v>
      </c>
      <c r="W283" s="3" t="s">
        <v>40</v>
      </c>
      <c r="X283" s="3" t="s">
        <v>40</v>
      </c>
      <c r="Y283" s="3" t="s">
        <v>40</v>
      </c>
      <c r="Z283" s="3" t="s">
        <v>47</v>
      </c>
      <c r="AA283" s="2" t="s">
        <v>42</v>
      </c>
    </row>
    <row r="284" spans="2:27" hidden="1">
      <c r="B284" s="2">
        <f t="shared" si="4"/>
        <v>282</v>
      </c>
      <c r="C284" s="6" t="s">
        <v>798</v>
      </c>
      <c r="D284" s="6" t="s">
        <v>799</v>
      </c>
      <c r="E284" s="3" t="s">
        <v>3</v>
      </c>
      <c r="F284" s="13"/>
      <c r="G284" s="2" t="s">
        <v>22</v>
      </c>
      <c r="H284" s="2" t="s">
        <v>210</v>
      </c>
      <c r="I284" s="2" t="s">
        <v>579</v>
      </c>
      <c r="J284" s="2" t="s">
        <v>579</v>
      </c>
      <c r="K284" s="3" t="s">
        <v>580</v>
      </c>
      <c r="L284" s="2" t="s">
        <v>581</v>
      </c>
      <c r="M284" s="3" t="s">
        <v>800</v>
      </c>
      <c r="N284" s="10">
        <v>247</v>
      </c>
      <c r="O284" s="2" t="s">
        <v>29</v>
      </c>
      <c r="P284" s="5">
        <v>39554</v>
      </c>
      <c r="Q284" s="4">
        <v>39539</v>
      </c>
      <c r="R284" s="2" t="s">
        <v>40</v>
      </c>
      <c r="S284" s="5"/>
      <c r="T284" s="2"/>
      <c r="U284" s="3"/>
      <c r="V284" s="2" t="s">
        <v>18</v>
      </c>
      <c r="W284" s="3" t="s">
        <v>40</v>
      </c>
      <c r="X284" s="3" t="s">
        <v>40</v>
      </c>
      <c r="Y284" s="3" t="s">
        <v>40</v>
      </c>
      <c r="Z284" s="3" t="s">
        <v>41</v>
      </c>
      <c r="AA284" s="2" t="s">
        <v>42</v>
      </c>
    </row>
    <row r="285" spans="2:27" hidden="1">
      <c r="B285" s="2">
        <f t="shared" si="4"/>
        <v>283</v>
      </c>
      <c r="C285" s="6" t="s">
        <v>801</v>
      </c>
      <c r="D285" s="6" t="s">
        <v>802</v>
      </c>
      <c r="E285" s="3" t="s">
        <v>3</v>
      </c>
      <c r="F285" s="13"/>
      <c r="G285" s="2" t="s">
        <v>22</v>
      </c>
      <c r="H285" s="2" t="s">
        <v>210</v>
      </c>
      <c r="I285" s="2" t="s">
        <v>579</v>
      </c>
      <c r="J285" s="2" t="s">
        <v>579</v>
      </c>
      <c r="K285" s="3" t="s">
        <v>580</v>
      </c>
      <c r="L285" s="2" t="s">
        <v>581</v>
      </c>
      <c r="M285" s="3" t="s">
        <v>803</v>
      </c>
      <c r="N285" s="10">
        <v>788</v>
      </c>
      <c r="O285" s="2" t="s">
        <v>29</v>
      </c>
      <c r="P285" s="5">
        <v>39554</v>
      </c>
      <c r="Q285" s="4">
        <v>39539</v>
      </c>
      <c r="R285" s="2" t="s">
        <v>40</v>
      </c>
      <c r="S285" s="5"/>
      <c r="T285" s="2"/>
      <c r="U285" s="3"/>
      <c r="V285" s="2" t="s">
        <v>18</v>
      </c>
      <c r="W285" s="3" t="s">
        <v>40</v>
      </c>
      <c r="X285" s="3" t="s">
        <v>40</v>
      </c>
      <c r="Y285" s="3" t="s">
        <v>40</v>
      </c>
      <c r="Z285" s="3" t="s">
        <v>66</v>
      </c>
      <c r="AA285" s="2" t="s">
        <v>42</v>
      </c>
    </row>
    <row r="286" spans="2:27" hidden="1">
      <c r="B286" s="2">
        <f t="shared" si="4"/>
        <v>284</v>
      </c>
      <c r="C286" s="2" t="s">
        <v>804</v>
      </c>
      <c r="D286" s="2" t="s">
        <v>804</v>
      </c>
      <c r="E286" s="3"/>
      <c r="F286" s="13"/>
      <c r="G286" s="2" t="s">
        <v>22</v>
      </c>
      <c r="H286" s="2" t="s">
        <v>210</v>
      </c>
      <c r="I286" s="2" t="s">
        <v>24</v>
      </c>
      <c r="J286" s="2" t="s">
        <v>25</v>
      </c>
      <c r="K286" s="3" t="s">
        <v>26</v>
      </c>
      <c r="L286" s="2" t="s">
        <v>27</v>
      </c>
      <c r="M286" s="3" t="s">
        <v>805</v>
      </c>
      <c r="N286" s="10">
        <v>500</v>
      </c>
      <c r="O286" s="2" t="s">
        <v>29</v>
      </c>
      <c r="P286" s="5">
        <v>39559</v>
      </c>
      <c r="Q286" s="4">
        <v>39539</v>
      </c>
      <c r="R286" s="2" t="s">
        <v>40</v>
      </c>
      <c r="S286" s="5"/>
      <c r="T286" s="2"/>
      <c r="U286" s="3"/>
      <c r="V286" s="2" t="s">
        <v>18</v>
      </c>
      <c r="W286" s="3" t="s">
        <v>40</v>
      </c>
      <c r="X286" s="3" t="s">
        <v>40</v>
      </c>
      <c r="Y286" s="3" t="s">
        <v>40</v>
      </c>
      <c r="Z286" s="3" t="s">
        <v>47</v>
      </c>
      <c r="AA286" s="2" t="s">
        <v>42</v>
      </c>
    </row>
    <row r="287" spans="2:27" hidden="1">
      <c r="B287" s="2">
        <f t="shared" si="4"/>
        <v>285</v>
      </c>
      <c r="C287" s="2" t="s">
        <v>806</v>
      </c>
      <c r="D287" s="2" t="s">
        <v>806</v>
      </c>
      <c r="E287" s="3"/>
      <c r="F287" s="13"/>
      <c r="G287" s="2" t="s">
        <v>22</v>
      </c>
      <c r="H287" s="2" t="s">
        <v>210</v>
      </c>
      <c r="I287" s="2" t="s">
        <v>179</v>
      </c>
      <c r="J287" s="2" t="s">
        <v>179</v>
      </c>
      <c r="K287" s="3" t="s">
        <v>180</v>
      </c>
      <c r="L287" s="2" t="s">
        <v>181</v>
      </c>
      <c r="M287" s="3" t="s">
        <v>807</v>
      </c>
      <c r="N287" s="10">
        <v>300</v>
      </c>
      <c r="O287" s="2" t="s">
        <v>29</v>
      </c>
      <c r="P287" s="5">
        <v>39566</v>
      </c>
      <c r="Q287" s="4">
        <v>39539</v>
      </c>
      <c r="R287" s="2" t="s">
        <v>40</v>
      </c>
      <c r="S287" s="5"/>
      <c r="T287" s="2"/>
      <c r="U287" s="3"/>
      <c r="V287" s="2" t="s">
        <v>18</v>
      </c>
      <c r="W287" s="3" t="s">
        <v>40</v>
      </c>
      <c r="X287" s="3" t="s">
        <v>40</v>
      </c>
      <c r="Y287" s="3" t="s">
        <v>40</v>
      </c>
      <c r="Z287" s="3" t="s">
        <v>41</v>
      </c>
      <c r="AA287" s="2" t="s">
        <v>42</v>
      </c>
    </row>
    <row r="288" spans="2:27" hidden="1">
      <c r="B288" s="2">
        <f t="shared" si="4"/>
        <v>286</v>
      </c>
      <c r="C288" s="2" t="s">
        <v>833</v>
      </c>
      <c r="D288" s="2" t="s">
        <v>833</v>
      </c>
      <c r="E288" s="3"/>
      <c r="F288" s="13"/>
      <c r="G288" s="2" t="s">
        <v>22</v>
      </c>
      <c r="H288" s="2" t="s">
        <v>210</v>
      </c>
      <c r="I288" s="2" t="s">
        <v>179</v>
      </c>
      <c r="J288" s="2" t="s">
        <v>179</v>
      </c>
      <c r="K288" s="3" t="s">
        <v>774</v>
      </c>
      <c r="L288" s="2" t="s">
        <v>438</v>
      </c>
      <c r="M288" s="3" t="s">
        <v>834</v>
      </c>
      <c r="N288" s="10">
        <v>200</v>
      </c>
      <c r="O288" s="2" t="s">
        <v>29</v>
      </c>
      <c r="P288" s="5">
        <v>39567</v>
      </c>
      <c r="Q288" s="4">
        <v>39539</v>
      </c>
      <c r="R288" s="2" t="s">
        <v>40</v>
      </c>
      <c r="S288" s="5"/>
      <c r="T288" s="2"/>
      <c r="U288" s="3"/>
      <c r="V288" s="2" t="s">
        <v>18</v>
      </c>
      <c r="W288" s="3" t="s">
        <v>40</v>
      </c>
      <c r="X288" s="3" t="s">
        <v>40</v>
      </c>
      <c r="Y288" s="3" t="s">
        <v>40</v>
      </c>
      <c r="Z288" s="3" t="s">
        <v>41</v>
      </c>
      <c r="AA288" s="2" t="s">
        <v>42</v>
      </c>
    </row>
    <row r="289" spans="2:27" hidden="1">
      <c r="B289" s="2">
        <f t="shared" si="4"/>
        <v>287</v>
      </c>
      <c r="C289" s="6" t="s">
        <v>873</v>
      </c>
      <c r="D289" s="6" t="s">
        <v>874</v>
      </c>
      <c r="E289" s="3" t="s">
        <v>3</v>
      </c>
      <c r="F289" s="13"/>
      <c r="G289" s="2" t="s">
        <v>22</v>
      </c>
      <c r="H289" s="2" t="s">
        <v>210</v>
      </c>
      <c r="I289" s="2" t="s">
        <v>24</v>
      </c>
      <c r="J289" s="2" t="s">
        <v>24</v>
      </c>
      <c r="K289" s="3" t="s">
        <v>871</v>
      </c>
      <c r="L289" s="2" t="s">
        <v>277</v>
      </c>
      <c r="M289" s="3" t="s">
        <v>875</v>
      </c>
      <c r="N289" s="10">
        <v>577</v>
      </c>
      <c r="O289" s="2" t="s">
        <v>29</v>
      </c>
      <c r="P289" s="5">
        <v>39568</v>
      </c>
      <c r="Q289" s="4">
        <v>39539</v>
      </c>
      <c r="R289" s="2" t="s">
        <v>40</v>
      </c>
      <c r="S289" s="5"/>
      <c r="T289" s="2"/>
      <c r="U289" s="3"/>
      <c r="V289" s="2" t="s">
        <v>18</v>
      </c>
      <c r="W289" s="3" t="s">
        <v>40</v>
      </c>
      <c r="X289" s="3" t="s">
        <v>40</v>
      </c>
      <c r="Y289" s="3" t="s">
        <v>40</v>
      </c>
      <c r="Z289" s="3" t="s">
        <v>47</v>
      </c>
      <c r="AA289" s="2" t="s">
        <v>42</v>
      </c>
    </row>
    <row r="290" spans="2:27" hidden="1">
      <c r="B290" s="2">
        <f t="shared" si="4"/>
        <v>288</v>
      </c>
      <c r="C290" s="2" t="s">
        <v>876</v>
      </c>
      <c r="D290" s="2" t="s">
        <v>876</v>
      </c>
      <c r="E290" s="3"/>
      <c r="F290" s="13"/>
      <c r="G290" s="2" t="s">
        <v>22</v>
      </c>
      <c r="H290" s="2" t="s">
        <v>210</v>
      </c>
      <c r="I290" s="2" t="s">
        <v>24</v>
      </c>
      <c r="J290" s="2" t="s">
        <v>24</v>
      </c>
      <c r="K290" s="3" t="s">
        <v>871</v>
      </c>
      <c r="L290" s="2" t="s">
        <v>277</v>
      </c>
      <c r="M290" s="3" t="s">
        <v>877</v>
      </c>
      <c r="N290" s="10">
        <v>792</v>
      </c>
      <c r="O290" s="2" t="s">
        <v>29</v>
      </c>
      <c r="P290" s="5">
        <v>39568</v>
      </c>
      <c r="Q290" s="4">
        <v>39539</v>
      </c>
      <c r="R290" s="2" t="s">
        <v>40</v>
      </c>
      <c r="S290" s="5"/>
      <c r="T290" s="2"/>
      <c r="U290" s="3"/>
      <c r="V290" s="2" t="s">
        <v>18</v>
      </c>
      <c r="W290" s="3" t="s">
        <v>40</v>
      </c>
      <c r="X290" s="3" t="s">
        <v>40</v>
      </c>
      <c r="Y290" s="3" t="s">
        <v>40</v>
      </c>
      <c r="Z290" s="3" t="s">
        <v>66</v>
      </c>
      <c r="AA290" s="2" t="s">
        <v>42</v>
      </c>
    </row>
    <row r="291" spans="2:27" hidden="1">
      <c r="B291" s="2">
        <f t="shared" si="4"/>
        <v>289</v>
      </c>
      <c r="C291" s="2" t="s">
        <v>878</v>
      </c>
      <c r="D291" s="2" t="s">
        <v>878</v>
      </c>
      <c r="E291" s="3"/>
      <c r="F291" s="13"/>
      <c r="G291" s="2" t="s">
        <v>22</v>
      </c>
      <c r="H291" s="2" t="s">
        <v>210</v>
      </c>
      <c r="I291" s="2" t="s">
        <v>24</v>
      </c>
      <c r="J291" s="2" t="s">
        <v>24</v>
      </c>
      <c r="K291" s="3" t="s">
        <v>276</v>
      </c>
      <c r="L291" s="2" t="s">
        <v>277</v>
      </c>
      <c r="M291" s="3" t="s">
        <v>879</v>
      </c>
      <c r="N291" s="10">
        <v>300</v>
      </c>
      <c r="O291" s="2" t="s">
        <v>29</v>
      </c>
      <c r="P291" s="5">
        <v>39568</v>
      </c>
      <c r="Q291" s="4">
        <v>39539</v>
      </c>
      <c r="R291" s="2" t="s">
        <v>40</v>
      </c>
      <c r="S291" s="5"/>
      <c r="T291" s="2"/>
      <c r="U291" s="3"/>
      <c r="V291" s="2" t="s">
        <v>18</v>
      </c>
      <c r="W291" s="3" t="s">
        <v>40</v>
      </c>
      <c r="X291" s="3" t="s">
        <v>40</v>
      </c>
      <c r="Y291" s="3" t="s">
        <v>40</v>
      </c>
      <c r="Z291" s="3" t="s">
        <v>41</v>
      </c>
      <c r="AA291" s="2" t="s">
        <v>42</v>
      </c>
    </row>
    <row r="292" spans="2:27" hidden="1">
      <c r="B292" s="2">
        <f t="shared" si="4"/>
        <v>290</v>
      </c>
      <c r="C292" s="2" t="s">
        <v>880</v>
      </c>
      <c r="D292" s="2" t="s">
        <v>880</v>
      </c>
      <c r="E292" s="3"/>
      <c r="F292" s="13"/>
      <c r="G292" s="2" t="s">
        <v>22</v>
      </c>
      <c r="H292" s="2" t="s">
        <v>210</v>
      </c>
      <c r="I292" s="2" t="s">
        <v>24</v>
      </c>
      <c r="J292" s="2" t="s">
        <v>24</v>
      </c>
      <c r="K292" s="3" t="s">
        <v>276</v>
      </c>
      <c r="L292" s="2" t="s">
        <v>277</v>
      </c>
      <c r="M292" s="3" t="s">
        <v>881</v>
      </c>
      <c r="N292" s="10">
        <v>288</v>
      </c>
      <c r="O292" s="2" t="s">
        <v>29</v>
      </c>
      <c r="P292" s="5">
        <v>39568</v>
      </c>
      <c r="Q292" s="4">
        <v>39539</v>
      </c>
      <c r="R292" s="2" t="s">
        <v>40</v>
      </c>
      <c r="S292" s="5"/>
      <c r="T292" s="2"/>
      <c r="U292" s="3"/>
      <c r="V292" s="2" t="s">
        <v>18</v>
      </c>
      <c r="W292" s="3" t="s">
        <v>40</v>
      </c>
      <c r="X292" s="3" t="s">
        <v>40</v>
      </c>
      <c r="Y292" s="3" t="s">
        <v>40</v>
      </c>
      <c r="Z292" s="3" t="s">
        <v>41</v>
      </c>
      <c r="AA292" s="2" t="s">
        <v>42</v>
      </c>
    </row>
    <row r="293" spans="2:27" hidden="1">
      <c r="B293" s="2">
        <f t="shared" si="4"/>
        <v>291</v>
      </c>
      <c r="C293" s="2" t="s">
        <v>882</v>
      </c>
      <c r="D293" s="2" t="s">
        <v>882</v>
      </c>
      <c r="E293" s="3"/>
      <c r="F293" s="13"/>
      <c r="G293" s="2" t="s">
        <v>22</v>
      </c>
      <c r="H293" s="2" t="s">
        <v>210</v>
      </c>
      <c r="I293" s="2" t="s">
        <v>509</v>
      </c>
      <c r="J293" s="2" t="s">
        <v>509</v>
      </c>
      <c r="K293" s="3" t="s">
        <v>510</v>
      </c>
      <c r="L293" s="2" t="s">
        <v>511</v>
      </c>
      <c r="M293" s="3" t="s">
        <v>883</v>
      </c>
      <c r="N293" s="10">
        <v>220</v>
      </c>
      <c r="O293" s="2" t="s">
        <v>29</v>
      </c>
      <c r="P293" s="5">
        <v>39568</v>
      </c>
      <c r="Q293" s="4">
        <v>39539</v>
      </c>
      <c r="R293" s="2" t="s">
        <v>40</v>
      </c>
      <c r="S293" s="5"/>
      <c r="T293" s="2"/>
      <c r="U293" s="3"/>
      <c r="V293" s="2" t="s">
        <v>18</v>
      </c>
      <c r="W293" s="3" t="s">
        <v>40</v>
      </c>
      <c r="X293" s="3" t="s">
        <v>40</v>
      </c>
      <c r="Y293" s="3" t="s">
        <v>40</v>
      </c>
      <c r="Z293" s="3" t="s">
        <v>41</v>
      </c>
      <c r="AA293" s="2" t="s">
        <v>42</v>
      </c>
    </row>
    <row r="294" spans="2:27" hidden="1">
      <c r="B294" s="2">
        <f t="shared" si="4"/>
        <v>292</v>
      </c>
      <c r="C294" s="2" t="s">
        <v>884</v>
      </c>
      <c r="D294" s="2" t="s">
        <v>884</v>
      </c>
      <c r="E294" s="3"/>
      <c r="F294" s="13"/>
      <c r="G294" s="2" t="s">
        <v>22</v>
      </c>
      <c r="H294" s="2" t="s">
        <v>210</v>
      </c>
      <c r="I294" s="2" t="s">
        <v>509</v>
      </c>
      <c r="J294" s="2" t="s">
        <v>509</v>
      </c>
      <c r="K294" s="3" t="s">
        <v>510</v>
      </c>
      <c r="L294" s="2" t="s">
        <v>511</v>
      </c>
      <c r="M294" s="3" t="s">
        <v>885</v>
      </c>
      <c r="N294" s="10">
        <v>240</v>
      </c>
      <c r="O294" s="2" t="s">
        <v>29</v>
      </c>
      <c r="P294" s="5">
        <v>39568</v>
      </c>
      <c r="Q294" s="4">
        <v>39539</v>
      </c>
      <c r="R294" s="2" t="s">
        <v>40</v>
      </c>
      <c r="S294" s="5"/>
      <c r="T294" s="2"/>
      <c r="U294" s="3"/>
      <c r="V294" s="2" t="s">
        <v>18</v>
      </c>
      <c r="W294" s="3" t="s">
        <v>40</v>
      </c>
      <c r="X294" s="3" t="s">
        <v>40</v>
      </c>
      <c r="Y294" s="3" t="s">
        <v>40</v>
      </c>
      <c r="Z294" s="3" t="s">
        <v>41</v>
      </c>
      <c r="AA294" s="2" t="s">
        <v>42</v>
      </c>
    </row>
    <row r="295" spans="2:27" hidden="1">
      <c r="B295" s="2">
        <f t="shared" si="4"/>
        <v>293</v>
      </c>
      <c r="C295" s="2" t="s">
        <v>886</v>
      </c>
      <c r="D295" s="2" t="s">
        <v>886</v>
      </c>
      <c r="E295" s="3"/>
      <c r="F295" s="13"/>
      <c r="G295" s="2" t="s">
        <v>22</v>
      </c>
      <c r="H295" s="2" t="s">
        <v>210</v>
      </c>
      <c r="I295" s="2" t="s">
        <v>24</v>
      </c>
      <c r="J295" s="2" t="s">
        <v>24</v>
      </c>
      <c r="K295" s="3" t="s">
        <v>887</v>
      </c>
      <c r="L295" s="2" t="s">
        <v>277</v>
      </c>
      <c r="M295" s="3" t="s">
        <v>888</v>
      </c>
      <c r="N295" s="10">
        <v>400</v>
      </c>
      <c r="O295" s="2" t="s">
        <v>29</v>
      </c>
      <c r="P295" s="5">
        <v>39569</v>
      </c>
      <c r="Q295" s="4">
        <v>39569</v>
      </c>
      <c r="R295" s="2" t="s">
        <v>40</v>
      </c>
      <c r="S295" s="5"/>
      <c r="T295" s="2"/>
      <c r="U295" s="3"/>
      <c r="V295" s="2" t="s">
        <v>18</v>
      </c>
      <c r="W295" s="3" t="s">
        <v>40</v>
      </c>
      <c r="X295" s="3" t="s">
        <v>40</v>
      </c>
      <c r="Y295" s="3" t="s">
        <v>40</v>
      </c>
      <c r="Z295" s="3" t="s">
        <v>47</v>
      </c>
      <c r="AA295" s="2" t="s">
        <v>42</v>
      </c>
    </row>
    <row r="296" spans="2:27" hidden="1">
      <c r="B296" s="2">
        <f t="shared" si="4"/>
        <v>294</v>
      </c>
      <c r="C296" s="2" t="s">
        <v>891</v>
      </c>
      <c r="D296" s="2" t="s">
        <v>891</v>
      </c>
      <c r="E296" s="3"/>
      <c r="F296" s="13"/>
      <c r="G296" s="2" t="s">
        <v>22</v>
      </c>
      <c r="H296" s="2" t="s">
        <v>210</v>
      </c>
      <c r="I296" s="2" t="s">
        <v>509</v>
      </c>
      <c r="J296" s="2" t="s">
        <v>509</v>
      </c>
      <c r="K296" s="3" t="s">
        <v>892</v>
      </c>
      <c r="L296" s="2" t="s">
        <v>893</v>
      </c>
      <c r="M296" s="3" t="s">
        <v>894</v>
      </c>
      <c r="N296" s="10">
        <v>186</v>
      </c>
      <c r="O296" s="2" t="s">
        <v>29</v>
      </c>
      <c r="P296" s="5">
        <v>39570</v>
      </c>
      <c r="Q296" s="4">
        <v>39569</v>
      </c>
      <c r="R296" s="2" t="s">
        <v>40</v>
      </c>
      <c r="S296" s="5"/>
      <c r="T296" s="2"/>
      <c r="U296" s="3"/>
      <c r="V296" s="2" t="s">
        <v>18</v>
      </c>
      <c r="W296" s="3" t="s">
        <v>40</v>
      </c>
      <c r="X296" s="3" t="s">
        <v>40</v>
      </c>
      <c r="Y296" s="3" t="s">
        <v>40</v>
      </c>
      <c r="Z296" s="3" t="s">
        <v>41</v>
      </c>
      <c r="AA296" s="2" t="s">
        <v>42</v>
      </c>
    </row>
    <row r="297" spans="2:27" hidden="1">
      <c r="B297" s="2">
        <f t="shared" si="4"/>
        <v>295</v>
      </c>
      <c r="C297" s="2" t="s">
        <v>897</v>
      </c>
      <c r="D297" s="2" t="s">
        <v>897</v>
      </c>
      <c r="E297" s="3"/>
      <c r="F297" s="13"/>
      <c r="G297" s="2" t="s">
        <v>22</v>
      </c>
      <c r="H297" s="2" t="s">
        <v>210</v>
      </c>
      <c r="I297" s="2" t="s">
        <v>509</v>
      </c>
      <c r="J297" s="2" t="s">
        <v>509</v>
      </c>
      <c r="K297" s="3" t="s">
        <v>892</v>
      </c>
      <c r="L297" s="2" t="s">
        <v>893</v>
      </c>
      <c r="M297" s="3" t="s">
        <v>898</v>
      </c>
      <c r="N297" s="10">
        <v>200</v>
      </c>
      <c r="O297" s="2" t="s">
        <v>29</v>
      </c>
      <c r="P297" s="5">
        <v>39570</v>
      </c>
      <c r="Q297" s="4">
        <v>39569</v>
      </c>
      <c r="R297" s="2" t="s">
        <v>40</v>
      </c>
      <c r="S297" s="5"/>
      <c r="T297" s="2"/>
      <c r="U297" s="3"/>
      <c r="V297" s="2" t="s">
        <v>18</v>
      </c>
      <c r="W297" s="3" t="s">
        <v>40</v>
      </c>
      <c r="X297" s="3" t="s">
        <v>40</v>
      </c>
      <c r="Y297" s="3" t="s">
        <v>40</v>
      </c>
      <c r="Z297" s="3" t="s">
        <v>41</v>
      </c>
      <c r="AA297" s="2" t="s">
        <v>42</v>
      </c>
    </row>
    <row r="298" spans="2:27" hidden="1">
      <c r="B298" s="2">
        <f t="shared" si="4"/>
        <v>296</v>
      </c>
      <c r="C298" s="2" t="s">
        <v>899</v>
      </c>
      <c r="D298" s="2" t="s">
        <v>899</v>
      </c>
      <c r="E298" s="3"/>
      <c r="F298" s="13"/>
      <c r="G298" s="2" t="s">
        <v>22</v>
      </c>
      <c r="H298" s="2" t="s">
        <v>210</v>
      </c>
      <c r="I298" s="2" t="s">
        <v>509</v>
      </c>
      <c r="J298" s="2" t="s">
        <v>509</v>
      </c>
      <c r="K298" s="3" t="s">
        <v>892</v>
      </c>
      <c r="L298" s="2" t="s">
        <v>893</v>
      </c>
      <c r="M298" s="3" t="s">
        <v>900</v>
      </c>
      <c r="N298" s="10">
        <v>300</v>
      </c>
      <c r="O298" s="2" t="s">
        <v>29</v>
      </c>
      <c r="P298" s="5">
        <v>39570</v>
      </c>
      <c r="Q298" s="4">
        <v>39569</v>
      </c>
      <c r="R298" s="2" t="s">
        <v>40</v>
      </c>
      <c r="S298" s="5"/>
      <c r="T298" s="2"/>
      <c r="U298" s="3"/>
      <c r="V298" s="2" t="s">
        <v>18</v>
      </c>
      <c r="W298" s="3" t="s">
        <v>40</v>
      </c>
      <c r="X298" s="3" t="s">
        <v>40</v>
      </c>
      <c r="Y298" s="3" t="s">
        <v>40</v>
      </c>
      <c r="Z298" s="3" t="s">
        <v>41</v>
      </c>
      <c r="AA298" s="2" t="s">
        <v>42</v>
      </c>
    </row>
    <row r="299" spans="2:27" hidden="1">
      <c r="B299" s="2">
        <f t="shared" si="4"/>
        <v>297</v>
      </c>
      <c r="C299" s="2" t="s">
        <v>907</v>
      </c>
      <c r="D299" s="2" t="s">
        <v>907</v>
      </c>
      <c r="E299" s="3"/>
      <c r="F299" s="13"/>
      <c r="G299" s="2" t="s">
        <v>22</v>
      </c>
      <c r="H299" s="2" t="s">
        <v>210</v>
      </c>
      <c r="I299" s="2" t="s">
        <v>509</v>
      </c>
      <c r="J299" s="2" t="s">
        <v>509</v>
      </c>
      <c r="K299" s="3" t="s">
        <v>510</v>
      </c>
      <c r="L299" s="2" t="s">
        <v>511</v>
      </c>
      <c r="M299" s="3" t="s">
        <v>908</v>
      </c>
      <c r="N299" s="10">
        <v>1500</v>
      </c>
      <c r="O299" s="2" t="s">
        <v>29</v>
      </c>
      <c r="P299" s="5">
        <v>39571</v>
      </c>
      <c r="Q299" s="4">
        <v>39569</v>
      </c>
      <c r="R299" s="2" t="s">
        <v>40</v>
      </c>
      <c r="S299" s="5"/>
      <c r="T299" s="2"/>
      <c r="U299" s="3"/>
      <c r="V299" s="2" t="s">
        <v>18</v>
      </c>
      <c r="W299" s="3" t="s">
        <v>40</v>
      </c>
      <c r="X299" s="3" t="s">
        <v>40</v>
      </c>
      <c r="Y299" s="3" t="s">
        <v>40</v>
      </c>
      <c r="Z299" s="3" t="s">
        <v>66</v>
      </c>
      <c r="AA299" s="2" t="s">
        <v>42</v>
      </c>
    </row>
    <row r="300" spans="2:27" hidden="1">
      <c r="B300" s="2">
        <f t="shared" si="4"/>
        <v>298</v>
      </c>
      <c r="C300" s="2" t="s">
        <v>909</v>
      </c>
      <c r="D300" s="2" t="s">
        <v>909</v>
      </c>
      <c r="E300" s="3"/>
      <c r="F300" s="13"/>
      <c r="G300" s="2" t="s">
        <v>22</v>
      </c>
      <c r="H300" s="2" t="s">
        <v>210</v>
      </c>
      <c r="I300" s="2" t="s">
        <v>509</v>
      </c>
      <c r="J300" s="2" t="s">
        <v>509</v>
      </c>
      <c r="K300" s="3" t="s">
        <v>892</v>
      </c>
      <c r="L300" s="2" t="s">
        <v>893</v>
      </c>
      <c r="M300" s="3" t="s">
        <v>910</v>
      </c>
      <c r="N300" s="10">
        <v>250</v>
      </c>
      <c r="O300" s="2" t="s">
        <v>29</v>
      </c>
      <c r="P300" s="5">
        <v>39571</v>
      </c>
      <c r="Q300" s="4">
        <v>39569</v>
      </c>
      <c r="R300" s="2" t="s">
        <v>40</v>
      </c>
      <c r="S300" s="5"/>
      <c r="T300" s="2"/>
      <c r="U300" s="3"/>
      <c r="V300" s="2" t="s">
        <v>18</v>
      </c>
      <c r="W300" s="3" t="s">
        <v>40</v>
      </c>
      <c r="X300" s="3" t="s">
        <v>40</v>
      </c>
      <c r="Y300" s="3" t="s">
        <v>40</v>
      </c>
      <c r="Z300" s="3" t="s">
        <v>41</v>
      </c>
      <c r="AA300" s="2" t="s">
        <v>42</v>
      </c>
    </row>
    <row r="301" spans="2:27" hidden="1">
      <c r="B301" s="2">
        <f t="shared" si="4"/>
        <v>299</v>
      </c>
      <c r="C301" s="2" t="s">
        <v>913</v>
      </c>
      <c r="D301" s="2" t="s">
        <v>913</v>
      </c>
      <c r="E301" s="3"/>
      <c r="F301" s="13"/>
      <c r="G301" s="2" t="s">
        <v>22</v>
      </c>
      <c r="H301" s="2" t="s">
        <v>210</v>
      </c>
      <c r="I301" s="2" t="s">
        <v>24</v>
      </c>
      <c r="J301" s="2" t="s">
        <v>25</v>
      </c>
      <c r="K301" s="3" t="s">
        <v>26</v>
      </c>
      <c r="L301" s="2" t="s">
        <v>27</v>
      </c>
      <c r="M301" s="3" t="s">
        <v>914</v>
      </c>
      <c r="N301" s="10">
        <v>500</v>
      </c>
      <c r="O301" s="2" t="s">
        <v>29</v>
      </c>
      <c r="P301" s="5">
        <v>39573</v>
      </c>
      <c r="Q301" s="4">
        <v>39569</v>
      </c>
      <c r="R301" s="2" t="s">
        <v>40</v>
      </c>
      <c r="S301" s="5"/>
      <c r="T301" s="2"/>
      <c r="U301" s="3"/>
      <c r="V301" s="2" t="s">
        <v>18</v>
      </c>
      <c r="W301" s="3" t="s">
        <v>40</v>
      </c>
      <c r="X301" s="3" t="s">
        <v>40</v>
      </c>
      <c r="Y301" s="3" t="s">
        <v>40</v>
      </c>
      <c r="Z301" s="3" t="s">
        <v>47</v>
      </c>
      <c r="AA301" s="2" t="s">
        <v>42</v>
      </c>
    </row>
    <row r="302" spans="2:27" hidden="1">
      <c r="B302" s="2">
        <f t="shared" si="4"/>
        <v>300</v>
      </c>
      <c r="C302" s="2" t="s">
        <v>919</v>
      </c>
      <c r="D302" s="2" t="s">
        <v>919</v>
      </c>
      <c r="E302" s="3"/>
      <c r="F302" s="13"/>
      <c r="G302" s="2" t="s">
        <v>22</v>
      </c>
      <c r="H302" s="2" t="s">
        <v>210</v>
      </c>
      <c r="I302" s="2" t="s">
        <v>179</v>
      </c>
      <c r="J302" s="2" t="s">
        <v>179</v>
      </c>
      <c r="K302" s="3" t="s">
        <v>180</v>
      </c>
      <c r="L302" s="2" t="s">
        <v>181</v>
      </c>
      <c r="M302" s="3" t="s">
        <v>920</v>
      </c>
      <c r="N302" s="10">
        <v>1300</v>
      </c>
      <c r="O302" s="2" t="s">
        <v>29</v>
      </c>
      <c r="P302" s="5">
        <v>39576</v>
      </c>
      <c r="Q302" s="4">
        <v>39569</v>
      </c>
      <c r="R302" s="2" t="s">
        <v>40</v>
      </c>
      <c r="S302" s="5"/>
      <c r="T302" s="2"/>
      <c r="U302" s="3"/>
      <c r="V302" s="2" t="s">
        <v>18</v>
      </c>
      <c r="W302" s="3" t="s">
        <v>40</v>
      </c>
      <c r="X302" s="3" t="s">
        <v>40</v>
      </c>
      <c r="Y302" s="3" t="s">
        <v>40</v>
      </c>
      <c r="Z302" s="3" t="s">
        <v>66</v>
      </c>
      <c r="AA302" s="2" t="s">
        <v>42</v>
      </c>
    </row>
    <row r="303" spans="2:27" hidden="1">
      <c r="B303" s="2">
        <f t="shared" si="4"/>
        <v>301</v>
      </c>
      <c r="C303" s="2" t="s">
        <v>921</v>
      </c>
      <c r="D303" s="2" t="s">
        <v>921</v>
      </c>
      <c r="E303" s="3"/>
      <c r="F303" s="13"/>
      <c r="G303" s="2" t="s">
        <v>22</v>
      </c>
      <c r="H303" s="2" t="s">
        <v>210</v>
      </c>
      <c r="I303" s="2" t="s">
        <v>509</v>
      </c>
      <c r="J303" s="2" t="s">
        <v>509</v>
      </c>
      <c r="K303" s="3" t="s">
        <v>892</v>
      </c>
      <c r="L303" s="2" t="s">
        <v>893</v>
      </c>
      <c r="M303" s="3" t="s">
        <v>922</v>
      </c>
      <c r="N303" s="10">
        <v>612</v>
      </c>
      <c r="O303" s="2" t="s">
        <v>29</v>
      </c>
      <c r="P303" s="5">
        <v>39576</v>
      </c>
      <c r="Q303" s="4">
        <v>39569</v>
      </c>
      <c r="R303" s="2" t="s">
        <v>40</v>
      </c>
      <c r="S303" s="5"/>
      <c r="T303" s="2"/>
      <c r="U303" s="3"/>
      <c r="V303" s="2" t="s">
        <v>18</v>
      </c>
      <c r="W303" s="3" t="s">
        <v>40</v>
      </c>
      <c r="X303" s="3" t="s">
        <v>40</v>
      </c>
      <c r="Y303" s="3" t="s">
        <v>40</v>
      </c>
      <c r="Z303" s="3" t="s">
        <v>66</v>
      </c>
      <c r="AA303" s="2" t="s">
        <v>42</v>
      </c>
    </row>
    <row r="304" spans="2:27" hidden="1">
      <c r="B304" s="2">
        <f t="shared" si="4"/>
        <v>302</v>
      </c>
      <c r="C304" s="6" t="s">
        <v>925</v>
      </c>
      <c r="D304" s="6" t="s">
        <v>926</v>
      </c>
      <c r="E304" s="3" t="s">
        <v>3</v>
      </c>
      <c r="F304" s="13">
        <v>41514</v>
      </c>
      <c r="G304" s="2" t="s">
        <v>22</v>
      </c>
      <c r="H304" s="2" t="s">
        <v>210</v>
      </c>
      <c r="I304" s="2" t="s">
        <v>24</v>
      </c>
      <c r="J304" s="2" t="s">
        <v>25</v>
      </c>
      <c r="K304" s="3" t="s">
        <v>26</v>
      </c>
      <c r="L304" s="2" t="s">
        <v>27</v>
      </c>
      <c r="M304" s="3" t="s">
        <v>927</v>
      </c>
      <c r="N304" s="10">
        <v>260</v>
      </c>
      <c r="O304" s="2" t="s">
        <v>29</v>
      </c>
      <c r="P304" s="5">
        <v>39581</v>
      </c>
      <c r="Q304" s="4">
        <v>39569</v>
      </c>
      <c r="R304" s="2" t="s">
        <v>40</v>
      </c>
      <c r="S304" s="5"/>
      <c r="T304" s="2"/>
      <c r="U304" s="3"/>
      <c r="V304" s="2" t="s">
        <v>18</v>
      </c>
      <c r="W304" s="3" t="s">
        <v>40</v>
      </c>
      <c r="X304" s="3" t="s">
        <v>40</v>
      </c>
      <c r="Y304" s="3" t="s">
        <v>40</v>
      </c>
      <c r="Z304" s="3" t="s">
        <v>41</v>
      </c>
      <c r="AA304" s="2" t="s">
        <v>42</v>
      </c>
    </row>
    <row r="305" spans="2:27" hidden="1">
      <c r="B305" s="2">
        <f t="shared" si="4"/>
        <v>303</v>
      </c>
      <c r="C305" s="2" t="s">
        <v>928</v>
      </c>
      <c r="D305" s="2" t="s">
        <v>928</v>
      </c>
      <c r="E305" s="3"/>
      <c r="F305" s="13"/>
      <c r="G305" s="2" t="s">
        <v>22</v>
      </c>
      <c r="H305" s="2" t="s">
        <v>210</v>
      </c>
      <c r="I305" s="2" t="s">
        <v>24</v>
      </c>
      <c r="J305" s="2" t="s">
        <v>25</v>
      </c>
      <c r="K305" s="3" t="s">
        <v>26</v>
      </c>
      <c r="L305" s="2" t="s">
        <v>27</v>
      </c>
      <c r="M305" s="3" t="s">
        <v>929</v>
      </c>
      <c r="N305" s="10">
        <v>445</v>
      </c>
      <c r="O305" s="2" t="s">
        <v>29</v>
      </c>
      <c r="P305" s="5">
        <v>39581</v>
      </c>
      <c r="Q305" s="4">
        <v>39569</v>
      </c>
      <c r="R305" s="2" t="s">
        <v>40</v>
      </c>
      <c r="S305" s="5"/>
      <c r="T305" s="2"/>
      <c r="U305" s="3"/>
      <c r="V305" s="2" t="s">
        <v>18</v>
      </c>
      <c r="W305" s="3" t="s">
        <v>40</v>
      </c>
      <c r="X305" s="3" t="s">
        <v>40</v>
      </c>
      <c r="Y305" s="3" t="s">
        <v>40</v>
      </c>
      <c r="Z305" s="3" t="s">
        <v>47</v>
      </c>
      <c r="AA305" s="2" t="s">
        <v>42</v>
      </c>
    </row>
    <row r="306" spans="2:27" hidden="1">
      <c r="B306" s="2">
        <f t="shared" si="4"/>
        <v>304</v>
      </c>
      <c r="C306" s="2" t="s">
        <v>930</v>
      </c>
      <c r="D306" s="2" t="s">
        <v>930</v>
      </c>
      <c r="E306" s="3"/>
      <c r="F306" s="13"/>
      <c r="G306" s="2" t="s">
        <v>22</v>
      </c>
      <c r="H306" s="2" t="s">
        <v>210</v>
      </c>
      <c r="I306" s="2" t="s">
        <v>509</v>
      </c>
      <c r="J306" s="2" t="s">
        <v>509</v>
      </c>
      <c r="K306" s="3" t="s">
        <v>510</v>
      </c>
      <c r="L306" s="2" t="s">
        <v>511</v>
      </c>
      <c r="M306" s="3" t="s">
        <v>931</v>
      </c>
      <c r="N306" s="10">
        <v>450</v>
      </c>
      <c r="O306" s="2" t="s">
        <v>29</v>
      </c>
      <c r="P306" s="5">
        <v>39583</v>
      </c>
      <c r="Q306" s="4">
        <v>39569</v>
      </c>
      <c r="R306" s="2" t="s">
        <v>40</v>
      </c>
      <c r="S306" s="5"/>
      <c r="T306" s="2"/>
      <c r="U306" s="3"/>
      <c r="V306" s="2" t="s">
        <v>18</v>
      </c>
      <c r="W306" s="3" t="s">
        <v>40</v>
      </c>
      <c r="X306" s="3" t="s">
        <v>40</v>
      </c>
      <c r="Y306" s="3" t="s">
        <v>40</v>
      </c>
      <c r="Z306" s="3" t="s">
        <v>47</v>
      </c>
      <c r="AA306" s="2" t="s">
        <v>42</v>
      </c>
    </row>
    <row r="307" spans="2:27" hidden="1">
      <c r="B307" s="2">
        <f t="shared" si="4"/>
        <v>305</v>
      </c>
      <c r="C307" s="2" t="s">
        <v>932</v>
      </c>
      <c r="D307" s="2" t="s">
        <v>932</v>
      </c>
      <c r="E307" s="3"/>
      <c r="F307" s="13"/>
      <c r="G307" s="2" t="s">
        <v>22</v>
      </c>
      <c r="H307" s="2" t="s">
        <v>210</v>
      </c>
      <c r="I307" s="2" t="s">
        <v>24</v>
      </c>
      <c r="J307" s="2" t="s">
        <v>25</v>
      </c>
      <c r="K307" s="3" t="s">
        <v>26</v>
      </c>
      <c r="L307" s="2" t="s">
        <v>27</v>
      </c>
      <c r="M307" s="3" t="s">
        <v>933</v>
      </c>
      <c r="N307" s="10">
        <v>180</v>
      </c>
      <c r="O307" s="2" t="s">
        <v>29</v>
      </c>
      <c r="P307" s="5">
        <v>39586</v>
      </c>
      <c r="Q307" s="4">
        <v>39569</v>
      </c>
      <c r="R307" s="2" t="s">
        <v>40</v>
      </c>
      <c r="S307" s="5"/>
      <c r="T307" s="2"/>
      <c r="U307" s="3"/>
      <c r="V307" s="2" t="s">
        <v>18</v>
      </c>
      <c r="W307" s="3" t="s">
        <v>40</v>
      </c>
      <c r="X307" s="3" t="s">
        <v>40</v>
      </c>
      <c r="Y307" s="3" t="s">
        <v>40</v>
      </c>
      <c r="Z307" s="3" t="s">
        <v>41</v>
      </c>
      <c r="AA307" s="2" t="s">
        <v>42</v>
      </c>
    </row>
    <row r="308" spans="2:27" hidden="1">
      <c r="B308" s="2">
        <f t="shared" si="4"/>
        <v>306</v>
      </c>
      <c r="C308" s="2" t="s">
        <v>934</v>
      </c>
      <c r="D308" s="2" t="s">
        <v>934</v>
      </c>
      <c r="E308" s="3"/>
      <c r="F308" s="13"/>
      <c r="G308" s="2" t="s">
        <v>22</v>
      </c>
      <c r="H308" s="2" t="s">
        <v>210</v>
      </c>
      <c r="I308" s="2" t="s">
        <v>179</v>
      </c>
      <c r="J308" s="2" t="s">
        <v>179</v>
      </c>
      <c r="K308" s="3" t="s">
        <v>935</v>
      </c>
      <c r="L308" s="2" t="s">
        <v>438</v>
      </c>
      <c r="M308" s="3" t="s">
        <v>936</v>
      </c>
      <c r="N308" s="10">
        <v>300</v>
      </c>
      <c r="O308" s="2" t="s">
        <v>29</v>
      </c>
      <c r="P308" s="5">
        <v>39587</v>
      </c>
      <c r="Q308" s="4">
        <v>39569</v>
      </c>
      <c r="R308" s="2" t="s">
        <v>40</v>
      </c>
      <c r="S308" s="5"/>
      <c r="T308" s="2"/>
      <c r="U308" s="3"/>
      <c r="V308" s="2" t="s">
        <v>18</v>
      </c>
      <c r="W308" s="3" t="s">
        <v>40</v>
      </c>
      <c r="X308" s="3" t="s">
        <v>40</v>
      </c>
      <c r="Y308" s="3" t="s">
        <v>40</v>
      </c>
      <c r="Z308" s="3" t="s">
        <v>41</v>
      </c>
      <c r="AA308" s="2" t="s">
        <v>42</v>
      </c>
    </row>
    <row r="309" spans="2:27" hidden="1">
      <c r="B309" s="2">
        <f t="shared" si="4"/>
        <v>307</v>
      </c>
      <c r="C309" s="2" t="s">
        <v>937</v>
      </c>
      <c r="D309" s="2" t="s">
        <v>937</v>
      </c>
      <c r="E309" s="3"/>
      <c r="F309" s="13"/>
      <c r="G309" s="2" t="s">
        <v>22</v>
      </c>
      <c r="H309" s="2" t="s">
        <v>210</v>
      </c>
      <c r="I309" s="2" t="s">
        <v>179</v>
      </c>
      <c r="J309" s="2" t="s">
        <v>179</v>
      </c>
      <c r="K309" s="3" t="s">
        <v>935</v>
      </c>
      <c r="L309" s="2" t="s">
        <v>438</v>
      </c>
      <c r="M309" s="3" t="s">
        <v>938</v>
      </c>
      <c r="N309" s="10">
        <v>266</v>
      </c>
      <c r="O309" s="2" t="s">
        <v>29</v>
      </c>
      <c r="P309" s="5">
        <v>39587</v>
      </c>
      <c r="Q309" s="4">
        <v>39569</v>
      </c>
      <c r="R309" s="2" t="s">
        <v>40</v>
      </c>
      <c r="S309" s="5"/>
      <c r="T309" s="2"/>
      <c r="U309" s="3"/>
      <c r="V309" s="2" t="s">
        <v>18</v>
      </c>
      <c r="W309" s="3" t="s">
        <v>40</v>
      </c>
      <c r="X309" s="3" t="s">
        <v>40</v>
      </c>
      <c r="Y309" s="3" t="s">
        <v>40</v>
      </c>
      <c r="Z309" s="3" t="s">
        <v>41</v>
      </c>
      <c r="AA309" s="2" t="s">
        <v>42</v>
      </c>
    </row>
    <row r="310" spans="2:27" hidden="1">
      <c r="B310" s="2">
        <f t="shared" si="4"/>
        <v>308</v>
      </c>
      <c r="C310" s="2" t="s">
        <v>939</v>
      </c>
      <c r="D310" s="2" t="s">
        <v>939</v>
      </c>
      <c r="E310" s="3"/>
      <c r="F310" s="13"/>
      <c r="G310" s="2" t="s">
        <v>22</v>
      </c>
      <c r="H310" s="2" t="s">
        <v>210</v>
      </c>
      <c r="I310" s="2" t="s">
        <v>179</v>
      </c>
      <c r="J310" s="2" t="s">
        <v>179</v>
      </c>
      <c r="K310" s="3" t="s">
        <v>935</v>
      </c>
      <c r="L310" s="2" t="s">
        <v>438</v>
      </c>
      <c r="M310" s="3" t="s">
        <v>940</v>
      </c>
      <c r="N310" s="10">
        <v>532</v>
      </c>
      <c r="O310" s="2" t="s">
        <v>29</v>
      </c>
      <c r="P310" s="5">
        <v>39587</v>
      </c>
      <c r="Q310" s="4">
        <v>39569</v>
      </c>
      <c r="R310" s="2" t="s">
        <v>40</v>
      </c>
      <c r="S310" s="5"/>
      <c r="T310" s="2"/>
      <c r="U310" s="3"/>
      <c r="V310" s="2" t="s">
        <v>18</v>
      </c>
      <c r="W310" s="3" t="s">
        <v>40</v>
      </c>
      <c r="X310" s="3" t="s">
        <v>40</v>
      </c>
      <c r="Y310" s="3" t="s">
        <v>40</v>
      </c>
      <c r="Z310" s="3" t="s">
        <v>47</v>
      </c>
      <c r="AA310" s="2" t="s">
        <v>42</v>
      </c>
    </row>
    <row r="311" spans="2:27" hidden="1">
      <c r="B311" s="2">
        <f t="shared" si="4"/>
        <v>309</v>
      </c>
      <c r="C311" s="2" t="s">
        <v>941</v>
      </c>
      <c r="D311" s="2" t="s">
        <v>941</v>
      </c>
      <c r="E311" s="3"/>
      <c r="F311" s="13"/>
      <c r="G311" s="2" t="s">
        <v>22</v>
      </c>
      <c r="H311" s="2" t="s">
        <v>210</v>
      </c>
      <c r="I311" s="2" t="s">
        <v>179</v>
      </c>
      <c r="J311" s="2" t="s">
        <v>179</v>
      </c>
      <c r="K311" s="3" t="s">
        <v>935</v>
      </c>
      <c r="L311" s="2" t="s">
        <v>438</v>
      </c>
      <c r="M311" s="3" t="s">
        <v>942</v>
      </c>
      <c r="N311" s="10">
        <v>290</v>
      </c>
      <c r="O311" s="2" t="s">
        <v>29</v>
      </c>
      <c r="P311" s="5">
        <v>39589</v>
      </c>
      <c r="Q311" s="4">
        <v>39569</v>
      </c>
      <c r="R311" s="2" t="s">
        <v>40</v>
      </c>
      <c r="S311" s="5"/>
      <c r="T311" s="2"/>
      <c r="U311" s="3"/>
      <c r="V311" s="2" t="s">
        <v>18</v>
      </c>
      <c r="W311" s="3" t="s">
        <v>40</v>
      </c>
      <c r="X311" s="3" t="s">
        <v>40</v>
      </c>
      <c r="Y311" s="3" t="s">
        <v>40</v>
      </c>
      <c r="Z311" s="3" t="s">
        <v>41</v>
      </c>
      <c r="AA311" s="2" t="s">
        <v>42</v>
      </c>
    </row>
    <row r="312" spans="2:27" hidden="1">
      <c r="B312" s="2">
        <f t="shared" si="4"/>
        <v>310</v>
      </c>
      <c r="C312" s="2" t="s">
        <v>952</v>
      </c>
      <c r="D312" s="2" t="s">
        <v>952</v>
      </c>
      <c r="E312" s="3"/>
      <c r="F312" s="13"/>
      <c r="G312" s="2" t="s">
        <v>22</v>
      </c>
      <c r="H312" s="2" t="s">
        <v>210</v>
      </c>
      <c r="I312" s="2" t="s">
        <v>509</v>
      </c>
      <c r="J312" s="2" t="s">
        <v>509</v>
      </c>
      <c r="K312" s="3" t="s">
        <v>953</v>
      </c>
      <c r="L312" s="2" t="s">
        <v>893</v>
      </c>
      <c r="M312" s="3" t="s">
        <v>954</v>
      </c>
      <c r="N312" s="10">
        <v>480</v>
      </c>
      <c r="O312" s="2" t="s">
        <v>29</v>
      </c>
      <c r="P312" s="5">
        <v>39590</v>
      </c>
      <c r="Q312" s="4">
        <v>39569</v>
      </c>
      <c r="R312" s="2" t="s">
        <v>40</v>
      </c>
      <c r="S312" s="5"/>
      <c r="T312" s="2"/>
      <c r="U312" s="3"/>
      <c r="V312" s="2" t="s">
        <v>18</v>
      </c>
      <c r="W312" s="3" t="s">
        <v>40</v>
      </c>
      <c r="X312" s="3" t="s">
        <v>40</v>
      </c>
      <c r="Y312" s="3" t="s">
        <v>40</v>
      </c>
      <c r="Z312" s="3" t="s">
        <v>47</v>
      </c>
      <c r="AA312" s="2" t="s">
        <v>42</v>
      </c>
    </row>
    <row r="313" spans="2:27" hidden="1">
      <c r="B313" s="2">
        <f t="shared" si="4"/>
        <v>311</v>
      </c>
      <c r="C313" s="2" t="s">
        <v>957</v>
      </c>
      <c r="D313" s="2" t="s">
        <v>957</v>
      </c>
      <c r="E313" s="3"/>
      <c r="F313" s="13"/>
      <c r="G313" s="2" t="s">
        <v>22</v>
      </c>
      <c r="H313" s="2" t="s">
        <v>210</v>
      </c>
      <c r="I313" s="2" t="s">
        <v>509</v>
      </c>
      <c r="J313" s="2" t="s">
        <v>509</v>
      </c>
      <c r="K313" s="3" t="s">
        <v>510</v>
      </c>
      <c r="L313" s="2" t="s">
        <v>511</v>
      </c>
      <c r="M313" s="3" t="s">
        <v>958</v>
      </c>
      <c r="N313" s="10">
        <v>300</v>
      </c>
      <c r="O313" s="2" t="s">
        <v>29</v>
      </c>
      <c r="P313" s="5">
        <v>39590</v>
      </c>
      <c r="Q313" s="4">
        <v>39569</v>
      </c>
      <c r="R313" s="2" t="s">
        <v>40</v>
      </c>
      <c r="S313" s="5"/>
      <c r="T313" s="2"/>
      <c r="U313" s="3"/>
      <c r="V313" s="2" t="s">
        <v>18</v>
      </c>
      <c r="W313" s="3" t="s">
        <v>40</v>
      </c>
      <c r="X313" s="3" t="s">
        <v>40</v>
      </c>
      <c r="Y313" s="3" t="s">
        <v>40</v>
      </c>
      <c r="Z313" s="3" t="s">
        <v>41</v>
      </c>
      <c r="AA313" s="2" t="s">
        <v>42</v>
      </c>
    </row>
    <row r="314" spans="2:27" hidden="1">
      <c r="B314" s="2">
        <f t="shared" si="4"/>
        <v>312</v>
      </c>
      <c r="C314" s="2" t="s">
        <v>963</v>
      </c>
      <c r="D314" s="2" t="s">
        <v>963</v>
      </c>
      <c r="E314" s="3"/>
      <c r="F314" s="13"/>
      <c r="G314" s="2" t="s">
        <v>22</v>
      </c>
      <c r="H314" s="2" t="s">
        <v>210</v>
      </c>
      <c r="I314" s="2" t="s">
        <v>509</v>
      </c>
      <c r="J314" s="2" t="s">
        <v>509</v>
      </c>
      <c r="K314" s="3" t="s">
        <v>944</v>
      </c>
      <c r="L314" s="2" t="s">
        <v>893</v>
      </c>
      <c r="M314" s="3" t="s">
        <v>964</v>
      </c>
      <c r="N314" s="10">
        <v>590</v>
      </c>
      <c r="O314" s="2" t="s">
        <v>29</v>
      </c>
      <c r="P314" s="5">
        <v>39591</v>
      </c>
      <c r="Q314" s="4">
        <v>39569</v>
      </c>
      <c r="R314" s="2" t="s">
        <v>40</v>
      </c>
      <c r="S314" s="5"/>
      <c r="T314" s="2"/>
      <c r="U314" s="3"/>
      <c r="V314" s="2" t="s">
        <v>18</v>
      </c>
      <c r="W314" s="3" t="s">
        <v>40</v>
      </c>
      <c r="X314" s="3" t="s">
        <v>40</v>
      </c>
      <c r="Y314" s="3" t="s">
        <v>40</v>
      </c>
      <c r="Z314" s="3" t="s">
        <v>47</v>
      </c>
      <c r="AA314" s="2" t="s">
        <v>42</v>
      </c>
    </row>
    <row r="315" spans="2:27" hidden="1">
      <c r="B315" s="2">
        <f t="shared" si="4"/>
        <v>313</v>
      </c>
      <c r="C315" s="2" t="s">
        <v>965</v>
      </c>
      <c r="D315" s="2" t="s">
        <v>965</v>
      </c>
      <c r="E315" s="3"/>
      <c r="F315" s="13"/>
      <c r="G315" s="2" t="s">
        <v>22</v>
      </c>
      <c r="H315" s="2" t="s">
        <v>210</v>
      </c>
      <c r="I315" s="2" t="s">
        <v>509</v>
      </c>
      <c r="J315" s="2" t="s">
        <v>509</v>
      </c>
      <c r="K315" s="3" t="s">
        <v>944</v>
      </c>
      <c r="L315" s="2" t="s">
        <v>893</v>
      </c>
      <c r="M315" s="3" t="s">
        <v>966</v>
      </c>
      <c r="N315" s="10">
        <v>400</v>
      </c>
      <c r="O315" s="2" t="s">
        <v>29</v>
      </c>
      <c r="P315" s="5">
        <v>39591</v>
      </c>
      <c r="Q315" s="4">
        <v>39569</v>
      </c>
      <c r="R315" s="2" t="s">
        <v>40</v>
      </c>
      <c r="S315" s="5"/>
      <c r="T315" s="2"/>
      <c r="U315" s="3"/>
      <c r="V315" s="2" t="s">
        <v>18</v>
      </c>
      <c r="W315" s="3" t="s">
        <v>40</v>
      </c>
      <c r="X315" s="3" t="s">
        <v>40</v>
      </c>
      <c r="Y315" s="3" t="s">
        <v>40</v>
      </c>
      <c r="Z315" s="3" t="s">
        <v>47</v>
      </c>
      <c r="AA315" s="2" t="s">
        <v>42</v>
      </c>
    </row>
    <row r="316" spans="2:27" hidden="1">
      <c r="B316" s="2">
        <f t="shared" si="4"/>
        <v>314</v>
      </c>
      <c r="C316" s="2" t="s">
        <v>969</v>
      </c>
      <c r="D316" s="2" t="s">
        <v>969</v>
      </c>
      <c r="E316" s="3"/>
      <c r="F316" s="13"/>
      <c r="G316" s="2" t="s">
        <v>22</v>
      </c>
      <c r="H316" s="2" t="s">
        <v>210</v>
      </c>
      <c r="I316" s="2" t="s">
        <v>179</v>
      </c>
      <c r="J316" s="2" t="s">
        <v>179</v>
      </c>
      <c r="K316" s="3" t="s">
        <v>970</v>
      </c>
      <c r="L316" s="2" t="s">
        <v>438</v>
      </c>
      <c r="M316" s="3" t="s">
        <v>971</v>
      </c>
      <c r="N316" s="10">
        <v>390</v>
      </c>
      <c r="O316" s="2" t="s">
        <v>29</v>
      </c>
      <c r="P316" s="5">
        <v>39599</v>
      </c>
      <c r="Q316" s="4">
        <v>39569</v>
      </c>
      <c r="R316" s="2" t="s">
        <v>40</v>
      </c>
      <c r="S316" s="5"/>
      <c r="T316" s="2"/>
      <c r="U316" s="3"/>
      <c r="V316" s="2" t="s">
        <v>18</v>
      </c>
      <c r="W316" s="3" t="s">
        <v>40</v>
      </c>
      <c r="X316" s="3" t="s">
        <v>40</v>
      </c>
      <c r="Y316" s="3" t="s">
        <v>40</v>
      </c>
      <c r="Z316" s="3" t="s">
        <v>47</v>
      </c>
      <c r="AA316" s="2" t="s">
        <v>42</v>
      </c>
    </row>
    <row r="317" spans="2:27" hidden="1">
      <c r="B317" s="2">
        <f t="shared" si="4"/>
        <v>315</v>
      </c>
      <c r="C317" s="6" t="s">
        <v>972</v>
      </c>
      <c r="D317" s="6" t="s">
        <v>973</v>
      </c>
      <c r="E317" s="3" t="s">
        <v>3</v>
      </c>
      <c r="F317" s="13"/>
      <c r="G317" s="2" t="s">
        <v>22</v>
      </c>
      <c r="H317" s="2" t="s">
        <v>210</v>
      </c>
      <c r="I317" s="2" t="s">
        <v>509</v>
      </c>
      <c r="J317" s="2" t="s">
        <v>509</v>
      </c>
      <c r="K317" s="3" t="s">
        <v>510</v>
      </c>
      <c r="L317" s="2" t="s">
        <v>511</v>
      </c>
      <c r="M317" s="3" t="s">
        <v>974</v>
      </c>
      <c r="N317" s="10">
        <v>362</v>
      </c>
      <c r="O317" s="2" t="s">
        <v>29</v>
      </c>
      <c r="P317" s="5">
        <v>39599</v>
      </c>
      <c r="Q317" s="4">
        <v>39569</v>
      </c>
      <c r="R317" s="2" t="s">
        <v>40</v>
      </c>
      <c r="S317" s="5"/>
      <c r="T317" s="2"/>
      <c r="U317" s="3"/>
      <c r="V317" s="2" t="s">
        <v>18</v>
      </c>
      <c r="W317" s="3" t="s">
        <v>40</v>
      </c>
      <c r="X317" s="3" t="s">
        <v>40</v>
      </c>
      <c r="Y317" s="3" t="s">
        <v>40</v>
      </c>
      <c r="Z317" s="3" t="s">
        <v>47</v>
      </c>
      <c r="AA317" s="2" t="s">
        <v>42</v>
      </c>
    </row>
    <row r="318" spans="2:27" hidden="1">
      <c r="B318" s="2">
        <f t="shared" si="4"/>
        <v>316</v>
      </c>
      <c r="C318" s="2" t="s">
        <v>981</v>
      </c>
      <c r="D318" s="2" t="s">
        <v>981</v>
      </c>
      <c r="E318" s="3"/>
      <c r="F318" s="13"/>
      <c r="G318" s="2" t="s">
        <v>22</v>
      </c>
      <c r="H318" s="2" t="s">
        <v>210</v>
      </c>
      <c r="I318" s="2" t="s">
        <v>24</v>
      </c>
      <c r="J318" s="2" t="s">
        <v>24</v>
      </c>
      <c r="K318" s="3" t="s">
        <v>355</v>
      </c>
      <c r="L318" s="2" t="s">
        <v>277</v>
      </c>
      <c r="M318" s="3" t="s">
        <v>982</v>
      </c>
      <c r="N318" s="10">
        <v>360</v>
      </c>
      <c r="O318" s="2" t="s">
        <v>29</v>
      </c>
      <c r="P318" s="5">
        <v>39599</v>
      </c>
      <c r="Q318" s="4">
        <v>39569</v>
      </c>
      <c r="R318" s="2" t="s">
        <v>40</v>
      </c>
      <c r="S318" s="5"/>
      <c r="T318" s="2"/>
      <c r="U318" s="3"/>
      <c r="V318" s="2" t="s">
        <v>18</v>
      </c>
      <c r="W318" s="3" t="s">
        <v>40</v>
      </c>
      <c r="X318" s="3" t="s">
        <v>40</v>
      </c>
      <c r="Y318" s="3" t="s">
        <v>40</v>
      </c>
      <c r="Z318" s="3" t="s">
        <v>47</v>
      </c>
      <c r="AA318" s="2" t="s">
        <v>42</v>
      </c>
    </row>
    <row r="319" spans="2:27" hidden="1">
      <c r="B319" s="2">
        <f t="shared" si="4"/>
        <v>317</v>
      </c>
      <c r="C319" s="2" t="s">
        <v>983</v>
      </c>
      <c r="D319" s="2" t="s">
        <v>983</v>
      </c>
      <c r="E319" s="3"/>
      <c r="F319" s="13"/>
      <c r="G319" s="2" t="s">
        <v>22</v>
      </c>
      <c r="H319" s="2" t="s">
        <v>210</v>
      </c>
      <c r="I319" s="2" t="s">
        <v>24</v>
      </c>
      <c r="J319" s="2" t="s">
        <v>24</v>
      </c>
      <c r="K319" s="3" t="s">
        <v>276</v>
      </c>
      <c r="L319" s="2" t="s">
        <v>277</v>
      </c>
      <c r="M319" s="3" t="s">
        <v>984</v>
      </c>
      <c r="N319" s="10">
        <v>280</v>
      </c>
      <c r="O319" s="2" t="s">
        <v>29</v>
      </c>
      <c r="P319" s="5">
        <v>39599</v>
      </c>
      <c r="Q319" s="4">
        <v>39569</v>
      </c>
      <c r="R319" s="2" t="s">
        <v>40</v>
      </c>
      <c r="S319" s="5"/>
      <c r="T319" s="2"/>
      <c r="U319" s="3"/>
      <c r="V319" s="2" t="s">
        <v>18</v>
      </c>
      <c r="W319" s="3" t="s">
        <v>40</v>
      </c>
      <c r="X319" s="3" t="s">
        <v>40</v>
      </c>
      <c r="Y319" s="3" t="s">
        <v>40</v>
      </c>
      <c r="Z319" s="3" t="s">
        <v>41</v>
      </c>
      <c r="AA319" s="2" t="s">
        <v>42</v>
      </c>
    </row>
    <row r="320" spans="2:27" hidden="1">
      <c r="B320" s="2">
        <f t="shared" si="4"/>
        <v>318</v>
      </c>
      <c r="C320" s="2" t="s">
        <v>985</v>
      </c>
      <c r="D320" s="2" t="s">
        <v>985</v>
      </c>
      <c r="E320" s="3"/>
      <c r="F320" s="13"/>
      <c r="G320" s="2" t="s">
        <v>22</v>
      </c>
      <c r="H320" s="2" t="s">
        <v>210</v>
      </c>
      <c r="I320" s="2" t="s">
        <v>179</v>
      </c>
      <c r="J320" s="2" t="s">
        <v>179</v>
      </c>
      <c r="K320" s="3" t="s">
        <v>180</v>
      </c>
      <c r="L320" s="2" t="s">
        <v>181</v>
      </c>
      <c r="M320" s="3" t="s">
        <v>986</v>
      </c>
      <c r="N320" s="10">
        <v>405</v>
      </c>
      <c r="O320" s="2" t="s">
        <v>29</v>
      </c>
      <c r="P320" s="5">
        <v>39599</v>
      </c>
      <c r="Q320" s="4">
        <v>39569</v>
      </c>
      <c r="R320" s="2" t="s">
        <v>40</v>
      </c>
      <c r="S320" s="5"/>
      <c r="T320" s="2"/>
      <c r="U320" s="3"/>
      <c r="V320" s="2" t="s">
        <v>18</v>
      </c>
      <c r="W320" s="3" t="s">
        <v>40</v>
      </c>
      <c r="X320" s="3" t="s">
        <v>40</v>
      </c>
      <c r="Y320" s="3" t="s">
        <v>40</v>
      </c>
      <c r="Z320" s="3" t="s">
        <v>47</v>
      </c>
      <c r="AA320" s="2" t="s">
        <v>42</v>
      </c>
    </row>
    <row r="321" spans="2:27" hidden="1">
      <c r="B321" s="2">
        <f t="shared" si="4"/>
        <v>319</v>
      </c>
      <c r="C321" s="2" t="s">
        <v>987</v>
      </c>
      <c r="D321" s="2" t="s">
        <v>987</v>
      </c>
      <c r="E321" s="3"/>
      <c r="F321" s="13"/>
      <c r="G321" s="2" t="s">
        <v>22</v>
      </c>
      <c r="H321" s="2" t="s">
        <v>210</v>
      </c>
      <c r="I321" s="2" t="s">
        <v>179</v>
      </c>
      <c r="J321" s="2" t="s">
        <v>179</v>
      </c>
      <c r="K321" s="3" t="s">
        <v>970</v>
      </c>
      <c r="L321" s="2" t="s">
        <v>438</v>
      </c>
      <c r="M321" s="3" t="s">
        <v>988</v>
      </c>
      <c r="N321" s="10">
        <v>310</v>
      </c>
      <c r="O321" s="2" t="s">
        <v>29</v>
      </c>
      <c r="P321" s="5">
        <v>39599</v>
      </c>
      <c r="Q321" s="4">
        <v>39569</v>
      </c>
      <c r="R321" s="2" t="s">
        <v>40</v>
      </c>
      <c r="S321" s="5"/>
      <c r="T321" s="2"/>
      <c r="U321" s="3"/>
      <c r="V321" s="2" t="s">
        <v>18</v>
      </c>
      <c r="W321" s="3" t="s">
        <v>40</v>
      </c>
      <c r="X321" s="3" t="s">
        <v>40</v>
      </c>
      <c r="Y321" s="3" t="s">
        <v>40</v>
      </c>
      <c r="Z321" s="3" t="s">
        <v>41</v>
      </c>
      <c r="AA321" s="2" t="s">
        <v>42</v>
      </c>
    </row>
    <row r="322" spans="2:27" hidden="1">
      <c r="B322" s="2">
        <f t="shared" si="4"/>
        <v>320</v>
      </c>
      <c r="C322" s="2" t="s">
        <v>989</v>
      </c>
      <c r="D322" s="2" t="s">
        <v>989</v>
      </c>
      <c r="E322" s="3"/>
      <c r="F322" s="13"/>
      <c r="G322" s="2" t="s">
        <v>22</v>
      </c>
      <c r="H322" s="2" t="s">
        <v>210</v>
      </c>
      <c r="I322" s="2" t="s">
        <v>579</v>
      </c>
      <c r="J322" s="2" t="s">
        <v>579</v>
      </c>
      <c r="K322" s="3" t="s">
        <v>580</v>
      </c>
      <c r="L322" s="2" t="s">
        <v>581</v>
      </c>
      <c r="M322" s="3" t="s">
        <v>990</v>
      </c>
      <c r="N322" s="10">
        <v>203</v>
      </c>
      <c r="O322" s="2" t="s">
        <v>29</v>
      </c>
      <c r="P322" s="5">
        <v>39599</v>
      </c>
      <c r="Q322" s="4">
        <v>39569</v>
      </c>
      <c r="R322" s="2" t="s">
        <v>40</v>
      </c>
      <c r="S322" s="5"/>
      <c r="T322" s="2"/>
      <c r="U322" s="3"/>
      <c r="V322" s="2" t="s">
        <v>18</v>
      </c>
      <c r="W322" s="3" t="s">
        <v>40</v>
      </c>
      <c r="X322" s="3" t="s">
        <v>40</v>
      </c>
      <c r="Y322" s="3" t="s">
        <v>40</v>
      </c>
      <c r="Z322" s="3" t="s">
        <v>41</v>
      </c>
      <c r="AA322" s="2" t="s">
        <v>42</v>
      </c>
    </row>
    <row r="323" spans="2:27" hidden="1">
      <c r="B323" s="2">
        <f t="shared" si="4"/>
        <v>321</v>
      </c>
      <c r="C323" s="6" t="s">
        <v>991</v>
      </c>
      <c r="D323" s="6" t="s">
        <v>992</v>
      </c>
      <c r="E323" s="3" t="s">
        <v>3</v>
      </c>
      <c r="F323" s="13">
        <v>41396</v>
      </c>
      <c r="G323" s="2" t="s">
        <v>22</v>
      </c>
      <c r="H323" s="2" t="s">
        <v>210</v>
      </c>
      <c r="I323" s="2" t="s">
        <v>579</v>
      </c>
      <c r="J323" s="2" t="s">
        <v>579</v>
      </c>
      <c r="K323" s="3" t="s">
        <v>580</v>
      </c>
      <c r="L323" s="2" t="s">
        <v>581</v>
      </c>
      <c r="M323" s="3" t="s">
        <v>993</v>
      </c>
      <c r="N323" s="10">
        <v>230</v>
      </c>
      <c r="O323" s="2" t="s">
        <v>29</v>
      </c>
      <c r="P323" s="5">
        <v>39599</v>
      </c>
      <c r="Q323" s="4">
        <v>39569</v>
      </c>
      <c r="R323" s="2" t="s">
        <v>40</v>
      </c>
      <c r="S323" s="5"/>
      <c r="T323" s="2"/>
      <c r="U323" s="3"/>
      <c r="V323" s="2" t="s">
        <v>18</v>
      </c>
      <c r="W323" s="3" t="s">
        <v>40</v>
      </c>
      <c r="X323" s="3" t="s">
        <v>40</v>
      </c>
      <c r="Y323" s="3" t="s">
        <v>40</v>
      </c>
      <c r="Z323" s="3" t="s">
        <v>41</v>
      </c>
      <c r="AA323" s="2" t="s">
        <v>42</v>
      </c>
    </row>
    <row r="324" spans="2:27" hidden="1">
      <c r="B324" s="2">
        <f t="shared" si="4"/>
        <v>322</v>
      </c>
      <c r="C324" s="2" t="s">
        <v>996</v>
      </c>
      <c r="D324" s="2" t="s">
        <v>996</v>
      </c>
      <c r="E324" s="3"/>
      <c r="F324" s="13"/>
      <c r="G324" s="2" t="s">
        <v>22</v>
      </c>
      <c r="H324" s="2" t="s">
        <v>210</v>
      </c>
      <c r="I324" s="2" t="s">
        <v>179</v>
      </c>
      <c r="J324" s="2" t="s">
        <v>179</v>
      </c>
      <c r="K324" s="3" t="s">
        <v>970</v>
      </c>
      <c r="L324" s="2" t="s">
        <v>438</v>
      </c>
      <c r="M324" s="3" t="s">
        <v>997</v>
      </c>
      <c r="N324" s="10">
        <v>420</v>
      </c>
      <c r="O324" s="2" t="s">
        <v>29</v>
      </c>
      <c r="P324" s="5">
        <v>39600</v>
      </c>
      <c r="Q324" s="4">
        <v>39600</v>
      </c>
      <c r="R324" s="2" t="s">
        <v>40</v>
      </c>
      <c r="S324" s="5"/>
      <c r="T324" s="2"/>
      <c r="U324" s="3"/>
      <c r="V324" s="2" t="s">
        <v>18</v>
      </c>
      <c r="W324" s="3" t="s">
        <v>40</v>
      </c>
      <c r="X324" s="3" t="s">
        <v>40</v>
      </c>
      <c r="Y324" s="3" t="s">
        <v>40</v>
      </c>
      <c r="Z324" s="3" t="s">
        <v>47</v>
      </c>
      <c r="AA324" s="2" t="s">
        <v>42</v>
      </c>
    </row>
    <row r="325" spans="2:27" hidden="1">
      <c r="B325" s="2">
        <f t="shared" ref="B325:B388" si="5">+B324+1</f>
        <v>323</v>
      </c>
      <c r="C325" s="2" t="s">
        <v>998</v>
      </c>
      <c r="D325" s="2" t="s">
        <v>998</v>
      </c>
      <c r="E325" s="3"/>
      <c r="F325" s="13"/>
      <c r="G325" s="2" t="s">
        <v>22</v>
      </c>
      <c r="H325" s="2" t="s">
        <v>210</v>
      </c>
      <c r="I325" s="2" t="s">
        <v>179</v>
      </c>
      <c r="J325" s="2" t="s">
        <v>179</v>
      </c>
      <c r="K325" s="3" t="s">
        <v>970</v>
      </c>
      <c r="L325" s="2" t="s">
        <v>438</v>
      </c>
      <c r="M325" s="3" t="s">
        <v>999</v>
      </c>
      <c r="N325" s="10">
        <v>300</v>
      </c>
      <c r="O325" s="2" t="s">
        <v>29</v>
      </c>
      <c r="P325" s="5">
        <v>39600</v>
      </c>
      <c r="Q325" s="4">
        <v>39600</v>
      </c>
      <c r="R325" s="2" t="s">
        <v>40</v>
      </c>
      <c r="S325" s="5"/>
      <c r="T325" s="2"/>
      <c r="U325" s="3"/>
      <c r="V325" s="2" t="s">
        <v>18</v>
      </c>
      <c r="W325" s="3" t="s">
        <v>40</v>
      </c>
      <c r="X325" s="3" t="s">
        <v>40</v>
      </c>
      <c r="Y325" s="3" t="s">
        <v>40</v>
      </c>
      <c r="Z325" s="3" t="s">
        <v>41</v>
      </c>
      <c r="AA325" s="2" t="s">
        <v>42</v>
      </c>
    </row>
    <row r="326" spans="2:27" hidden="1">
      <c r="B326" s="2">
        <f t="shared" si="5"/>
        <v>324</v>
      </c>
      <c r="C326" s="2" t="s">
        <v>1000</v>
      </c>
      <c r="D326" s="2" t="s">
        <v>1000</v>
      </c>
      <c r="E326" s="3"/>
      <c r="F326" s="13"/>
      <c r="G326" s="2" t="s">
        <v>22</v>
      </c>
      <c r="H326" s="2" t="s">
        <v>210</v>
      </c>
      <c r="I326" s="2" t="s">
        <v>24</v>
      </c>
      <c r="J326" s="2" t="s">
        <v>25</v>
      </c>
      <c r="K326" s="3" t="s">
        <v>26</v>
      </c>
      <c r="L326" s="2" t="s">
        <v>27</v>
      </c>
      <c r="M326" s="3" t="s">
        <v>1001</v>
      </c>
      <c r="N326" s="10">
        <v>283</v>
      </c>
      <c r="O326" s="2" t="s">
        <v>29</v>
      </c>
      <c r="P326" s="5">
        <v>39605</v>
      </c>
      <c r="Q326" s="4">
        <v>39600</v>
      </c>
      <c r="R326" s="2" t="s">
        <v>40</v>
      </c>
      <c r="S326" s="5"/>
      <c r="T326" s="2"/>
      <c r="U326" s="3"/>
      <c r="V326" s="2" t="s">
        <v>18</v>
      </c>
      <c r="W326" s="3" t="s">
        <v>40</v>
      </c>
      <c r="X326" s="3" t="s">
        <v>40</v>
      </c>
      <c r="Y326" s="3" t="s">
        <v>40</v>
      </c>
      <c r="Z326" s="3" t="s">
        <v>41</v>
      </c>
      <c r="AA326" s="2" t="s">
        <v>42</v>
      </c>
    </row>
    <row r="327" spans="2:27" hidden="1">
      <c r="B327" s="2">
        <f t="shared" si="5"/>
        <v>325</v>
      </c>
      <c r="C327" s="2" t="s">
        <v>1002</v>
      </c>
      <c r="D327" s="2" t="s">
        <v>1002</v>
      </c>
      <c r="E327" s="3"/>
      <c r="F327" s="13"/>
      <c r="G327" s="2" t="s">
        <v>22</v>
      </c>
      <c r="H327" s="2" t="s">
        <v>210</v>
      </c>
      <c r="I327" s="2" t="s">
        <v>509</v>
      </c>
      <c r="J327" s="2" t="s">
        <v>509</v>
      </c>
      <c r="K327" s="3" t="s">
        <v>510</v>
      </c>
      <c r="L327" s="2" t="s">
        <v>511</v>
      </c>
      <c r="M327" s="3" t="s">
        <v>1003</v>
      </c>
      <c r="N327" s="10">
        <v>650</v>
      </c>
      <c r="O327" s="2" t="s">
        <v>29</v>
      </c>
      <c r="P327" s="5">
        <v>39613</v>
      </c>
      <c r="Q327" s="4">
        <v>39600</v>
      </c>
      <c r="R327" s="2" t="s">
        <v>40</v>
      </c>
      <c r="S327" s="5"/>
      <c r="T327" s="2"/>
      <c r="U327" s="3"/>
      <c r="V327" s="2" t="s">
        <v>18</v>
      </c>
      <c r="W327" s="3" t="s">
        <v>40</v>
      </c>
      <c r="X327" s="3" t="s">
        <v>40</v>
      </c>
      <c r="Y327" s="3" t="s">
        <v>40</v>
      </c>
      <c r="Z327" s="3" t="s">
        <v>66</v>
      </c>
      <c r="AA327" s="2" t="s">
        <v>42</v>
      </c>
    </row>
    <row r="328" spans="2:27" hidden="1">
      <c r="B328" s="2">
        <f t="shared" si="5"/>
        <v>326</v>
      </c>
      <c r="C328" s="2" t="s">
        <v>1004</v>
      </c>
      <c r="D328" s="2" t="s">
        <v>1004</v>
      </c>
      <c r="E328" s="3"/>
      <c r="F328" s="13"/>
      <c r="G328" s="2" t="s">
        <v>22</v>
      </c>
      <c r="H328" s="2" t="s">
        <v>210</v>
      </c>
      <c r="I328" s="2" t="s">
        <v>179</v>
      </c>
      <c r="J328" s="2" t="s">
        <v>179</v>
      </c>
      <c r="K328" s="3" t="s">
        <v>180</v>
      </c>
      <c r="L328" s="2" t="s">
        <v>181</v>
      </c>
      <c r="M328" s="3" t="s">
        <v>1005</v>
      </c>
      <c r="N328" s="10">
        <v>450</v>
      </c>
      <c r="O328" s="2" t="s">
        <v>29</v>
      </c>
      <c r="P328" s="5">
        <v>39615</v>
      </c>
      <c r="Q328" s="4">
        <v>39600</v>
      </c>
      <c r="R328" s="2" t="s">
        <v>40</v>
      </c>
      <c r="S328" s="5"/>
      <c r="T328" s="2"/>
      <c r="U328" s="3"/>
      <c r="V328" s="2" t="s">
        <v>18</v>
      </c>
      <c r="W328" s="3" t="s">
        <v>40</v>
      </c>
      <c r="X328" s="3" t="s">
        <v>40</v>
      </c>
      <c r="Y328" s="3" t="s">
        <v>40</v>
      </c>
      <c r="Z328" s="3" t="s">
        <v>47</v>
      </c>
      <c r="AA328" s="2" t="s">
        <v>42</v>
      </c>
    </row>
    <row r="329" spans="2:27" hidden="1">
      <c r="B329" s="2">
        <f t="shared" si="5"/>
        <v>327</v>
      </c>
      <c r="C329" s="2" t="s">
        <v>1006</v>
      </c>
      <c r="D329" s="2" t="s">
        <v>1006</v>
      </c>
      <c r="E329" s="3"/>
      <c r="F329" s="13"/>
      <c r="G329" s="2" t="s">
        <v>22</v>
      </c>
      <c r="H329" s="2" t="s">
        <v>210</v>
      </c>
      <c r="I329" s="2" t="s">
        <v>179</v>
      </c>
      <c r="J329" s="2" t="s">
        <v>179</v>
      </c>
      <c r="K329" s="3" t="s">
        <v>180</v>
      </c>
      <c r="L329" s="2" t="s">
        <v>181</v>
      </c>
      <c r="M329" s="3" t="s">
        <v>1007</v>
      </c>
      <c r="N329" s="10">
        <v>260</v>
      </c>
      <c r="O329" s="2" t="s">
        <v>29</v>
      </c>
      <c r="P329" s="5">
        <v>39615</v>
      </c>
      <c r="Q329" s="4">
        <v>39600</v>
      </c>
      <c r="R329" s="2" t="s">
        <v>40</v>
      </c>
      <c r="S329" s="5"/>
      <c r="T329" s="2"/>
      <c r="U329" s="3"/>
      <c r="V329" s="2" t="s">
        <v>18</v>
      </c>
      <c r="W329" s="3" t="s">
        <v>40</v>
      </c>
      <c r="X329" s="3" t="s">
        <v>40</v>
      </c>
      <c r="Y329" s="3" t="s">
        <v>40</v>
      </c>
      <c r="Z329" s="3" t="s">
        <v>41</v>
      </c>
      <c r="AA329" s="2" t="s">
        <v>42</v>
      </c>
    </row>
    <row r="330" spans="2:27" hidden="1">
      <c r="B330" s="2">
        <f t="shared" si="5"/>
        <v>328</v>
      </c>
      <c r="C330" s="2" t="s">
        <v>1012</v>
      </c>
      <c r="D330" s="2" t="s">
        <v>1012</v>
      </c>
      <c r="E330" s="3"/>
      <c r="F330" s="13"/>
      <c r="G330" s="2" t="s">
        <v>22</v>
      </c>
      <c r="H330" s="2" t="s">
        <v>210</v>
      </c>
      <c r="I330" s="2" t="s">
        <v>24</v>
      </c>
      <c r="J330" s="2" t="s">
        <v>25</v>
      </c>
      <c r="K330" s="3" t="s">
        <v>26</v>
      </c>
      <c r="L330" s="2" t="s">
        <v>27</v>
      </c>
      <c r="M330" s="3" t="s">
        <v>1013</v>
      </c>
      <c r="N330" s="10">
        <v>400</v>
      </c>
      <c r="O330" s="2" t="s">
        <v>29</v>
      </c>
      <c r="P330" s="5">
        <v>39619</v>
      </c>
      <c r="Q330" s="4">
        <v>39600</v>
      </c>
      <c r="R330" s="2" t="s">
        <v>40</v>
      </c>
      <c r="S330" s="5"/>
      <c r="T330" s="2"/>
      <c r="U330" s="3"/>
      <c r="V330" s="2" t="s">
        <v>18</v>
      </c>
      <c r="W330" s="3" t="s">
        <v>40</v>
      </c>
      <c r="X330" s="3" t="s">
        <v>40</v>
      </c>
      <c r="Y330" s="3" t="s">
        <v>40</v>
      </c>
      <c r="Z330" s="3" t="s">
        <v>47</v>
      </c>
      <c r="AA330" s="2" t="s">
        <v>42</v>
      </c>
    </row>
    <row r="331" spans="2:27" hidden="1">
      <c r="B331" s="2">
        <f t="shared" si="5"/>
        <v>329</v>
      </c>
      <c r="C331" s="2" t="s">
        <v>1014</v>
      </c>
      <c r="D331" s="2" t="s">
        <v>1014</v>
      </c>
      <c r="E331" s="3"/>
      <c r="F331" s="13"/>
      <c r="G331" s="2" t="s">
        <v>22</v>
      </c>
      <c r="H331" s="2" t="s">
        <v>210</v>
      </c>
      <c r="I331" s="2" t="s">
        <v>179</v>
      </c>
      <c r="J331" s="2" t="s">
        <v>179</v>
      </c>
      <c r="K331" s="3" t="s">
        <v>970</v>
      </c>
      <c r="L331" s="2" t="s">
        <v>438</v>
      </c>
      <c r="M331" s="3" t="s">
        <v>1015</v>
      </c>
      <c r="N331" s="10">
        <v>420</v>
      </c>
      <c r="O331" s="2" t="s">
        <v>29</v>
      </c>
      <c r="P331" s="5">
        <v>39620</v>
      </c>
      <c r="Q331" s="4">
        <v>39600</v>
      </c>
      <c r="R331" s="2" t="s">
        <v>40</v>
      </c>
      <c r="S331" s="5"/>
      <c r="T331" s="2"/>
      <c r="U331" s="3"/>
      <c r="V331" s="2" t="s">
        <v>18</v>
      </c>
      <c r="W331" s="3" t="s">
        <v>40</v>
      </c>
      <c r="X331" s="3" t="s">
        <v>40</v>
      </c>
      <c r="Y331" s="3" t="s">
        <v>40</v>
      </c>
      <c r="Z331" s="3" t="s">
        <v>47</v>
      </c>
      <c r="AA331" s="2" t="s">
        <v>42</v>
      </c>
    </row>
    <row r="332" spans="2:27" hidden="1">
      <c r="B332" s="2">
        <f t="shared" si="5"/>
        <v>330</v>
      </c>
      <c r="C332" s="2" t="s">
        <v>1016</v>
      </c>
      <c r="D332" s="2" t="s">
        <v>1016</v>
      </c>
      <c r="E332" s="3"/>
      <c r="F332" s="13"/>
      <c r="G332" s="2" t="s">
        <v>22</v>
      </c>
      <c r="H332" s="2" t="s">
        <v>210</v>
      </c>
      <c r="I332" s="2" t="s">
        <v>179</v>
      </c>
      <c r="J332" s="2" t="s">
        <v>179</v>
      </c>
      <c r="K332" s="3" t="s">
        <v>970</v>
      </c>
      <c r="L332" s="2" t="s">
        <v>438</v>
      </c>
      <c r="M332" s="3" t="s">
        <v>1017</v>
      </c>
      <c r="N332" s="10">
        <v>340</v>
      </c>
      <c r="O332" s="2" t="s">
        <v>29</v>
      </c>
      <c r="P332" s="5">
        <v>39621</v>
      </c>
      <c r="Q332" s="4">
        <v>39600</v>
      </c>
      <c r="R332" s="2" t="s">
        <v>40</v>
      </c>
      <c r="S332" s="5"/>
      <c r="T332" s="2"/>
      <c r="U332" s="3"/>
      <c r="V332" s="2" t="s">
        <v>18</v>
      </c>
      <c r="W332" s="3" t="s">
        <v>40</v>
      </c>
      <c r="X332" s="3" t="s">
        <v>40</v>
      </c>
      <c r="Y332" s="3" t="s">
        <v>40</v>
      </c>
      <c r="Z332" s="3" t="s">
        <v>41</v>
      </c>
      <c r="AA332" s="2" t="s">
        <v>42</v>
      </c>
    </row>
    <row r="333" spans="2:27" hidden="1">
      <c r="B333" s="2">
        <f t="shared" si="5"/>
        <v>331</v>
      </c>
      <c r="C333" s="2" t="s">
        <v>1018</v>
      </c>
      <c r="D333" s="2" t="s">
        <v>1018</v>
      </c>
      <c r="E333" s="3"/>
      <c r="F333" s="13"/>
      <c r="G333" s="2" t="s">
        <v>22</v>
      </c>
      <c r="H333" s="2" t="s">
        <v>210</v>
      </c>
      <c r="I333" s="2" t="s">
        <v>1019</v>
      </c>
      <c r="J333" s="2" t="s">
        <v>1019</v>
      </c>
      <c r="K333" s="3" t="s">
        <v>1020</v>
      </c>
      <c r="L333" s="2" t="s">
        <v>1021</v>
      </c>
      <c r="M333" s="3" t="s">
        <v>1022</v>
      </c>
      <c r="N333" s="10">
        <v>450</v>
      </c>
      <c r="O333" s="2" t="s">
        <v>29</v>
      </c>
      <c r="P333" s="5">
        <v>39624</v>
      </c>
      <c r="Q333" s="4">
        <v>39600</v>
      </c>
      <c r="R333" s="2" t="s">
        <v>40</v>
      </c>
      <c r="S333" s="5"/>
      <c r="T333" s="2"/>
      <c r="U333" s="3"/>
      <c r="V333" s="2" t="s">
        <v>18</v>
      </c>
      <c r="W333" s="3" t="s">
        <v>40</v>
      </c>
      <c r="X333" s="3" t="s">
        <v>40</v>
      </c>
      <c r="Y333" s="3" t="s">
        <v>40</v>
      </c>
      <c r="Z333" s="3" t="s">
        <v>47</v>
      </c>
      <c r="AA333" s="2" t="s">
        <v>42</v>
      </c>
    </row>
    <row r="334" spans="2:27" hidden="1">
      <c r="B334" s="2">
        <f t="shared" si="5"/>
        <v>332</v>
      </c>
      <c r="C334" s="2" t="s">
        <v>1023</v>
      </c>
      <c r="D334" s="2" t="s">
        <v>1023</v>
      </c>
      <c r="E334" s="3"/>
      <c r="F334" s="13"/>
      <c r="G334" s="2" t="s">
        <v>22</v>
      </c>
      <c r="H334" s="2" t="s">
        <v>210</v>
      </c>
      <c r="I334" s="2" t="s">
        <v>1019</v>
      </c>
      <c r="J334" s="2" t="s">
        <v>1019</v>
      </c>
      <c r="K334" s="3" t="s">
        <v>1020</v>
      </c>
      <c r="L334" s="2" t="s">
        <v>1021</v>
      </c>
      <c r="M334" s="3" t="s">
        <v>1024</v>
      </c>
      <c r="N334" s="10">
        <v>380</v>
      </c>
      <c r="O334" s="2" t="s">
        <v>29</v>
      </c>
      <c r="P334" s="5">
        <v>39624</v>
      </c>
      <c r="Q334" s="4">
        <v>39600</v>
      </c>
      <c r="R334" s="2" t="s">
        <v>40</v>
      </c>
      <c r="S334" s="5"/>
      <c r="T334" s="2"/>
      <c r="U334" s="3"/>
      <c r="V334" s="2" t="s">
        <v>18</v>
      </c>
      <c r="W334" s="3" t="s">
        <v>40</v>
      </c>
      <c r="X334" s="3" t="s">
        <v>40</v>
      </c>
      <c r="Y334" s="3" t="s">
        <v>40</v>
      </c>
      <c r="Z334" s="3" t="s">
        <v>47</v>
      </c>
      <c r="AA334" s="2" t="s">
        <v>42</v>
      </c>
    </row>
    <row r="335" spans="2:27" hidden="1">
      <c r="B335" s="2">
        <f t="shared" si="5"/>
        <v>333</v>
      </c>
      <c r="C335" s="2" t="s">
        <v>1025</v>
      </c>
      <c r="D335" s="2" t="s">
        <v>1025</v>
      </c>
      <c r="E335" s="3"/>
      <c r="F335" s="13"/>
      <c r="G335" s="2" t="s">
        <v>22</v>
      </c>
      <c r="H335" s="2" t="s">
        <v>210</v>
      </c>
      <c r="I335" s="2" t="s">
        <v>509</v>
      </c>
      <c r="J335" s="2" t="s">
        <v>509</v>
      </c>
      <c r="K335" s="3" t="s">
        <v>510</v>
      </c>
      <c r="L335" s="2" t="s">
        <v>511</v>
      </c>
      <c r="M335" s="3" t="s">
        <v>1026</v>
      </c>
      <c r="N335" s="10">
        <v>240</v>
      </c>
      <c r="O335" s="2" t="s">
        <v>29</v>
      </c>
      <c r="P335" s="5">
        <v>39624</v>
      </c>
      <c r="Q335" s="4">
        <v>39600</v>
      </c>
      <c r="R335" s="2" t="s">
        <v>40</v>
      </c>
      <c r="S335" s="5"/>
      <c r="T335" s="2"/>
      <c r="U335" s="3"/>
      <c r="V335" s="2" t="s">
        <v>18</v>
      </c>
      <c r="W335" s="3" t="s">
        <v>40</v>
      </c>
      <c r="X335" s="3" t="s">
        <v>40</v>
      </c>
      <c r="Y335" s="3" t="s">
        <v>40</v>
      </c>
      <c r="Z335" s="3" t="s">
        <v>41</v>
      </c>
      <c r="AA335" s="2" t="s">
        <v>42</v>
      </c>
    </row>
    <row r="336" spans="2:27" hidden="1">
      <c r="B336" s="2">
        <f t="shared" si="5"/>
        <v>334</v>
      </c>
      <c r="C336" s="2" t="s">
        <v>1027</v>
      </c>
      <c r="D336" s="2" t="s">
        <v>1027</v>
      </c>
      <c r="E336" s="3"/>
      <c r="F336" s="13"/>
      <c r="G336" s="2" t="s">
        <v>22</v>
      </c>
      <c r="H336" s="2" t="s">
        <v>210</v>
      </c>
      <c r="I336" s="2" t="s">
        <v>1019</v>
      </c>
      <c r="J336" s="2" t="s">
        <v>1019</v>
      </c>
      <c r="K336" s="3" t="s">
        <v>1020</v>
      </c>
      <c r="L336" s="2" t="s">
        <v>1021</v>
      </c>
      <c r="M336" s="3" t="s">
        <v>1028</v>
      </c>
      <c r="N336" s="10">
        <v>200</v>
      </c>
      <c r="O336" s="2" t="s">
        <v>29</v>
      </c>
      <c r="P336" s="5">
        <v>39624</v>
      </c>
      <c r="Q336" s="4">
        <v>39600</v>
      </c>
      <c r="R336" s="2" t="s">
        <v>40</v>
      </c>
      <c r="S336" s="5"/>
      <c r="T336" s="2"/>
      <c r="U336" s="3"/>
      <c r="V336" s="2" t="s">
        <v>18</v>
      </c>
      <c r="W336" s="3" t="s">
        <v>40</v>
      </c>
      <c r="X336" s="3" t="s">
        <v>40</v>
      </c>
      <c r="Y336" s="3" t="s">
        <v>40</v>
      </c>
      <c r="Z336" s="3" t="s">
        <v>41</v>
      </c>
      <c r="AA336" s="2" t="s">
        <v>42</v>
      </c>
    </row>
    <row r="337" spans="2:27" hidden="1">
      <c r="B337" s="2">
        <f t="shared" si="5"/>
        <v>335</v>
      </c>
      <c r="C337" s="2" t="s">
        <v>1033</v>
      </c>
      <c r="D337" s="2" t="s">
        <v>1033</v>
      </c>
      <c r="E337" s="3"/>
      <c r="F337" s="13"/>
      <c r="G337" s="2" t="s">
        <v>22</v>
      </c>
      <c r="H337" s="2" t="s">
        <v>210</v>
      </c>
      <c r="I337" s="2" t="s">
        <v>179</v>
      </c>
      <c r="J337" s="2" t="s">
        <v>179</v>
      </c>
      <c r="K337" s="3" t="s">
        <v>180</v>
      </c>
      <c r="L337" s="2" t="s">
        <v>181</v>
      </c>
      <c r="M337" s="3" t="s">
        <v>1034</v>
      </c>
      <c r="N337" s="10">
        <v>500</v>
      </c>
      <c r="O337" s="2" t="s">
        <v>29</v>
      </c>
      <c r="P337" s="5">
        <v>39627</v>
      </c>
      <c r="Q337" s="4">
        <v>39600</v>
      </c>
      <c r="R337" s="2" t="s">
        <v>40</v>
      </c>
      <c r="S337" s="5"/>
      <c r="T337" s="2"/>
      <c r="U337" s="3"/>
      <c r="V337" s="2" t="s">
        <v>18</v>
      </c>
      <c r="W337" s="3" t="s">
        <v>40</v>
      </c>
      <c r="X337" s="3" t="s">
        <v>40</v>
      </c>
      <c r="Y337" s="3" t="s">
        <v>40</v>
      </c>
      <c r="Z337" s="3" t="s">
        <v>47</v>
      </c>
      <c r="AA337" s="2" t="s">
        <v>42</v>
      </c>
    </row>
    <row r="338" spans="2:27" hidden="1">
      <c r="B338" s="2">
        <f t="shared" si="5"/>
        <v>336</v>
      </c>
      <c r="C338" s="2" t="s">
        <v>1035</v>
      </c>
      <c r="D338" s="2" t="s">
        <v>1035</v>
      </c>
      <c r="E338" s="3"/>
      <c r="F338" s="13"/>
      <c r="G338" s="2" t="s">
        <v>22</v>
      </c>
      <c r="H338" s="2" t="s">
        <v>210</v>
      </c>
      <c r="I338" s="2" t="s">
        <v>1019</v>
      </c>
      <c r="J338" s="2" t="s">
        <v>1019</v>
      </c>
      <c r="K338" s="3" t="s">
        <v>1020</v>
      </c>
      <c r="L338" s="2" t="s">
        <v>1021</v>
      </c>
      <c r="M338" s="3" t="s">
        <v>1036</v>
      </c>
      <c r="N338" s="10">
        <v>205</v>
      </c>
      <c r="O338" s="2" t="s">
        <v>29</v>
      </c>
      <c r="P338" s="5">
        <v>39627</v>
      </c>
      <c r="Q338" s="4">
        <v>39600</v>
      </c>
      <c r="R338" s="2" t="s">
        <v>40</v>
      </c>
      <c r="S338" s="5"/>
      <c r="T338" s="2"/>
      <c r="U338" s="3"/>
      <c r="V338" s="2" t="s">
        <v>18</v>
      </c>
      <c r="W338" s="3" t="s">
        <v>40</v>
      </c>
      <c r="X338" s="3" t="s">
        <v>40</v>
      </c>
      <c r="Y338" s="3" t="s">
        <v>40</v>
      </c>
      <c r="Z338" s="3" t="s">
        <v>41</v>
      </c>
      <c r="AA338" s="2" t="s">
        <v>42</v>
      </c>
    </row>
    <row r="339" spans="2:27" hidden="1">
      <c r="B339" s="2">
        <f t="shared" si="5"/>
        <v>337</v>
      </c>
      <c r="C339" s="2" t="s">
        <v>1037</v>
      </c>
      <c r="D339" s="2" t="s">
        <v>1037</v>
      </c>
      <c r="E339" s="3"/>
      <c r="F339" s="13"/>
      <c r="G339" s="2" t="s">
        <v>22</v>
      </c>
      <c r="H339" s="2" t="s">
        <v>210</v>
      </c>
      <c r="I339" s="2" t="s">
        <v>1019</v>
      </c>
      <c r="J339" s="2" t="s">
        <v>1019</v>
      </c>
      <c r="K339" s="3" t="s">
        <v>1020</v>
      </c>
      <c r="L339" s="2" t="s">
        <v>1021</v>
      </c>
      <c r="M339" s="3" t="s">
        <v>1038</v>
      </c>
      <c r="N339" s="10">
        <v>700</v>
      </c>
      <c r="O339" s="2" t="s">
        <v>29</v>
      </c>
      <c r="P339" s="5">
        <v>39627</v>
      </c>
      <c r="Q339" s="4">
        <v>39600</v>
      </c>
      <c r="R339" s="2" t="s">
        <v>40</v>
      </c>
      <c r="S339" s="5"/>
      <c r="T339" s="2"/>
      <c r="U339" s="3"/>
      <c r="V339" s="2" t="s">
        <v>18</v>
      </c>
      <c r="W339" s="3" t="s">
        <v>40</v>
      </c>
      <c r="X339" s="3" t="s">
        <v>40</v>
      </c>
      <c r="Y339" s="3" t="s">
        <v>40</v>
      </c>
      <c r="Z339" s="3" t="s">
        <v>66</v>
      </c>
      <c r="AA339" s="2" t="s">
        <v>42</v>
      </c>
    </row>
    <row r="340" spans="2:27" hidden="1">
      <c r="B340" s="2">
        <f t="shared" si="5"/>
        <v>338</v>
      </c>
      <c r="C340" s="2" t="s">
        <v>1039</v>
      </c>
      <c r="D340" s="2" t="s">
        <v>1039</v>
      </c>
      <c r="E340" s="3"/>
      <c r="F340" s="13"/>
      <c r="G340" s="2" t="s">
        <v>22</v>
      </c>
      <c r="H340" s="2" t="s">
        <v>210</v>
      </c>
      <c r="I340" s="2" t="s">
        <v>1019</v>
      </c>
      <c r="J340" s="2" t="s">
        <v>1019</v>
      </c>
      <c r="K340" s="3" t="s">
        <v>1020</v>
      </c>
      <c r="L340" s="2" t="s">
        <v>1021</v>
      </c>
      <c r="M340" s="3" t="s">
        <v>1040</v>
      </c>
      <c r="N340" s="10">
        <v>275</v>
      </c>
      <c r="O340" s="2" t="s">
        <v>29</v>
      </c>
      <c r="P340" s="5">
        <v>39627</v>
      </c>
      <c r="Q340" s="4">
        <v>39600</v>
      </c>
      <c r="R340" s="2" t="s">
        <v>40</v>
      </c>
      <c r="S340" s="5"/>
      <c r="T340" s="2"/>
      <c r="U340" s="3"/>
      <c r="V340" s="2" t="s">
        <v>18</v>
      </c>
      <c r="W340" s="3" t="s">
        <v>40</v>
      </c>
      <c r="X340" s="3" t="s">
        <v>40</v>
      </c>
      <c r="Y340" s="3" t="s">
        <v>40</v>
      </c>
      <c r="Z340" s="3" t="s">
        <v>41</v>
      </c>
      <c r="AA340" s="2" t="s">
        <v>42</v>
      </c>
    </row>
    <row r="341" spans="2:27" hidden="1">
      <c r="B341" s="2">
        <f t="shared" si="5"/>
        <v>339</v>
      </c>
      <c r="C341" s="2" t="s">
        <v>1041</v>
      </c>
      <c r="D341" s="2" t="s">
        <v>1041</v>
      </c>
      <c r="E341" s="3"/>
      <c r="F341" s="13"/>
      <c r="G341" s="2" t="s">
        <v>22</v>
      </c>
      <c r="H341" s="2" t="s">
        <v>210</v>
      </c>
      <c r="I341" s="2" t="s">
        <v>1019</v>
      </c>
      <c r="J341" s="2" t="s">
        <v>1019</v>
      </c>
      <c r="K341" s="3" t="s">
        <v>1020</v>
      </c>
      <c r="L341" s="2" t="s">
        <v>1021</v>
      </c>
      <c r="M341" s="3" t="s">
        <v>1042</v>
      </c>
      <c r="N341" s="10">
        <v>270</v>
      </c>
      <c r="O341" s="2" t="s">
        <v>29</v>
      </c>
      <c r="P341" s="5">
        <v>39627</v>
      </c>
      <c r="Q341" s="4">
        <v>39600</v>
      </c>
      <c r="R341" s="2" t="s">
        <v>40</v>
      </c>
      <c r="S341" s="5"/>
      <c r="T341" s="2"/>
      <c r="U341" s="3"/>
      <c r="V341" s="2" t="s">
        <v>18</v>
      </c>
      <c r="W341" s="3" t="s">
        <v>40</v>
      </c>
      <c r="X341" s="3" t="s">
        <v>40</v>
      </c>
      <c r="Y341" s="3" t="s">
        <v>40</v>
      </c>
      <c r="Z341" s="3" t="s">
        <v>41</v>
      </c>
      <c r="AA341" s="2" t="s">
        <v>42</v>
      </c>
    </row>
    <row r="342" spans="2:27" hidden="1">
      <c r="B342" s="2">
        <f t="shared" si="5"/>
        <v>340</v>
      </c>
      <c r="C342" s="6" t="s">
        <v>1043</v>
      </c>
      <c r="D342" s="6" t="s">
        <v>1044</v>
      </c>
      <c r="E342" s="3" t="s">
        <v>3</v>
      </c>
      <c r="F342" s="13"/>
      <c r="G342" s="2" t="s">
        <v>22</v>
      </c>
      <c r="H342" s="2" t="s">
        <v>210</v>
      </c>
      <c r="I342" s="2" t="s">
        <v>179</v>
      </c>
      <c r="J342" s="2" t="s">
        <v>179</v>
      </c>
      <c r="K342" s="3" t="s">
        <v>1045</v>
      </c>
      <c r="L342" s="2" t="s">
        <v>438</v>
      </c>
      <c r="M342" s="3" t="s">
        <v>1046</v>
      </c>
      <c r="N342" s="10">
        <v>200</v>
      </c>
      <c r="O342" s="2" t="s">
        <v>29</v>
      </c>
      <c r="P342" s="5">
        <v>39627</v>
      </c>
      <c r="Q342" s="4">
        <v>39600</v>
      </c>
      <c r="R342" s="2" t="s">
        <v>40</v>
      </c>
      <c r="S342" s="5"/>
      <c r="T342" s="2"/>
      <c r="U342" s="3"/>
      <c r="V342" s="2" t="s">
        <v>18</v>
      </c>
      <c r="W342" s="3" t="s">
        <v>40</v>
      </c>
      <c r="X342" s="3" t="s">
        <v>40</v>
      </c>
      <c r="Y342" s="3" t="s">
        <v>40</v>
      </c>
      <c r="Z342" s="3" t="s">
        <v>41</v>
      </c>
      <c r="AA342" s="2" t="s">
        <v>42</v>
      </c>
    </row>
    <row r="343" spans="2:27" hidden="1">
      <c r="B343" s="2">
        <f t="shared" si="5"/>
        <v>341</v>
      </c>
      <c r="C343" s="2" t="s">
        <v>1047</v>
      </c>
      <c r="D343" s="2" t="s">
        <v>1047</v>
      </c>
      <c r="E343" s="3"/>
      <c r="F343" s="13"/>
      <c r="G343" s="2" t="s">
        <v>22</v>
      </c>
      <c r="H343" s="2" t="s">
        <v>210</v>
      </c>
      <c r="I343" s="2" t="s">
        <v>179</v>
      </c>
      <c r="J343" s="2" t="s">
        <v>179</v>
      </c>
      <c r="K343" s="3" t="s">
        <v>1045</v>
      </c>
      <c r="L343" s="2" t="s">
        <v>438</v>
      </c>
      <c r="M343" s="3" t="s">
        <v>1048</v>
      </c>
      <c r="N343" s="10">
        <v>1200</v>
      </c>
      <c r="O343" s="2" t="s">
        <v>29</v>
      </c>
      <c r="P343" s="5">
        <v>39627</v>
      </c>
      <c r="Q343" s="4">
        <v>39600</v>
      </c>
      <c r="R343" s="2" t="s">
        <v>40</v>
      </c>
      <c r="S343" s="5"/>
      <c r="T343" s="2"/>
      <c r="U343" s="3"/>
      <c r="V343" s="2" t="s">
        <v>18</v>
      </c>
      <c r="W343" s="3" t="s">
        <v>40</v>
      </c>
      <c r="X343" s="3" t="s">
        <v>40</v>
      </c>
      <c r="Y343" s="3" t="s">
        <v>40</v>
      </c>
      <c r="Z343" s="3" t="s">
        <v>66</v>
      </c>
      <c r="AA343" s="2" t="s">
        <v>42</v>
      </c>
    </row>
    <row r="344" spans="2:27" hidden="1">
      <c r="B344" s="2">
        <f t="shared" si="5"/>
        <v>342</v>
      </c>
      <c r="C344" s="2" t="s">
        <v>1049</v>
      </c>
      <c r="D344" s="2" t="s">
        <v>1049</v>
      </c>
      <c r="E344" s="3"/>
      <c r="F344" s="13"/>
      <c r="G344" s="2" t="s">
        <v>22</v>
      </c>
      <c r="H344" s="2" t="s">
        <v>210</v>
      </c>
      <c r="I344" s="2" t="s">
        <v>1019</v>
      </c>
      <c r="J344" s="2" t="s">
        <v>1019</v>
      </c>
      <c r="K344" s="3" t="s">
        <v>1020</v>
      </c>
      <c r="L344" s="2" t="s">
        <v>1021</v>
      </c>
      <c r="M344" s="3" t="s">
        <v>1050</v>
      </c>
      <c r="N344" s="10">
        <v>307</v>
      </c>
      <c r="O344" s="2" t="s">
        <v>29</v>
      </c>
      <c r="P344" s="5">
        <v>39627</v>
      </c>
      <c r="Q344" s="4">
        <v>39600</v>
      </c>
      <c r="R344" s="2" t="s">
        <v>40</v>
      </c>
      <c r="S344" s="5"/>
      <c r="T344" s="2"/>
      <c r="U344" s="3"/>
      <c r="V344" s="2" t="s">
        <v>18</v>
      </c>
      <c r="W344" s="3" t="s">
        <v>40</v>
      </c>
      <c r="X344" s="3" t="s">
        <v>40</v>
      </c>
      <c r="Y344" s="3" t="s">
        <v>40</v>
      </c>
      <c r="Z344" s="3" t="s">
        <v>41</v>
      </c>
      <c r="AA344" s="2" t="s">
        <v>42</v>
      </c>
    </row>
    <row r="345" spans="2:27" hidden="1">
      <c r="B345" s="2">
        <f t="shared" si="5"/>
        <v>343</v>
      </c>
      <c r="C345" s="2" t="s">
        <v>1051</v>
      </c>
      <c r="D345" s="2" t="s">
        <v>1051</v>
      </c>
      <c r="E345" s="3"/>
      <c r="F345" s="13"/>
      <c r="G345" s="2" t="s">
        <v>22</v>
      </c>
      <c r="H345" s="2" t="s">
        <v>210</v>
      </c>
      <c r="I345" s="2" t="s">
        <v>1019</v>
      </c>
      <c r="J345" s="2" t="s">
        <v>1019</v>
      </c>
      <c r="K345" s="3" t="s">
        <v>1020</v>
      </c>
      <c r="L345" s="2" t="s">
        <v>1021</v>
      </c>
      <c r="M345" s="3" t="s">
        <v>1052</v>
      </c>
      <c r="N345" s="10">
        <v>305</v>
      </c>
      <c r="O345" s="2" t="s">
        <v>29</v>
      </c>
      <c r="P345" s="5">
        <v>39627</v>
      </c>
      <c r="Q345" s="4">
        <v>39600</v>
      </c>
      <c r="R345" s="2" t="s">
        <v>40</v>
      </c>
      <c r="S345" s="5"/>
      <c r="T345" s="2"/>
      <c r="U345" s="3"/>
      <c r="V345" s="2" t="s">
        <v>18</v>
      </c>
      <c r="W345" s="3" t="s">
        <v>40</v>
      </c>
      <c r="X345" s="3" t="s">
        <v>40</v>
      </c>
      <c r="Y345" s="3" t="s">
        <v>40</v>
      </c>
      <c r="Z345" s="3" t="s">
        <v>41</v>
      </c>
      <c r="AA345" s="2" t="s">
        <v>42</v>
      </c>
    </row>
    <row r="346" spans="2:27" hidden="1">
      <c r="B346" s="2">
        <f t="shared" si="5"/>
        <v>344</v>
      </c>
      <c r="C346" s="2" t="s">
        <v>1053</v>
      </c>
      <c r="D346" s="2" t="s">
        <v>1053</v>
      </c>
      <c r="E346" s="3"/>
      <c r="F346" s="13"/>
      <c r="G346" s="2" t="s">
        <v>22</v>
      </c>
      <c r="H346" s="2" t="s">
        <v>210</v>
      </c>
      <c r="I346" s="2" t="s">
        <v>1019</v>
      </c>
      <c r="J346" s="2" t="s">
        <v>1019</v>
      </c>
      <c r="K346" s="3" t="s">
        <v>1020</v>
      </c>
      <c r="L346" s="2" t="s">
        <v>1021</v>
      </c>
      <c r="M346" s="3" t="s">
        <v>1054</v>
      </c>
      <c r="N346" s="10">
        <v>180</v>
      </c>
      <c r="O346" s="2" t="s">
        <v>29</v>
      </c>
      <c r="P346" s="5">
        <v>39627</v>
      </c>
      <c r="Q346" s="4">
        <v>39600</v>
      </c>
      <c r="R346" s="2" t="s">
        <v>40</v>
      </c>
      <c r="S346" s="5"/>
      <c r="T346" s="2"/>
      <c r="U346" s="3"/>
      <c r="V346" s="2" t="s">
        <v>18</v>
      </c>
      <c r="W346" s="3" t="s">
        <v>40</v>
      </c>
      <c r="X346" s="3" t="s">
        <v>40</v>
      </c>
      <c r="Y346" s="3" t="s">
        <v>40</v>
      </c>
      <c r="Z346" s="3" t="s">
        <v>41</v>
      </c>
      <c r="AA346" s="2" t="s">
        <v>42</v>
      </c>
    </row>
    <row r="347" spans="2:27" hidden="1">
      <c r="B347" s="2">
        <f t="shared" si="5"/>
        <v>345</v>
      </c>
      <c r="C347" s="2" t="s">
        <v>1055</v>
      </c>
      <c r="D347" s="2" t="s">
        <v>1055</v>
      </c>
      <c r="E347" s="3"/>
      <c r="F347" s="13"/>
      <c r="G347" s="2" t="s">
        <v>22</v>
      </c>
      <c r="H347" s="2" t="s">
        <v>210</v>
      </c>
      <c r="I347" s="2" t="s">
        <v>24</v>
      </c>
      <c r="J347" s="2" t="s">
        <v>24</v>
      </c>
      <c r="K347" s="3" t="s">
        <v>496</v>
      </c>
      <c r="L347" s="2" t="s">
        <v>277</v>
      </c>
      <c r="M347" s="3" t="s">
        <v>1056</v>
      </c>
      <c r="N347" s="10">
        <v>244</v>
      </c>
      <c r="O347" s="2" t="s">
        <v>29</v>
      </c>
      <c r="P347" s="5">
        <v>39628</v>
      </c>
      <c r="Q347" s="4">
        <v>39600</v>
      </c>
      <c r="R347" s="2" t="s">
        <v>40</v>
      </c>
      <c r="S347" s="5"/>
      <c r="T347" s="2"/>
      <c r="U347" s="3"/>
      <c r="V347" s="2" t="s">
        <v>18</v>
      </c>
      <c r="W347" s="3" t="s">
        <v>40</v>
      </c>
      <c r="X347" s="3" t="s">
        <v>40</v>
      </c>
      <c r="Y347" s="3" t="s">
        <v>40</v>
      </c>
      <c r="Z347" s="3" t="s">
        <v>41</v>
      </c>
      <c r="AA347" s="2" t="s">
        <v>42</v>
      </c>
    </row>
    <row r="348" spans="2:27" hidden="1">
      <c r="B348" s="2">
        <f t="shared" si="5"/>
        <v>346</v>
      </c>
      <c r="C348" s="2" t="s">
        <v>1063</v>
      </c>
      <c r="D348" s="2" t="s">
        <v>1063</v>
      </c>
      <c r="E348" s="3"/>
      <c r="F348" s="13"/>
      <c r="G348" s="2" t="s">
        <v>22</v>
      </c>
      <c r="H348" s="2" t="s">
        <v>210</v>
      </c>
      <c r="I348" s="2" t="s">
        <v>24</v>
      </c>
      <c r="J348" s="2" t="s">
        <v>25</v>
      </c>
      <c r="K348" s="3" t="s">
        <v>26</v>
      </c>
      <c r="L348" s="2" t="s">
        <v>27</v>
      </c>
      <c r="M348" s="3" t="s">
        <v>1064</v>
      </c>
      <c r="N348" s="10">
        <v>400</v>
      </c>
      <c r="O348" s="2" t="s">
        <v>29</v>
      </c>
      <c r="P348" s="5">
        <v>39629</v>
      </c>
      <c r="Q348" s="4">
        <v>39600</v>
      </c>
      <c r="R348" s="2" t="s">
        <v>40</v>
      </c>
      <c r="S348" s="5"/>
      <c r="T348" s="2"/>
      <c r="U348" s="3"/>
      <c r="V348" s="2" t="s">
        <v>18</v>
      </c>
      <c r="W348" s="3" t="s">
        <v>40</v>
      </c>
      <c r="X348" s="3" t="s">
        <v>40</v>
      </c>
      <c r="Y348" s="3" t="s">
        <v>40</v>
      </c>
      <c r="Z348" s="3" t="s">
        <v>47</v>
      </c>
      <c r="AA348" s="2" t="s">
        <v>42</v>
      </c>
    </row>
    <row r="349" spans="2:27" hidden="1">
      <c r="B349" s="2">
        <f t="shared" si="5"/>
        <v>347</v>
      </c>
      <c r="C349" s="2" t="s">
        <v>1065</v>
      </c>
      <c r="D349" s="2" t="s">
        <v>1065</v>
      </c>
      <c r="E349" s="3"/>
      <c r="F349" s="13"/>
      <c r="G349" s="2" t="s">
        <v>22</v>
      </c>
      <c r="H349" s="2" t="s">
        <v>210</v>
      </c>
      <c r="I349" s="2" t="s">
        <v>179</v>
      </c>
      <c r="J349" s="2" t="s">
        <v>179</v>
      </c>
      <c r="K349" s="3" t="s">
        <v>180</v>
      </c>
      <c r="L349" s="2" t="s">
        <v>181</v>
      </c>
      <c r="M349" s="3" t="s">
        <v>1066</v>
      </c>
      <c r="N349" s="10">
        <v>267</v>
      </c>
      <c r="O349" s="2" t="s">
        <v>29</v>
      </c>
      <c r="P349" s="5">
        <v>39629</v>
      </c>
      <c r="Q349" s="4">
        <v>39600</v>
      </c>
      <c r="R349" s="2" t="s">
        <v>40</v>
      </c>
      <c r="S349" s="5"/>
      <c r="T349" s="2"/>
      <c r="U349" s="3"/>
      <c r="V349" s="2" t="s">
        <v>18</v>
      </c>
      <c r="W349" s="3" t="s">
        <v>40</v>
      </c>
      <c r="X349" s="3" t="s">
        <v>40</v>
      </c>
      <c r="Y349" s="3" t="s">
        <v>40</v>
      </c>
      <c r="Z349" s="3" t="s">
        <v>41</v>
      </c>
      <c r="AA349" s="2" t="s">
        <v>42</v>
      </c>
    </row>
    <row r="350" spans="2:27" hidden="1">
      <c r="B350" s="2">
        <f t="shared" si="5"/>
        <v>348</v>
      </c>
      <c r="C350" s="2" t="s">
        <v>1067</v>
      </c>
      <c r="D350" s="2" t="s">
        <v>1067</v>
      </c>
      <c r="E350" s="3"/>
      <c r="F350" s="13"/>
      <c r="G350" s="2" t="s">
        <v>22</v>
      </c>
      <c r="H350" s="2" t="s">
        <v>210</v>
      </c>
      <c r="I350" s="2" t="s">
        <v>579</v>
      </c>
      <c r="J350" s="2" t="s">
        <v>579</v>
      </c>
      <c r="K350" s="3" t="s">
        <v>649</v>
      </c>
      <c r="L350" s="2" t="s">
        <v>650</v>
      </c>
      <c r="M350" s="3" t="s">
        <v>1068</v>
      </c>
      <c r="N350" s="10">
        <v>281</v>
      </c>
      <c r="O350" s="2" t="s">
        <v>29</v>
      </c>
      <c r="P350" s="5">
        <v>39629</v>
      </c>
      <c r="Q350" s="4">
        <v>39600</v>
      </c>
      <c r="R350" s="2" t="s">
        <v>40</v>
      </c>
      <c r="S350" s="5"/>
      <c r="T350" s="2"/>
      <c r="U350" s="3"/>
      <c r="V350" s="2" t="s">
        <v>18</v>
      </c>
      <c r="W350" s="3" t="s">
        <v>40</v>
      </c>
      <c r="X350" s="3" t="s">
        <v>40</v>
      </c>
      <c r="Y350" s="3" t="s">
        <v>40</v>
      </c>
      <c r="Z350" s="3" t="s">
        <v>41</v>
      </c>
      <c r="AA350" s="2" t="s">
        <v>42</v>
      </c>
    </row>
    <row r="351" spans="2:27" hidden="1">
      <c r="B351" s="2">
        <f t="shared" si="5"/>
        <v>349</v>
      </c>
      <c r="C351" s="2" t="s">
        <v>1069</v>
      </c>
      <c r="D351" s="2" t="s">
        <v>1069</v>
      </c>
      <c r="E351" s="3"/>
      <c r="F351" s="13"/>
      <c r="G351" s="2" t="s">
        <v>22</v>
      </c>
      <c r="H351" s="2" t="s">
        <v>210</v>
      </c>
      <c r="I351" s="2" t="s">
        <v>579</v>
      </c>
      <c r="J351" s="2" t="s">
        <v>579</v>
      </c>
      <c r="K351" s="3" t="s">
        <v>580</v>
      </c>
      <c r="L351" s="2" t="s">
        <v>581</v>
      </c>
      <c r="M351" s="3" t="s">
        <v>1070</v>
      </c>
      <c r="N351" s="10">
        <v>414</v>
      </c>
      <c r="O351" s="2" t="s">
        <v>29</v>
      </c>
      <c r="P351" s="5">
        <v>39629</v>
      </c>
      <c r="Q351" s="4">
        <v>39600</v>
      </c>
      <c r="R351" s="2" t="s">
        <v>40</v>
      </c>
      <c r="S351" s="5"/>
      <c r="T351" s="2"/>
      <c r="U351" s="3"/>
      <c r="V351" s="2" t="s">
        <v>18</v>
      </c>
      <c r="W351" s="3" t="s">
        <v>40</v>
      </c>
      <c r="X351" s="3" t="s">
        <v>40</v>
      </c>
      <c r="Y351" s="3" t="s">
        <v>40</v>
      </c>
      <c r="Z351" s="3" t="s">
        <v>47</v>
      </c>
      <c r="AA351" s="2" t="s">
        <v>42</v>
      </c>
    </row>
    <row r="352" spans="2:27" hidden="1">
      <c r="B352" s="2">
        <f t="shared" si="5"/>
        <v>350</v>
      </c>
      <c r="C352" s="6" t="s">
        <v>1071</v>
      </c>
      <c r="D352" s="6" t="s">
        <v>1072</v>
      </c>
      <c r="E352" s="3" t="s">
        <v>3</v>
      </c>
      <c r="F352" s="13">
        <v>41426</v>
      </c>
      <c r="G352" s="2" t="s">
        <v>22</v>
      </c>
      <c r="H352" s="2" t="s">
        <v>210</v>
      </c>
      <c r="I352" s="2" t="s">
        <v>579</v>
      </c>
      <c r="J352" s="2" t="s">
        <v>579</v>
      </c>
      <c r="K352" s="3" t="s">
        <v>580</v>
      </c>
      <c r="L352" s="2" t="s">
        <v>581</v>
      </c>
      <c r="M352" s="3" t="s">
        <v>1073</v>
      </c>
      <c r="N352" s="10">
        <v>575</v>
      </c>
      <c r="O352" s="2" t="s">
        <v>29</v>
      </c>
      <c r="P352" s="5">
        <v>39629</v>
      </c>
      <c r="Q352" s="4">
        <v>39600</v>
      </c>
      <c r="R352" s="2" t="s">
        <v>40</v>
      </c>
      <c r="S352" s="5"/>
      <c r="T352" s="2"/>
      <c r="U352" s="3"/>
      <c r="V352" s="2" t="s">
        <v>18</v>
      </c>
      <c r="W352" s="3" t="s">
        <v>40</v>
      </c>
      <c r="X352" s="3" t="s">
        <v>40</v>
      </c>
      <c r="Y352" s="3" t="s">
        <v>40</v>
      </c>
      <c r="Z352" s="3" t="s">
        <v>47</v>
      </c>
      <c r="AA352" s="2" t="s">
        <v>42</v>
      </c>
    </row>
    <row r="353" spans="2:27" hidden="1">
      <c r="B353" s="2">
        <f t="shared" si="5"/>
        <v>351</v>
      </c>
      <c r="C353" s="2" t="s">
        <v>1074</v>
      </c>
      <c r="D353" s="2" t="s">
        <v>1074</v>
      </c>
      <c r="E353" s="3"/>
      <c r="F353" s="13"/>
      <c r="G353" s="2" t="s">
        <v>22</v>
      </c>
      <c r="H353" s="2" t="s">
        <v>210</v>
      </c>
      <c r="I353" s="2" t="s">
        <v>509</v>
      </c>
      <c r="J353" s="2" t="s">
        <v>509</v>
      </c>
      <c r="K353" s="3" t="s">
        <v>944</v>
      </c>
      <c r="L353" s="2" t="s">
        <v>893</v>
      </c>
      <c r="M353" s="3" t="s">
        <v>1075</v>
      </c>
      <c r="N353" s="10">
        <v>630</v>
      </c>
      <c r="O353" s="2" t="s">
        <v>29</v>
      </c>
      <c r="P353" s="5">
        <v>39629</v>
      </c>
      <c r="Q353" s="4">
        <v>39600</v>
      </c>
      <c r="R353" s="2" t="s">
        <v>40</v>
      </c>
      <c r="S353" s="5"/>
      <c r="T353" s="2"/>
      <c r="U353" s="3"/>
      <c r="V353" s="2" t="s">
        <v>18</v>
      </c>
      <c r="W353" s="3" t="s">
        <v>40</v>
      </c>
      <c r="X353" s="3" t="s">
        <v>40</v>
      </c>
      <c r="Y353" s="3" t="s">
        <v>40</v>
      </c>
      <c r="Z353" s="3" t="s">
        <v>66</v>
      </c>
      <c r="AA353" s="2" t="s">
        <v>42</v>
      </c>
    </row>
    <row r="354" spans="2:27" hidden="1">
      <c r="B354" s="2">
        <f t="shared" si="5"/>
        <v>352</v>
      </c>
      <c r="C354" s="2" t="s">
        <v>1076</v>
      </c>
      <c r="D354" s="2" t="s">
        <v>1076</v>
      </c>
      <c r="E354" s="3"/>
      <c r="F354" s="13"/>
      <c r="G354" s="2" t="s">
        <v>22</v>
      </c>
      <c r="H354" s="2" t="s">
        <v>210</v>
      </c>
      <c r="I354" s="2" t="s">
        <v>509</v>
      </c>
      <c r="J354" s="2" t="s">
        <v>509</v>
      </c>
      <c r="K354" s="3" t="s">
        <v>944</v>
      </c>
      <c r="L354" s="2" t="s">
        <v>893</v>
      </c>
      <c r="M354" s="3" t="s">
        <v>1077</v>
      </c>
      <c r="N354" s="10">
        <v>480</v>
      </c>
      <c r="O354" s="2" t="s">
        <v>29</v>
      </c>
      <c r="P354" s="5">
        <v>39629</v>
      </c>
      <c r="Q354" s="4">
        <v>39600</v>
      </c>
      <c r="R354" s="2" t="s">
        <v>40</v>
      </c>
      <c r="S354" s="5"/>
      <c r="T354" s="2"/>
      <c r="U354" s="3"/>
      <c r="V354" s="2" t="s">
        <v>18</v>
      </c>
      <c r="W354" s="3" t="s">
        <v>40</v>
      </c>
      <c r="X354" s="3" t="s">
        <v>40</v>
      </c>
      <c r="Y354" s="3" t="s">
        <v>40</v>
      </c>
      <c r="Z354" s="3" t="s">
        <v>47</v>
      </c>
      <c r="AA354" s="2" t="s">
        <v>42</v>
      </c>
    </row>
    <row r="355" spans="2:27" hidden="1">
      <c r="B355" s="2">
        <f t="shared" si="5"/>
        <v>353</v>
      </c>
      <c r="C355" s="2" t="s">
        <v>1083</v>
      </c>
      <c r="D355" s="2" t="s">
        <v>1083</v>
      </c>
      <c r="E355" s="3"/>
      <c r="F355" s="13"/>
      <c r="G355" s="2" t="s">
        <v>22</v>
      </c>
      <c r="H355" s="2" t="s">
        <v>210</v>
      </c>
      <c r="I355" s="2" t="s">
        <v>509</v>
      </c>
      <c r="J355" s="2" t="s">
        <v>509</v>
      </c>
      <c r="K355" s="3" t="s">
        <v>944</v>
      </c>
      <c r="L355" s="2" t="s">
        <v>893</v>
      </c>
      <c r="M355" s="3" t="s">
        <v>1084</v>
      </c>
      <c r="N355" s="10">
        <v>450</v>
      </c>
      <c r="O355" s="2" t="s">
        <v>29</v>
      </c>
      <c r="P355" s="5">
        <v>39629</v>
      </c>
      <c r="Q355" s="4">
        <v>39600</v>
      </c>
      <c r="R355" s="2" t="s">
        <v>40</v>
      </c>
      <c r="S355" s="5"/>
      <c r="T355" s="2"/>
      <c r="U355" s="3"/>
      <c r="V355" s="2" t="s">
        <v>18</v>
      </c>
      <c r="W355" s="3" t="s">
        <v>40</v>
      </c>
      <c r="X355" s="3" t="s">
        <v>40</v>
      </c>
      <c r="Y355" s="3" t="s">
        <v>40</v>
      </c>
      <c r="Z355" s="3" t="s">
        <v>47</v>
      </c>
      <c r="AA355" s="2" t="s">
        <v>42</v>
      </c>
    </row>
    <row r="356" spans="2:27" hidden="1">
      <c r="B356" s="2">
        <f t="shared" si="5"/>
        <v>354</v>
      </c>
      <c r="C356" s="2" t="s">
        <v>1085</v>
      </c>
      <c r="D356" s="2" t="s">
        <v>1085</v>
      </c>
      <c r="E356" s="3"/>
      <c r="F356" s="13"/>
      <c r="G356" s="2" t="s">
        <v>22</v>
      </c>
      <c r="H356" s="2" t="s">
        <v>210</v>
      </c>
      <c r="I356" s="2" t="s">
        <v>509</v>
      </c>
      <c r="J356" s="2" t="s">
        <v>509</v>
      </c>
      <c r="K356" s="3" t="s">
        <v>953</v>
      </c>
      <c r="L356" s="2" t="s">
        <v>893</v>
      </c>
      <c r="M356" s="3" t="s">
        <v>1086</v>
      </c>
      <c r="N356" s="10">
        <v>390</v>
      </c>
      <c r="O356" s="2" t="s">
        <v>29</v>
      </c>
      <c r="P356" s="5">
        <v>39629</v>
      </c>
      <c r="Q356" s="4">
        <v>39600</v>
      </c>
      <c r="R356" s="2" t="s">
        <v>40</v>
      </c>
      <c r="S356" s="5"/>
      <c r="T356" s="2"/>
      <c r="U356" s="3"/>
      <c r="V356" s="2" t="s">
        <v>18</v>
      </c>
      <c r="W356" s="3" t="s">
        <v>40</v>
      </c>
      <c r="X356" s="3" t="s">
        <v>40</v>
      </c>
      <c r="Y356" s="3" t="s">
        <v>40</v>
      </c>
      <c r="Z356" s="3" t="s">
        <v>47</v>
      </c>
      <c r="AA356" s="2" t="s">
        <v>42</v>
      </c>
    </row>
    <row r="357" spans="2:27" hidden="1">
      <c r="B357" s="2">
        <f t="shared" si="5"/>
        <v>355</v>
      </c>
      <c r="C357" s="2" t="s">
        <v>1087</v>
      </c>
      <c r="D357" s="2" t="s">
        <v>1087</v>
      </c>
      <c r="E357" s="3"/>
      <c r="F357" s="13"/>
      <c r="G357" s="2" t="s">
        <v>22</v>
      </c>
      <c r="H357" s="2" t="s">
        <v>210</v>
      </c>
      <c r="I357" s="2" t="s">
        <v>509</v>
      </c>
      <c r="J357" s="2" t="s">
        <v>509</v>
      </c>
      <c r="K357" s="3" t="s">
        <v>953</v>
      </c>
      <c r="L357" s="2" t="s">
        <v>893</v>
      </c>
      <c r="M357" s="3" t="s">
        <v>1088</v>
      </c>
      <c r="N357" s="10">
        <v>350</v>
      </c>
      <c r="O357" s="2" t="s">
        <v>29</v>
      </c>
      <c r="P357" s="5">
        <v>39629</v>
      </c>
      <c r="Q357" s="4">
        <v>39600</v>
      </c>
      <c r="R357" s="2" t="s">
        <v>40</v>
      </c>
      <c r="S357" s="5"/>
      <c r="T357" s="2"/>
      <c r="U357" s="3"/>
      <c r="V357" s="2" t="s">
        <v>18</v>
      </c>
      <c r="W357" s="3" t="s">
        <v>40</v>
      </c>
      <c r="X357" s="3" t="s">
        <v>40</v>
      </c>
      <c r="Y357" s="3" t="s">
        <v>40</v>
      </c>
      <c r="Z357" s="3" t="s">
        <v>41</v>
      </c>
      <c r="AA357" s="2" t="s">
        <v>42</v>
      </c>
    </row>
    <row r="358" spans="2:27" hidden="1">
      <c r="B358" s="2">
        <f t="shared" si="5"/>
        <v>356</v>
      </c>
      <c r="C358" s="2" t="s">
        <v>1089</v>
      </c>
      <c r="D358" s="2" t="s">
        <v>1089</v>
      </c>
      <c r="E358" s="3"/>
      <c r="F358" s="13"/>
      <c r="G358" s="2" t="s">
        <v>22</v>
      </c>
      <c r="H358" s="2" t="s">
        <v>210</v>
      </c>
      <c r="I358" s="2" t="s">
        <v>509</v>
      </c>
      <c r="J358" s="2" t="s">
        <v>509</v>
      </c>
      <c r="K358" s="3" t="s">
        <v>510</v>
      </c>
      <c r="L358" s="2" t="s">
        <v>511</v>
      </c>
      <c r="M358" s="3" t="s">
        <v>1090</v>
      </c>
      <c r="N358" s="10">
        <v>775</v>
      </c>
      <c r="O358" s="2" t="s">
        <v>29</v>
      </c>
      <c r="P358" s="5">
        <v>39629</v>
      </c>
      <c r="Q358" s="4">
        <v>39600</v>
      </c>
      <c r="R358" s="2" t="s">
        <v>40</v>
      </c>
      <c r="S358" s="5"/>
      <c r="T358" s="2"/>
      <c r="U358" s="3"/>
      <c r="V358" s="2" t="s">
        <v>18</v>
      </c>
      <c r="W358" s="3" t="s">
        <v>40</v>
      </c>
      <c r="X358" s="3" t="s">
        <v>40</v>
      </c>
      <c r="Y358" s="3" t="s">
        <v>40</v>
      </c>
      <c r="Z358" s="3" t="s">
        <v>66</v>
      </c>
      <c r="AA358" s="2" t="s">
        <v>42</v>
      </c>
    </row>
    <row r="359" spans="2:27" hidden="1">
      <c r="B359" s="2">
        <f t="shared" si="5"/>
        <v>357</v>
      </c>
      <c r="C359" s="2" t="s">
        <v>1091</v>
      </c>
      <c r="D359" s="2" t="s">
        <v>1091</v>
      </c>
      <c r="E359" s="3"/>
      <c r="F359" s="13"/>
      <c r="G359" s="2" t="s">
        <v>22</v>
      </c>
      <c r="H359" s="2" t="s">
        <v>210</v>
      </c>
      <c r="I359" s="2" t="s">
        <v>509</v>
      </c>
      <c r="J359" s="2" t="s">
        <v>509</v>
      </c>
      <c r="K359" s="3" t="s">
        <v>510</v>
      </c>
      <c r="L359" s="2" t="s">
        <v>511</v>
      </c>
      <c r="M359" s="3" t="s">
        <v>1092</v>
      </c>
      <c r="N359" s="10">
        <v>950</v>
      </c>
      <c r="O359" s="2" t="s">
        <v>29</v>
      </c>
      <c r="P359" s="5">
        <v>39629</v>
      </c>
      <c r="Q359" s="4">
        <v>39600</v>
      </c>
      <c r="R359" s="2" t="s">
        <v>40</v>
      </c>
      <c r="S359" s="5"/>
      <c r="T359" s="2"/>
      <c r="U359" s="3"/>
      <c r="V359" s="2" t="s">
        <v>18</v>
      </c>
      <c r="W359" s="3" t="s">
        <v>40</v>
      </c>
      <c r="X359" s="3" t="s">
        <v>40</v>
      </c>
      <c r="Y359" s="3" t="s">
        <v>40</v>
      </c>
      <c r="Z359" s="3" t="s">
        <v>66</v>
      </c>
      <c r="AA359" s="2" t="s">
        <v>42</v>
      </c>
    </row>
    <row r="360" spans="2:27" hidden="1">
      <c r="B360" s="2">
        <f t="shared" si="5"/>
        <v>358</v>
      </c>
      <c r="C360" s="2" t="s">
        <v>1093</v>
      </c>
      <c r="D360" s="2" t="s">
        <v>1093</v>
      </c>
      <c r="E360" s="3"/>
      <c r="F360" s="13"/>
      <c r="G360" s="2" t="s">
        <v>22</v>
      </c>
      <c r="H360" s="2" t="s">
        <v>210</v>
      </c>
      <c r="I360" s="2" t="s">
        <v>509</v>
      </c>
      <c r="J360" s="2" t="s">
        <v>509</v>
      </c>
      <c r="K360" s="3" t="s">
        <v>1094</v>
      </c>
      <c r="L360" s="2" t="s">
        <v>893</v>
      </c>
      <c r="M360" s="3" t="s">
        <v>1095</v>
      </c>
      <c r="N360" s="10">
        <v>557</v>
      </c>
      <c r="O360" s="2" t="s">
        <v>29</v>
      </c>
      <c r="P360" s="5">
        <v>39629</v>
      </c>
      <c r="Q360" s="4">
        <v>39600</v>
      </c>
      <c r="R360" s="2" t="s">
        <v>40</v>
      </c>
      <c r="S360" s="5"/>
      <c r="T360" s="2"/>
      <c r="U360" s="3"/>
      <c r="V360" s="2" t="s">
        <v>18</v>
      </c>
      <c r="W360" s="3" t="s">
        <v>40</v>
      </c>
      <c r="X360" s="3" t="s">
        <v>40</v>
      </c>
      <c r="Y360" s="3" t="s">
        <v>40</v>
      </c>
      <c r="Z360" s="3" t="s">
        <v>47</v>
      </c>
      <c r="AA360" s="2" t="s">
        <v>42</v>
      </c>
    </row>
    <row r="361" spans="2:27" hidden="1">
      <c r="B361" s="2">
        <f t="shared" si="5"/>
        <v>359</v>
      </c>
      <c r="C361" s="2" t="s">
        <v>1096</v>
      </c>
      <c r="D361" s="2" t="s">
        <v>1096</v>
      </c>
      <c r="E361" s="3"/>
      <c r="F361" s="13"/>
      <c r="G361" s="2" t="s">
        <v>22</v>
      </c>
      <c r="H361" s="2" t="s">
        <v>210</v>
      </c>
      <c r="I361" s="2" t="s">
        <v>509</v>
      </c>
      <c r="J361" s="2" t="s">
        <v>509</v>
      </c>
      <c r="K361" s="3" t="s">
        <v>1094</v>
      </c>
      <c r="L361" s="2" t="s">
        <v>893</v>
      </c>
      <c r="M361" s="3" t="s">
        <v>1097</v>
      </c>
      <c r="N361" s="10">
        <v>550</v>
      </c>
      <c r="O361" s="2" t="s">
        <v>29</v>
      </c>
      <c r="P361" s="5">
        <v>39629</v>
      </c>
      <c r="Q361" s="4">
        <v>39600</v>
      </c>
      <c r="R361" s="2" t="s">
        <v>40</v>
      </c>
      <c r="S361" s="5"/>
      <c r="T361" s="2"/>
      <c r="U361" s="3"/>
      <c r="V361" s="2" t="s">
        <v>18</v>
      </c>
      <c r="W361" s="3" t="s">
        <v>40</v>
      </c>
      <c r="X361" s="3" t="s">
        <v>40</v>
      </c>
      <c r="Y361" s="3" t="s">
        <v>40</v>
      </c>
      <c r="Z361" s="3" t="s">
        <v>47</v>
      </c>
      <c r="AA361" s="2" t="s">
        <v>42</v>
      </c>
    </row>
    <row r="362" spans="2:27" hidden="1">
      <c r="B362" s="2">
        <f t="shared" si="5"/>
        <v>360</v>
      </c>
      <c r="C362" s="2" t="s">
        <v>1098</v>
      </c>
      <c r="D362" s="2" t="s">
        <v>1098</v>
      </c>
      <c r="E362" s="3"/>
      <c r="F362" s="13"/>
      <c r="G362" s="2" t="s">
        <v>22</v>
      </c>
      <c r="H362" s="2" t="s">
        <v>210</v>
      </c>
      <c r="I362" s="2" t="s">
        <v>509</v>
      </c>
      <c r="J362" s="2" t="s">
        <v>509</v>
      </c>
      <c r="K362" s="3" t="s">
        <v>1094</v>
      </c>
      <c r="L362" s="2" t="s">
        <v>893</v>
      </c>
      <c r="M362" s="3" t="s">
        <v>1099</v>
      </c>
      <c r="N362" s="10">
        <v>800</v>
      </c>
      <c r="O362" s="2" t="s">
        <v>29</v>
      </c>
      <c r="P362" s="5">
        <v>39629</v>
      </c>
      <c r="Q362" s="4">
        <v>39600</v>
      </c>
      <c r="R362" s="2" t="s">
        <v>40</v>
      </c>
      <c r="S362" s="5"/>
      <c r="T362" s="2"/>
      <c r="U362" s="3"/>
      <c r="V362" s="2" t="s">
        <v>18</v>
      </c>
      <c r="W362" s="3" t="s">
        <v>40</v>
      </c>
      <c r="X362" s="3" t="s">
        <v>40</v>
      </c>
      <c r="Y362" s="3" t="s">
        <v>40</v>
      </c>
      <c r="Z362" s="3" t="s">
        <v>66</v>
      </c>
      <c r="AA362" s="2" t="s">
        <v>42</v>
      </c>
    </row>
    <row r="363" spans="2:27" hidden="1">
      <c r="B363" s="2">
        <f t="shared" si="5"/>
        <v>361</v>
      </c>
      <c r="C363" s="2" t="s">
        <v>1100</v>
      </c>
      <c r="D363" s="2" t="s">
        <v>1100</v>
      </c>
      <c r="E363" s="3"/>
      <c r="F363" s="13"/>
      <c r="G363" s="2" t="s">
        <v>22</v>
      </c>
      <c r="H363" s="2" t="s">
        <v>210</v>
      </c>
      <c r="I363" s="2" t="s">
        <v>179</v>
      </c>
      <c r="J363" s="2" t="s">
        <v>179</v>
      </c>
      <c r="K363" s="3" t="s">
        <v>1045</v>
      </c>
      <c r="L363" s="2" t="s">
        <v>438</v>
      </c>
      <c r="M363" s="3" t="s">
        <v>1101</v>
      </c>
      <c r="N363" s="10">
        <v>2343</v>
      </c>
      <c r="O363" s="2" t="s">
        <v>29</v>
      </c>
      <c r="P363" s="5">
        <v>39630</v>
      </c>
      <c r="Q363" s="4">
        <v>39630</v>
      </c>
      <c r="R363" s="2" t="s">
        <v>40</v>
      </c>
      <c r="S363" s="5"/>
      <c r="T363" s="2"/>
      <c r="U363" s="3"/>
      <c r="V363" s="2" t="s">
        <v>18</v>
      </c>
      <c r="W363" s="3" t="s">
        <v>40</v>
      </c>
      <c r="X363" s="3" t="s">
        <v>40</v>
      </c>
      <c r="Y363" s="3" t="s">
        <v>40</v>
      </c>
      <c r="Z363" s="3" t="s">
        <v>66</v>
      </c>
      <c r="AA363" s="2" t="s">
        <v>42</v>
      </c>
    </row>
    <row r="364" spans="2:27" hidden="1">
      <c r="B364" s="2">
        <f t="shared" si="5"/>
        <v>362</v>
      </c>
      <c r="C364" s="2" t="s">
        <v>1102</v>
      </c>
      <c r="D364" s="2" t="s">
        <v>1102</v>
      </c>
      <c r="E364" s="3"/>
      <c r="F364" s="13"/>
      <c r="G364" s="2" t="s">
        <v>22</v>
      </c>
      <c r="H364" s="2" t="s">
        <v>210</v>
      </c>
      <c r="I364" s="2" t="s">
        <v>509</v>
      </c>
      <c r="J364" s="2" t="s">
        <v>509</v>
      </c>
      <c r="K364" s="3" t="s">
        <v>510</v>
      </c>
      <c r="L364" s="2" t="s">
        <v>511</v>
      </c>
      <c r="M364" s="3" t="s">
        <v>1103</v>
      </c>
      <c r="N364" s="10">
        <v>350</v>
      </c>
      <c r="O364" s="2" t="s">
        <v>29</v>
      </c>
      <c r="P364" s="5">
        <v>39632</v>
      </c>
      <c r="Q364" s="4">
        <v>39630</v>
      </c>
      <c r="R364" s="2" t="s">
        <v>40</v>
      </c>
      <c r="S364" s="5"/>
      <c r="T364" s="2"/>
      <c r="U364" s="3"/>
      <c r="V364" s="2" t="s">
        <v>18</v>
      </c>
      <c r="W364" s="3" t="s">
        <v>40</v>
      </c>
      <c r="X364" s="3" t="s">
        <v>40</v>
      </c>
      <c r="Y364" s="3" t="s">
        <v>40</v>
      </c>
      <c r="Z364" s="3" t="s">
        <v>41</v>
      </c>
      <c r="AA364" s="2" t="s">
        <v>42</v>
      </c>
    </row>
    <row r="365" spans="2:27" hidden="1">
      <c r="B365" s="2">
        <f t="shared" si="5"/>
        <v>363</v>
      </c>
      <c r="C365" s="2" t="s">
        <v>1106</v>
      </c>
      <c r="D365" s="2" t="s">
        <v>1106</v>
      </c>
      <c r="E365" s="3"/>
      <c r="F365" s="13"/>
      <c r="G365" s="2" t="s">
        <v>22</v>
      </c>
      <c r="H365" s="2" t="s">
        <v>210</v>
      </c>
      <c r="I365" s="2" t="s">
        <v>579</v>
      </c>
      <c r="J365" s="2" t="s">
        <v>579</v>
      </c>
      <c r="K365" s="3" t="s">
        <v>580</v>
      </c>
      <c r="L365" s="2" t="s">
        <v>581</v>
      </c>
      <c r="M365" s="3" t="s">
        <v>1107</v>
      </c>
      <c r="N365" s="10">
        <v>171</v>
      </c>
      <c r="O365" s="2" t="s">
        <v>29</v>
      </c>
      <c r="P365" s="5">
        <v>39633</v>
      </c>
      <c r="Q365" s="4">
        <v>39630</v>
      </c>
      <c r="R365" s="2" t="s">
        <v>40</v>
      </c>
      <c r="S365" s="5"/>
      <c r="T365" s="2"/>
      <c r="U365" s="3"/>
      <c r="V365" s="2" t="s">
        <v>18</v>
      </c>
      <c r="W365" s="3" t="s">
        <v>40</v>
      </c>
      <c r="X365" s="3" t="s">
        <v>40</v>
      </c>
      <c r="Y365" s="3" t="s">
        <v>40</v>
      </c>
      <c r="Z365" s="3" t="s">
        <v>41</v>
      </c>
      <c r="AA365" s="2" t="s">
        <v>42</v>
      </c>
    </row>
    <row r="366" spans="2:27" hidden="1">
      <c r="B366" s="2">
        <f t="shared" si="5"/>
        <v>364</v>
      </c>
      <c r="C366" s="2" t="s">
        <v>1108</v>
      </c>
      <c r="D366" s="2" t="s">
        <v>1108</v>
      </c>
      <c r="E366" s="3"/>
      <c r="F366" s="13"/>
      <c r="G366" s="2" t="s">
        <v>22</v>
      </c>
      <c r="H366" s="2" t="s">
        <v>210</v>
      </c>
      <c r="I366" s="2" t="s">
        <v>579</v>
      </c>
      <c r="J366" s="2" t="s">
        <v>579</v>
      </c>
      <c r="K366" s="3" t="s">
        <v>649</v>
      </c>
      <c r="L366" s="2" t="s">
        <v>650</v>
      </c>
      <c r="M366" s="3" t="s">
        <v>1109</v>
      </c>
      <c r="N366" s="10">
        <v>320</v>
      </c>
      <c r="O366" s="2" t="s">
        <v>29</v>
      </c>
      <c r="P366" s="5">
        <v>39634</v>
      </c>
      <c r="Q366" s="4">
        <v>39630</v>
      </c>
      <c r="R366" s="2" t="s">
        <v>40</v>
      </c>
      <c r="S366" s="5"/>
      <c r="T366" s="2"/>
      <c r="U366" s="3"/>
      <c r="V366" s="2" t="s">
        <v>18</v>
      </c>
      <c r="W366" s="3" t="s">
        <v>40</v>
      </c>
      <c r="X366" s="3" t="s">
        <v>40</v>
      </c>
      <c r="Y366" s="3" t="s">
        <v>40</v>
      </c>
      <c r="Z366" s="3" t="s">
        <v>41</v>
      </c>
      <c r="AA366" s="2" t="s">
        <v>42</v>
      </c>
    </row>
    <row r="367" spans="2:27" hidden="1">
      <c r="B367" s="2">
        <f t="shared" si="5"/>
        <v>365</v>
      </c>
      <c r="C367" s="2" t="s">
        <v>1110</v>
      </c>
      <c r="D367" s="2" t="s">
        <v>1110</v>
      </c>
      <c r="E367" s="3"/>
      <c r="F367" s="13"/>
      <c r="G367" s="2" t="s">
        <v>22</v>
      </c>
      <c r="H367" s="2" t="s">
        <v>210</v>
      </c>
      <c r="I367" s="2" t="s">
        <v>579</v>
      </c>
      <c r="J367" s="2" t="s">
        <v>579</v>
      </c>
      <c r="K367" s="3" t="s">
        <v>649</v>
      </c>
      <c r="L367" s="2" t="s">
        <v>650</v>
      </c>
      <c r="M367" s="3" t="s">
        <v>1111</v>
      </c>
      <c r="N367" s="10">
        <v>237</v>
      </c>
      <c r="O367" s="2" t="s">
        <v>29</v>
      </c>
      <c r="P367" s="5">
        <v>39636</v>
      </c>
      <c r="Q367" s="4">
        <v>39630</v>
      </c>
      <c r="R367" s="2" t="s">
        <v>40</v>
      </c>
      <c r="S367" s="5"/>
      <c r="T367" s="2"/>
      <c r="U367" s="3"/>
      <c r="V367" s="2" t="s">
        <v>18</v>
      </c>
      <c r="W367" s="3" t="s">
        <v>40</v>
      </c>
      <c r="X367" s="3" t="s">
        <v>40</v>
      </c>
      <c r="Y367" s="3" t="s">
        <v>40</v>
      </c>
      <c r="Z367" s="3" t="s">
        <v>41</v>
      </c>
      <c r="AA367" s="2" t="s">
        <v>42</v>
      </c>
    </row>
    <row r="368" spans="2:27" hidden="1">
      <c r="B368" s="2">
        <f t="shared" si="5"/>
        <v>366</v>
      </c>
      <c r="C368" s="2" t="s">
        <v>1114</v>
      </c>
      <c r="D368" s="2" t="s">
        <v>1114</v>
      </c>
      <c r="E368" s="3"/>
      <c r="F368" s="13"/>
      <c r="G368" s="2" t="s">
        <v>22</v>
      </c>
      <c r="H368" s="2" t="s">
        <v>210</v>
      </c>
      <c r="I368" s="2" t="s">
        <v>579</v>
      </c>
      <c r="J368" s="2" t="s">
        <v>579</v>
      </c>
      <c r="K368" s="3" t="s">
        <v>649</v>
      </c>
      <c r="L368" s="2" t="s">
        <v>650</v>
      </c>
      <c r="M368" s="3" t="s">
        <v>1115</v>
      </c>
      <c r="N368" s="10">
        <v>464</v>
      </c>
      <c r="O368" s="2" t="s">
        <v>29</v>
      </c>
      <c r="P368" s="5">
        <v>39638</v>
      </c>
      <c r="Q368" s="4">
        <v>39630</v>
      </c>
      <c r="R368" s="2" t="s">
        <v>40</v>
      </c>
      <c r="S368" s="5"/>
      <c r="T368" s="2"/>
      <c r="U368" s="3"/>
      <c r="V368" s="2" t="s">
        <v>18</v>
      </c>
      <c r="W368" s="3" t="s">
        <v>40</v>
      </c>
      <c r="X368" s="3" t="s">
        <v>40</v>
      </c>
      <c r="Y368" s="3" t="s">
        <v>40</v>
      </c>
      <c r="Z368" s="3" t="s">
        <v>47</v>
      </c>
      <c r="AA368" s="2" t="s">
        <v>42</v>
      </c>
    </row>
    <row r="369" spans="2:27" hidden="1">
      <c r="B369" s="2">
        <f t="shared" si="5"/>
        <v>367</v>
      </c>
      <c r="C369" s="2" t="s">
        <v>1118</v>
      </c>
      <c r="D369" s="2" t="s">
        <v>1118</v>
      </c>
      <c r="E369" s="3"/>
      <c r="F369" s="13"/>
      <c r="G369" s="2" t="s">
        <v>22</v>
      </c>
      <c r="H369" s="2" t="s">
        <v>210</v>
      </c>
      <c r="I369" s="2" t="s">
        <v>579</v>
      </c>
      <c r="J369" s="2" t="s">
        <v>579</v>
      </c>
      <c r="K369" s="3" t="s">
        <v>649</v>
      </c>
      <c r="L369" s="2" t="s">
        <v>650</v>
      </c>
      <c r="M369" s="3" t="s">
        <v>1119</v>
      </c>
      <c r="N369" s="10">
        <v>480</v>
      </c>
      <c r="O369" s="2" t="s">
        <v>29</v>
      </c>
      <c r="P369" s="5">
        <v>39643</v>
      </c>
      <c r="Q369" s="4">
        <v>39630</v>
      </c>
      <c r="R369" s="2" t="s">
        <v>40</v>
      </c>
      <c r="S369" s="5"/>
      <c r="T369" s="2"/>
      <c r="U369" s="3"/>
      <c r="V369" s="2" t="s">
        <v>18</v>
      </c>
      <c r="W369" s="3" t="s">
        <v>40</v>
      </c>
      <c r="X369" s="3" t="s">
        <v>40</v>
      </c>
      <c r="Y369" s="3" t="s">
        <v>40</v>
      </c>
      <c r="Z369" s="3" t="s">
        <v>47</v>
      </c>
      <c r="AA369" s="2" t="s">
        <v>42</v>
      </c>
    </row>
    <row r="370" spans="2:27" hidden="1">
      <c r="B370" s="2">
        <f t="shared" si="5"/>
        <v>368</v>
      </c>
      <c r="C370" s="2" t="s">
        <v>1120</v>
      </c>
      <c r="D370" s="2" t="s">
        <v>1120</v>
      </c>
      <c r="E370" s="3"/>
      <c r="F370" s="13"/>
      <c r="G370" s="2" t="s">
        <v>22</v>
      </c>
      <c r="H370" s="2" t="s">
        <v>210</v>
      </c>
      <c r="I370" s="2" t="s">
        <v>179</v>
      </c>
      <c r="J370" s="2" t="s">
        <v>179</v>
      </c>
      <c r="K370" s="3" t="s">
        <v>180</v>
      </c>
      <c r="L370" s="2" t="s">
        <v>181</v>
      </c>
      <c r="M370" s="3" t="s">
        <v>1121</v>
      </c>
      <c r="N370" s="10">
        <v>338</v>
      </c>
      <c r="O370" s="2" t="s">
        <v>29</v>
      </c>
      <c r="P370" s="5">
        <v>39644</v>
      </c>
      <c r="Q370" s="4">
        <v>39630</v>
      </c>
      <c r="R370" s="2" t="s">
        <v>40</v>
      </c>
      <c r="S370" s="5"/>
      <c r="T370" s="2"/>
      <c r="U370" s="3"/>
      <c r="V370" s="2" t="s">
        <v>18</v>
      </c>
      <c r="W370" s="3" t="s">
        <v>40</v>
      </c>
      <c r="X370" s="3" t="s">
        <v>40</v>
      </c>
      <c r="Y370" s="3" t="s">
        <v>40</v>
      </c>
      <c r="Z370" s="3" t="s">
        <v>41</v>
      </c>
      <c r="AA370" s="2" t="s">
        <v>42</v>
      </c>
    </row>
    <row r="371" spans="2:27" hidden="1">
      <c r="B371" s="2">
        <f t="shared" si="5"/>
        <v>369</v>
      </c>
      <c r="C371" s="2" t="s">
        <v>1122</v>
      </c>
      <c r="D371" s="2" t="s">
        <v>1122</v>
      </c>
      <c r="E371" s="3"/>
      <c r="F371" s="13"/>
      <c r="G371" s="2" t="s">
        <v>22</v>
      </c>
      <c r="H371" s="2" t="s">
        <v>210</v>
      </c>
      <c r="I371" s="2" t="s">
        <v>579</v>
      </c>
      <c r="J371" s="2" t="s">
        <v>579</v>
      </c>
      <c r="K371" s="3" t="s">
        <v>649</v>
      </c>
      <c r="L371" s="2" t="s">
        <v>650</v>
      </c>
      <c r="M371" s="3" t="s">
        <v>1123</v>
      </c>
      <c r="N371" s="10">
        <v>200</v>
      </c>
      <c r="O371" s="2" t="s">
        <v>29</v>
      </c>
      <c r="P371" s="5">
        <v>39644</v>
      </c>
      <c r="Q371" s="4">
        <v>39630</v>
      </c>
      <c r="R371" s="2" t="s">
        <v>40</v>
      </c>
      <c r="S371" s="5"/>
      <c r="T371" s="2"/>
      <c r="U371" s="3"/>
      <c r="V371" s="2" t="s">
        <v>18</v>
      </c>
      <c r="W371" s="3" t="s">
        <v>40</v>
      </c>
      <c r="X371" s="3" t="s">
        <v>40</v>
      </c>
      <c r="Y371" s="3" t="s">
        <v>40</v>
      </c>
      <c r="Z371" s="3" t="s">
        <v>41</v>
      </c>
      <c r="AA371" s="2" t="s">
        <v>42</v>
      </c>
    </row>
    <row r="372" spans="2:27" hidden="1">
      <c r="B372" s="2">
        <f t="shared" si="5"/>
        <v>370</v>
      </c>
      <c r="C372" s="2" t="s">
        <v>1124</v>
      </c>
      <c r="D372" s="2" t="s">
        <v>1124</v>
      </c>
      <c r="E372" s="3"/>
      <c r="F372" s="13"/>
      <c r="G372" s="2" t="s">
        <v>22</v>
      </c>
      <c r="H372" s="2" t="s">
        <v>210</v>
      </c>
      <c r="I372" s="2" t="s">
        <v>179</v>
      </c>
      <c r="J372" s="2" t="s">
        <v>179</v>
      </c>
      <c r="K372" s="3" t="s">
        <v>774</v>
      </c>
      <c r="L372" s="2" t="s">
        <v>438</v>
      </c>
      <c r="M372" s="3" t="s">
        <v>1125</v>
      </c>
      <c r="N372" s="10">
        <v>280</v>
      </c>
      <c r="O372" s="2" t="s">
        <v>29</v>
      </c>
      <c r="P372" s="5">
        <v>39646</v>
      </c>
      <c r="Q372" s="4">
        <v>39630</v>
      </c>
      <c r="R372" s="2" t="s">
        <v>40</v>
      </c>
      <c r="S372" s="5"/>
      <c r="T372" s="2"/>
      <c r="U372" s="3"/>
      <c r="V372" s="2" t="s">
        <v>18</v>
      </c>
      <c r="W372" s="3" t="s">
        <v>40</v>
      </c>
      <c r="X372" s="3" t="s">
        <v>40</v>
      </c>
      <c r="Y372" s="3" t="s">
        <v>40</v>
      </c>
      <c r="Z372" s="3" t="s">
        <v>41</v>
      </c>
      <c r="AA372" s="2" t="s">
        <v>42</v>
      </c>
    </row>
    <row r="373" spans="2:27" hidden="1">
      <c r="B373" s="2">
        <f t="shared" si="5"/>
        <v>371</v>
      </c>
      <c r="C373" s="2" t="s">
        <v>1126</v>
      </c>
      <c r="D373" s="2" t="s">
        <v>1126</v>
      </c>
      <c r="E373" s="3"/>
      <c r="F373" s="13"/>
      <c r="G373" s="2" t="s">
        <v>22</v>
      </c>
      <c r="H373" s="2" t="s">
        <v>210</v>
      </c>
      <c r="I373" s="2" t="s">
        <v>24</v>
      </c>
      <c r="J373" s="2" t="s">
        <v>24</v>
      </c>
      <c r="K373" s="3" t="s">
        <v>1127</v>
      </c>
      <c r="L373" s="2" t="s">
        <v>277</v>
      </c>
      <c r="M373" s="3" t="s">
        <v>1128</v>
      </c>
      <c r="N373" s="10">
        <v>400</v>
      </c>
      <c r="O373" s="2" t="s">
        <v>29</v>
      </c>
      <c r="P373" s="5">
        <v>39652</v>
      </c>
      <c r="Q373" s="4">
        <v>39630</v>
      </c>
      <c r="R373" s="2" t="s">
        <v>40</v>
      </c>
      <c r="S373" s="5"/>
      <c r="T373" s="2"/>
      <c r="U373" s="3"/>
      <c r="V373" s="2" t="s">
        <v>18</v>
      </c>
      <c r="W373" s="3" t="s">
        <v>40</v>
      </c>
      <c r="X373" s="3" t="s">
        <v>40</v>
      </c>
      <c r="Y373" s="3" t="s">
        <v>40</v>
      </c>
      <c r="Z373" s="3" t="s">
        <v>47</v>
      </c>
      <c r="AA373" s="2" t="s">
        <v>42</v>
      </c>
    </row>
    <row r="374" spans="2:27" hidden="1">
      <c r="B374" s="2">
        <f t="shared" si="5"/>
        <v>372</v>
      </c>
      <c r="C374" s="2" t="s">
        <v>1129</v>
      </c>
      <c r="D374" s="2" t="s">
        <v>1129</v>
      </c>
      <c r="E374" s="3"/>
      <c r="F374" s="13"/>
      <c r="G374" s="2" t="s">
        <v>22</v>
      </c>
      <c r="H374" s="2" t="s">
        <v>210</v>
      </c>
      <c r="I374" s="2" t="s">
        <v>24</v>
      </c>
      <c r="J374" s="2" t="s">
        <v>24</v>
      </c>
      <c r="K374" s="3" t="s">
        <v>1127</v>
      </c>
      <c r="L374" s="2" t="s">
        <v>277</v>
      </c>
      <c r="M374" s="3" t="s">
        <v>1130</v>
      </c>
      <c r="N374" s="10">
        <v>200</v>
      </c>
      <c r="O374" s="2" t="s">
        <v>29</v>
      </c>
      <c r="P374" s="5">
        <v>39652</v>
      </c>
      <c r="Q374" s="4">
        <v>39630</v>
      </c>
      <c r="R374" s="2" t="s">
        <v>40</v>
      </c>
      <c r="S374" s="5"/>
      <c r="T374" s="2"/>
      <c r="U374" s="3"/>
      <c r="V374" s="2" t="s">
        <v>18</v>
      </c>
      <c r="W374" s="3" t="s">
        <v>40</v>
      </c>
      <c r="X374" s="3" t="s">
        <v>40</v>
      </c>
      <c r="Y374" s="3" t="s">
        <v>40</v>
      </c>
      <c r="Z374" s="3" t="s">
        <v>41</v>
      </c>
      <c r="AA374" s="2" t="s">
        <v>42</v>
      </c>
    </row>
    <row r="375" spans="2:27" hidden="1">
      <c r="B375" s="2">
        <f t="shared" si="5"/>
        <v>373</v>
      </c>
      <c r="C375" s="2" t="s">
        <v>1131</v>
      </c>
      <c r="D375" s="2" t="s">
        <v>1131</v>
      </c>
      <c r="E375" s="3"/>
      <c r="F375" s="13"/>
      <c r="G375" s="2" t="s">
        <v>22</v>
      </c>
      <c r="H375" s="2" t="s">
        <v>210</v>
      </c>
      <c r="I375" s="2" t="s">
        <v>179</v>
      </c>
      <c r="J375" s="2" t="s">
        <v>179</v>
      </c>
      <c r="K375" s="3" t="s">
        <v>180</v>
      </c>
      <c r="L375" s="2" t="s">
        <v>181</v>
      </c>
      <c r="M375" s="3" t="s">
        <v>1132</v>
      </c>
      <c r="N375" s="10">
        <v>300</v>
      </c>
      <c r="O375" s="2" t="s">
        <v>29</v>
      </c>
      <c r="P375" s="5">
        <v>39652</v>
      </c>
      <c r="Q375" s="4">
        <v>39630</v>
      </c>
      <c r="R375" s="2" t="s">
        <v>40</v>
      </c>
      <c r="S375" s="5"/>
      <c r="T375" s="2"/>
      <c r="U375" s="3"/>
      <c r="V375" s="2" t="s">
        <v>18</v>
      </c>
      <c r="W375" s="3" t="s">
        <v>40</v>
      </c>
      <c r="X375" s="3" t="s">
        <v>40</v>
      </c>
      <c r="Y375" s="3" t="s">
        <v>40</v>
      </c>
      <c r="Z375" s="3" t="s">
        <v>41</v>
      </c>
      <c r="AA375" s="2" t="s">
        <v>42</v>
      </c>
    </row>
    <row r="376" spans="2:27" hidden="1">
      <c r="B376" s="2">
        <f t="shared" si="5"/>
        <v>374</v>
      </c>
      <c r="C376" s="2" t="s">
        <v>1133</v>
      </c>
      <c r="D376" s="2" t="s">
        <v>1133</v>
      </c>
      <c r="E376" s="3"/>
      <c r="F376" s="13"/>
      <c r="G376" s="2" t="s">
        <v>22</v>
      </c>
      <c r="H376" s="2" t="s">
        <v>210</v>
      </c>
      <c r="I376" s="2" t="s">
        <v>24</v>
      </c>
      <c r="J376" s="2" t="s">
        <v>24</v>
      </c>
      <c r="K376" s="3" t="s">
        <v>325</v>
      </c>
      <c r="L376" s="2" t="s">
        <v>277</v>
      </c>
      <c r="M376" s="3" t="s">
        <v>1134</v>
      </c>
      <c r="N376" s="10">
        <v>2400</v>
      </c>
      <c r="O376" s="2" t="s">
        <v>29</v>
      </c>
      <c r="P376" s="5">
        <v>39654</v>
      </c>
      <c r="Q376" s="4">
        <v>39630</v>
      </c>
      <c r="R376" s="2" t="s">
        <v>40</v>
      </c>
      <c r="S376" s="5"/>
      <c r="T376" s="2"/>
      <c r="U376" s="3"/>
      <c r="V376" s="2" t="s">
        <v>18</v>
      </c>
      <c r="W376" s="3" t="s">
        <v>40</v>
      </c>
      <c r="X376" s="3" t="s">
        <v>40</v>
      </c>
      <c r="Y376" s="3" t="s">
        <v>40</v>
      </c>
      <c r="Z376" s="3" t="s">
        <v>66</v>
      </c>
      <c r="AA376" s="2" t="s">
        <v>42</v>
      </c>
    </row>
    <row r="377" spans="2:27" hidden="1">
      <c r="B377" s="2">
        <f t="shared" si="5"/>
        <v>375</v>
      </c>
      <c r="C377" s="2" t="s">
        <v>1135</v>
      </c>
      <c r="D377" s="2" t="s">
        <v>1135</v>
      </c>
      <c r="E377" s="3"/>
      <c r="F377" s="13"/>
      <c r="G377" s="2" t="s">
        <v>22</v>
      </c>
      <c r="H377" s="2" t="s">
        <v>210</v>
      </c>
      <c r="I377" s="2" t="s">
        <v>24</v>
      </c>
      <c r="J377" s="2" t="s">
        <v>24</v>
      </c>
      <c r="K377" s="3" t="s">
        <v>325</v>
      </c>
      <c r="L377" s="2" t="s">
        <v>277</v>
      </c>
      <c r="M377" s="3" t="s">
        <v>1136</v>
      </c>
      <c r="N377" s="10">
        <v>360</v>
      </c>
      <c r="O377" s="2" t="s">
        <v>29</v>
      </c>
      <c r="P377" s="5">
        <v>39654</v>
      </c>
      <c r="Q377" s="4">
        <v>39630</v>
      </c>
      <c r="R377" s="2" t="s">
        <v>40</v>
      </c>
      <c r="S377" s="5"/>
      <c r="T377" s="2"/>
      <c r="U377" s="3"/>
      <c r="V377" s="2" t="s">
        <v>18</v>
      </c>
      <c r="W377" s="3" t="s">
        <v>40</v>
      </c>
      <c r="X377" s="3" t="s">
        <v>40</v>
      </c>
      <c r="Y377" s="3" t="s">
        <v>40</v>
      </c>
      <c r="Z377" s="3" t="s">
        <v>47</v>
      </c>
      <c r="AA377" s="2" t="s">
        <v>42</v>
      </c>
    </row>
    <row r="378" spans="2:27" hidden="1">
      <c r="B378" s="2">
        <f t="shared" si="5"/>
        <v>376</v>
      </c>
      <c r="C378" s="2" t="s">
        <v>1139</v>
      </c>
      <c r="D378" s="2" t="s">
        <v>1139</v>
      </c>
      <c r="E378" s="3"/>
      <c r="F378" s="13"/>
      <c r="G378" s="2" t="s">
        <v>22</v>
      </c>
      <c r="H378" s="2" t="s">
        <v>210</v>
      </c>
      <c r="I378" s="2" t="s">
        <v>509</v>
      </c>
      <c r="J378" s="2" t="s">
        <v>509</v>
      </c>
      <c r="K378" s="3" t="s">
        <v>510</v>
      </c>
      <c r="L378" s="2" t="s">
        <v>511</v>
      </c>
      <c r="M378" s="3" t="s">
        <v>1140</v>
      </c>
      <c r="N378" s="10">
        <v>300</v>
      </c>
      <c r="O378" s="2" t="s">
        <v>29</v>
      </c>
      <c r="P378" s="5">
        <v>39656</v>
      </c>
      <c r="Q378" s="4">
        <v>39630</v>
      </c>
      <c r="R378" s="2" t="s">
        <v>40</v>
      </c>
      <c r="S378" s="5"/>
      <c r="T378" s="2"/>
      <c r="U378" s="3"/>
      <c r="V378" s="2" t="s">
        <v>18</v>
      </c>
      <c r="W378" s="3" t="s">
        <v>40</v>
      </c>
      <c r="X378" s="3" t="s">
        <v>40</v>
      </c>
      <c r="Y378" s="3" t="s">
        <v>40</v>
      </c>
      <c r="Z378" s="3" t="s">
        <v>41</v>
      </c>
      <c r="AA378" s="2" t="s">
        <v>42</v>
      </c>
    </row>
    <row r="379" spans="2:27" hidden="1">
      <c r="B379" s="2">
        <f t="shared" si="5"/>
        <v>377</v>
      </c>
      <c r="C379" s="2" t="s">
        <v>1141</v>
      </c>
      <c r="D379" s="2" t="s">
        <v>1141</v>
      </c>
      <c r="E379" s="3"/>
      <c r="F379" s="13"/>
      <c r="G379" s="2" t="s">
        <v>22</v>
      </c>
      <c r="H379" s="2" t="s">
        <v>210</v>
      </c>
      <c r="I379" s="2" t="s">
        <v>509</v>
      </c>
      <c r="J379" s="2" t="s">
        <v>509</v>
      </c>
      <c r="K379" s="3" t="s">
        <v>510</v>
      </c>
      <c r="L379" s="2" t="s">
        <v>511</v>
      </c>
      <c r="M379" s="3" t="s">
        <v>1142</v>
      </c>
      <c r="N379" s="10">
        <v>221</v>
      </c>
      <c r="O379" s="2" t="s">
        <v>29</v>
      </c>
      <c r="P379" s="5">
        <v>39656</v>
      </c>
      <c r="Q379" s="4">
        <v>39630</v>
      </c>
      <c r="R379" s="2" t="s">
        <v>40</v>
      </c>
      <c r="S379" s="5"/>
      <c r="T379" s="2"/>
      <c r="U379" s="3"/>
      <c r="V379" s="2" t="s">
        <v>18</v>
      </c>
      <c r="W379" s="3" t="s">
        <v>40</v>
      </c>
      <c r="X379" s="3" t="s">
        <v>40</v>
      </c>
      <c r="Y379" s="3" t="s">
        <v>40</v>
      </c>
      <c r="Z379" s="3" t="s">
        <v>41</v>
      </c>
      <c r="AA379" s="2" t="s">
        <v>42</v>
      </c>
    </row>
    <row r="380" spans="2:27" hidden="1">
      <c r="B380" s="2">
        <f t="shared" si="5"/>
        <v>378</v>
      </c>
      <c r="C380" s="2" t="s">
        <v>1145</v>
      </c>
      <c r="D380" s="2" t="s">
        <v>1145</v>
      </c>
      <c r="E380" s="3"/>
      <c r="F380" s="13"/>
      <c r="G380" s="2" t="s">
        <v>22</v>
      </c>
      <c r="H380" s="2" t="s">
        <v>210</v>
      </c>
      <c r="I380" s="2" t="s">
        <v>509</v>
      </c>
      <c r="J380" s="2" t="s">
        <v>509</v>
      </c>
      <c r="K380" s="3" t="s">
        <v>510</v>
      </c>
      <c r="L380" s="2" t="s">
        <v>511</v>
      </c>
      <c r="M380" s="3" t="s">
        <v>1146</v>
      </c>
      <c r="N380" s="10">
        <v>340</v>
      </c>
      <c r="O380" s="2" t="s">
        <v>29</v>
      </c>
      <c r="P380" s="5">
        <v>39659</v>
      </c>
      <c r="Q380" s="4">
        <v>39630</v>
      </c>
      <c r="R380" s="2" t="s">
        <v>40</v>
      </c>
      <c r="S380" s="5"/>
      <c r="T380" s="2"/>
      <c r="U380" s="3"/>
      <c r="V380" s="2" t="s">
        <v>18</v>
      </c>
      <c r="W380" s="3" t="s">
        <v>40</v>
      </c>
      <c r="X380" s="3" t="s">
        <v>40</v>
      </c>
      <c r="Y380" s="3" t="s">
        <v>40</v>
      </c>
      <c r="Z380" s="3" t="s">
        <v>41</v>
      </c>
      <c r="AA380" s="2" t="s">
        <v>42</v>
      </c>
    </row>
    <row r="381" spans="2:27" hidden="1">
      <c r="B381" s="2">
        <f t="shared" si="5"/>
        <v>379</v>
      </c>
      <c r="C381" s="2" t="s">
        <v>1147</v>
      </c>
      <c r="D381" s="2" t="s">
        <v>1147</v>
      </c>
      <c r="E381" s="3"/>
      <c r="F381" s="13"/>
      <c r="G381" s="2" t="s">
        <v>22</v>
      </c>
      <c r="H381" s="2" t="s">
        <v>210</v>
      </c>
      <c r="I381" s="2" t="s">
        <v>179</v>
      </c>
      <c r="J381" s="2" t="s">
        <v>179</v>
      </c>
      <c r="K381" s="3" t="s">
        <v>180</v>
      </c>
      <c r="L381" s="2" t="s">
        <v>181</v>
      </c>
      <c r="M381" s="3" t="s">
        <v>1148</v>
      </c>
      <c r="N381" s="10">
        <v>315</v>
      </c>
      <c r="O381" s="2" t="s">
        <v>29</v>
      </c>
      <c r="P381" s="5">
        <v>39660</v>
      </c>
      <c r="Q381" s="4">
        <v>39630</v>
      </c>
      <c r="R381" s="2" t="s">
        <v>40</v>
      </c>
      <c r="S381" s="5"/>
      <c r="T381" s="2"/>
      <c r="U381" s="3"/>
      <c r="V381" s="2" t="s">
        <v>18</v>
      </c>
      <c r="W381" s="3" t="s">
        <v>40</v>
      </c>
      <c r="X381" s="3" t="s">
        <v>40</v>
      </c>
      <c r="Y381" s="3" t="s">
        <v>40</v>
      </c>
      <c r="Z381" s="3" t="s">
        <v>41</v>
      </c>
      <c r="AA381" s="2" t="s">
        <v>42</v>
      </c>
    </row>
    <row r="382" spans="2:27" hidden="1">
      <c r="B382" s="2">
        <f t="shared" si="5"/>
        <v>380</v>
      </c>
      <c r="C382" s="2" t="s">
        <v>1149</v>
      </c>
      <c r="D382" s="2" t="s">
        <v>1149</v>
      </c>
      <c r="E382" s="3"/>
      <c r="F382" s="13"/>
      <c r="G382" s="2" t="s">
        <v>22</v>
      </c>
      <c r="H382" s="2" t="s">
        <v>210</v>
      </c>
      <c r="I382" s="2" t="s">
        <v>509</v>
      </c>
      <c r="J382" s="2" t="s">
        <v>509</v>
      </c>
      <c r="K382" s="3" t="s">
        <v>510</v>
      </c>
      <c r="L382" s="2" t="s">
        <v>511</v>
      </c>
      <c r="M382" s="3" t="s">
        <v>1150</v>
      </c>
      <c r="N382" s="10">
        <v>980</v>
      </c>
      <c r="O382" s="2" t="s">
        <v>29</v>
      </c>
      <c r="P382" s="5">
        <v>39660</v>
      </c>
      <c r="Q382" s="4">
        <v>39630</v>
      </c>
      <c r="R382" s="2" t="s">
        <v>40</v>
      </c>
      <c r="S382" s="5"/>
      <c r="T382" s="2"/>
      <c r="U382" s="3"/>
      <c r="V382" s="2" t="s">
        <v>18</v>
      </c>
      <c r="W382" s="3" t="s">
        <v>40</v>
      </c>
      <c r="X382" s="3" t="s">
        <v>40</v>
      </c>
      <c r="Y382" s="3" t="s">
        <v>40</v>
      </c>
      <c r="Z382" s="3" t="s">
        <v>66</v>
      </c>
      <c r="AA382" s="2" t="s">
        <v>42</v>
      </c>
    </row>
    <row r="383" spans="2:27" hidden="1">
      <c r="B383" s="2">
        <f t="shared" si="5"/>
        <v>381</v>
      </c>
      <c r="C383" s="2" t="s">
        <v>1151</v>
      </c>
      <c r="D383" s="2" t="s">
        <v>1151</v>
      </c>
      <c r="E383" s="3"/>
      <c r="F383" s="13"/>
      <c r="G383" s="2" t="s">
        <v>22</v>
      </c>
      <c r="H383" s="2" t="s">
        <v>210</v>
      </c>
      <c r="I383" s="2" t="s">
        <v>1019</v>
      </c>
      <c r="J383" s="2" t="s">
        <v>1019</v>
      </c>
      <c r="K383" s="3" t="s">
        <v>1020</v>
      </c>
      <c r="L383" s="2" t="s">
        <v>1021</v>
      </c>
      <c r="M383" s="3" t="s">
        <v>1152</v>
      </c>
      <c r="N383" s="10">
        <v>290</v>
      </c>
      <c r="O383" s="2" t="s">
        <v>29</v>
      </c>
      <c r="P383" s="5">
        <v>39660</v>
      </c>
      <c r="Q383" s="4">
        <v>39630</v>
      </c>
      <c r="R383" s="2" t="s">
        <v>40</v>
      </c>
      <c r="S383" s="5"/>
      <c r="T383" s="2"/>
      <c r="U383" s="3"/>
      <c r="V383" s="2" t="s">
        <v>18</v>
      </c>
      <c r="W383" s="3" t="s">
        <v>40</v>
      </c>
      <c r="X383" s="3" t="s">
        <v>40</v>
      </c>
      <c r="Y383" s="3" t="s">
        <v>40</v>
      </c>
      <c r="Z383" s="3" t="s">
        <v>41</v>
      </c>
      <c r="AA383" s="2" t="s">
        <v>42</v>
      </c>
    </row>
    <row r="384" spans="2:27" hidden="1">
      <c r="B384" s="2">
        <f t="shared" si="5"/>
        <v>382</v>
      </c>
      <c r="C384" s="2" t="s">
        <v>1155</v>
      </c>
      <c r="D384" s="2" t="s">
        <v>1155</v>
      </c>
      <c r="E384" s="3"/>
      <c r="F384" s="13"/>
      <c r="G384" s="2" t="s">
        <v>22</v>
      </c>
      <c r="H384" s="2" t="s">
        <v>210</v>
      </c>
      <c r="I384" s="2" t="s">
        <v>509</v>
      </c>
      <c r="J384" s="2" t="s">
        <v>509</v>
      </c>
      <c r="K384" s="3" t="s">
        <v>510</v>
      </c>
      <c r="L384" s="2" t="s">
        <v>511</v>
      </c>
      <c r="M384" s="3" t="s">
        <v>1156</v>
      </c>
      <c r="N384" s="10">
        <v>250</v>
      </c>
      <c r="O384" s="2" t="s">
        <v>29</v>
      </c>
      <c r="P384" s="5">
        <v>39661</v>
      </c>
      <c r="Q384" s="4">
        <v>39661</v>
      </c>
      <c r="R384" s="2" t="s">
        <v>40</v>
      </c>
      <c r="S384" s="5"/>
      <c r="T384" s="2"/>
      <c r="U384" s="3"/>
      <c r="V384" s="2" t="s">
        <v>18</v>
      </c>
      <c r="W384" s="3" t="s">
        <v>40</v>
      </c>
      <c r="X384" s="3" t="s">
        <v>40</v>
      </c>
      <c r="Y384" s="3" t="s">
        <v>40</v>
      </c>
      <c r="Z384" s="3" t="s">
        <v>41</v>
      </c>
      <c r="AA384" s="2" t="s">
        <v>42</v>
      </c>
    </row>
    <row r="385" spans="2:27" hidden="1">
      <c r="B385" s="2">
        <f t="shared" si="5"/>
        <v>383</v>
      </c>
      <c r="C385" s="2" t="s">
        <v>1157</v>
      </c>
      <c r="D385" s="2" t="s">
        <v>1157</v>
      </c>
      <c r="E385" s="3"/>
      <c r="F385" s="13"/>
      <c r="G385" s="2" t="s">
        <v>22</v>
      </c>
      <c r="H385" s="2" t="s">
        <v>210</v>
      </c>
      <c r="I385" s="2" t="s">
        <v>179</v>
      </c>
      <c r="J385" s="2" t="s">
        <v>179</v>
      </c>
      <c r="K385" s="3" t="s">
        <v>970</v>
      </c>
      <c r="L385" s="2" t="s">
        <v>438</v>
      </c>
      <c r="M385" s="3" t="s">
        <v>1158</v>
      </c>
      <c r="N385" s="10">
        <v>200</v>
      </c>
      <c r="O385" s="2" t="s">
        <v>29</v>
      </c>
      <c r="P385" s="5">
        <v>39664</v>
      </c>
      <c r="Q385" s="4">
        <v>39661</v>
      </c>
      <c r="R385" s="2" t="s">
        <v>40</v>
      </c>
      <c r="S385" s="5"/>
      <c r="T385" s="2"/>
      <c r="U385" s="3"/>
      <c r="V385" s="2" t="s">
        <v>18</v>
      </c>
      <c r="W385" s="3" t="s">
        <v>40</v>
      </c>
      <c r="X385" s="3" t="s">
        <v>40</v>
      </c>
      <c r="Y385" s="3" t="s">
        <v>40</v>
      </c>
      <c r="Z385" s="3" t="s">
        <v>41</v>
      </c>
      <c r="AA385" s="2" t="s">
        <v>42</v>
      </c>
    </row>
    <row r="386" spans="2:27" hidden="1">
      <c r="B386" s="2">
        <f t="shared" si="5"/>
        <v>384</v>
      </c>
      <c r="C386" s="2" t="s">
        <v>1159</v>
      </c>
      <c r="D386" s="2" t="s">
        <v>1159</v>
      </c>
      <c r="E386" s="3"/>
      <c r="F386" s="13"/>
      <c r="G386" s="2" t="s">
        <v>22</v>
      </c>
      <c r="H386" s="2" t="s">
        <v>210</v>
      </c>
      <c r="I386" s="2" t="s">
        <v>24</v>
      </c>
      <c r="J386" s="2" t="s">
        <v>24</v>
      </c>
      <c r="K386" s="3" t="s">
        <v>1160</v>
      </c>
      <c r="L386" s="2" t="s">
        <v>277</v>
      </c>
      <c r="M386" s="3" t="s">
        <v>1161</v>
      </c>
      <c r="N386" s="10">
        <v>550</v>
      </c>
      <c r="O386" s="2" t="s">
        <v>29</v>
      </c>
      <c r="P386" s="5">
        <v>39668</v>
      </c>
      <c r="Q386" s="4">
        <v>39661</v>
      </c>
      <c r="R386" s="2" t="s">
        <v>40</v>
      </c>
      <c r="S386" s="5"/>
      <c r="T386" s="2"/>
      <c r="U386" s="3"/>
      <c r="V386" s="2" t="s">
        <v>18</v>
      </c>
      <c r="W386" s="3" t="s">
        <v>40</v>
      </c>
      <c r="X386" s="3" t="s">
        <v>40</v>
      </c>
      <c r="Y386" s="3" t="s">
        <v>40</v>
      </c>
      <c r="Z386" s="3" t="s">
        <v>47</v>
      </c>
      <c r="AA386" s="2" t="s">
        <v>42</v>
      </c>
    </row>
    <row r="387" spans="2:27" hidden="1">
      <c r="B387" s="2">
        <f t="shared" si="5"/>
        <v>385</v>
      </c>
      <c r="C387" s="2" t="s">
        <v>1164</v>
      </c>
      <c r="D387" s="2" t="s">
        <v>1164</v>
      </c>
      <c r="E387" s="3"/>
      <c r="F387" s="13"/>
      <c r="G387" s="2" t="s">
        <v>22</v>
      </c>
      <c r="H387" s="2" t="s">
        <v>210</v>
      </c>
      <c r="I387" s="2" t="s">
        <v>179</v>
      </c>
      <c r="J387" s="2" t="s">
        <v>179</v>
      </c>
      <c r="K387" s="3" t="s">
        <v>935</v>
      </c>
      <c r="L387" s="2" t="s">
        <v>438</v>
      </c>
      <c r="M387" s="3" t="s">
        <v>1165</v>
      </c>
      <c r="N387" s="10">
        <v>480</v>
      </c>
      <c r="O387" s="2" t="s">
        <v>29</v>
      </c>
      <c r="P387" s="5">
        <v>39671</v>
      </c>
      <c r="Q387" s="4">
        <v>39661</v>
      </c>
      <c r="R387" s="2" t="s">
        <v>40</v>
      </c>
      <c r="S387" s="5"/>
      <c r="T387" s="2"/>
      <c r="U387" s="3"/>
      <c r="V387" s="2" t="s">
        <v>18</v>
      </c>
      <c r="W387" s="3" t="s">
        <v>40</v>
      </c>
      <c r="X387" s="3" t="s">
        <v>40</v>
      </c>
      <c r="Y387" s="3" t="s">
        <v>40</v>
      </c>
      <c r="Z387" s="3" t="s">
        <v>47</v>
      </c>
      <c r="AA387" s="2" t="s">
        <v>42</v>
      </c>
    </row>
    <row r="388" spans="2:27" hidden="1">
      <c r="B388" s="2">
        <f t="shared" si="5"/>
        <v>386</v>
      </c>
      <c r="C388" s="2" t="s">
        <v>1166</v>
      </c>
      <c r="D388" s="2" t="s">
        <v>1166</v>
      </c>
      <c r="E388" s="3"/>
      <c r="F388" s="13"/>
      <c r="G388" s="2" t="s">
        <v>22</v>
      </c>
      <c r="H388" s="2" t="s">
        <v>210</v>
      </c>
      <c r="I388" s="2" t="s">
        <v>509</v>
      </c>
      <c r="J388" s="2" t="s">
        <v>509</v>
      </c>
      <c r="K388" s="3" t="s">
        <v>510</v>
      </c>
      <c r="L388" s="2" t="s">
        <v>511</v>
      </c>
      <c r="M388" s="3" t="s">
        <v>1167</v>
      </c>
      <c r="N388" s="10">
        <v>450</v>
      </c>
      <c r="O388" s="2" t="s">
        <v>29</v>
      </c>
      <c r="P388" s="5">
        <v>39673</v>
      </c>
      <c r="Q388" s="4">
        <v>39661</v>
      </c>
      <c r="R388" s="2" t="s">
        <v>40</v>
      </c>
      <c r="S388" s="5"/>
      <c r="T388" s="2"/>
      <c r="U388" s="3"/>
      <c r="V388" s="2" t="s">
        <v>18</v>
      </c>
      <c r="W388" s="3" t="s">
        <v>40</v>
      </c>
      <c r="X388" s="3" t="s">
        <v>40</v>
      </c>
      <c r="Y388" s="3" t="s">
        <v>40</v>
      </c>
      <c r="Z388" s="3" t="s">
        <v>47</v>
      </c>
      <c r="AA388" s="2" t="s">
        <v>42</v>
      </c>
    </row>
    <row r="389" spans="2:27" hidden="1">
      <c r="B389" s="2">
        <f t="shared" ref="B389:B452" si="6">+B388+1</f>
        <v>387</v>
      </c>
      <c r="C389" s="2" t="s">
        <v>1168</v>
      </c>
      <c r="D389" s="2" t="s">
        <v>1168</v>
      </c>
      <c r="E389" s="3"/>
      <c r="F389" s="13"/>
      <c r="G389" s="2" t="s">
        <v>22</v>
      </c>
      <c r="H389" s="2" t="s">
        <v>210</v>
      </c>
      <c r="I389" s="2" t="s">
        <v>24</v>
      </c>
      <c r="J389" s="2" t="s">
        <v>25</v>
      </c>
      <c r="K389" s="3" t="s">
        <v>26</v>
      </c>
      <c r="L389" s="2" t="s">
        <v>27</v>
      </c>
      <c r="M389" s="3" t="s">
        <v>1169</v>
      </c>
      <c r="N389" s="10">
        <v>210</v>
      </c>
      <c r="O389" s="2" t="s">
        <v>29</v>
      </c>
      <c r="P389" s="5">
        <v>39675</v>
      </c>
      <c r="Q389" s="4">
        <v>39661</v>
      </c>
      <c r="R389" s="2" t="s">
        <v>40</v>
      </c>
      <c r="S389" s="5"/>
      <c r="T389" s="2"/>
      <c r="U389" s="3"/>
      <c r="V389" s="2" t="s">
        <v>18</v>
      </c>
      <c r="W389" s="3" t="s">
        <v>40</v>
      </c>
      <c r="X389" s="3" t="s">
        <v>40</v>
      </c>
      <c r="Y389" s="3" t="s">
        <v>40</v>
      </c>
      <c r="Z389" s="3" t="s">
        <v>41</v>
      </c>
      <c r="AA389" s="2" t="s">
        <v>42</v>
      </c>
    </row>
    <row r="390" spans="2:27" hidden="1">
      <c r="B390" s="2">
        <f t="shared" si="6"/>
        <v>388</v>
      </c>
      <c r="C390" s="2" t="s">
        <v>1170</v>
      </c>
      <c r="D390" s="2" t="s">
        <v>1170</v>
      </c>
      <c r="E390" s="3"/>
      <c r="F390" s="13"/>
      <c r="G390" s="2" t="s">
        <v>22</v>
      </c>
      <c r="H390" s="2" t="s">
        <v>210</v>
      </c>
      <c r="I390" s="2" t="s">
        <v>24</v>
      </c>
      <c r="J390" s="2" t="s">
        <v>24</v>
      </c>
      <c r="K390" s="3" t="s">
        <v>276</v>
      </c>
      <c r="L390" s="2" t="s">
        <v>277</v>
      </c>
      <c r="M390" s="3" t="s">
        <v>1171</v>
      </c>
      <c r="N390" s="10">
        <v>368</v>
      </c>
      <c r="O390" s="2" t="s">
        <v>29</v>
      </c>
      <c r="P390" s="5">
        <v>39675</v>
      </c>
      <c r="Q390" s="4">
        <v>39661</v>
      </c>
      <c r="R390" s="2" t="s">
        <v>40</v>
      </c>
      <c r="S390" s="5"/>
      <c r="T390" s="2"/>
      <c r="U390" s="3"/>
      <c r="V390" s="2" t="s">
        <v>18</v>
      </c>
      <c r="W390" s="3" t="s">
        <v>40</v>
      </c>
      <c r="X390" s="3" t="s">
        <v>40</v>
      </c>
      <c r="Y390" s="3" t="s">
        <v>40</v>
      </c>
      <c r="Z390" s="3" t="s">
        <v>47</v>
      </c>
      <c r="AA390" s="2" t="s">
        <v>42</v>
      </c>
    </row>
    <row r="391" spans="2:27" hidden="1">
      <c r="B391" s="2">
        <f t="shared" si="6"/>
        <v>389</v>
      </c>
      <c r="C391" s="2" t="s">
        <v>1172</v>
      </c>
      <c r="D391" s="2" t="s">
        <v>1172</v>
      </c>
      <c r="E391" s="3"/>
      <c r="F391" s="13"/>
      <c r="G391" s="2" t="s">
        <v>22</v>
      </c>
      <c r="H391" s="2" t="s">
        <v>210</v>
      </c>
      <c r="I391" s="2" t="s">
        <v>1019</v>
      </c>
      <c r="J391" s="2" t="s">
        <v>1019</v>
      </c>
      <c r="K391" s="3" t="s">
        <v>1020</v>
      </c>
      <c r="L391" s="2" t="s">
        <v>1021</v>
      </c>
      <c r="M391" s="3" t="s">
        <v>1173</v>
      </c>
      <c r="N391" s="10">
        <v>650</v>
      </c>
      <c r="O391" s="2" t="s">
        <v>29</v>
      </c>
      <c r="P391" s="5">
        <v>39676</v>
      </c>
      <c r="Q391" s="4">
        <v>39661</v>
      </c>
      <c r="R391" s="2" t="s">
        <v>40</v>
      </c>
      <c r="S391" s="5"/>
      <c r="T391" s="2"/>
      <c r="U391" s="3"/>
      <c r="V391" s="2" t="s">
        <v>18</v>
      </c>
      <c r="W391" s="3" t="s">
        <v>40</v>
      </c>
      <c r="X391" s="3" t="s">
        <v>40</v>
      </c>
      <c r="Y391" s="3" t="s">
        <v>40</v>
      </c>
      <c r="Z391" s="3" t="s">
        <v>66</v>
      </c>
      <c r="AA391" s="2" t="s">
        <v>42</v>
      </c>
    </row>
    <row r="392" spans="2:27" hidden="1">
      <c r="B392" s="2">
        <f t="shared" si="6"/>
        <v>390</v>
      </c>
      <c r="C392" s="2" t="s">
        <v>1178</v>
      </c>
      <c r="D392" s="2" t="s">
        <v>1178</v>
      </c>
      <c r="E392" s="3"/>
      <c r="F392" s="13"/>
      <c r="G392" s="2" t="s">
        <v>22</v>
      </c>
      <c r="H392" s="2" t="s">
        <v>210</v>
      </c>
      <c r="I392" s="2" t="s">
        <v>1019</v>
      </c>
      <c r="J392" s="2" t="s">
        <v>1019</v>
      </c>
      <c r="K392" s="3" t="s">
        <v>1020</v>
      </c>
      <c r="L392" s="2" t="s">
        <v>1021</v>
      </c>
      <c r="M392" s="3" t="s">
        <v>1179</v>
      </c>
      <c r="N392" s="10">
        <v>378</v>
      </c>
      <c r="O392" s="2" t="s">
        <v>29</v>
      </c>
      <c r="P392" s="5">
        <v>39684</v>
      </c>
      <c r="Q392" s="4">
        <v>39661</v>
      </c>
      <c r="R392" s="2" t="s">
        <v>40</v>
      </c>
      <c r="S392" s="5"/>
      <c r="T392" s="2"/>
      <c r="U392" s="3"/>
      <c r="V392" s="2" t="s">
        <v>18</v>
      </c>
      <c r="W392" s="3" t="s">
        <v>40</v>
      </c>
      <c r="X392" s="3" t="s">
        <v>40</v>
      </c>
      <c r="Y392" s="3" t="s">
        <v>40</v>
      </c>
      <c r="Z392" s="3" t="s">
        <v>47</v>
      </c>
      <c r="AA392" s="2" t="s">
        <v>42</v>
      </c>
    </row>
    <row r="393" spans="2:27" hidden="1">
      <c r="B393" s="2">
        <f t="shared" si="6"/>
        <v>391</v>
      </c>
      <c r="C393" s="2" t="s">
        <v>1180</v>
      </c>
      <c r="D393" s="2" t="s">
        <v>1180</v>
      </c>
      <c r="E393" s="3"/>
      <c r="F393" s="13"/>
      <c r="G393" s="2" t="s">
        <v>22</v>
      </c>
      <c r="H393" s="2" t="s">
        <v>210</v>
      </c>
      <c r="I393" s="2" t="s">
        <v>579</v>
      </c>
      <c r="J393" s="2" t="s">
        <v>579</v>
      </c>
      <c r="K393" s="3" t="s">
        <v>1181</v>
      </c>
      <c r="L393" s="2" t="s">
        <v>650</v>
      </c>
      <c r="M393" s="3" t="s">
        <v>1182</v>
      </c>
      <c r="N393" s="10">
        <v>786</v>
      </c>
      <c r="O393" s="2" t="s">
        <v>29</v>
      </c>
      <c r="P393" s="5">
        <v>39688</v>
      </c>
      <c r="Q393" s="4">
        <v>39661</v>
      </c>
      <c r="R393" s="2" t="s">
        <v>40</v>
      </c>
      <c r="S393" s="5"/>
      <c r="T393" s="2"/>
      <c r="U393" s="3"/>
      <c r="V393" s="2" t="s">
        <v>18</v>
      </c>
      <c r="W393" s="3" t="s">
        <v>40</v>
      </c>
      <c r="X393" s="3" t="s">
        <v>40</v>
      </c>
      <c r="Y393" s="3" t="s">
        <v>40</v>
      </c>
      <c r="Z393" s="3" t="s">
        <v>66</v>
      </c>
      <c r="AA393" s="2" t="s">
        <v>42</v>
      </c>
    </row>
    <row r="394" spans="2:27" hidden="1">
      <c r="B394" s="2">
        <f t="shared" si="6"/>
        <v>392</v>
      </c>
      <c r="C394" s="2" t="s">
        <v>1183</v>
      </c>
      <c r="D394" s="2" t="s">
        <v>1183</v>
      </c>
      <c r="E394" s="3"/>
      <c r="F394" s="13"/>
      <c r="G394" s="2" t="s">
        <v>22</v>
      </c>
      <c r="H394" s="2" t="s">
        <v>210</v>
      </c>
      <c r="I394" s="2" t="s">
        <v>509</v>
      </c>
      <c r="J394" s="2" t="s">
        <v>509</v>
      </c>
      <c r="K394" s="3" t="s">
        <v>1094</v>
      </c>
      <c r="L394" s="2" t="s">
        <v>893</v>
      </c>
      <c r="M394" s="3" t="s">
        <v>1184</v>
      </c>
      <c r="N394" s="10">
        <v>400</v>
      </c>
      <c r="O394" s="2" t="s">
        <v>29</v>
      </c>
      <c r="P394" s="5">
        <v>39688</v>
      </c>
      <c r="Q394" s="4">
        <v>39661</v>
      </c>
      <c r="R394" s="2" t="s">
        <v>40</v>
      </c>
      <c r="S394" s="5"/>
      <c r="T394" s="2"/>
      <c r="U394" s="3"/>
      <c r="V394" s="2" t="s">
        <v>18</v>
      </c>
      <c r="W394" s="3" t="s">
        <v>40</v>
      </c>
      <c r="X394" s="3" t="s">
        <v>40</v>
      </c>
      <c r="Y394" s="3" t="s">
        <v>40</v>
      </c>
      <c r="Z394" s="3" t="s">
        <v>47</v>
      </c>
      <c r="AA394" s="2" t="s">
        <v>42</v>
      </c>
    </row>
    <row r="395" spans="2:27" hidden="1">
      <c r="B395" s="2">
        <f t="shared" si="6"/>
        <v>393</v>
      </c>
      <c r="C395" s="2" t="s">
        <v>1185</v>
      </c>
      <c r="D395" s="2" t="s">
        <v>1185</v>
      </c>
      <c r="E395" s="3"/>
      <c r="F395" s="13"/>
      <c r="G395" s="2" t="s">
        <v>22</v>
      </c>
      <c r="H395" s="2" t="s">
        <v>210</v>
      </c>
      <c r="I395" s="2" t="s">
        <v>509</v>
      </c>
      <c r="J395" s="2" t="s">
        <v>509</v>
      </c>
      <c r="K395" s="3" t="s">
        <v>1094</v>
      </c>
      <c r="L395" s="2" t="s">
        <v>893</v>
      </c>
      <c r="M395" s="3" t="s">
        <v>1186</v>
      </c>
      <c r="N395" s="10">
        <v>450</v>
      </c>
      <c r="O395" s="2" t="s">
        <v>29</v>
      </c>
      <c r="P395" s="5">
        <v>39687</v>
      </c>
      <c r="Q395" s="4">
        <v>39661</v>
      </c>
      <c r="R395" s="2" t="s">
        <v>40</v>
      </c>
      <c r="S395" s="5"/>
      <c r="T395" s="2"/>
      <c r="U395" s="3"/>
      <c r="V395" s="2" t="s">
        <v>18</v>
      </c>
      <c r="W395" s="3" t="s">
        <v>40</v>
      </c>
      <c r="X395" s="3" t="s">
        <v>40</v>
      </c>
      <c r="Y395" s="3" t="s">
        <v>40</v>
      </c>
      <c r="Z395" s="3" t="s">
        <v>47</v>
      </c>
      <c r="AA395" s="2" t="s">
        <v>42</v>
      </c>
    </row>
    <row r="396" spans="2:27" hidden="1">
      <c r="B396" s="2">
        <f t="shared" si="6"/>
        <v>394</v>
      </c>
      <c r="C396" s="2" t="s">
        <v>1193</v>
      </c>
      <c r="D396" s="2" t="s">
        <v>1193</v>
      </c>
      <c r="E396" s="3"/>
      <c r="F396" s="13"/>
      <c r="G396" s="2" t="s">
        <v>22</v>
      </c>
      <c r="H396" s="2" t="s">
        <v>210</v>
      </c>
      <c r="I396" s="2" t="s">
        <v>1019</v>
      </c>
      <c r="J396" s="2" t="s">
        <v>1019</v>
      </c>
      <c r="K396" s="3" t="s">
        <v>1020</v>
      </c>
      <c r="L396" s="2" t="s">
        <v>1021</v>
      </c>
      <c r="M396" s="3" t="s">
        <v>1194</v>
      </c>
      <c r="N396" s="10">
        <v>600</v>
      </c>
      <c r="O396" s="2" t="s">
        <v>29</v>
      </c>
      <c r="P396" s="5">
        <v>39688</v>
      </c>
      <c r="Q396" s="4">
        <v>39661</v>
      </c>
      <c r="R396" s="2" t="s">
        <v>40</v>
      </c>
      <c r="S396" s="5"/>
      <c r="T396" s="2"/>
      <c r="U396" s="3"/>
      <c r="V396" s="2" t="s">
        <v>18</v>
      </c>
      <c r="W396" s="3" t="s">
        <v>40</v>
      </c>
      <c r="X396" s="3" t="s">
        <v>40</v>
      </c>
      <c r="Y396" s="3" t="s">
        <v>40</v>
      </c>
      <c r="Z396" s="3" t="s">
        <v>66</v>
      </c>
      <c r="AA396" s="2" t="s">
        <v>42</v>
      </c>
    </row>
    <row r="397" spans="2:27" hidden="1">
      <c r="B397" s="2">
        <f t="shared" si="6"/>
        <v>395</v>
      </c>
      <c r="C397" s="2" t="s">
        <v>1195</v>
      </c>
      <c r="D397" s="2" t="s">
        <v>1195</v>
      </c>
      <c r="E397" s="3"/>
      <c r="F397" s="13"/>
      <c r="G397" s="2" t="s">
        <v>22</v>
      </c>
      <c r="H397" s="2" t="s">
        <v>210</v>
      </c>
      <c r="I397" s="2" t="s">
        <v>1019</v>
      </c>
      <c r="J397" s="2" t="s">
        <v>1019</v>
      </c>
      <c r="K397" s="3" t="s">
        <v>1020</v>
      </c>
      <c r="L397" s="2" t="s">
        <v>1021</v>
      </c>
      <c r="M397" s="3" t="s">
        <v>1196</v>
      </c>
      <c r="N397" s="10">
        <v>250</v>
      </c>
      <c r="O397" s="2" t="s">
        <v>29</v>
      </c>
      <c r="P397" s="5">
        <v>39688</v>
      </c>
      <c r="Q397" s="4">
        <v>39661</v>
      </c>
      <c r="R397" s="2" t="s">
        <v>40</v>
      </c>
      <c r="S397" s="5"/>
      <c r="T397" s="2"/>
      <c r="U397" s="3"/>
      <c r="V397" s="2" t="s">
        <v>18</v>
      </c>
      <c r="W397" s="3" t="s">
        <v>40</v>
      </c>
      <c r="X397" s="3" t="s">
        <v>40</v>
      </c>
      <c r="Y397" s="3" t="s">
        <v>40</v>
      </c>
      <c r="Z397" s="3" t="s">
        <v>41</v>
      </c>
      <c r="AA397" s="2" t="s">
        <v>42</v>
      </c>
    </row>
    <row r="398" spans="2:27" hidden="1">
      <c r="B398" s="2">
        <f t="shared" si="6"/>
        <v>396</v>
      </c>
      <c r="C398" s="2" t="s">
        <v>1200</v>
      </c>
      <c r="D398" s="2" t="s">
        <v>1200</v>
      </c>
      <c r="E398" s="3"/>
      <c r="F398" s="13"/>
      <c r="G398" s="2" t="s">
        <v>22</v>
      </c>
      <c r="H398" s="2" t="s">
        <v>210</v>
      </c>
      <c r="I398" s="2" t="s">
        <v>179</v>
      </c>
      <c r="J398" s="2" t="s">
        <v>179</v>
      </c>
      <c r="K398" s="3" t="s">
        <v>180</v>
      </c>
      <c r="L398" s="2" t="s">
        <v>181</v>
      </c>
      <c r="M398" s="3" t="s">
        <v>1201</v>
      </c>
      <c r="N398" s="10">
        <v>504</v>
      </c>
      <c r="O398" s="2" t="s">
        <v>29</v>
      </c>
      <c r="P398" s="5">
        <v>39689</v>
      </c>
      <c r="Q398" s="4">
        <v>39661</v>
      </c>
      <c r="R398" s="2" t="s">
        <v>40</v>
      </c>
      <c r="S398" s="5"/>
      <c r="T398" s="2"/>
      <c r="U398" s="3"/>
      <c r="V398" s="2" t="s">
        <v>18</v>
      </c>
      <c r="W398" s="3" t="s">
        <v>40</v>
      </c>
      <c r="X398" s="3" t="s">
        <v>40</v>
      </c>
      <c r="Y398" s="3" t="s">
        <v>40</v>
      </c>
      <c r="Z398" s="3" t="s">
        <v>47</v>
      </c>
      <c r="AA398" s="2" t="s">
        <v>42</v>
      </c>
    </row>
    <row r="399" spans="2:27" hidden="1">
      <c r="B399" s="2">
        <f t="shared" si="6"/>
        <v>397</v>
      </c>
      <c r="C399" s="2" t="s">
        <v>1204</v>
      </c>
      <c r="D399" s="2" t="s">
        <v>1204</v>
      </c>
      <c r="E399" s="3"/>
      <c r="F399" s="13"/>
      <c r="G399" s="2" t="s">
        <v>22</v>
      </c>
      <c r="H399" s="2" t="s">
        <v>210</v>
      </c>
      <c r="I399" s="2" t="s">
        <v>509</v>
      </c>
      <c r="J399" s="2" t="s">
        <v>509</v>
      </c>
      <c r="K399" s="3" t="s">
        <v>953</v>
      </c>
      <c r="L399" s="2" t="s">
        <v>893</v>
      </c>
      <c r="M399" s="3" t="s">
        <v>1205</v>
      </c>
      <c r="N399" s="10">
        <v>330</v>
      </c>
      <c r="O399" s="2" t="s">
        <v>29</v>
      </c>
      <c r="P399" s="5">
        <v>39690</v>
      </c>
      <c r="Q399" s="4">
        <v>39661</v>
      </c>
      <c r="R399" s="2" t="s">
        <v>40</v>
      </c>
      <c r="S399" s="5"/>
      <c r="T399" s="2"/>
      <c r="U399" s="3"/>
      <c r="V399" s="2" t="s">
        <v>18</v>
      </c>
      <c r="W399" s="3" t="s">
        <v>40</v>
      </c>
      <c r="X399" s="3" t="s">
        <v>40</v>
      </c>
      <c r="Y399" s="3" t="s">
        <v>40</v>
      </c>
      <c r="Z399" s="3" t="s">
        <v>41</v>
      </c>
      <c r="AA399" s="2" t="s">
        <v>42</v>
      </c>
    </row>
    <row r="400" spans="2:27" hidden="1">
      <c r="B400" s="2">
        <f t="shared" si="6"/>
        <v>398</v>
      </c>
      <c r="C400" s="2" t="s">
        <v>1206</v>
      </c>
      <c r="D400" s="2" t="s">
        <v>1206</v>
      </c>
      <c r="E400" s="3"/>
      <c r="F400" s="13"/>
      <c r="G400" s="2" t="s">
        <v>22</v>
      </c>
      <c r="H400" s="2" t="s">
        <v>210</v>
      </c>
      <c r="I400" s="2" t="s">
        <v>509</v>
      </c>
      <c r="J400" s="2" t="s">
        <v>509</v>
      </c>
      <c r="K400" s="3" t="s">
        <v>953</v>
      </c>
      <c r="L400" s="2" t="s">
        <v>893</v>
      </c>
      <c r="M400" s="3" t="s">
        <v>1207</v>
      </c>
      <c r="N400" s="10">
        <v>300</v>
      </c>
      <c r="O400" s="2" t="s">
        <v>29</v>
      </c>
      <c r="P400" s="5">
        <v>39690</v>
      </c>
      <c r="Q400" s="4">
        <v>39661</v>
      </c>
      <c r="R400" s="2" t="s">
        <v>40</v>
      </c>
      <c r="S400" s="5"/>
      <c r="T400" s="2"/>
      <c r="U400" s="3"/>
      <c r="V400" s="2" t="s">
        <v>18</v>
      </c>
      <c r="W400" s="3" t="s">
        <v>40</v>
      </c>
      <c r="X400" s="3" t="s">
        <v>40</v>
      </c>
      <c r="Y400" s="3" t="s">
        <v>40</v>
      </c>
      <c r="Z400" s="3" t="s">
        <v>41</v>
      </c>
      <c r="AA400" s="2" t="s">
        <v>42</v>
      </c>
    </row>
    <row r="401" spans="2:27" hidden="1">
      <c r="B401" s="2">
        <f t="shared" si="6"/>
        <v>399</v>
      </c>
      <c r="C401" s="2" t="s">
        <v>1208</v>
      </c>
      <c r="D401" s="2" t="s">
        <v>1208</v>
      </c>
      <c r="E401" s="3"/>
      <c r="F401" s="13"/>
      <c r="G401" s="2" t="s">
        <v>22</v>
      </c>
      <c r="H401" s="2" t="s">
        <v>210</v>
      </c>
      <c r="I401" s="2" t="s">
        <v>509</v>
      </c>
      <c r="J401" s="2" t="s">
        <v>509</v>
      </c>
      <c r="K401" s="3" t="s">
        <v>944</v>
      </c>
      <c r="L401" s="2" t="s">
        <v>893</v>
      </c>
      <c r="M401" s="3" t="s">
        <v>1209</v>
      </c>
      <c r="N401" s="10">
        <v>160</v>
      </c>
      <c r="O401" s="2" t="s">
        <v>29</v>
      </c>
      <c r="P401" s="5">
        <v>39691</v>
      </c>
      <c r="Q401" s="4">
        <v>39661</v>
      </c>
      <c r="R401" s="2" t="s">
        <v>40</v>
      </c>
      <c r="S401" s="5"/>
      <c r="T401" s="2"/>
      <c r="U401" s="3"/>
      <c r="V401" s="2" t="s">
        <v>18</v>
      </c>
      <c r="W401" s="3" t="s">
        <v>40</v>
      </c>
      <c r="X401" s="3" t="s">
        <v>40</v>
      </c>
      <c r="Y401" s="3" t="s">
        <v>40</v>
      </c>
      <c r="Z401" s="3" t="s">
        <v>41</v>
      </c>
      <c r="AA401" s="2" t="s">
        <v>42</v>
      </c>
    </row>
    <row r="402" spans="2:27" hidden="1">
      <c r="B402" s="2">
        <f t="shared" si="6"/>
        <v>400</v>
      </c>
      <c r="C402" s="2" t="s">
        <v>1210</v>
      </c>
      <c r="D402" s="2" t="s">
        <v>1210</v>
      </c>
      <c r="E402" s="3"/>
      <c r="F402" s="13"/>
      <c r="G402" s="2" t="s">
        <v>22</v>
      </c>
      <c r="H402" s="2" t="s">
        <v>210</v>
      </c>
      <c r="I402" s="2" t="s">
        <v>509</v>
      </c>
      <c r="J402" s="2" t="s">
        <v>509</v>
      </c>
      <c r="K402" s="3" t="s">
        <v>944</v>
      </c>
      <c r="L402" s="2" t="s">
        <v>893</v>
      </c>
      <c r="M402" s="3" t="s">
        <v>1211</v>
      </c>
      <c r="N402" s="10">
        <v>480</v>
      </c>
      <c r="O402" s="2" t="s">
        <v>29</v>
      </c>
      <c r="P402" s="5">
        <v>39691</v>
      </c>
      <c r="Q402" s="4">
        <v>39661</v>
      </c>
      <c r="R402" s="2" t="s">
        <v>40</v>
      </c>
      <c r="S402" s="5"/>
      <c r="T402" s="2"/>
      <c r="U402" s="3"/>
      <c r="V402" s="2" t="s">
        <v>18</v>
      </c>
      <c r="W402" s="3" t="s">
        <v>40</v>
      </c>
      <c r="X402" s="3" t="s">
        <v>40</v>
      </c>
      <c r="Y402" s="3" t="s">
        <v>40</v>
      </c>
      <c r="Z402" s="3" t="s">
        <v>47</v>
      </c>
      <c r="AA402" s="2" t="s">
        <v>42</v>
      </c>
    </row>
    <row r="403" spans="2:27" hidden="1">
      <c r="B403" s="2">
        <f t="shared" si="6"/>
        <v>401</v>
      </c>
      <c r="C403" s="2" t="s">
        <v>1214</v>
      </c>
      <c r="D403" s="2" t="s">
        <v>1214</v>
      </c>
      <c r="E403" s="3"/>
      <c r="F403" s="13"/>
      <c r="G403" s="2" t="s">
        <v>22</v>
      </c>
      <c r="H403" s="2" t="s">
        <v>210</v>
      </c>
      <c r="I403" s="2" t="s">
        <v>509</v>
      </c>
      <c r="J403" s="2" t="s">
        <v>509</v>
      </c>
      <c r="K403" s="3" t="s">
        <v>510</v>
      </c>
      <c r="L403" s="2" t="s">
        <v>511</v>
      </c>
      <c r="M403" s="3" t="s">
        <v>1215</v>
      </c>
      <c r="N403" s="10">
        <v>450</v>
      </c>
      <c r="O403" s="2" t="s">
        <v>29</v>
      </c>
      <c r="P403" s="5">
        <v>39691</v>
      </c>
      <c r="Q403" s="4">
        <v>39661</v>
      </c>
      <c r="R403" s="2" t="s">
        <v>40</v>
      </c>
      <c r="S403" s="5"/>
      <c r="T403" s="2"/>
      <c r="U403" s="3"/>
      <c r="V403" s="2" t="s">
        <v>18</v>
      </c>
      <c r="W403" s="3" t="s">
        <v>40</v>
      </c>
      <c r="X403" s="3" t="s">
        <v>40</v>
      </c>
      <c r="Y403" s="3" t="s">
        <v>40</v>
      </c>
      <c r="Z403" s="3" t="s">
        <v>47</v>
      </c>
      <c r="AA403" s="2" t="s">
        <v>42</v>
      </c>
    </row>
    <row r="404" spans="2:27" hidden="1">
      <c r="B404" s="2">
        <f t="shared" si="6"/>
        <v>402</v>
      </c>
      <c r="C404" s="2" t="s">
        <v>1218</v>
      </c>
      <c r="D404" s="2" t="s">
        <v>1218</v>
      </c>
      <c r="E404" s="3"/>
      <c r="F404" s="13"/>
      <c r="G404" s="2" t="s">
        <v>22</v>
      </c>
      <c r="H404" s="2" t="s">
        <v>210</v>
      </c>
      <c r="I404" s="2" t="s">
        <v>509</v>
      </c>
      <c r="J404" s="2" t="s">
        <v>509</v>
      </c>
      <c r="K404" s="3" t="s">
        <v>892</v>
      </c>
      <c r="L404" s="2" t="s">
        <v>893</v>
      </c>
      <c r="M404" s="3" t="s">
        <v>1219</v>
      </c>
      <c r="N404" s="10">
        <v>602</v>
      </c>
      <c r="O404" s="2" t="s">
        <v>29</v>
      </c>
      <c r="P404" s="5">
        <v>39691</v>
      </c>
      <c r="Q404" s="4">
        <v>39661</v>
      </c>
      <c r="R404" s="2" t="s">
        <v>40</v>
      </c>
      <c r="S404" s="5"/>
      <c r="T404" s="2"/>
      <c r="U404" s="3"/>
      <c r="V404" s="2" t="s">
        <v>18</v>
      </c>
      <c r="W404" s="3" t="s">
        <v>40</v>
      </c>
      <c r="X404" s="3" t="s">
        <v>40</v>
      </c>
      <c r="Y404" s="3" t="s">
        <v>40</v>
      </c>
      <c r="Z404" s="3" t="s">
        <v>66</v>
      </c>
      <c r="AA404" s="2" t="s">
        <v>42</v>
      </c>
    </row>
    <row r="405" spans="2:27" hidden="1">
      <c r="B405" s="2">
        <f t="shared" si="6"/>
        <v>403</v>
      </c>
      <c r="C405" s="2" t="s">
        <v>1220</v>
      </c>
      <c r="D405" s="2" t="s">
        <v>1220</v>
      </c>
      <c r="E405" s="3"/>
      <c r="F405" s="13"/>
      <c r="G405" s="2" t="s">
        <v>22</v>
      </c>
      <c r="H405" s="2" t="s">
        <v>210</v>
      </c>
      <c r="I405" s="2" t="s">
        <v>179</v>
      </c>
      <c r="J405" s="2" t="s">
        <v>179</v>
      </c>
      <c r="K405" s="3" t="s">
        <v>180</v>
      </c>
      <c r="L405" s="2" t="s">
        <v>181</v>
      </c>
      <c r="M405" s="3" t="s">
        <v>1221</v>
      </c>
      <c r="N405" s="10">
        <v>576</v>
      </c>
      <c r="O405" s="2" t="s">
        <v>29</v>
      </c>
      <c r="P405" s="5">
        <v>39696</v>
      </c>
      <c r="Q405" s="4">
        <v>39692</v>
      </c>
      <c r="R405" s="2" t="s">
        <v>40</v>
      </c>
      <c r="S405" s="5"/>
      <c r="T405" s="2"/>
      <c r="U405" s="3"/>
      <c r="V405" s="2" t="s">
        <v>18</v>
      </c>
      <c r="W405" s="3" t="s">
        <v>40</v>
      </c>
      <c r="X405" s="3" t="s">
        <v>40</v>
      </c>
      <c r="Y405" s="3" t="s">
        <v>40</v>
      </c>
      <c r="Z405" s="3" t="s">
        <v>47</v>
      </c>
      <c r="AA405" s="2" t="s">
        <v>42</v>
      </c>
    </row>
    <row r="406" spans="2:27" hidden="1">
      <c r="B406" s="2">
        <f t="shared" si="6"/>
        <v>404</v>
      </c>
      <c r="C406" s="2" t="s">
        <v>1222</v>
      </c>
      <c r="D406" s="2" t="s">
        <v>1222</v>
      </c>
      <c r="E406" s="3"/>
      <c r="F406" s="13"/>
      <c r="G406" s="2" t="s">
        <v>22</v>
      </c>
      <c r="H406" s="2" t="s">
        <v>210</v>
      </c>
      <c r="I406" s="2" t="s">
        <v>24</v>
      </c>
      <c r="J406" s="2" t="s">
        <v>25</v>
      </c>
      <c r="K406" s="3" t="s">
        <v>1223</v>
      </c>
      <c r="L406" s="2" t="s">
        <v>259</v>
      </c>
      <c r="M406" s="3" t="s">
        <v>1223</v>
      </c>
      <c r="N406" s="10">
        <v>349</v>
      </c>
      <c r="O406" s="2" t="s">
        <v>29</v>
      </c>
      <c r="P406" s="5">
        <v>39702</v>
      </c>
      <c r="Q406" s="4">
        <v>39692</v>
      </c>
      <c r="R406" s="2" t="s">
        <v>40</v>
      </c>
      <c r="S406" s="5"/>
      <c r="T406" s="2"/>
      <c r="U406" s="3"/>
      <c r="V406" s="2" t="s">
        <v>18</v>
      </c>
      <c r="W406" s="3" t="s">
        <v>40</v>
      </c>
      <c r="X406" s="3" t="s">
        <v>40</v>
      </c>
      <c r="Y406" s="3" t="s">
        <v>40</v>
      </c>
      <c r="Z406" s="3" t="s">
        <v>41</v>
      </c>
      <c r="AA406" s="2" t="s">
        <v>42</v>
      </c>
    </row>
    <row r="407" spans="2:27" hidden="1">
      <c r="B407" s="2">
        <f t="shared" si="6"/>
        <v>405</v>
      </c>
      <c r="C407" s="2" t="s">
        <v>1224</v>
      </c>
      <c r="D407" s="2" t="s">
        <v>1224</v>
      </c>
      <c r="E407" s="3"/>
      <c r="F407" s="13"/>
      <c r="G407" s="2" t="s">
        <v>22</v>
      </c>
      <c r="H407" s="2" t="s">
        <v>210</v>
      </c>
      <c r="I407" s="2" t="s">
        <v>179</v>
      </c>
      <c r="J407" s="2" t="s">
        <v>179</v>
      </c>
      <c r="K407" s="3" t="s">
        <v>180</v>
      </c>
      <c r="L407" s="2" t="s">
        <v>181</v>
      </c>
      <c r="M407" s="3" t="s">
        <v>1225</v>
      </c>
      <c r="N407" s="10">
        <v>399</v>
      </c>
      <c r="O407" s="2" t="s">
        <v>29</v>
      </c>
      <c r="P407" s="5">
        <v>39703</v>
      </c>
      <c r="Q407" s="4">
        <v>39692</v>
      </c>
      <c r="R407" s="2" t="s">
        <v>40</v>
      </c>
      <c r="S407" s="5"/>
      <c r="T407" s="2"/>
      <c r="U407" s="3"/>
      <c r="V407" s="2" t="s">
        <v>18</v>
      </c>
      <c r="W407" s="3" t="s">
        <v>40</v>
      </c>
      <c r="X407" s="3" t="s">
        <v>40</v>
      </c>
      <c r="Y407" s="3" t="s">
        <v>40</v>
      </c>
      <c r="Z407" s="3" t="s">
        <v>47</v>
      </c>
      <c r="AA407" s="2" t="s">
        <v>42</v>
      </c>
    </row>
    <row r="408" spans="2:27" hidden="1">
      <c r="B408" s="2">
        <f t="shared" si="6"/>
        <v>406</v>
      </c>
      <c r="C408" s="2" t="s">
        <v>1226</v>
      </c>
      <c r="D408" s="2" t="s">
        <v>1226</v>
      </c>
      <c r="E408" s="3"/>
      <c r="F408" s="13"/>
      <c r="G408" s="2" t="s">
        <v>22</v>
      </c>
      <c r="H408" s="2" t="s">
        <v>210</v>
      </c>
      <c r="I408" s="2" t="s">
        <v>509</v>
      </c>
      <c r="J408" s="2" t="s">
        <v>509</v>
      </c>
      <c r="K408" s="3" t="s">
        <v>892</v>
      </c>
      <c r="L408" s="2" t="s">
        <v>893</v>
      </c>
      <c r="M408" s="3" t="s">
        <v>1227</v>
      </c>
      <c r="N408" s="10">
        <v>300</v>
      </c>
      <c r="O408" s="2" t="s">
        <v>29</v>
      </c>
      <c r="P408" s="5">
        <v>39703</v>
      </c>
      <c r="Q408" s="4">
        <v>39692</v>
      </c>
      <c r="R408" s="2" t="s">
        <v>40</v>
      </c>
      <c r="S408" s="5"/>
      <c r="T408" s="2"/>
      <c r="U408" s="3"/>
      <c r="V408" s="2" t="s">
        <v>18</v>
      </c>
      <c r="W408" s="3" t="s">
        <v>40</v>
      </c>
      <c r="X408" s="3" t="s">
        <v>40</v>
      </c>
      <c r="Y408" s="3" t="s">
        <v>40</v>
      </c>
      <c r="Z408" s="3" t="s">
        <v>41</v>
      </c>
      <c r="AA408" s="2" t="s">
        <v>42</v>
      </c>
    </row>
    <row r="409" spans="2:27" hidden="1">
      <c r="B409" s="2">
        <f t="shared" si="6"/>
        <v>407</v>
      </c>
      <c r="C409" s="2" t="s">
        <v>1228</v>
      </c>
      <c r="D409" s="2" t="s">
        <v>1228</v>
      </c>
      <c r="E409" s="3"/>
      <c r="F409" s="13"/>
      <c r="G409" s="2" t="s">
        <v>22</v>
      </c>
      <c r="H409" s="2" t="s">
        <v>210</v>
      </c>
      <c r="I409" s="2" t="s">
        <v>179</v>
      </c>
      <c r="J409" s="2" t="s">
        <v>179</v>
      </c>
      <c r="K409" s="3" t="s">
        <v>180</v>
      </c>
      <c r="L409" s="2" t="s">
        <v>181</v>
      </c>
      <c r="M409" s="3" t="s">
        <v>1229</v>
      </c>
      <c r="N409" s="10">
        <v>1200</v>
      </c>
      <c r="O409" s="2" t="s">
        <v>29</v>
      </c>
      <c r="P409" s="5">
        <v>39704</v>
      </c>
      <c r="Q409" s="4">
        <v>39692</v>
      </c>
      <c r="R409" s="2" t="s">
        <v>40</v>
      </c>
      <c r="S409" s="5"/>
      <c r="T409" s="2"/>
      <c r="U409" s="3"/>
      <c r="V409" s="2" t="s">
        <v>18</v>
      </c>
      <c r="W409" s="3" t="s">
        <v>40</v>
      </c>
      <c r="X409" s="3" t="s">
        <v>40</v>
      </c>
      <c r="Y409" s="3" t="s">
        <v>40</v>
      </c>
      <c r="Z409" s="3" t="s">
        <v>66</v>
      </c>
      <c r="AA409" s="2" t="s">
        <v>42</v>
      </c>
    </row>
    <row r="410" spans="2:27" hidden="1">
      <c r="B410" s="2">
        <f t="shared" si="6"/>
        <v>408</v>
      </c>
      <c r="C410" s="2" t="s">
        <v>1232</v>
      </c>
      <c r="D410" s="2" t="s">
        <v>1232</v>
      </c>
      <c r="E410" s="3"/>
      <c r="F410" s="13"/>
      <c r="G410" s="2" t="s">
        <v>22</v>
      </c>
      <c r="H410" s="2" t="s">
        <v>210</v>
      </c>
      <c r="I410" s="2" t="s">
        <v>24</v>
      </c>
      <c r="J410" s="2" t="s">
        <v>25</v>
      </c>
      <c r="K410" s="3" t="s">
        <v>26</v>
      </c>
      <c r="L410" s="2" t="s">
        <v>27</v>
      </c>
      <c r="M410" s="3" t="s">
        <v>1233</v>
      </c>
      <c r="N410" s="10">
        <v>357</v>
      </c>
      <c r="O410" s="2" t="s">
        <v>29</v>
      </c>
      <c r="P410" s="5">
        <v>39709</v>
      </c>
      <c r="Q410" s="4">
        <v>39692</v>
      </c>
      <c r="R410" s="2" t="s">
        <v>40</v>
      </c>
      <c r="S410" s="5"/>
      <c r="T410" s="2"/>
      <c r="U410" s="3"/>
      <c r="V410" s="2" t="s">
        <v>18</v>
      </c>
      <c r="W410" s="3" t="s">
        <v>40</v>
      </c>
      <c r="X410" s="3" t="s">
        <v>40</v>
      </c>
      <c r="Y410" s="3" t="s">
        <v>40</v>
      </c>
      <c r="Z410" s="3" t="s">
        <v>47</v>
      </c>
      <c r="AA410" s="2" t="s">
        <v>42</v>
      </c>
    </row>
    <row r="411" spans="2:27" hidden="1">
      <c r="B411" s="2">
        <f t="shared" si="6"/>
        <v>409</v>
      </c>
      <c r="C411" s="2" t="s">
        <v>1236</v>
      </c>
      <c r="D411" s="2" t="s">
        <v>1236</v>
      </c>
      <c r="E411" s="3"/>
      <c r="F411" s="13"/>
      <c r="G411" s="2" t="s">
        <v>22</v>
      </c>
      <c r="H411" s="2" t="s">
        <v>210</v>
      </c>
      <c r="I411" s="2" t="s">
        <v>24</v>
      </c>
      <c r="J411" s="2" t="s">
        <v>24</v>
      </c>
      <c r="K411" s="3" t="s">
        <v>276</v>
      </c>
      <c r="L411" s="2" t="s">
        <v>277</v>
      </c>
      <c r="M411" s="3" t="s">
        <v>1237</v>
      </c>
      <c r="N411" s="10">
        <v>500</v>
      </c>
      <c r="O411" s="2" t="s">
        <v>29</v>
      </c>
      <c r="P411" s="5">
        <v>39716</v>
      </c>
      <c r="Q411" s="4">
        <v>39692</v>
      </c>
      <c r="R411" s="2" t="s">
        <v>40</v>
      </c>
      <c r="S411" s="5"/>
      <c r="T411" s="2"/>
      <c r="U411" s="3"/>
      <c r="V411" s="2" t="s">
        <v>18</v>
      </c>
      <c r="W411" s="3" t="s">
        <v>40</v>
      </c>
      <c r="X411" s="3" t="s">
        <v>40</v>
      </c>
      <c r="Y411" s="3" t="s">
        <v>40</v>
      </c>
      <c r="Z411" s="3" t="s">
        <v>47</v>
      </c>
      <c r="AA411" s="2" t="s">
        <v>42</v>
      </c>
    </row>
    <row r="412" spans="2:27" hidden="1">
      <c r="B412" s="2">
        <f t="shared" si="6"/>
        <v>410</v>
      </c>
      <c r="C412" s="2" t="s">
        <v>1238</v>
      </c>
      <c r="D412" s="2" t="s">
        <v>1238</v>
      </c>
      <c r="E412" s="3"/>
      <c r="F412" s="13"/>
      <c r="G412" s="2" t="s">
        <v>22</v>
      </c>
      <c r="H412" s="2" t="s">
        <v>210</v>
      </c>
      <c r="I412" s="2" t="s">
        <v>579</v>
      </c>
      <c r="J412" s="2" t="s">
        <v>579</v>
      </c>
      <c r="K412" s="3" t="s">
        <v>1239</v>
      </c>
      <c r="L412" s="2" t="s">
        <v>650</v>
      </c>
      <c r="M412" s="3" t="s">
        <v>1240</v>
      </c>
      <c r="N412" s="10">
        <v>900</v>
      </c>
      <c r="O412" s="2" t="s">
        <v>29</v>
      </c>
      <c r="P412" s="5">
        <v>39716</v>
      </c>
      <c r="Q412" s="4">
        <v>39692</v>
      </c>
      <c r="R412" s="2" t="s">
        <v>40</v>
      </c>
      <c r="S412" s="5"/>
      <c r="T412" s="2"/>
      <c r="U412" s="3"/>
      <c r="V412" s="2" t="s">
        <v>18</v>
      </c>
      <c r="W412" s="3" t="s">
        <v>40</v>
      </c>
      <c r="X412" s="3" t="s">
        <v>40</v>
      </c>
      <c r="Y412" s="3" t="s">
        <v>40</v>
      </c>
      <c r="Z412" s="3" t="s">
        <v>66</v>
      </c>
      <c r="AA412" s="2" t="s">
        <v>42</v>
      </c>
    </row>
    <row r="413" spans="2:27" hidden="1">
      <c r="B413" s="2">
        <f t="shared" si="6"/>
        <v>411</v>
      </c>
      <c r="C413" s="2" t="s">
        <v>1241</v>
      </c>
      <c r="D413" s="2" t="s">
        <v>1241</v>
      </c>
      <c r="E413" s="3"/>
      <c r="F413" s="13"/>
      <c r="G413" s="2" t="s">
        <v>22</v>
      </c>
      <c r="H413" s="2" t="s">
        <v>210</v>
      </c>
      <c r="I413" s="2" t="s">
        <v>179</v>
      </c>
      <c r="J413" s="2" t="s">
        <v>179</v>
      </c>
      <c r="K413" s="3" t="s">
        <v>180</v>
      </c>
      <c r="L413" s="2" t="s">
        <v>181</v>
      </c>
      <c r="M413" s="3" t="s">
        <v>1242</v>
      </c>
      <c r="N413" s="10">
        <v>315</v>
      </c>
      <c r="O413" s="2" t="s">
        <v>29</v>
      </c>
      <c r="P413" s="5">
        <v>39717</v>
      </c>
      <c r="Q413" s="4">
        <v>39692</v>
      </c>
      <c r="R413" s="2" t="s">
        <v>40</v>
      </c>
      <c r="S413" s="5"/>
      <c r="T413" s="2"/>
      <c r="U413" s="3"/>
      <c r="V413" s="2" t="s">
        <v>18</v>
      </c>
      <c r="W413" s="3" t="s">
        <v>40</v>
      </c>
      <c r="X413" s="3" t="s">
        <v>40</v>
      </c>
      <c r="Y413" s="3" t="s">
        <v>40</v>
      </c>
      <c r="Z413" s="3" t="s">
        <v>41</v>
      </c>
      <c r="AA413" s="2" t="s">
        <v>42</v>
      </c>
    </row>
    <row r="414" spans="2:27" hidden="1">
      <c r="B414" s="2">
        <f t="shared" si="6"/>
        <v>412</v>
      </c>
      <c r="C414" s="2" t="s">
        <v>1243</v>
      </c>
      <c r="D414" s="2" t="s">
        <v>1243</v>
      </c>
      <c r="E414" s="3"/>
      <c r="F414" s="13"/>
      <c r="G414" s="2" t="s">
        <v>22</v>
      </c>
      <c r="H414" s="2" t="s">
        <v>210</v>
      </c>
      <c r="I414" s="2" t="s">
        <v>179</v>
      </c>
      <c r="J414" s="2" t="s">
        <v>179</v>
      </c>
      <c r="K414" s="3" t="s">
        <v>180</v>
      </c>
      <c r="L414" s="2" t="s">
        <v>181</v>
      </c>
      <c r="M414" s="3" t="s">
        <v>1244</v>
      </c>
      <c r="N414" s="10">
        <v>971</v>
      </c>
      <c r="O414" s="2" t="s">
        <v>29</v>
      </c>
      <c r="P414" s="5">
        <v>39717</v>
      </c>
      <c r="Q414" s="4">
        <v>39692</v>
      </c>
      <c r="R414" s="2" t="s">
        <v>40</v>
      </c>
      <c r="S414" s="5"/>
      <c r="T414" s="2"/>
      <c r="U414" s="3"/>
      <c r="V414" s="2" t="s">
        <v>18</v>
      </c>
      <c r="W414" s="3" t="s">
        <v>40</v>
      </c>
      <c r="X414" s="3" t="s">
        <v>40</v>
      </c>
      <c r="Y414" s="3" t="s">
        <v>40</v>
      </c>
      <c r="Z414" s="3" t="s">
        <v>66</v>
      </c>
      <c r="AA414" s="2" t="s">
        <v>42</v>
      </c>
    </row>
    <row r="415" spans="2:27" hidden="1">
      <c r="B415" s="2">
        <f t="shared" si="6"/>
        <v>413</v>
      </c>
      <c r="C415" s="2" t="s">
        <v>1245</v>
      </c>
      <c r="D415" s="2" t="s">
        <v>1245</v>
      </c>
      <c r="E415" s="3"/>
      <c r="F415" s="13"/>
      <c r="G415" s="2" t="s">
        <v>22</v>
      </c>
      <c r="H415" s="2" t="s">
        <v>210</v>
      </c>
      <c r="I415" s="2" t="s">
        <v>179</v>
      </c>
      <c r="J415" s="2" t="s">
        <v>179</v>
      </c>
      <c r="K415" s="3" t="s">
        <v>437</v>
      </c>
      <c r="L415" s="2" t="s">
        <v>438</v>
      </c>
      <c r="M415" s="3" t="s">
        <v>1246</v>
      </c>
      <c r="N415" s="10">
        <v>400</v>
      </c>
      <c r="O415" s="2" t="s">
        <v>29</v>
      </c>
      <c r="P415" s="5">
        <v>39717</v>
      </c>
      <c r="Q415" s="4">
        <v>39692</v>
      </c>
      <c r="R415" s="2" t="s">
        <v>40</v>
      </c>
      <c r="S415" s="5"/>
      <c r="T415" s="2"/>
      <c r="U415" s="3"/>
      <c r="V415" s="2" t="s">
        <v>18</v>
      </c>
      <c r="W415" s="3" t="s">
        <v>40</v>
      </c>
      <c r="X415" s="3" t="s">
        <v>40</v>
      </c>
      <c r="Y415" s="3" t="s">
        <v>40</v>
      </c>
      <c r="Z415" s="3" t="s">
        <v>47</v>
      </c>
      <c r="AA415" s="2" t="s">
        <v>42</v>
      </c>
    </row>
    <row r="416" spans="2:27" hidden="1">
      <c r="B416" s="2">
        <f t="shared" si="6"/>
        <v>414</v>
      </c>
      <c r="C416" s="2" t="s">
        <v>1247</v>
      </c>
      <c r="D416" s="2" t="s">
        <v>1247</v>
      </c>
      <c r="E416" s="3"/>
      <c r="F416" s="13"/>
      <c r="G416" s="2" t="s">
        <v>22</v>
      </c>
      <c r="H416" s="2" t="s">
        <v>210</v>
      </c>
      <c r="I416" s="2" t="s">
        <v>24</v>
      </c>
      <c r="J416" s="2" t="s">
        <v>25</v>
      </c>
      <c r="K416" s="3" t="s">
        <v>26</v>
      </c>
      <c r="L416" s="2" t="s">
        <v>27</v>
      </c>
      <c r="M416" s="3" t="s">
        <v>1248</v>
      </c>
      <c r="N416" s="10">
        <v>321</v>
      </c>
      <c r="O416" s="2" t="s">
        <v>29</v>
      </c>
      <c r="P416" s="5">
        <v>39721</v>
      </c>
      <c r="Q416" s="4">
        <v>39692</v>
      </c>
      <c r="R416" s="2" t="s">
        <v>40</v>
      </c>
      <c r="S416" s="5"/>
      <c r="T416" s="2"/>
      <c r="U416" s="3"/>
      <c r="V416" s="2" t="s">
        <v>18</v>
      </c>
      <c r="W416" s="3" t="s">
        <v>40</v>
      </c>
      <c r="X416" s="3" t="s">
        <v>40</v>
      </c>
      <c r="Y416" s="3" t="s">
        <v>40</v>
      </c>
      <c r="Z416" s="3" t="s">
        <v>41</v>
      </c>
      <c r="AA416" s="2" t="s">
        <v>42</v>
      </c>
    </row>
    <row r="417" spans="2:27" hidden="1">
      <c r="B417" s="2">
        <f t="shared" si="6"/>
        <v>415</v>
      </c>
      <c r="C417" s="2" t="s">
        <v>1258</v>
      </c>
      <c r="D417" s="2" t="s">
        <v>1258</v>
      </c>
      <c r="E417" s="3"/>
      <c r="F417" s="13"/>
      <c r="G417" s="2" t="s">
        <v>22</v>
      </c>
      <c r="H417" s="2" t="s">
        <v>210</v>
      </c>
      <c r="I417" s="2" t="s">
        <v>179</v>
      </c>
      <c r="J417" s="2" t="s">
        <v>179</v>
      </c>
      <c r="K417" s="3" t="s">
        <v>180</v>
      </c>
      <c r="L417" s="2" t="s">
        <v>181</v>
      </c>
      <c r="M417" s="3" t="s">
        <v>1259</v>
      </c>
      <c r="N417" s="10">
        <v>230</v>
      </c>
      <c r="O417" s="2" t="s">
        <v>29</v>
      </c>
      <c r="P417" s="5">
        <v>39732</v>
      </c>
      <c r="Q417" s="4">
        <v>39722</v>
      </c>
      <c r="R417" s="2" t="s">
        <v>40</v>
      </c>
      <c r="S417" s="5"/>
      <c r="T417" s="2"/>
      <c r="U417" s="3"/>
      <c r="V417" s="2" t="s">
        <v>18</v>
      </c>
      <c r="W417" s="3" t="s">
        <v>40</v>
      </c>
      <c r="X417" s="3" t="s">
        <v>40</v>
      </c>
      <c r="Y417" s="3" t="s">
        <v>40</v>
      </c>
      <c r="Z417" s="3" t="s">
        <v>41</v>
      </c>
      <c r="AA417" s="2" t="s">
        <v>42</v>
      </c>
    </row>
    <row r="418" spans="2:27" hidden="1">
      <c r="B418" s="2">
        <f t="shared" si="6"/>
        <v>416</v>
      </c>
      <c r="C418" s="2" t="s">
        <v>1262</v>
      </c>
      <c r="D418" s="2" t="s">
        <v>1262</v>
      </c>
      <c r="E418" s="3"/>
      <c r="F418" s="13"/>
      <c r="G418" s="2" t="s">
        <v>22</v>
      </c>
      <c r="H418" s="2" t="s">
        <v>210</v>
      </c>
      <c r="I418" s="2" t="s">
        <v>1019</v>
      </c>
      <c r="J418" s="2" t="s">
        <v>1019</v>
      </c>
      <c r="K418" s="3" t="s">
        <v>1020</v>
      </c>
      <c r="L418" s="2" t="s">
        <v>1021</v>
      </c>
      <c r="M418" s="3" t="s">
        <v>1263</v>
      </c>
      <c r="N418" s="10">
        <v>300</v>
      </c>
      <c r="O418" s="2" t="s">
        <v>29</v>
      </c>
      <c r="P418" s="5">
        <v>39738</v>
      </c>
      <c r="Q418" s="4">
        <v>39722</v>
      </c>
      <c r="R418" s="2" t="s">
        <v>40</v>
      </c>
      <c r="S418" s="5"/>
      <c r="T418" s="2"/>
      <c r="U418" s="3"/>
      <c r="V418" s="2" t="s">
        <v>18</v>
      </c>
      <c r="W418" s="3" t="s">
        <v>40</v>
      </c>
      <c r="X418" s="3" t="s">
        <v>40</v>
      </c>
      <c r="Y418" s="3" t="s">
        <v>40</v>
      </c>
      <c r="Z418" s="3" t="s">
        <v>41</v>
      </c>
      <c r="AA418" s="2" t="s">
        <v>42</v>
      </c>
    </row>
    <row r="419" spans="2:27" hidden="1">
      <c r="B419" s="2">
        <f t="shared" si="6"/>
        <v>417</v>
      </c>
      <c r="C419" s="2" t="s">
        <v>1264</v>
      </c>
      <c r="D419" s="2" t="s">
        <v>1264</v>
      </c>
      <c r="E419" s="3"/>
      <c r="F419" s="13"/>
      <c r="G419" s="2" t="s">
        <v>22</v>
      </c>
      <c r="H419" s="2" t="s">
        <v>210</v>
      </c>
      <c r="I419" s="2" t="s">
        <v>1019</v>
      </c>
      <c r="J419" s="2" t="s">
        <v>1019</v>
      </c>
      <c r="K419" s="3" t="s">
        <v>1020</v>
      </c>
      <c r="L419" s="2" t="s">
        <v>1021</v>
      </c>
      <c r="M419" s="3" t="s">
        <v>1265</v>
      </c>
      <c r="N419" s="10">
        <v>170</v>
      </c>
      <c r="O419" s="2" t="s">
        <v>29</v>
      </c>
      <c r="P419" s="5">
        <v>39738</v>
      </c>
      <c r="Q419" s="4">
        <v>39722</v>
      </c>
      <c r="R419" s="2" t="s">
        <v>40</v>
      </c>
      <c r="S419" s="5"/>
      <c r="T419" s="2"/>
      <c r="U419" s="3"/>
      <c r="V419" s="2" t="s">
        <v>18</v>
      </c>
      <c r="W419" s="3" t="s">
        <v>40</v>
      </c>
      <c r="X419" s="3" t="s">
        <v>40</v>
      </c>
      <c r="Y419" s="3" t="s">
        <v>40</v>
      </c>
      <c r="Z419" s="3" t="s">
        <v>41</v>
      </c>
      <c r="AA419" s="2" t="s">
        <v>42</v>
      </c>
    </row>
    <row r="420" spans="2:27" hidden="1">
      <c r="B420" s="2">
        <f t="shared" si="6"/>
        <v>418</v>
      </c>
      <c r="C420" s="2" t="s">
        <v>1266</v>
      </c>
      <c r="D420" s="2" t="s">
        <v>1266</v>
      </c>
      <c r="E420" s="3"/>
      <c r="F420" s="13"/>
      <c r="G420" s="2" t="s">
        <v>22</v>
      </c>
      <c r="H420" s="2" t="s">
        <v>210</v>
      </c>
      <c r="I420" s="2" t="s">
        <v>1019</v>
      </c>
      <c r="J420" s="2" t="s">
        <v>1019</v>
      </c>
      <c r="K420" s="3" t="s">
        <v>1020</v>
      </c>
      <c r="L420" s="2" t="s">
        <v>1021</v>
      </c>
      <c r="M420" s="3" t="s">
        <v>1267</v>
      </c>
      <c r="N420" s="10">
        <v>244</v>
      </c>
      <c r="O420" s="2" t="s">
        <v>29</v>
      </c>
      <c r="P420" s="5">
        <v>39738</v>
      </c>
      <c r="Q420" s="4">
        <v>39722</v>
      </c>
      <c r="R420" s="2" t="s">
        <v>40</v>
      </c>
      <c r="S420" s="5"/>
      <c r="T420" s="2"/>
      <c r="U420" s="3"/>
      <c r="V420" s="2" t="s">
        <v>18</v>
      </c>
      <c r="W420" s="3" t="s">
        <v>40</v>
      </c>
      <c r="X420" s="3" t="s">
        <v>40</v>
      </c>
      <c r="Y420" s="3" t="s">
        <v>40</v>
      </c>
      <c r="Z420" s="3" t="s">
        <v>41</v>
      </c>
      <c r="AA420" s="2" t="s">
        <v>42</v>
      </c>
    </row>
    <row r="421" spans="2:27" hidden="1">
      <c r="B421" s="2">
        <f t="shared" si="6"/>
        <v>419</v>
      </c>
      <c r="C421" s="2" t="s">
        <v>1272</v>
      </c>
      <c r="D421" s="2" t="s">
        <v>1272</v>
      </c>
      <c r="E421" s="3"/>
      <c r="F421" s="13"/>
      <c r="G421" s="2" t="s">
        <v>22</v>
      </c>
      <c r="H421" s="2" t="s">
        <v>210</v>
      </c>
      <c r="I421" s="2" t="s">
        <v>24</v>
      </c>
      <c r="J421" s="2" t="s">
        <v>25</v>
      </c>
      <c r="K421" s="3" t="s">
        <v>26</v>
      </c>
      <c r="L421" s="2" t="s">
        <v>27</v>
      </c>
      <c r="M421" s="3" t="s">
        <v>1273</v>
      </c>
      <c r="N421" s="10">
        <v>150</v>
      </c>
      <c r="O421" s="2" t="s">
        <v>29</v>
      </c>
      <c r="P421" s="5">
        <v>39751</v>
      </c>
      <c r="Q421" s="4">
        <v>39722</v>
      </c>
      <c r="R421" s="2" t="s">
        <v>40</v>
      </c>
      <c r="S421" s="5"/>
      <c r="T421" s="2"/>
      <c r="U421" s="3"/>
      <c r="V421" s="2" t="s">
        <v>18</v>
      </c>
      <c r="W421" s="3" t="s">
        <v>40</v>
      </c>
      <c r="X421" s="3" t="s">
        <v>40</v>
      </c>
      <c r="Y421" s="3" t="s">
        <v>40</v>
      </c>
      <c r="Z421" s="3" t="s">
        <v>41</v>
      </c>
      <c r="AA421" s="2" t="s">
        <v>42</v>
      </c>
    </row>
    <row r="422" spans="2:27" hidden="1">
      <c r="B422" s="2">
        <f t="shared" si="6"/>
        <v>420</v>
      </c>
      <c r="C422" s="2" t="s">
        <v>1276</v>
      </c>
      <c r="D422" s="2" t="s">
        <v>1276</v>
      </c>
      <c r="E422" s="3"/>
      <c r="F422" s="13"/>
      <c r="G422" s="2" t="s">
        <v>22</v>
      </c>
      <c r="H422" s="2" t="s">
        <v>210</v>
      </c>
      <c r="I422" s="2" t="s">
        <v>179</v>
      </c>
      <c r="J422" s="2" t="s">
        <v>179</v>
      </c>
      <c r="K422" s="3" t="s">
        <v>180</v>
      </c>
      <c r="L422" s="2" t="s">
        <v>181</v>
      </c>
      <c r="M422" s="3" t="s">
        <v>1277</v>
      </c>
      <c r="N422" s="10">
        <v>375</v>
      </c>
      <c r="O422" s="2" t="s">
        <v>29</v>
      </c>
      <c r="P422" s="5">
        <v>39754</v>
      </c>
      <c r="Q422" s="4">
        <v>39753</v>
      </c>
      <c r="R422" s="2" t="s">
        <v>40</v>
      </c>
      <c r="S422" s="5"/>
      <c r="T422" s="2"/>
      <c r="U422" s="3"/>
      <c r="V422" s="2" t="s">
        <v>18</v>
      </c>
      <c r="W422" s="3" t="s">
        <v>40</v>
      </c>
      <c r="X422" s="3" t="s">
        <v>40</v>
      </c>
      <c r="Y422" s="3" t="s">
        <v>40</v>
      </c>
      <c r="Z422" s="3" t="s">
        <v>47</v>
      </c>
      <c r="AA422" s="2" t="s">
        <v>42</v>
      </c>
    </row>
    <row r="423" spans="2:27" hidden="1">
      <c r="B423" s="2">
        <f t="shared" si="6"/>
        <v>421</v>
      </c>
      <c r="C423" s="2" t="s">
        <v>1278</v>
      </c>
      <c r="D423" s="2" t="s">
        <v>1278</v>
      </c>
      <c r="E423" s="3"/>
      <c r="F423" s="13"/>
      <c r="G423" s="2" t="s">
        <v>22</v>
      </c>
      <c r="H423" s="2" t="s">
        <v>210</v>
      </c>
      <c r="I423" s="2" t="s">
        <v>1019</v>
      </c>
      <c r="J423" s="2" t="s">
        <v>1019</v>
      </c>
      <c r="K423" s="3" t="s">
        <v>1020</v>
      </c>
      <c r="L423" s="2" t="s">
        <v>1021</v>
      </c>
      <c r="M423" s="3" t="s">
        <v>1279</v>
      </c>
      <c r="N423" s="10">
        <v>300</v>
      </c>
      <c r="O423" s="2" t="s">
        <v>29</v>
      </c>
      <c r="P423" s="5">
        <v>39755</v>
      </c>
      <c r="Q423" s="4">
        <v>39753</v>
      </c>
      <c r="R423" s="2" t="s">
        <v>40</v>
      </c>
      <c r="S423" s="5"/>
      <c r="T423" s="2"/>
      <c r="U423" s="3"/>
      <c r="V423" s="2" t="s">
        <v>18</v>
      </c>
      <c r="W423" s="3" t="s">
        <v>40</v>
      </c>
      <c r="X423" s="3" t="s">
        <v>40</v>
      </c>
      <c r="Y423" s="3" t="s">
        <v>40</v>
      </c>
      <c r="Z423" s="3" t="s">
        <v>41</v>
      </c>
      <c r="AA423" s="2" t="s">
        <v>42</v>
      </c>
    </row>
    <row r="424" spans="2:27" hidden="1">
      <c r="B424" s="2">
        <f t="shared" si="6"/>
        <v>422</v>
      </c>
      <c r="C424" s="2" t="s">
        <v>1292</v>
      </c>
      <c r="D424" s="2" t="s">
        <v>1292</v>
      </c>
      <c r="E424" s="3"/>
      <c r="F424" s="13"/>
      <c r="G424" s="2" t="s">
        <v>22</v>
      </c>
      <c r="H424" s="2" t="s">
        <v>210</v>
      </c>
      <c r="I424" s="2" t="s">
        <v>179</v>
      </c>
      <c r="J424" s="2" t="s">
        <v>179</v>
      </c>
      <c r="K424" s="3" t="s">
        <v>1045</v>
      </c>
      <c r="L424" s="2" t="s">
        <v>438</v>
      </c>
      <c r="M424" s="3" t="s">
        <v>1293</v>
      </c>
      <c r="N424" s="10">
        <v>1008</v>
      </c>
      <c r="O424" s="2" t="s">
        <v>29</v>
      </c>
      <c r="P424" s="5">
        <v>39772</v>
      </c>
      <c r="Q424" s="4">
        <v>39753</v>
      </c>
      <c r="R424" s="2" t="s">
        <v>40</v>
      </c>
      <c r="S424" s="5"/>
      <c r="T424" s="2"/>
      <c r="U424" s="3"/>
      <c r="V424" s="2" t="s">
        <v>18</v>
      </c>
      <c r="W424" s="3" t="s">
        <v>40</v>
      </c>
      <c r="X424" s="3" t="s">
        <v>40</v>
      </c>
      <c r="Y424" s="3" t="s">
        <v>40</v>
      </c>
      <c r="Z424" s="3" t="s">
        <v>66</v>
      </c>
      <c r="AA424" s="2" t="s">
        <v>42</v>
      </c>
    </row>
    <row r="425" spans="2:27" hidden="1">
      <c r="B425" s="2">
        <f t="shared" si="6"/>
        <v>423</v>
      </c>
      <c r="C425" s="2" t="s">
        <v>1294</v>
      </c>
      <c r="D425" s="2" t="s">
        <v>1294</v>
      </c>
      <c r="E425" s="3"/>
      <c r="F425" s="13"/>
      <c r="G425" s="2" t="s">
        <v>22</v>
      </c>
      <c r="H425" s="2" t="s">
        <v>210</v>
      </c>
      <c r="I425" s="2" t="s">
        <v>179</v>
      </c>
      <c r="J425" s="2" t="s">
        <v>179</v>
      </c>
      <c r="K425" s="3" t="s">
        <v>1045</v>
      </c>
      <c r="L425" s="2" t="s">
        <v>438</v>
      </c>
      <c r="M425" s="3" t="s">
        <v>1295</v>
      </c>
      <c r="N425" s="10">
        <v>900</v>
      </c>
      <c r="O425" s="2" t="s">
        <v>29</v>
      </c>
      <c r="P425" s="5">
        <v>39772</v>
      </c>
      <c r="Q425" s="4">
        <v>39753</v>
      </c>
      <c r="R425" s="2" t="s">
        <v>40</v>
      </c>
      <c r="S425" s="5"/>
      <c r="T425" s="2"/>
      <c r="U425" s="3"/>
      <c r="V425" s="2" t="s">
        <v>18</v>
      </c>
      <c r="W425" s="3" t="s">
        <v>40</v>
      </c>
      <c r="X425" s="3" t="s">
        <v>40</v>
      </c>
      <c r="Y425" s="3" t="s">
        <v>40</v>
      </c>
      <c r="Z425" s="3" t="s">
        <v>66</v>
      </c>
      <c r="AA425" s="2" t="s">
        <v>42</v>
      </c>
    </row>
    <row r="426" spans="2:27" hidden="1">
      <c r="B426" s="2">
        <f t="shared" si="6"/>
        <v>424</v>
      </c>
      <c r="C426" s="6" t="s">
        <v>1296</v>
      </c>
      <c r="D426" s="6" t="s">
        <v>1297</v>
      </c>
      <c r="E426" s="3" t="s">
        <v>3</v>
      </c>
      <c r="F426" s="13"/>
      <c r="G426" s="2" t="s">
        <v>22</v>
      </c>
      <c r="H426" s="2" t="s">
        <v>210</v>
      </c>
      <c r="I426" s="2" t="s">
        <v>24</v>
      </c>
      <c r="J426" s="2" t="s">
        <v>24</v>
      </c>
      <c r="K426" s="3" t="s">
        <v>1298</v>
      </c>
      <c r="L426" s="2" t="s">
        <v>277</v>
      </c>
      <c r="M426" s="3" t="s">
        <v>1299</v>
      </c>
      <c r="N426" s="10">
        <v>400</v>
      </c>
      <c r="O426" s="2" t="s">
        <v>29</v>
      </c>
      <c r="P426" s="5">
        <v>39781</v>
      </c>
      <c r="Q426" s="4">
        <v>39753</v>
      </c>
      <c r="R426" s="2" t="s">
        <v>40</v>
      </c>
      <c r="S426" s="5"/>
      <c r="T426" s="2"/>
      <c r="U426" s="3"/>
      <c r="V426" s="2" t="s">
        <v>18</v>
      </c>
      <c r="W426" s="3" t="s">
        <v>40</v>
      </c>
      <c r="X426" s="3" t="s">
        <v>40</v>
      </c>
      <c r="Y426" s="3" t="s">
        <v>40</v>
      </c>
      <c r="Z426" s="3" t="s">
        <v>47</v>
      </c>
      <c r="AA426" s="2" t="s">
        <v>42</v>
      </c>
    </row>
    <row r="427" spans="2:27" hidden="1">
      <c r="B427" s="2">
        <f t="shared" si="6"/>
        <v>425</v>
      </c>
      <c r="C427" s="2" t="s">
        <v>1300</v>
      </c>
      <c r="D427" s="2" t="s">
        <v>1300</v>
      </c>
      <c r="E427" s="3"/>
      <c r="F427" s="13"/>
      <c r="G427" s="2" t="s">
        <v>22</v>
      </c>
      <c r="H427" s="2" t="s">
        <v>210</v>
      </c>
      <c r="I427" s="2" t="s">
        <v>179</v>
      </c>
      <c r="J427" s="2" t="s">
        <v>179</v>
      </c>
      <c r="K427" s="3" t="s">
        <v>180</v>
      </c>
      <c r="L427" s="2" t="s">
        <v>181</v>
      </c>
      <c r="M427" s="3" t="s">
        <v>1301</v>
      </c>
      <c r="N427" s="10">
        <v>405</v>
      </c>
      <c r="O427" s="2" t="s">
        <v>29</v>
      </c>
      <c r="P427" s="5">
        <v>39782</v>
      </c>
      <c r="Q427" s="4">
        <v>39753</v>
      </c>
      <c r="R427" s="2" t="s">
        <v>40</v>
      </c>
      <c r="S427" s="5"/>
      <c r="T427" s="2"/>
      <c r="U427" s="3"/>
      <c r="V427" s="2" t="s">
        <v>18</v>
      </c>
      <c r="W427" s="3" t="s">
        <v>40</v>
      </c>
      <c r="X427" s="3" t="s">
        <v>40</v>
      </c>
      <c r="Y427" s="3" t="s">
        <v>40</v>
      </c>
      <c r="Z427" s="3" t="s">
        <v>47</v>
      </c>
      <c r="AA427" s="2" t="s">
        <v>42</v>
      </c>
    </row>
    <row r="428" spans="2:27" hidden="1">
      <c r="B428" s="2">
        <f t="shared" si="6"/>
        <v>426</v>
      </c>
      <c r="C428" s="6" t="s">
        <v>1304</v>
      </c>
      <c r="D428" s="6" t="s">
        <v>1305</v>
      </c>
      <c r="E428" s="3" t="s">
        <v>3</v>
      </c>
      <c r="F428" s="13"/>
      <c r="G428" s="2" t="s">
        <v>22</v>
      </c>
      <c r="H428" s="2" t="s">
        <v>210</v>
      </c>
      <c r="I428" s="2" t="s">
        <v>24</v>
      </c>
      <c r="J428" s="2" t="s">
        <v>25</v>
      </c>
      <c r="K428" s="3" t="s">
        <v>1306</v>
      </c>
      <c r="L428" s="2" t="s">
        <v>259</v>
      </c>
      <c r="M428" s="3" t="s">
        <v>1306</v>
      </c>
      <c r="N428" s="10">
        <v>330</v>
      </c>
      <c r="O428" s="2" t="s">
        <v>29</v>
      </c>
      <c r="P428" s="5">
        <v>39785</v>
      </c>
      <c r="Q428" s="4">
        <v>39783</v>
      </c>
      <c r="R428" s="2" t="s">
        <v>40</v>
      </c>
      <c r="S428" s="5"/>
      <c r="T428" s="2"/>
      <c r="U428" s="3"/>
      <c r="V428" s="2" t="s">
        <v>18</v>
      </c>
      <c r="W428" s="3" t="s">
        <v>40</v>
      </c>
      <c r="X428" s="3" t="s">
        <v>40</v>
      </c>
      <c r="Y428" s="3" t="s">
        <v>40</v>
      </c>
      <c r="Z428" s="3" t="s">
        <v>41</v>
      </c>
      <c r="AA428" s="2" t="s">
        <v>42</v>
      </c>
    </row>
    <row r="429" spans="2:27" hidden="1">
      <c r="B429" s="2">
        <f t="shared" si="6"/>
        <v>427</v>
      </c>
      <c r="C429" s="2" t="s">
        <v>1307</v>
      </c>
      <c r="D429" s="2" t="s">
        <v>1307</v>
      </c>
      <c r="E429" s="3"/>
      <c r="F429" s="13"/>
      <c r="G429" s="2" t="s">
        <v>22</v>
      </c>
      <c r="H429" s="2" t="s">
        <v>210</v>
      </c>
      <c r="I429" s="2" t="s">
        <v>24</v>
      </c>
      <c r="J429" s="2" t="s">
        <v>24</v>
      </c>
      <c r="K429" s="3" t="s">
        <v>276</v>
      </c>
      <c r="L429" s="2" t="s">
        <v>277</v>
      </c>
      <c r="M429" s="3" t="s">
        <v>1308</v>
      </c>
      <c r="N429" s="10">
        <v>340</v>
      </c>
      <c r="O429" s="2" t="s">
        <v>29</v>
      </c>
      <c r="P429" s="5">
        <v>39785</v>
      </c>
      <c r="Q429" s="4">
        <v>39783</v>
      </c>
      <c r="R429" s="2" t="s">
        <v>40</v>
      </c>
      <c r="S429" s="5"/>
      <c r="T429" s="2"/>
      <c r="U429" s="3"/>
      <c r="V429" s="2" t="s">
        <v>18</v>
      </c>
      <c r="W429" s="3" t="s">
        <v>40</v>
      </c>
      <c r="X429" s="3" t="s">
        <v>40</v>
      </c>
      <c r="Y429" s="3" t="s">
        <v>40</v>
      </c>
      <c r="Z429" s="3" t="s">
        <v>41</v>
      </c>
      <c r="AA429" s="2" t="s">
        <v>42</v>
      </c>
    </row>
    <row r="430" spans="2:27" hidden="1">
      <c r="B430" s="2">
        <f t="shared" si="6"/>
        <v>428</v>
      </c>
      <c r="C430" s="2" t="s">
        <v>1311</v>
      </c>
      <c r="D430" s="2" t="s">
        <v>1311</v>
      </c>
      <c r="E430" s="3"/>
      <c r="F430" s="13"/>
      <c r="G430" s="2" t="s">
        <v>22</v>
      </c>
      <c r="H430" s="2" t="s">
        <v>210</v>
      </c>
      <c r="I430" s="2" t="s">
        <v>179</v>
      </c>
      <c r="J430" s="2" t="s">
        <v>179</v>
      </c>
      <c r="K430" s="3" t="s">
        <v>180</v>
      </c>
      <c r="L430" s="2" t="s">
        <v>181</v>
      </c>
      <c r="M430" s="3" t="s">
        <v>1312</v>
      </c>
      <c r="N430" s="10">
        <v>400</v>
      </c>
      <c r="O430" s="2" t="s">
        <v>29</v>
      </c>
      <c r="P430" s="5">
        <v>39787</v>
      </c>
      <c r="Q430" s="4">
        <v>39783</v>
      </c>
      <c r="R430" s="2" t="s">
        <v>40</v>
      </c>
      <c r="S430" s="5"/>
      <c r="T430" s="2"/>
      <c r="U430" s="3"/>
      <c r="V430" s="2" t="s">
        <v>18</v>
      </c>
      <c r="W430" s="3" t="s">
        <v>40</v>
      </c>
      <c r="X430" s="3" t="s">
        <v>40</v>
      </c>
      <c r="Y430" s="3" t="s">
        <v>40</v>
      </c>
      <c r="Z430" s="3" t="s">
        <v>47</v>
      </c>
      <c r="AA430" s="2" t="s">
        <v>42</v>
      </c>
    </row>
    <row r="431" spans="2:27" hidden="1">
      <c r="B431" s="2">
        <f t="shared" si="6"/>
        <v>429</v>
      </c>
      <c r="C431" s="2" t="s">
        <v>1313</v>
      </c>
      <c r="D431" s="2" t="s">
        <v>1313</v>
      </c>
      <c r="E431" s="3"/>
      <c r="F431" s="13"/>
      <c r="G431" s="2" t="s">
        <v>22</v>
      </c>
      <c r="H431" s="2" t="s">
        <v>210</v>
      </c>
      <c r="I431" s="2" t="s">
        <v>179</v>
      </c>
      <c r="J431" s="2" t="s">
        <v>179</v>
      </c>
      <c r="K431" s="3" t="s">
        <v>180</v>
      </c>
      <c r="L431" s="2" t="s">
        <v>181</v>
      </c>
      <c r="M431" s="3" t="s">
        <v>1314</v>
      </c>
      <c r="N431" s="10">
        <v>360</v>
      </c>
      <c r="O431" s="2" t="s">
        <v>29</v>
      </c>
      <c r="P431" s="5">
        <v>39787</v>
      </c>
      <c r="Q431" s="4">
        <v>39783</v>
      </c>
      <c r="R431" s="2" t="s">
        <v>40</v>
      </c>
      <c r="S431" s="5"/>
      <c r="T431" s="2"/>
      <c r="U431" s="3"/>
      <c r="V431" s="2" t="s">
        <v>18</v>
      </c>
      <c r="W431" s="3" t="s">
        <v>40</v>
      </c>
      <c r="X431" s="3" t="s">
        <v>40</v>
      </c>
      <c r="Y431" s="3" t="s">
        <v>40</v>
      </c>
      <c r="Z431" s="3" t="s">
        <v>47</v>
      </c>
      <c r="AA431" s="2" t="s">
        <v>42</v>
      </c>
    </row>
    <row r="432" spans="2:27" hidden="1">
      <c r="B432" s="2">
        <f t="shared" si="6"/>
        <v>430</v>
      </c>
      <c r="C432" s="2" t="s">
        <v>1317</v>
      </c>
      <c r="D432" s="2" t="s">
        <v>1317</v>
      </c>
      <c r="E432" s="3"/>
      <c r="F432" s="13"/>
      <c r="G432" s="2" t="s">
        <v>22</v>
      </c>
      <c r="H432" s="2" t="s">
        <v>210</v>
      </c>
      <c r="I432" s="2" t="s">
        <v>579</v>
      </c>
      <c r="J432" s="2" t="s">
        <v>579</v>
      </c>
      <c r="K432" s="3" t="s">
        <v>580</v>
      </c>
      <c r="L432" s="2" t="s">
        <v>581</v>
      </c>
      <c r="M432" s="3" t="s">
        <v>1318</v>
      </c>
      <c r="N432" s="10">
        <v>550</v>
      </c>
      <c r="O432" s="2" t="s">
        <v>29</v>
      </c>
      <c r="P432" s="5">
        <v>39794</v>
      </c>
      <c r="Q432" s="4">
        <v>39783</v>
      </c>
      <c r="R432" s="2" t="s">
        <v>40</v>
      </c>
      <c r="S432" s="5"/>
      <c r="T432" s="2"/>
      <c r="U432" s="3"/>
      <c r="V432" s="2" t="s">
        <v>18</v>
      </c>
      <c r="W432" s="3" t="s">
        <v>40</v>
      </c>
      <c r="X432" s="3" t="s">
        <v>40</v>
      </c>
      <c r="Y432" s="3" t="s">
        <v>40</v>
      </c>
      <c r="Z432" s="3" t="s">
        <v>47</v>
      </c>
      <c r="AA432" s="2" t="s">
        <v>42</v>
      </c>
    </row>
    <row r="433" spans="2:27" hidden="1">
      <c r="B433" s="2">
        <f t="shared" si="6"/>
        <v>431</v>
      </c>
      <c r="C433" s="2" t="s">
        <v>1319</v>
      </c>
      <c r="D433" s="2" t="s">
        <v>1319</v>
      </c>
      <c r="E433" s="3"/>
      <c r="F433" s="13"/>
      <c r="G433" s="2" t="s">
        <v>22</v>
      </c>
      <c r="H433" s="2" t="s">
        <v>210</v>
      </c>
      <c r="I433" s="2" t="s">
        <v>1019</v>
      </c>
      <c r="J433" s="2" t="s">
        <v>1019</v>
      </c>
      <c r="K433" s="3" t="s">
        <v>1020</v>
      </c>
      <c r="L433" s="2" t="s">
        <v>1021</v>
      </c>
      <c r="M433" s="3" t="s">
        <v>1320</v>
      </c>
      <c r="N433" s="10">
        <v>560</v>
      </c>
      <c r="O433" s="2" t="s">
        <v>29</v>
      </c>
      <c r="P433" s="5">
        <v>39796</v>
      </c>
      <c r="Q433" s="4">
        <v>39783</v>
      </c>
      <c r="R433" s="2" t="s">
        <v>40</v>
      </c>
      <c r="S433" s="5"/>
      <c r="T433" s="2"/>
      <c r="U433" s="3"/>
      <c r="V433" s="2" t="s">
        <v>18</v>
      </c>
      <c r="W433" s="3" t="s">
        <v>40</v>
      </c>
      <c r="X433" s="3" t="s">
        <v>40</v>
      </c>
      <c r="Y433" s="3" t="s">
        <v>40</v>
      </c>
      <c r="Z433" s="3" t="s">
        <v>47</v>
      </c>
      <c r="AA433" s="2" t="s">
        <v>42</v>
      </c>
    </row>
    <row r="434" spans="2:27" hidden="1">
      <c r="B434" s="2">
        <f t="shared" si="6"/>
        <v>432</v>
      </c>
      <c r="C434" s="6" t="s">
        <v>1325</v>
      </c>
      <c r="D434" s="6" t="s">
        <v>1326</v>
      </c>
      <c r="E434" s="3" t="s">
        <v>3</v>
      </c>
      <c r="F434" s="13"/>
      <c r="G434" s="2" t="s">
        <v>22</v>
      </c>
      <c r="H434" s="2" t="s">
        <v>210</v>
      </c>
      <c r="I434" s="2" t="s">
        <v>24</v>
      </c>
      <c r="J434" s="2" t="s">
        <v>25</v>
      </c>
      <c r="K434" s="3" t="s">
        <v>1327</v>
      </c>
      <c r="L434" s="2" t="s">
        <v>259</v>
      </c>
      <c r="M434" s="3" t="s">
        <v>1327</v>
      </c>
      <c r="N434" s="10">
        <v>630</v>
      </c>
      <c r="O434" s="2" t="s">
        <v>29</v>
      </c>
      <c r="P434" s="5">
        <v>39801</v>
      </c>
      <c r="Q434" s="4">
        <v>39783</v>
      </c>
      <c r="R434" s="2" t="s">
        <v>40</v>
      </c>
      <c r="S434" s="5"/>
      <c r="T434" s="2"/>
      <c r="U434" s="3"/>
      <c r="V434" s="2" t="s">
        <v>18</v>
      </c>
      <c r="W434" s="3" t="s">
        <v>40</v>
      </c>
      <c r="X434" s="3" t="s">
        <v>40</v>
      </c>
      <c r="Y434" s="3" t="s">
        <v>40</v>
      </c>
      <c r="Z434" s="3" t="s">
        <v>66</v>
      </c>
      <c r="AA434" s="2" t="s">
        <v>42</v>
      </c>
    </row>
    <row r="435" spans="2:27" hidden="1">
      <c r="B435" s="2">
        <f t="shared" si="6"/>
        <v>433</v>
      </c>
      <c r="C435" s="2" t="s">
        <v>1333</v>
      </c>
      <c r="D435" s="2" t="s">
        <v>1333</v>
      </c>
      <c r="E435" s="3"/>
      <c r="F435" s="13"/>
      <c r="G435" s="2" t="s">
        <v>22</v>
      </c>
      <c r="H435" s="2" t="s">
        <v>210</v>
      </c>
      <c r="I435" s="2" t="s">
        <v>579</v>
      </c>
      <c r="J435" s="2" t="s">
        <v>579</v>
      </c>
      <c r="K435" s="3" t="s">
        <v>580</v>
      </c>
      <c r="L435" s="2" t="s">
        <v>581</v>
      </c>
      <c r="M435" s="3" t="s">
        <v>1334</v>
      </c>
      <c r="N435" s="10">
        <v>265</v>
      </c>
      <c r="O435" s="2" t="s">
        <v>29</v>
      </c>
      <c r="P435" s="5">
        <v>39806</v>
      </c>
      <c r="Q435" s="4">
        <v>39783</v>
      </c>
      <c r="R435" s="2" t="s">
        <v>40</v>
      </c>
      <c r="S435" s="5"/>
      <c r="T435" s="2"/>
      <c r="U435" s="3"/>
      <c r="V435" s="2" t="s">
        <v>18</v>
      </c>
      <c r="W435" s="3" t="s">
        <v>40</v>
      </c>
      <c r="X435" s="3" t="s">
        <v>40</v>
      </c>
      <c r="Y435" s="3" t="s">
        <v>40</v>
      </c>
      <c r="Z435" s="3" t="s">
        <v>41</v>
      </c>
      <c r="AA435" s="2" t="s">
        <v>42</v>
      </c>
    </row>
    <row r="436" spans="2:27" hidden="1">
      <c r="B436" s="2">
        <f t="shared" si="6"/>
        <v>434</v>
      </c>
      <c r="C436" s="2" t="s">
        <v>1335</v>
      </c>
      <c r="D436" s="2" t="s">
        <v>1335</v>
      </c>
      <c r="E436" s="3"/>
      <c r="F436" s="13"/>
      <c r="G436" s="2" t="s">
        <v>22</v>
      </c>
      <c r="H436" s="2" t="s">
        <v>210</v>
      </c>
      <c r="I436" s="2" t="s">
        <v>579</v>
      </c>
      <c r="J436" s="2" t="s">
        <v>579</v>
      </c>
      <c r="K436" s="3" t="s">
        <v>580</v>
      </c>
      <c r="L436" s="2" t="s">
        <v>581</v>
      </c>
      <c r="M436" s="3" t="s">
        <v>1336</v>
      </c>
      <c r="N436" s="10">
        <v>220</v>
      </c>
      <c r="O436" s="2" t="s">
        <v>29</v>
      </c>
      <c r="P436" s="5">
        <v>39806</v>
      </c>
      <c r="Q436" s="4">
        <v>39783</v>
      </c>
      <c r="R436" s="2" t="s">
        <v>40</v>
      </c>
      <c r="S436" s="5"/>
      <c r="T436" s="2"/>
      <c r="U436" s="3"/>
      <c r="V436" s="2" t="s">
        <v>18</v>
      </c>
      <c r="W436" s="3" t="s">
        <v>40</v>
      </c>
      <c r="X436" s="3" t="s">
        <v>40</v>
      </c>
      <c r="Y436" s="3" t="s">
        <v>40</v>
      </c>
      <c r="Z436" s="3" t="s">
        <v>41</v>
      </c>
      <c r="AA436" s="2" t="s">
        <v>42</v>
      </c>
    </row>
    <row r="437" spans="2:27" hidden="1">
      <c r="B437" s="2">
        <f t="shared" si="6"/>
        <v>435</v>
      </c>
      <c r="C437" s="2" t="s">
        <v>1337</v>
      </c>
      <c r="D437" s="2" t="s">
        <v>1337</v>
      </c>
      <c r="E437" s="3"/>
      <c r="F437" s="13"/>
      <c r="G437" s="2" t="s">
        <v>22</v>
      </c>
      <c r="H437" s="2" t="s">
        <v>210</v>
      </c>
      <c r="I437" s="2" t="s">
        <v>579</v>
      </c>
      <c r="J437" s="2" t="s">
        <v>579</v>
      </c>
      <c r="K437" s="3" t="s">
        <v>580</v>
      </c>
      <c r="L437" s="2" t="s">
        <v>581</v>
      </c>
      <c r="M437" s="3" t="s">
        <v>1338</v>
      </c>
      <c r="N437" s="10">
        <v>352</v>
      </c>
      <c r="O437" s="2" t="s">
        <v>29</v>
      </c>
      <c r="P437" s="5">
        <v>39806</v>
      </c>
      <c r="Q437" s="4">
        <v>39783</v>
      </c>
      <c r="R437" s="2" t="s">
        <v>40</v>
      </c>
      <c r="S437" s="5"/>
      <c r="T437" s="2"/>
      <c r="U437" s="3"/>
      <c r="V437" s="2" t="s">
        <v>18</v>
      </c>
      <c r="W437" s="3" t="s">
        <v>40</v>
      </c>
      <c r="X437" s="3" t="s">
        <v>40</v>
      </c>
      <c r="Y437" s="3" t="s">
        <v>40</v>
      </c>
      <c r="Z437" s="3" t="s">
        <v>47</v>
      </c>
      <c r="AA437" s="2" t="s">
        <v>42</v>
      </c>
    </row>
    <row r="438" spans="2:27" hidden="1">
      <c r="B438" s="2">
        <f t="shared" si="6"/>
        <v>436</v>
      </c>
      <c r="C438" s="2" t="s">
        <v>1343</v>
      </c>
      <c r="D438" s="2" t="s">
        <v>1343</v>
      </c>
      <c r="E438" s="3"/>
      <c r="F438" s="13"/>
      <c r="G438" s="2" t="s">
        <v>22</v>
      </c>
      <c r="H438" s="2" t="s">
        <v>210</v>
      </c>
      <c r="I438" s="2" t="s">
        <v>24</v>
      </c>
      <c r="J438" s="2" t="s">
        <v>24</v>
      </c>
      <c r="K438" s="3" t="s">
        <v>325</v>
      </c>
      <c r="L438" s="2" t="s">
        <v>277</v>
      </c>
      <c r="M438" s="3" t="s">
        <v>1344</v>
      </c>
      <c r="N438" s="10">
        <v>242</v>
      </c>
      <c r="O438" s="2" t="s">
        <v>29</v>
      </c>
      <c r="P438" s="5">
        <v>39811</v>
      </c>
      <c r="Q438" s="4">
        <v>39783</v>
      </c>
      <c r="R438" s="2" t="s">
        <v>40</v>
      </c>
      <c r="S438" s="5"/>
      <c r="T438" s="2"/>
      <c r="U438" s="3"/>
      <c r="V438" s="2" t="s">
        <v>18</v>
      </c>
      <c r="W438" s="3" t="s">
        <v>40</v>
      </c>
      <c r="X438" s="3" t="s">
        <v>40</v>
      </c>
      <c r="Y438" s="3" t="s">
        <v>40</v>
      </c>
      <c r="Z438" s="3" t="s">
        <v>41</v>
      </c>
      <c r="AA438" s="2" t="s">
        <v>42</v>
      </c>
    </row>
    <row r="439" spans="2:27" hidden="1">
      <c r="B439" s="2">
        <f t="shared" si="6"/>
        <v>437</v>
      </c>
      <c r="C439" s="2" t="s">
        <v>1347</v>
      </c>
      <c r="D439" s="2" t="s">
        <v>1347</v>
      </c>
      <c r="E439" s="3"/>
      <c r="F439" s="13"/>
      <c r="G439" s="2" t="s">
        <v>22</v>
      </c>
      <c r="H439" s="2" t="s">
        <v>210</v>
      </c>
      <c r="I439" s="2" t="s">
        <v>24</v>
      </c>
      <c r="J439" s="2" t="s">
        <v>24</v>
      </c>
      <c r="K439" s="3" t="s">
        <v>598</v>
      </c>
      <c r="L439" s="2" t="s">
        <v>277</v>
      </c>
      <c r="M439" s="3" t="s">
        <v>1348</v>
      </c>
      <c r="N439" s="10">
        <v>440</v>
      </c>
      <c r="O439" s="2" t="s">
        <v>29</v>
      </c>
      <c r="P439" s="5">
        <v>39811</v>
      </c>
      <c r="Q439" s="4">
        <v>39783</v>
      </c>
      <c r="R439" s="2" t="s">
        <v>40</v>
      </c>
      <c r="S439" s="5"/>
      <c r="T439" s="2"/>
      <c r="U439" s="3"/>
      <c r="V439" s="2" t="s">
        <v>600</v>
      </c>
      <c r="W439" s="3" t="s">
        <v>40</v>
      </c>
      <c r="X439" s="3" t="s">
        <v>40</v>
      </c>
      <c r="Y439" s="3" t="s">
        <v>40</v>
      </c>
      <c r="Z439" s="3" t="s">
        <v>47</v>
      </c>
      <c r="AA439" s="2" t="s">
        <v>42</v>
      </c>
    </row>
    <row r="440" spans="2:27" hidden="1">
      <c r="B440" s="2">
        <f t="shared" si="6"/>
        <v>438</v>
      </c>
      <c r="C440" s="6" t="s">
        <v>1353</v>
      </c>
      <c r="D440" s="6" t="s">
        <v>1354</v>
      </c>
      <c r="E440" s="3" t="s">
        <v>3</v>
      </c>
      <c r="F440" s="13"/>
      <c r="G440" s="2" t="s">
        <v>22</v>
      </c>
      <c r="H440" s="2" t="s">
        <v>210</v>
      </c>
      <c r="I440" s="2" t="s">
        <v>24</v>
      </c>
      <c r="J440" s="2" t="s">
        <v>25</v>
      </c>
      <c r="K440" s="3" t="s">
        <v>1355</v>
      </c>
      <c r="L440" s="2" t="s">
        <v>259</v>
      </c>
      <c r="M440" s="3" t="s">
        <v>1356</v>
      </c>
      <c r="N440" s="10">
        <v>600</v>
      </c>
      <c r="O440" s="2" t="s">
        <v>29</v>
      </c>
      <c r="P440" s="5">
        <v>39816</v>
      </c>
      <c r="Q440" s="4">
        <v>39814</v>
      </c>
      <c r="R440" s="2" t="s">
        <v>40</v>
      </c>
      <c r="S440" s="5"/>
      <c r="T440" s="2"/>
      <c r="U440" s="3"/>
      <c r="V440" s="2" t="s">
        <v>18</v>
      </c>
      <c r="W440" s="3" t="s">
        <v>40</v>
      </c>
      <c r="X440" s="3" t="s">
        <v>40</v>
      </c>
      <c r="Y440" s="3" t="s">
        <v>40</v>
      </c>
      <c r="Z440" s="3" t="s">
        <v>66</v>
      </c>
      <c r="AA440" s="2" t="s">
        <v>42</v>
      </c>
    </row>
    <row r="441" spans="2:27" hidden="1">
      <c r="B441" s="2">
        <f t="shared" si="6"/>
        <v>439</v>
      </c>
      <c r="C441" s="2" t="s">
        <v>1360</v>
      </c>
      <c r="D441" s="2" t="s">
        <v>1360</v>
      </c>
      <c r="E441" s="3"/>
      <c r="F441" s="13"/>
      <c r="G441" s="2" t="s">
        <v>22</v>
      </c>
      <c r="H441" s="2" t="s">
        <v>210</v>
      </c>
      <c r="I441" s="2" t="s">
        <v>24</v>
      </c>
      <c r="J441" s="2" t="s">
        <v>25</v>
      </c>
      <c r="K441" s="3" t="s">
        <v>1361</v>
      </c>
      <c r="L441" s="2" t="s">
        <v>259</v>
      </c>
      <c r="M441" s="3" t="s">
        <v>1362</v>
      </c>
      <c r="N441" s="10">
        <v>750</v>
      </c>
      <c r="O441" s="2" t="s">
        <v>29</v>
      </c>
      <c r="P441" s="5">
        <v>39820</v>
      </c>
      <c r="Q441" s="4">
        <v>39814</v>
      </c>
      <c r="R441" s="2" t="s">
        <v>40</v>
      </c>
      <c r="S441" s="5"/>
      <c r="T441" s="2"/>
      <c r="U441" s="3"/>
      <c r="V441" s="2" t="s">
        <v>600</v>
      </c>
      <c r="W441" s="3" t="s">
        <v>40</v>
      </c>
      <c r="X441" s="3" t="s">
        <v>40</v>
      </c>
      <c r="Y441" s="3" t="s">
        <v>40</v>
      </c>
      <c r="Z441" s="3" t="s">
        <v>66</v>
      </c>
      <c r="AA441" s="2" t="s">
        <v>42</v>
      </c>
    </row>
    <row r="442" spans="2:27" hidden="1">
      <c r="B442" s="2">
        <f t="shared" si="6"/>
        <v>440</v>
      </c>
      <c r="C442" s="2" t="s">
        <v>1368</v>
      </c>
      <c r="D442" s="2" t="s">
        <v>1368</v>
      </c>
      <c r="E442" s="3"/>
      <c r="F442" s="13"/>
      <c r="G442" s="2" t="s">
        <v>22</v>
      </c>
      <c r="H442" s="2" t="s">
        <v>210</v>
      </c>
      <c r="I442" s="2" t="s">
        <v>24</v>
      </c>
      <c r="J442" s="2" t="s">
        <v>24</v>
      </c>
      <c r="K442" s="3" t="s">
        <v>276</v>
      </c>
      <c r="L442" s="2" t="s">
        <v>277</v>
      </c>
      <c r="M442" s="3" t="s">
        <v>1369</v>
      </c>
      <c r="N442" s="10">
        <v>700</v>
      </c>
      <c r="O442" s="2" t="s">
        <v>29</v>
      </c>
      <c r="P442" s="5">
        <v>39823</v>
      </c>
      <c r="Q442" s="4">
        <v>39814</v>
      </c>
      <c r="R442" s="2" t="s">
        <v>40</v>
      </c>
      <c r="S442" s="5"/>
      <c r="T442" s="2"/>
      <c r="U442" s="3"/>
      <c r="V442" s="2" t="s">
        <v>18</v>
      </c>
      <c r="W442" s="3" t="s">
        <v>40</v>
      </c>
      <c r="X442" s="3" t="s">
        <v>40</v>
      </c>
      <c r="Y442" s="3" t="s">
        <v>40</v>
      </c>
      <c r="Z442" s="3" t="s">
        <v>66</v>
      </c>
      <c r="AA442" s="2" t="s">
        <v>42</v>
      </c>
    </row>
    <row r="443" spans="2:27" hidden="1">
      <c r="B443" s="2">
        <f t="shared" si="6"/>
        <v>441</v>
      </c>
      <c r="C443" s="2" t="s">
        <v>1370</v>
      </c>
      <c r="D443" s="2" t="s">
        <v>1370</v>
      </c>
      <c r="E443" s="3"/>
      <c r="F443" s="13"/>
      <c r="G443" s="2" t="s">
        <v>22</v>
      </c>
      <c r="H443" s="2" t="s">
        <v>210</v>
      </c>
      <c r="I443" s="2" t="s">
        <v>24</v>
      </c>
      <c r="J443" s="2" t="s">
        <v>24</v>
      </c>
      <c r="K443" s="3" t="s">
        <v>1371</v>
      </c>
      <c r="L443" s="2" t="s">
        <v>277</v>
      </c>
      <c r="M443" s="3" t="s">
        <v>1371</v>
      </c>
      <c r="N443" s="10">
        <v>515</v>
      </c>
      <c r="O443" s="2" t="s">
        <v>29</v>
      </c>
      <c r="P443" s="5">
        <v>39824</v>
      </c>
      <c r="Q443" s="4">
        <v>39814</v>
      </c>
      <c r="R443" s="2" t="s">
        <v>40</v>
      </c>
      <c r="S443" s="5"/>
      <c r="T443" s="2"/>
      <c r="U443" s="3"/>
      <c r="V443" s="2" t="s">
        <v>600</v>
      </c>
      <c r="W443" s="3" t="s">
        <v>40</v>
      </c>
      <c r="X443" s="3" t="s">
        <v>40</v>
      </c>
      <c r="Y443" s="3" t="s">
        <v>40</v>
      </c>
      <c r="Z443" s="3" t="s">
        <v>47</v>
      </c>
      <c r="AA443" s="2" t="s">
        <v>42</v>
      </c>
    </row>
    <row r="444" spans="2:27" hidden="1">
      <c r="B444" s="2">
        <f t="shared" si="6"/>
        <v>442</v>
      </c>
      <c r="C444" s="2" t="s">
        <v>1372</v>
      </c>
      <c r="D444" s="2" t="s">
        <v>1372</v>
      </c>
      <c r="E444" s="3"/>
      <c r="F444" s="13"/>
      <c r="G444" s="2" t="s">
        <v>22</v>
      </c>
      <c r="H444" s="2" t="s">
        <v>210</v>
      </c>
      <c r="I444" s="2" t="s">
        <v>1019</v>
      </c>
      <c r="J444" s="2" t="s">
        <v>1019</v>
      </c>
      <c r="K444" s="3" t="s">
        <v>1020</v>
      </c>
      <c r="L444" s="2" t="s">
        <v>1021</v>
      </c>
      <c r="M444" s="3" t="s">
        <v>1373</v>
      </c>
      <c r="N444" s="10">
        <v>1420</v>
      </c>
      <c r="O444" s="2" t="s">
        <v>29</v>
      </c>
      <c r="P444" s="5">
        <v>39827</v>
      </c>
      <c r="Q444" s="4">
        <v>39814</v>
      </c>
      <c r="R444" s="2" t="s">
        <v>40</v>
      </c>
      <c r="S444" s="5"/>
      <c r="T444" s="2"/>
      <c r="U444" s="3"/>
      <c r="V444" s="2" t="s">
        <v>18</v>
      </c>
      <c r="W444" s="3" t="s">
        <v>40</v>
      </c>
      <c r="X444" s="3" t="s">
        <v>40</v>
      </c>
      <c r="Y444" s="3" t="s">
        <v>40</v>
      </c>
      <c r="Z444" s="3" t="s">
        <v>66</v>
      </c>
      <c r="AA444" s="2" t="s">
        <v>42</v>
      </c>
    </row>
    <row r="445" spans="2:27" hidden="1">
      <c r="B445" s="2">
        <f t="shared" si="6"/>
        <v>443</v>
      </c>
      <c r="C445" s="2" t="s">
        <v>1374</v>
      </c>
      <c r="D445" s="2" t="s">
        <v>1374</v>
      </c>
      <c r="E445" s="3"/>
      <c r="F445" s="13"/>
      <c r="G445" s="2" t="s">
        <v>22</v>
      </c>
      <c r="H445" s="2" t="s">
        <v>210</v>
      </c>
      <c r="I445" s="2" t="s">
        <v>24</v>
      </c>
      <c r="J445" s="2" t="s">
        <v>24</v>
      </c>
      <c r="K445" s="3" t="s">
        <v>1375</v>
      </c>
      <c r="L445" s="2" t="s">
        <v>277</v>
      </c>
      <c r="M445" s="3" t="s">
        <v>1375</v>
      </c>
      <c r="N445" s="10">
        <v>360</v>
      </c>
      <c r="O445" s="2" t="s">
        <v>29</v>
      </c>
      <c r="P445" s="5">
        <v>39830</v>
      </c>
      <c r="Q445" s="4">
        <v>39814</v>
      </c>
      <c r="R445" s="2" t="s">
        <v>40</v>
      </c>
      <c r="S445" s="5"/>
      <c r="T445" s="2"/>
      <c r="U445" s="3"/>
      <c r="V445" s="2" t="s">
        <v>600</v>
      </c>
      <c r="W445" s="3" t="s">
        <v>40</v>
      </c>
      <c r="X445" s="3" t="s">
        <v>40</v>
      </c>
      <c r="Y445" s="3" t="s">
        <v>40</v>
      </c>
      <c r="Z445" s="3" t="s">
        <v>47</v>
      </c>
      <c r="AA445" s="2" t="s">
        <v>42</v>
      </c>
    </row>
    <row r="446" spans="2:27" hidden="1">
      <c r="B446" s="2">
        <f t="shared" si="6"/>
        <v>444</v>
      </c>
      <c r="C446" s="6" t="s">
        <v>1376</v>
      </c>
      <c r="D446" s="6" t="s">
        <v>1377</v>
      </c>
      <c r="E446" s="3" t="s">
        <v>3</v>
      </c>
      <c r="F446" s="13"/>
      <c r="G446" s="2" t="s">
        <v>22</v>
      </c>
      <c r="H446" s="2" t="s">
        <v>210</v>
      </c>
      <c r="I446" s="2" t="s">
        <v>24</v>
      </c>
      <c r="J446" s="2" t="s">
        <v>25</v>
      </c>
      <c r="K446" s="3" t="s">
        <v>1378</v>
      </c>
      <c r="L446" s="2" t="s">
        <v>259</v>
      </c>
      <c r="M446" s="3" t="s">
        <v>1379</v>
      </c>
      <c r="N446" s="10">
        <v>288</v>
      </c>
      <c r="O446" s="2" t="s">
        <v>29</v>
      </c>
      <c r="P446" s="5">
        <v>39830</v>
      </c>
      <c r="Q446" s="4">
        <v>39814</v>
      </c>
      <c r="R446" s="2" t="s">
        <v>40</v>
      </c>
      <c r="S446" s="5"/>
      <c r="T446" s="2"/>
      <c r="U446" s="3"/>
      <c r="V446" s="2" t="s">
        <v>18</v>
      </c>
      <c r="W446" s="3" t="s">
        <v>40</v>
      </c>
      <c r="X446" s="3" t="s">
        <v>40</v>
      </c>
      <c r="Y446" s="3" t="s">
        <v>40</v>
      </c>
      <c r="Z446" s="3" t="s">
        <v>41</v>
      </c>
      <c r="AA446" s="2" t="s">
        <v>42</v>
      </c>
    </row>
    <row r="447" spans="2:27" hidden="1">
      <c r="B447" s="2">
        <f t="shared" si="6"/>
        <v>445</v>
      </c>
      <c r="C447" s="2" t="s">
        <v>1380</v>
      </c>
      <c r="D447" s="2" t="s">
        <v>1380</v>
      </c>
      <c r="E447" s="3"/>
      <c r="F447" s="13"/>
      <c r="G447" s="2" t="s">
        <v>22</v>
      </c>
      <c r="H447" s="2" t="s">
        <v>210</v>
      </c>
      <c r="I447" s="2" t="s">
        <v>24</v>
      </c>
      <c r="J447" s="2" t="s">
        <v>25</v>
      </c>
      <c r="K447" s="3" t="s">
        <v>1381</v>
      </c>
      <c r="L447" s="2" t="s">
        <v>259</v>
      </c>
      <c r="M447" s="3" t="s">
        <v>1382</v>
      </c>
      <c r="N447" s="10">
        <v>287</v>
      </c>
      <c r="O447" s="2" t="s">
        <v>29</v>
      </c>
      <c r="P447" s="5">
        <v>39834</v>
      </c>
      <c r="Q447" s="4">
        <v>39814</v>
      </c>
      <c r="R447" s="2" t="s">
        <v>40</v>
      </c>
      <c r="S447" s="5"/>
      <c r="T447" s="2"/>
      <c r="U447" s="3"/>
      <c r="V447" s="2" t="s">
        <v>600</v>
      </c>
      <c r="W447" s="3" t="s">
        <v>40</v>
      </c>
      <c r="X447" s="3" t="s">
        <v>40</v>
      </c>
      <c r="Y447" s="3" t="s">
        <v>40</v>
      </c>
      <c r="Z447" s="3" t="s">
        <v>41</v>
      </c>
      <c r="AA447" s="2" t="s">
        <v>42</v>
      </c>
    </row>
    <row r="448" spans="2:27" hidden="1">
      <c r="B448" s="2">
        <f t="shared" si="6"/>
        <v>446</v>
      </c>
      <c r="C448" s="6" t="s">
        <v>1386</v>
      </c>
      <c r="D448" s="6" t="s">
        <v>1387</v>
      </c>
      <c r="E448" s="3" t="s">
        <v>3</v>
      </c>
      <c r="F448" s="13"/>
      <c r="G448" s="2" t="s">
        <v>22</v>
      </c>
      <c r="H448" s="2" t="s">
        <v>210</v>
      </c>
      <c r="I448" s="2" t="s">
        <v>24</v>
      </c>
      <c r="J448" s="2" t="s">
        <v>24</v>
      </c>
      <c r="K448" s="3" t="s">
        <v>1388</v>
      </c>
      <c r="L448" s="2" t="s">
        <v>277</v>
      </c>
      <c r="M448" s="3" t="s">
        <v>1389</v>
      </c>
      <c r="N448" s="10">
        <v>250</v>
      </c>
      <c r="O448" s="2" t="s">
        <v>29</v>
      </c>
      <c r="P448" s="5">
        <v>39834</v>
      </c>
      <c r="Q448" s="4">
        <v>39814</v>
      </c>
      <c r="R448" s="2" t="s">
        <v>40</v>
      </c>
      <c r="S448" s="5"/>
      <c r="T448" s="2"/>
      <c r="U448" s="3"/>
      <c r="V448" s="2" t="s">
        <v>18</v>
      </c>
      <c r="W448" s="3" t="s">
        <v>40</v>
      </c>
      <c r="X448" s="3" t="s">
        <v>40</v>
      </c>
      <c r="Y448" s="3" t="s">
        <v>40</v>
      </c>
      <c r="Z448" s="3" t="s">
        <v>41</v>
      </c>
      <c r="AA448" s="2" t="s">
        <v>42</v>
      </c>
    </row>
    <row r="449" spans="2:27" hidden="1">
      <c r="B449" s="2">
        <f t="shared" si="6"/>
        <v>447</v>
      </c>
      <c r="C449" s="6" t="s">
        <v>1392</v>
      </c>
      <c r="D449" s="6" t="s">
        <v>1393</v>
      </c>
      <c r="E449" s="3" t="s">
        <v>3</v>
      </c>
      <c r="F449" s="13"/>
      <c r="G449" s="2" t="s">
        <v>22</v>
      </c>
      <c r="H449" s="2" t="s">
        <v>210</v>
      </c>
      <c r="I449" s="2" t="s">
        <v>24</v>
      </c>
      <c r="J449" s="2" t="s">
        <v>25</v>
      </c>
      <c r="K449" s="3" t="s">
        <v>1355</v>
      </c>
      <c r="L449" s="2" t="s">
        <v>259</v>
      </c>
      <c r="M449" s="3" t="s">
        <v>1394</v>
      </c>
      <c r="N449" s="10">
        <v>360</v>
      </c>
      <c r="O449" s="2" t="s">
        <v>29</v>
      </c>
      <c r="P449" s="5">
        <v>39838</v>
      </c>
      <c r="Q449" s="4">
        <v>39814</v>
      </c>
      <c r="R449" s="2" t="s">
        <v>40</v>
      </c>
      <c r="S449" s="5"/>
      <c r="T449" s="2"/>
      <c r="U449" s="3"/>
      <c r="V449" s="2" t="s">
        <v>18</v>
      </c>
      <c r="W449" s="3" t="s">
        <v>40</v>
      </c>
      <c r="X449" s="3" t="s">
        <v>40</v>
      </c>
      <c r="Y449" s="3" t="s">
        <v>40</v>
      </c>
      <c r="Z449" s="3" t="s">
        <v>47</v>
      </c>
      <c r="AA449" s="2" t="s">
        <v>42</v>
      </c>
    </row>
    <row r="450" spans="2:27" hidden="1">
      <c r="B450" s="2">
        <f t="shared" si="6"/>
        <v>448</v>
      </c>
      <c r="C450" s="6" t="s">
        <v>1397</v>
      </c>
      <c r="D450" s="6" t="s">
        <v>1398</v>
      </c>
      <c r="E450" s="3" t="s">
        <v>3</v>
      </c>
      <c r="F450" s="13"/>
      <c r="G450" s="2" t="s">
        <v>22</v>
      </c>
      <c r="H450" s="2" t="s">
        <v>210</v>
      </c>
      <c r="I450" s="2" t="s">
        <v>24</v>
      </c>
      <c r="J450" s="2" t="s">
        <v>24</v>
      </c>
      <c r="K450" s="3" t="s">
        <v>1399</v>
      </c>
      <c r="L450" s="2" t="s">
        <v>277</v>
      </c>
      <c r="M450" s="3" t="s">
        <v>1399</v>
      </c>
      <c r="N450" s="10">
        <v>910</v>
      </c>
      <c r="O450" s="2" t="s">
        <v>29</v>
      </c>
      <c r="P450" s="5">
        <v>39842</v>
      </c>
      <c r="Q450" s="4">
        <v>39814</v>
      </c>
      <c r="R450" s="2" t="s">
        <v>40</v>
      </c>
      <c r="S450" s="5"/>
      <c r="T450" s="2"/>
      <c r="U450" s="3"/>
      <c r="V450" s="2" t="s">
        <v>18</v>
      </c>
      <c r="W450" s="3" t="s">
        <v>40</v>
      </c>
      <c r="X450" s="3" t="s">
        <v>40</v>
      </c>
      <c r="Y450" s="3" t="s">
        <v>40</v>
      </c>
      <c r="Z450" s="3" t="s">
        <v>66</v>
      </c>
      <c r="AA450" s="2" t="s">
        <v>42</v>
      </c>
    </row>
    <row r="451" spans="2:27" hidden="1">
      <c r="B451" s="2">
        <f t="shared" si="6"/>
        <v>449</v>
      </c>
      <c r="C451" s="2" t="s">
        <v>1400</v>
      </c>
      <c r="D451" s="2" t="s">
        <v>1400</v>
      </c>
      <c r="E451" s="3"/>
      <c r="F451" s="13"/>
      <c r="G451" s="2" t="s">
        <v>22</v>
      </c>
      <c r="H451" s="2" t="s">
        <v>210</v>
      </c>
      <c r="I451" s="2" t="s">
        <v>24</v>
      </c>
      <c r="J451" s="2" t="s">
        <v>24</v>
      </c>
      <c r="K451" s="3" t="s">
        <v>1401</v>
      </c>
      <c r="L451" s="2" t="s">
        <v>277</v>
      </c>
      <c r="M451" s="3" t="s">
        <v>1401</v>
      </c>
      <c r="N451" s="10">
        <v>322</v>
      </c>
      <c r="O451" s="2" t="s">
        <v>29</v>
      </c>
      <c r="P451" s="5">
        <v>39842</v>
      </c>
      <c r="Q451" s="4">
        <v>39814</v>
      </c>
      <c r="R451" s="2" t="s">
        <v>40</v>
      </c>
      <c r="S451" s="5"/>
      <c r="T451" s="2"/>
      <c r="U451" s="3"/>
      <c r="V451" s="2" t="s">
        <v>600</v>
      </c>
      <c r="W451" s="3" t="s">
        <v>40</v>
      </c>
      <c r="X451" s="3" t="s">
        <v>40</v>
      </c>
      <c r="Y451" s="3" t="s">
        <v>40</v>
      </c>
      <c r="Z451" s="3" t="s">
        <v>41</v>
      </c>
      <c r="AA451" s="2" t="s">
        <v>42</v>
      </c>
    </row>
    <row r="452" spans="2:27" hidden="1">
      <c r="B452" s="2">
        <f t="shared" si="6"/>
        <v>450</v>
      </c>
      <c r="C452" s="6" t="s">
        <v>1402</v>
      </c>
      <c r="D452" s="6" t="s">
        <v>1403</v>
      </c>
      <c r="E452" s="3" t="s">
        <v>3</v>
      </c>
      <c r="F452" s="13"/>
      <c r="G452" s="2" t="s">
        <v>22</v>
      </c>
      <c r="H452" s="2" t="s">
        <v>210</v>
      </c>
      <c r="I452" s="2" t="s">
        <v>24</v>
      </c>
      <c r="J452" s="2" t="s">
        <v>24</v>
      </c>
      <c r="K452" s="3" t="s">
        <v>1404</v>
      </c>
      <c r="L452" s="2" t="s">
        <v>277</v>
      </c>
      <c r="M452" s="3" t="s">
        <v>1404</v>
      </c>
      <c r="N452" s="10">
        <v>1200</v>
      </c>
      <c r="O452" s="2" t="s">
        <v>29</v>
      </c>
      <c r="P452" s="5">
        <v>39843</v>
      </c>
      <c r="Q452" s="4">
        <v>39814</v>
      </c>
      <c r="R452" s="2" t="s">
        <v>40</v>
      </c>
      <c r="S452" s="5"/>
      <c r="T452" s="2"/>
      <c r="U452" s="3"/>
      <c r="V452" s="2" t="s">
        <v>18</v>
      </c>
      <c r="W452" s="3" t="s">
        <v>40</v>
      </c>
      <c r="X452" s="3" t="s">
        <v>40</v>
      </c>
      <c r="Y452" s="3" t="s">
        <v>40</v>
      </c>
      <c r="Z452" s="3" t="s">
        <v>66</v>
      </c>
      <c r="AA452" s="2" t="s">
        <v>42</v>
      </c>
    </row>
    <row r="453" spans="2:27" hidden="1">
      <c r="B453" s="2">
        <f t="shared" ref="B453:B516" si="7">+B452+1</f>
        <v>451</v>
      </c>
      <c r="C453" s="2" t="s">
        <v>1405</v>
      </c>
      <c r="D453" s="2" t="s">
        <v>1405</v>
      </c>
      <c r="E453" s="3"/>
      <c r="F453" s="13"/>
      <c r="G453" s="2" t="s">
        <v>22</v>
      </c>
      <c r="H453" s="2" t="s">
        <v>210</v>
      </c>
      <c r="I453" s="2" t="s">
        <v>24</v>
      </c>
      <c r="J453" s="2" t="s">
        <v>25</v>
      </c>
      <c r="K453" s="3" t="s">
        <v>1406</v>
      </c>
      <c r="L453" s="2" t="s">
        <v>259</v>
      </c>
      <c r="M453" s="3" t="s">
        <v>1406</v>
      </c>
      <c r="N453" s="10">
        <v>296</v>
      </c>
      <c r="O453" s="2" t="s">
        <v>29</v>
      </c>
      <c r="P453" s="5">
        <v>39844</v>
      </c>
      <c r="Q453" s="4">
        <v>39814</v>
      </c>
      <c r="R453" s="2" t="s">
        <v>40</v>
      </c>
      <c r="S453" s="5"/>
      <c r="T453" s="2"/>
      <c r="U453" s="3"/>
      <c r="V453" s="2" t="s">
        <v>600</v>
      </c>
      <c r="W453" s="3" t="s">
        <v>40</v>
      </c>
      <c r="X453" s="3" t="s">
        <v>40</v>
      </c>
      <c r="Y453" s="3" t="s">
        <v>40</v>
      </c>
      <c r="Z453" s="3" t="s">
        <v>41</v>
      </c>
      <c r="AA453" s="2" t="s">
        <v>42</v>
      </c>
    </row>
    <row r="454" spans="2:27" hidden="1">
      <c r="B454" s="2">
        <f t="shared" si="7"/>
        <v>452</v>
      </c>
      <c r="C454" s="2" t="s">
        <v>1407</v>
      </c>
      <c r="D454" s="2" t="s">
        <v>1407</v>
      </c>
      <c r="E454" s="3"/>
      <c r="F454" s="13"/>
      <c r="G454" s="2" t="s">
        <v>22</v>
      </c>
      <c r="H454" s="2" t="s">
        <v>210</v>
      </c>
      <c r="I454" s="2" t="s">
        <v>24</v>
      </c>
      <c r="J454" s="2" t="s">
        <v>24</v>
      </c>
      <c r="K454" s="3" t="s">
        <v>1408</v>
      </c>
      <c r="L454" s="2" t="s">
        <v>277</v>
      </c>
      <c r="M454" s="3" t="s">
        <v>1409</v>
      </c>
      <c r="N454" s="10">
        <v>170</v>
      </c>
      <c r="O454" s="2" t="s">
        <v>29</v>
      </c>
      <c r="P454" s="5">
        <v>39844</v>
      </c>
      <c r="Q454" s="4">
        <v>39814</v>
      </c>
      <c r="R454" s="2" t="s">
        <v>40</v>
      </c>
      <c r="S454" s="5"/>
      <c r="T454" s="2"/>
      <c r="U454" s="3"/>
      <c r="V454" s="2" t="s">
        <v>600</v>
      </c>
      <c r="W454" s="3" t="s">
        <v>40</v>
      </c>
      <c r="X454" s="3" t="s">
        <v>40</v>
      </c>
      <c r="Y454" s="3" t="s">
        <v>40</v>
      </c>
      <c r="Z454" s="3" t="s">
        <v>41</v>
      </c>
      <c r="AA454" s="2" t="s">
        <v>42</v>
      </c>
    </row>
    <row r="455" spans="2:27" hidden="1">
      <c r="B455" s="2">
        <f t="shared" si="7"/>
        <v>453</v>
      </c>
      <c r="C455" s="2" t="s">
        <v>1410</v>
      </c>
      <c r="D455" s="2" t="s">
        <v>1410</v>
      </c>
      <c r="E455" s="3"/>
      <c r="F455" s="13"/>
      <c r="G455" s="2" t="s">
        <v>22</v>
      </c>
      <c r="H455" s="2" t="s">
        <v>210</v>
      </c>
      <c r="I455" s="2" t="s">
        <v>24</v>
      </c>
      <c r="J455" s="2" t="s">
        <v>24</v>
      </c>
      <c r="K455" s="3" t="s">
        <v>1408</v>
      </c>
      <c r="L455" s="2" t="s">
        <v>277</v>
      </c>
      <c r="M455" s="3" t="s">
        <v>1411</v>
      </c>
      <c r="N455" s="10">
        <v>550</v>
      </c>
      <c r="O455" s="2" t="s">
        <v>29</v>
      </c>
      <c r="P455" s="5">
        <v>39844</v>
      </c>
      <c r="Q455" s="4">
        <v>39814</v>
      </c>
      <c r="R455" s="2" t="s">
        <v>40</v>
      </c>
      <c r="S455" s="5"/>
      <c r="T455" s="2"/>
      <c r="U455" s="3"/>
      <c r="V455" s="2" t="s">
        <v>600</v>
      </c>
      <c r="W455" s="3" t="s">
        <v>40</v>
      </c>
      <c r="X455" s="3" t="s">
        <v>40</v>
      </c>
      <c r="Y455" s="3" t="s">
        <v>40</v>
      </c>
      <c r="Z455" s="3" t="s">
        <v>47</v>
      </c>
      <c r="AA455" s="2" t="s">
        <v>42</v>
      </c>
    </row>
    <row r="456" spans="2:27" hidden="1">
      <c r="B456" s="2">
        <f t="shared" si="7"/>
        <v>454</v>
      </c>
      <c r="C456" s="2" t="s">
        <v>1412</v>
      </c>
      <c r="D456" s="2" t="s">
        <v>1412</v>
      </c>
      <c r="E456" s="3"/>
      <c r="F456" s="13"/>
      <c r="G456" s="2" t="s">
        <v>22</v>
      </c>
      <c r="H456" s="2" t="s">
        <v>210</v>
      </c>
      <c r="I456" s="2" t="s">
        <v>24</v>
      </c>
      <c r="J456" s="2" t="s">
        <v>25</v>
      </c>
      <c r="K456" s="3" t="s">
        <v>1378</v>
      </c>
      <c r="L456" s="2" t="s">
        <v>259</v>
      </c>
      <c r="M456" s="3" t="s">
        <v>1413</v>
      </c>
      <c r="N456" s="10">
        <v>1431</v>
      </c>
      <c r="O456" s="2" t="s">
        <v>29</v>
      </c>
      <c r="P456" s="5">
        <v>39844</v>
      </c>
      <c r="Q456" s="4">
        <v>39814</v>
      </c>
      <c r="R456" s="2" t="s">
        <v>40</v>
      </c>
      <c r="S456" s="5"/>
      <c r="T456" s="2"/>
      <c r="U456" s="3"/>
      <c r="V456" s="2" t="s">
        <v>600</v>
      </c>
      <c r="W456" s="3" t="s">
        <v>40</v>
      </c>
      <c r="X456" s="3" t="s">
        <v>40</v>
      </c>
      <c r="Y456" s="3" t="s">
        <v>40</v>
      </c>
      <c r="Z456" s="3" t="s">
        <v>66</v>
      </c>
      <c r="AA456" s="2" t="s">
        <v>42</v>
      </c>
    </row>
    <row r="457" spans="2:27" hidden="1">
      <c r="B457" s="2">
        <f t="shared" si="7"/>
        <v>455</v>
      </c>
      <c r="C457" s="6" t="s">
        <v>1414</v>
      </c>
      <c r="D457" s="6" t="s">
        <v>1415</v>
      </c>
      <c r="E457" s="3" t="s">
        <v>3</v>
      </c>
      <c r="F457" s="13"/>
      <c r="G457" s="2" t="s">
        <v>22</v>
      </c>
      <c r="H457" s="2" t="s">
        <v>210</v>
      </c>
      <c r="I457" s="2" t="s">
        <v>24</v>
      </c>
      <c r="J457" s="2" t="s">
        <v>24</v>
      </c>
      <c r="K457" s="3" t="s">
        <v>1388</v>
      </c>
      <c r="L457" s="2" t="s">
        <v>277</v>
      </c>
      <c r="M457" s="3" t="s">
        <v>1416</v>
      </c>
      <c r="N457" s="10">
        <v>504</v>
      </c>
      <c r="O457" s="2" t="s">
        <v>29</v>
      </c>
      <c r="P457" s="5">
        <v>39844</v>
      </c>
      <c r="Q457" s="4">
        <v>39814</v>
      </c>
      <c r="R457" s="2" t="s">
        <v>40</v>
      </c>
      <c r="S457" s="5"/>
      <c r="T457" s="2"/>
      <c r="U457" s="3"/>
      <c r="V457" s="2" t="s">
        <v>18</v>
      </c>
      <c r="W457" s="3" t="s">
        <v>40</v>
      </c>
      <c r="X457" s="3" t="s">
        <v>40</v>
      </c>
      <c r="Y457" s="3" t="s">
        <v>40</v>
      </c>
      <c r="Z457" s="3" t="s">
        <v>47</v>
      </c>
      <c r="AA457" s="2" t="s">
        <v>42</v>
      </c>
    </row>
    <row r="458" spans="2:27" hidden="1">
      <c r="B458" s="2">
        <f t="shared" si="7"/>
        <v>456</v>
      </c>
      <c r="C458" s="2" t="s">
        <v>1426</v>
      </c>
      <c r="D458" s="2" t="s">
        <v>1426</v>
      </c>
      <c r="E458" s="3"/>
      <c r="F458" s="13"/>
      <c r="G458" s="2" t="s">
        <v>22</v>
      </c>
      <c r="H458" s="2" t="s">
        <v>210</v>
      </c>
      <c r="I458" s="2" t="s">
        <v>509</v>
      </c>
      <c r="J458" s="2" t="s">
        <v>509</v>
      </c>
      <c r="K458" s="3" t="s">
        <v>510</v>
      </c>
      <c r="L458" s="2" t="s">
        <v>511</v>
      </c>
      <c r="M458" s="3" t="s">
        <v>1427</v>
      </c>
      <c r="N458" s="10">
        <v>630</v>
      </c>
      <c r="O458" s="2" t="s">
        <v>29</v>
      </c>
      <c r="P458" s="5">
        <v>39846</v>
      </c>
      <c r="Q458" s="4">
        <v>39845</v>
      </c>
      <c r="R458" s="2" t="s">
        <v>40</v>
      </c>
      <c r="S458" s="5"/>
      <c r="T458" s="2"/>
      <c r="U458" s="3"/>
      <c r="V458" s="2" t="s">
        <v>18</v>
      </c>
      <c r="W458" s="3" t="s">
        <v>40</v>
      </c>
      <c r="X458" s="3" t="s">
        <v>40</v>
      </c>
      <c r="Y458" s="3" t="s">
        <v>40</v>
      </c>
      <c r="Z458" s="3" t="s">
        <v>66</v>
      </c>
      <c r="AA458" s="2" t="s">
        <v>42</v>
      </c>
    </row>
    <row r="459" spans="2:27" hidden="1">
      <c r="B459" s="2">
        <f t="shared" si="7"/>
        <v>457</v>
      </c>
      <c r="C459" s="2" t="s">
        <v>1428</v>
      </c>
      <c r="D459" s="2" t="s">
        <v>1428</v>
      </c>
      <c r="E459" s="3"/>
      <c r="F459" s="13"/>
      <c r="G459" s="2" t="s">
        <v>22</v>
      </c>
      <c r="H459" s="2" t="s">
        <v>210</v>
      </c>
      <c r="I459" s="2" t="s">
        <v>24</v>
      </c>
      <c r="J459" s="2" t="s">
        <v>25</v>
      </c>
      <c r="K459" s="3" t="s">
        <v>26</v>
      </c>
      <c r="L459" s="2" t="s">
        <v>27</v>
      </c>
      <c r="M459" s="3" t="s">
        <v>1429</v>
      </c>
      <c r="N459" s="10">
        <v>130</v>
      </c>
      <c r="O459" s="2" t="s">
        <v>29</v>
      </c>
      <c r="P459" s="5">
        <v>39847</v>
      </c>
      <c r="Q459" s="4">
        <v>39845</v>
      </c>
      <c r="R459" s="2" t="s">
        <v>40</v>
      </c>
      <c r="S459" s="5"/>
      <c r="T459" s="2"/>
      <c r="U459" s="3"/>
      <c r="V459" s="2" t="s">
        <v>18</v>
      </c>
      <c r="W459" s="3" t="s">
        <v>40</v>
      </c>
      <c r="X459" s="3" t="s">
        <v>40</v>
      </c>
      <c r="Y459" s="3" t="s">
        <v>40</v>
      </c>
      <c r="Z459" s="3" t="s">
        <v>41</v>
      </c>
      <c r="AA459" s="2" t="s">
        <v>42</v>
      </c>
    </row>
    <row r="460" spans="2:27" hidden="1">
      <c r="B460" s="2">
        <f t="shared" si="7"/>
        <v>458</v>
      </c>
      <c r="C460" s="6" t="s">
        <v>1430</v>
      </c>
      <c r="D460" s="6" t="s">
        <v>1431</v>
      </c>
      <c r="E460" s="3" t="s">
        <v>3</v>
      </c>
      <c r="F460" s="13">
        <v>41944</v>
      </c>
      <c r="G460" s="2" t="s">
        <v>22</v>
      </c>
      <c r="H460" s="2" t="s">
        <v>210</v>
      </c>
      <c r="I460" s="2" t="s">
        <v>24</v>
      </c>
      <c r="J460" s="2" t="s">
        <v>24</v>
      </c>
      <c r="K460" s="3" t="s">
        <v>887</v>
      </c>
      <c r="L460" s="2" t="s">
        <v>277</v>
      </c>
      <c r="M460" s="3" t="s">
        <v>1432</v>
      </c>
      <c r="N460" s="10">
        <v>1160</v>
      </c>
      <c r="O460" s="2" t="s">
        <v>29</v>
      </c>
      <c r="P460" s="5">
        <v>39848</v>
      </c>
      <c r="Q460" s="4">
        <v>39845</v>
      </c>
      <c r="R460" s="2" t="s">
        <v>40</v>
      </c>
      <c r="S460" s="5"/>
      <c r="T460" s="2"/>
      <c r="U460" s="3"/>
      <c r="V460" s="2" t="s">
        <v>18</v>
      </c>
      <c r="W460" s="3" t="s">
        <v>40</v>
      </c>
      <c r="X460" s="3" t="s">
        <v>40</v>
      </c>
      <c r="Y460" s="3" t="s">
        <v>40</v>
      </c>
      <c r="Z460" s="3" t="s">
        <v>66</v>
      </c>
      <c r="AA460" s="2" t="s">
        <v>42</v>
      </c>
    </row>
    <row r="461" spans="2:27" hidden="1">
      <c r="B461" s="2">
        <f t="shared" si="7"/>
        <v>459</v>
      </c>
      <c r="C461" s="2" t="s">
        <v>1435</v>
      </c>
      <c r="D461" s="2" t="s">
        <v>1435</v>
      </c>
      <c r="E461" s="3"/>
      <c r="F461" s="13"/>
      <c r="G461" s="2" t="s">
        <v>22</v>
      </c>
      <c r="H461" s="2" t="s">
        <v>210</v>
      </c>
      <c r="I461" s="2" t="s">
        <v>179</v>
      </c>
      <c r="J461" s="2" t="s">
        <v>179</v>
      </c>
      <c r="K461" s="3" t="s">
        <v>1436</v>
      </c>
      <c r="L461" s="2" t="s">
        <v>438</v>
      </c>
      <c r="M461" s="3" t="s">
        <v>1437</v>
      </c>
      <c r="N461" s="10">
        <v>810</v>
      </c>
      <c r="O461" s="2" t="s">
        <v>29</v>
      </c>
      <c r="P461" s="5">
        <v>39852</v>
      </c>
      <c r="Q461" s="4">
        <v>39845</v>
      </c>
      <c r="R461" s="2" t="s">
        <v>40</v>
      </c>
      <c r="S461" s="5"/>
      <c r="T461" s="2"/>
      <c r="U461" s="3"/>
      <c r="V461" s="2" t="s">
        <v>18</v>
      </c>
      <c r="W461" s="3" t="s">
        <v>40</v>
      </c>
      <c r="X461" s="3" t="s">
        <v>40</v>
      </c>
      <c r="Y461" s="3" t="s">
        <v>40</v>
      </c>
      <c r="Z461" s="3" t="s">
        <v>66</v>
      </c>
      <c r="AA461" s="2" t="s">
        <v>42</v>
      </c>
    </row>
    <row r="462" spans="2:27" hidden="1">
      <c r="B462" s="2">
        <f t="shared" si="7"/>
        <v>460</v>
      </c>
      <c r="C462" s="2" t="s">
        <v>1438</v>
      </c>
      <c r="D462" s="2" t="s">
        <v>1438</v>
      </c>
      <c r="E462" s="3"/>
      <c r="F462" s="13"/>
      <c r="G462" s="2" t="s">
        <v>22</v>
      </c>
      <c r="H462" s="2" t="s">
        <v>210</v>
      </c>
      <c r="I462" s="2" t="s">
        <v>179</v>
      </c>
      <c r="J462" s="2" t="s">
        <v>179</v>
      </c>
      <c r="K462" s="3" t="s">
        <v>1436</v>
      </c>
      <c r="L462" s="2" t="s">
        <v>438</v>
      </c>
      <c r="M462" s="3" t="s">
        <v>1439</v>
      </c>
      <c r="N462" s="10">
        <v>180</v>
      </c>
      <c r="O462" s="2" t="s">
        <v>29</v>
      </c>
      <c r="P462" s="5">
        <v>39852</v>
      </c>
      <c r="Q462" s="4">
        <v>39845</v>
      </c>
      <c r="R462" s="2" t="s">
        <v>40</v>
      </c>
      <c r="S462" s="5"/>
      <c r="T462" s="2"/>
      <c r="U462" s="3"/>
      <c r="V462" s="2" t="s">
        <v>18</v>
      </c>
      <c r="W462" s="3" t="s">
        <v>40</v>
      </c>
      <c r="X462" s="3" t="s">
        <v>40</v>
      </c>
      <c r="Y462" s="3" t="s">
        <v>40</v>
      </c>
      <c r="Z462" s="3" t="s">
        <v>41</v>
      </c>
      <c r="AA462" s="2" t="s">
        <v>42</v>
      </c>
    </row>
    <row r="463" spans="2:27" hidden="1">
      <c r="B463" s="2">
        <f t="shared" si="7"/>
        <v>461</v>
      </c>
      <c r="C463" s="2" t="s">
        <v>1442</v>
      </c>
      <c r="D463" s="2" t="s">
        <v>1442</v>
      </c>
      <c r="E463" s="3"/>
      <c r="F463" s="13"/>
      <c r="G463" s="2" t="s">
        <v>22</v>
      </c>
      <c r="H463" s="2" t="s">
        <v>210</v>
      </c>
      <c r="I463" s="2" t="s">
        <v>24</v>
      </c>
      <c r="J463" s="2" t="s">
        <v>24</v>
      </c>
      <c r="K463" s="3" t="s">
        <v>1418</v>
      </c>
      <c r="L463" s="2" t="s">
        <v>277</v>
      </c>
      <c r="M463" s="3" t="s">
        <v>1443</v>
      </c>
      <c r="N463" s="10">
        <v>270</v>
      </c>
      <c r="O463" s="2" t="s">
        <v>29</v>
      </c>
      <c r="P463" s="5">
        <v>39855</v>
      </c>
      <c r="Q463" s="4">
        <v>39845</v>
      </c>
      <c r="R463" s="2" t="s">
        <v>40</v>
      </c>
      <c r="S463" s="5"/>
      <c r="T463" s="2"/>
      <c r="U463" s="3"/>
      <c r="V463" s="2" t="s">
        <v>600</v>
      </c>
      <c r="W463" s="3" t="s">
        <v>40</v>
      </c>
      <c r="X463" s="3" t="s">
        <v>40</v>
      </c>
      <c r="Y463" s="3" t="s">
        <v>40</v>
      </c>
      <c r="Z463" s="3" t="s">
        <v>41</v>
      </c>
      <c r="AA463" s="2" t="s">
        <v>42</v>
      </c>
    </row>
    <row r="464" spans="2:27" hidden="1">
      <c r="B464" s="2">
        <f t="shared" si="7"/>
        <v>462</v>
      </c>
      <c r="C464" s="6" t="s">
        <v>1444</v>
      </c>
      <c r="D464" s="6" t="s">
        <v>1445</v>
      </c>
      <c r="E464" s="3" t="s">
        <v>3</v>
      </c>
      <c r="F464" s="13">
        <v>42005</v>
      </c>
      <c r="G464" s="2" t="s">
        <v>22</v>
      </c>
      <c r="H464" s="2" t="s">
        <v>210</v>
      </c>
      <c r="I464" s="2" t="s">
        <v>24</v>
      </c>
      <c r="J464" s="2" t="s">
        <v>24</v>
      </c>
      <c r="K464" s="3" t="s">
        <v>1446</v>
      </c>
      <c r="L464" s="2" t="s">
        <v>277</v>
      </c>
      <c r="M464" s="3" t="s">
        <v>1447</v>
      </c>
      <c r="N464" s="10">
        <v>437</v>
      </c>
      <c r="O464" s="2" t="s">
        <v>29</v>
      </c>
      <c r="P464" s="5">
        <v>39856</v>
      </c>
      <c r="Q464" s="4">
        <v>39845</v>
      </c>
      <c r="R464" s="2" t="s">
        <v>40</v>
      </c>
      <c r="S464" s="5"/>
      <c r="T464" s="2"/>
      <c r="U464" s="3"/>
      <c r="V464" s="2" t="s">
        <v>18</v>
      </c>
      <c r="W464" s="3" t="s">
        <v>40</v>
      </c>
      <c r="X464" s="3" t="s">
        <v>40</v>
      </c>
      <c r="Y464" s="3" t="s">
        <v>40</v>
      </c>
      <c r="Z464" s="3" t="s">
        <v>47</v>
      </c>
      <c r="AA464" s="2" t="s">
        <v>42</v>
      </c>
    </row>
    <row r="465" spans="2:27" hidden="1">
      <c r="B465" s="2">
        <f t="shared" si="7"/>
        <v>463</v>
      </c>
      <c r="C465" s="2" t="s">
        <v>1448</v>
      </c>
      <c r="D465" s="2" t="s">
        <v>1448</v>
      </c>
      <c r="E465" s="3"/>
      <c r="F465" s="13"/>
      <c r="G465" s="2" t="s">
        <v>22</v>
      </c>
      <c r="H465" s="2" t="s">
        <v>210</v>
      </c>
      <c r="I465" s="2" t="s">
        <v>24</v>
      </c>
      <c r="J465" s="2" t="s">
        <v>24</v>
      </c>
      <c r="K465" s="3" t="s">
        <v>1283</v>
      </c>
      <c r="L465" s="2" t="s">
        <v>277</v>
      </c>
      <c r="M465" s="3" t="s">
        <v>1449</v>
      </c>
      <c r="N465" s="10">
        <v>400</v>
      </c>
      <c r="O465" s="2" t="s">
        <v>29</v>
      </c>
      <c r="P465" s="5">
        <v>39856</v>
      </c>
      <c r="Q465" s="4">
        <v>39845</v>
      </c>
      <c r="R465" s="2" t="s">
        <v>40</v>
      </c>
      <c r="S465" s="5"/>
      <c r="T465" s="2"/>
      <c r="U465" s="3"/>
      <c r="V465" s="2" t="s">
        <v>18</v>
      </c>
      <c r="W465" s="3" t="s">
        <v>40</v>
      </c>
      <c r="X465" s="3" t="s">
        <v>40</v>
      </c>
      <c r="Y465" s="3" t="s">
        <v>40</v>
      </c>
      <c r="Z465" s="3" t="s">
        <v>47</v>
      </c>
      <c r="AA465" s="2" t="s">
        <v>42</v>
      </c>
    </row>
    <row r="466" spans="2:27" hidden="1">
      <c r="B466" s="2">
        <f t="shared" si="7"/>
        <v>464</v>
      </c>
      <c r="C466" s="6" t="s">
        <v>1453</v>
      </c>
      <c r="D466" s="6" t="s">
        <v>1454</v>
      </c>
      <c r="E466" s="3" t="s">
        <v>3</v>
      </c>
      <c r="F466" s="13">
        <v>41569</v>
      </c>
      <c r="G466" s="2" t="s">
        <v>22</v>
      </c>
      <c r="H466" s="2" t="s">
        <v>210</v>
      </c>
      <c r="I466" s="2" t="s">
        <v>24</v>
      </c>
      <c r="J466" s="2" t="s">
        <v>24</v>
      </c>
      <c r="K466" s="3" t="s">
        <v>1298</v>
      </c>
      <c r="L466" s="2" t="s">
        <v>277</v>
      </c>
      <c r="M466" s="3" t="s">
        <v>1455</v>
      </c>
      <c r="N466" s="10">
        <v>789</v>
      </c>
      <c r="O466" s="2" t="s">
        <v>29</v>
      </c>
      <c r="P466" s="5">
        <v>39859</v>
      </c>
      <c r="Q466" s="4">
        <v>39845</v>
      </c>
      <c r="R466" s="2" t="s">
        <v>40</v>
      </c>
      <c r="S466" s="5"/>
      <c r="T466" s="2"/>
      <c r="U466" s="3"/>
      <c r="V466" s="2" t="s">
        <v>18</v>
      </c>
      <c r="W466" s="3" t="s">
        <v>40</v>
      </c>
      <c r="X466" s="3" t="s">
        <v>40</v>
      </c>
      <c r="Y466" s="3" t="s">
        <v>40</v>
      </c>
      <c r="Z466" s="3" t="s">
        <v>66</v>
      </c>
      <c r="AA466" s="2" t="s">
        <v>42</v>
      </c>
    </row>
    <row r="467" spans="2:27" hidden="1">
      <c r="B467" s="2">
        <f t="shared" si="7"/>
        <v>465</v>
      </c>
      <c r="C467" s="2" t="s">
        <v>1462</v>
      </c>
      <c r="D467" s="2" t="s">
        <v>1462</v>
      </c>
      <c r="E467" s="3"/>
      <c r="F467" s="13"/>
      <c r="G467" s="2" t="s">
        <v>22</v>
      </c>
      <c r="H467" s="2" t="s">
        <v>210</v>
      </c>
      <c r="I467" s="2" t="s">
        <v>509</v>
      </c>
      <c r="J467" s="2" t="s">
        <v>509</v>
      </c>
      <c r="K467" s="3" t="s">
        <v>1094</v>
      </c>
      <c r="L467" s="2" t="s">
        <v>893</v>
      </c>
      <c r="M467" s="3" t="s">
        <v>1463</v>
      </c>
      <c r="N467" s="10">
        <v>260</v>
      </c>
      <c r="O467" s="2" t="s">
        <v>29</v>
      </c>
      <c r="P467" s="5">
        <v>39867</v>
      </c>
      <c r="Q467" s="4">
        <v>39845</v>
      </c>
      <c r="R467" s="2" t="s">
        <v>40</v>
      </c>
      <c r="S467" s="5"/>
      <c r="T467" s="2"/>
      <c r="U467" s="3"/>
      <c r="V467" s="2" t="s">
        <v>18</v>
      </c>
      <c r="W467" s="3" t="s">
        <v>40</v>
      </c>
      <c r="X467" s="3" t="s">
        <v>40</v>
      </c>
      <c r="Y467" s="3" t="s">
        <v>40</v>
      </c>
      <c r="Z467" s="3" t="s">
        <v>41</v>
      </c>
      <c r="AA467" s="2" t="s">
        <v>42</v>
      </c>
    </row>
    <row r="468" spans="2:27" hidden="1">
      <c r="B468" s="2">
        <f t="shared" si="7"/>
        <v>466</v>
      </c>
      <c r="C468" s="2" t="s">
        <v>1464</v>
      </c>
      <c r="D468" s="2" t="s">
        <v>1464</v>
      </c>
      <c r="E468" s="3"/>
      <c r="F468" s="13"/>
      <c r="G468" s="2" t="s">
        <v>22</v>
      </c>
      <c r="H468" s="2" t="s">
        <v>210</v>
      </c>
      <c r="I468" s="2" t="s">
        <v>179</v>
      </c>
      <c r="J468" s="2" t="s">
        <v>179</v>
      </c>
      <c r="K468" s="3" t="s">
        <v>774</v>
      </c>
      <c r="L468" s="2" t="s">
        <v>438</v>
      </c>
      <c r="M468" s="3" t="s">
        <v>1465</v>
      </c>
      <c r="N468" s="10">
        <v>280</v>
      </c>
      <c r="O468" s="2" t="s">
        <v>29</v>
      </c>
      <c r="P468" s="5">
        <v>39869</v>
      </c>
      <c r="Q468" s="4">
        <v>39845</v>
      </c>
      <c r="R468" s="2" t="s">
        <v>40</v>
      </c>
      <c r="S468" s="5"/>
      <c r="T468" s="2"/>
      <c r="U468" s="3"/>
      <c r="V468" s="2" t="s">
        <v>18</v>
      </c>
      <c r="W468" s="3" t="s">
        <v>40</v>
      </c>
      <c r="X468" s="3" t="s">
        <v>40</v>
      </c>
      <c r="Y468" s="3" t="s">
        <v>40</v>
      </c>
      <c r="Z468" s="3" t="s">
        <v>41</v>
      </c>
      <c r="AA468" s="2" t="s">
        <v>42</v>
      </c>
    </row>
    <row r="469" spans="2:27" hidden="1">
      <c r="B469" s="2">
        <f t="shared" si="7"/>
        <v>467</v>
      </c>
      <c r="C469" s="2" t="s">
        <v>1466</v>
      </c>
      <c r="D469" s="2" t="s">
        <v>1466</v>
      </c>
      <c r="E469" s="3"/>
      <c r="F469" s="13"/>
      <c r="G469" s="2" t="s">
        <v>22</v>
      </c>
      <c r="H469" s="2" t="s">
        <v>210</v>
      </c>
      <c r="I469" s="2" t="s">
        <v>179</v>
      </c>
      <c r="J469" s="2" t="s">
        <v>179</v>
      </c>
      <c r="K469" s="3" t="s">
        <v>1436</v>
      </c>
      <c r="L469" s="2" t="s">
        <v>438</v>
      </c>
      <c r="M469" s="3" t="s">
        <v>1467</v>
      </c>
      <c r="N469" s="10">
        <v>297</v>
      </c>
      <c r="O469" s="2" t="s">
        <v>29</v>
      </c>
      <c r="P469" s="5">
        <v>39869</v>
      </c>
      <c r="Q469" s="4">
        <v>39845</v>
      </c>
      <c r="R469" s="2" t="s">
        <v>40</v>
      </c>
      <c r="S469" s="5"/>
      <c r="T469" s="2"/>
      <c r="U469" s="3"/>
      <c r="V469" s="2" t="s">
        <v>18</v>
      </c>
      <c r="W469" s="3" t="s">
        <v>40</v>
      </c>
      <c r="X469" s="3" t="s">
        <v>40</v>
      </c>
      <c r="Y469" s="3" t="s">
        <v>40</v>
      </c>
      <c r="Z469" s="3" t="s">
        <v>41</v>
      </c>
      <c r="AA469" s="2" t="s">
        <v>42</v>
      </c>
    </row>
    <row r="470" spans="2:27" hidden="1">
      <c r="B470" s="2">
        <f t="shared" si="7"/>
        <v>468</v>
      </c>
      <c r="C470" s="2" t="s">
        <v>1472</v>
      </c>
      <c r="D470" s="2" t="s">
        <v>1472</v>
      </c>
      <c r="E470" s="3"/>
      <c r="F470" s="13"/>
      <c r="G470" s="2" t="s">
        <v>22</v>
      </c>
      <c r="H470" s="2" t="s">
        <v>210</v>
      </c>
      <c r="I470" s="2" t="s">
        <v>509</v>
      </c>
      <c r="J470" s="2" t="s">
        <v>509</v>
      </c>
      <c r="K470" s="3" t="s">
        <v>892</v>
      </c>
      <c r="L470" s="2" t="s">
        <v>893</v>
      </c>
      <c r="M470" s="3" t="s">
        <v>1473</v>
      </c>
      <c r="N470" s="10">
        <v>250</v>
      </c>
      <c r="O470" s="2" t="s">
        <v>29</v>
      </c>
      <c r="P470" s="5">
        <v>39871</v>
      </c>
      <c r="Q470" s="4">
        <v>39845</v>
      </c>
      <c r="R470" s="2" t="s">
        <v>40</v>
      </c>
      <c r="S470" s="5"/>
      <c r="T470" s="2"/>
      <c r="U470" s="3"/>
      <c r="V470" s="2" t="s">
        <v>18</v>
      </c>
      <c r="W470" s="3" t="s">
        <v>40</v>
      </c>
      <c r="X470" s="3" t="s">
        <v>40</v>
      </c>
      <c r="Y470" s="3" t="s">
        <v>40</v>
      </c>
      <c r="Z470" s="3" t="s">
        <v>41</v>
      </c>
      <c r="AA470" s="2" t="s">
        <v>42</v>
      </c>
    </row>
    <row r="471" spans="2:27" hidden="1">
      <c r="B471" s="2">
        <f t="shared" si="7"/>
        <v>469</v>
      </c>
      <c r="C471" s="2" t="s">
        <v>1474</v>
      </c>
      <c r="D471" s="2" t="s">
        <v>1474</v>
      </c>
      <c r="E471" s="3"/>
      <c r="F471" s="13"/>
      <c r="G471" s="2" t="s">
        <v>22</v>
      </c>
      <c r="H471" s="2" t="s">
        <v>210</v>
      </c>
      <c r="I471" s="2" t="s">
        <v>509</v>
      </c>
      <c r="J471" s="2" t="s">
        <v>509</v>
      </c>
      <c r="K471" s="3" t="s">
        <v>892</v>
      </c>
      <c r="L471" s="2" t="s">
        <v>893</v>
      </c>
      <c r="M471" s="3" t="s">
        <v>1475</v>
      </c>
      <c r="N471" s="10">
        <v>330</v>
      </c>
      <c r="O471" s="2" t="s">
        <v>29</v>
      </c>
      <c r="P471" s="5">
        <v>39871</v>
      </c>
      <c r="Q471" s="4">
        <v>39845</v>
      </c>
      <c r="R471" s="2" t="s">
        <v>40</v>
      </c>
      <c r="S471" s="5"/>
      <c r="T471" s="2"/>
      <c r="U471" s="3"/>
      <c r="V471" s="2" t="s">
        <v>18</v>
      </c>
      <c r="W471" s="3" t="s">
        <v>40</v>
      </c>
      <c r="X471" s="3" t="s">
        <v>40</v>
      </c>
      <c r="Y471" s="3" t="s">
        <v>40</v>
      </c>
      <c r="Z471" s="3" t="s">
        <v>41</v>
      </c>
      <c r="AA471" s="2" t="s">
        <v>42</v>
      </c>
    </row>
    <row r="472" spans="2:27" hidden="1">
      <c r="B472" s="2">
        <f t="shared" si="7"/>
        <v>470</v>
      </c>
      <c r="C472" s="6" t="s">
        <v>1476</v>
      </c>
      <c r="D472" s="6" t="s">
        <v>1477</v>
      </c>
      <c r="E472" s="3" t="s">
        <v>3</v>
      </c>
      <c r="F472" s="13"/>
      <c r="G472" s="2" t="s">
        <v>22</v>
      </c>
      <c r="H472" s="2" t="s">
        <v>210</v>
      </c>
      <c r="I472" s="2" t="s">
        <v>24</v>
      </c>
      <c r="J472" s="2" t="s">
        <v>25</v>
      </c>
      <c r="K472" s="3" t="s">
        <v>1478</v>
      </c>
      <c r="L472" s="2" t="s">
        <v>259</v>
      </c>
      <c r="M472" s="3" t="s">
        <v>1478</v>
      </c>
      <c r="N472" s="10">
        <v>340</v>
      </c>
      <c r="O472" s="2" t="s">
        <v>29</v>
      </c>
      <c r="P472" s="5">
        <v>39872</v>
      </c>
      <c r="Q472" s="4">
        <v>39845</v>
      </c>
      <c r="R472" s="2" t="s">
        <v>40</v>
      </c>
      <c r="S472" s="5"/>
      <c r="T472" s="2"/>
      <c r="U472" s="3"/>
      <c r="V472" s="2" t="s">
        <v>18</v>
      </c>
      <c r="W472" s="3" t="s">
        <v>40</v>
      </c>
      <c r="X472" s="3" t="s">
        <v>40</v>
      </c>
      <c r="Y472" s="3" t="s">
        <v>40</v>
      </c>
      <c r="Z472" s="3" t="s">
        <v>41</v>
      </c>
      <c r="AA472" s="2" t="s">
        <v>42</v>
      </c>
    </row>
    <row r="473" spans="2:27" hidden="1">
      <c r="B473" s="2">
        <f t="shared" si="7"/>
        <v>471</v>
      </c>
      <c r="C473" s="2" t="s">
        <v>1481</v>
      </c>
      <c r="D473" s="2" t="s">
        <v>1481</v>
      </c>
      <c r="E473" s="3"/>
      <c r="F473" s="13"/>
      <c r="G473" s="2" t="s">
        <v>22</v>
      </c>
      <c r="H473" s="2" t="s">
        <v>210</v>
      </c>
      <c r="I473" s="2" t="s">
        <v>509</v>
      </c>
      <c r="J473" s="2" t="s">
        <v>509</v>
      </c>
      <c r="K473" s="3" t="s">
        <v>944</v>
      </c>
      <c r="L473" s="2" t="s">
        <v>893</v>
      </c>
      <c r="M473" s="3" t="s">
        <v>1482</v>
      </c>
      <c r="N473" s="10">
        <v>480</v>
      </c>
      <c r="O473" s="2" t="s">
        <v>29</v>
      </c>
      <c r="P473" s="5">
        <v>39872</v>
      </c>
      <c r="Q473" s="4">
        <v>39845</v>
      </c>
      <c r="R473" s="2" t="s">
        <v>40</v>
      </c>
      <c r="S473" s="5"/>
      <c r="T473" s="2"/>
      <c r="U473" s="3"/>
      <c r="V473" s="2" t="s">
        <v>18</v>
      </c>
      <c r="W473" s="3" t="s">
        <v>40</v>
      </c>
      <c r="X473" s="3" t="s">
        <v>40</v>
      </c>
      <c r="Y473" s="3" t="s">
        <v>40</v>
      </c>
      <c r="Z473" s="3" t="s">
        <v>47</v>
      </c>
      <c r="AA473" s="2" t="s">
        <v>42</v>
      </c>
    </row>
    <row r="474" spans="2:27" hidden="1">
      <c r="B474" s="2">
        <f t="shared" si="7"/>
        <v>472</v>
      </c>
      <c r="C474" s="2" t="s">
        <v>1483</v>
      </c>
      <c r="D474" s="2" t="s">
        <v>1483</v>
      </c>
      <c r="E474" s="3"/>
      <c r="F474" s="13"/>
      <c r="G474" s="2" t="s">
        <v>22</v>
      </c>
      <c r="H474" s="2" t="s">
        <v>210</v>
      </c>
      <c r="I474" s="2" t="s">
        <v>509</v>
      </c>
      <c r="J474" s="2" t="s">
        <v>509</v>
      </c>
      <c r="K474" s="3" t="s">
        <v>953</v>
      </c>
      <c r="L474" s="2" t="s">
        <v>893</v>
      </c>
      <c r="M474" s="3" t="s">
        <v>1484</v>
      </c>
      <c r="N474" s="10">
        <v>410</v>
      </c>
      <c r="O474" s="2" t="s">
        <v>29</v>
      </c>
      <c r="P474" s="5">
        <v>39872</v>
      </c>
      <c r="Q474" s="4">
        <v>39845</v>
      </c>
      <c r="R474" s="2" t="s">
        <v>40</v>
      </c>
      <c r="S474" s="5"/>
      <c r="T474" s="2"/>
      <c r="U474" s="3"/>
      <c r="V474" s="2" t="s">
        <v>18</v>
      </c>
      <c r="W474" s="3" t="s">
        <v>40</v>
      </c>
      <c r="X474" s="3" t="s">
        <v>40</v>
      </c>
      <c r="Y474" s="3" t="s">
        <v>40</v>
      </c>
      <c r="Z474" s="3" t="s">
        <v>47</v>
      </c>
      <c r="AA474" s="2" t="s">
        <v>42</v>
      </c>
    </row>
    <row r="475" spans="2:27" hidden="1">
      <c r="B475" s="2">
        <f t="shared" si="7"/>
        <v>473</v>
      </c>
      <c r="C475" s="2" t="s">
        <v>1485</v>
      </c>
      <c r="D475" s="2" t="s">
        <v>1485</v>
      </c>
      <c r="E475" s="3"/>
      <c r="F475" s="13"/>
      <c r="G475" s="2" t="s">
        <v>22</v>
      </c>
      <c r="H475" s="2" t="s">
        <v>210</v>
      </c>
      <c r="I475" s="2" t="s">
        <v>509</v>
      </c>
      <c r="J475" s="2" t="s">
        <v>509</v>
      </c>
      <c r="K475" s="3" t="s">
        <v>953</v>
      </c>
      <c r="L475" s="2" t="s">
        <v>893</v>
      </c>
      <c r="M475" s="3" t="s">
        <v>1213</v>
      </c>
      <c r="N475" s="10">
        <v>770</v>
      </c>
      <c r="O475" s="2" t="s">
        <v>29</v>
      </c>
      <c r="P475" s="5">
        <v>39873</v>
      </c>
      <c r="Q475" s="4">
        <v>39873</v>
      </c>
      <c r="R475" s="2" t="s">
        <v>40</v>
      </c>
      <c r="S475" s="5"/>
      <c r="T475" s="2"/>
      <c r="U475" s="3"/>
      <c r="V475" s="2" t="s">
        <v>18</v>
      </c>
      <c r="W475" s="3" t="s">
        <v>40</v>
      </c>
      <c r="X475" s="3" t="s">
        <v>40</v>
      </c>
      <c r="Y475" s="3" t="s">
        <v>40</v>
      </c>
      <c r="Z475" s="3" t="s">
        <v>66</v>
      </c>
      <c r="AA475" s="2" t="s">
        <v>42</v>
      </c>
    </row>
    <row r="476" spans="2:27" hidden="1">
      <c r="B476" s="2">
        <f t="shared" si="7"/>
        <v>474</v>
      </c>
      <c r="C476" s="2" t="s">
        <v>1486</v>
      </c>
      <c r="D476" s="2" t="s">
        <v>1486</v>
      </c>
      <c r="E476" s="3"/>
      <c r="F476" s="13"/>
      <c r="G476" s="2" t="s">
        <v>22</v>
      </c>
      <c r="H476" s="2" t="s">
        <v>210</v>
      </c>
      <c r="I476" s="2" t="s">
        <v>509</v>
      </c>
      <c r="J476" s="2" t="s">
        <v>509</v>
      </c>
      <c r="K476" s="3" t="s">
        <v>953</v>
      </c>
      <c r="L476" s="2" t="s">
        <v>893</v>
      </c>
      <c r="M476" s="3" t="s">
        <v>1487</v>
      </c>
      <c r="N476" s="10">
        <v>336</v>
      </c>
      <c r="O476" s="2" t="s">
        <v>29</v>
      </c>
      <c r="P476" s="5">
        <v>39872</v>
      </c>
      <c r="Q476" s="4">
        <v>39845</v>
      </c>
      <c r="R476" s="2" t="s">
        <v>40</v>
      </c>
      <c r="S476" s="5"/>
      <c r="T476" s="2"/>
      <c r="U476" s="3"/>
      <c r="V476" s="2" t="s">
        <v>18</v>
      </c>
      <c r="W476" s="3" t="s">
        <v>40</v>
      </c>
      <c r="X476" s="3" t="s">
        <v>40</v>
      </c>
      <c r="Y476" s="3" t="s">
        <v>40</v>
      </c>
      <c r="Z476" s="3" t="s">
        <v>41</v>
      </c>
      <c r="AA476" s="2" t="s">
        <v>42</v>
      </c>
    </row>
    <row r="477" spans="2:27" hidden="1">
      <c r="B477" s="2">
        <f t="shared" si="7"/>
        <v>475</v>
      </c>
      <c r="C477" s="2" t="s">
        <v>1490</v>
      </c>
      <c r="D477" s="2" t="s">
        <v>1490</v>
      </c>
      <c r="E477" s="3"/>
      <c r="F477" s="13"/>
      <c r="G477" s="2" t="s">
        <v>22</v>
      </c>
      <c r="H477" s="2" t="s">
        <v>210</v>
      </c>
      <c r="I477" s="2" t="s">
        <v>509</v>
      </c>
      <c r="J477" s="2" t="s">
        <v>509</v>
      </c>
      <c r="K477" s="3" t="s">
        <v>510</v>
      </c>
      <c r="L477" s="2" t="s">
        <v>511</v>
      </c>
      <c r="M477" s="3" t="s">
        <v>1491</v>
      </c>
      <c r="N477" s="10">
        <v>370</v>
      </c>
      <c r="O477" s="2" t="s">
        <v>29</v>
      </c>
      <c r="P477" s="5">
        <v>39872</v>
      </c>
      <c r="Q477" s="4">
        <v>39845</v>
      </c>
      <c r="R477" s="2" t="s">
        <v>40</v>
      </c>
      <c r="S477" s="5"/>
      <c r="T477" s="2"/>
      <c r="U477" s="3"/>
      <c r="V477" s="2" t="s">
        <v>18</v>
      </c>
      <c r="W477" s="3" t="s">
        <v>40</v>
      </c>
      <c r="X477" s="3" t="s">
        <v>40</v>
      </c>
      <c r="Y477" s="3" t="s">
        <v>40</v>
      </c>
      <c r="Z477" s="3" t="s">
        <v>47</v>
      </c>
      <c r="AA477" s="2" t="s">
        <v>42</v>
      </c>
    </row>
    <row r="478" spans="2:27" hidden="1">
      <c r="B478" s="2">
        <f t="shared" si="7"/>
        <v>476</v>
      </c>
      <c r="C478" s="6" t="s">
        <v>1492</v>
      </c>
      <c r="D478" s="6" t="s">
        <v>1493</v>
      </c>
      <c r="E478" s="3" t="s">
        <v>3</v>
      </c>
      <c r="F478" s="13"/>
      <c r="G478" s="2" t="s">
        <v>22</v>
      </c>
      <c r="H478" s="2" t="s">
        <v>210</v>
      </c>
      <c r="I478" s="2" t="s">
        <v>24</v>
      </c>
      <c r="J478" s="2" t="s">
        <v>24</v>
      </c>
      <c r="K478" s="3" t="s">
        <v>1494</v>
      </c>
      <c r="L478" s="2" t="s">
        <v>277</v>
      </c>
      <c r="M478" s="3" t="s">
        <v>1494</v>
      </c>
      <c r="N478" s="10">
        <v>600</v>
      </c>
      <c r="O478" s="2" t="s">
        <v>29</v>
      </c>
      <c r="P478" s="5">
        <v>39873</v>
      </c>
      <c r="Q478" s="4">
        <v>39873</v>
      </c>
      <c r="R478" s="2" t="s">
        <v>40</v>
      </c>
      <c r="S478" s="5"/>
      <c r="T478" s="2"/>
      <c r="U478" s="3"/>
      <c r="V478" s="2" t="s">
        <v>18</v>
      </c>
      <c r="W478" s="3" t="s">
        <v>40</v>
      </c>
      <c r="X478" s="3" t="s">
        <v>40</v>
      </c>
      <c r="Y478" s="3" t="s">
        <v>40</v>
      </c>
      <c r="Z478" s="3" t="s">
        <v>66</v>
      </c>
      <c r="AA478" s="2" t="s">
        <v>42</v>
      </c>
    </row>
    <row r="479" spans="2:27" hidden="1">
      <c r="B479" s="2">
        <f t="shared" si="7"/>
        <v>477</v>
      </c>
      <c r="C479" s="2" t="s">
        <v>1495</v>
      </c>
      <c r="D479" s="2" t="s">
        <v>1495</v>
      </c>
      <c r="E479" s="3"/>
      <c r="F479" s="13"/>
      <c r="G479" s="2" t="s">
        <v>22</v>
      </c>
      <c r="H479" s="2" t="s">
        <v>210</v>
      </c>
      <c r="I479" s="2" t="s">
        <v>179</v>
      </c>
      <c r="J479" s="2" t="s">
        <v>179</v>
      </c>
      <c r="K479" s="3" t="s">
        <v>935</v>
      </c>
      <c r="L479" s="2" t="s">
        <v>438</v>
      </c>
      <c r="M479" s="3" t="s">
        <v>1496</v>
      </c>
      <c r="N479" s="10">
        <v>506</v>
      </c>
      <c r="O479" s="2" t="s">
        <v>29</v>
      </c>
      <c r="P479" s="5">
        <v>39875</v>
      </c>
      <c r="Q479" s="4">
        <v>39873</v>
      </c>
      <c r="R479" s="2" t="s">
        <v>40</v>
      </c>
      <c r="S479" s="5"/>
      <c r="T479" s="2"/>
      <c r="U479" s="3"/>
      <c r="V479" s="2" t="s">
        <v>18</v>
      </c>
      <c r="W479" s="3" t="s">
        <v>40</v>
      </c>
      <c r="X479" s="3" t="s">
        <v>40</v>
      </c>
      <c r="Y479" s="3" t="s">
        <v>40</v>
      </c>
      <c r="Z479" s="3" t="s">
        <v>47</v>
      </c>
      <c r="AA479" s="2" t="s">
        <v>42</v>
      </c>
    </row>
    <row r="480" spans="2:27" hidden="1">
      <c r="B480" s="2">
        <f t="shared" si="7"/>
        <v>478</v>
      </c>
      <c r="C480" s="2" t="s">
        <v>1497</v>
      </c>
      <c r="D480" s="2" t="s">
        <v>1497</v>
      </c>
      <c r="E480" s="3"/>
      <c r="F480" s="13"/>
      <c r="G480" s="2" t="s">
        <v>22</v>
      </c>
      <c r="H480" s="2" t="s">
        <v>210</v>
      </c>
      <c r="I480" s="2" t="s">
        <v>179</v>
      </c>
      <c r="J480" s="2" t="s">
        <v>179</v>
      </c>
      <c r="K480" s="3" t="s">
        <v>935</v>
      </c>
      <c r="L480" s="2" t="s">
        <v>438</v>
      </c>
      <c r="M480" s="3" t="s">
        <v>1498</v>
      </c>
      <c r="N480" s="10">
        <v>300</v>
      </c>
      <c r="O480" s="2" t="s">
        <v>29</v>
      </c>
      <c r="P480" s="5">
        <v>39876</v>
      </c>
      <c r="Q480" s="4">
        <v>39873</v>
      </c>
      <c r="R480" s="2" t="s">
        <v>40</v>
      </c>
      <c r="S480" s="5"/>
      <c r="T480" s="2"/>
      <c r="U480" s="3"/>
      <c r="V480" s="2" t="s">
        <v>18</v>
      </c>
      <c r="W480" s="3" t="s">
        <v>40</v>
      </c>
      <c r="X480" s="3" t="s">
        <v>40</v>
      </c>
      <c r="Y480" s="3" t="s">
        <v>40</v>
      </c>
      <c r="Z480" s="3" t="s">
        <v>41</v>
      </c>
      <c r="AA480" s="2" t="s">
        <v>42</v>
      </c>
    </row>
    <row r="481" spans="2:27" hidden="1">
      <c r="B481" s="2">
        <f t="shared" si="7"/>
        <v>479</v>
      </c>
      <c r="C481" s="2" t="s">
        <v>1499</v>
      </c>
      <c r="D481" s="2" t="s">
        <v>1499</v>
      </c>
      <c r="E481" s="3"/>
      <c r="F481" s="13"/>
      <c r="G481" s="2" t="s">
        <v>22</v>
      </c>
      <c r="H481" s="2" t="s">
        <v>210</v>
      </c>
      <c r="I481" s="2" t="s">
        <v>179</v>
      </c>
      <c r="J481" s="2" t="s">
        <v>179</v>
      </c>
      <c r="K481" s="3" t="s">
        <v>935</v>
      </c>
      <c r="L481" s="2" t="s">
        <v>438</v>
      </c>
      <c r="M481" s="3" t="s">
        <v>1500</v>
      </c>
      <c r="N481" s="10">
        <v>240</v>
      </c>
      <c r="O481" s="2" t="s">
        <v>29</v>
      </c>
      <c r="P481" s="5">
        <v>39876</v>
      </c>
      <c r="Q481" s="4">
        <v>39873</v>
      </c>
      <c r="R481" s="2" t="s">
        <v>40</v>
      </c>
      <c r="S481" s="5"/>
      <c r="T481" s="2"/>
      <c r="U481" s="3"/>
      <c r="V481" s="2" t="s">
        <v>18</v>
      </c>
      <c r="W481" s="3" t="s">
        <v>40</v>
      </c>
      <c r="X481" s="3" t="s">
        <v>40</v>
      </c>
      <c r="Y481" s="3" t="s">
        <v>40</v>
      </c>
      <c r="Z481" s="3" t="s">
        <v>41</v>
      </c>
      <c r="AA481" s="2" t="s">
        <v>42</v>
      </c>
    </row>
    <row r="482" spans="2:27" hidden="1">
      <c r="B482" s="2">
        <f t="shared" si="7"/>
        <v>480</v>
      </c>
      <c r="C482" s="2" t="s">
        <v>1501</v>
      </c>
      <c r="D482" s="2" t="s">
        <v>1501</v>
      </c>
      <c r="E482" s="3"/>
      <c r="F482" s="13"/>
      <c r="G482" s="2" t="s">
        <v>22</v>
      </c>
      <c r="H482" s="2" t="s">
        <v>210</v>
      </c>
      <c r="I482" s="2" t="s">
        <v>579</v>
      </c>
      <c r="J482" s="2" t="s">
        <v>579</v>
      </c>
      <c r="K482" s="3" t="s">
        <v>580</v>
      </c>
      <c r="L482" s="2" t="s">
        <v>581</v>
      </c>
      <c r="M482" s="3" t="s">
        <v>1502</v>
      </c>
      <c r="N482" s="10">
        <v>650</v>
      </c>
      <c r="O482" s="2" t="s">
        <v>29</v>
      </c>
      <c r="P482" s="5">
        <v>39878</v>
      </c>
      <c r="Q482" s="4">
        <v>39873</v>
      </c>
      <c r="R482" s="2" t="s">
        <v>40</v>
      </c>
      <c r="S482" s="5"/>
      <c r="T482" s="2"/>
      <c r="U482" s="3"/>
      <c r="V482" s="2" t="s">
        <v>18</v>
      </c>
      <c r="W482" s="3" t="s">
        <v>40</v>
      </c>
      <c r="X482" s="3" t="s">
        <v>40</v>
      </c>
      <c r="Y482" s="3" t="s">
        <v>40</v>
      </c>
      <c r="Z482" s="3" t="s">
        <v>66</v>
      </c>
      <c r="AA482" s="2" t="s">
        <v>42</v>
      </c>
    </row>
    <row r="483" spans="2:27" hidden="1">
      <c r="B483" s="2">
        <f t="shared" si="7"/>
        <v>481</v>
      </c>
      <c r="C483" s="2" t="s">
        <v>1503</v>
      </c>
      <c r="D483" s="2" t="s">
        <v>1503</v>
      </c>
      <c r="E483" s="3"/>
      <c r="F483" s="13"/>
      <c r="G483" s="2" t="s">
        <v>22</v>
      </c>
      <c r="H483" s="2" t="s">
        <v>210</v>
      </c>
      <c r="I483" s="2" t="s">
        <v>24</v>
      </c>
      <c r="J483" s="2" t="s">
        <v>24</v>
      </c>
      <c r="K483" s="3" t="s">
        <v>355</v>
      </c>
      <c r="L483" s="2" t="s">
        <v>277</v>
      </c>
      <c r="M483" s="3" t="s">
        <v>1504</v>
      </c>
      <c r="N483" s="10">
        <v>640</v>
      </c>
      <c r="O483" s="2" t="s">
        <v>29</v>
      </c>
      <c r="P483" s="5">
        <v>39879</v>
      </c>
      <c r="Q483" s="4">
        <v>39873</v>
      </c>
      <c r="R483" s="2" t="s">
        <v>40</v>
      </c>
      <c r="S483" s="5"/>
      <c r="T483" s="2"/>
      <c r="U483" s="3"/>
      <c r="V483" s="2" t="s">
        <v>18</v>
      </c>
      <c r="W483" s="3" t="s">
        <v>40</v>
      </c>
      <c r="X483" s="3" t="s">
        <v>40</v>
      </c>
      <c r="Y483" s="3" t="s">
        <v>40</v>
      </c>
      <c r="Z483" s="3" t="s">
        <v>66</v>
      </c>
      <c r="AA483" s="2" t="s">
        <v>42</v>
      </c>
    </row>
    <row r="484" spans="2:27" hidden="1">
      <c r="B484" s="2">
        <f t="shared" si="7"/>
        <v>482</v>
      </c>
      <c r="C484" s="2" t="s">
        <v>1505</v>
      </c>
      <c r="D484" s="2" t="s">
        <v>1505</v>
      </c>
      <c r="E484" s="3"/>
      <c r="F484" s="13"/>
      <c r="G484" s="2" t="s">
        <v>22</v>
      </c>
      <c r="H484" s="2" t="s">
        <v>210</v>
      </c>
      <c r="I484" s="2" t="s">
        <v>24</v>
      </c>
      <c r="J484" s="2" t="s">
        <v>25</v>
      </c>
      <c r="K484" s="3" t="s">
        <v>1355</v>
      </c>
      <c r="L484" s="2" t="s">
        <v>259</v>
      </c>
      <c r="M484" s="3" t="s">
        <v>1506</v>
      </c>
      <c r="N484" s="10">
        <v>750</v>
      </c>
      <c r="O484" s="2" t="s">
        <v>29</v>
      </c>
      <c r="P484" s="5">
        <v>39884</v>
      </c>
      <c r="Q484" s="4">
        <v>39873</v>
      </c>
      <c r="R484" s="2" t="s">
        <v>40</v>
      </c>
      <c r="S484" s="5"/>
      <c r="T484" s="2"/>
      <c r="U484" s="3"/>
      <c r="V484" s="2" t="s">
        <v>18</v>
      </c>
      <c r="W484" s="3" t="s">
        <v>40</v>
      </c>
      <c r="X484" s="3" t="s">
        <v>40</v>
      </c>
      <c r="Y484" s="3" t="s">
        <v>40</v>
      </c>
      <c r="Z484" s="3" t="s">
        <v>66</v>
      </c>
      <c r="AA484" s="2" t="s">
        <v>42</v>
      </c>
    </row>
    <row r="485" spans="2:27" hidden="1">
      <c r="B485" s="2">
        <f t="shared" si="7"/>
        <v>483</v>
      </c>
      <c r="C485" s="6" t="s">
        <v>1507</v>
      </c>
      <c r="D485" s="6" t="s">
        <v>1508</v>
      </c>
      <c r="E485" s="3" t="s">
        <v>3</v>
      </c>
      <c r="F485" s="13"/>
      <c r="G485" s="2" t="s">
        <v>22</v>
      </c>
      <c r="H485" s="2" t="s">
        <v>210</v>
      </c>
      <c r="I485" s="2" t="s">
        <v>24</v>
      </c>
      <c r="J485" s="2" t="s">
        <v>24</v>
      </c>
      <c r="K485" s="3" t="s">
        <v>1509</v>
      </c>
      <c r="L485" s="2" t="s">
        <v>277</v>
      </c>
      <c r="M485" s="3" t="s">
        <v>1509</v>
      </c>
      <c r="N485" s="10">
        <v>658</v>
      </c>
      <c r="O485" s="2" t="s">
        <v>29</v>
      </c>
      <c r="P485" s="5">
        <v>39885</v>
      </c>
      <c r="Q485" s="4">
        <v>39873</v>
      </c>
      <c r="R485" s="2" t="s">
        <v>40</v>
      </c>
      <c r="S485" s="5"/>
      <c r="T485" s="2"/>
      <c r="U485" s="3"/>
      <c r="V485" s="2" t="s">
        <v>18</v>
      </c>
      <c r="W485" s="3" t="s">
        <v>40</v>
      </c>
      <c r="X485" s="3" t="s">
        <v>40</v>
      </c>
      <c r="Y485" s="3" t="s">
        <v>40</v>
      </c>
      <c r="Z485" s="3" t="s">
        <v>66</v>
      </c>
      <c r="AA485" s="2" t="s">
        <v>42</v>
      </c>
    </row>
    <row r="486" spans="2:27" hidden="1">
      <c r="B486" s="2">
        <f t="shared" si="7"/>
        <v>484</v>
      </c>
      <c r="C486" s="6" t="s">
        <v>1510</v>
      </c>
      <c r="D486" s="6" t="s">
        <v>1511</v>
      </c>
      <c r="E486" s="3" t="s">
        <v>3</v>
      </c>
      <c r="F486" s="13"/>
      <c r="G486" s="2" t="s">
        <v>22</v>
      </c>
      <c r="H486" s="2" t="s">
        <v>210</v>
      </c>
      <c r="I486" s="2" t="s">
        <v>24</v>
      </c>
      <c r="J486" s="2" t="s">
        <v>24</v>
      </c>
      <c r="K486" s="3" t="s">
        <v>1512</v>
      </c>
      <c r="L486" s="2" t="s">
        <v>277</v>
      </c>
      <c r="M486" s="3" t="s">
        <v>1512</v>
      </c>
      <c r="N486" s="10">
        <v>539</v>
      </c>
      <c r="O486" s="2" t="s">
        <v>29</v>
      </c>
      <c r="P486" s="5">
        <v>39893</v>
      </c>
      <c r="Q486" s="4">
        <v>39873</v>
      </c>
      <c r="R486" s="2" t="s">
        <v>40</v>
      </c>
      <c r="S486" s="5"/>
      <c r="T486" s="2"/>
      <c r="U486" s="3"/>
      <c r="V486" s="2" t="s">
        <v>18</v>
      </c>
      <c r="W486" s="3" t="s">
        <v>40</v>
      </c>
      <c r="X486" s="3" t="s">
        <v>40</v>
      </c>
      <c r="Y486" s="3" t="s">
        <v>40</v>
      </c>
      <c r="Z486" s="3" t="s">
        <v>47</v>
      </c>
      <c r="AA486" s="2" t="s">
        <v>42</v>
      </c>
    </row>
    <row r="487" spans="2:27" hidden="1">
      <c r="B487" s="2">
        <f t="shared" si="7"/>
        <v>485</v>
      </c>
      <c r="C487" s="2" t="s">
        <v>1513</v>
      </c>
      <c r="D487" s="2" t="s">
        <v>1513</v>
      </c>
      <c r="E487" s="3"/>
      <c r="F487" s="13"/>
      <c r="G487" s="2" t="s">
        <v>22</v>
      </c>
      <c r="H487" s="2" t="s">
        <v>210</v>
      </c>
      <c r="I487" s="2" t="s">
        <v>179</v>
      </c>
      <c r="J487" s="2" t="s">
        <v>179</v>
      </c>
      <c r="K487" s="3" t="s">
        <v>1514</v>
      </c>
      <c r="L487" s="2" t="s">
        <v>438</v>
      </c>
      <c r="M487" s="3" t="s">
        <v>1515</v>
      </c>
      <c r="N487" s="10">
        <v>330</v>
      </c>
      <c r="O487" s="2" t="s">
        <v>29</v>
      </c>
      <c r="P487" s="5">
        <v>39895</v>
      </c>
      <c r="Q487" s="4">
        <v>39873</v>
      </c>
      <c r="R487" s="2" t="s">
        <v>40</v>
      </c>
      <c r="S487" s="5"/>
      <c r="T487" s="2"/>
      <c r="U487" s="3"/>
      <c r="V487" s="2" t="s">
        <v>600</v>
      </c>
      <c r="W487" s="3" t="s">
        <v>40</v>
      </c>
      <c r="X487" s="3" t="s">
        <v>40</v>
      </c>
      <c r="Y487" s="3" t="s">
        <v>40</v>
      </c>
      <c r="Z487" s="3" t="s">
        <v>41</v>
      </c>
      <c r="AA487" s="2" t="s">
        <v>42</v>
      </c>
    </row>
    <row r="488" spans="2:27" hidden="1">
      <c r="B488" s="2">
        <f t="shared" si="7"/>
        <v>486</v>
      </c>
      <c r="C488" s="2" t="s">
        <v>1516</v>
      </c>
      <c r="D488" s="2" t="s">
        <v>1516</v>
      </c>
      <c r="E488" s="3"/>
      <c r="F488" s="13"/>
      <c r="G488" s="2" t="s">
        <v>22</v>
      </c>
      <c r="H488" s="2" t="s">
        <v>210</v>
      </c>
      <c r="I488" s="2" t="s">
        <v>179</v>
      </c>
      <c r="J488" s="2" t="s">
        <v>179</v>
      </c>
      <c r="K488" s="3" t="s">
        <v>1517</v>
      </c>
      <c r="L488" s="2" t="s">
        <v>438</v>
      </c>
      <c r="M488" s="3" t="s">
        <v>1518</v>
      </c>
      <c r="N488" s="10">
        <v>609</v>
      </c>
      <c r="O488" s="2" t="s">
        <v>29</v>
      </c>
      <c r="P488" s="5">
        <v>39897</v>
      </c>
      <c r="Q488" s="4">
        <v>39873</v>
      </c>
      <c r="R488" s="2" t="s">
        <v>40</v>
      </c>
      <c r="S488" s="5"/>
      <c r="T488" s="2"/>
      <c r="U488" s="3"/>
      <c r="V488" s="2" t="s">
        <v>18</v>
      </c>
      <c r="W488" s="3" t="s">
        <v>40</v>
      </c>
      <c r="X488" s="3" t="s">
        <v>40</v>
      </c>
      <c r="Y488" s="3" t="s">
        <v>40</v>
      </c>
      <c r="Z488" s="3" t="s">
        <v>66</v>
      </c>
      <c r="AA488" s="2" t="s">
        <v>42</v>
      </c>
    </row>
    <row r="489" spans="2:27" hidden="1">
      <c r="B489" s="2">
        <f t="shared" si="7"/>
        <v>487</v>
      </c>
      <c r="C489" s="2" t="s">
        <v>1519</v>
      </c>
      <c r="D489" s="2" t="s">
        <v>1519</v>
      </c>
      <c r="E489" s="3"/>
      <c r="F489" s="13"/>
      <c r="G489" s="2" t="s">
        <v>22</v>
      </c>
      <c r="H489" s="2" t="s">
        <v>210</v>
      </c>
      <c r="I489" s="2" t="s">
        <v>179</v>
      </c>
      <c r="J489" s="2" t="s">
        <v>179</v>
      </c>
      <c r="K489" s="3" t="s">
        <v>1517</v>
      </c>
      <c r="L489" s="2" t="s">
        <v>438</v>
      </c>
      <c r="M489" s="3" t="s">
        <v>1520</v>
      </c>
      <c r="N489" s="10">
        <v>440</v>
      </c>
      <c r="O489" s="2" t="s">
        <v>29</v>
      </c>
      <c r="P489" s="5">
        <v>39897</v>
      </c>
      <c r="Q489" s="4">
        <v>39873</v>
      </c>
      <c r="R489" s="2" t="s">
        <v>40</v>
      </c>
      <c r="S489" s="5"/>
      <c r="T489" s="2"/>
      <c r="U489" s="3"/>
      <c r="V489" s="2" t="s">
        <v>18</v>
      </c>
      <c r="W489" s="3" t="s">
        <v>40</v>
      </c>
      <c r="X489" s="3" t="s">
        <v>40</v>
      </c>
      <c r="Y489" s="3" t="s">
        <v>40</v>
      </c>
      <c r="Z489" s="3" t="s">
        <v>47</v>
      </c>
      <c r="AA489" s="2" t="s">
        <v>42</v>
      </c>
    </row>
    <row r="490" spans="2:27" hidden="1">
      <c r="B490" s="2">
        <f t="shared" si="7"/>
        <v>488</v>
      </c>
      <c r="C490" s="2" t="s">
        <v>1521</v>
      </c>
      <c r="D490" s="2" t="s">
        <v>1521</v>
      </c>
      <c r="E490" s="3"/>
      <c r="F490" s="13"/>
      <c r="G490" s="2" t="s">
        <v>22</v>
      </c>
      <c r="H490" s="2" t="s">
        <v>210</v>
      </c>
      <c r="I490" s="2" t="s">
        <v>179</v>
      </c>
      <c r="J490" s="2" t="s">
        <v>179</v>
      </c>
      <c r="K490" s="3" t="s">
        <v>1517</v>
      </c>
      <c r="L490" s="2" t="s">
        <v>438</v>
      </c>
      <c r="M490" s="3" t="s">
        <v>1522</v>
      </c>
      <c r="N490" s="10">
        <v>280</v>
      </c>
      <c r="O490" s="2" t="s">
        <v>29</v>
      </c>
      <c r="P490" s="5">
        <v>39897</v>
      </c>
      <c r="Q490" s="4">
        <v>39873</v>
      </c>
      <c r="R490" s="2" t="s">
        <v>40</v>
      </c>
      <c r="S490" s="5"/>
      <c r="T490" s="2"/>
      <c r="U490" s="3"/>
      <c r="V490" s="2" t="s">
        <v>18</v>
      </c>
      <c r="W490" s="3" t="s">
        <v>40</v>
      </c>
      <c r="X490" s="3" t="s">
        <v>40</v>
      </c>
      <c r="Y490" s="3" t="s">
        <v>40</v>
      </c>
      <c r="Z490" s="3" t="s">
        <v>41</v>
      </c>
      <c r="AA490" s="2" t="s">
        <v>42</v>
      </c>
    </row>
    <row r="491" spans="2:27" hidden="1">
      <c r="B491" s="2">
        <f t="shared" si="7"/>
        <v>489</v>
      </c>
      <c r="C491" s="2" t="s">
        <v>1523</v>
      </c>
      <c r="D491" s="2" t="s">
        <v>1523</v>
      </c>
      <c r="E491" s="3"/>
      <c r="F491" s="13"/>
      <c r="G491" s="2" t="s">
        <v>22</v>
      </c>
      <c r="H491" s="2" t="s">
        <v>210</v>
      </c>
      <c r="I491" s="2" t="s">
        <v>179</v>
      </c>
      <c r="J491" s="2" t="s">
        <v>179</v>
      </c>
      <c r="K491" s="3" t="s">
        <v>1517</v>
      </c>
      <c r="L491" s="2" t="s">
        <v>438</v>
      </c>
      <c r="M491" s="3" t="s">
        <v>1138</v>
      </c>
      <c r="N491" s="10">
        <v>400</v>
      </c>
      <c r="O491" s="2" t="s">
        <v>29</v>
      </c>
      <c r="P491" s="5">
        <v>39897</v>
      </c>
      <c r="Q491" s="4">
        <v>39873</v>
      </c>
      <c r="R491" s="2" t="s">
        <v>40</v>
      </c>
      <c r="S491" s="5"/>
      <c r="T491" s="2"/>
      <c r="U491" s="3"/>
      <c r="V491" s="2" t="s">
        <v>18</v>
      </c>
      <c r="W491" s="3" t="s">
        <v>40</v>
      </c>
      <c r="X491" s="3" t="s">
        <v>40</v>
      </c>
      <c r="Y491" s="3" t="s">
        <v>40</v>
      </c>
      <c r="Z491" s="3" t="s">
        <v>47</v>
      </c>
      <c r="AA491" s="2" t="s">
        <v>42</v>
      </c>
    </row>
    <row r="492" spans="2:27" hidden="1">
      <c r="B492" s="2">
        <f t="shared" si="7"/>
        <v>490</v>
      </c>
      <c r="C492" s="2" t="s">
        <v>1524</v>
      </c>
      <c r="D492" s="2" t="s">
        <v>1524</v>
      </c>
      <c r="E492" s="3"/>
      <c r="F492" s="13"/>
      <c r="G492" s="2" t="s">
        <v>22</v>
      </c>
      <c r="H492" s="2" t="s">
        <v>254</v>
      </c>
      <c r="I492" s="2" t="s">
        <v>179</v>
      </c>
      <c r="J492" s="2" t="s">
        <v>179</v>
      </c>
      <c r="K492" s="3" t="s">
        <v>180</v>
      </c>
      <c r="L492" s="2" t="s">
        <v>181</v>
      </c>
      <c r="M492" s="3" t="s">
        <v>1525</v>
      </c>
      <c r="N492" s="10">
        <v>586</v>
      </c>
      <c r="O492" s="2" t="s">
        <v>29</v>
      </c>
      <c r="P492" s="5">
        <v>39904</v>
      </c>
      <c r="Q492" s="4">
        <v>39904</v>
      </c>
      <c r="R492" s="2" t="s">
        <v>40</v>
      </c>
      <c r="S492" s="5"/>
      <c r="T492" s="2"/>
      <c r="U492" s="3"/>
      <c r="V492" s="2" t="s">
        <v>18</v>
      </c>
      <c r="W492" s="3" t="s">
        <v>40</v>
      </c>
      <c r="X492" s="3" t="s">
        <v>40</v>
      </c>
      <c r="Y492" s="3" t="s">
        <v>40</v>
      </c>
      <c r="Z492" s="3" t="s">
        <v>47</v>
      </c>
      <c r="AA492" s="2" t="s">
        <v>42</v>
      </c>
    </row>
    <row r="493" spans="2:27" hidden="1">
      <c r="B493" s="2">
        <f t="shared" si="7"/>
        <v>491</v>
      </c>
      <c r="C493" s="2" t="s">
        <v>1526</v>
      </c>
      <c r="D493" s="2" t="s">
        <v>1526</v>
      </c>
      <c r="E493" s="3"/>
      <c r="F493" s="13"/>
      <c r="G493" s="2" t="s">
        <v>22</v>
      </c>
      <c r="H493" s="2" t="s">
        <v>254</v>
      </c>
      <c r="I493" s="2" t="s">
        <v>179</v>
      </c>
      <c r="J493" s="2" t="s">
        <v>179</v>
      </c>
      <c r="K493" s="3" t="s">
        <v>437</v>
      </c>
      <c r="L493" s="2" t="s">
        <v>438</v>
      </c>
      <c r="M493" s="3" t="s">
        <v>1527</v>
      </c>
      <c r="N493" s="10">
        <v>250</v>
      </c>
      <c r="O493" s="2" t="s">
        <v>29</v>
      </c>
      <c r="P493" s="5">
        <v>39904.727777777778</v>
      </c>
      <c r="Q493" s="4">
        <v>39904</v>
      </c>
      <c r="R493" s="2" t="s">
        <v>40</v>
      </c>
      <c r="S493" s="5"/>
      <c r="T493" s="2"/>
      <c r="U493" s="3"/>
      <c r="V493" s="2" t="s">
        <v>18</v>
      </c>
      <c r="W493" s="3" t="s">
        <v>40</v>
      </c>
      <c r="X493" s="3" t="s">
        <v>40</v>
      </c>
      <c r="Y493" s="3" t="s">
        <v>40</v>
      </c>
      <c r="Z493" s="3" t="s">
        <v>41</v>
      </c>
      <c r="AA493" s="2" t="s">
        <v>42</v>
      </c>
    </row>
    <row r="494" spans="2:27" hidden="1">
      <c r="B494" s="2">
        <f t="shared" si="7"/>
        <v>492</v>
      </c>
      <c r="C494" s="2" t="s">
        <v>1528</v>
      </c>
      <c r="D494" s="2" t="s">
        <v>1528</v>
      </c>
      <c r="E494" s="3"/>
      <c r="F494" s="13"/>
      <c r="G494" s="2" t="s">
        <v>22</v>
      </c>
      <c r="H494" s="2" t="s">
        <v>254</v>
      </c>
      <c r="I494" s="2" t="s">
        <v>24</v>
      </c>
      <c r="J494" s="2" t="s">
        <v>24</v>
      </c>
      <c r="K494" s="3" t="s">
        <v>325</v>
      </c>
      <c r="L494" s="2" t="s">
        <v>277</v>
      </c>
      <c r="M494" s="3" t="s">
        <v>1529</v>
      </c>
      <c r="N494" s="10">
        <v>557</v>
      </c>
      <c r="O494" s="2" t="s">
        <v>29</v>
      </c>
      <c r="P494" s="5">
        <v>39905.694803240738</v>
      </c>
      <c r="Q494" s="4">
        <v>39904</v>
      </c>
      <c r="R494" s="2" t="s">
        <v>40</v>
      </c>
      <c r="S494" s="5"/>
      <c r="T494" s="2"/>
      <c r="U494" s="3"/>
      <c r="V494" s="2" t="s">
        <v>18</v>
      </c>
      <c r="W494" s="3" t="s">
        <v>40</v>
      </c>
      <c r="X494" s="3" t="s">
        <v>40</v>
      </c>
      <c r="Y494" s="3" t="s">
        <v>40</v>
      </c>
      <c r="Z494" s="3" t="s">
        <v>47</v>
      </c>
      <c r="AA494" s="2" t="s">
        <v>42</v>
      </c>
    </row>
    <row r="495" spans="2:27" hidden="1">
      <c r="B495" s="2">
        <f t="shared" si="7"/>
        <v>493</v>
      </c>
      <c r="C495" s="2" t="s">
        <v>1530</v>
      </c>
      <c r="D495" s="2" t="s">
        <v>1530</v>
      </c>
      <c r="E495" s="3"/>
      <c r="F495" s="13"/>
      <c r="G495" s="2" t="s">
        <v>22</v>
      </c>
      <c r="H495" s="2" t="s">
        <v>254</v>
      </c>
      <c r="I495" s="2" t="s">
        <v>24</v>
      </c>
      <c r="J495" s="2" t="s">
        <v>24</v>
      </c>
      <c r="K495" s="3" t="s">
        <v>703</v>
      </c>
      <c r="L495" s="2" t="s">
        <v>277</v>
      </c>
      <c r="M495" s="3" t="s">
        <v>1531</v>
      </c>
      <c r="N495" s="10">
        <v>440</v>
      </c>
      <c r="O495" s="2" t="s">
        <v>29</v>
      </c>
      <c r="P495" s="5">
        <v>39908</v>
      </c>
      <c r="Q495" s="4">
        <v>39904</v>
      </c>
      <c r="R495" s="2" t="s">
        <v>40</v>
      </c>
      <c r="S495" s="5"/>
      <c r="T495" s="2"/>
      <c r="U495" s="3"/>
      <c r="V495" s="2" t="s">
        <v>600</v>
      </c>
      <c r="W495" s="3" t="s">
        <v>40</v>
      </c>
      <c r="X495" s="3" t="s">
        <v>40</v>
      </c>
      <c r="Y495" s="3" t="s">
        <v>40</v>
      </c>
      <c r="Z495" s="3" t="s">
        <v>47</v>
      </c>
      <c r="AA495" s="2" t="s">
        <v>42</v>
      </c>
    </row>
    <row r="496" spans="2:27" hidden="1">
      <c r="B496" s="2">
        <f t="shared" si="7"/>
        <v>494</v>
      </c>
      <c r="C496" s="2" t="s">
        <v>1532</v>
      </c>
      <c r="D496" s="2" t="s">
        <v>1532</v>
      </c>
      <c r="E496" s="3"/>
      <c r="F496" s="13"/>
      <c r="G496" s="2" t="s">
        <v>22</v>
      </c>
      <c r="H496" s="2" t="s">
        <v>254</v>
      </c>
      <c r="I496" s="2" t="s">
        <v>24</v>
      </c>
      <c r="J496" s="2" t="s">
        <v>25</v>
      </c>
      <c r="K496" s="3" t="s">
        <v>1533</v>
      </c>
      <c r="L496" s="2" t="s">
        <v>259</v>
      </c>
      <c r="M496" s="3" t="s">
        <v>1533</v>
      </c>
      <c r="N496" s="10">
        <v>528</v>
      </c>
      <c r="O496" s="2" t="s">
        <v>29</v>
      </c>
      <c r="P496" s="5">
        <v>39911</v>
      </c>
      <c r="Q496" s="4">
        <v>39904</v>
      </c>
      <c r="R496" s="2" t="s">
        <v>40</v>
      </c>
      <c r="S496" s="5"/>
      <c r="T496" s="2"/>
      <c r="U496" s="3"/>
      <c r="V496" s="2" t="s">
        <v>600</v>
      </c>
      <c r="W496" s="3" t="s">
        <v>40</v>
      </c>
      <c r="X496" s="3" t="s">
        <v>40</v>
      </c>
      <c r="Y496" s="3" t="s">
        <v>40</v>
      </c>
      <c r="Z496" s="3" t="s">
        <v>47</v>
      </c>
      <c r="AA496" s="2" t="s">
        <v>42</v>
      </c>
    </row>
    <row r="497" spans="2:27" hidden="1">
      <c r="B497" s="2">
        <f t="shared" si="7"/>
        <v>495</v>
      </c>
      <c r="C497" s="2" t="s">
        <v>1534</v>
      </c>
      <c r="D497" s="2" t="s">
        <v>1534</v>
      </c>
      <c r="E497" s="3"/>
      <c r="F497" s="13"/>
      <c r="G497" s="2" t="s">
        <v>22</v>
      </c>
      <c r="H497" s="2" t="s">
        <v>254</v>
      </c>
      <c r="I497" s="2" t="s">
        <v>24</v>
      </c>
      <c r="J497" s="2" t="s">
        <v>24</v>
      </c>
      <c r="K497" s="3" t="s">
        <v>1535</v>
      </c>
      <c r="L497" s="2" t="s">
        <v>277</v>
      </c>
      <c r="M497" s="3" t="s">
        <v>1535</v>
      </c>
      <c r="N497" s="10">
        <v>581</v>
      </c>
      <c r="O497" s="2" t="s">
        <v>29</v>
      </c>
      <c r="P497" s="5">
        <v>39913</v>
      </c>
      <c r="Q497" s="4">
        <v>39904</v>
      </c>
      <c r="R497" s="2" t="s">
        <v>40</v>
      </c>
      <c r="S497" s="5"/>
      <c r="T497" s="2"/>
      <c r="U497" s="3"/>
      <c r="V497" s="2" t="s">
        <v>600</v>
      </c>
      <c r="W497" s="3" t="s">
        <v>40</v>
      </c>
      <c r="X497" s="3" t="s">
        <v>40</v>
      </c>
      <c r="Y497" s="3" t="s">
        <v>40</v>
      </c>
      <c r="Z497" s="3" t="s">
        <v>47</v>
      </c>
      <c r="AA497" s="2" t="s">
        <v>42</v>
      </c>
    </row>
    <row r="498" spans="2:27" hidden="1">
      <c r="B498" s="2">
        <f t="shared" si="7"/>
        <v>496</v>
      </c>
      <c r="C498" s="2" t="s">
        <v>1538</v>
      </c>
      <c r="D498" s="2" t="s">
        <v>1538</v>
      </c>
      <c r="E498" s="3"/>
      <c r="F498" s="13"/>
      <c r="G498" s="2" t="s">
        <v>22</v>
      </c>
      <c r="H498" s="2" t="s">
        <v>254</v>
      </c>
      <c r="I498" s="2" t="s">
        <v>24</v>
      </c>
      <c r="J498" s="2" t="s">
        <v>24</v>
      </c>
      <c r="K498" s="3" t="s">
        <v>1539</v>
      </c>
      <c r="L498" s="2" t="s">
        <v>277</v>
      </c>
      <c r="M498" s="3" t="s">
        <v>1539</v>
      </c>
      <c r="N498" s="10">
        <v>450</v>
      </c>
      <c r="O498" s="2" t="s">
        <v>29</v>
      </c>
      <c r="P498" s="5">
        <v>39917</v>
      </c>
      <c r="Q498" s="4">
        <v>39904</v>
      </c>
      <c r="R498" s="2" t="s">
        <v>40</v>
      </c>
      <c r="S498" s="5"/>
      <c r="T498" s="2"/>
      <c r="U498" s="3"/>
      <c r="V498" s="2" t="s">
        <v>18</v>
      </c>
      <c r="W498" s="3" t="s">
        <v>40</v>
      </c>
      <c r="X498" s="3" t="s">
        <v>40</v>
      </c>
      <c r="Y498" s="3" t="s">
        <v>40</v>
      </c>
      <c r="Z498" s="3" t="s">
        <v>47</v>
      </c>
      <c r="AA498" s="2" t="s">
        <v>42</v>
      </c>
    </row>
    <row r="499" spans="2:27" hidden="1">
      <c r="B499" s="2">
        <f t="shared" si="7"/>
        <v>497</v>
      </c>
      <c r="C499" s="6" t="s">
        <v>1540</v>
      </c>
      <c r="D499" s="6" t="s">
        <v>1541</v>
      </c>
      <c r="E499" s="3" t="s">
        <v>3</v>
      </c>
      <c r="F499" s="13">
        <v>41907</v>
      </c>
      <c r="G499" s="2" t="s">
        <v>22</v>
      </c>
      <c r="H499" s="2" t="s">
        <v>254</v>
      </c>
      <c r="I499" s="2" t="s">
        <v>24</v>
      </c>
      <c r="J499" s="2" t="s">
        <v>24</v>
      </c>
      <c r="K499" s="3" t="s">
        <v>1542</v>
      </c>
      <c r="L499" s="2" t="s">
        <v>277</v>
      </c>
      <c r="M499" s="3" t="s">
        <v>1543</v>
      </c>
      <c r="N499" s="10">
        <v>370</v>
      </c>
      <c r="O499" s="2" t="s">
        <v>29</v>
      </c>
      <c r="P499" s="5">
        <v>39934.416956018518</v>
      </c>
      <c r="Q499" s="4">
        <v>39934</v>
      </c>
      <c r="R499" s="2" t="s">
        <v>40</v>
      </c>
      <c r="S499" s="5"/>
      <c r="T499" s="2"/>
      <c r="U499" s="3"/>
      <c r="V499" s="2" t="s">
        <v>18</v>
      </c>
      <c r="W499" s="3" t="s">
        <v>40</v>
      </c>
      <c r="X499" s="3" t="s">
        <v>40</v>
      </c>
      <c r="Y499" s="3" t="s">
        <v>40</v>
      </c>
      <c r="Z499" s="3" t="s">
        <v>47</v>
      </c>
      <c r="AA499" s="2" t="s">
        <v>42</v>
      </c>
    </row>
    <row r="500" spans="2:27" hidden="1">
      <c r="B500" s="2">
        <f t="shared" si="7"/>
        <v>498</v>
      </c>
      <c r="C500" s="2" t="s">
        <v>1544</v>
      </c>
      <c r="D500" s="2" t="s">
        <v>1544</v>
      </c>
      <c r="E500" s="3"/>
      <c r="F500" s="13"/>
      <c r="G500" s="2" t="s">
        <v>22</v>
      </c>
      <c r="H500" s="2" t="s">
        <v>254</v>
      </c>
      <c r="I500" s="2" t="s">
        <v>24</v>
      </c>
      <c r="J500" s="2" t="s">
        <v>24</v>
      </c>
      <c r="K500" s="3" t="s">
        <v>703</v>
      </c>
      <c r="L500" s="2" t="s">
        <v>277</v>
      </c>
      <c r="M500" s="3" t="s">
        <v>1545</v>
      </c>
      <c r="N500" s="10">
        <v>300</v>
      </c>
      <c r="O500" s="2" t="s">
        <v>29</v>
      </c>
      <c r="P500" s="5">
        <v>39934</v>
      </c>
      <c r="Q500" s="4">
        <v>39934</v>
      </c>
      <c r="R500" s="2" t="s">
        <v>40</v>
      </c>
      <c r="S500" s="5"/>
      <c r="T500" s="2"/>
      <c r="U500" s="3"/>
      <c r="V500" s="2" t="s">
        <v>600</v>
      </c>
      <c r="W500" s="3" t="s">
        <v>40</v>
      </c>
      <c r="X500" s="3" t="s">
        <v>40</v>
      </c>
      <c r="Y500" s="3" t="s">
        <v>40</v>
      </c>
      <c r="Z500" s="3" t="s">
        <v>41</v>
      </c>
      <c r="AA500" s="2" t="s">
        <v>42</v>
      </c>
    </row>
    <row r="501" spans="2:27" hidden="1">
      <c r="B501" s="2">
        <f t="shared" si="7"/>
        <v>499</v>
      </c>
      <c r="C501" s="6" t="s">
        <v>1546</v>
      </c>
      <c r="D501" s="6" t="s">
        <v>1547</v>
      </c>
      <c r="E501" s="3" t="s">
        <v>3</v>
      </c>
      <c r="F501" s="13"/>
      <c r="G501" s="2" t="s">
        <v>22</v>
      </c>
      <c r="H501" s="2" t="s">
        <v>254</v>
      </c>
      <c r="I501" s="2" t="s">
        <v>24</v>
      </c>
      <c r="J501" s="2" t="s">
        <v>24</v>
      </c>
      <c r="K501" s="3" t="s">
        <v>1548</v>
      </c>
      <c r="L501" s="2" t="s">
        <v>277</v>
      </c>
      <c r="M501" s="3" t="s">
        <v>1548</v>
      </c>
      <c r="N501" s="10">
        <v>448</v>
      </c>
      <c r="O501" s="2" t="s">
        <v>29</v>
      </c>
      <c r="P501" s="5">
        <v>39937</v>
      </c>
      <c r="Q501" s="4">
        <v>39934</v>
      </c>
      <c r="R501" s="2" t="s">
        <v>40</v>
      </c>
      <c r="S501" s="5"/>
      <c r="T501" s="2"/>
      <c r="U501" s="3"/>
      <c r="V501" s="2" t="s">
        <v>18</v>
      </c>
      <c r="W501" s="3" t="s">
        <v>40</v>
      </c>
      <c r="X501" s="3" t="s">
        <v>40</v>
      </c>
      <c r="Y501" s="3" t="s">
        <v>40</v>
      </c>
      <c r="Z501" s="3" t="s">
        <v>47</v>
      </c>
      <c r="AA501" s="2" t="s">
        <v>42</v>
      </c>
    </row>
    <row r="502" spans="2:27" hidden="1">
      <c r="B502" s="2">
        <f t="shared" si="7"/>
        <v>500</v>
      </c>
      <c r="C502" s="6" t="s">
        <v>1549</v>
      </c>
      <c r="D502" s="6" t="s">
        <v>1550</v>
      </c>
      <c r="E502" s="3" t="s">
        <v>3</v>
      </c>
      <c r="F502" s="13"/>
      <c r="G502" s="2" t="s">
        <v>22</v>
      </c>
      <c r="H502" s="2" t="s">
        <v>254</v>
      </c>
      <c r="I502" s="2" t="s">
        <v>24</v>
      </c>
      <c r="J502" s="2" t="s">
        <v>24</v>
      </c>
      <c r="K502" s="3" t="s">
        <v>750</v>
      </c>
      <c r="L502" s="2" t="s">
        <v>277</v>
      </c>
      <c r="M502" s="3" t="s">
        <v>1551</v>
      </c>
      <c r="N502" s="10">
        <v>224</v>
      </c>
      <c r="O502" s="2" t="s">
        <v>29</v>
      </c>
      <c r="P502" s="5">
        <v>39937</v>
      </c>
      <c r="Q502" s="4">
        <v>39934</v>
      </c>
      <c r="R502" s="2" t="s">
        <v>40</v>
      </c>
      <c r="S502" s="5"/>
      <c r="T502" s="2"/>
      <c r="U502" s="3"/>
      <c r="V502" s="2" t="s">
        <v>18</v>
      </c>
      <c r="W502" s="3" t="s">
        <v>40</v>
      </c>
      <c r="X502" s="3" t="s">
        <v>40</v>
      </c>
      <c r="Y502" s="3" t="s">
        <v>40</v>
      </c>
      <c r="Z502" s="3" t="s">
        <v>41</v>
      </c>
      <c r="AA502" s="2" t="s">
        <v>42</v>
      </c>
    </row>
    <row r="503" spans="2:27" hidden="1">
      <c r="B503" s="2">
        <f t="shared" si="7"/>
        <v>501</v>
      </c>
      <c r="C503" s="2" t="s">
        <v>1552</v>
      </c>
      <c r="D503" s="2" t="s">
        <v>1552</v>
      </c>
      <c r="E503" s="3"/>
      <c r="F503" s="13"/>
      <c r="G503" s="2" t="s">
        <v>22</v>
      </c>
      <c r="H503" s="2" t="s">
        <v>254</v>
      </c>
      <c r="I503" s="2" t="s">
        <v>179</v>
      </c>
      <c r="J503" s="2" t="s">
        <v>179</v>
      </c>
      <c r="K503" s="3" t="s">
        <v>1553</v>
      </c>
      <c r="L503" s="2" t="s">
        <v>438</v>
      </c>
      <c r="M503" s="3" t="s">
        <v>1554</v>
      </c>
      <c r="N503" s="10">
        <v>288</v>
      </c>
      <c r="O503" s="2" t="s">
        <v>29</v>
      </c>
      <c r="P503" s="5">
        <v>39938</v>
      </c>
      <c r="Q503" s="4">
        <v>39934</v>
      </c>
      <c r="R503" s="2" t="s">
        <v>40</v>
      </c>
      <c r="S503" s="5"/>
      <c r="T503" s="2"/>
      <c r="U503" s="3"/>
      <c r="V503" s="2" t="s">
        <v>18</v>
      </c>
      <c r="W503" s="3" t="s">
        <v>40</v>
      </c>
      <c r="X503" s="3" t="s">
        <v>40</v>
      </c>
      <c r="Y503" s="3" t="s">
        <v>40</v>
      </c>
      <c r="Z503" s="3" t="s">
        <v>41</v>
      </c>
      <c r="AA503" s="2" t="s">
        <v>42</v>
      </c>
    </row>
    <row r="504" spans="2:27" hidden="1">
      <c r="B504" s="2">
        <f t="shared" si="7"/>
        <v>502</v>
      </c>
      <c r="C504" s="2" t="s">
        <v>1555</v>
      </c>
      <c r="D504" s="2" t="s">
        <v>1555</v>
      </c>
      <c r="E504" s="3"/>
      <c r="F504" s="13"/>
      <c r="G504" s="2" t="s">
        <v>22</v>
      </c>
      <c r="H504" s="2" t="s">
        <v>254</v>
      </c>
      <c r="I504" s="2" t="s">
        <v>179</v>
      </c>
      <c r="J504" s="2" t="s">
        <v>179</v>
      </c>
      <c r="K504" s="3" t="s">
        <v>1553</v>
      </c>
      <c r="L504" s="2" t="s">
        <v>438</v>
      </c>
      <c r="M504" s="3" t="s">
        <v>1556</v>
      </c>
      <c r="N504" s="10">
        <v>400</v>
      </c>
      <c r="O504" s="2" t="s">
        <v>29</v>
      </c>
      <c r="P504" s="5">
        <v>39938</v>
      </c>
      <c r="Q504" s="4">
        <v>39934</v>
      </c>
      <c r="R504" s="2" t="s">
        <v>40</v>
      </c>
      <c r="S504" s="5"/>
      <c r="T504" s="2"/>
      <c r="U504" s="3"/>
      <c r="V504" s="2" t="s">
        <v>18</v>
      </c>
      <c r="W504" s="3" t="s">
        <v>40</v>
      </c>
      <c r="X504" s="3" t="s">
        <v>40</v>
      </c>
      <c r="Y504" s="3" t="s">
        <v>40</v>
      </c>
      <c r="Z504" s="3" t="s">
        <v>47</v>
      </c>
      <c r="AA504" s="2" t="s">
        <v>42</v>
      </c>
    </row>
    <row r="505" spans="2:27" hidden="1">
      <c r="B505" s="2">
        <f t="shared" si="7"/>
        <v>503</v>
      </c>
      <c r="C505" s="2" t="s">
        <v>1557</v>
      </c>
      <c r="D505" s="2" t="s">
        <v>1557</v>
      </c>
      <c r="E505" s="3"/>
      <c r="F505" s="13"/>
      <c r="G505" s="2" t="s">
        <v>22</v>
      </c>
      <c r="H505" s="2" t="s">
        <v>254</v>
      </c>
      <c r="I505" s="2" t="s">
        <v>179</v>
      </c>
      <c r="J505" s="2" t="s">
        <v>179</v>
      </c>
      <c r="K505" s="3" t="s">
        <v>1553</v>
      </c>
      <c r="L505" s="2" t="s">
        <v>438</v>
      </c>
      <c r="M505" s="3" t="s">
        <v>1558</v>
      </c>
      <c r="N505" s="10">
        <v>260</v>
      </c>
      <c r="O505" s="2" t="s">
        <v>29</v>
      </c>
      <c r="P505" s="5">
        <v>39938</v>
      </c>
      <c r="Q505" s="4">
        <v>39934</v>
      </c>
      <c r="R505" s="2" t="s">
        <v>40</v>
      </c>
      <c r="S505" s="5"/>
      <c r="T505" s="2"/>
      <c r="U505" s="3"/>
      <c r="V505" s="2" t="s">
        <v>18</v>
      </c>
      <c r="W505" s="3" t="s">
        <v>40</v>
      </c>
      <c r="X505" s="3" t="s">
        <v>40</v>
      </c>
      <c r="Y505" s="3" t="s">
        <v>40</v>
      </c>
      <c r="Z505" s="3" t="s">
        <v>41</v>
      </c>
      <c r="AA505" s="2" t="s">
        <v>42</v>
      </c>
    </row>
    <row r="506" spans="2:27" hidden="1">
      <c r="B506" s="2">
        <f t="shared" si="7"/>
        <v>504</v>
      </c>
      <c r="C506" s="2" t="s">
        <v>1559</v>
      </c>
      <c r="D506" s="2" t="s">
        <v>1559</v>
      </c>
      <c r="E506" s="3"/>
      <c r="F506" s="13"/>
      <c r="G506" s="2" t="s">
        <v>22</v>
      </c>
      <c r="H506" s="2" t="s">
        <v>254</v>
      </c>
      <c r="I506" s="2" t="s">
        <v>179</v>
      </c>
      <c r="J506" s="2" t="s">
        <v>179</v>
      </c>
      <c r="K506" s="3" t="s">
        <v>1553</v>
      </c>
      <c r="L506" s="2" t="s">
        <v>438</v>
      </c>
      <c r="M506" s="3" t="s">
        <v>1560</v>
      </c>
      <c r="N506" s="10">
        <v>200</v>
      </c>
      <c r="O506" s="2" t="s">
        <v>29</v>
      </c>
      <c r="P506" s="5">
        <v>39938.675937499997</v>
      </c>
      <c r="Q506" s="4">
        <v>39934</v>
      </c>
      <c r="R506" s="2" t="s">
        <v>40</v>
      </c>
      <c r="S506" s="5"/>
      <c r="T506" s="2"/>
      <c r="U506" s="3"/>
      <c r="V506" s="2" t="s">
        <v>18</v>
      </c>
      <c r="W506" s="3" t="s">
        <v>40</v>
      </c>
      <c r="X506" s="3" t="s">
        <v>40</v>
      </c>
      <c r="Y506" s="3" t="s">
        <v>40</v>
      </c>
      <c r="Z506" s="3" t="s">
        <v>41</v>
      </c>
      <c r="AA506" s="2" t="s">
        <v>42</v>
      </c>
    </row>
    <row r="507" spans="2:27" hidden="1">
      <c r="B507" s="2">
        <f t="shared" si="7"/>
        <v>505</v>
      </c>
      <c r="C507" s="2" t="s">
        <v>1563</v>
      </c>
      <c r="D507" s="2" t="s">
        <v>1563</v>
      </c>
      <c r="E507" s="3"/>
      <c r="F507" s="13"/>
      <c r="G507" s="2" t="s">
        <v>22</v>
      </c>
      <c r="H507" s="2" t="s">
        <v>254</v>
      </c>
      <c r="I507" s="2" t="s">
        <v>24</v>
      </c>
      <c r="J507" s="2" t="s">
        <v>25</v>
      </c>
      <c r="K507" s="3" t="s">
        <v>1564</v>
      </c>
      <c r="L507" s="2" t="s">
        <v>259</v>
      </c>
      <c r="M507" s="3" t="s">
        <v>664</v>
      </c>
      <c r="N507" s="10">
        <v>276</v>
      </c>
      <c r="O507" s="2" t="s">
        <v>29</v>
      </c>
      <c r="P507" s="5">
        <v>39941</v>
      </c>
      <c r="Q507" s="4">
        <v>39934</v>
      </c>
      <c r="R507" s="2" t="s">
        <v>40</v>
      </c>
      <c r="S507" s="5"/>
      <c r="T507" s="2"/>
      <c r="U507" s="3"/>
      <c r="V507" s="2" t="s">
        <v>600</v>
      </c>
      <c r="W507" s="3" t="s">
        <v>40</v>
      </c>
      <c r="X507" s="3" t="s">
        <v>40</v>
      </c>
      <c r="Y507" s="3" t="s">
        <v>40</v>
      </c>
      <c r="Z507" s="3" t="s">
        <v>41</v>
      </c>
      <c r="AA507" s="2" t="s">
        <v>42</v>
      </c>
    </row>
    <row r="508" spans="2:27" hidden="1">
      <c r="B508" s="2">
        <f t="shared" si="7"/>
        <v>506</v>
      </c>
      <c r="C508" s="6" t="s">
        <v>1567</v>
      </c>
      <c r="D508" s="6" t="s">
        <v>1568</v>
      </c>
      <c r="E508" s="3" t="s">
        <v>3</v>
      </c>
      <c r="F508" s="13"/>
      <c r="G508" s="2" t="s">
        <v>22</v>
      </c>
      <c r="H508" s="2" t="s">
        <v>254</v>
      </c>
      <c r="I508" s="2" t="s">
        <v>24</v>
      </c>
      <c r="J508" s="2" t="s">
        <v>24</v>
      </c>
      <c r="K508" s="3" t="s">
        <v>1569</v>
      </c>
      <c r="L508" s="2" t="s">
        <v>277</v>
      </c>
      <c r="M508" s="3" t="s">
        <v>1569</v>
      </c>
      <c r="N508" s="10">
        <v>500</v>
      </c>
      <c r="O508" s="2" t="s">
        <v>29</v>
      </c>
      <c r="P508" s="5">
        <v>39947</v>
      </c>
      <c r="Q508" s="4">
        <v>39934</v>
      </c>
      <c r="R508" s="2" t="s">
        <v>40</v>
      </c>
      <c r="S508" s="5"/>
      <c r="T508" s="2"/>
      <c r="U508" s="3"/>
      <c r="V508" s="2" t="s">
        <v>18</v>
      </c>
      <c r="W508" s="3" t="s">
        <v>40</v>
      </c>
      <c r="X508" s="3" t="s">
        <v>40</v>
      </c>
      <c r="Y508" s="3" t="s">
        <v>40</v>
      </c>
      <c r="Z508" s="3" t="s">
        <v>47</v>
      </c>
      <c r="AA508" s="2" t="s">
        <v>42</v>
      </c>
    </row>
    <row r="509" spans="2:27" hidden="1">
      <c r="B509" s="2">
        <f t="shared" si="7"/>
        <v>507</v>
      </c>
      <c r="C509" s="6" t="s">
        <v>1570</v>
      </c>
      <c r="D509" s="6" t="s">
        <v>1571</v>
      </c>
      <c r="E509" s="3" t="s">
        <v>3</v>
      </c>
      <c r="F509" s="13"/>
      <c r="G509" s="2" t="s">
        <v>22</v>
      </c>
      <c r="H509" s="2" t="s">
        <v>254</v>
      </c>
      <c r="I509" s="2" t="s">
        <v>24</v>
      </c>
      <c r="J509" s="2" t="s">
        <v>24</v>
      </c>
      <c r="K509" s="3" t="s">
        <v>1572</v>
      </c>
      <c r="L509" s="2" t="s">
        <v>277</v>
      </c>
      <c r="M509" s="3" t="s">
        <v>1572</v>
      </c>
      <c r="N509" s="10">
        <v>220</v>
      </c>
      <c r="O509" s="2" t="s">
        <v>29</v>
      </c>
      <c r="P509" s="5">
        <v>39947</v>
      </c>
      <c r="Q509" s="4">
        <v>39934</v>
      </c>
      <c r="R509" s="2" t="s">
        <v>40</v>
      </c>
      <c r="S509" s="5"/>
      <c r="T509" s="2"/>
      <c r="U509" s="3"/>
      <c r="V509" s="2" t="s">
        <v>18</v>
      </c>
      <c r="W509" s="3" t="s">
        <v>40</v>
      </c>
      <c r="X509" s="3" t="s">
        <v>40</v>
      </c>
      <c r="Y509" s="3" t="s">
        <v>40</v>
      </c>
      <c r="Z509" s="3" t="s">
        <v>41</v>
      </c>
      <c r="AA509" s="2" t="s">
        <v>42</v>
      </c>
    </row>
    <row r="510" spans="2:27" hidden="1">
      <c r="B510" s="2">
        <f t="shared" si="7"/>
        <v>508</v>
      </c>
      <c r="C510" s="2" t="s">
        <v>1573</v>
      </c>
      <c r="D510" s="2" t="s">
        <v>1573</v>
      </c>
      <c r="E510" s="3"/>
      <c r="F510" s="13"/>
      <c r="G510" s="2" t="s">
        <v>22</v>
      </c>
      <c r="H510" s="2" t="s">
        <v>254</v>
      </c>
      <c r="I510" s="2" t="s">
        <v>24</v>
      </c>
      <c r="J510" s="2" t="s">
        <v>25</v>
      </c>
      <c r="K510" s="3" t="s">
        <v>1574</v>
      </c>
      <c r="L510" s="2" t="s">
        <v>259</v>
      </c>
      <c r="M510" s="3" t="s">
        <v>1574</v>
      </c>
      <c r="N510" s="10">
        <v>560</v>
      </c>
      <c r="O510" s="2" t="s">
        <v>29</v>
      </c>
      <c r="P510" s="5">
        <v>39948.606203703705</v>
      </c>
      <c r="Q510" s="4">
        <v>39934</v>
      </c>
      <c r="R510" s="2" t="s">
        <v>40</v>
      </c>
      <c r="S510" s="5"/>
      <c r="T510" s="2"/>
      <c r="U510" s="3"/>
      <c r="V510" s="2" t="s">
        <v>18</v>
      </c>
      <c r="W510" s="3" t="s">
        <v>40</v>
      </c>
      <c r="X510" s="3" t="s">
        <v>40</v>
      </c>
      <c r="Y510" s="3" t="s">
        <v>40</v>
      </c>
      <c r="Z510" s="3" t="s">
        <v>47</v>
      </c>
      <c r="AA510" s="2" t="s">
        <v>42</v>
      </c>
    </row>
    <row r="511" spans="2:27" hidden="1">
      <c r="B511" s="2">
        <f t="shared" si="7"/>
        <v>509</v>
      </c>
      <c r="C511" s="2" t="s">
        <v>1575</v>
      </c>
      <c r="D511" s="2" t="s">
        <v>1575</v>
      </c>
      <c r="E511" s="3"/>
      <c r="F511" s="13"/>
      <c r="G511" s="2" t="s">
        <v>22</v>
      </c>
      <c r="H511" s="2" t="s">
        <v>254</v>
      </c>
      <c r="I511" s="2" t="s">
        <v>24</v>
      </c>
      <c r="J511" s="2" t="s">
        <v>25</v>
      </c>
      <c r="K511" s="3" t="s">
        <v>1576</v>
      </c>
      <c r="L511" s="2" t="s">
        <v>259</v>
      </c>
      <c r="M511" s="3" t="s">
        <v>1577</v>
      </c>
      <c r="N511" s="10">
        <v>648</v>
      </c>
      <c r="O511" s="2" t="s">
        <v>29</v>
      </c>
      <c r="P511" s="5">
        <v>39951.735173611109</v>
      </c>
      <c r="Q511" s="4">
        <v>39934</v>
      </c>
      <c r="R511" s="2" t="s">
        <v>40</v>
      </c>
      <c r="S511" s="5"/>
      <c r="T511" s="2"/>
      <c r="U511" s="3"/>
      <c r="V511" s="2" t="s">
        <v>18</v>
      </c>
      <c r="W511" s="3" t="s">
        <v>40</v>
      </c>
      <c r="X511" s="3" t="s">
        <v>40</v>
      </c>
      <c r="Y511" s="3" t="s">
        <v>40</v>
      </c>
      <c r="Z511" s="3" t="s">
        <v>66</v>
      </c>
      <c r="AA511" s="2" t="s">
        <v>42</v>
      </c>
    </row>
    <row r="512" spans="2:27" hidden="1">
      <c r="B512" s="2">
        <f t="shared" si="7"/>
        <v>510</v>
      </c>
      <c r="C512" s="2" t="s">
        <v>1582</v>
      </c>
      <c r="D512" s="2" t="s">
        <v>1582</v>
      </c>
      <c r="E512" s="3"/>
      <c r="F512" s="13"/>
      <c r="G512" s="2" t="s">
        <v>22</v>
      </c>
      <c r="H512" s="2" t="s">
        <v>254</v>
      </c>
      <c r="I512" s="2" t="s">
        <v>24</v>
      </c>
      <c r="J512" s="2" t="s">
        <v>25</v>
      </c>
      <c r="K512" s="3" t="s">
        <v>443</v>
      </c>
      <c r="L512" s="2" t="s">
        <v>259</v>
      </c>
      <c r="M512" s="3" t="s">
        <v>1583</v>
      </c>
      <c r="N512" s="10">
        <v>800</v>
      </c>
      <c r="O512" s="2" t="s">
        <v>29</v>
      </c>
      <c r="P512" s="5">
        <v>39965.545868055553</v>
      </c>
      <c r="Q512" s="4">
        <v>39965</v>
      </c>
      <c r="R512" s="2" t="s">
        <v>40</v>
      </c>
      <c r="S512" s="5"/>
      <c r="T512" s="2"/>
      <c r="U512" s="3"/>
      <c r="V512" s="2" t="s">
        <v>18</v>
      </c>
      <c r="W512" s="3" t="s">
        <v>40</v>
      </c>
      <c r="X512" s="3" t="s">
        <v>40</v>
      </c>
      <c r="Y512" s="3" t="s">
        <v>40</v>
      </c>
      <c r="Z512" s="3" t="s">
        <v>66</v>
      </c>
      <c r="AA512" s="2" t="s">
        <v>42</v>
      </c>
    </row>
    <row r="513" spans="2:27" hidden="1">
      <c r="B513" s="2">
        <f t="shared" si="7"/>
        <v>511</v>
      </c>
      <c r="C513" s="2" t="s">
        <v>1584</v>
      </c>
      <c r="D513" s="2" t="s">
        <v>1584</v>
      </c>
      <c r="E513" s="3"/>
      <c r="F513" s="13"/>
      <c r="G513" s="2" t="s">
        <v>22</v>
      </c>
      <c r="H513" s="2" t="s">
        <v>254</v>
      </c>
      <c r="I513" s="2" t="s">
        <v>24</v>
      </c>
      <c r="J513" s="2" t="s">
        <v>25</v>
      </c>
      <c r="K513" s="3" t="s">
        <v>443</v>
      </c>
      <c r="L513" s="2" t="s">
        <v>259</v>
      </c>
      <c r="M513" s="3" t="s">
        <v>1585</v>
      </c>
      <c r="N513" s="10">
        <v>550</v>
      </c>
      <c r="O513" s="2" t="s">
        <v>29</v>
      </c>
      <c r="P513" s="5">
        <v>39965.822881944441</v>
      </c>
      <c r="Q513" s="4">
        <v>39965</v>
      </c>
      <c r="R513" s="2" t="s">
        <v>40</v>
      </c>
      <c r="S513" s="5"/>
      <c r="T513" s="2"/>
      <c r="U513" s="3"/>
      <c r="V513" s="2" t="s">
        <v>18</v>
      </c>
      <c r="W513" s="3" t="s">
        <v>40</v>
      </c>
      <c r="X513" s="3" t="s">
        <v>40</v>
      </c>
      <c r="Y513" s="3" t="s">
        <v>40</v>
      </c>
      <c r="Z513" s="3" t="s">
        <v>47</v>
      </c>
      <c r="AA513" s="2" t="s">
        <v>42</v>
      </c>
    </row>
    <row r="514" spans="2:27" hidden="1">
      <c r="B514" s="2">
        <f t="shared" si="7"/>
        <v>512</v>
      </c>
      <c r="C514" s="6" t="s">
        <v>1591</v>
      </c>
      <c r="D514" s="6" t="s">
        <v>1592</v>
      </c>
      <c r="E514" s="3" t="s">
        <v>3</v>
      </c>
      <c r="F514" s="13">
        <v>41414</v>
      </c>
      <c r="G514" s="2" t="s">
        <v>22</v>
      </c>
      <c r="H514" s="2" t="s">
        <v>254</v>
      </c>
      <c r="I514" s="2" t="s">
        <v>24</v>
      </c>
      <c r="J514" s="2" t="s">
        <v>25</v>
      </c>
      <c r="K514" s="3" t="s">
        <v>1593</v>
      </c>
      <c r="L514" s="2" t="s">
        <v>259</v>
      </c>
      <c r="M514" s="3" t="s">
        <v>1593</v>
      </c>
      <c r="N514" s="10">
        <v>273</v>
      </c>
      <c r="O514" s="2" t="s">
        <v>29</v>
      </c>
      <c r="P514" s="5">
        <v>39968.469895833332</v>
      </c>
      <c r="Q514" s="4">
        <v>39965</v>
      </c>
      <c r="R514" s="2" t="s">
        <v>40</v>
      </c>
      <c r="S514" s="5"/>
      <c r="T514" s="2"/>
      <c r="U514" s="3"/>
      <c r="V514" s="2" t="s">
        <v>600</v>
      </c>
      <c r="W514" s="3" t="s">
        <v>40</v>
      </c>
      <c r="X514" s="3" t="s">
        <v>40</v>
      </c>
      <c r="Y514" s="3" t="s">
        <v>40</v>
      </c>
      <c r="Z514" s="3" t="s">
        <v>41</v>
      </c>
      <c r="AA514" s="2" t="s">
        <v>42</v>
      </c>
    </row>
    <row r="515" spans="2:27" hidden="1">
      <c r="B515" s="2">
        <f t="shared" si="7"/>
        <v>513</v>
      </c>
      <c r="C515" s="2" t="s">
        <v>1594</v>
      </c>
      <c r="D515" s="2" t="s">
        <v>1594</v>
      </c>
      <c r="E515" s="3"/>
      <c r="F515" s="13"/>
      <c r="G515" s="2" t="s">
        <v>22</v>
      </c>
      <c r="H515" s="2" t="s">
        <v>254</v>
      </c>
      <c r="I515" s="2" t="s">
        <v>24</v>
      </c>
      <c r="J515" s="2" t="s">
        <v>25</v>
      </c>
      <c r="K515" s="3" t="s">
        <v>1595</v>
      </c>
      <c r="L515" s="2" t="s">
        <v>259</v>
      </c>
      <c r="M515" s="3" t="s">
        <v>1595</v>
      </c>
      <c r="N515" s="10">
        <v>432</v>
      </c>
      <c r="O515" s="2" t="s">
        <v>29</v>
      </c>
      <c r="P515" s="5">
        <v>39969.688796296294</v>
      </c>
      <c r="Q515" s="4">
        <v>39965</v>
      </c>
      <c r="R515" s="2" t="s">
        <v>40</v>
      </c>
      <c r="S515" s="5"/>
      <c r="T515" s="2"/>
      <c r="U515" s="3"/>
      <c r="V515" s="2" t="s">
        <v>18</v>
      </c>
      <c r="W515" s="3" t="s">
        <v>40</v>
      </c>
      <c r="X515" s="3" t="s">
        <v>40</v>
      </c>
      <c r="Y515" s="3" t="s">
        <v>40</v>
      </c>
      <c r="Z515" s="3" t="s">
        <v>47</v>
      </c>
      <c r="AA515" s="2" t="s">
        <v>42</v>
      </c>
    </row>
    <row r="516" spans="2:27" hidden="1">
      <c r="B516" s="2">
        <f t="shared" si="7"/>
        <v>514</v>
      </c>
      <c r="C516" s="2" t="s">
        <v>1596</v>
      </c>
      <c r="D516" s="2" t="s">
        <v>1596</v>
      </c>
      <c r="E516" s="3"/>
      <c r="F516" s="13"/>
      <c r="G516" s="2" t="s">
        <v>22</v>
      </c>
      <c r="H516" s="2" t="s">
        <v>254</v>
      </c>
      <c r="I516" s="2" t="s">
        <v>24</v>
      </c>
      <c r="J516" s="2" t="s">
        <v>24</v>
      </c>
      <c r="K516" s="3" t="s">
        <v>1597</v>
      </c>
      <c r="L516" s="2" t="s">
        <v>277</v>
      </c>
      <c r="M516" s="3" t="s">
        <v>1597</v>
      </c>
      <c r="N516" s="10">
        <v>225</v>
      </c>
      <c r="O516" s="2" t="s">
        <v>29</v>
      </c>
      <c r="P516" s="5">
        <v>39969.708483796298</v>
      </c>
      <c r="Q516" s="4">
        <v>39965</v>
      </c>
      <c r="R516" s="2" t="s">
        <v>40</v>
      </c>
      <c r="S516" s="5"/>
      <c r="T516" s="2"/>
      <c r="U516" s="3"/>
      <c r="V516" s="2" t="s">
        <v>18</v>
      </c>
      <c r="W516" s="3" t="s">
        <v>40</v>
      </c>
      <c r="X516" s="3" t="s">
        <v>40</v>
      </c>
      <c r="Y516" s="3" t="s">
        <v>40</v>
      </c>
      <c r="Z516" s="3" t="s">
        <v>41</v>
      </c>
      <c r="AA516" s="2" t="s">
        <v>42</v>
      </c>
    </row>
    <row r="517" spans="2:27" hidden="1">
      <c r="B517" s="2">
        <f t="shared" ref="B517:B580" si="8">+B516+1</f>
        <v>515</v>
      </c>
      <c r="C517" s="6" t="s">
        <v>1598</v>
      </c>
      <c r="D517" s="6" t="s">
        <v>1599</v>
      </c>
      <c r="E517" s="3" t="s">
        <v>3</v>
      </c>
      <c r="F517" s="13"/>
      <c r="G517" s="2" t="s">
        <v>22</v>
      </c>
      <c r="H517" s="2" t="s">
        <v>254</v>
      </c>
      <c r="I517" s="2" t="s">
        <v>24</v>
      </c>
      <c r="J517" s="2" t="s">
        <v>24</v>
      </c>
      <c r="K517" s="3" t="s">
        <v>750</v>
      </c>
      <c r="L517" s="2" t="s">
        <v>277</v>
      </c>
      <c r="M517" s="3" t="s">
        <v>1600</v>
      </c>
      <c r="N517" s="10">
        <v>704</v>
      </c>
      <c r="O517" s="2" t="s">
        <v>29</v>
      </c>
      <c r="P517" s="5">
        <v>39969</v>
      </c>
      <c r="Q517" s="4">
        <v>39965</v>
      </c>
      <c r="R517" s="2" t="s">
        <v>40</v>
      </c>
      <c r="S517" s="5"/>
      <c r="T517" s="2"/>
      <c r="U517" s="3"/>
      <c r="V517" s="2" t="s">
        <v>18</v>
      </c>
      <c r="W517" s="3" t="s">
        <v>40</v>
      </c>
      <c r="X517" s="3" t="s">
        <v>40</v>
      </c>
      <c r="Y517" s="3" t="s">
        <v>40</v>
      </c>
      <c r="Z517" s="3" t="s">
        <v>66</v>
      </c>
      <c r="AA517" s="2" t="s">
        <v>42</v>
      </c>
    </row>
    <row r="518" spans="2:27" hidden="1">
      <c r="B518" s="2">
        <f t="shared" si="8"/>
        <v>516</v>
      </c>
      <c r="C518" s="6" t="s">
        <v>1607</v>
      </c>
      <c r="D518" s="6" t="s">
        <v>1608</v>
      </c>
      <c r="E518" s="3" t="s">
        <v>3</v>
      </c>
      <c r="F518" s="13"/>
      <c r="G518" s="2" t="s">
        <v>22</v>
      </c>
      <c r="H518" s="2" t="s">
        <v>254</v>
      </c>
      <c r="I518" s="2" t="s">
        <v>24</v>
      </c>
      <c r="J518" s="2" t="s">
        <v>24</v>
      </c>
      <c r="K518" s="3" t="s">
        <v>703</v>
      </c>
      <c r="L518" s="2" t="s">
        <v>277</v>
      </c>
      <c r="M518" s="3" t="s">
        <v>1609</v>
      </c>
      <c r="N518" s="10">
        <v>360</v>
      </c>
      <c r="O518" s="2" t="s">
        <v>29</v>
      </c>
      <c r="P518" s="5">
        <v>39982</v>
      </c>
      <c r="Q518" s="4">
        <v>39965</v>
      </c>
      <c r="R518" s="2" t="s">
        <v>40</v>
      </c>
      <c r="S518" s="5"/>
      <c r="T518" s="2"/>
      <c r="U518" s="3"/>
      <c r="V518" s="2" t="s">
        <v>18</v>
      </c>
      <c r="W518" s="3" t="s">
        <v>40</v>
      </c>
      <c r="X518" s="3" t="s">
        <v>40</v>
      </c>
      <c r="Y518" s="3" t="s">
        <v>40</v>
      </c>
      <c r="Z518" s="3" t="s">
        <v>47</v>
      </c>
      <c r="AA518" s="2" t="s">
        <v>42</v>
      </c>
    </row>
    <row r="519" spans="2:27" hidden="1">
      <c r="B519" s="2">
        <f t="shared" si="8"/>
        <v>517</v>
      </c>
      <c r="C519" s="2" t="s">
        <v>1612</v>
      </c>
      <c r="D519" s="2" t="s">
        <v>1612</v>
      </c>
      <c r="E519" s="3"/>
      <c r="F519" s="13"/>
      <c r="G519" s="2" t="s">
        <v>22</v>
      </c>
      <c r="H519" s="2" t="s">
        <v>254</v>
      </c>
      <c r="I519" s="2" t="s">
        <v>24</v>
      </c>
      <c r="J519" s="2" t="s">
        <v>24</v>
      </c>
      <c r="K519" s="3" t="s">
        <v>1613</v>
      </c>
      <c r="L519" s="2" t="s">
        <v>277</v>
      </c>
      <c r="M519" s="3" t="s">
        <v>1613</v>
      </c>
      <c r="N519" s="10">
        <v>492</v>
      </c>
      <c r="O519" s="2" t="s">
        <v>29</v>
      </c>
      <c r="P519" s="5">
        <v>39988</v>
      </c>
      <c r="Q519" s="4">
        <v>39965</v>
      </c>
      <c r="R519" s="2" t="s">
        <v>40</v>
      </c>
      <c r="S519" s="5"/>
      <c r="T519" s="2"/>
      <c r="U519" s="3"/>
      <c r="V519" s="2" t="s">
        <v>18</v>
      </c>
      <c r="W519" s="3" t="s">
        <v>40</v>
      </c>
      <c r="X519" s="3" t="s">
        <v>40</v>
      </c>
      <c r="Y519" s="3" t="s">
        <v>40</v>
      </c>
      <c r="Z519" s="3" t="s">
        <v>47</v>
      </c>
      <c r="AA519" s="2" t="s">
        <v>42</v>
      </c>
    </row>
    <row r="520" spans="2:27" hidden="1">
      <c r="B520" s="2">
        <f t="shared" si="8"/>
        <v>518</v>
      </c>
      <c r="C520" s="2" t="s">
        <v>1614</v>
      </c>
      <c r="D520" s="2" t="s">
        <v>1614</v>
      </c>
      <c r="E520" s="3"/>
      <c r="F520" s="13"/>
      <c r="G520" s="2" t="s">
        <v>22</v>
      </c>
      <c r="H520" s="2" t="s">
        <v>254</v>
      </c>
      <c r="I520" s="2" t="s">
        <v>24</v>
      </c>
      <c r="J520" s="2" t="s">
        <v>25</v>
      </c>
      <c r="K520" s="3" t="s">
        <v>26</v>
      </c>
      <c r="L520" s="2" t="s">
        <v>27</v>
      </c>
      <c r="M520" s="3" t="s">
        <v>1615</v>
      </c>
      <c r="N520" s="10">
        <v>264</v>
      </c>
      <c r="O520" s="2" t="s">
        <v>29</v>
      </c>
      <c r="P520" s="5">
        <v>39989.3830787037</v>
      </c>
      <c r="Q520" s="4">
        <v>39965</v>
      </c>
      <c r="R520" s="2" t="s">
        <v>40</v>
      </c>
      <c r="S520" s="5"/>
      <c r="T520" s="2"/>
      <c r="U520" s="3"/>
      <c r="V520" s="2" t="s">
        <v>18</v>
      </c>
      <c r="W520" s="3" t="s">
        <v>40</v>
      </c>
      <c r="X520" s="3" t="s">
        <v>40</v>
      </c>
      <c r="Y520" s="3" t="s">
        <v>40</v>
      </c>
      <c r="Z520" s="3" t="s">
        <v>41</v>
      </c>
      <c r="AA520" s="2" t="s">
        <v>42</v>
      </c>
    </row>
    <row r="521" spans="2:27" hidden="1">
      <c r="B521" s="2">
        <f t="shared" si="8"/>
        <v>519</v>
      </c>
      <c r="C521" s="6" t="s">
        <v>1616</v>
      </c>
      <c r="D521" s="6" t="s">
        <v>1617</v>
      </c>
      <c r="E521" s="3" t="s">
        <v>3</v>
      </c>
      <c r="F521" s="13"/>
      <c r="G521" s="2" t="s">
        <v>22</v>
      </c>
      <c r="H521" s="2" t="s">
        <v>254</v>
      </c>
      <c r="I521" s="2" t="s">
        <v>24</v>
      </c>
      <c r="J521" s="2" t="s">
        <v>24</v>
      </c>
      <c r="K521" s="3" t="s">
        <v>750</v>
      </c>
      <c r="L521" s="2" t="s">
        <v>277</v>
      </c>
      <c r="M521" s="3" t="s">
        <v>1618</v>
      </c>
      <c r="N521" s="10">
        <v>1560</v>
      </c>
      <c r="O521" s="2" t="s">
        <v>29</v>
      </c>
      <c r="P521" s="5">
        <v>39995</v>
      </c>
      <c r="Q521" s="4">
        <v>39995</v>
      </c>
      <c r="R521" s="2" t="s">
        <v>40</v>
      </c>
      <c r="S521" s="5"/>
      <c r="T521" s="2"/>
      <c r="U521" s="3"/>
      <c r="V521" s="2" t="s">
        <v>18</v>
      </c>
      <c r="W521" s="3" t="s">
        <v>40</v>
      </c>
      <c r="X521" s="3" t="s">
        <v>40</v>
      </c>
      <c r="Y521" s="3" t="s">
        <v>40</v>
      </c>
      <c r="Z521" s="3" t="s">
        <v>66</v>
      </c>
      <c r="AA521" s="2" t="s">
        <v>42</v>
      </c>
    </row>
    <row r="522" spans="2:27" hidden="1">
      <c r="B522" s="2">
        <f t="shared" si="8"/>
        <v>520</v>
      </c>
      <c r="C522" s="6" t="s">
        <v>1619</v>
      </c>
      <c r="D522" s="6" t="s">
        <v>1620</v>
      </c>
      <c r="E522" s="3" t="s">
        <v>3</v>
      </c>
      <c r="F522" s="13"/>
      <c r="G522" s="2" t="s">
        <v>22</v>
      </c>
      <c r="H522" s="2" t="s">
        <v>254</v>
      </c>
      <c r="I522" s="2" t="s">
        <v>24</v>
      </c>
      <c r="J522" s="2" t="s">
        <v>24</v>
      </c>
      <c r="K522" s="3" t="s">
        <v>1452</v>
      </c>
      <c r="L522" s="2" t="s">
        <v>277</v>
      </c>
      <c r="M522" s="3" t="s">
        <v>1621</v>
      </c>
      <c r="N522" s="10">
        <v>1100</v>
      </c>
      <c r="O522" s="2" t="s">
        <v>29</v>
      </c>
      <c r="P522" s="5">
        <v>39998</v>
      </c>
      <c r="Q522" s="4">
        <v>39995</v>
      </c>
      <c r="R522" s="2" t="s">
        <v>40</v>
      </c>
      <c r="S522" s="5"/>
      <c r="T522" s="2"/>
      <c r="U522" s="3"/>
      <c r="V522" s="2" t="s">
        <v>18</v>
      </c>
      <c r="W522" s="3" t="s">
        <v>40</v>
      </c>
      <c r="X522" s="3" t="s">
        <v>40</v>
      </c>
      <c r="Y522" s="3" t="s">
        <v>40</v>
      </c>
      <c r="Z522" s="3" t="s">
        <v>66</v>
      </c>
      <c r="AA522" s="2" t="s">
        <v>42</v>
      </c>
    </row>
    <row r="523" spans="2:27" hidden="1">
      <c r="B523" s="2">
        <f t="shared" si="8"/>
        <v>521</v>
      </c>
      <c r="C523" s="2" t="s">
        <v>1622</v>
      </c>
      <c r="D523" s="2" t="s">
        <v>1622</v>
      </c>
      <c r="E523" s="3"/>
      <c r="F523" s="13"/>
      <c r="G523" s="2" t="s">
        <v>22</v>
      </c>
      <c r="H523" s="2" t="s">
        <v>254</v>
      </c>
      <c r="I523" s="2" t="s">
        <v>509</v>
      </c>
      <c r="J523" s="2" t="s">
        <v>509</v>
      </c>
      <c r="K523" s="3" t="s">
        <v>953</v>
      </c>
      <c r="L523" s="2" t="s">
        <v>893</v>
      </c>
      <c r="M523" s="3" t="s">
        <v>1623</v>
      </c>
      <c r="N523" s="10">
        <v>400</v>
      </c>
      <c r="O523" s="2" t="s">
        <v>29</v>
      </c>
      <c r="P523" s="5">
        <v>39999</v>
      </c>
      <c r="Q523" s="4">
        <v>39995</v>
      </c>
      <c r="R523" s="2" t="s">
        <v>40</v>
      </c>
      <c r="S523" s="5"/>
      <c r="T523" s="2"/>
      <c r="U523" s="3"/>
      <c r="V523" s="2" t="s">
        <v>18</v>
      </c>
      <c r="W523" s="3" t="s">
        <v>40</v>
      </c>
      <c r="X523" s="3" t="s">
        <v>40</v>
      </c>
      <c r="Y523" s="3" t="s">
        <v>40</v>
      </c>
      <c r="Z523" s="3" t="s">
        <v>47</v>
      </c>
      <c r="AA523" s="2" t="s">
        <v>42</v>
      </c>
    </row>
    <row r="524" spans="2:27" hidden="1">
      <c r="B524" s="2">
        <f t="shared" si="8"/>
        <v>522</v>
      </c>
      <c r="C524" s="6" t="s">
        <v>1627</v>
      </c>
      <c r="D524" s="6" t="s">
        <v>1628</v>
      </c>
      <c r="E524" s="3" t="s">
        <v>3</v>
      </c>
      <c r="F524" s="13"/>
      <c r="G524" s="2" t="s">
        <v>22</v>
      </c>
      <c r="H524" s="2" t="s">
        <v>254</v>
      </c>
      <c r="I524" s="2" t="s">
        <v>24</v>
      </c>
      <c r="J524" s="2" t="s">
        <v>24</v>
      </c>
      <c r="K524" s="3" t="s">
        <v>1629</v>
      </c>
      <c r="L524" s="2" t="s">
        <v>277</v>
      </c>
      <c r="M524" s="3" t="s">
        <v>1629</v>
      </c>
      <c r="N524" s="10">
        <v>294</v>
      </c>
      <c r="O524" s="2" t="s">
        <v>29</v>
      </c>
      <c r="P524" s="5">
        <v>39995</v>
      </c>
      <c r="Q524" s="4">
        <v>39995</v>
      </c>
      <c r="R524" s="2" t="s">
        <v>40</v>
      </c>
      <c r="S524" s="5"/>
      <c r="T524" s="2"/>
      <c r="U524" s="3"/>
      <c r="V524" s="2" t="s">
        <v>18</v>
      </c>
      <c r="W524" s="3" t="s">
        <v>40</v>
      </c>
      <c r="X524" s="3" t="s">
        <v>40</v>
      </c>
      <c r="Y524" s="3" t="s">
        <v>40</v>
      </c>
      <c r="Z524" s="3" t="s">
        <v>41</v>
      </c>
      <c r="AA524" s="2" t="s">
        <v>42</v>
      </c>
    </row>
    <row r="525" spans="2:27" hidden="1">
      <c r="B525" s="2">
        <f t="shared" si="8"/>
        <v>523</v>
      </c>
      <c r="C525" s="2" t="s">
        <v>1635</v>
      </c>
      <c r="D525" s="2" t="s">
        <v>1635</v>
      </c>
      <c r="E525" s="3"/>
      <c r="F525" s="13"/>
      <c r="G525" s="2" t="s">
        <v>22</v>
      </c>
      <c r="H525" s="2" t="s">
        <v>254</v>
      </c>
      <c r="I525" s="2" t="s">
        <v>24</v>
      </c>
      <c r="J525" s="2" t="s">
        <v>24</v>
      </c>
      <c r="K525" s="3" t="s">
        <v>1160</v>
      </c>
      <c r="L525" s="2" t="s">
        <v>277</v>
      </c>
      <c r="M525" s="3" t="s">
        <v>1636</v>
      </c>
      <c r="N525" s="10">
        <v>375</v>
      </c>
      <c r="O525" s="2" t="s">
        <v>29</v>
      </c>
      <c r="P525" s="5">
        <v>40022.658148148148</v>
      </c>
      <c r="Q525" s="4">
        <v>39995</v>
      </c>
      <c r="R525" s="2" t="s">
        <v>40</v>
      </c>
      <c r="S525" s="5"/>
      <c r="T525" s="2"/>
      <c r="U525" s="3"/>
      <c r="V525" s="2" t="s">
        <v>18</v>
      </c>
      <c r="W525" s="3" t="s">
        <v>40</v>
      </c>
      <c r="X525" s="3" t="s">
        <v>40</v>
      </c>
      <c r="Y525" s="3" t="s">
        <v>40</v>
      </c>
      <c r="Z525" s="3" t="s">
        <v>47</v>
      </c>
      <c r="AA525" s="2" t="s">
        <v>42</v>
      </c>
    </row>
    <row r="526" spans="2:27" hidden="1">
      <c r="B526" s="2">
        <f t="shared" si="8"/>
        <v>524</v>
      </c>
      <c r="C526" s="2" t="s">
        <v>1641</v>
      </c>
      <c r="D526" s="2" t="s">
        <v>1641</v>
      </c>
      <c r="E526" s="3"/>
      <c r="F526" s="13"/>
      <c r="G526" s="2" t="s">
        <v>22</v>
      </c>
      <c r="H526" s="2" t="s">
        <v>254</v>
      </c>
      <c r="I526" s="2" t="s">
        <v>24</v>
      </c>
      <c r="J526" s="2" t="s">
        <v>24</v>
      </c>
      <c r="K526" s="3" t="s">
        <v>1642</v>
      </c>
      <c r="L526" s="2" t="s">
        <v>277</v>
      </c>
      <c r="M526" s="3" t="s">
        <v>1642</v>
      </c>
      <c r="N526" s="10">
        <v>385</v>
      </c>
      <c r="O526" s="2" t="s">
        <v>29</v>
      </c>
      <c r="P526" s="5">
        <v>40027.769166666665</v>
      </c>
      <c r="Q526" s="4">
        <v>40026</v>
      </c>
      <c r="R526" s="2" t="s">
        <v>40</v>
      </c>
      <c r="S526" s="5"/>
      <c r="T526" s="2"/>
      <c r="U526" s="3"/>
      <c r="V526" s="2" t="s">
        <v>18</v>
      </c>
      <c r="W526" s="3" t="s">
        <v>40</v>
      </c>
      <c r="X526" s="3" t="s">
        <v>40</v>
      </c>
      <c r="Y526" s="3" t="s">
        <v>40</v>
      </c>
      <c r="Z526" s="3" t="s">
        <v>47</v>
      </c>
      <c r="AA526" s="2" t="s">
        <v>42</v>
      </c>
    </row>
    <row r="527" spans="2:27" hidden="1">
      <c r="B527" s="2">
        <f t="shared" si="8"/>
        <v>525</v>
      </c>
      <c r="C527" s="2" t="s">
        <v>1644</v>
      </c>
      <c r="D527" s="2" t="s">
        <v>1644</v>
      </c>
      <c r="E527" s="3"/>
      <c r="F527" s="13"/>
      <c r="G527" s="2" t="s">
        <v>22</v>
      </c>
      <c r="H527" s="2" t="s">
        <v>254</v>
      </c>
      <c r="I527" s="2" t="s">
        <v>24</v>
      </c>
      <c r="J527" s="2" t="s">
        <v>25</v>
      </c>
      <c r="K527" s="3" t="s">
        <v>1625</v>
      </c>
      <c r="L527" s="2" t="s">
        <v>259</v>
      </c>
      <c r="M527" s="3" t="s">
        <v>1645</v>
      </c>
      <c r="N527" s="10">
        <v>414</v>
      </c>
      <c r="O527" s="2" t="s">
        <v>29</v>
      </c>
      <c r="P527" s="5">
        <v>40032.596342592595</v>
      </c>
      <c r="Q527" s="4">
        <v>40026</v>
      </c>
      <c r="R527" s="2" t="s">
        <v>40</v>
      </c>
      <c r="S527" s="5"/>
      <c r="T527" s="2"/>
      <c r="U527" s="3"/>
      <c r="V527" s="2" t="s">
        <v>18</v>
      </c>
      <c r="W527" s="3" t="s">
        <v>40</v>
      </c>
      <c r="X527" s="3" t="s">
        <v>40</v>
      </c>
      <c r="Y527" s="3" t="s">
        <v>40</v>
      </c>
      <c r="Z527" s="3" t="s">
        <v>47</v>
      </c>
      <c r="AA527" s="2" t="s">
        <v>42</v>
      </c>
    </row>
    <row r="528" spans="2:27" hidden="1">
      <c r="B528" s="2">
        <f t="shared" si="8"/>
        <v>526</v>
      </c>
      <c r="C528" s="2" t="s">
        <v>1646</v>
      </c>
      <c r="D528" s="2" t="s">
        <v>1646</v>
      </c>
      <c r="E528" s="3"/>
      <c r="F528" s="13"/>
      <c r="G528" s="2" t="s">
        <v>22</v>
      </c>
      <c r="H528" s="2" t="s">
        <v>254</v>
      </c>
      <c r="I528" s="2" t="s">
        <v>24</v>
      </c>
      <c r="J528" s="2" t="s">
        <v>24</v>
      </c>
      <c r="K528" s="3" t="s">
        <v>1647</v>
      </c>
      <c r="L528" s="2" t="s">
        <v>277</v>
      </c>
      <c r="M528" s="3" t="s">
        <v>1647</v>
      </c>
      <c r="N528" s="10">
        <v>210</v>
      </c>
      <c r="O528" s="2" t="s">
        <v>29</v>
      </c>
      <c r="P528" s="5">
        <v>40037.480624999997</v>
      </c>
      <c r="Q528" s="4">
        <v>40026</v>
      </c>
      <c r="R528" s="2" t="s">
        <v>40</v>
      </c>
      <c r="S528" s="5"/>
      <c r="T528" s="2"/>
      <c r="U528" s="3"/>
      <c r="V528" s="2" t="s">
        <v>18</v>
      </c>
      <c r="W528" s="3" t="s">
        <v>40</v>
      </c>
      <c r="X528" s="3" t="s">
        <v>40</v>
      </c>
      <c r="Y528" s="3" t="s">
        <v>40</v>
      </c>
      <c r="Z528" s="3" t="s">
        <v>41</v>
      </c>
      <c r="AA528" s="2" t="s">
        <v>42</v>
      </c>
    </row>
    <row r="529" spans="2:27" hidden="1">
      <c r="B529" s="2">
        <f t="shared" si="8"/>
        <v>527</v>
      </c>
      <c r="C529" s="2" t="s">
        <v>1648</v>
      </c>
      <c r="D529" s="2" t="s">
        <v>1648</v>
      </c>
      <c r="E529" s="3"/>
      <c r="F529" s="13"/>
      <c r="G529" s="2" t="s">
        <v>22</v>
      </c>
      <c r="H529" s="2" t="s">
        <v>254</v>
      </c>
      <c r="I529" s="2" t="s">
        <v>24</v>
      </c>
      <c r="J529" s="2" t="s">
        <v>25</v>
      </c>
      <c r="K529" s="3" t="s">
        <v>1649</v>
      </c>
      <c r="L529" s="2" t="s">
        <v>259</v>
      </c>
      <c r="M529" s="3" t="s">
        <v>1649</v>
      </c>
      <c r="N529" s="10">
        <v>252</v>
      </c>
      <c r="O529" s="2" t="s">
        <v>29</v>
      </c>
      <c r="P529" s="5">
        <v>40044.557870370372</v>
      </c>
      <c r="Q529" s="4">
        <v>40026</v>
      </c>
      <c r="R529" s="2" t="s">
        <v>40</v>
      </c>
      <c r="S529" s="5"/>
      <c r="T529" s="2"/>
      <c r="U529" s="3"/>
      <c r="V529" s="2" t="s">
        <v>600</v>
      </c>
      <c r="W529" s="3" t="s">
        <v>40</v>
      </c>
      <c r="X529" s="3" t="s">
        <v>40</v>
      </c>
      <c r="Y529" s="3" t="s">
        <v>40</v>
      </c>
      <c r="Z529" s="3" t="s">
        <v>41</v>
      </c>
      <c r="AA529" s="2" t="s">
        <v>42</v>
      </c>
    </row>
    <row r="530" spans="2:27" hidden="1">
      <c r="B530" s="2">
        <f t="shared" si="8"/>
        <v>528</v>
      </c>
      <c r="C530" s="6" t="s">
        <v>1650</v>
      </c>
      <c r="D530" s="6" t="s">
        <v>1651</v>
      </c>
      <c r="E530" s="3" t="s">
        <v>3</v>
      </c>
      <c r="F530" s="13"/>
      <c r="G530" s="2" t="s">
        <v>552</v>
      </c>
      <c r="H530" s="2" t="s">
        <v>254</v>
      </c>
      <c r="I530" s="2" t="s">
        <v>24</v>
      </c>
      <c r="J530" s="2" t="s">
        <v>25</v>
      </c>
      <c r="K530" s="3" t="s">
        <v>26</v>
      </c>
      <c r="L530" s="2" t="s">
        <v>27</v>
      </c>
      <c r="M530" s="3" t="s">
        <v>1652</v>
      </c>
      <c r="N530" s="10">
        <v>400</v>
      </c>
      <c r="O530" s="2" t="s">
        <v>29</v>
      </c>
      <c r="P530" s="5">
        <v>40044.568888888891</v>
      </c>
      <c r="Q530" s="4">
        <v>40026</v>
      </c>
      <c r="R530" s="2" t="s">
        <v>40</v>
      </c>
      <c r="S530" s="5"/>
      <c r="T530" s="2"/>
      <c r="U530" s="3"/>
      <c r="V530" s="2" t="s">
        <v>18</v>
      </c>
      <c r="W530" s="3" t="s">
        <v>40</v>
      </c>
      <c r="X530" s="3" t="s">
        <v>40</v>
      </c>
      <c r="Y530" s="3" t="s">
        <v>40</v>
      </c>
      <c r="Z530" s="3" t="s">
        <v>47</v>
      </c>
      <c r="AA530" s="2" t="s">
        <v>42</v>
      </c>
    </row>
    <row r="531" spans="2:27" hidden="1">
      <c r="B531" s="2">
        <f t="shared" si="8"/>
        <v>529</v>
      </c>
      <c r="C531" s="2" t="s">
        <v>1653</v>
      </c>
      <c r="D531" s="2" t="s">
        <v>1653</v>
      </c>
      <c r="E531" s="3"/>
      <c r="F531" s="13"/>
      <c r="G531" s="2" t="s">
        <v>22</v>
      </c>
      <c r="H531" s="2" t="s">
        <v>254</v>
      </c>
      <c r="I531" s="2" t="s">
        <v>24</v>
      </c>
      <c r="J531" s="2" t="s">
        <v>25</v>
      </c>
      <c r="K531" s="3" t="s">
        <v>26</v>
      </c>
      <c r="L531" s="2" t="s">
        <v>27</v>
      </c>
      <c r="M531" s="3" t="s">
        <v>1654</v>
      </c>
      <c r="N531" s="10">
        <v>940</v>
      </c>
      <c r="O531" s="2" t="s">
        <v>29</v>
      </c>
      <c r="P531" s="5">
        <v>40044.568888888891</v>
      </c>
      <c r="Q531" s="4">
        <v>40026</v>
      </c>
      <c r="R531" s="2" t="s">
        <v>40</v>
      </c>
      <c r="S531" s="5"/>
      <c r="T531" s="2"/>
      <c r="U531" s="3"/>
      <c r="V531" s="2" t="s">
        <v>18</v>
      </c>
      <c r="W531" s="3" t="s">
        <v>40</v>
      </c>
      <c r="X531" s="3" t="s">
        <v>40</v>
      </c>
      <c r="Y531" s="3" t="s">
        <v>40</v>
      </c>
      <c r="Z531" s="3" t="s">
        <v>66</v>
      </c>
      <c r="AA531" s="2" t="s">
        <v>42</v>
      </c>
    </row>
    <row r="532" spans="2:27" hidden="1">
      <c r="B532" s="2">
        <f t="shared" si="8"/>
        <v>530</v>
      </c>
      <c r="C532" s="2" t="s">
        <v>1659</v>
      </c>
      <c r="D532" s="2" t="s">
        <v>1659</v>
      </c>
      <c r="E532" s="3"/>
      <c r="F532" s="13"/>
      <c r="G532" s="2" t="s">
        <v>22</v>
      </c>
      <c r="H532" s="2" t="s">
        <v>254</v>
      </c>
      <c r="I532" s="2" t="s">
        <v>24</v>
      </c>
      <c r="J532" s="2" t="s">
        <v>25</v>
      </c>
      <c r="K532" s="3" t="s">
        <v>26</v>
      </c>
      <c r="L532" s="2" t="s">
        <v>27</v>
      </c>
      <c r="M532" s="3" t="s">
        <v>1660</v>
      </c>
      <c r="N532" s="10">
        <v>210</v>
      </c>
      <c r="O532" s="2" t="s">
        <v>29</v>
      </c>
      <c r="P532" s="5">
        <v>40087</v>
      </c>
      <c r="Q532" s="4">
        <v>40087</v>
      </c>
      <c r="R532" s="2" t="s">
        <v>40</v>
      </c>
      <c r="S532" s="5"/>
      <c r="T532" s="2"/>
      <c r="U532" s="3"/>
      <c r="V532" s="2" t="s">
        <v>18</v>
      </c>
      <c r="W532" s="3" t="s">
        <v>40</v>
      </c>
      <c r="X532" s="3" t="s">
        <v>40</v>
      </c>
      <c r="Y532" s="3" t="s">
        <v>40</v>
      </c>
      <c r="Z532" s="3" t="s">
        <v>41</v>
      </c>
      <c r="AA532" s="2" t="s">
        <v>42</v>
      </c>
    </row>
    <row r="533" spans="2:27" hidden="1">
      <c r="B533" s="2">
        <f t="shared" si="8"/>
        <v>531</v>
      </c>
      <c r="C533" s="6" t="s">
        <v>1661</v>
      </c>
      <c r="D533" s="6" t="s">
        <v>1662</v>
      </c>
      <c r="E533" s="3" t="s">
        <v>3</v>
      </c>
      <c r="F533" s="13"/>
      <c r="G533" s="2" t="s">
        <v>22</v>
      </c>
      <c r="H533" s="2" t="s">
        <v>254</v>
      </c>
      <c r="I533" s="2" t="s">
        <v>24</v>
      </c>
      <c r="J533" s="2" t="s">
        <v>25</v>
      </c>
      <c r="K533" s="3" t="s">
        <v>1378</v>
      </c>
      <c r="L533" s="2" t="s">
        <v>259</v>
      </c>
      <c r="M533" s="3" t="s">
        <v>1663</v>
      </c>
      <c r="N533" s="10">
        <v>272</v>
      </c>
      <c r="O533" s="2" t="s">
        <v>29</v>
      </c>
      <c r="P533" s="5">
        <v>40130</v>
      </c>
      <c r="Q533" s="4">
        <v>40118</v>
      </c>
      <c r="R533" s="2" t="s">
        <v>40</v>
      </c>
      <c r="S533" s="5"/>
      <c r="T533" s="2"/>
      <c r="U533" s="3"/>
      <c r="V533" s="2" t="s">
        <v>600</v>
      </c>
      <c r="W533" s="3" t="s">
        <v>40</v>
      </c>
      <c r="X533" s="3" t="s">
        <v>40</v>
      </c>
      <c r="Y533" s="3" t="s">
        <v>40</v>
      </c>
      <c r="Z533" s="3" t="s">
        <v>41</v>
      </c>
      <c r="AA533" s="2" t="s">
        <v>42</v>
      </c>
    </row>
    <row r="534" spans="2:27" hidden="1">
      <c r="B534" s="2">
        <f t="shared" si="8"/>
        <v>532</v>
      </c>
      <c r="C534" s="2" t="s">
        <v>1664</v>
      </c>
      <c r="D534" s="2" t="s">
        <v>1664</v>
      </c>
      <c r="E534" s="3"/>
      <c r="F534" s="13"/>
      <c r="G534" s="2" t="s">
        <v>22</v>
      </c>
      <c r="H534" s="2" t="s">
        <v>254</v>
      </c>
      <c r="I534" s="2" t="s">
        <v>24</v>
      </c>
      <c r="J534" s="2" t="s">
        <v>24</v>
      </c>
      <c r="K534" s="3" t="s">
        <v>1665</v>
      </c>
      <c r="L534" s="2" t="s">
        <v>277</v>
      </c>
      <c r="M534" s="3" t="s">
        <v>1665</v>
      </c>
      <c r="N534" s="10">
        <v>500</v>
      </c>
      <c r="O534" s="2" t="s">
        <v>29</v>
      </c>
      <c r="P534" s="5">
        <v>40134</v>
      </c>
      <c r="Q534" s="4">
        <v>40118</v>
      </c>
      <c r="R534" s="2" t="s">
        <v>40</v>
      </c>
      <c r="S534" s="5"/>
      <c r="T534" s="2"/>
      <c r="U534" s="3"/>
      <c r="V534" s="2" t="s">
        <v>18</v>
      </c>
      <c r="W534" s="3" t="s">
        <v>40</v>
      </c>
      <c r="X534" s="3" t="s">
        <v>40</v>
      </c>
      <c r="Y534" s="3" t="s">
        <v>40</v>
      </c>
      <c r="Z534" s="3" t="s">
        <v>47</v>
      </c>
      <c r="AA534" s="2" t="s">
        <v>42</v>
      </c>
    </row>
    <row r="535" spans="2:27" hidden="1">
      <c r="B535" s="2">
        <f t="shared" si="8"/>
        <v>533</v>
      </c>
      <c r="C535" s="2" t="s">
        <v>1666</v>
      </c>
      <c r="D535" s="2" t="s">
        <v>1666</v>
      </c>
      <c r="E535" s="3"/>
      <c r="F535" s="13"/>
      <c r="G535" s="2" t="s">
        <v>22</v>
      </c>
      <c r="H535" s="2" t="s">
        <v>254</v>
      </c>
      <c r="I535" s="2" t="s">
        <v>24</v>
      </c>
      <c r="J535" s="2" t="s">
        <v>24</v>
      </c>
      <c r="K535" s="3" t="s">
        <v>276</v>
      </c>
      <c r="L535" s="2" t="s">
        <v>277</v>
      </c>
      <c r="M535" s="3" t="s">
        <v>1667</v>
      </c>
      <c r="N535" s="10">
        <v>256</v>
      </c>
      <c r="O535" s="2" t="s">
        <v>29</v>
      </c>
      <c r="P535" s="5">
        <v>40140.610486111109</v>
      </c>
      <c r="Q535" s="4">
        <v>40118</v>
      </c>
      <c r="R535" s="2" t="s">
        <v>40</v>
      </c>
      <c r="S535" s="5"/>
      <c r="T535" s="2"/>
      <c r="U535" s="3"/>
      <c r="V535" s="2" t="s">
        <v>18</v>
      </c>
      <c r="W535" s="3" t="s">
        <v>40</v>
      </c>
      <c r="X535" s="3" t="s">
        <v>40</v>
      </c>
      <c r="Y535" s="3" t="s">
        <v>40</v>
      </c>
      <c r="Z535" s="3" t="s">
        <v>41</v>
      </c>
      <c r="AA535" s="2" t="s">
        <v>42</v>
      </c>
    </row>
    <row r="536" spans="2:27" hidden="1">
      <c r="B536" s="2">
        <f t="shared" si="8"/>
        <v>534</v>
      </c>
      <c r="C536" s="2" t="s">
        <v>1668</v>
      </c>
      <c r="D536" s="2" t="s">
        <v>1668</v>
      </c>
      <c r="E536" s="3"/>
      <c r="F536" s="13"/>
      <c r="G536" s="2" t="s">
        <v>22</v>
      </c>
      <c r="H536" s="2" t="s">
        <v>254</v>
      </c>
      <c r="I536" s="2" t="s">
        <v>24</v>
      </c>
      <c r="J536" s="2" t="s">
        <v>24</v>
      </c>
      <c r="K536" s="3" t="s">
        <v>1669</v>
      </c>
      <c r="L536" s="2" t="s">
        <v>277</v>
      </c>
      <c r="M536" s="3" t="s">
        <v>1669</v>
      </c>
      <c r="N536" s="10">
        <v>400</v>
      </c>
      <c r="O536" s="2" t="s">
        <v>29</v>
      </c>
      <c r="P536" s="5">
        <v>40168.772314814814</v>
      </c>
      <c r="Q536" s="4">
        <v>40148</v>
      </c>
      <c r="R536" s="2" t="s">
        <v>40</v>
      </c>
      <c r="S536" s="5"/>
      <c r="T536" s="2"/>
      <c r="U536" s="3"/>
      <c r="V536" s="2" t="s">
        <v>18</v>
      </c>
      <c r="W536" s="3" t="s">
        <v>40</v>
      </c>
      <c r="X536" s="3" t="s">
        <v>40</v>
      </c>
      <c r="Y536" s="3" t="s">
        <v>40</v>
      </c>
      <c r="Z536" s="3" t="s">
        <v>47</v>
      </c>
      <c r="AA536" s="2" t="s">
        <v>42</v>
      </c>
    </row>
    <row r="537" spans="2:27" hidden="1">
      <c r="B537" s="2">
        <f t="shared" si="8"/>
        <v>535</v>
      </c>
      <c r="C537" s="6" t="s">
        <v>1670</v>
      </c>
      <c r="D537" s="6" t="s">
        <v>1671</v>
      </c>
      <c r="E537" s="3" t="s">
        <v>3</v>
      </c>
      <c r="F537" s="13"/>
      <c r="G537" s="2" t="s">
        <v>22</v>
      </c>
      <c r="H537" s="2" t="s">
        <v>254</v>
      </c>
      <c r="I537" s="2" t="s">
        <v>24</v>
      </c>
      <c r="J537" s="2" t="s">
        <v>25</v>
      </c>
      <c r="K537" s="3" t="s">
        <v>26</v>
      </c>
      <c r="L537" s="2" t="s">
        <v>27</v>
      </c>
      <c r="M537" s="3" t="s">
        <v>1672</v>
      </c>
      <c r="N537" s="10">
        <v>760</v>
      </c>
      <c r="O537" s="2" t="s">
        <v>29</v>
      </c>
      <c r="P537" s="5">
        <v>40179.562835648147</v>
      </c>
      <c r="Q537" s="4">
        <v>40179</v>
      </c>
      <c r="R537" s="2" t="s">
        <v>40</v>
      </c>
      <c r="S537" s="5"/>
      <c r="T537" s="2"/>
      <c r="U537" s="3"/>
      <c r="V537" s="2" t="s">
        <v>18</v>
      </c>
      <c r="W537" s="3" t="s">
        <v>40</v>
      </c>
      <c r="X537" s="3" t="s">
        <v>40</v>
      </c>
      <c r="Y537" s="3" t="s">
        <v>40</v>
      </c>
      <c r="Z537" s="3" t="s">
        <v>66</v>
      </c>
      <c r="AA537" s="2" t="s">
        <v>42</v>
      </c>
    </row>
    <row r="538" spans="2:27" hidden="1">
      <c r="B538" s="2">
        <f t="shared" si="8"/>
        <v>536</v>
      </c>
      <c r="C538" s="2" t="s">
        <v>1675</v>
      </c>
      <c r="D538" s="2" t="s">
        <v>1675</v>
      </c>
      <c r="E538" s="3"/>
      <c r="F538" s="13"/>
      <c r="G538" s="2" t="s">
        <v>22</v>
      </c>
      <c r="H538" s="2" t="s">
        <v>254</v>
      </c>
      <c r="I538" s="2" t="s">
        <v>24</v>
      </c>
      <c r="J538" s="2" t="s">
        <v>25</v>
      </c>
      <c r="K538" s="3" t="s">
        <v>26</v>
      </c>
      <c r="L538" s="2" t="s">
        <v>27</v>
      </c>
      <c r="M538" s="3" t="s">
        <v>1676</v>
      </c>
      <c r="N538" s="10">
        <v>400</v>
      </c>
      <c r="O538" s="2" t="s">
        <v>29</v>
      </c>
      <c r="P538" s="5">
        <v>40203.514155092591</v>
      </c>
      <c r="Q538" s="4">
        <v>40179</v>
      </c>
      <c r="R538" s="2" t="s">
        <v>40</v>
      </c>
      <c r="S538" s="5"/>
      <c r="T538" s="2"/>
      <c r="U538" s="3"/>
      <c r="V538" s="2" t="s">
        <v>18</v>
      </c>
      <c r="W538" s="3" t="s">
        <v>40</v>
      </c>
      <c r="X538" s="3" t="s">
        <v>40</v>
      </c>
      <c r="Y538" s="3" t="s">
        <v>40</v>
      </c>
      <c r="Z538" s="3" t="s">
        <v>47</v>
      </c>
      <c r="AA538" s="2" t="s">
        <v>42</v>
      </c>
    </row>
    <row r="539" spans="2:27" hidden="1">
      <c r="B539" s="2">
        <f t="shared" si="8"/>
        <v>537</v>
      </c>
      <c r="C539" s="2" t="s">
        <v>1677</v>
      </c>
      <c r="D539" s="2" t="s">
        <v>1677</v>
      </c>
      <c r="E539" s="3"/>
      <c r="F539" s="13"/>
      <c r="G539" s="2" t="s">
        <v>22</v>
      </c>
      <c r="H539" s="2" t="s">
        <v>254</v>
      </c>
      <c r="I539" s="2" t="s">
        <v>24</v>
      </c>
      <c r="J539" s="2" t="s">
        <v>24</v>
      </c>
      <c r="K539" s="3" t="s">
        <v>1678</v>
      </c>
      <c r="L539" s="2" t="s">
        <v>277</v>
      </c>
      <c r="M539" s="3" t="s">
        <v>1678</v>
      </c>
      <c r="N539" s="10">
        <v>231</v>
      </c>
      <c r="O539" s="2" t="s">
        <v>29</v>
      </c>
      <c r="P539" s="5">
        <v>40208.871747685182</v>
      </c>
      <c r="Q539" s="4">
        <v>40179</v>
      </c>
      <c r="R539" s="2" t="s">
        <v>40</v>
      </c>
      <c r="S539" s="5"/>
      <c r="T539" s="2"/>
      <c r="U539" s="3"/>
      <c r="V539" s="2" t="s">
        <v>18</v>
      </c>
      <c r="W539" s="3" t="s">
        <v>40</v>
      </c>
      <c r="X539" s="3" t="s">
        <v>40</v>
      </c>
      <c r="Y539" s="3" t="s">
        <v>40</v>
      </c>
      <c r="Z539" s="3" t="s">
        <v>41</v>
      </c>
      <c r="AA539" s="2" t="s">
        <v>42</v>
      </c>
    </row>
    <row r="540" spans="2:27" hidden="1">
      <c r="B540" s="2">
        <f t="shared" si="8"/>
        <v>538</v>
      </c>
      <c r="C540" s="2" t="s">
        <v>1679</v>
      </c>
      <c r="D540" s="2" t="s">
        <v>1679</v>
      </c>
      <c r="E540" s="3"/>
      <c r="F540" s="13"/>
      <c r="G540" s="2" t="s">
        <v>22</v>
      </c>
      <c r="H540" s="2" t="s">
        <v>254</v>
      </c>
      <c r="I540" s="2" t="s">
        <v>24</v>
      </c>
      <c r="J540" s="2" t="s">
        <v>25</v>
      </c>
      <c r="K540" s="3" t="s">
        <v>1680</v>
      </c>
      <c r="L540" s="2" t="s">
        <v>259</v>
      </c>
      <c r="M540" s="3" t="s">
        <v>1680</v>
      </c>
      <c r="N540" s="10">
        <v>371</v>
      </c>
      <c r="O540" s="2" t="s">
        <v>29</v>
      </c>
      <c r="P540" s="5">
        <v>40210</v>
      </c>
      <c r="Q540" s="4">
        <v>40210</v>
      </c>
      <c r="R540" s="2" t="s">
        <v>40</v>
      </c>
      <c r="S540" s="5"/>
      <c r="T540" s="2"/>
      <c r="U540" s="3"/>
      <c r="V540" s="2" t="s">
        <v>600</v>
      </c>
      <c r="W540" s="3" t="s">
        <v>40</v>
      </c>
      <c r="X540" s="3" t="s">
        <v>40</v>
      </c>
      <c r="Y540" s="3" t="s">
        <v>40</v>
      </c>
      <c r="Z540" s="3" t="s">
        <v>47</v>
      </c>
      <c r="AA540" s="2" t="s">
        <v>42</v>
      </c>
    </row>
    <row r="541" spans="2:27" hidden="1">
      <c r="B541" s="2">
        <f t="shared" si="8"/>
        <v>539</v>
      </c>
      <c r="C541" s="2" t="s">
        <v>1683</v>
      </c>
      <c r="D541" s="2" t="s">
        <v>1683</v>
      </c>
      <c r="E541" s="3"/>
      <c r="F541" s="13"/>
      <c r="G541" s="2" t="s">
        <v>22</v>
      </c>
      <c r="H541" s="2" t="s">
        <v>254</v>
      </c>
      <c r="I541" s="2" t="s">
        <v>24</v>
      </c>
      <c r="J541" s="2" t="s">
        <v>24</v>
      </c>
      <c r="K541" s="3" t="s">
        <v>1684</v>
      </c>
      <c r="L541" s="2" t="s">
        <v>277</v>
      </c>
      <c r="M541" s="3" t="s">
        <v>1684</v>
      </c>
      <c r="N541" s="10">
        <v>265</v>
      </c>
      <c r="O541" s="2" t="s">
        <v>29</v>
      </c>
      <c r="P541" s="5">
        <v>40210</v>
      </c>
      <c r="Q541" s="4">
        <v>40210</v>
      </c>
      <c r="R541" s="2" t="s">
        <v>40</v>
      </c>
      <c r="S541" s="5"/>
      <c r="T541" s="2"/>
      <c r="U541" s="3"/>
      <c r="V541" s="2" t="s">
        <v>18</v>
      </c>
      <c r="W541" s="3" t="s">
        <v>40</v>
      </c>
      <c r="X541" s="3" t="s">
        <v>40</v>
      </c>
      <c r="Y541" s="3" t="s">
        <v>40</v>
      </c>
      <c r="Z541" s="3" t="s">
        <v>41</v>
      </c>
      <c r="AA541" s="2" t="s">
        <v>42</v>
      </c>
    </row>
    <row r="542" spans="2:27" hidden="1">
      <c r="B542" s="2">
        <f t="shared" si="8"/>
        <v>540</v>
      </c>
      <c r="C542" s="2" t="s">
        <v>1685</v>
      </c>
      <c r="D542" s="2" t="s">
        <v>1685</v>
      </c>
      <c r="E542" s="3"/>
      <c r="F542" s="13"/>
      <c r="G542" s="2" t="s">
        <v>22</v>
      </c>
      <c r="H542" s="2" t="s">
        <v>254</v>
      </c>
      <c r="I542" s="2" t="s">
        <v>1019</v>
      </c>
      <c r="J542" s="2" t="s">
        <v>1019</v>
      </c>
      <c r="K542" s="3" t="s">
        <v>1020</v>
      </c>
      <c r="L542" s="2" t="s">
        <v>1021</v>
      </c>
      <c r="M542" s="3" t="s">
        <v>1686</v>
      </c>
      <c r="N542" s="10">
        <v>200</v>
      </c>
      <c r="O542" s="2" t="s">
        <v>29</v>
      </c>
      <c r="P542" s="5">
        <v>40210</v>
      </c>
      <c r="Q542" s="4">
        <v>40210</v>
      </c>
      <c r="R542" s="2" t="s">
        <v>40</v>
      </c>
      <c r="S542" s="5"/>
      <c r="T542" s="2"/>
      <c r="U542" s="3"/>
      <c r="V542" s="2" t="s">
        <v>18</v>
      </c>
      <c r="W542" s="3" t="s">
        <v>40</v>
      </c>
      <c r="X542" s="3" t="s">
        <v>40</v>
      </c>
      <c r="Y542" s="3" t="s">
        <v>40</v>
      </c>
      <c r="Z542" s="3" t="s">
        <v>41</v>
      </c>
      <c r="AA542" s="2" t="s">
        <v>42</v>
      </c>
    </row>
    <row r="543" spans="2:27" hidden="1">
      <c r="B543" s="2">
        <f t="shared" si="8"/>
        <v>541</v>
      </c>
      <c r="C543" s="2" t="s">
        <v>1687</v>
      </c>
      <c r="D543" s="2" t="s">
        <v>1687</v>
      </c>
      <c r="E543" s="3"/>
      <c r="F543" s="13"/>
      <c r="G543" s="2" t="s">
        <v>22</v>
      </c>
      <c r="H543" s="2" t="s">
        <v>254</v>
      </c>
      <c r="I543" s="2" t="s">
        <v>24</v>
      </c>
      <c r="J543" s="2" t="s">
        <v>25</v>
      </c>
      <c r="K543" s="3" t="s">
        <v>26</v>
      </c>
      <c r="L543" s="2" t="s">
        <v>27</v>
      </c>
      <c r="M543" s="3" t="s">
        <v>1688</v>
      </c>
      <c r="N543" s="10">
        <v>204</v>
      </c>
      <c r="O543" s="2" t="s">
        <v>29</v>
      </c>
      <c r="P543" s="5">
        <v>40212</v>
      </c>
      <c r="Q543" s="4">
        <v>40210</v>
      </c>
      <c r="R543" s="2" t="s">
        <v>40</v>
      </c>
      <c r="S543" s="5"/>
      <c r="T543" s="2"/>
      <c r="U543" s="3"/>
      <c r="V543" s="2" t="s">
        <v>18</v>
      </c>
      <c r="W543" s="3" t="s">
        <v>40</v>
      </c>
      <c r="X543" s="3" t="s">
        <v>40</v>
      </c>
      <c r="Y543" s="3" t="s">
        <v>40</v>
      </c>
      <c r="Z543" s="3" t="s">
        <v>41</v>
      </c>
      <c r="AA543" s="2" t="s">
        <v>42</v>
      </c>
    </row>
    <row r="544" spans="2:27" hidden="1">
      <c r="B544" s="2">
        <f t="shared" si="8"/>
        <v>542</v>
      </c>
      <c r="C544" s="6" t="s">
        <v>1689</v>
      </c>
      <c r="D544" s="6" t="s">
        <v>1690</v>
      </c>
      <c r="E544" s="3" t="s">
        <v>3</v>
      </c>
      <c r="F544" s="13"/>
      <c r="G544" s="2" t="s">
        <v>22</v>
      </c>
      <c r="H544" s="2" t="s">
        <v>254</v>
      </c>
      <c r="I544" s="2" t="s">
        <v>24</v>
      </c>
      <c r="J544" s="2" t="s">
        <v>24</v>
      </c>
      <c r="K544" s="3" t="s">
        <v>1691</v>
      </c>
      <c r="L544" s="2" t="s">
        <v>277</v>
      </c>
      <c r="M544" s="3" t="s">
        <v>1691</v>
      </c>
      <c r="N544" s="10">
        <v>700</v>
      </c>
      <c r="O544" s="2" t="s">
        <v>29</v>
      </c>
      <c r="P544" s="5">
        <v>40214</v>
      </c>
      <c r="Q544" s="4">
        <v>40210</v>
      </c>
      <c r="R544" s="2" t="s">
        <v>40</v>
      </c>
      <c r="S544" s="5"/>
      <c r="T544" s="2"/>
      <c r="U544" s="3"/>
      <c r="V544" s="2" t="s">
        <v>18</v>
      </c>
      <c r="W544" s="3" t="s">
        <v>40</v>
      </c>
      <c r="X544" s="3" t="s">
        <v>40</v>
      </c>
      <c r="Y544" s="3" t="s">
        <v>40</v>
      </c>
      <c r="Z544" s="3" t="s">
        <v>66</v>
      </c>
      <c r="AA544" s="2" t="s">
        <v>42</v>
      </c>
    </row>
    <row r="545" spans="2:27" hidden="1">
      <c r="B545" s="2">
        <f t="shared" si="8"/>
        <v>543</v>
      </c>
      <c r="C545" s="2" t="s">
        <v>1692</v>
      </c>
      <c r="D545" s="2" t="s">
        <v>1692</v>
      </c>
      <c r="E545" s="3"/>
      <c r="F545" s="13"/>
      <c r="G545" s="2" t="s">
        <v>22</v>
      </c>
      <c r="H545" s="2" t="s">
        <v>254</v>
      </c>
      <c r="I545" s="2" t="s">
        <v>179</v>
      </c>
      <c r="J545" s="2" t="s">
        <v>179</v>
      </c>
      <c r="K545" s="3" t="s">
        <v>180</v>
      </c>
      <c r="L545" s="2" t="s">
        <v>181</v>
      </c>
      <c r="M545" s="3" t="s">
        <v>1693</v>
      </c>
      <c r="N545" s="10">
        <v>480</v>
      </c>
      <c r="O545" s="2" t="s">
        <v>29</v>
      </c>
      <c r="P545" s="5">
        <v>40220</v>
      </c>
      <c r="Q545" s="4">
        <v>40210</v>
      </c>
      <c r="R545" s="2" t="s">
        <v>40</v>
      </c>
      <c r="S545" s="5"/>
      <c r="T545" s="2"/>
      <c r="U545" s="3"/>
      <c r="V545" s="2" t="s">
        <v>18</v>
      </c>
      <c r="W545" s="3" t="s">
        <v>40</v>
      </c>
      <c r="X545" s="3" t="s">
        <v>40</v>
      </c>
      <c r="Y545" s="3" t="s">
        <v>40</v>
      </c>
      <c r="Z545" s="3" t="s">
        <v>47</v>
      </c>
      <c r="AA545" s="2" t="s">
        <v>42</v>
      </c>
    </row>
    <row r="546" spans="2:27" hidden="1">
      <c r="B546" s="2">
        <f t="shared" si="8"/>
        <v>544</v>
      </c>
      <c r="C546" s="2" t="s">
        <v>1694</v>
      </c>
      <c r="D546" s="2" t="s">
        <v>1694</v>
      </c>
      <c r="E546" s="3"/>
      <c r="F546" s="13"/>
      <c r="G546" s="2" t="s">
        <v>22</v>
      </c>
      <c r="H546" s="2" t="s">
        <v>254</v>
      </c>
      <c r="I546" s="2" t="s">
        <v>179</v>
      </c>
      <c r="J546" s="2" t="s">
        <v>179</v>
      </c>
      <c r="K546" s="3" t="s">
        <v>180</v>
      </c>
      <c r="L546" s="2" t="s">
        <v>181</v>
      </c>
      <c r="M546" s="3" t="s">
        <v>1695</v>
      </c>
      <c r="N546" s="10">
        <v>400</v>
      </c>
      <c r="O546" s="2" t="s">
        <v>29</v>
      </c>
      <c r="P546" s="5">
        <v>40222</v>
      </c>
      <c r="Q546" s="4">
        <v>40210</v>
      </c>
      <c r="R546" s="2" t="s">
        <v>40</v>
      </c>
      <c r="S546" s="5"/>
      <c r="T546" s="2"/>
      <c r="U546" s="3"/>
      <c r="V546" s="2" t="s">
        <v>18</v>
      </c>
      <c r="W546" s="3" t="s">
        <v>40</v>
      </c>
      <c r="X546" s="3" t="s">
        <v>40</v>
      </c>
      <c r="Y546" s="3" t="s">
        <v>40</v>
      </c>
      <c r="Z546" s="3" t="s">
        <v>47</v>
      </c>
      <c r="AA546" s="2" t="s">
        <v>42</v>
      </c>
    </row>
    <row r="547" spans="2:27" hidden="1">
      <c r="B547" s="2">
        <f t="shared" si="8"/>
        <v>545</v>
      </c>
      <c r="C547" s="2" t="s">
        <v>1696</v>
      </c>
      <c r="D547" s="2" t="s">
        <v>1696</v>
      </c>
      <c r="E547" s="3"/>
      <c r="F547" s="13"/>
      <c r="G547" s="2" t="s">
        <v>22</v>
      </c>
      <c r="H547" s="2" t="s">
        <v>254</v>
      </c>
      <c r="I547" s="2" t="s">
        <v>24</v>
      </c>
      <c r="J547" s="2" t="s">
        <v>25</v>
      </c>
      <c r="K547" s="3" t="s">
        <v>1697</v>
      </c>
      <c r="L547" s="2" t="s">
        <v>259</v>
      </c>
      <c r="M547" s="3" t="s">
        <v>1697</v>
      </c>
      <c r="N547" s="10">
        <v>1180</v>
      </c>
      <c r="O547" s="2" t="s">
        <v>29</v>
      </c>
      <c r="P547" s="5">
        <v>40227</v>
      </c>
      <c r="Q547" s="4">
        <v>40210</v>
      </c>
      <c r="R547" s="2" t="s">
        <v>40</v>
      </c>
      <c r="S547" s="5"/>
      <c r="T547" s="2"/>
      <c r="U547" s="3"/>
      <c r="V547" s="2" t="s">
        <v>18</v>
      </c>
      <c r="W547" s="3" t="s">
        <v>40</v>
      </c>
      <c r="X547" s="3" t="s">
        <v>40</v>
      </c>
      <c r="Y547" s="3" t="s">
        <v>40</v>
      </c>
      <c r="Z547" s="3" t="s">
        <v>66</v>
      </c>
      <c r="AA547" s="2" t="s">
        <v>42</v>
      </c>
    </row>
    <row r="548" spans="2:27" hidden="1">
      <c r="B548" s="2">
        <f t="shared" si="8"/>
        <v>546</v>
      </c>
      <c r="C548" s="2" t="s">
        <v>1700</v>
      </c>
      <c r="D548" s="2" t="s">
        <v>1700</v>
      </c>
      <c r="E548" s="3"/>
      <c r="F548" s="13"/>
      <c r="G548" s="2" t="s">
        <v>22</v>
      </c>
      <c r="H548" s="2" t="s">
        <v>254</v>
      </c>
      <c r="I548" s="2" t="s">
        <v>24</v>
      </c>
      <c r="J548" s="2" t="s">
        <v>25</v>
      </c>
      <c r="K548" s="3" t="s">
        <v>1701</v>
      </c>
      <c r="L548" s="2" t="s">
        <v>259</v>
      </c>
      <c r="M548" s="3" t="s">
        <v>1701</v>
      </c>
      <c r="N548" s="10">
        <v>320</v>
      </c>
      <c r="O548" s="2" t="s">
        <v>29</v>
      </c>
      <c r="P548" s="5">
        <v>40228</v>
      </c>
      <c r="Q548" s="4">
        <v>40210</v>
      </c>
      <c r="R548" s="2" t="s">
        <v>40</v>
      </c>
      <c r="S548" s="5"/>
      <c r="T548" s="2"/>
      <c r="U548" s="3"/>
      <c r="V548" s="2" t="s">
        <v>18</v>
      </c>
      <c r="W548" s="3" t="s">
        <v>40</v>
      </c>
      <c r="X548" s="3" t="s">
        <v>40</v>
      </c>
      <c r="Y548" s="3" t="s">
        <v>40</v>
      </c>
      <c r="Z548" s="3" t="s">
        <v>41</v>
      </c>
      <c r="AA548" s="2" t="s">
        <v>42</v>
      </c>
    </row>
    <row r="549" spans="2:27" hidden="1">
      <c r="B549" s="2">
        <f t="shared" si="8"/>
        <v>547</v>
      </c>
      <c r="C549" s="2" t="s">
        <v>1702</v>
      </c>
      <c r="D549" s="2" t="s">
        <v>1702</v>
      </c>
      <c r="E549" s="3"/>
      <c r="F549" s="13"/>
      <c r="G549" s="2" t="s">
        <v>22</v>
      </c>
      <c r="H549" s="2" t="s">
        <v>254</v>
      </c>
      <c r="I549" s="2" t="s">
        <v>179</v>
      </c>
      <c r="J549" s="2" t="s">
        <v>179</v>
      </c>
      <c r="K549" s="3" t="s">
        <v>180</v>
      </c>
      <c r="L549" s="2" t="s">
        <v>181</v>
      </c>
      <c r="M549" s="3" t="s">
        <v>1703</v>
      </c>
      <c r="N549" s="10">
        <v>200</v>
      </c>
      <c r="O549" s="2" t="s">
        <v>29</v>
      </c>
      <c r="P549" s="5">
        <v>40228</v>
      </c>
      <c r="Q549" s="4">
        <v>40210</v>
      </c>
      <c r="R549" s="2" t="s">
        <v>40</v>
      </c>
      <c r="S549" s="5"/>
      <c r="T549" s="2"/>
      <c r="U549" s="3"/>
      <c r="V549" s="2" t="s">
        <v>18</v>
      </c>
      <c r="W549" s="3" t="s">
        <v>40</v>
      </c>
      <c r="X549" s="3" t="s">
        <v>40</v>
      </c>
      <c r="Y549" s="3" t="s">
        <v>40</v>
      </c>
      <c r="Z549" s="3" t="s">
        <v>41</v>
      </c>
      <c r="AA549" s="2" t="s">
        <v>42</v>
      </c>
    </row>
    <row r="550" spans="2:27" hidden="1">
      <c r="B550" s="2">
        <f t="shared" si="8"/>
        <v>548</v>
      </c>
      <c r="C550" s="2" t="s">
        <v>1704</v>
      </c>
      <c r="D550" s="2" t="s">
        <v>1704</v>
      </c>
      <c r="E550" s="3"/>
      <c r="F550" s="13"/>
      <c r="G550" s="2" t="s">
        <v>22</v>
      </c>
      <c r="H550" s="2" t="s">
        <v>254</v>
      </c>
      <c r="I550" s="2" t="s">
        <v>24</v>
      </c>
      <c r="J550" s="2" t="s">
        <v>25</v>
      </c>
      <c r="K550" s="3" t="s">
        <v>26</v>
      </c>
      <c r="L550" s="2" t="s">
        <v>27</v>
      </c>
      <c r="M550" s="3" t="s">
        <v>1705</v>
      </c>
      <c r="N550" s="10">
        <v>550</v>
      </c>
      <c r="O550" s="2" t="s">
        <v>29</v>
      </c>
      <c r="P550" s="5">
        <v>40229</v>
      </c>
      <c r="Q550" s="4">
        <v>40210</v>
      </c>
      <c r="R550" s="2" t="s">
        <v>40</v>
      </c>
      <c r="S550" s="5"/>
      <c r="T550" s="2"/>
      <c r="U550" s="3"/>
      <c r="V550" s="2" t="s">
        <v>18</v>
      </c>
      <c r="W550" s="3" t="s">
        <v>40</v>
      </c>
      <c r="X550" s="3" t="s">
        <v>40</v>
      </c>
      <c r="Y550" s="3" t="s">
        <v>40</v>
      </c>
      <c r="Z550" s="3" t="s">
        <v>47</v>
      </c>
      <c r="AA550" s="2" t="s">
        <v>42</v>
      </c>
    </row>
    <row r="551" spans="2:27" hidden="1">
      <c r="B551" s="2">
        <f t="shared" si="8"/>
        <v>549</v>
      </c>
      <c r="C551" s="2" t="s">
        <v>1708</v>
      </c>
      <c r="D551" s="2" t="s">
        <v>1708</v>
      </c>
      <c r="E551" s="3"/>
      <c r="F551" s="13"/>
      <c r="G551" s="2" t="s">
        <v>22</v>
      </c>
      <c r="H551" s="2" t="s">
        <v>254</v>
      </c>
      <c r="I551" s="2" t="s">
        <v>24</v>
      </c>
      <c r="J551" s="2" t="s">
        <v>25</v>
      </c>
      <c r="K551" s="3" t="s">
        <v>26</v>
      </c>
      <c r="L551" s="2" t="s">
        <v>27</v>
      </c>
      <c r="M551" s="3" t="s">
        <v>1709</v>
      </c>
      <c r="N551" s="10">
        <v>300</v>
      </c>
      <c r="O551" s="2" t="s">
        <v>29</v>
      </c>
      <c r="P551" s="5">
        <v>40229</v>
      </c>
      <c r="Q551" s="4">
        <v>40210</v>
      </c>
      <c r="R551" s="2" t="s">
        <v>40</v>
      </c>
      <c r="S551" s="5"/>
      <c r="T551" s="2"/>
      <c r="U551" s="3"/>
      <c r="V551" s="2" t="s">
        <v>18</v>
      </c>
      <c r="W551" s="3" t="s">
        <v>40</v>
      </c>
      <c r="X551" s="3" t="s">
        <v>40</v>
      </c>
      <c r="Y551" s="3" t="s">
        <v>40</v>
      </c>
      <c r="Z551" s="3" t="s">
        <v>41</v>
      </c>
      <c r="AA551" s="2" t="s">
        <v>42</v>
      </c>
    </row>
    <row r="552" spans="2:27" hidden="1">
      <c r="B552" s="2">
        <f t="shared" si="8"/>
        <v>550</v>
      </c>
      <c r="C552" s="2" t="s">
        <v>1710</v>
      </c>
      <c r="D552" s="2" t="s">
        <v>1710</v>
      </c>
      <c r="E552" s="3"/>
      <c r="F552" s="13"/>
      <c r="G552" s="2" t="s">
        <v>22</v>
      </c>
      <c r="H552" s="2" t="s">
        <v>254</v>
      </c>
      <c r="I552" s="2" t="s">
        <v>179</v>
      </c>
      <c r="J552" s="2" t="s">
        <v>179</v>
      </c>
      <c r="K552" s="3" t="s">
        <v>180</v>
      </c>
      <c r="L552" s="2" t="s">
        <v>181</v>
      </c>
      <c r="M552" s="3" t="s">
        <v>1711</v>
      </c>
      <c r="N552" s="10">
        <v>200</v>
      </c>
      <c r="O552" s="2" t="s">
        <v>29</v>
      </c>
      <c r="P552" s="5">
        <v>40231</v>
      </c>
      <c r="Q552" s="4">
        <v>40210</v>
      </c>
      <c r="R552" s="2" t="s">
        <v>40</v>
      </c>
      <c r="S552" s="5"/>
      <c r="T552" s="2"/>
      <c r="U552" s="3"/>
      <c r="V552" s="2" t="s">
        <v>18</v>
      </c>
      <c r="W552" s="3" t="s">
        <v>40</v>
      </c>
      <c r="X552" s="3" t="s">
        <v>40</v>
      </c>
      <c r="Y552" s="3" t="s">
        <v>40</v>
      </c>
      <c r="Z552" s="3" t="s">
        <v>41</v>
      </c>
      <c r="AA552" s="2" t="s">
        <v>42</v>
      </c>
    </row>
    <row r="553" spans="2:27" hidden="1">
      <c r="B553" s="2">
        <f t="shared" si="8"/>
        <v>551</v>
      </c>
      <c r="C553" s="2" t="s">
        <v>1712</v>
      </c>
      <c r="D553" s="2" t="s">
        <v>1712</v>
      </c>
      <c r="E553" s="3"/>
      <c r="F553" s="13"/>
      <c r="G553" s="2" t="s">
        <v>22</v>
      </c>
      <c r="H553" s="2" t="s">
        <v>254</v>
      </c>
      <c r="I553" s="2" t="s">
        <v>179</v>
      </c>
      <c r="J553" s="2" t="s">
        <v>179</v>
      </c>
      <c r="K553" s="3" t="s">
        <v>180</v>
      </c>
      <c r="L553" s="2" t="s">
        <v>181</v>
      </c>
      <c r="M553" s="3" t="s">
        <v>1713</v>
      </c>
      <c r="N553" s="10">
        <v>200</v>
      </c>
      <c r="O553" s="2" t="s">
        <v>29</v>
      </c>
      <c r="P553" s="5">
        <v>40235</v>
      </c>
      <c r="Q553" s="4">
        <v>40210</v>
      </c>
      <c r="R553" s="2" t="s">
        <v>40</v>
      </c>
      <c r="S553" s="5"/>
      <c r="T553" s="2"/>
      <c r="U553" s="3"/>
      <c r="V553" s="2" t="s">
        <v>18</v>
      </c>
      <c r="W553" s="3" t="s">
        <v>40</v>
      </c>
      <c r="X553" s="3" t="s">
        <v>40</v>
      </c>
      <c r="Y553" s="3" t="s">
        <v>40</v>
      </c>
      <c r="Z553" s="3" t="s">
        <v>41</v>
      </c>
      <c r="AA553" s="2" t="s">
        <v>42</v>
      </c>
    </row>
    <row r="554" spans="2:27" hidden="1">
      <c r="B554" s="2">
        <f t="shared" si="8"/>
        <v>552</v>
      </c>
      <c r="C554" s="2" t="s">
        <v>1714</v>
      </c>
      <c r="D554" s="2" t="s">
        <v>1714</v>
      </c>
      <c r="E554" s="3"/>
      <c r="F554" s="13"/>
      <c r="G554" s="2" t="s">
        <v>22</v>
      </c>
      <c r="H554" s="2" t="s">
        <v>254</v>
      </c>
      <c r="I554" s="2" t="s">
        <v>179</v>
      </c>
      <c r="J554" s="2" t="s">
        <v>179</v>
      </c>
      <c r="K554" s="3" t="s">
        <v>180</v>
      </c>
      <c r="L554" s="2" t="s">
        <v>181</v>
      </c>
      <c r="M554" s="3" t="s">
        <v>1715</v>
      </c>
      <c r="N554" s="10">
        <v>240</v>
      </c>
      <c r="O554" s="2" t="s">
        <v>29</v>
      </c>
      <c r="P554" s="5">
        <v>40235</v>
      </c>
      <c r="Q554" s="4">
        <v>40210</v>
      </c>
      <c r="R554" s="2" t="s">
        <v>40</v>
      </c>
      <c r="S554" s="5"/>
      <c r="T554" s="2"/>
      <c r="U554" s="3"/>
      <c r="V554" s="2" t="s">
        <v>18</v>
      </c>
      <c r="W554" s="3" t="s">
        <v>40</v>
      </c>
      <c r="X554" s="3" t="s">
        <v>40</v>
      </c>
      <c r="Y554" s="3" t="s">
        <v>40</v>
      </c>
      <c r="Z554" s="3" t="s">
        <v>41</v>
      </c>
      <c r="AA554" s="2" t="s">
        <v>42</v>
      </c>
    </row>
    <row r="555" spans="2:27" hidden="1">
      <c r="B555" s="2">
        <f t="shared" si="8"/>
        <v>553</v>
      </c>
      <c r="C555" s="2" t="s">
        <v>1716</v>
      </c>
      <c r="D555" s="2" t="s">
        <v>1716</v>
      </c>
      <c r="E555" s="3"/>
      <c r="F555" s="13"/>
      <c r="G555" s="2" t="s">
        <v>22</v>
      </c>
      <c r="H555" s="2" t="s">
        <v>254</v>
      </c>
      <c r="I555" s="2" t="s">
        <v>179</v>
      </c>
      <c r="J555" s="2" t="s">
        <v>179</v>
      </c>
      <c r="K555" s="3" t="s">
        <v>180</v>
      </c>
      <c r="L555" s="2" t="s">
        <v>181</v>
      </c>
      <c r="M555" s="3" t="s">
        <v>1717</v>
      </c>
      <c r="N555" s="10">
        <v>520</v>
      </c>
      <c r="O555" s="2" t="s">
        <v>29</v>
      </c>
      <c r="P555" s="5">
        <v>40242</v>
      </c>
      <c r="Q555" s="4">
        <v>40238</v>
      </c>
      <c r="R555" s="2" t="s">
        <v>40</v>
      </c>
      <c r="S555" s="5"/>
      <c r="T555" s="2"/>
      <c r="U555" s="3"/>
      <c r="V555" s="2" t="s">
        <v>18</v>
      </c>
      <c r="W555" s="3" t="s">
        <v>40</v>
      </c>
      <c r="X555" s="3" t="s">
        <v>40</v>
      </c>
      <c r="Y555" s="3" t="s">
        <v>40</v>
      </c>
      <c r="Z555" s="3" t="s">
        <v>47</v>
      </c>
      <c r="AA555" s="2" t="s">
        <v>42</v>
      </c>
    </row>
    <row r="556" spans="2:27" hidden="1">
      <c r="B556" s="2">
        <f t="shared" si="8"/>
        <v>554</v>
      </c>
      <c r="C556" s="2" t="s">
        <v>1718</v>
      </c>
      <c r="D556" s="2" t="s">
        <v>1718</v>
      </c>
      <c r="E556" s="3"/>
      <c r="F556" s="13"/>
      <c r="G556" s="2" t="s">
        <v>22</v>
      </c>
      <c r="H556" s="2" t="s">
        <v>254</v>
      </c>
      <c r="I556" s="2" t="s">
        <v>179</v>
      </c>
      <c r="J556" s="2" t="s">
        <v>179</v>
      </c>
      <c r="K556" s="3" t="s">
        <v>180</v>
      </c>
      <c r="L556" s="2" t="s">
        <v>181</v>
      </c>
      <c r="M556" s="3" t="s">
        <v>1719</v>
      </c>
      <c r="N556" s="10">
        <v>200</v>
      </c>
      <c r="O556" s="2" t="s">
        <v>29</v>
      </c>
      <c r="P556" s="5">
        <v>40247</v>
      </c>
      <c r="Q556" s="4">
        <v>40238</v>
      </c>
      <c r="R556" s="2" t="s">
        <v>40</v>
      </c>
      <c r="S556" s="5"/>
      <c r="T556" s="2"/>
      <c r="U556" s="3"/>
      <c r="V556" s="2" t="s">
        <v>18</v>
      </c>
      <c r="W556" s="3" t="s">
        <v>40</v>
      </c>
      <c r="X556" s="3" t="s">
        <v>40</v>
      </c>
      <c r="Y556" s="3" t="s">
        <v>40</v>
      </c>
      <c r="Z556" s="3" t="s">
        <v>41</v>
      </c>
      <c r="AA556" s="2" t="s">
        <v>42</v>
      </c>
    </row>
    <row r="557" spans="2:27" hidden="1">
      <c r="B557" s="2">
        <f t="shared" si="8"/>
        <v>555</v>
      </c>
      <c r="C557" s="2" t="s">
        <v>1720</v>
      </c>
      <c r="D557" s="2" t="s">
        <v>1720</v>
      </c>
      <c r="E557" s="3"/>
      <c r="F557" s="13"/>
      <c r="G557" s="2" t="s">
        <v>22</v>
      </c>
      <c r="H557" s="2" t="s">
        <v>254</v>
      </c>
      <c r="I557" s="2" t="s">
        <v>179</v>
      </c>
      <c r="J557" s="2" t="s">
        <v>179</v>
      </c>
      <c r="K557" s="3" t="s">
        <v>180</v>
      </c>
      <c r="L557" s="2" t="s">
        <v>181</v>
      </c>
      <c r="M557" s="3" t="s">
        <v>1721</v>
      </c>
      <c r="N557" s="10">
        <v>408</v>
      </c>
      <c r="O557" s="2" t="s">
        <v>29</v>
      </c>
      <c r="P557" s="5">
        <v>40247</v>
      </c>
      <c r="Q557" s="4">
        <v>40238</v>
      </c>
      <c r="R557" s="2" t="s">
        <v>40</v>
      </c>
      <c r="S557" s="5"/>
      <c r="T557" s="2"/>
      <c r="U557" s="3"/>
      <c r="V557" s="2" t="s">
        <v>18</v>
      </c>
      <c r="W557" s="3" t="s">
        <v>40</v>
      </c>
      <c r="X557" s="3" t="s">
        <v>40</v>
      </c>
      <c r="Y557" s="3" t="s">
        <v>40</v>
      </c>
      <c r="Z557" s="3" t="s">
        <v>47</v>
      </c>
      <c r="AA557" s="2" t="s">
        <v>42</v>
      </c>
    </row>
    <row r="558" spans="2:27" hidden="1">
      <c r="B558" s="2">
        <f t="shared" si="8"/>
        <v>556</v>
      </c>
      <c r="C558" s="2" t="s">
        <v>1722</v>
      </c>
      <c r="D558" s="2" t="s">
        <v>1722</v>
      </c>
      <c r="E558" s="3"/>
      <c r="F558" s="13"/>
      <c r="G558" s="2" t="s">
        <v>22</v>
      </c>
      <c r="H558" s="2" t="s">
        <v>254</v>
      </c>
      <c r="I558" s="2" t="s">
        <v>179</v>
      </c>
      <c r="J558" s="2" t="s">
        <v>179</v>
      </c>
      <c r="K558" s="3" t="s">
        <v>180</v>
      </c>
      <c r="L558" s="2" t="s">
        <v>181</v>
      </c>
      <c r="M558" s="3" t="s">
        <v>1723</v>
      </c>
      <c r="N558" s="10">
        <v>750</v>
      </c>
      <c r="O558" s="2" t="s">
        <v>29</v>
      </c>
      <c r="P558" s="5">
        <v>40242</v>
      </c>
      <c r="Q558" s="4">
        <v>40238</v>
      </c>
      <c r="R558" s="2" t="s">
        <v>40</v>
      </c>
      <c r="S558" s="5"/>
      <c r="T558" s="2"/>
      <c r="U558" s="3"/>
      <c r="V558" s="2" t="s">
        <v>18</v>
      </c>
      <c r="W558" s="3" t="s">
        <v>40</v>
      </c>
      <c r="X558" s="3" t="s">
        <v>40</v>
      </c>
      <c r="Y558" s="3" t="s">
        <v>40</v>
      </c>
      <c r="Z558" s="3" t="s">
        <v>66</v>
      </c>
      <c r="AA558" s="2" t="s">
        <v>42</v>
      </c>
    </row>
    <row r="559" spans="2:27" hidden="1">
      <c r="B559" s="2">
        <f t="shared" si="8"/>
        <v>557</v>
      </c>
      <c r="C559" s="2" t="s">
        <v>1724</v>
      </c>
      <c r="D559" s="2" t="s">
        <v>1724</v>
      </c>
      <c r="E559" s="3"/>
      <c r="F559" s="13"/>
      <c r="G559" s="2" t="s">
        <v>22</v>
      </c>
      <c r="H559" s="2" t="s">
        <v>1082</v>
      </c>
      <c r="I559" s="2" t="s">
        <v>24</v>
      </c>
      <c r="J559" s="2" t="s">
        <v>24</v>
      </c>
      <c r="K559" s="3" t="s">
        <v>1725</v>
      </c>
      <c r="L559" s="2" t="s">
        <v>277</v>
      </c>
      <c r="M559" s="3" t="s">
        <v>1725</v>
      </c>
      <c r="N559" s="10">
        <v>190</v>
      </c>
      <c r="O559" s="2" t="s">
        <v>29</v>
      </c>
      <c r="P559" s="5">
        <v>40353</v>
      </c>
      <c r="Q559" s="4">
        <v>40330</v>
      </c>
      <c r="R559" s="2" t="s">
        <v>40</v>
      </c>
      <c r="S559" s="5"/>
      <c r="T559" s="2"/>
      <c r="U559" s="3"/>
      <c r="V559" s="2" t="s">
        <v>18</v>
      </c>
      <c r="W559" s="3" t="s">
        <v>40</v>
      </c>
      <c r="X559" s="3" t="s">
        <v>40</v>
      </c>
      <c r="Y559" s="3" t="s">
        <v>40</v>
      </c>
      <c r="Z559" s="3" t="s">
        <v>41</v>
      </c>
      <c r="AA559" s="2" t="s">
        <v>42</v>
      </c>
    </row>
    <row r="560" spans="2:27" hidden="1">
      <c r="B560" s="2">
        <f t="shared" si="8"/>
        <v>558</v>
      </c>
      <c r="C560" s="2" t="s">
        <v>1728</v>
      </c>
      <c r="D560" s="2" t="s">
        <v>1728</v>
      </c>
      <c r="E560" s="3"/>
      <c r="F560" s="13"/>
      <c r="G560" s="2" t="s">
        <v>22</v>
      </c>
      <c r="H560" s="2" t="s">
        <v>1082</v>
      </c>
      <c r="I560" s="2" t="s">
        <v>24</v>
      </c>
      <c r="J560" s="2" t="s">
        <v>25</v>
      </c>
      <c r="K560" s="3" t="s">
        <v>26</v>
      </c>
      <c r="L560" s="2" t="s">
        <v>27</v>
      </c>
      <c r="M560" s="3" t="s">
        <v>1729</v>
      </c>
      <c r="N560" s="10">
        <v>280</v>
      </c>
      <c r="O560" s="2" t="s">
        <v>29</v>
      </c>
      <c r="P560" s="5">
        <v>40280</v>
      </c>
      <c r="Q560" s="4">
        <v>40269</v>
      </c>
      <c r="R560" s="2" t="s">
        <v>40</v>
      </c>
      <c r="S560" s="5"/>
      <c r="T560" s="2"/>
      <c r="U560" s="3"/>
      <c r="V560" s="2" t="s">
        <v>18</v>
      </c>
      <c r="W560" s="3" t="s">
        <v>40</v>
      </c>
      <c r="X560" s="3" t="s">
        <v>40</v>
      </c>
      <c r="Y560" s="3" t="s">
        <v>40</v>
      </c>
      <c r="Z560" s="3" t="s">
        <v>41</v>
      </c>
      <c r="AA560" s="2" t="s">
        <v>42</v>
      </c>
    </row>
    <row r="561" spans="2:27" hidden="1">
      <c r="B561" s="2">
        <f t="shared" si="8"/>
        <v>559</v>
      </c>
      <c r="C561" s="2" t="s">
        <v>1730</v>
      </c>
      <c r="D561" s="2" t="s">
        <v>1730</v>
      </c>
      <c r="E561" s="3"/>
      <c r="F561" s="13"/>
      <c r="G561" s="2" t="s">
        <v>22</v>
      </c>
      <c r="H561" s="2" t="s">
        <v>1082</v>
      </c>
      <c r="I561" s="2" t="s">
        <v>24</v>
      </c>
      <c r="J561" s="2" t="s">
        <v>25</v>
      </c>
      <c r="K561" s="3" t="s">
        <v>26</v>
      </c>
      <c r="L561" s="2" t="s">
        <v>27</v>
      </c>
      <c r="M561" s="3" t="s">
        <v>1731</v>
      </c>
      <c r="N561" s="10">
        <v>300</v>
      </c>
      <c r="O561" s="2" t="s">
        <v>29</v>
      </c>
      <c r="P561" s="5">
        <v>40299</v>
      </c>
      <c r="Q561" s="4">
        <v>40299</v>
      </c>
      <c r="R561" s="2" t="s">
        <v>40</v>
      </c>
      <c r="S561" s="5"/>
      <c r="T561" s="2"/>
      <c r="U561" s="3"/>
      <c r="V561" s="2" t="s">
        <v>18</v>
      </c>
      <c r="W561" s="3" t="s">
        <v>40</v>
      </c>
      <c r="X561" s="3" t="s">
        <v>40</v>
      </c>
      <c r="Y561" s="3" t="s">
        <v>40</v>
      </c>
      <c r="Z561" s="3" t="s">
        <v>41</v>
      </c>
      <c r="AA561" s="2" t="s">
        <v>42</v>
      </c>
    </row>
    <row r="562" spans="2:27" hidden="1">
      <c r="B562" s="2">
        <f t="shared" si="8"/>
        <v>560</v>
      </c>
      <c r="C562" s="2" t="s">
        <v>1734</v>
      </c>
      <c r="D562" s="2" t="s">
        <v>1734</v>
      </c>
      <c r="E562" s="3"/>
      <c r="F562" s="13"/>
      <c r="G562" s="2" t="s">
        <v>22</v>
      </c>
      <c r="H562" s="2" t="s">
        <v>1082</v>
      </c>
      <c r="I562" s="2" t="s">
        <v>24</v>
      </c>
      <c r="J562" s="2" t="s">
        <v>25</v>
      </c>
      <c r="K562" s="3" t="s">
        <v>26</v>
      </c>
      <c r="L562" s="2" t="s">
        <v>27</v>
      </c>
      <c r="M562" s="3" t="s">
        <v>1735</v>
      </c>
      <c r="N562" s="10">
        <v>160</v>
      </c>
      <c r="O562" s="2" t="s">
        <v>29</v>
      </c>
      <c r="P562" s="5">
        <v>40291</v>
      </c>
      <c r="Q562" s="4">
        <v>40269</v>
      </c>
      <c r="R562" s="2" t="s">
        <v>40</v>
      </c>
      <c r="S562" s="5"/>
      <c r="T562" s="2"/>
      <c r="U562" s="3"/>
      <c r="V562" s="2" t="s">
        <v>18</v>
      </c>
      <c r="W562" s="3" t="s">
        <v>40</v>
      </c>
      <c r="X562" s="3" t="s">
        <v>40</v>
      </c>
      <c r="Y562" s="3" t="s">
        <v>40</v>
      </c>
      <c r="Z562" s="3" t="s">
        <v>41</v>
      </c>
      <c r="AA562" s="2" t="s">
        <v>42</v>
      </c>
    </row>
    <row r="563" spans="2:27" hidden="1">
      <c r="B563" s="2">
        <f t="shared" si="8"/>
        <v>561</v>
      </c>
      <c r="C563" s="2" t="s">
        <v>1736</v>
      </c>
      <c r="D563" s="2" t="s">
        <v>1736</v>
      </c>
      <c r="E563" s="3"/>
      <c r="F563" s="13"/>
      <c r="G563" s="2" t="s">
        <v>22</v>
      </c>
      <c r="H563" s="2" t="s">
        <v>1082</v>
      </c>
      <c r="I563" s="2" t="s">
        <v>24</v>
      </c>
      <c r="J563" s="2" t="s">
        <v>25</v>
      </c>
      <c r="K563" s="3" t="s">
        <v>26</v>
      </c>
      <c r="L563" s="2" t="s">
        <v>27</v>
      </c>
      <c r="M563" s="3" t="s">
        <v>1737</v>
      </c>
      <c r="N563" s="10">
        <v>255</v>
      </c>
      <c r="O563" s="2" t="s">
        <v>29</v>
      </c>
      <c r="P563" s="5">
        <v>40301</v>
      </c>
      <c r="Q563" s="4">
        <v>40299</v>
      </c>
      <c r="R563" s="2" t="s">
        <v>40</v>
      </c>
      <c r="S563" s="5"/>
      <c r="T563" s="2"/>
      <c r="U563" s="3"/>
      <c r="V563" s="2" t="s">
        <v>18</v>
      </c>
      <c r="W563" s="3" t="s">
        <v>40</v>
      </c>
      <c r="X563" s="3" t="s">
        <v>40</v>
      </c>
      <c r="Y563" s="3" t="s">
        <v>40</v>
      </c>
      <c r="Z563" s="3" t="s">
        <v>41</v>
      </c>
      <c r="AA563" s="2" t="s">
        <v>42</v>
      </c>
    </row>
    <row r="564" spans="2:27" hidden="1">
      <c r="B564" s="2">
        <f t="shared" si="8"/>
        <v>562</v>
      </c>
      <c r="C564" s="2" t="s">
        <v>1738</v>
      </c>
      <c r="D564" s="2" t="s">
        <v>1738</v>
      </c>
      <c r="E564" s="3"/>
      <c r="F564" s="13"/>
      <c r="G564" s="2" t="s">
        <v>22</v>
      </c>
      <c r="H564" s="2" t="s">
        <v>1082</v>
      </c>
      <c r="I564" s="2" t="s">
        <v>24</v>
      </c>
      <c r="J564" s="2" t="s">
        <v>25</v>
      </c>
      <c r="K564" s="3" t="s">
        <v>26</v>
      </c>
      <c r="L564" s="2" t="s">
        <v>27</v>
      </c>
      <c r="M564" s="3" t="s">
        <v>1739</v>
      </c>
      <c r="N564" s="10">
        <v>300</v>
      </c>
      <c r="O564" s="2" t="s">
        <v>29</v>
      </c>
      <c r="P564" s="5">
        <v>40310</v>
      </c>
      <c r="Q564" s="4">
        <v>40299</v>
      </c>
      <c r="R564" s="2" t="s">
        <v>40</v>
      </c>
      <c r="S564" s="5"/>
      <c r="T564" s="2"/>
      <c r="U564" s="3"/>
      <c r="V564" s="2" t="s">
        <v>18</v>
      </c>
      <c r="W564" s="3" t="s">
        <v>40</v>
      </c>
      <c r="X564" s="3" t="s">
        <v>40</v>
      </c>
      <c r="Y564" s="3" t="s">
        <v>40</v>
      </c>
      <c r="Z564" s="3" t="s">
        <v>41</v>
      </c>
      <c r="AA564" s="2" t="s">
        <v>42</v>
      </c>
    </row>
    <row r="565" spans="2:27" hidden="1">
      <c r="B565" s="2">
        <f t="shared" si="8"/>
        <v>563</v>
      </c>
      <c r="C565" s="2" t="s">
        <v>1740</v>
      </c>
      <c r="D565" s="2" t="s">
        <v>1740</v>
      </c>
      <c r="E565" s="3"/>
      <c r="F565" s="13"/>
      <c r="G565" s="2" t="s">
        <v>22</v>
      </c>
      <c r="H565" s="2" t="s">
        <v>1082</v>
      </c>
      <c r="I565" s="2" t="s">
        <v>24</v>
      </c>
      <c r="J565" s="2" t="s">
        <v>25</v>
      </c>
      <c r="K565" s="3" t="s">
        <v>26</v>
      </c>
      <c r="L565" s="2" t="s">
        <v>27</v>
      </c>
      <c r="M565" s="3" t="s">
        <v>1741</v>
      </c>
      <c r="N565" s="10">
        <v>200</v>
      </c>
      <c r="O565" s="2" t="s">
        <v>29</v>
      </c>
      <c r="P565" s="5">
        <v>40301</v>
      </c>
      <c r="Q565" s="4">
        <v>40299</v>
      </c>
      <c r="R565" s="2" t="s">
        <v>40</v>
      </c>
      <c r="S565" s="5"/>
      <c r="T565" s="2"/>
      <c r="U565" s="3"/>
      <c r="V565" s="2" t="s">
        <v>18</v>
      </c>
      <c r="W565" s="3" t="s">
        <v>40</v>
      </c>
      <c r="X565" s="3" t="s">
        <v>40</v>
      </c>
      <c r="Y565" s="3" t="s">
        <v>40</v>
      </c>
      <c r="Z565" s="3" t="s">
        <v>41</v>
      </c>
      <c r="AA565" s="2" t="s">
        <v>42</v>
      </c>
    </row>
    <row r="566" spans="2:27" hidden="1">
      <c r="B566" s="2">
        <f t="shared" si="8"/>
        <v>564</v>
      </c>
      <c r="C566" s="2" t="s">
        <v>1744</v>
      </c>
      <c r="D566" s="2" t="s">
        <v>1744</v>
      </c>
      <c r="E566" s="3"/>
      <c r="F566" s="13"/>
      <c r="G566" s="2" t="s">
        <v>22</v>
      </c>
      <c r="H566" s="2" t="s">
        <v>1082</v>
      </c>
      <c r="I566" s="2" t="s">
        <v>24</v>
      </c>
      <c r="J566" s="2" t="s">
        <v>25</v>
      </c>
      <c r="K566" s="3" t="s">
        <v>26</v>
      </c>
      <c r="L566" s="2" t="s">
        <v>27</v>
      </c>
      <c r="M566" s="3" t="s">
        <v>1745</v>
      </c>
      <c r="N566" s="10">
        <v>450</v>
      </c>
      <c r="O566" s="2" t="s">
        <v>29</v>
      </c>
      <c r="P566" s="5">
        <v>40371</v>
      </c>
      <c r="Q566" s="4">
        <v>40360</v>
      </c>
      <c r="R566" s="2" t="s">
        <v>40</v>
      </c>
      <c r="S566" s="5"/>
      <c r="T566" s="2"/>
      <c r="U566" s="3"/>
      <c r="V566" s="2" t="s">
        <v>18</v>
      </c>
      <c r="W566" s="3" t="s">
        <v>40</v>
      </c>
      <c r="X566" s="3" t="s">
        <v>40</v>
      </c>
      <c r="Y566" s="3" t="s">
        <v>40</v>
      </c>
      <c r="Z566" s="3" t="s">
        <v>47</v>
      </c>
      <c r="AA566" s="2" t="s">
        <v>42</v>
      </c>
    </row>
    <row r="567" spans="2:27" hidden="1">
      <c r="B567" s="2">
        <f t="shared" si="8"/>
        <v>565</v>
      </c>
      <c r="C567" s="2" t="s">
        <v>1749</v>
      </c>
      <c r="D567" s="2" t="s">
        <v>1749</v>
      </c>
      <c r="E567" s="3"/>
      <c r="F567" s="13"/>
      <c r="G567" s="2" t="s">
        <v>22</v>
      </c>
      <c r="H567" s="2" t="s">
        <v>1082</v>
      </c>
      <c r="I567" s="2" t="s">
        <v>24</v>
      </c>
      <c r="J567" s="2" t="s">
        <v>25</v>
      </c>
      <c r="K567" s="3" t="s">
        <v>26</v>
      </c>
      <c r="L567" s="2" t="s">
        <v>27</v>
      </c>
      <c r="M567" s="3" t="s">
        <v>1750</v>
      </c>
      <c r="N567" s="10">
        <v>180</v>
      </c>
      <c r="O567" s="2" t="s">
        <v>29</v>
      </c>
      <c r="P567" s="5">
        <v>40400</v>
      </c>
      <c r="Q567" s="4">
        <v>40391</v>
      </c>
      <c r="R567" s="2" t="s">
        <v>40</v>
      </c>
      <c r="S567" s="5"/>
      <c r="T567" s="2"/>
      <c r="U567" s="3"/>
      <c r="V567" s="2" t="s">
        <v>18</v>
      </c>
      <c r="W567" s="3" t="s">
        <v>40</v>
      </c>
      <c r="X567" s="3" t="s">
        <v>40</v>
      </c>
      <c r="Y567" s="3" t="s">
        <v>40</v>
      </c>
      <c r="Z567" s="3" t="s">
        <v>41</v>
      </c>
      <c r="AA567" s="2" t="s">
        <v>42</v>
      </c>
    </row>
    <row r="568" spans="2:27" hidden="1">
      <c r="B568" s="2">
        <f t="shared" si="8"/>
        <v>566</v>
      </c>
      <c r="C568" s="2" t="s">
        <v>1759</v>
      </c>
      <c r="D568" s="2" t="s">
        <v>1759</v>
      </c>
      <c r="E568" s="3"/>
      <c r="F568" s="13"/>
      <c r="G568" s="2" t="s">
        <v>22</v>
      </c>
      <c r="H568" s="2" t="s">
        <v>1082</v>
      </c>
      <c r="I568" s="2" t="s">
        <v>24</v>
      </c>
      <c r="J568" s="2" t="s">
        <v>25</v>
      </c>
      <c r="K568" s="3" t="s">
        <v>26</v>
      </c>
      <c r="L568" s="2" t="s">
        <v>27</v>
      </c>
      <c r="M568" s="3" t="s">
        <v>1760</v>
      </c>
      <c r="N568" s="10">
        <v>182</v>
      </c>
      <c r="O568" s="2" t="s">
        <v>29</v>
      </c>
      <c r="P568" s="5">
        <v>40430</v>
      </c>
      <c r="Q568" s="4">
        <v>40422</v>
      </c>
      <c r="R568" s="2" t="s">
        <v>40</v>
      </c>
      <c r="S568" s="5"/>
      <c r="T568" s="2"/>
      <c r="U568" s="3"/>
      <c r="V568" s="2" t="s">
        <v>18</v>
      </c>
      <c r="W568" s="3" t="s">
        <v>40</v>
      </c>
      <c r="X568" s="3" t="s">
        <v>40</v>
      </c>
      <c r="Y568" s="3" t="s">
        <v>40</v>
      </c>
      <c r="Z568" s="3" t="s">
        <v>41</v>
      </c>
      <c r="AA568" s="2" t="s">
        <v>42</v>
      </c>
    </row>
    <row r="569" spans="2:27" hidden="1">
      <c r="B569" s="2">
        <f t="shared" si="8"/>
        <v>567</v>
      </c>
      <c r="C569" s="2" t="s">
        <v>1765</v>
      </c>
      <c r="D569" s="2" t="s">
        <v>1765</v>
      </c>
      <c r="E569" s="3"/>
      <c r="F569" s="13"/>
      <c r="G569" s="2" t="s">
        <v>22</v>
      </c>
      <c r="H569" s="2" t="s">
        <v>1082</v>
      </c>
      <c r="I569" s="2" t="s">
        <v>24</v>
      </c>
      <c r="J569" s="2" t="s">
        <v>24</v>
      </c>
      <c r="K569" s="3" t="s">
        <v>276</v>
      </c>
      <c r="L569" s="2" t="s">
        <v>277</v>
      </c>
      <c r="M569" s="3" t="s">
        <v>1766</v>
      </c>
      <c r="N569" s="10">
        <v>220</v>
      </c>
      <c r="O569" s="2" t="s">
        <v>29</v>
      </c>
      <c r="P569" s="5">
        <v>40344</v>
      </c>
      <c r="Q569" s="4">
        <v>40330</v>
      </c>
      <c r="R569" s="2" t="s">
        <v>40</v>
      </c>
      <c r="S569" s="5"/>
      <c r="T569" s="2"/>
      <c r="U569" s="3"/>
      <c r="V569" s="2" t="s">
        <v>18</v>
      </c>
      <c r="W569" s="3" t="s">
        <v>40</v>
      </c>
      <c r="X569" s="3" t="s">
        <v>40</v>
      </c>
      <c r="Y569" s="3" t="s">
        <v>40</v>
      </c>
      <c r="Z569" s="3" t="s">
        <v>41</v>
      </c>
      <c r="AA569" s="2" t="s">
        <v>42</v>
      </c>
    </row>
    <row r="570" spans="2:27" hidden="1">
      <c r="B570" s="2">
        <f t="shared" si="8"/>
        <v>568</v>
      </c>
      <c r="C570" s="2" t="s">
        <v>1767</v>
      </c>
      <c r="D570" s="2" t="s">
        <v>1767</v>
      </c>
      <c r="E570" s="3"/>
      <c r="F570" s="13"/>
      <c r="G570" s="2" t="s">
        <v>22</v>
      </c>
      <c r="H570" s="2" t="s">
        <v>1082</v>
      </c>
      <c r="I570" s="2" t="s">
        <v>24</v>
      </c>
      <c r="J570" s="2" t="s">
        <v>24</v>
      </c>
      <c r="K570" s="3" t="s">
        <v>276</v>
      </c>
      <c r="L570" s="2" t="s">
        <v>277</v>
      </c>
      <c r="M570" s="3" t="s">
        <v>1768</v>
      </c>
      <c r="N570" s="10">
        <v>240</v>
      </c>
      <c r="O570" s="2" t="s">
        <v>29</v>
      </c>
      <c r="P570" s="5">
        <v>40417</v>
      </c>
      <c r="Q570" s="4">
        <v>40391</v>
      </c>
      <c r="R570" s="2" t="s">
        <v>40</v>
      </c>
      <c r="S570" s="5"/>
      <c r="T570" s="2"/>
      <c r="U570" s="3"/>
      <c r="V570" s="2" t="s">
        <v>18</v>
      </c>
      <c r="W570" s="3" t="s">
        <v>40</v>
      </c>
      <c r="X570" s="3" t="s">
        <v>40</v>
      </c>
      <c r="Y570" s="3" t="s">
        <v>40</v>
      </c>
      <c r="Z570" s="3" t="s">
        <v>41</v>
      </c>
      <c r="AA570" s="2" t="s">
        <v>42</v>
      </c>
    </row>
    <row r="571" spans="2:27" hidden="1">
      <c r="B571" s="2">
        <f t="shared" si="8"/>
        <v>569</v>
      </c>
      <c r="C571" s="2" t="s">
        <v>1769</v>
      </c>
      <c r="D571" s="2" t="s">
        <v>1769</v>
      </c>
      <c r="E571" s="3"/>
      <c r="F571" s="13"/>
      <c r="G571" s="2" t="s">
        <v>22</v>
      </c>
      <c r="H571" s="2" t="s">
        <v>1082</v>
      </c>
      <c r="I571" s="2" t="s">
        <v>579</v>
      </c>
      <c r="J571" s="2" t="s">
        <v>579</v>
      </c>
      <c r="K571" s="3" t="s">
        <v>580</v>
      </c>
      <c r="L571" s="2" t="s">
        <v>581</v>
      </c>
      <c r="M571" s="3" t="s">
        <v>1770</v>
      </c>
      <c r="N571" s="10">
        <v>140</v>
      </c>
      <c r="O571" s="2" t="s">
        <v>29</v>
      </c>
      <c r="P571" s="5">
        <v>40336</v>
      </c>
      <c r="Q571" s="4">
        <v>40330</v>
      </c>
      <c r="R571" s="2" t="s">
        <v>40</v>
      </c>
      <c r="S571" s="5"/>
      <c r="T571" s="2"/>
      <c r="U571" s="3"/>
      <c r="V571" s="2" t="s">
        <v>18</v>
      </c>
      <c r="W571" s="3" t="s">
        <v>40</v>
      </c>
      <c r="X571" s="3" t="s">
        <v>40</v>
      </c>
      <c r="Y571" s="3" t="s">
        <v>40</v>
      </c>
      <c r="Z571" s="3" t="s">
        <v>41</v>
      </c>
      <c r="AA571" s="2" t="s">
        <v>42</v>
      </c>
    </row>
    <row r="572" spans="2:27" hidden="1">
      <c r="B572" s="2">
        <f t="shared" si="8"/>
        <v>570</v>
      </c>
      <c r="C572" s="2" t="s">
        <v>1771</v>
      </c>
      <c r="D572" s="2" t="s">
        <v>1771</v>
      </c>
      <c r="E572" s="3"/>
      <c r="F572" s="13"/>
      <c r="G572" s="2" t="s">
        <v>22</v>
      </c>
      <c r="H572" s="2" t="s">
        <v>1082</v>
      </c>
      <c r="I572" s="2" t="s">
        <v>579</v>
      </c>
      <c r="J572" s="2" t="s">
        <v>579</v>
      </c>
      <c r="K572" s="3" t="s">
        <v>580</v>
      </c>
      <c r="L572" s="2" t="s">
        <v>581</v>
      </c>
      <c r="M572" s="3" t="s">
        <v>1772</v>
      </c>
      <c r="N572" s="10">
        <v>196</v>
      </c>
      <c r="O572" s="2" t="s">
        <v>29</v>
      </c>
      <c r="P572" s="5">
        <v>40402</v>
      </c>
      <c r="Q572" s="4">
        <v>40391</v>
      </c>
      <c r="R572" s="2" t="s">
        <v>40</v>
      </c>
      <c r="S572" s="5"/>
      <c r="T572" s="2"/>
      <c r="U572" s="3"/>
      <c r="V572" s="2" t="s">
        <v>18</v>
      </c>
      <c r="W572" s="3" t="s">
        <v>40</v>
      </c>
      <c r="X572" s="3" t="s">
        <v>40</v>
      </c>
      <c r="Y572" s="3" t="s">
        <v>40</v>
      </c>
      <c r="Z572" s="3" t="s">
        <v>41</v>
      </c>
      <c r="AA572" s="2" t="s">
        <v>42</v>
      </c>
    </row>
    <row r="573" spans="2:27" hidden="1">
      <c r="B573" s="2">
        <f t="shared" si="8"/>
        <v>571</v>
      </c>
      <c r="C573" s="2" t="s">
        <v>1773</v>
      </c>
      <c r="D573" s="2" t="s">
        <v>1773</v>
      </c>
      <c r="E573" s="3"/>
      <c r="F573" s="13"/>
      <c r="G573" s="2" t="s">
        <v>22</v>
      </c>
      <c r="H573" s="2" t="s">
        <v>1082</v>
      </c>
      <c r="I573" s="2" t="s">
        <v>509</v>
      </c>
      <c r="J573" s="2" t="s">
        <v>509</v>
      </c>
      <c r="K573" s="3" t="s">
        <v>510</v>
      </c>
      <c r="L573" s="2" t="s">
        <v>511</v>
      </c>
      <c r="M573" s="3" t="s">
        <v>1774</v>
      </c>
      <c r="N573" s="10">
        <v>380</v>
      </c>
      <c r="O573" s="2" t="s">
        <v>29</v>
      </c>
      <c r="P573" s="5">
        <v>40282</v>
      </c>
      <c r="Q573" s="4">
        <v>40269</v>
      </c>
      <c r="R573" s="2" t="s">
        <v>40</v>
      </c>
      <c r="S573" s="5"/>
      <c r="T573" s="2"/>
      <c r="U573" s="3"/>
      <c r="V573" s="2" t="s">
        <v>18</v>
      </c>
      <c r="W573" s="3" t="s">
        <v>40</v>
      </c>
      <c r="X573" s="3" t="s">
        <v>40</v>
      </c>
      <c r="Y573" s="3" t="s">
        <v>40</v>
      </c>
      <c r="Z573" s="3" t="s">
        <v>47</v>
      </c>
      <c r="AA573" s="2" t="s">
        <v>42</v>
      </c>
    </row>
    <row r="574" spans="2:27" hidden="1">
      <c r="B574" s="2">
        <f t="shared" si="8"/>
        <v>572</v>
      </c>
      <c r="C574" s="2" t="s">
        <v>1775</v>
      </c>
      <c r="D574" s="2" t="s">
        <v>1775</v>
      </c>
      <c r="E574" s="3"/>
      <c r="F574" s="13"/>
      <c r="G574" s="2" t="s">
        <v>22</v>
      </c>
      <c r="H574" s="2" t="s">
        <v>1082</v>
      </c>
      <c r="I574" s="2" t="s">
        <v>509</v>
      </c>
      <c r="J574" s="2" t="s">
        <v>509</v>
      </c>
      <c r="K574" s="3" t="s">
        <v>510</v>
      </c>
      <c r="L574" s="2" t="s">
        <v>511</v>
      </c>
      <c r="M574" s="3" t="s">
        <v>1776</v>
      </c>
      <c r="N574" s="10">
        <v>370</v>
      </c>
      <c r="O574" s="2" t="s">
        <v>29</v>
      </c>
      <c r="P574" s="5">
        <v>40291</v>
      </c>
      <c r="Q574" s="4">
        <v>40269</v>
      </c>
      <c r="R574" s="2" t="s">
        <v>40</v>
      </c>
      <c r="S574" s="5"/>
      <c r="T574" s="2"/>
      <c r="U574" s="3"/>
      <c r="V574" s="2" t="s">
        <v>18</v>
      </c>
      <c r="W574" s="3" t="s">
        <v>40</v>
      </c>
      <c r="X574" s="3" t="s">
        <v>40</v>
      </c>
      <c r="Y574" s="3" t="s">
        <v>40</v>
      </c>
      <c r="Z574" s="3" t="s">
        <v>47</v>
      </c>
      <c r="AA574" s="2" t="s">
        <v>42</v>
      </c>
    </row>
    <row r="575" spans="2:27" hidden="1">
      <c r="B575" s="2">
        <f t="shared" si="8"/>
        <v>573</v>
      </c>
      <c r="C575" s="2" t="s">
        <v>1777</v>
      </c>
      <c r="D575" s="2" t="s">
        <v>1777</v>
      </c>
      <c r="E575" s="3"/>
      <c r="F575" s="13"/>
      <c r="G575" s="2" t="s">
        <v>22</v>
      </c>
      <c r="H575" s="2" t="s">
        <v>1082</v>
      </c>
      <c r="I575" s="2" t="s">
        <v>509</v>
      </c>
      <c r="J575" s="2" t="s">
        <v>509</v>
      </c>
      <c r="K575" s="3" t="s">
        <v>510</v>
      </c>
      <c r="L575" s="2" t="s">
        <v>511</v>
      </c>
      <c r="M575" s="3" t="s">
        <v>1778</v>
      </c>
      <c r="N575" s="10">
        <v>260</v>
      </c>
      <c r="O575" s="2" t="s">
        <v>29</v>
      </c>
      <c r="P575" s="5">
        <v>40291</v>
      </c>
      <c r="Q575" s="4">
        <v>40269</v>
      </c>
      <c r="R575" s="2" t="s">
        <v>40</v>
      </c>
      <c r="S575" s="5"/>
      <c r="T575" s="2"/>
      <c r="U575" s="3"/>
      <c r="V575" s="2" t="s">
        <v>18</v>
      </c>
      <c r="W575" s="3" t="s">
        <v>40</v>
      </c>
      <c r="X575" s="3" t="s">
        <v>40</v>
      </c>
      <c r="Y575" s="3" t="s">
        <v>40</v>
      </c>
      <c r="Z575" s="3" t="s">
        <v>41</v>
      </c>
      <c r="AA575" s="2" t="s">
        <v>42</v>
      </c>
    </row>
    <row r="576" spans="2:27" hidden="1">
      <c r="B576" s="2">
        <f t="shared" si="8"/>
        <v>574</v>
      </c>
      <c r="C576" s="2" t="s">
        <v>1779</v>
      </c>
      <c r="D576" s="2" t="s">
        <v>1779</v>
      </c>
      <c r="E576" s="3"/>
      <c r="F576" s="13"/>
      <c r="G576" s="2" t="s">
        <v>22</v>
      </c>
      <c r="H576" s="2" t="s">
        <v>1082</v>
      </c>
      <c r="I576" s="2" t="s">
        <v>509</v>
      </c>
      <c r="J576" s="2" t="s">
        <v>509</v>
      </c>
      <c r="K576" s="3" t="s">
        <v>510</v>
      </c>
      <c r="L576" s="2" t="s">
        <v>511</v>
      </c>
      <c r="M576" s="3" t="s">
        <v>1780</v>
      </c>
      <c r="N576" s="10">
        <v>320</v>
      </c>
      <c r="O576" s="2" t="s">
        <v>29</v>
      </c>
      <c r="P576" s="5">
        <v>40306</v>
      </c>
      <c r="Q576" s="4">
        <v>40299</v>
      </c>
      <c r="R576" s="2" t="s">
        <v>40</v>
      </c>
      <c r="S576" s="5"/>
      <c r="T576" s="2"/>
      <c r="U576" s="3"/>
      <c r="V576" s="2" t="s">
        <v>18</v>
      </c>
      <c r="W576" s="3" t="s">
        <v>40</v>
      </c>
      <c r="X576" s="3" t="s">
        <v>40</v>
      </c>
      <c r="Y576" s="3" t="s">
        <v>40</v>
      </c>
      <c r="Z576" s="3" t="s">
        <v>41</v>
      </c>
      <c r="AA576" s="2" t="s">
        <v>42</v>
      </c>
    </row>
    <row r="577" spans="2:27" hidden="1">
      <c r="B577" s="2">
        <f t="shared" si="8"/>
        <v>575</v>
      </c>
      <c r="C577" s="2" t="s">
        <v>1781</v>
      </c>
      <c r="D577" s="2" t="s">
        <v>1781</v>
      </c>
      <c r="E577" s="3"/>
      <c r="F577" s="13"/>
      <c r="G577" s="2" t="s">
        <v>22</v>
      </c>
      <c r="H577" s="2" t="s">
        <v>1082</v>
      </c>
      <c r="I577" s="2" t="s">
        <v>509</v>
      </c>
      <c r="J577" s="2" t="s">
        <v>509</v>
      </c>
      <c r="K577" s="3" t="s">
        <v>510</v>
      </c>
      <c r="L577" s="2" t="s">
        <v>511</v>
      </c>
      <c r="M577" s="3" t="s">
        <v>1782</v>
      </c>
      <c r="N577" s="10">
        <v>370</v>
      </c>
      <c r="O577" s="2" t="s">
        <v>29</v>
      </c>
      <c r="P577" s="5">
        <v>40324</v>
      </c>
      <c r="Q577" s="4">
        <v>40299</v>
      </c>
      <c r="R577" s="2" t="s">
        <v>40</v>
      </c>
      <c r="S577" s="5"/>
      <c r="T577" s="2"/>
      <c r="U577" s="3"/>
      <c r="V577" s="2" t="s">
        <v>18</v>
      </c>
      <c r="W577" s="3" t="s">
        <v>40</v>
      </c>
      <c r="X577" s="3" t="s">
        <v>40</v>
      </c>
      <c r="Y577" s="3" t="s">
        <v>40</v>
      </c>
      <c r="Z577" s="3" t="s">
        <v>47</v>
      </c>
      <c r="AA577" s="2" t="s">
        <v>42</v>
      </c>
    </row>
    <row r="578" spans="2:27" hidden="1">
      <c r="B578" s="2">
        <f t="shared" si="8"/>
        <v>576</v>
      </c>
      <c r="C578" s="2" t="s">
        <v>1783</v>
      </c>
      <c r="D578" s="2" t="s">
        <v>1783</v>
      </c>
      <c r="E578" s="3"/>
      <c r="F578" s="13"/>
      <c r="G578" s="2" t="s">
        <v>22</v>
      </c>
      <c r="H578" s="2" t="s">
        <v>1082</v>
      </c>
      <c r="I578" s="2" t="s">
        <v>1019</v>
      </c>
      <c r="J578" s="2" t="s">
        <v>1019</v>
      </c>
      <c r="K578" s="3" t="s">
        <v>1020</v>
      </c>
      <c r="L578" s="2" t="s">
        <v>1021</v>
      </c>
      <c r="M578" s="3" t="s">
        <v>1784</v>
      </c>
      <c r="N578" s="10">
        <v>272</v>
      </c>
      <c r="O578" s="2" t="s">
        <v>29</v>
      </c>
      <c r="P578" s="5">
        <v>40285</v>
      </c>
      <c r="Q578" s="4">
        <v>40269</v>
      </c>
      <c r="R578" s="2" t="s">
        <v>40</v>
      </c>
      <c r="S578" s="5"/>
      <c r="T578" s="2"/>
      <c r="U578" s="3"/>
      <c r="V578" s="2" t="s">
        <v>18</v>
      </c>
      <c r="W578" s="3" t="s">
        <v>40</v>
      </c>
      <c r="X578" s="3" t="s">
        <v>40</v>
      </c>
      <c r="Y578" s="3" t="s">
        <v>40</v>
      </c>
      <c r="Z578" s="3" t="s">
        <v>41</v>
      </c>
      <c r="AA578" s="2" t="s">
        <v>42</v>
      </c>
    </row>
    <row r="579" spans="2:27" hidden="1">
      <c r="B579" s="2">
        <f t="shared" si="8"/>
        <v>577</v>
      </c>
      <c r="C579" s="2" t="s">
        <v>1785</v>
      </c>
      <c r="D579" s="2" t="s">
        <v>1785</v>
      </c>
      <c r="E579" s="3"/>
      <c r="F579" s="13"/>
      <c r="G579" s="2" t="s">
        <v>22</v>
      </c>
      <c r="H579" s="2" t="s">
        <v>1082</v>
      </c>
      <c r="I579" s="2" t="s">
        <v>1019</v>
      </c>
      <c r="J579" s="2" t="s">
        <v>1019</v>
      </c>
      <c r="K579" s="3" t="s">
        <v>1020</v>
      </c>
      <c r="L579" s="2" t="s">
        <v>1021</v>
      </c>
      <c r="M579" s="3" t="s">
        <v>1786</v>
      </c>
      <c r="N579" s="10">
        <v>500</v>
      </c>
      <c r="O579" s="2" t="s">
        <v>29</v>
      </c>
      <c r="P579" s="5">
        <v>40325</v>
      </c>
      <c r="Q579" s="4">
        <v>40299</v>
      </c>
      <c r="R579" s="2" t="s">
        <v>40</v>
      </c>
      <c r="S579" s="5"/>
      <c r="T579" s="2"/>
      <c r="U579" s="3"/>
      <c r="V579" s="2" t="s">
        <v>18</v>
      </c>
      <c r="W579" s="3" t="s">
        <v>40</v>
      </c>
      <c r="X579" s="3" t="s">
        <v>40</v>
      </c>
      <c r="Y579" s="3" t="s">
        <v>40</v>
      </c>
      <c r="Z579" s="3" t="s">
        <v>47</v>
      </c>
      <c r="AA579" s="2" t="s">
        <v>42</v>
      </c>
    </row>
    <row r="580" spans="2:27" hidden="1">
      <c r="B580" s="2">
        <f t="shared" si="8"/>
        <v>578</v>
      </c>
      <c r="C580" s="2" t="s">
        <v>1787</v>
      </c>
      <c r="D580" s="2" t="s">
        <v>1787</v>
      </c>
      <c r="E580" s="3"/>
      <c r="F580" s="13"/>
      <c r="G580" s="2" t="s">
        <v>22</v>
      </c>
      <c r="H580" s="2" t="s">
        <v>1082</v>
      </c>
      <c r="I580" s="2" t="s">
        <v>1019</v>
      </c>
      <c r="J580" s="2" t="s">
        <v>1019</v>
      </c>
      <c r="K580" s="3" t="s">
        <v>1020</v>
      </c>
      <c r="L580" s="2" t="s">
        <v>1021</v>
      </c>
      <c r="M580" s="3" t="s">
        <v>1788</v>
      </c>
      <c r="N580" s="10">
        <v>340</v>
      </c>
      <c r="O580" s="2" t="s">
        <v>29</v>
      </c>
      <c r="P580" s="5">
        <v>40389</v>
      </c>
      <c r="Q580" s="4">
        <v>40360</v>
      </c>
      <c r="R580" s="2" t="s">
        <v>40</v>
      </c>
      <c r="S580" s="5"/>
      <c r="T580" s="2"/>
      <c r="U580" s="3"/>
      <c r="V580" s="2" t="s">
        <v>18</v>
      </c>
      <c r="W580" s="3" t="s">
        <v>40</v>
      </c>
      <c r="X580" s="3" t="s">
        <v>40</v>
      </c>
      <c r="Y580" s="3" t="s">
        <v>40</v>
      </c>
      <c r="Z580" s="3" t="s">
        <v>41</v>
      </c>
      <c r="AA580" s="2" t="s">
        <v>42</v>
      </c>
    </row>
    <row r="581" spans="2:27" hidden="1">
      <c r="B581" s="2">
        <f t="shared" ref="B581:B644" si="9">+B580+1</f>
        <v>579</v>
      </c>
      <c r="C581" s="2" t="s">
        <v>1789</v>
      </c>
      <c r="D581" s="2" t="s">
        <v>1789</v>
      </c>
      <c r="E581" s="3"/>
      <c r="F581" s="13"/>
      <c r="G581" s="2" t="s">
        <v>22</v>
      </c>
      <c r="H581" s="2" t="s">
        <v>1082</v>
      </c>
      <c r="I581" s="2" t="s">
        <v>1019</v>
      </c>
      <c r="J581" s="2" t="s">
        <v>1019</v>
      </c>
      <c r="K581" s="3" t="s">
        <v>1020</v>
      </c>
      <c r="L581" s="2" t="s">
        <v>1021</v>
      </c>
      <c r="M581" s="3" t="s">
        <v>1790</v>
      </c>
      <c r="N581" s="10">
        <v>220</v>
      </c>
      <c r="O581" s="2" t="s">
        <v>29</v>
      </c>
      <c r="P581" s="5">
        <v>40392</v>
      </c>
      <c r="Q581" s="4">
        <v>40391</v>
      </c>
      <c r="R581" s="2" t="s">
        <v>40</v>
      </c>
      <c r="S581" s="5"/>
      <c r="T581" s="2"/>
      <c r="U581" s="3"/>
      <c r="V581" s="2" t="s">
        <v>18</v>
      </c>
      <c r="W581" s="3" t="s">
        <v>40</v>
      </c>
      <c r="X581" s="3" t="s">
        <v>40</v>
      </c>
      <c r="Y581" s="3" t="s">
        <v>40</v>
      </c>
      <c r="Z581" s="3" t="s">
        <v>41</v>
      </c>
      <c r="AA581" s="2" t="s">
        <v>42</v>
      </c>
    </row>
    <row r="582" spans="2:27" hidden="1">
      <c r="B582" s="2">
        <f t="shared" si="9"/>
        <v>580</v>
      </c>
      <c r="C582" s="2" t="s">
        <v>1791</v>
      </c>
      <c r="D582" s="2" t="s">
        <v>1791</v>
      </c>
      <c r="E582" s="3"/>
      <c r="F582" s="13"/>
      <c r="G582" s="2" t="s">
        <v>22</v>
      </c>
      <c r="H582" s="2" t="s">
        <v>1082</v>
      </c>
      <c r="I582" s="2" t="s">
        <v>1019</v>
      </c>
      <c r="J582" s="2" t="s">
        <v>1019</v>
      </c>
      <c r="K582" s="3" t="s">
        <v>1020</v>
      </c>
      <c r="L582" s="2" t="s">
        <v>1021</v>
      </c>
      <c r="M582" s="3" t="s">
        <v>1792</v>
      </c>
      <c r="N582" s="10">
        <v>210</v>
      </c>
      <c r="O582" s="2" t="s">
        <v>29</v>
      </c>
      <c r="P582" s="5">
        <v>40488</v>
      </c>
      <c r="Q582" s="4">
        <v>40483</v>
      </c>
      <c r="R582" s="2" t="s">
        <v>40</v>
      </c>
      <c r="S582" s="5"/>
      <c r="T582" s="2"/>
      <c r="U582" s="3"/>
      <c r="V582" s="2" t="s">
        <v>18</v>
      </c>
      <c r="W582" s="3" t="s">
        <v>40</v>
      </c>
      <c r="X582" s="3" t="s">
        <v>40</v>
      </c>
      <c r="Y582" s="3" t="s">
        <v>40</v>
      </c>
      <c r="Z582" s="3" t="s">
        <v>41</v>
      </c>
      <c r="AA582" s="2" t="s">
        <v>42</v>
      </c>
    </row>
    <row r="583" spans="2:27" hidden="1">
      <c r="B583" s="2">
        <f t="shared" si="9"/>
        <v>581</v>
      </c>
      <c r="C583" s="2" t="s">
        <v>1798</v>
      </c>
      <c r="D583" s="2" t="s">
        <v>1798</v>
      </c>
      <c r="E583" s="3"/>
      <c r="F583" s="13"/>
      <c r="G583" s="2" t="s">
        <v>22</v>
      </c>
      <c r="H583" s="2" t="s">
        <v>1082</v>
      </c>
      <c r="I583" s="2" t="s">
        <v>24</v>
      </c>
      <c r="J583" s="2" t="s">
        <v>25</v>
      </c>
      <c r="K583" s="3" t="s">
        <v>26</v>
      </c>
      <c r="L583" s="2" t="s">
        <v>27</v>
      </c>
      <c r="M583" s="3" t="s">
        <v>1799</v>
      </c>
      <c r="N583" s="10">
        <v>450</v>
      </c>
      <c r="O583" s="2" t="s">
        <v>29</v>
      </c>
      <c r="P583" s="5">
        <v>40530</v>
      </c>
      <c r="Q583" s="4">
        <v>40513</v>
      </c>
      <c r="R583" s="2" t="s">
        <v>40</v>
      </c>
      <c r="S583" s="5"/>
      <c r="T583" s="2"/>
      <c r="U583" s="3"/>
      <c r="V583" s="2" t="s">
        <v>18</v>
      </c>
      <c r="W583" s="3" t="s">
        <v>40</v>
      </c>
      <c r="X583" s="3" t="s">
        <v>40</v>
      </c>
      <c r="Y583" s="3" t="s">
        <v>40</v>
      </c>
      <c r="Z583" s="3" t="s">
        <v>47</v>
      </c>
      <c r="AA583" s="2" t="s">
        <v>42</v>
      </c>
    </row>
    <row r="584" spans="2:27" hidden="1">
      <c r="B584" s="2">
        <f t="shared" si="9"/>
        <v>582</v>
      </c>
      <c r="C584" s="2" t="s">
        <v>1804</v>
      </c>
      <c r="D584" s="2" t="s">
        <v>1804</v>
      </c>
      <c r="E584" s="3"/>
      <c r="F584" s="13"/>
      <c r="G584" s="2" t="s">
        <v>22</v>
      </c>
      <c r="H584" s="2" t="s">
        <v>1082</v>
      </c>
      <c r="I584" s="2" t="s">
        <v>509</v>
      </c>
      <c r="J584" s="2" t="s">
        <v>509</v>
      </c>
      <c r="K584" s="3" t="s">
        <v>510</v>
      </c>
      <c r="L584" s="2" t="s">
        <v>511</v>
      </c>
      <c r="M584" s="3" t="s">
        <v>1805</v>
      </c>
      <c r="N584" s="10">
        <v>250</v>
      </c>
      <c r="O584" s="2" t="s">
        <v>1748</v>
      </c>
      <c r="P584" s="5">
        <v>40530</v>
      </c>
      <c r="Q584" s="4">
        <v>40513</v>
      </c>
      <c r="R584" s="2" t="s">
        <v>40</v>
      </c>
      <c r="S584" s="5"/>
      <c r="T584" s="2"/>
      <c r="U584" s="3"/>
      <c r="V584" s="2" t="s">
        <v>18</v>
      </c>
      <c r="W584" s="3" t="s">
        <v>40</v>
      </c>
      <c r="X584" s="3" t="s">
        <v>40</v>
      </c>
      <c r="Y584" s="3" t="s">
        <v>40</v>
      </c>
      <c r="Z584" s="3" t="s">
        <v>41</v>
      </c>
      <c r="AA584" s="2" t="s">
        <v>42</v>
      </c>
    </row>
    <row r="585" spans="2:27" hidden="1">
      <c r="B585" s="2">
        <f t="shared" si="9"/>
        <v>583</v>
      </c>
      <c r="C585" s="2" t="s">
        <v>1806</v>
      </c>
      <c r="D585" s="2" t="s">
        <v>1806</v>
      </c>
      <c r="E585" s="3"/>
      <c r="F585" s="13"/>
      <c r="G585" s="2" t="s">
        <v>22</v>
      </c>
      <c r="H585" s="2" t="s">
        <v>1082</v>
      </c>
      <c r="I585" s="2" t="s">
        <v>24</v>
      </c>
      <c r="J585" s="2" t="s">
        <v>25</v>
      </c>
      <c r="K585" s="3" t="s">
        <v>26</v>
      </c>
      <c r="L585" s="2" t="s">
        <v>27</v>
      </c>
      <c r="M585" s="3" t="s">
        <v>1807</v>
      </c>
      <c r="N585" s="10">
        <v>120</v>
      </c>
      <c r="O585" s="2" t="s">
        <v>1748</v>
      </c>
      <c r="P585" s="5">
        <v>40539</v>
      </c>
      <c r="Q585" s="4">
        <v>40513</v>
      </c>
      <c r="R585" s="2" t="s">
        <v>40</v>
      </c>
      <c r="S585" s="5"/>
      <c r="T585" s="2"/>
      <c r="U585" s="3"/>
      <c r="V585" s="2" t="s">
        <v>18</v>
      </c>
      <c r="W585" s="3" t="s">
        <v>40</v>
      </c>
      <c r="X585" s="3" t="s">
        <v>40</v>
      </c>
      <c r="Y585" s="3" t="s">
        <v>40</v>
      </c>
      <c r="Z585" s="3" t="s">
        <v>41</v>
      </c>
      <c r="AA585" s="2" t="s">
        <v>42</v>
      </c>
    </row>
    <row r="586" spans="2:27" hidden="1">
      <c r="B586" s="2">
        <f t="shared" si="9"/>
        <v>584</v>
      </c>
      <c r="C586" s="2" t="s">
        <v>1808</v>
      </c>
      <c r="D586" s="2" t="s">
        <v>1808</v>
      </c>
      <c r="E586" s="3"/>
      <c r="F586" s="13"/>
      <c r="G586" s="2" t="s">
        <v>22</v>
      </c>
      <c r="H586" s="2" t="s">
        <v>1082</v>
      </c>
      <c r="I586" s="2" t="s">
        <v>179</v>
      </c>
      <c r="J586" s="2" t="s">
        <v>179</v>
      </c>
      <c r="K586" s="3" t="s">
        <v>180</v>
      </c>
      <c r="L586" s="2" t="s">
        <v>181</v>
      </c>
      <c r="M586" s="3" t="s">
        <v>1809</v>
      </c>
      <c r="N586" s="10">
        <v>121</v>
      </c>
      <c r="O586" s="2" t="s">
        <v>1748</v>
      </c>
      <c r="P586" s="5">
        <v>40557</v>
      </c>
      <c r="Q586" s="4">
        <v>40544</v>
      </c>
      <c r="R586" s="2" t="s">
        <v>40</v>
      </c>
      <c r="S586" s="5"/>
      <c r="T586" s="2"/>
      <c r="U586" s="3"/>
      <c r="V586" s="2" t="s">
        <v>18</v>
      </c>
      <c r="W586" s="3" t="s">
        <v>40</v>
      </c>
      <c r="X586" s="3" t="s">
        <v>40</v>
      </c>
      <c r="Y586" s="3" t="s">
        <v>40</v>
      </c>
      <c r="Z586" s="3" t="s">
        <v>41</v>
      </c>
      <c r="AA586" s="2" t="s">
        <v>42</v>
      </c>
    </row>
    <row r="587" spans="2:27" hidden="1">
      <c r="B587" s="2">
        <f t="shared" si="9"/>
        <v>585</v>
      </c>
      <c r="C587" s="2" t="s">
        <v>1810</v>
      </c>
      <c r="D587" s="2" t="s">
        <v>1810</v>
      </c>
      <c r="E587" s="3"/>
      <c r="F587" s="13"/>
      <c r="G587" s="2" t="s">
        <v>22</v>
      </c>
      <c r="H587" s="2" t="s">
        <v>1082</v>
      </c>
      <c r="I587" s="2" t="s">
        <v>1019</v>
      </c>
      <c r="J587" s="2" t="s">
        <v>1019</v>
      </c>
      <c r="K587" s="3" t="s">
        <v>1020</v>
      </c>
      <c r="L587" s="2" t="s">
        <v>1021</v>
      </c>
      <c r="M587" s="3" t="s">
        <v>1811</v>
      </c>
      <c r="N587" s="10">
        <v>350</v>
      </c>
      <c r="O587" s="2" t="s">
        <v>29</v>
      </c>
      <c r="P587" s="5">
        <v>40563</v>
      </c>
      <c r="Q587" s="4">
        <v>40544</v>
      </c>
      <c r="R587" s="2" t="s">
        <v>40</v>
      </c>
      <c r="S587" s="5"/>
      <c r="T587" s="2"/>
      <c r="U587" s="3"/>
      <c r="V587" s="2" t="s">
        <v>18</v>
      </c>
      <c r="W587" s="3" t="s">
        <v>40</v>
      </c>
      <c r="X587" s="3" t="s">
        <v>40</v>
      </c>
      <c r="Y587" s="3" t="s">
        <v>40</v>
      </c>
      <c r="Z587" s="3" t="s">
        <v>41</v>
      </c>
      <c r="AA587" s="2" t="s">
        <v>42</v>
      </c>
    </row>
    <row r="588" spans="2:27" hidden="1">
      <c r="B588" s="2">
        <f t="shared" si="9"/>
        <v>586</v>
      </c>
      <c r="C588" s="2" t="s">
        <v>1816</v>
      </c>
      <c r="D588" s="2" t="s">
        <v>1816</v>
      </c>
      <c r="E588" s="3"/>
      <c r="F588" s="13"/>
      <c r="G588" s="2" t="s">
        <v>22</v>
      </c>
      <c r="H588" s="2" t="s">
        <v>1082</v>
      </c>
      <c r="I588" s="2" t="s">
        <v>24</v>
      </c>
      <c r="J588" s="2" t="s">
        <v>25</v>
      </c>
      <c r="K588" s="3" t="s">
        <v>26</v>
      </c>
      <c r="L588" s="2" t="s">
        <v>27</v>
      </c>
      <c r="M588" s="3" t="s">
        <v>1817</v>
      </c>
      <c r="N588" s="10">
        <v>150</v>
      </c>
      <c r="O588" s="2" t="s">
        <v>1748</v>
      </c>
      <c r="P588" s="5">
        <v>40594</v>
      </c>
      <c r="Q588" s="4">
        <v>40575</v>
      </c>
      <c r="R588" s="2" t="s">
        <v>40</v>
      </c>
      <c r="S588" s="5"/>
      <c r="T588" s="2"/>
      <c r="U588" s="3"/>
      <c r="V588" s="2" t="s">
        <v>18</v>
      </c>
      <c r="W588" s="3" t="s">
        <v>40</v>
      </c>
      <c r="X588" s="3" t="s">
        <v>40</v>
      </c>
      <c r="Y588" s="3" t="s">
        <v>40</v>
      </c>
      <c r="Z588" s="3" t="s">
        <v>41</v>
      </c>
      <c r="AA588" s="2" t="s">
        <v>42</v>
      </c>
    </row>
    <row r="589" spans="2:27" hidden="1">
      <c r="B589" s="2">
        <f t="shared" si="9"/>
        <v>587</v>
      </c>
      <c r="C589" s="2" t="s">
        <v>1818</v>
      </c>
      <c r="D589" s="2" t="s">
        <v>1818</v>
      </c>
      <c r="E589" s="3"/>
      <c r="F589" s="13"/>
      <c r="G589" s="2" t="s">
        <v>22</v>
      </c>
      <c r="H589" s="2" t="s">
        <v>1082</v>
      </c>
      <c r="I589" s="2" t="s">
        <v>24</v>
      </c>
      <c r="J589" s="2" t="s">
        <v>25</v>
      </c>
      <c r="K589" s="3" t="s">
        <v>26</v>
      </c>
      <c r="L589" s="2" t="s">
        <v>27</v>
      </c>
      <c r="M589" s="3" t="s">
        <v>1819</v>
      </c>
      <c r="N589" s="10">
        <v>140</v>
      </c>
      <c r="O589" s="2" t="s">
        <v>1748</v>
      </c>
      <c r="P589" s="5">
        <v>40600</v>
      </c>
      <c r="Q589" s="4">
        <v>40575</v>
      </c>
      <c r="R589" s="2" t="s">
        <v>40</v>
      </c>
      <c r="S589" s="5"/>
      <c r="T589" s="2"/>
      <c r="U589" s="3"/>
      <c r="V589" s="2" t="s">
        <v>18</v>
      </c>
      <c r="W589" s="3" t="s">
        <v>40</v>
      </c>
      <c r="X589" s="3" t="s">
        <v>40</v>
      </c>
      <c r="Y589" s="3" t="s">
        <v>40</v>
      </c>
      <c r="Z589" s="3" t="s">
        <v>41</v>
      </c>
      <c r="AA589" s="2" t="s">
        <v>42</v>
      </c>
    </row>
    <row r="590" spans="2:27" hidden="1">
      <c r="B590" s="2">
        <f t="shared" si="9"/>
        <v>588</v>
      </c>
      <c r="C590" s="2" t="s">
        <v>1820</v>
      </c>
      <c r="D590" s="2" t="s">
        <v>1820</v>
      </c>
      <c r="E590" s="3"/>
      <c r="F590" s="13"/>
      <c r="G590" s="2" t="s">
        <v>22</v>
      </c>
      <c r="H590" s="2" t="s">
        <v>1082</v>
      </c>
      <c r="I590" s="2" t="s">
        <v>24</v>
      </c>
      <c r="J590" s="2" t="s">
        <v>24</v>
      </c>
      <c r="K590" s="3" t="s">
        <v>276</v>
      </c>
      <c r="L590" s="2" t="s">
        <v>277</v>
      </c>
      <c r="M590" s="3" t="s">
        <v>1821</v>
      </c>
      <c r="N590" s="10">
        <v>1460</v>
      </c>
      <c r="O590" s="2" t="s">
        <v>29</v>
      </c>
      <c r="P590" s="5">
        <v>40593</v>
      </c>
      <c r="Q590" s="4">
        <v>40575</v>
      </c>
      <c r="R590" s="2" t="s">
        <v>40</v>
      </c>
      <c r="S590" s="5"/>
      <c r="T590" s="2"/>
      <c r="U590" s="3"/>
      <c r="V590" s="2" t="s">
        <v>18</v>
      </c>
      <c r="W590" s="3" t="s">
        <v>40</v>
      </c>
      <c r="X590" s="3" t="s">
        <v>40</v>
      </c>
      <c r="Y590" s="3" t="s">
        <v>40</v>
      </c>
      <c r="Z590" s="3" t="s">
        <v>66</v>
      </c>
      <c r="AA590" s="2" t="s">
        <v>42</v>
      </c>
    </row>
    <row r="591" spans="2:27" hidden="1">
      <c r="B591" s="2">
        <f t="shared" si="9"/>
        <v>589</v>
      </c>
      <c r="C591" s="2" t="s">
        <v>1822</v>
      </c>
      <c r="D591" s="2" t="s">
        <v>1822</v>
      </c>
      <c r="E591" s="3"/>
      <c r="F591" s="13"/>
      <c r="G591" s="2" t="s">
        <v>22</v>
      </c>
      <c r="H591" s="2" t="s">
        <v>1082</v>
      </c>
      <c r="I591" s="2" t="s">
        <v>179</v>
      </c>
      <c r="J591" s="2" t="s">
        <v>179</v>
      </c>
      <c r="K591" s="3" t="s">
        <v>970</v>
      </c>
      <c r="L591" s="2" t="s">
        <v>438</v>
      </c>
      <c r="M591" s="3" t="s">
        <v>1823</v>
      </c>
      <c r="N591" s="10">
        <v>612</v>
      </c>
      <c r="O591" s="2" t="s">
        <v>29</v>
      </c>
      <c r="P591" s="5">
        <v>40602</v>
      </c>
      <c r="Q591" s="4">
        <v>40575</v>
      </c>
      <c r="R591" s="2" t="s">
        <v>40</v>
      </c>
      <c r="S591" s="5"/>
      <c r="T591" s="2"/>
      <c r="U591" s="3"/>
      <c r="V591" s="2" t="s">
        <v>18</v>
      </c>
      <c r="W591" s="3" t="s">
        <v>40</v>
      </c>
      <c r="X591" s="3" t="s">
        <v>40</v>
      </c>
      <c r="Y591" s="3" t="s">
        <v>40</v>
      </c>
      <c r="Z591" s="3" t="s">
        <v>66</v>
      </c>
      <c r="AA591" s="2" t="s">
        <v>42</v>
      </c>
    </row>
    <row r="592" spans="2:27" hidden="1">
      <c r="B592" s="2">
        <f t="shared" si="9"/>
        <v>590</v>
      </c>
      <c r="C592" s="2" t="s">
        <v>1824</v>
      </c>
      <c r="D592" s="2" t="s">
        <v>1824</v>
      </c>
      <c r="E592" s="3"/>
      <c r="F592" s="13"/>
      <c r="G592" s="2" t="s">
        <v>22</v>
      </c>
      <c r="H592" s="2" t="s">
        <v>1082</v>
      </c>
      <c r="I592" s="2" t="s">
        <v>24</v>
      </c>
      <c r="J592" s="2" t="s">
        <v>24</v>
      </c>
      <c r="K592" s="3" t="s">
        <v>276</v>
      </c>
      <c r="L592" s="2" t="s">
        <v>277</v>
      </c>
      <c r="M592" s="3" t="s">
        <v>1825</v>
      </c>
      <c r="N592" s="10">
        <v>360</v>
      </c>
      <c r="O592" s="2" t="s">
        <v>29</v>
      </c>
      <c r="P592" s="5">
        <v>40624</v>
      </c>
      <c r="Q592" s="4">
        <v>40603</v>
      </c>
      <c r="R592" s="2" t="s">
        <v>40</v>
      </c>
      <c r="S592" s="5"/>
      <c r="T592" s="2"/>
      <c r="U592" s="3"/>
      <c r="V592" s="2" t="s">
        <v>18</v>
      </c>
      <c r="W592" s="3" t="s">
        <v>40</v>
      </c>
      <c r="X592" s="3" t="s">
        <v>40</v>
      </c>
      <c r="Y592" s="3" t="s">
        <v>40</v>
      </c>
      <c r="Z592" s="3" t="s">
        <v>47</v>
      </c>
      <c r="AA592" s="2" t="s">
        <v>42</v>
      </c>
    </row>
    <row r="593" spans="2:27" hidden="1">
      <c r="B593" s="2">
        <f t="shared" si="9"/>
        <v>591</v>
      </c>
      <c r="C593" s="2" t="s">
        <v>1826</v>
      </c>
      <c r="D593" s="2" t="s">
        <v>1826</v>
      </c>
      <c r="E593" s="3"/>
      <c r="F593" s="13"/>
      <c r="G593" s="2" t="s">
        <v>22</v>
      </c>
      <c r="H593" s="2" t="s">
        <v>1082</v>
      </c>
      <c r="I593" s="2" t="s">
        <v>179</v>
      </c>
      <c r="J593" s="2" t="s">
        <v>179</v>
      </c>
      <c r="K593" s="3" t="s">
        <v>180</v>
      </c>
      <c r="L593" s="2" t="s">
        <v>181</v>
      </c>
      <c r="M593" s="3" t="s">
        <v>1827</v>
      </c>
      <c r="N593" s="10">
        <v>130</v>
      </c>
      <c r="O593" s="2" t="s">
        <v>1748</v>
      </c>
      <c r="P593" s="5">
        <v>40620</v>
      </c>
      <c r="Q593" s="4">
        <v>40603</v>
      </c>
      <c r="R593" s="2" t="s">
        <v>40</v>
      </c>
      <c r="S593" s="5"/>
      <c r="T593" s="2"/>
      <c r="U593" s="3"/>
      <c r="V593" s="2" t="s">
        <v>18</v>
      </c>
      <c r="W593" s="3" t="s">
        <v>40</v>
      </c>
      <c r="X593" s="3" t="s">
        <v>40</v>
      </c>
      <c r="Y593" s="3" t="s">
        <v>40</v>
      </c>
      <c r="Z593" s="3" t="s">
        <v>41</v>
      </c>
      <c r="AA593" s="2" t="s">
        <v>42</v>
      </c>
    </row>
    <row r="594" spans="2:27" hidden="1">
      <c r="B594" s="2">
        <f t="shared" si="9"/>
        <v>592</v>
      </c>
      <c r="C594" s="2" t="s">
        <v>1828</v>
      </c>
      <c r="D594" s="2" t="s">
        <v>1828</v>
      </c>
      <c r="E594" s="3"/>
      <c r="F594" s="13"/>
      <c r="G594" s="2" t="s">
        <v>22</v>
      </c>
      <c r="H594" s="2" t="s">
        <v>1082</v>
      </c>
      <c r="I594" s="2" t="s">
        <v>179</v>
      </c>
      <c r="J594" s="2" t="s">
        <v>179</v>
      </c>
      <c r="K594" s="3" t="s">
        <v>180</v>
      </c>
      <c r="L594" s="2" t="s">
        <v>181</v>
      </c>
      <c r="M594" s="3" t="s">
        <v>1829</v>
      </c>
      <c r="N594" s="10">
        <v>260</v>
      </c>
      <c r="O594" s="2" t="s">
        <v>1748</v>
      </c>
      <c r="P594" s="5">
        <v>40615</v>
      </c>
      <c r="Q594" s="4">
        <v>40603</v>
      </c>
      <c r="R594" s="2" t="s">
        <v>40</v>
      </c>
      <c r="S594" s="5"/>
      <c r="T594" s="2"/>
      <c r="U594" s="3"/>
      <c r="V594" s="2" t="s">
        <v>18</v>
      </c>
      <c r="W594" s="3" t="s">
        <v>40</v>
      </c>
      <c r="X594" s="3" t="s">
        <v>40</v>
      </c>
      <c r="Y594" s="3" t="s">
        <v>40</v>
      </c>
      <c r="Z594" s="3" t="s">
        <v>41</v>
      </c>
      <c r="AA594" s="2" t="s">
        <v>42</v>
      </c>
    </row>
    <row r="595" spans="2:27" hidden="1">
      <c r="B595" s="2">
        <f t="shared" si="9"/>
        <v>593</v>
      </c>
      <c r="C595" s="2" t="s">
        <v>1830</v>
      </c>
      <c r="D595" s="2" t="s">
        <v>1830</v>
      </c>
      <c r="E595" s="3"/>
      <c r="F595" s="13"/>
      <c r="G595" s="2" t="s">
        <v>22</v>
      </c>
      <c r="H595" s="2" t="s">
        <v>1082</v>
      </c>
      <c r="I595" s="2" t="s">
        <v>1019</v>
      </c>
      <c r="J595" s="2" t="s">
        <v>1019</v>
      </c>
      <c r="K595" s="3" t="s">
        <v>1020</v>
      </c>
      <c r="L595" s="2" t="s">
        <v>1021</v>
      </c>
      <c r="M595" s="3" t="s">
        <v>1831</v>
      </c>
      <c r="N595" s="10">
        <v>300</v>
      </c>
      <c r="O595" s="2" t="s">
        <v>29</v>
      </c>
      <c r="P595" s="5">
        <v>40613</v>
      </c>
      <c r="Q595" s="4">
        <v>40603</v>
      </c>
      <c r="R595" s="2" t="s">
        <v>40</v>
      </c>
      <c r="S595" s="5"/>
      <c r="T595" s="2"/>
      <c r="U595" s="3"/>
      <c r="V595" s="2" t="s">
        <v>18</v>
      </c>
      <c r="W595" s="3" t="s">
        <v>40</v>
      </c>
      <c r="X595" s="3" t="s">
        <v>40</v>
      </c>
      <c r="Y595" s="3" t="s">
        <v>40</v>
      </c>
      <c r="Z595" s="3" t="s">
        <v>41</v>
      </c>
      <c r="AA595" s="2" t="s">
        <v>42</v>
      </c>
    </row>
    <row r="596" spans="2:27" hidden="1">
      <c r="B596" s="2">
        <f t="shared" si="9"/>
        <v>594</v>
      </c>
      <c r="C596" s="2" t="s">
        <v>1836</v>
      </c>
      <c r="D596" s="2" t="s">
        <v>1836</v>
      </c>
      <c r="E596" s="3"/>
      <c r="F596" s="13"/>
      <c r="G596" s="2" t="s">
        <v>552</v>
      </c>
      <c r="H596" s="2" t="s">
        <v>1082</v>
      </c>
      <c r="I596" s="2" t="s">
        <v>24</v>
      </c>
      <c r="J596" s="2" t="s">
        <v>25</v>
      </c>
      <c r="K596" s="3" t="s">
        <v>26</v>
      </c>
      <c r="L596" s="2" t="s">
        <v>27</v>
      </c>
      <c r="M596" s="3" t="s">
        <v>1837</v>
      </c>
      <c r="N596" s="10">
        <v>340</v>
      </c>
      <c r="O596" s="2" t="s">
        <v>29</v>
      </c>
      <c r="P596" s="5">
        <v>40325</v>
      </c>
      <c r="Q596" s="4">
        <v>40299</v>
      </c>
      <c r="R596" s="2" t="s">
        <v>40</v>
      </c>
      <c r="S596" s="5"/>
      <c r="T596" s="2"/>
      <c r="U596" s="3"/>
      <c r="V596" s="2" t="s">
        <v>18</v>
      </c>
      <c r="W596" s="3" t="s">
        <v>40</v>
      </c>
      <c r="X596" s="3" t="s">
        <v>40</v>
      </c>
      <c r="Y596" s="3" t="s">
        <v>40</v>
      </c>
      <c r="Z596" s="3" t="s">
        <v>41</v>
      </c>
      <c r="AA596" s="2" t="s">
        <v>42</v>
      </c>
    </row>
    <row r="597" spans="2:27" hidden="1">
      <c r="B597" s="2">
        <f t="shared" si="9"/>
        <v>595</v>
      </c>
      <c r="C597" s="2" t="s">
        <v>1840</v>
      </c>
      <c r="D597" s="2" t="s">
        <v>1840</v>
      </c>
      <c r="E597" s="3"/>
      <c r="F597" s="13"/>
      <c r="G597" s="2" t="s">
        <v>552</v>
      </c>
      <c r="H597" s="2" t="s">
        <v>1082</v>
      </c>
      <c r="I597" s="2" t="s">
        <v>24</v>
      </c>
      <c r="J597" s="2" t="s">
        <v>25</v>
      </c>
      <c r="K597" s="3" t="s">
        <v>26</v>
      </c>
      <c r="L597" s="2" t="s">
        <v>27</v>
      </c>
      <c r="M597" s="3" t="s">
        <v>1841</v>
      </c>
      <c r="N597" s="10">
        <v>132</v>
      </c>
      <c r="O597" s="2" t="s">
        <v>29</v>
      </c>
      <c r="P597" s="5">
        <v>40329</v>
      </c>
      <c r="Q597" s="4">
        <v>40299</v>
      </c>
      <c r="R597" s="2" t="s">
        <v>40</v>
      </c>
      <c r="S597" s="5"/>
      <c r="T597" s="2"/>
      <c r="U597" s="3"/>
      <c r="V597" s="2" t="s">
        <v>18</v>
      </c>
      <c r="W597" s="3" t="s">
        <v>40</v>
      </c>
      <c r="X597" s="3" t="s">
        <v>40</v>
      </c>
      <c r="Y597" s="3" t="s">
        <v>40</v>
      </c>
      <c r="Z597" s="3" t="s">
        <v>41</v>
      </c>
      <c r="AA597" s="2" t="s">
        <v>42</v>
      </c>
    </row>
    <row r="598" spans="2:27" hidden="1">
      <c r="B598" s="2">
        <f t="shared" si="9"/>
        <v>596</v>
      </c>
      <c r="C598" s="2" t="s">
        <v>1842</v>
      </c>
      <c r="D598" s="2" t="s">
        <v>1842</v>
      </c>
      <c r="E598" s="3"/>
      <c r="F598" s="13"/>
      <c r="G598" s="2" t="s">
        <v>552</v>
      </c>
      <c r="H598" s="2" t="s">
        <v>1082</v>
      </c>
      <c r="I598" s="2" t="s">
        <v>24</v>
      </c>
      <c r="J598" s="2" t="s">
        <v>25</v>
      </c>
      <c r="K598" s="3" t="s">
        <v>26</v>
      </c>
      <c r="L598" s="2" t="s">
        <v>27</v>
      </c>
      <c r="M598" s="3" t="s">
        <v>1843</v>
      </c>
      <c r="N598" s="10">
        <v>230</v>
      </c>
      <c r="O598" s="2" t="s">
        <v>29</v>
      </c>
      <c r="P598" s="5">
        <v>40348</v>
      </c>
      <c r="Q598" s="4">
        <v>40330</v>
      </c>
      <c r="R598" s="2" t="s">
        <v>40</v>
      </c>
      <c r="S598" s="5"/>
      <c r="T598" s="2"/>
      <c r="U598" s="3"/>
      <c r="V598" s="2" t="s">
        <v>18</v>
      </c>
      <c r="W598" s="3" t="s">
        <v>40</v>
      </c>
      <c r="X598" s="3" t="s">
        <v>40</v>
      </c>
      <c r="Y598" s="3" t="s">
        <v>40</v>
      </c>
      <c r="Z598" s="3" t="s">
        <v>41</v>
      </c>
      <c r="AA598" s="2" t="s">
        <v>42</v>
      </c>
    </row>
    <row r="599" spans="2:27" hidden="1">
      <c r="B599" s="2">
        <f t="shared" si="9"/>
        <v>597</v>
      </c>
      <c r="C599" s="2" t="s">
        <v>1844</v>
      </c>
      <c r="D599" s="2" t="s">
        <v>1844</v>
      </c>
      <c r="E599" s="3"/>
      <c r="F599" s="13"/>
      <c r="G599" s="2" t="s">
        <v>552</v>
      </c>
      <c r="H599" s="2" t="s">
        <v>1082</v>
      </c>
      <c r="I599" s="2" t="s">
        <v>24</v>
      </c>
      <c r="J599" s="2" t="s">
        <v>25</v>
      </c>
      <c r="K599" s="3" t="s">
        <v>26</v>
      </c>
      <c r="L599" s="2" t="s">
        <v>27</v>
      </c>
      <c r="M599" s="3" t="s">
        <v>1845</v>
      </c>
      <c r="N599" s="10">
        <v>234</v>
      </c>
      <c r="O599" s="2" t="s">
        <v>29</v>
      </c>
      <c r="P599" s="5">
        <v>40389</v>
      </c>
      <c r="Q599" s="4">
        <v>40360</v>
      </c>
      <c r="R599" s="2" t="s">
        <v>40</v>
      </c>
      <c r="S599" s="5"/>
      <c r="T599" s="2"/>
      <c r="U599" s="3"/>
      <c r="V599" s="2" t="s">
        <v>18</v>
      </c>
      <c r="W599" s="3" t="s">
        <v>40</v>
      </c>
      <c r="X599" s="3" t="s">
        <v>40</v>
      </c>
      <c r="Y599" s="3" t="s">
        <v>40</v>
      </c>
      <c r="Z599" s="3" t="s">
        <v>41</v>
      </c>
      <c r="AA599" s="2" t="s">
        <v>42</v>
      </c>
    </row>
    <row r="600" spans="2:27" hidden="1">
      <c r="B600" s="2">
        <f t="shared" si="9"/>
        <v>598</v>
      </c>
      <c r="C600" s="2" t="s">
        <v>1846</v>
      </c>
      <c r="D600" s="2" t="s">
        <v>1846</v>
      </c>
      <c r="E600" s="3"/>
      <c r="F600" s="13"/>
      <c r="G600" s="2" t="s">
        <v>552</v>
      </c>
      <c r="H600" s="2" t="s">
        <v>1082</v>
      </c>
      <c r="I600" s="2" t="s">
        <v>24</v>
      </c>
      <c r="J600" s="2" t="s">
        <v>25</v>
      </c>
      <c r="K600" s="3" t="s">
        <v>26</v>
      </c>
      <c r="L600" s="2" t="s">
        <v>27</v>
      </c>
      <c r="M600" s="3" t="s">
        <v>1847</v>
      </c>
      <c r="N600" s="10">
        <v>360</v>
      </c>
      <c r="O600" s="2" t="s">
        <v>29</v>
      </c>
      <c r="P600" s="5">
        <v>40389</v>
      </c>
      <c r="Q600" s="4">
        <v>40360</v>
      </c>
      <c r="R600" s="2" t="s">
        <v>40</v>
      </c>
      <c r="S600" s="5"/>
      <c r="T600" s="2"/>
      <c r="U600" s="3"/>
      <c r="V600" s="2" t="s">
        <v>18</v>
      </c>
      <c r="W600" s="3" t="s">
        <v>40</v>
      </c>
      <c r="X600" s="3" t="s">
        <v>40</v>
      </c>
      <c r="Y600" s="3" t="s">
        <v>40</v>
      </c>
      <c r="Z600" s="3" t="s">
        <v>47</v>
      </c>
      <c r="AA600" s="2" t="s">
        <v>42</v>
      </c>
    </row>
    <row r="601" spans="2:27">
      <c r="B601" s="2">
        <f t="shared" si="9"/>
        <v>599</v>
      </c>
      <c r="C601" s="6" t="s">
        <v>1848</v>
      </c>
      <c r="D601" s="6" t="s">
        <v>3426</v>
      </c>
      <c r="E601" s="3" t="s">
        <v>3</v>
      </c>
      <c r="F601" s="13">
        <v>42278</v>
      </c>
      <c r="G601" s="2" t="s">
        <v>552</v>
      </c>
      <c r="H601" s="2" t="s">
        <v>1082</v>
      </c>
      <c r="I601" s="2" t="s">
        <v>24</v>
      </c>
      <c r="J601" s="2" t="s">
        <v>25</v>
      </c>
      <c r="K601" s="3" t="s">
        <v>26</v>
      </c>
      <c r="L601" s="2" t="s">
        <v>27</v>
      </c>
      <c r="M601" s="3" t="s">
        <v>3441</v>
      </c>
      <c r="N601" s="10">
        <v>264</v>
      </c>
      <c r="O601" s="2" t="s">
        <v>29</v>
      </c>
      <c r="P601" s="5">
        <v>40389</v>
      </c>
      <c r="Q601" s="4">
        <v>40360</v>
      </c>
      <c r="R601" s="2" t="s">
        <v>40</v>
      </c>
      <c r="S601" s="5"/>
      <c r="T601" s="2"/>
      <c r="U601" s="3"/>
      <c r="V601" s="2" t="s">
        <v>18</v>
      </c>
      <c r="W601" s="3" t="s">
        <v>40</v>
      </c>
      <c r="X601" s="3" t="s">
        <v>40</v>
      </c>
      <c r="Y601" s="3" t="s">
        <v>40</v>
      </c>
      <c r="Z601" s="3" t="s">
        <v>41</v>
      </c>
      <c r="AA601" s="2" t="s">
        <v>42</v>
      </c>
    </row>
    <row r="602" spans="2:27" hidden="1">
      <c r="B602" s="2">
        <f t="shared" si="9"/>
        <v>600</v>
      </c>
      <c r="C602" s="2" t="s">
        <v>1849</v>
      </c>
      <c r="D602" s="2" t="s">
        <v>1849</v>
      </c>
      <c r="E602" s="3"/>
      <c r="F602" s="13"/>
      <c r="G602" s="2" t="s">
        <v>552</v>
      </c>
      <c r="H602" s="2" t="s">
        <v>1082</v>
      </c>
      <c r="I602" s="2" t="s">
        <v>24</v>
      </c>
      <c r="J602" s="2" t="s">
        <v>25</v>
      </c>
      <c r="K602" s="3" t="s">
        <v>26</v>
      </c>
      <c r="L602" s="2" t="s">
        <v>27</v>
      </c>
      <c r="M602" s="3" t="s">
        <v>1850</v>
      </c>
      <c r="N602" s="10">
        <v>304</v>
      </c>
      <c r="O602" s="2" t="s">
        <v>29</v>
      </c>
      <c r="P602" s="5">
        <v>40371</v>
      </c>
      <c r="Q602" s="4">
        <v>40360</v>
      </c>
      <c r="R602" s="2" t="s">
        <v>40</v>
      </c>
      <c r="S602" s="5"/>
      <c r="T602" s="2"/>
      <c r="U602" s="3"/>
      <c r="V602" s="2" t="s">
        <v>18</v>
      </c>
      <c r="W602" s="3" t="s">
        <v>40</v>
      </c>
      <c r="X602" s="3" t="s">
        <v>40</v>
      </c>
      <c r="Y602" s="3" t="s">
        <v>40</v>
      </c>
      <c r="Z602" s="3" t="s">
        <v>41</v>
      </c>
      <c r="AA602" s="2" t="s">
        <v>42</v>
      </c>
    </row>
    <row r="603" spans="2:27" hidden="1">
      <c r="B603" s="2">
        <f t="shared" si="9"/>
        <v>601</v>
      </c>
      <c r="C603" s="2" t="s">
        <v>1851</v>
      </c>
      <c r="D603" s="2" t="s">
        <v>1851</v>
      </c>
      <c r="E603" s="3"/>
      <c r="F603" s="13"/>
      <c r="G603" s="2" t="s">
        <v>552</v>
      </c>
      <c r="H603" s="2" t="s">
        <v>1082</v>
      </c>
      <c r="I603" s="2" t="s">
        <v>24</v>
      </c>
      <c r="J603" s="2" t="s">
        <v>25</v>
      </c>
      <c r="K603" s="3" t="s">
        <v>26</v>
      </c>
      <c r="L603" s="2" t="s">
        <v>27</v>
      </c>
      <c r="M603" s="3" t="s">
        <v>1852</v>
      </c>
      <c r="N603" s="10">
        <v>250</v>
      </c>
      <c r="O603" s="2" t="s">
        <v>29</v>
      </c>
      <c r="P603" s="5">
        <v>40395</v>
      </c>
      <c r="Q603" s="4">
        <v>40391</v>
      </c>
      <c r="R603" s="2" t="s">
        <v>40</v>
      </c>
      <c r="S603" s="5"/>
      <c r="T603" s="2"/>
      <c r="U603" s="3"/>
      <c r="V603" s="2" t="s">
        <v>18</v>
      </c>
      <c r="W603" s="3" t="s">
        <v>40</v>
      </c>
      <c r="X603" s="3" t="s">
        <v>40</v>
      </c>
      <c r="Y603" s="3" t="s">
        <v>40</v>
      </c>
      <c r="Z603" s="3" t="s">
        <v>41</v>
      </c>
      <c r="AA603" s="2" t="s">
        <v>42</v>
      </c>
    </row>
    <row r="604" spans="2:27" hidden="1">
      <c r="B604" s="2">
        <f t="shared" si="9"/>
        <v>602</v>
      </c>
      <c r="C604" s="2" t="s">
        <v>1853</v>
      </c>
      <c r="D604" s="2" t="s">
        <v>1853</v>
      </c>
      <c r="E604" s="3"/>
      <c r="F604" s="13"/>
      <c r="G604" s="2" t="s">
        <v>552</v>
      </c>
      <c r="H604" s="2" t="s">
        <v>1082</v>
      </c>
      <c r="I604" s="2" t="s">
        <v>24</v>
      </c>
      <c r="J604" s="2" t="s">
        <v>25</v>
      </c>
      <c r="K604" s="3" t="s">
        <v>26</v>
      </c>
      <c r="L604" s="2" t="s">
        <v>27</v>
      </c>
      <c r="M604" s="3" t="s">
        <v>1854</v>
      </c>
      <c r="N604" s="10">
        <v>200</v>
      </c>
      <c r="O604" s="2" t="s">
        <v>29</v>
      </c>
      <c r="P604" s="5">
        <v>40389</v>
      </c>
      <c r="Q604" s="4">
        <v>40360</v>
      </c>
      <c r="R604" s="2" t="s">
        <v>40</v>
      </c>
      <c r="S604" s="5"/>
      <c r="T604" s="2"/>
      <c r="U604" s="3"/>
      <c r="V604" s="2" t="s">
        <v>18</v>
      </c>
      <c r="W604" s="3" t="s">
        <v>40</v>
      </c>
      <c r="X604" s="3" t="s">
        <v>40</v>
      </c>
      <c r="Y604" s="3" t="s">
        <v>40</v>
      </c>
      <c r="Z604" s="3" t="s">
        <v>41</v>
      </c>
      <c r="AA604" s="2" t="s">
        <v>42</v>
      </c>
    </row>
    <row r="605" spans="2:27" hidden="1">
      <c r="B605" s="2">
        <f t="shared" si="9"/>
        <v>603</v>
      </c>
      <c r="C605" s="2" t="s">
        <v>1855</v>
      </c>
      <c r="D605" s="2" t="s">
        <v>1855</v>
      </c>
      <c r="E605" s="3"/>
      <c r="F605" s="13"/>
      <c r="G605" s="2" t="s">
        <v>552</v>
      </c>
      <c r="H605" s="2" t="s">
        <v>1082</v>
      </c>
      <c r="I605" s="2" t="s">
        <v>24</v>
      </c>
      <c r="J605" s="2" t="s">
        <v>25</v>
      </c>
      <c r="K605" s="3" t="s">
        <v>26</v>
      </c>
      <c r="L605" s="2" t="s">
        <v>27</v>
      </c>
      <c r="M605" s="3" t="s">
        <v>1856</v>
      </c>
      <c r="N605" s="10">
        <v>140</v>
      </c>
      <c r="O605" s="2" t="s">
        <v>29</v>
      </c>
      <c r="P605" s="5">
        <v>40389</v>
      </c>
      <c r="Q605" s="4">
        <v>40360</v>
      </c>
      <c r="R605" s="2" t="s">
        <v>40</v>
      </c>
      <c r="S605" s="5"/>
      <c r="T605" s="2"/>
      <c r="U605" s="3"/>
      <c r="V605" s="2" t="s">
        <v>18</v>
      </c>
      <c r="W605" s="3" t="s">
        <v>40</v>
      </c>
      <c r="X605" s="3" t="s">
        <v>40</v>
      </c>
      <c r="Y605" s="3" t="s">
        <v>40</v>
      </c>
      <c r="Z605" s="3" t="s">
        <v>41</v>
      </c>
      <c r="AA605" s="2" t="s">
        <v>42</v>
      </c>
    </row>
    <row r="606" spans="2:27" hidden="1">
      <c r="B606" s="2">
        <f t="shared" si="9"/>
        <v>604</v>
      </c>
      <c r="C606" s="2" t="s">
        <v>1859</v>
      </c>
      <c r="D606" s="2" t="s">
        <v>1859</v>
      </c>
      <c r="E606" s="3"/>
      <c r="F606" s="13"/>
      <c r="G606" s="2" t="s">
        <v>552</v>
      </c>
      <c r="H606" s="2" t="s">
        <v>1082</v>
      </c>
      <c r="I606" s="2" t="s">
        <v>24</v>
      </c>
      <c r="J606" s="2" t="s">
        <v>25</v>
      </c>
      <c r="K606" s="3" t="s">
        <v>26</v>
      </c>
      <c r="L606" s="2" t="s">
        <v>27</v>
      </c>
      <c r="M606" s="3" t="s">
        <v>1860</v>
      </c>
      <c r="N606" s="10">
        <v>200</v>
      </c>
      <c r="O606" s="2" t="s">
        <v>29</v>
      </c>
      <c r="P606" s="5">
        <v>40371</v>
      </c>
      <c r="Q606" s="4">
        <v>40360</v>
      </c>
      <c r="R606" s="2" t="s">
        <v>40</v>
      </c>
      <c r="S606" s="5"/>
      <c r="T606" s="2"/>
      <c r="U606" s="3"/>
      <c r="V606" s="2" t="s">
        <v>18</v>
      </c>
      <c r="W606" s="3" t="s">
        <v>40</v>
      </c>
      <c r="X606" s="3" t="s">
        <v>40</v>
      </c>
      <c r="Y606" s="3" t="s">
        <v>40</v>
      </c>
      <c r="Z606" s="3" t="s">
        <v>41</v>
      </c>
      <c r="AA606" s="2" t="s">
        <v>42</v>
      </c>
    </row>
    <row r="607" spans="2:27" hidden="1">
      <c r="B607" s="2">
        <f t="shared" si="9"/>
        <v>605</v>
      </c>
      <c r="C607" s="2" t="s">
        <v>1863</v>
      </c>
      <c r="D607" s="2" t="s">
        <v>1863</v>
      </c>
      <c r="E607" s="3"/>
      <c r="F607" s="13"/>
      <c r="G607" s="2" t="s">
        <v>552</v>
      </c>
      <c r="H607" s="2" t="s">
        <v>1082</v>
      </c>
      <c r="I607" s="2" t="s">
        <v>24</v>
      </c>
      <c r="J607" s="2" t="s">
        <v>25</v>
      </c>
      <c r="K607" s="3" t="s">
        <v>26</v>
      </c>
      <c r="L607" s="2" t="s">
        <v>27</v>
      </c>
      <c r="M607" s="3" t="s">
        <v>1864</v>
      </c>
      <c r="N607" s="10">
        <v>285</v>
      </c>
      <c r="O607" s="2" t="s">
        <v>29</v>
      </c>
      <c r="P607" s="5">
        <v>40389</v>
      </c>
      <c r="Q607" s="4">
        <v>40360</v>
      </c>
      <c r="R607" s="2" t="s">
        <v>40</v>
      </c>
      <c r="S607" s="5"/>
      <c r="T607" s="2"/>
      <c r="U607" s="3"/>
      <c r="V607" s="2" t="s">
        <v>18</v>
      </c>
      <c r="W607" s="3" t="s">
        <v>40</v>
      </c>
      <c r="X607" s="3" t="s">
        <v>40</v>
      </c>
      <c r="Y607" s="3" t="s">
        <v>40</v>
      </c>
      <c r="Z607" s="3" t="s">
        <v>41</v>
      </c>
      <c r="AA607" s="2" t="s">
        <v>42</v>
      </c>
    </row>
    <row r="608" spans="2:27" hidden="1">
      <c r="B608" s="2">
        <f t="shared" si="9"/>
        <v>606</v>
      </c>
      <c r="C608" s="2" t="s">
        <v>1865</v>
      </c>
      <c r="D608" s="2" t="s">
        <v>1865</v>
      </c>
      <c r="E608" s="3"/>
      <c r="F608" s="13"/>
      <c r="G608" s="2" t="s">
        <v>552</v>
      </c>
      <c r="H608" s="2" t="s">
        <v>1082</v>
      </c>
      <c r="I608" s="2" t="s">
        <v>24</v>
      </c>
      <c r="J608" s="2" t="s">
        <v>25</v>
      </c>
      <c r="K608" s="3" t="s">
        <v>26</v>
      </c>
      <c r="L608" s="2" t="s">
        <v>27</v>
      </c>
      <c r="M608" s="3" t="s">
        <v>1866</v>
      </c>
      <c r="N608" s="10">
        <v>280</v>
      </c>
      <c r="O608" s="2" t="s">
        <v>29</v>
      </c>
      <c r="P608" s="5">
        <v>40388</v>
      </c>
      <c r="Q608" s="4">
        <v>40360</v>
      </c>
      <c r="R608" s="2" t="s">
        <v>40</v>
      </c>
      <c r="S608" s="5"/>
      <c r="T608" s="2"/>
      <c r="U608" s="3"/>
      <c r="V608" s="2" t="s">
        <v>18</v>
      </c>
      <c r="W608" s="3" t="s">
        <v>40</v>
      </c>
      <c r="X608" s="3" t="s">
        <v>40</v>
      </c>
      <c r="Y608" s="3" t="s">
        <v>40</v>
      </c>
      <c r="Z608" s="3" t="s">
        <v>41</v>
      </c>
      <c r="AA608" s="2" t="s">
        <v>42</v>
      </c>
    </row>
    <row r="609" spans="2:27" hidden="1">
      <c r="B609" s="2">
        <f t="shared" si="9"/>
        <v>607</v>
      </c>
      <c r="C609" s="2" t="s">
        <v>1869</v>
      </c>
      <c r="D609" s="2" t="s">
        <v>1869</v>
      </c>
      <c r="E609" s="3"/>
      <c r="F609" s="13"/>
      <c r="G609" s="2" t="s">
        <v>552</v>
      </c>
      <c r="H609" s="2" t="s">
        <v>1082</v>
      </c>
      <c r="I609" s="2" t="s">
        <v>24</v>
      </c>
      <c r="J609" s="2" t="s">
        <v>25</v>
      </c>
      <c r="K609" s="3" t="s">
        <v>26</v>
      </c>
      <c r="L609" s="2" t="s">
        <v>27</v>
      </c>
      <c r="M609" s="3" t="s">
        <v>1870</v>
      </c>
      <c r="N609" s="10">
        <v>380</v>
      </c>
      <c r="O609" s="2" t="s">
        <v>29</v>
      </c>
      <c r="P609" s="5">
        <v>40444</v>
      </c>
      <c r="Q609" s="4">
        <v>40422</v>
      </c>
      <c r="R609" s="2" t="s">
        <v>40</v>
      </c>
      <c r="S609" s="5"/>
      <c r="T609" s="2"/>
      <c r="U609" s="3"/>
      <c r="V609" s="2" t="s">
        <v>18</v>
      </c>
      <c r="W609" s="3" t="s">
        <v>40</v>
      </c>
      <c r="X609" s="3" t="s">
        <v>40</v>
      </c>
      <c r="Y609" s="3" t="s">
        <v>40</v>
      </c>
      <c r="Z609" s="3" t="s">
        <v>47</v>
      </c>
      <c r="AA609" s="2" t="s">
        <v>42</v>
      </c>
    </row>
    <row r="610" spans="2:27" hidden="1">
      <c r="B610" s="2">
        <f t="shared" si="9"/>
        <v>608</v>
      </c>
      <c r="C610" s="2" t="s">
        <v>1871</v>
      </c>
      <c r="D610" s="2" t="s">
        <v>1871</v>
      </c>
      <c r="E610" s="3"/>
      <c r="F610" s="13"/>
      <c r="G610" s="2" t="s">
        <v>552</v>
      </c>
      <c r="H610" s="2" t="s">
        <v>1082</v>
      </c>
      <c r="I610" s="2" t="s">
        <v>24</v>
      </c>
      <c r="J610" s="2" t="s">
        <v>25</v>
      </c>
      <c r="K610" s="3" t="s">
        <v>26</v>
      </c>
      <c r="L610" s="2" t="s">
        <v>27</v>
      </c>
      <c r="M610" s="3" t="s">
        <v>1872</v>
      </c>
      <c r="N610" s="10">
        <v>306</v>
      </c>
      <c r="O610" s="2" t="s">
        <v>29</v>
      </c>
      <c r="P610" s="5">
        <v>40395</v>
      </c>
      <c r="Q610" s="4">
        <v>40391</v>
      </c>
      <c r="R610" s="2" t="s">
        <v>40</v>
      </c>
      <c r="S610" s="5"/>
      <c r="T610" s="2"/>
      <c r="U610" s="3"/>
      <c r="V610" s="2" t="s">
        <v>18</v>
      </c>
      <c r="W610" s="3" t="s">
        <v>40</v>
      </c>
      <c r="X610" s="3" t="s">
        <v>40</v>
      </c>
      <c r="Y610" s="3" t="s">
        <v>40</v>
      </c>
      <c r="Z610" s="3" t="s">
        <v>41</v>
      </c>
      <c r="AA610" s="2" t="s">
        <v>42</v>
      </c>
    </row>
    <row r="611" spans="2:27" hidden="1">
      <c r="B611" s="2">
        <f t="shared" si="9"/>
        <v>609</v>
      </c>
      <c r="C611" s="2" t="s">
        <v>1877</v>
      </c>
      <c r="D611" s="2" t="s">
        <v>1877</v>
      </c>
      <c r="E611" s="3"/>
      <c r="F611" s="13"/>
      <c r="G611" s="2" t="s">
        <v>552</v>
      </c>
      <c r="H611" s="2" t="s">
        <v>1082</v>
      </c>
      <c r="I611" s="2" t="s">
        <v>24</v>
      </c>
      <c r="J611" s="2" t="s">
        <v>25</v>
      </c>
      <c r="K611" s="3" t="s">
        <v>26</v>
      </c>
      <c r="L611" s="2" t="s">
        <v>27</v>
      </c>
      <c r="M611" s="3" t="s">
        <v>1878</v>
      </c>
      <c r="N611" s="10">
        <v>380</v>
      </c>
      <c r="O611" s="2" t="s">
        <v>29</v>
      </c>
      <c r="P611" s="5">
        <v>40399</v>
      </c>
      <c r="Q611" s="4">
        <v>40391</v>
      </c>
      <c r="R611" s="2" t="s">
        <v>40</v>
      </c>
      <c r="S611" s="5"/>
      <c r="T611" s="2"/>
      <c r="U611" s="3"/>
      <c r="V611" s="2" t="s">
        <v>18</v>
      </c>
      <c r="W611" s="3" t="s">
        <v>40</v>
      </c>
      <c r="X611" s="3" t="s">
        <v>40</v>
      </c>
      <c r="Y611" s="3" t="s">
        <v>40</v>
      </c>
      <c r="Z611" s="3" t="s">
        <v>47</v>
      </c>
      <c r="AA611" s="2" t="s">
        <v>42</v>
      </c>
    </row>
    <row r="612" spans="2:27" hidden="1">
      <c r="B612" s="2">
        <f t="shared" si="9"/>
        <v>610</v>
      </c>
      <c r="C612" s="2" t="s">
        <v>1879</v>
      </c>
      <c r="D612" s="2" t="s">
        <v>1879</v>
      </c>
      <c r="E612" s="3"/>
      <c r="F612" s="13"/>
      <c r="G612" s="2" t="s">
        <v>552</v>
      </c>
      <c r="H612" s="2" t="s">
        <v>1082</v>
      </c>
      <c r="I612" s="2" t="s">
        <v>24</v>
      </c>
      <c r="J612" s="2" t="s">
        <v>25</v>
      </c>
      <c r="K612" s="3" t="s">
        <v>26</v>
      </c>
      <c r="L612" s="2" t="s">
        <v>27</v>
      </c>
      <c r="M612" s="3" t="s">
        <v>602</v>
      </c>
      <c r="N612" s="10">
        <v>170</v>
      </c>
      <c r="O612" s="2" t="s">
        <v>29</v>
      </c>
      <c r="P612" s="5">
        <v>40404</v>
      </c>
      <c r="Q612" s="4">
        <v>40391</v>
      </c>
      <c r="R612" s="2" t="s">
        <v>40</v>
      </c>
      <c r="S612" s="5"/>
      <c r="T612" s="2"/>
      <c r="U612" s="3"/>
      <c r="V612" s="2" t="s">
        <v>18</v>
      </c>
      <c r="W612" s="3" t="s">
        <v>40</v>
      </c>
      <c r="X612" s="3" t="s">
        <v>40</v>
      </c>
      <c r="Y612" s="3" t="s">
        <v>40</v>
      </c>
      <c r="Z612" s="3" t="s">
        <v>41</v>
      </c>
      <c r="AA612" s="2" t="s">
        <v>42</v>
      </c>
    </row>
    <row r="613" spans="2:27" hidden="1">
      <c r="B613" s="2">
        <f t="shared" si="9"/>
        <v>611</v>
      </c>
      <c r="C613" s="6" t="s">
        <v>1880</v>
      </c>
      <c r="D613" s="6" t="s">
        <v>1881</v>
      </c>
      <c r="E613" s="3" t="s">
        <v>3</v>
      </c>
      <c r="F613" s="13"/>
      <c r="G613" s="2" t="s">
        <v>552</v>
      </c>
      <c r="H613" s="2" t="s">
        <v>1082</v>
      </c>
      <c r="I613" s="2" t="s">
        <v>24</v>
      </c>
      <c r="J613" s="2" t="s">
        <v>25</v>
      </c>
      <c r="K613" s="3" t="s">
        <v>26</v>
      </c>
      <c r="L613" s="2" t="s">
        <v>27</v>
      </c>
      <c r="M613" s="3" t="s">
        <v>1882</v>
      </c>
      <c r="N613" s="10">
        <v>300</v>
      </c>
      <c r="O613" s="2" t="s">
        <v>29</v>
      </c>
      <c r="P613" s="5">
        <v>40399</v>
      </c>
      <c r="Q613" s="4">
        <v>40391</v>
      </c>
      <c r="R613" s="2" t="s">
        <v>40</v>
      </c>
      <c r="S613" s="5"/>
      <c r="T613" s="2"/>
      <c r="U613" s="3"/>
      <c r="V613" s="2" t="s">
        <v>18</v>
      </c>
      <c r="W613" s="3" t="s">
        <v>40</v>
      </c>
      <c r="X613" s="3" t="s">
        <v>40</v>
      </c>
      <c r="Y613" s="3" t="s">
        <v>40</v>
      </c>
      <c r="Z613" s="3" t="s">
        <v>41</v>
      </c>
      <c r="AA613" s="2" t="s">
        <v>42</v>
      </c>
    </row>
    <row r="614" spans="2:27" hidden="1">
      <c r="B614" s="2">
        <f t="shared" si="9"/>
        <v>612</v>
      </c>
      <c r="C614" s="2" t="s">
        <v>1883</v>
      </c>
      <c r="D614" s="2" t="s">
        <v>1883</v>
      </c>
      <c r="E614" s="3"/>
      <c r="F614" s="13"/>
      <c r="G614" s="2" t="s">
        <v>552</v>
      </c>
      <c r="H614" s="2" t="s">
        <v>1082</v>
      </c>
      <c r="I614" s="2" t="s">
        <v>24</v>
      </c>
      <c r="J614" s="2" t="s">
        <v>25</v>
      </c>
      <c r="K614" s="3" t="s">
        <v>26</v>
      </c>
      <c r="L614" s="2" t="s">
        <v>27</v>
      </c>
      <c r="M614" s="3" t="s">
        <v>1884</v>
      </c>
      <c r="N614" s="10">
        <v>230</v>
      </c>
      <c r="O614" s="2" t="s">
        <v>29</v>
      </c>
      <c r="P614" s="5">
        <v>40402</v>
      </c>
      <c r="Q614" s="4">
        <v>40391</v>
      </c>
      <c r="R614" s="2" t="s">
        <v>40</v>
      </c>
      <c r="S614" s="5"/>
      <c r="T614" s="2"/>
      <c r="U614" s="3"/>
      <c r="V614" s="2" t="s">
        <v>18</v>
      </c>
      <c r="W614" s="3" t="s">
        <v>40</v>
      </c>
      <c r="X614" s="3" t="s">
        <v>40</v>
      </c>
      <c r="Y614" s="3" t="s">
        <v>40</v>
      </c>
      <c r="Z614" s="3" t="s">
        <v>41</v>
      </c>
      <c r="AA614" s="2" t="s">
        <v>42</v>
      </c>
    </row>
    <row r="615" spans="2:27" hidden="1">
      <c r="B615" s="2">
        <f t="shared" si="9"/>
        <v>613</v>
      </c>
      <c r="C615" s="2" t="s">
        <v>1885</v>
      </c>
      <c r="D615" s="2" t="s">
        <v>1885</v>
      </c>
      <c r="E615" s="3"/>
      <c r="F615" s="13"/>
      <c r="G615" s="2" t="s">
        <v>552</v>
      </c>
      <c r="H615" s="2" t="s">
        <v>1082</v>
      </c>
      <c r="I615" s="2" t="s">
        <v>24</v>
      </c>
      <c r="J615" s="2" t="s">
        <v>25</v>
      </c>
      <c r="K615" s="3" t="s">
        <v>26</v>
      </c>
      <c r="L615" s="2" t="s">
        <v>27</v>
      </c>
      <c r="M615" s="3" t="s">
        <v>1886</v>
      </c>
      <c r="N615" s="10">
        <v>145</v>
      </c>
      <c r="O615" s="2" t="s">
        <v>29</v>
      </c>
      <c r="P615" s="5">
        <v>40399</v>
      </c>
      <c r="Q615" s="4">
        <v>40391</v>
      </c>
      <c r="R615" s="2" t="s">
        <v>40</v>
      </c>
      <c r="S615" s="5"/>
      <c r="T615" s="2"/>
      <c r="U615" s="3"/>
      <c r="V615" s="2" t="s">
        <v>18</v>
      </c>
      <c r="W615" s="3" t="s">
        <v>40</v>
      </c>
      <c r="X615" s="3" t="s">
        <v>40</v>
      </c>
      <c r="Y615" s="3" t="s">
        <v>40</v>
      </c>
      <c r="Z615" s="3" t="s">
        <v>41</v>
      </c>
      <c r="AA615" s="2" t="s">
        <v>42</v>
      </c>
    </row>
    <row r="616" spans="2:27" hidden="1">
      <c r="B616" s="2">
        <f t="shared" si="9"/>
        <v>614</v>
      </c>
      <c r="C616" s="2" t="s">
        <v>1887</v>
      </c>
      <c r="D616" s="2" t="s">
        <v>1887</v>
      </c>
      <c r="E616" s="3"/>
      <c r="F616" s="13"/>
      <c r="G616" s="2" t="s">
        <v>552</v>
      </c>
      <c r="H616" s="2" t="s">
        <v>1082</v>
      </c>
      <c r="I616" s="2" t="s">
        <v>24</v>
      </c>
      <c r="J616" s="2" t="s">
        <v>25</v>
      </c>
      <c r="K616" s="3" t="s">
        <v>26</v>
      </c>
      <c r="L616" s="2" t="s">
        <v>27</v>
      </c>
      <c r="M616" s="3" t="s">
        <v>1888</v>
      </c>
      <c r="N616" s="10">
        <v>200</v>
      </c>
      <c r="O616" s="2" t="s">
        <v>29</v>
      </c>
      <c r="P616" s="5">
        <v>40402</v>
      </c>
      <c r="Q616" s="4">
        <v>40391</v>
      </c>
      <c r="R616" s="2" t="s">
        <v>40</v>
      </c>
      <c r="S616" s="5"/>
      <c r="T616" s="2"/>
      <c r="U616" s="3"/>
      <c r="V616" s="2" t="s">
        <v>18</v>
      </c>
      <c r="W616" s="3" t="s">
        <v>40</v>
      </c>
      <c r="X616" s="3" t="s">
        <v>40</v>
      </c>
      <c r="Y616" s="3" t="s">
        <v>40</v>
      </c>
      <c r="Z616" s="3" t="s">
        <v>41</v>
      </c>
      <c r="AA616" s="2" t="s">
        <v>42</v>
      </c>
    </row>
    <row r="617" spans="2:27" hidden="1">
      <c r="B617" s="2">
        <f t="shared" si="9"/>
        <v>615</v>
      </c>
      <c r="C617" s="2" t="s">
        <v>1891</v>
      </c>
      <c r="D617" s="2" t="s">
        <v>1891</v>
      </c>
      <c r="E617" s="3"/>
      <c r="F617" s="13"/>
      <c r="G617" s="2" t="s">
        <v>552</v>
      </c>
      <c r="H617" s="2" t="s">
        <v>1082</v>
      </c>
      <c r="I617" s="2" t="s">
        <v>24</v>
      </c>
      <c r="J617" s="2" t="s">
        <v>25</v>
      </c>
      <c r="K617" s="3" t="s">
        <v>26</v>
      </c>
      <c r="L617" s="2" t="s">
        <v>27</v>
      </c>
      <c r="M617" s="3" t="s">
        <v>1892</v>
      </c>
      <c r="N617" s="10">
        <v>400</v>
      </c>
      <c r="O617" s="2" t="s">
        <v>29</v>
      </c>
      <c r="P617" s="5">
        <v>40444</v>
      </c>
      <c r="Q617" s="4">
        <v>40422</v>
      </c>
      <c r="R617" s="2" t="s">
        <v>40</v>
      </c>
      <c r="S617" s="5"/>
      <c r="T617" s="2"/>
      <c r="U617" s="3"/>
      <c r="V617" s="2" t="s">
        <v>18</v>
      </c>
      <c r="W617" s="3" t="s">
        <v>40</v>
      </c>
      <c r="X617" s="3" t="s">
        <v>40</v>
      </c>
      <c r="Y617" s="3" t="s">
        <v>40</v>
      </c>
      <c r="Z617" s="3" t="s">
        <v>47</v>
      </c>
      <c r="AA617" s="2" t="s">
        <v>42</v>
      </c>
    </row>
    <row r="618" spans="2:27" hidden="1">
      <c r="B618" s="2">
        <f t="shared" si="9"/>
        <v>616</v>
      </c>
      <c r="C618" s="2" t="s">
        <v>1893</v>
      </c>
      <c r="D618" s="2" t="s">
        <v>1893</v>
      </c>
      <c r="E618" s="3"/>
      <c r="F618" s="13"/>
      <c r="G618" s="2" t="s">
        <v>552</v>
      </c>
      <c r="H618" s="2" t="s">
        <v>1082</v>
      </c>
      <c r="I618" s="2" t="s">
        <v>24</v>
      </c>
      <c r="J618" s="2" t="s">
        <v>25</v>
      </c>
      <c r="K618" s="3" t="s">
        <v>26</v>
      </c>
      <c r="L618" s="2" t="s">
        <v>27</v>
      </c>
      <c r="M618" s="3" t="s">
        <v>1894</v>
      </c>
      <c r="N618" s="10">
        <v>300</v>
      </c>
      <c r="O618" s="2" t="s">
        <v>29</v>
      </c>
      <c r="P618" s="5">
        <v>40421</v>
      </c>
      <c r="Q618" s="4">
        <v>40391</v>
      </c>
      <c r="R618" s="2" t="s">
        <v>40</v>
      </c>
      <c r="S618" s="5"/>
      <c r="T618" s="2"/>
      <c r="U618" s="3"/>
      <c r="V618" s="2" t="s">
        <v>18</v>
      </c>
      <c r="W618" s="3" t="s">
        <v>40</v>
      </c>
      <c r="X618" s="3" t="s">
        <v>40</v>
      </c>
      <c r="Y618" s="3" t="s">
        <v>40</v>
      </c>
      <c r="Z618" s="3" t="s">
        <v>41</v>
      </c>
      <c r="AA618" s="2" t="s">
        <v>42</v>
      </c>
    </row>
    <row r="619" spans="2:27" hidden="1">
      <c r="B619" s="2">
        <f t="shared" si="9"/>
        <v>617</v>
      </c>
      <c r="C619" s="2" t="s">
        <v>1895</v>
      </c>
      <c r="D619" s="2" t="s">
        <v>1895</v>
      </c>
      <c r="E619" s="3"/>
      <c r="F619" s="13"/>
      <c r="G619" s="2" t="s">
        <v>552</v>
      </c>
      <c r="H619" s="2" t="s">
        <v>1082</v>
      </c>
      <c r="I619" s="2" t="s">
        <v>24</v>
      </c>
      <c r="J619" s="2" t="s">
        <v>25</v>
      </c>
      <c r="K619" s="3" t="s">
        <v>26</v>
      </c>
      <c r="L619" s="2" t="s">
        <v>27</v>
      </c>
      <c r="M619" s="3" t="s">
        <v>1896</v>
      </c>
      <c r="N619" s="10">
        <v>155</v>
      </c>
      <c r="O619" s="2" t="s">
        <v>29</v>
      </c>
      <c r="P619" s="5">
        <v>40421</v>
      </c>
      <c r="Q619" s="4">
        <v>40391</v>
      </c>
      <c r="R619" s="2" t="s">
        <v>40</v>
      </c>
      <c r="S619" s="5"/>
      <c r="T619" s="2"/>
      <c r="U619" s="3"/>
      <c r="V619" s="2" t="s">
        <v>18</v>
      </c>
      <c r="W619" s="3" t="s">
        <v>40</v>
      </c>
      <c r="X619" s="3" t="s">
        <v>40</v>
      </c>
      <c r="Y619" s="3" t="s">
        <v>40</v>
      </c>
      <c r="Z619" s="3" t="s">
        <v>41</v>
      </c>
      <c r="AA619" s="2" t="s">
        <v>42</v>
      </c>
    </row>
    <row r="620" spans="2:27" hidden="1">
      <c r="B620" s="2">
        <f t="shared" si="9"/>
        <v>618</v>
      </c>
      <c r="C620" s="2" t="s">
        <v>1899</v>
      </c>
      <c r="D620" s="2" t="s">
        <v>1899</v>
      </c>
      <c r="E620" s="3"/>
      <c r="F620" s="13"/>
      <c r="G620" s="2" t="s">
        <v>552</v>
      </c>
      <c r="H620" s="2" t="s">
        <v>1082</v>
      </c>
      <c r="I620" s="2" t="s">
        <v>24</v>
      </c>
      <c r="J620" s="2" t="s">
        <v>25</v>
      </c>
      <c r="K620" s="3" t="s">
        <v>26</v>
      </c>
      <c r="L620" s="2" t="s">
        <v>27</v>
      </c>
      <c r="M620" s="3" t="s">
        <v>1900</v>
      </c>
      <c r="N620" s="10">
        <v>200</v>
      </c>
      <c r="O620" s="2" t="s">
        <v>29</v>
      </c>
      <c r="P620" s="5">
        <v>40411</v>
      </c>
      <c r="Q620" s="4">
        <v>40391</v>
      </c>
      <c r="R620" s="2" t="s">
        <v>40</v>
      </c>
      <c r="S620" s="5"/>
      <c r="T620" s="2"/>
      <c r="U620" s="3"/>
      <c r="V620" s="2" t="s">
        <v>18</v>
      </c>
      <c r="W620" s="3" t="s">
        <v>40</v>
      </c>
      <c r="X620" s="3" t="s">
        <v>40</v>
      </c>
      <c r="Y620" s="3" t="s">
        <v>40</v>
      </c>
      <c r="Z620" s="3" t="s">
        <v>41</v>
      </c>
      <c r="AA620" s="2" t="s">
        <v>42</v>
      </c>
    </row>
    <row r="621" spans="2:27" hidden="1">
      <c r="B621" s="2">
        <f t="shared" si="9"/>
        <v>619</v>
      </c>
      <c r="C621" s="2" t="s">
        <v>1901</v>
      </c>
      <c r="D621" s="2" t="s">
        <v>1901</v>
      </c>
      <c r="E621" s="3"/>
      <c r="F621" s="13"/>
      <c r="G621" s="2" t="s">
        <v>552</v>
      </c>
      <c r="H621" s="2" t="s">
        <v>1082</v>
      </c>
      <c r="I621" s="2" t="s">
        <v>24</v>
      </c>
      <c r="J621" s="2" t="s">
        <v>25</v>
      </c>
      <c r="K621" s="3" t="s">
        <v>26</v>
      </c>
      <c r="L621" s="2" t="s">
        <v>27</v>
      </c>
      <c r="M621" s="3" t="s">
        <v>1902</v>
      </c>
      <c r="N621" s="10">
        <v>500</v>
      </c>
      <c r="O621" s="2" t="s">
        <v>29</v>
      </c>
      <c r="P621" s="5">
        <v>40424</v>
      </c>
      <c r="Q621" s="4">
        <v>40422</v>
      </c>
      <c r="R621" s="2" t="s">
        <v>40</v>
      </c>
      <c r="S621" s="5"/>
      <c r="T621" s="2"/>
      <c r="U621" s="3"/>
      <c r="V621" s="2" t="s">
        <v>18</v>
      </c>
      <c r="W621" s="3" t="s">
        <v>40</v>
      </c>
      <c r="X621" s="3" t="s">
        <v>40</v>
      </c>
      <c r="Y621" s="3" t="s">
        <v>40</v>
      </c>
      <c r="Z621" s="3" t="s">
        <v>47</v>
      </c>
      <c r="AA621" s="2" t="s">
        <v>42</v>
      </c>
    </row>
    <row r="622" spans="2:27" hidden="1">
      <c r="B622" s="2">
        <f t="shared" si="9"/>
        <v>620</v>
      </c>
      <c r="C622" s="2" t="s">
        <v>1906</v>
      </c>
      <c r="D622" s="2" t="s">
        <v>1906</v>
      </c>
      <c r="E622" s="3"/>
      <c r="F622" s="13"/>
      <c r="G622" s="2" t="s">
        <v>552</v>
      </c>
      <c r="H622" s="2" t="s">
        <v>1082</v>
      </c>
      <c r="I622" s="2" t="s">
        <v>24</v>
      </c>
      <c r="J622" s="2" t="s">
        <v>25</v>
      </c>
      <c r="K622" s="3" t="s">
        <v>26</v>
      </c>
      <c r="L622" s="2" t="s">
        <v>27</v>
      </c>
      <c r="M622" s="3" t="s">
        <v>1907</v>
      </c>
      <c r="N622" s="10">
        <v>560</v>
      </c>
      <c r="O622" s="2" t="s">
        <v>29</v>
      </c>
      <c r="P622" s="5">
        <v>40443</v>
      </c>
      <c r="Q622" s="4">
        <v>40422</v>
      </c>
      <c r="R622" s="2" t="s">
        <v>40</v>
      </c>
      <c r="S622" s="5"/>
      <c r="T622" s="2"/>
      <c r="U622" s="3"/>
      <c r="V622" s="2" t="s">
        <v>18</v>
      </c>
      <c r="W622" s="3" t="s">
        <v>40</v>
      </c>
      <c r="X622" s="3" t="s">
        <v>40</v>
      </c>
      <c r="Y622" s="3" t="s">
        <v>40</v>
      </c>
      <c r="Z622" s="3" t="s">
        <v>47</v>
      </c>
      <c r="AA622" s="2" t="s">
        <v>42</v>
      </c>
    </row>
    <row r="623" spans="2:27" hidden="1">
      <c r="B623" s="2">
        <f t="shared" si="9"/>
        <v>621</v>
      </c>
      <c r="C623" s="2" t="s">
        <v>1908</v>
      </c>
      <c r="D623" s="2" t="s">
        <v>1908</v>
      </c>
      <c r="E623" s="3"/>
      <c r="F623" s="13"/>
      <c r="G623" s="2" t="s">
        <v>552</v>
      </c>
      <c r="H623" s="2" t="s">
        <v>1082</v>
      </c>
      <c r="I623" s="2" t="s">
        <v>24</v>
      </c>
      <c r="J623" s="2" t="s">
        <v>25</v>
      </c>
      <c r="K623" s="3" t="s">
        <v>26</v>
      </c>
      <c r="L623" s="2" t="s">
        <v>27</v>
      </c>
      <c r="M623" s="3" t="s">
        <v>1909</v>
      </c>
      <c r="N623" s="10">
        <v>520</v>
      </c>
      <c r="O623" s="2" t="s">
        <v>29</v>
      </c>
      <c r="P623" s="5">
        <v>40452</v>
      </c>
      <c r="Q623" s="4">
        <v>40452</v>
      </c>
      <c r="R623" s="2" t="s">
        <v>40</v>
      </c>
      <c r="S623" s="5"/>
      <c r="T623" s="2"/>
      <c r="U623" s="3"/>
      <c r="V623" s="2" t="s">
        <v>18</v>
      </c>
      <c r="W623" s="3" t="s">
        <v>40</v>
      </c>
      <c r="X623" s="3" t="s">
        <v>40</v>
      </c>
      <c r="Y623" s="3" t="s">
        <v>40</v>
      </c>
      <c r="Z623" s="3" t="s">
        <v>47</v>
      </c>
      <c r="AA623" s="2" t="s">
        <v>42</v>
      </c>
    </row>
    <row r="624" spans="2:27" hidden="1">
      <c r="B624" s="2">
        <f t="shared" si="9"/>
        <v>622</v>
      </c>
      <c r="C624" s="2" t="s">
        <v>1912</v>
      </c>
      <c r="D624" s="2" t="s">
        <v>1912</v>
      </c>
      <c r="E624" s="3"/>
      <c r="F624" s="13"/>
      <c r="G624" s="2" t="s">
        <v>552</v>
      </c>
      <c r="H624" s="2" t="s">
        <v>1082</v>
      </c>
      <c r="I624" s="2" t="s">
        <v>24</v>
      </c>
      <c r="J624" s="2" t="s">
        <v>25</v>
      </c>
      <c r="K624" s="3" t="s">
        <v>26</v>
      </c>
      <c r="L624" s="2" t="s">
        <v>27</v>
      </c>
      <c r="M624" s="3" t="s">
        <v>1913</v>
      </c>
      <c r="N624" s="10">
        <v>200</v>
      </c>
      <c r="O624" s="2" t="s">
        <v>29</v>
      </c>
      <c r="P624" s="5">
        <v>40459</v>
      </c>
      <c r="Q624" s="4">
        <v>40452</v>
      </c>
      <c r="R624" s="2" t="s">
        <v>40</v>
      </c>
      <c r="S624" s="5"/>
      <c r="T624" s="2"/>
      <c r="U624" s="3"/>
      <c r="V624" s="2" t="s">
        <v>18</v>
      </c>
      <c r="W624" s="3" t="s">
        <v>40</v>
      </c>
      <c r="X624" s="3" t="s">
        <v>40</v>
      </c>
      <c r="Y624" s="3" t="s">
        <v>40</v>
      </c>
      <c r="Z624" s="3" t="s">
        <v>41</v>
      </c>
      <c r="AA624" s="2" t="s">
        <v>42</v>
      </c>
    </row>
    <row r="625" spans="2:27" hidden="1">
      <c r="B625" s="2">
        <f t="shared" si="9"/>
        <v>623</v>
      </c>
      <c r="C625" s="2" t="s">
        <v>1914</v>
      </c>
      <c r="D625" s="2" t="s">
        <v>1914</v>
      </c>
      <c r="E625" s="3"/>
      <c r="F625" s="13"/>
      <c r="G625" s="2" t="s">
        <v>552</v>
      </c>
      <c r="H625" s="2" t="s">
        <v>1082</v>
      </c>
      <c r="I625" s="2" t="s">
        <v>24</v>
      </c>
      <c r="J625" s="2" t="s">
        <v>25</v>
      </c>
      <c r="K625" s="3" t="s">
        <v>26</v>
      </c>
      <c r="L625" s="2" t="s">
        <v>27</v>
      </c>
      <c r="M625" s="3" t="s">
        <v>1915</v>
      </c>
      <c r="N625" s="10">
        <v>280</v>
      </c>
      <c r="O625" s="2" t="s">
        <v>29</v>
      </c>
      <c r="P625" s="5">
        <v>40457</v>
      </c>
      <c r="Q625" s="4">
        <v>40452</v>
      </c>
      <c r="R625" s="2" t="s">
        <v>40</v>
      </c>
      <c r="S625" s="5"/>
      <c r="T625" s="2"/>
      <c r="U625" s="3"/>
      <c r="V625" s="2" t="s">
        <v>18</v>
      </c>
      <c r="W625" s="3" t="s">
        <v>40</v>
      </c>
      <c r="X625" s="3" t="s">
        <v>40</v>
      </c>
      <c r="Y625" s="3" t="s">
        <v>40</v>
      </c>
      <c r="Z625" s="3" t="s">
        <v>41</v>
      </c>
      <c r="AA625" s="2" t="s">
        <v>42</v>
      </c>
    </row>
    <row r="626" spans="2:27" hidden="1">
      <c r="B626" s="2">
        <f t="shared" si="9"/>
        <v>624</v>
      </c>
      <c r="C626" s="2" t="s">
        <v>1916</v>
      </c>
      <c r="D626" s="2" t="s">
        <v>1916</v>
      </c>
      <c r="E626" s="3"/>
      <c r="F626" s="13"/>
      <c r="G626" s="2" t="s">
        <v>552</v>
      </c>
      <c r="H626" s="2" t="s">
        <v>1082</v>
      </c>
      <c r="I626" s="2" t="s">
        <v>24</v>
      </c>
      <c r="J626" s="2" t="s">
        <v>25</v>
      </c>
      <c r="K626" s="3" t="s">
        <v>26</v>
      </c>
      <c r="L626" s="2" t="s">
        <v>27</v>
      </c>
      <c r="M626" s="3" t="s">
        <v>1917</v>
      </c>
      <c r="N626" s="10">
        <v>550</v>
      </c>
      <c r="O626" s="2" t="s">
        <v>29</v>
      </c>
      <c r="P626" s="5">
        <v>40459</v>
      </c>
      <c r="Q626" s="4">
        <v>40452</v>
      </c>
      <c r="R626" s="2" t="s">
        <v>40</v>
      </c>
      <c r="S626" s="5"/>
      <c r="T626" s="2"/>
      <c r="U626" s="3"/>
      <c r="V626" s="2" t="s">
        <v>18</v>
      </c>
      <c r="W626" s="3" t="s">
        <v>40</v>
      </c>
      <c r="X626" s="3" t="s">
        <v>40</v>
      </c>
      <c r="Y626" s="3" t="s">
        <v>40</v>
      </c>
      <c r="Z626" s="3" t="s">
        <v>47</v>
      </c>
      <c r="AA626" s="2" t="s">
        <v>42</v>
      </c>
    </row>
    <row r="627" spans="2:27" hidden="1">
      <c r="B627" s="2">
        <f t="shared" si="9"/>
        <v>625</v>
      </c>
      <c r="C627" s="2" t="s">
        <v>1918</v>
      </c>
      <c r="D627" s="2" t="s">
        <v>1918</v>
      </c>
      <c r="E627" s="3"/>
      <c r="F627" s="13"/>
      <c r="G627" s="2" t="s">
        <v>552</v>
      </c>
      <c r="H627" s="2" t="s">
        <v>1082</v>
      </c>
      <c r="I627" s="2" t="s">
        <v>24</v>
      </c>
      <c r="J627" s="2" t="s">
        <v>25</v>
      </c>
      <c r="K627" s="3" t="s">
        <v>26</v>
      </c>
      <c r="L627" s="2" t="s">
        <v>27</v>
      </c>
      <c r="M627" s="3" t="s">
        <v>1919</v>
      </c>
      <c r="N627" s="10">
        <v>220</v>
      </c>
      <c r="O627" s="2" t="s">
        <v>29</v>
      </c>
      <c r="P627" s="5">
        <v>40462</v>
      </c>
      <c r="Q627" s="4">
        <v>40452</v>
      </c>
      <c r="R627" s="2" t="s">
        <v>40</v>
      </c>
      <c r="S627" s="5"/>
      <c r="T627" s="2"/>
      <c r="U627" s="3"/>
      <c r="V627" s="2" t="s">
        <v>18</v>
      </c>
      <c r="W627" s="3" t="s">
        <v>40</v>
      </c>
      <c r="X627" s="3" t="s">
        <v>40</v>
      </c>
      <c r="Y627" s="3" t="s">
        <v>40</v>
      </c>
      <c r="Z627" s="3" t="s">
        <v>41</v>
      </c>
      <c r="AA627" s="2" t="s">
        <v>42</v>
      </c>
    </row>
    <row r="628" spans="2:27" hidden="1">
      <c r="B628" s="2">
        <f t="shared" si="9"/>
        <v>626</v>
      </c>
      <c r="C628" s="2" t="s">
        <v>1920</v>
      </c>
      <c r="D628" s="2" t="s">
        <v>1920</v>
      </c>
      <c r="E628" s="3"/>
      <c r="F628" s="13"/>
      <c r="G628" s="2" t="s">
        <v>552</v>
      </c>
      <c r="H628" s="2" t="s">
        <v>1082</v>
      </c>
      <c r="I628" s="2" t="s">
        <v>24</v>
      </c>
      <c r="J628" s="2" t="s">
        <v>25</v>
      </c>
      <c r="K628" s="3" t="s">
        <v>26</v>
      </c>
      <c r="L628" s="2" t="s">
        <v>27</v>
      </c>
      <c r="M628" s="3" t="s">
        <v>1921</v>
      </c>
      <c r="N628" s="10">
        <v>600</v>
      </c>
      <c r="O628" s="2" t="s">
        <v>29</v>
      </c>
      <c r="P628" s="5">
        <v>40462</v>
      </c>
      <c r="Q628" s="4">
        <v>40452</v>
      </c>
      <c r="R628" s="2" t="s">
        <v>40</v>
      </c>
      <c r="S628" s="5"/>
      <c r="T628" s="2"/>
      <c r="U628" s="3"/>
      <c r="V628" s="2" t="s">
        <v>18</v>
      </c>
      <c r="W628" s="3" t="s">
        <v>40</v>
      </c>
      <c r="X628" s="3" t="s">
        <v>40</v>
      </c>
      <c r="Y628" s="3" t="s">
        <v>40</v>
      </c>
      <c r="Z628" s="3" t="s">
        <v>66</v>
      </c>
      <c r="AA628" s="2" t="s">
        <v>42</v>
      </c>
    </row>
    <row r="629" spans="2:27" hidden="1">
      <c r="B629" s="2">
        <f t="shared" si="9"/>
        <v>627</v>
      </c>
      <c r="C629" s="2" t="s">
        <v>1922</v>
      </c>
      <c r="D629" s="2" t="s">
        <v>1922</v>
      </c>
      <c r="E629" s="3"/>
      <c r="F629" s="13"/>
      <c r="G629" s="2" t="s">
        <v>552</v>
      </c>
      <c r="H629" s="2" t="s">
        <v>1082</v>
      </c>
      <c r="I629" s="2" t="s">
        <v>24</v>
      </c>
      <c r="J629" s="2" t="s">
        <v>25</v>
      </c>
      <c r="K629" s="3" t="s">
        <v>26</v>
      </c>
      <c r="L629" s="2" t="s">
        <v>27</v>
      </c>
      <c r="M629" s="3" t="s">
        <v>1923</v>
      </c>
      <c r="N629" s="10">
        <v>248</v>
      </c>
      <c r="O629" s="2" t="s">
        <v>29</v>
      </c>
      <c r="P629" s="5">
        <v>40463</v>
      </c>
      <c r="Q629" s="4">
        <v>40452</v>
      </c>
      <c r="R629" s="2" t="s">
        <v>40</v>
      </c>
      <c r="S629" s="5"/>
      <c r="T629" s="2"/>
      <c r="U629" s="3"/>
      <c r="V629" s="2" t="s">
        <v>18</v>
      </c>
      <c r="W629" s="3" t="s">
        <v>40</v>
      </c>
      <c r="X629" s="3" t="s">
        <v>40</v>
      </c>
      <c r="Y629" s="3" t="s">
        <v>40</v>
      </c>
      <c r="Z629" s="3" t="s">
        <v>41</v>
      </c>
      <c r="AA629" s="2" t="s">
        <v>42</v>
      </c>
    </row>
    <row r="630" spans="2:27" hidden="1">
      <c r="B630" s="2">
        <f t="shared" si="9"/>
        <v>628</v>
      </c>
      <c r="C630" s="2" t="s">
        <v>1924</v>
      </c>
      <c r="D630" s="2" t="s">
        <v>1924</v>
      </c>
      <c r="E630" s="3"/>
      <c r="F630" s="13"/>
      <c r="G630" s="2" t="s">
        <v>552</v>
      </c>
      <c r="H630" s="2" t="s">
        <v>1082</v>
      </c>
      <c r="I630" s="2" t="s">
        <v>24</v>
      </c>
      <c r="J630" s="2" t="s">
        <v>25</v>
      </c>
      <c r="K630" s="3" t="s">
        <v>26</v>
      </c>
      <c r="L630" s="2" t="s">
        <v>27</v>
      </c>
      <c r="M630" s="3" t="s">
        <v>1925</v>
      </c>
      <c r="N630" s="10">
        <v>240</v>
      </c>
      <c r="O630" s="2" t="s">
        <v>29</v>
      </c>
      <c r="P630" s="5">
        <v>40467</v>
      </c>
      <c r="Q630" s="4">
        <v>40452</v>
      </c>
      <c r="R630" s="2" t="s">
        <v>40</v>
      </c>
      <c r="S630" s="5"/>
      <c r="T630" s="2"/>
      <c r="U630" s="3"/>
      <c r="V630" s="2" t="s">
        <v>18</v>
      </c>
      <c r="W630" s="3" t="s">
        <v>40</v>
      </c>
      <c r="X630" s="3" t="s">
        <v>40</v>
      </c>
      <c r="Y630" s="3" t="s">
        <v>40</v>
      </c>
      <c r="Z630" s="3" t="s">
        <v>41</v>
      </c>
      <c r="AA630" s="2" t="s">
        <v>42</v>
      </c>
    </row>
    <row r="631" spans="2:27" hidden="1">
      <c r="B631" s="2">
        <f t="shared" si="9"/>
        <v>629</v>
      </c>
      <c r="C631" s="2" t="s">
        <v>1928</v>
      </c>
      <c r="D631" s="2" t="s">
        <v>1928</v>
      </c>
      <c r="E631" s="3"/>
      <c r="F631" s="13"/>
      <c r="G631" s="2" t="s">
        <v>552</v>
      </c>
      <c r="H631" s="2" t="s">
        <v>1082</v>
      </c>
      <c r="I631" s="2" t="s">
        <v>179</v>
      </c>
      <c r="J631" s="2" t="s">
        <v>179</v>
      </c>
      <c r="K631" s="3" t="s">
        <v>180</v>
      </c>
      <c r="L631" s="2" t="s">
        <v>181</v>
      </c>
      <c r="M631" s="3" t="s">
        <v>1929</v>
      </c>
      <c r="N631" s="10">
        <v>171</v>
      </c>
      <c r="O631" s="2" t="s">
        <v>29</v>
      </c>
      <c r="P631" s="5">
        <v>40340</v>
      </c>
      <c r="Q631" s="4">
        <v>40330</v>
      </c>
      <c r="R631" s="2" t="s">
        <v>40</v>
      </c>
      <c r="S631" s="5"/>
      <c r="T631" s="2"/>
      <c r="U631" s="3"/>
      <c r="V631" s="2" t="s">
        <v>18</v>
      </c>
      <c r="W631" s="3" t="s">
        <v>40</v>
      </c>
      <c r="X631" s="3" t="s">
        <v>40</v>
      </c>
      <c r="Y631" s="3" t="s">
        <v>40</v>
      </c>
      <c r="Z631" s="3" t="s">
        <v>41</v>
      </c>
      <c r="AA631" s="2" t="s">
        <v>42</v>
      </c>
    </row>
    <row r="632" spans="2:27" hidden="1">
      <c r="B632" s="2">
        <f t="shared" si="9"/>
        <v>630</v>
      </c>
      <c r="C632" s="2" t="s">
        <v>1930</v>
      </c>
      <c r="D632" s="2" t="s">
        <v>1930</v>
      </c>
      <c r="E632" s="3"/>
      <c r="F632" s="13"/>
      <c r="G632" s="2" t="s">
        <v>552</v>
      </c>
      <c r="H632" s="2" t="s">
        <v>1082</v>
      </c>
      <c r="I632" s="2" t="s">
        <v>179</v>
      </c>
      <c r="J632" s="2" t="s">
        <v>179</v>
      </c>
      <c r="K632" s="3" t="s">
        <v>180</v>
      </c>
      <c r="L632" s="2" t="s">
        <v>181</v>
      </c>
      <c r="M632" s="3" t="s">
        <v>1931</v>
      </c>
      <c r="N632" s="10">
        <v>250</v>
      </c>
      <c r="O632" s="2" t="s">
        <v>29</v>
      </c>
      <c r="P632" s="5">
        <v>40345</v>
      </c>
      <c r="Q632" s="4">
        <v>40330</v>
      </c>
      <c r="R632" s="2" t="s">
        <v>40</v>
      </c>
      <c r="S632" s="5"/>
      <c r="T632" s="2"/>
      <c r="U632" s="3"/>
      <c r="V632" s="2" t="s">
        <v>18</v>
      </c>
      <c r="W632" s="3" t="s">
        <v>40</v>
      </c>
      <c r="X632" s="3" t="s">
        <v>40</v>
      </c>
      <c r="Y632" s="3" t="s">
        <v>40</v>
      </c>
      <c r="Z632" s="3" t="s">
        <v>41</v>
      </c>
      <c r="AA632" s="2" t="s">
        <v>42</v>
      </c>
    </row>
    <row r="633" spans="2:27" hidden="1">
      <c r="B633" s="2">
        <f t="shared" si="9"/>
        <v>631</v>
      </c>
      <c r="C633" s="2" t="s">
        <v>1932</v>
      </c>
      <c r="D633" s="2" t="s">
        <v>1932</v>
      </c>
      <c r="E633" s="3"/>
      <c r="F633" s="13"/>
      <c r="G633" s="2" t="s">
        <v>552</v>
      </c>
      <c r="H633" s="2" t="s">
        <v>1082</v>
      </c>
      <c r="I633" s="2" t="s">
        <v>179</v>
      </c>
      <c r="J633" s="2" t="s">
        <v>179</v>
      </c>
      <c r="K633" s="3" t="s">
        <v>180</v>
      </c>
      <c r="L633" s="2" t="s">
        <v>181</v>
      </c>
      <c r="M633" s="3" t="s">
        <v>1934</v>
      </c>
      <c r="N633" s="10">
        <v>400</v>
      </c>
      <c r="O633" s="2" t="s">
        <v>29</v>
      </c>
      <c r="P633" s="5">
        <v>40340</v>
      </c>
      <c r="Q633" s="4">
        <v>40330</v>
      </c>
      <c r="R633" s="2" t="s">
        <v>40</v>
      </c>
      <c r="S633" s="5"/>
      <c r="T633" s="2"/>
      <c r="U633" s="3"/>
      <c r="V633" s="2" t="s">
        <v>18</v>
      </c>
      <c r="W633" s="3" t="s">
        <v>40</v>
      </c>
      <c r="X633" s="3" t="s">
        <v>40</v>
      </c>
      <c r="Y633" s="3" t="s">
        <v>40</v>
      </c>
      <c r="Z633" s="3" t="s">
        <v>47</v>
      </c>
      <c r="AA633" s="2" t="s">
        <v>42</v>
      </c>
    </row>
    <row r="634" spans="2:27" hidden="1">
      <c r="B634" s="2">
        <f t="shared" si="9"/>
        <v>632</v>
      </c>
      <c r="C634" s="2" t="s">
        <v>1935</v>
      </c>
      <c r="D634" s="2" t="s">
        <v>1935</v>
      </c>
      <c r="E634" s="3"/>
      <c r="F634" s="13"/>
      <c r="G634" s="2" t="s">
        <v>552</v>
      </c>
      <c r="H634" s="2" t="s">
        <v>1082</v>
      </c>
      <c r="I634" s="2" t="s">
        <v>179</v>
      </c>
      <c r="J634" s="2" t="s">
        <v>179</v>
      </c>
      <c r="K634" s="3" t="s">
        <v>180</v>
      </c>
      <c r="L634" s="2" t="s">
        <v>181</v>
      </c>
      <c r="M634" s="3" t="s">
        <v>289</v>
      </c>
      <c r="N634" s="10">
        <v>1600</v>
      </c>
      <c r="O634" s="2" t="s">
        <v>29</v>
      </c>
      <c r="P634" s="5">
        <v>40329</v>
      </c>
      <c r="Q634" s="4">
        <v>40299</v>
      </c>
      <c r="R634" s="2" t="s">
        <v>40</v>
      </c>
      <c r="S634" s="5"/>
      <c r="T634" s="2"/>
      <c r="U634" s="3"/>
      <c r="V634" s="2" t="s">
        <v>18</v>
      </c>
      <c r="W634" s="3" t="s">
        <v>40</v>
      </c>
      <c r="X634" s="3" t="s">
        <v>40</v>
      </c>
      <c r="Y634" s="3" t="s">
        <v>40</v>
      </c>
      <c r="Z634" s="3" t="s">
        <v>66</v>
      </c>
      <c r="AA634" s="2" t="s">
        <v>42</v>
      </c>
    </row>
    <row r="635" spans="2:27" hidden="1">
      <c r="B635" s="2">
        <f t="shared" si="9"/>
        <v>633</v>
      </c>
      <c r="C635" s="2" t="s">
        <v>1936</v>
      </c>
      <c r="D635" s="2" t="s">
        <v>1936</v>
      </c>
      <c r="E635" s="3"/>
      <c r="F635" s="13"/>
      <c r="G635" s="2" t="s">
        <v>552</v>
      </c>
      <c r="H635" s="2" t="s">
        <v>1082</v>
      </c>
      <c r="I635" s="2" t="s">
        <v>179</v>
      </c>
      <c r="J635" s="2" t="s">
        <v>179</v>
      </c>
      <c r="K635" s="3" t="s">
        <v>180</v>
      </c>
      <c r="L635" s="2" t="s">
        <v>181</v>
      </c>
      <c r="M635" s="3" t="s">
        <v>1937</v>
      </c>
      <c r="N635" s="10">
        <v>200</v>
      </c>
      <c r="O635" s="2" t="s">
        <v>29</v>
      </c>
      <c r="P635" s="5">
        <v>40341</v>
      </c>
      <c r="Q635" s="4">
        <v>40330</v>
      </c>
      <c r="R635" s="2" t="s">
        <v>40</v>
      </c>
      <c r="S635" s="5"/>
      <c r="T635" s="2"/>
      <c r="U635" s="3"/>
      <c r="V635" s="2" t="s">
        <v>18</v>
      </c>
      <c r="W635" s="3" t="s">
        <v>40</v>
      </c>
      <c r="X635" s="3" t="s">
        <v>40</v>
      </c>
      <c r="Y635" s="3" t="s">
        <v>40</v>
      </c>
      <c r="Z635" s="3" t="s">
        <v>41</v>
      </c>
      <c r="AA635" s="2" t="s">
        <v>42</v>
      </c>
    </row>
    <row r="636" spans="2:27" hidden="1">
      <c r="B636" s="2">
        <f t="shared" si="9"/>
        <v>634</v>
      </c>
      <c r="C636" s="2" t="s">
        <v>1938</v>
      </c>
      <c r="D636" s="2" t="s">
        <v>1938</v>
      </c>
      <c r="E636" s="3"/>
      <c r="F636" s="13"/>
      <c r="G636" s="2" t="s">
        <v>552</v>
      </c>
      <c r="H636" s="2" t="s">
        <v>1082</v>
      </c>
      <c r="I636" s="2" t="s">
        <v>179</v>
      </c>
      <c r="J636" s="2" t="s">
        <v>179</v>
      </c>
      <c r="K636" s="3" t="s">
        <v>180</v>
      </c>
      <c r="L636" s="2" t="s">
        <v>181</v>
      </c>
      <c r="M636" s="3" t="s">
        <v>1939</v>
      </c>
      <c r="N636" s="10">
        <v>352</v>
      </c>
      <c r="O636" s="2" t="s">
        <v>29</v>
      </c>
      <c r="P636" s="5">
        <v>40344</v>
      </c>
      <c r="Q636" s="4">
        <v>40330</v>
      </c>
      <c r="R636" s="2" t="s">
        <v>40</v>
      </c>
      <c r="S636" s="5"/>
      <c r="T636" s="2"/>
      <c r="U636" s="3"/>
      <c r="V636" s="2" t="s">
        <v>18</v>
      </c>
      <c r="W636" s="3" t="s">
        <v>40</v>
      </c>
      <c r="X636" s="3" t="s">
        <v>40</v>
      </c>
      <c r="Y636" s="3" t="s">
        <v>40</v>
      </c>
      <c r="Z636" s="3" t="s">
        <v>47</v>
      </c>
      <c r="AA636" s="2" t="s">
        <v>42</v>
      </c>
    </row>
    <row r="637" spans="2:27" hidden="1">
      <c r="B637" s="2">
        <f t="shared" si="9"/>
        <v>635</v>
      </c>
      <c r="C637" s="2" t="s">
        <v>1940</v>
      </c>
      <c r="D637" s="2" t="s">
        <v>1940</v>
      </c>
      <c r="E637" s="3"/>
      <c r="F637" s="13"/>
      <c r="G637" s="2" t="s">
        <v>552</v>
      </c>
      <c r="H637" s="2" t="s">
        <v>1082</v>
      </c>
      <c r="I637" s="2" t="s">
        <v>179</v>
      </c>
      <c r="J637" s="2" t="s">
        <v>179</v>
      </c>
      <c r="K637" s="3" t="s">
        <v>180</v>
      </c>
      <c r="L637" s="2" t="s">
        <v>181</v>
      </c>
      <c r="M637" s="3" t="s">
        <v>1941</v>
      </c>
      <c r="N637" s="10">
        <v>400</v>
      </c>
      <c r="O637" s="2" t="s">
        <v>29</v>
      </c>
      <c r="P637" s="5">
        <v>40348</v>
      </c>
      <c r="Q637" s="4">
        <v>40330</v>
      </c>
      <c r="R637" s="2" t="s">
        <v>40</v>
      </c>
      <c r="S637" s="5"/>
      <c r="T637" s="2"/>
      <c r="U637" s="3"/>
      <c r="V637" s="2" t="s">
        <v>18</v>
      </c>
      <c r="W637" s="3" t="s">
        <v>40</v>
      </c>
      <c r="X637" s="3" t="s">
        <v>40</v>
      </c>
      <c r="Y637" s="3" t="s">
        <v>40</v>
      </c>
      <c r="Z637" s="3" t="s">
        <v>47</v>
      </c>
      <c r="AA637" s="2" t="s">
        <v>42</v>
      </c>
    </row>
    <row r="638" spans="2:27" hidden="1">
      <c r="B638" s="2">
        <f t="shared" si="9"/>
        <v>636</v>
      </c>
      <c r="C638" s="2" t="s">
        <v>1942</v>
      </c>
      <c r="D638" s="2" t="s">
        <v>1942</v>
      </c>
      <c r="E638" s="3"/>
      <c r="F638" s="13"/>
      <c r="G638" s="2" t="s">
        <v>552</v>
      </c>
      <c r="H638" s="2" t="s">
        <v>1082</v>
      </c>
      <c r="I638" s="2" t="s">
        <v>179</v>
      </c>
      <c r="J638" s="2" t="s">
        <v>179</v>
      </c>
      <c r="K638" s="3" t="s">
        <v>180</v>
      </c>
      <c r="L638" s="2" t="s">
        <v>181</v>
      </c>
      <c r="M638" s="3" t="s">
        <v>1943</v>
      </c>
      <c r="N638" s="10">
        <v>400</v>
      </c>
      <c r="O638" s="2" t="s">
        <v>29</v>
      </c>
      <c r="P638" s="5">
        <v>40346</v>
      </c>
      <c r="Q638" s="4">
        <v>40330</v>
      </c>
      <c r="R638" s="2" t="s">
        <v>40</v>
      </c>
      <c r="S638" s="5"/>
      <c r="T638" s="2"/>
      <c r="U638" s="3"/>
      <c r="V638" s="2" t="s">
        <v>18</v>
      </c>
      <c r="W638" s="3" t="s">
        <v>40</v>
      </c>
      <c r="X638" s="3" t="s">
        <v>40</v>
      </c>
      <c r="Y638" s="3" t="s">
        <v>40</v>
      </c>
      <c r="Z638" s="3" t="s">
        <v>47</v>
      </c>
      <c r="AA638" s="2" t="s">
        <v>42</v>
      </c>
    </row>
    <row r="639" spans="2:27" hidden="1">
      <c r="B639" s="2">
        <f t="shared" si="9"/>
        <v>637</v>
      </c>
      <c r="C639" s="2" t="s">
        <v>1944</v>
      </c>
      <c r="D639" s="2" t="s">
        <v>1944</v>
      </c>
      <c r="E639" s="3"/>
      <c r="F639" s="13"/>
      <c r="G639" s="2" t="s">
        <v>552</v>
      </c>
      <c r="H639" s="2" t="s">
        <v>1082</v>
      </c>
      <c r="I639" s="2" t="s">
        <v>179</v>
      </c>
      <c r="J639" s="2" t="s">
        <v>179</v>
      </c>
      <c r="K639" s="3" t="s">
        <v>180</v>
      </c>
      <c r="L639" s="2" t="s">
        <v>181</v>
      </c>
      <c r="M639" s="3" t="s">
        <v>1945</v>
      </c>
      <c r="N639" s="10">
        <v>210</v>
      </c>
      <c r="O639" s="2" t="s">
        <v>29</v>
      </c>
      <c r="P639" s="5">
        <v>40343</v>
      </c>
      <c r="Q639" s="4">
        <v>40330</v>
      </c>
      <c r="R639" s="2" t="s">
        <v>40</v>
      </c>
      <c r="S639" s="5"/>
      <c r="T639" s="2"/>
      <c r="U639" s="3"/>
      <c r="V639" s="2" t="s">
        <v>18</v>
      </c>
      <c r="W639" s="3" t="s">
        <v>40</v>
      </c>
      <c r="X639" s="3" t="s">
        <v>40</v>
      </c>
      <c r="Y639" s="3" t="s">
        <v>40</v>
      </c>
      <c r="Z639" s="3" t="s">
        <v>41</v>
      </c>
      <c r="AA639" s="2" t="s">
        <v>42</v>
      </c>
    </row>
    <row r="640" spans="2:27" hidden="1">
      <c r="B640" s="2">
        <f t="shared" si="9"/>
        <v>638</v>
      </c>
      <c r="C640" s="2" t="s">
        <v>1946</v>
      </c>
      <c r="D640" s="2" t="s">
        <v>1946</v>
      </c>
      <c r="E640" s="3"/>
      <c r="F640" s="13"/>
      <c r="G640" s="2" t="s">
        <v>552</v>
      </c>
      <c r="H640" s="2" t="s">
        <v>1082</v>
      </c>
      <c r="I640" s="2" t="s">
        <v>179</v>
      </c>
      <c r="J640" s="2" t="s">
        <v>179</v>
      </c>
      <c r="K640" s="3" t="s">
        <v>180</v>
      </c>
      <c r="L640" s="2" t="s">
        <v>181</v>
      </c>
      <c r="M640" s="3" t="s">
        <v>1947</v>
      </c>
      <c r="N640" s="10">
        <v>230</v>
      </c>
      <c r="O640" s="2" t="s">
        <v>29</v>
      </c>
      <c r="P640" s="5">
        <v>40347</v>
      </c>
      <c r="Q640" s="4">
        <v>40330</v>
      </c>
      <c r="R640" s="2" t="s">
        <v>40</v>
      </c>
      <c r="S640" s="5"/>
      <c r="T640" s="2"/>
      <c r="U640" s="3"/>
      <c r="V640" s="2" t="s">
        <v>18</v>
      </c>
      <c r="W640" s="3" t="s">
        <v>40</v>
      </c>
      <c r="X640" s="3" t="s">
        <v>40</v>
      </c>
      <c r="Y640" s="3" t="s">
        <v>40</v>
      </c>
      <c r="Z640" s="3" t="s">
        <v>41</v>
      </c>
      <c r="AA640" s="2" t="s">
        <v>42</v>
      </c>
    </row>
    <row r="641" spans="2:27" hidden="1">
      <c r="B641" s="2">
        <f t="shared" si="9"/>
        <v>639</v>
      </c>
      <c r="C641" s="2" t="s">
        <v>1950</v>
      </c>
      <c r="D641" s="2" t="s">
        <v>1950</v>
      </c>
      <c r="E641" s="3"/>
      <c r="F641" s="13"/>
      <c r="G641" s="2" t="s">
        <v>552</v>
      </c>
      <c r="H641" s="2" t="s">
        <v>1082</v>
      </c>
      <c r="I641" s="2" t="s">
        <v>179</v>
      </c>
      <c r="J641" s="2" t="s">
        <v>179</v>
      </c>
      <c r="K641" s="3" t="s">
        <v>180</v>
      </c>
      <c r="L641" s="2" t="s">
        <v>181</v>
      </c>
      <c r="M641" s="3" t="s">
        <v>1951</v>
      </c>
      <c r="N641" s="10">
        <v>400</v>
      </c>
      <c r="O641" s="2" t="s">
        <v>29</v>
      </c>
      <c r="P641" s="5">
        <v>40353</v>
      </c>
      <c r="Q641" s="4">
        <v>40330</v>
      </c>
      <c r="R641" s="2" t="s">
        <v>40</v>
      </c>
      <c r="S641" s="5"/>
      <c r="T641" s="2"/>
      <c r="U641" s="3"/>
      <c r="V641" s="2" t="s">
        <v>18</v>
      </c>
      <c r="W641" s="3" t="s">
        <v>40</v>
      </c>
      <c r="X641" s="3" t="s">
        <v>40</v>
      </c>
      <c r="Y641" s="3" t="s">
        <v>40</v>
      </c>
      <c r="Z641" s="3" t="s">
        <v>47</v>
      </c>
      <c r="AA641" s="2" t="s">
        <v>42</v>
      </c>
    </row>
    <row r="642" spans="2:27" hidden="1">
      <c r="B642" s="2">
        <f t="shared" si="9"/>
        <v>640</v>
      </c>
      <c r="C642" s="2" t="s">
        <v>1952</v>
      </c>
      <c r="D642" s="2" t="s">
        <v>1952</v>
      </c>
      <c r="E642" s="3"/>
      <c r="F642" s="13"/>
      <c r="G642" s="2" t="s">
        <v>552</v>
      </c>
      <c r="H642" s="2" t="s">
        <v>1082</v>
      </c>
      <c r="I642" s="2" t="s">
        <v>179</v>
      </c>
      <c r="J642" s="2" t="s">
        <v>179</v>
      </c>
      <c r="K642" s="3" t="s">
        <v>180</v>
      </c>
      <c r="L642" s="2" t="s">
        <v>181</v>
      </c>
      <c r="M642" s="3" t="s">
        <v>1953</v>
      </c>
      <c r="N642" s="10">
        <v>350</v>
      </c>
      <c r="O642" s="2" t="s">
        <v>29</v>
      </c>
      <c r="P642" s="5">
        <v>40355</v>
      </c>
      <c r="Q642" s="4">
        <v>40330</v>
      </c>
      <c r="R642" s="2" t="s">
        <v>40</v>
      </c>
      <c r="S642" s="5"/>
      <c r="T642" s="2"/>
      <c r="U642" s="3"/>
      <c r="V642" s="2" t="s">
        <v>18</v>
      </c>
      <c r="W642" s="3" t="s">
        <v>40</v>
      </c>
      <c r="X642" s="3" t="s">
        <v>40</v>
      </c>
      <c r="Y642" s="3" t="s">
        <v>40</v>
      </c>
      <c r="Z642" s="3" t="s">
        <v>41</v>
      </c>
      <c r="AA642" s="2" t="s">
        <v>42</v>
      </c>
    </row>
    <row r="643" spans="2:27" hidden="1">
      <c r="B643" s="2">
        <f t="shared" si="9"/>
        <v>641</v>
      </c>
      <c r="C643" s="2" t="s">
        <v>1954</v>
      </c>
      <c r="D643" s="2" t="s">
        <v>1954</v>
      </c>
      <c r="E643" s="3"/>
      <c r="F643" s="13"/>
      <c r="G643" s="2" t="s">
        <v>552</v>
      </c>
      <c r="H643" s="2" t="s">
        <v>1082</v>
      </c>
      <c r="I643" s="2" t="s">
        <v>179</v>
      </c>
      <c r="J643" s="2" t="s">
        <v>179</v>
      </c>
      <c r="K643" s="3" t="s">
        <v>180</v>
      </c>
      <c r="L643" s="2" t="s">
        <v>181</v>
      </c>
      <c r="M643" s="3" t="s">
        <v>1955</v>
      </c>
      <c r="N643" s="10">
        <v>240</v>
      </c>
      <c r="O643" s="2" t="s">
        <v>29</v>
      </c>
      <c r="P643" s="5">
        <v>40355</v>
      </c>
      <c r="Q643" s="4">
        <v>40330</v>
      </c>
      <c r="R643" s="2" t="s">
        <v>40</v>
      </c>
      <c r="S643" s="5"/>
      <c r="T643" s="2"/>
      <c r="U643" s="3"/>
      <c r="V643" s="2" t="s">
        <v>18</v>
      </c>
      <c r="W643" s="3" t="s">
        <v>40</v>
      </c>
      <c r="X643" s="3" t="s">
        <v>40</v>
      </c>
      <c r="Y643" s="3" t="s">
        <v>40</v>
      </c>
      <c r="Z643" s="3" t="s">
        <v>41</v>
      </c>
      <c r="AA643" s="2" t="s">
        <v>42</v>
      </c>
    </row>
    <row r="644" spans="2:27" hidden="1">
      <c r="B644" s="2">
        <f t="shared" si="9"/>
        <v>642</v>
      </c>
      <c r="C644" s="2" t="s">
        <v>1956</v>
      </c>
      <c r="D644" s="2" t="s">
        <v>1956</v>
      </c>
      <c r="E644" s="3"/>
      <c r="F644" s="13"/>
      <c r="G644" s="2" t="s">
        <v>552</v>
      </c>
      <c r="H644" s="2" t="s">
        <v>1082</v>
      </c>
      <c r="I644" s="2" t="s">
        <v>179</v>
      </c>
      <c r="J644" s="2" t="s">
        <v>179</v>
      </c>
      <c r="K644" s="3" t="s">
        <v>180</v>
      </c>
      <c r="L644" s="2" t="s">
        <v>181</v>
      </c>
      <c r="M644" s="3" t="s">
        <v>1957</v>
      </c>
      <c r="N644" s="10">
        <v>270</v>
      </c>
      <c r="O644" s="2" t="s">
        <v>29</v>
      </c>
      <c r="P644" s="5">
        <v>40355</v>
      </c>
      <c r="Q644" s="4">
        <v>40330</v>
      </c>
      <c r="R644" s="2" t="s">
        <v>40</v>
      </c>
      <c r="S644" s="5"/>
      <c r="T644" s="2"/>
      <c r="U644" s="3"/>
      <c r="V644" s="2" t="s">
        <v>18</v>
      </c>
      <c r="W644" s="3" t="s">
        <v>40</v>
      </c>
      <c r="X644" s="3" t="s">
        <v>40</v>
      </c>
      <c r="Y644" s="3" t="s">
        <v>40</v>
      </c>
      <c r="Z644" s="3" t="s">
        <v>41</v>
      </c>
      <c r="AA644" s="2" t="s">
        <v>42</v>
      </c>
    </row>
    <row r="645" spans="2:27" hidden="1">
      <c r="B645" s="2">
        <f t="shared" ref="B645:B708" si="10">+B644+1</f>
        <v>643</v>
      </c>
      <c r="C645" s="2" t="s">
        <v>1958</v>
      </c>
      <c r="D645" s="2" t="s">
        <v>1958</v>
      </c>
      <c r="E645" s="3"/>
      <c r="F645" s="13"/>
      <c r="G645" s="2" t="s">
        <v>552</v>
      </c>
      <c r="H645" s="2" t="s">
        <v>1082</v>
      </c>
      <c r="I645" s="2" t="s">
        <v>179</v>
      </c>
      <c r="J645" s="2" t="s">
        <v>179</v>
      </c>
      <c r="K645" s="3" t="s">
        <v>180</v>
      </c>
      <c r="L645" s="2" t="s">
        <v>181</v>
      </c>
      <c r="M645" s="3" t="s">
        <v>1959</v>
      </c>
      <c r="N645" s="10">
        <v>554</v>
      </c>
      <c r="O645" s="2" t="s">
        <v>29</v>
      </c>
      <c r="P645" s="5">
        <v>40355</v>
      </c>
      <c r="Q645" s="4">
        <v>40330</v>
      </c>
      <c r="R645" s="2" t="s">
        <v>40</v>
      </c>
      <c r="S645" s="5"/>
      <c r="T645" s="2"/>
      <c r="U645" s="3"/>
      <c r="V645" s="2" t="s">
        <v>18</v>
      </c>
      <c r="W645" s="3" t="s">
        <v>40</v>
      </c>
      <c r="X645" s="3" t="s">
        <v>40</v>
      </c>
      <c r="Y645" s="3" t="s">
        <v>40</v>
      </c>
      <c r="Z645" s="3" t="s">
        <v>47</v>
      </c>
      <c r="AA645" s="2" t="s">
        <v>42</v>
      </c>
    </row>
    <row r="646" spans="2:27" hidden="1">
      <c r="B646" s="2">
        <f t="shared" si="10"/>
        <v>644</v>
      </c>
      <c r="C646" s="2" t="s">
        <v>1960</v>
      </c>
      <c r="D646" s="2" t="s">
        <v>1960</v>
      </c>
      <c r="E646" s="3"/>
      <c r="F646" s="13"/>
      <c r="G646" s="2" t="s">
        <v>552</v>
      </c>
      <c r="H646" s="2" t="s">
        <v>1082</v>
      </c>
      <c r="I646" s="2" t="s">
        <v>179</v>
      </c>
      <c r="J646" s="2" t="s">
        <v>179</v>
      </c>
      <c r="K646" s="3" t="s">
        <v>180</v>
      </c>
      <c r="L646" s="2" t="s">
        <v>181</v>
      </c>
      <c r="M646" s="3" t="s">
        <v>1961</v>
      </c>
      <c r="N646" s="10">
        <v>400</v>
      </c>
      <c r="O646" s="2" t="s">
        <v>29</v>
      </c>
      <c r="P646" s="5">
        <v>40352</v>
      </c>
      <c r="Q646" s="4">
        <v>40330</v>
      </c>
      <c r="R646" s="2" t="s">
        <v>40</v>
      </c>
      <c r="S646" s="5"/>
      <c r="T646" s="2"/>
      <c r="U646" s="3"/>
      <c r="V646" s="2" t="s">
        <v>18</v>
      </c>
      <c r="W646" s="3" t="s">
        <v>40</v>
      </c>
      <c r="X646" s="3" t="s">
        <v>40</v>
      </c>
      <c r="Y646" s="3" t="s">
        <v>40</v>
      </c>
      <c r="Z646" s="3" t="s">
        <v>47</v>
      </c>
      <c r="AA646" s="2" t="s">
        <v>42</v>
      </c>
    </row>
    <row r="647" spans="2:27" hidden="1">
      <c r="B647" s="2">
        <f t="shared" si="10"/>
        <v>645</v>
      </c>
      <c r="C647" s="2" t="s">
        <v>1962</v>
      </c>
      <c r="D647" s="2" t="s">
        <v>1962</v>
      </c>
      <c r="E647" s="3"/>
      <c r="F647" s="13"/>
      <c r="G647" s="2" t="s">
        <v>552</v>
      </c>
      <c r="H647" s="2" t="s">
        <v>1082</v>
      </c>
      <c r="I647" s="2" t="s">
        <v>179</v>
      </c>
      <c r="J647" s="2" t="s">
        <v>179</v>
      </c>
      <c r="K647" s="3" t="s">
        <v>180</v>
      </c>
      <c r="L647" s="2" t="s">
        <v>181</v>
      </c>
      <c r="M647" s="3" t="s">
        <v>1963</v>
      </c>
      <c r="N647" s="10">
        <v>300</v>
      </c>
      <c r="O647" s="2" t="s">
        <v>29</v>
      </c>
      <c r="P647" s="5">
        <v>40389</v>
      </c>
      <c r="Q647" s="4">
        <v>40360</v>
      </c>
      <c r="R647" s="2" t="s">
        <v>40</v>
      </c>
      <c r="S647" s="5"/>
      <c r="T647" s="2"/>
      <c r="U647" s="3"/>
      <c r="V647" s="2" t="s">
        <v>18</v>
      </c>
      <c r="W647" s="3" t="s">
        <v>40</v>
      </c>
      <c r="X647" s="3" t="s">
        <v>40</v>
      </c>
      <c r="Y647" s="3" t="s">
        <v>40</v>
      </c>
      <c r="Z647" s="3" t="s">
        <v>41</v>
      </c>
      <c r="AA647" s="2" t="s">
        <v>42</v>
      </c>
    </row>
    <row r="648" spans="2:27" hidden="1">
      <c r="B648" s="2">
        <f t="shared" si="10"/>
        <v>646</v>
      </c>
      <c r="C648" s="6" t="s">
        <v>1964</v>
      </c>
      <c r="D648" s="6" t="s">
        <v>1965</v>
      </c>
      <c r="E648" s="3" t="s">
        <v>3</v>
      </c>
      <c r="F648" s="13">
        <v>42090</v>
      </c>
      <c r="G648" s="2" t="s">
        <v>552</v>
      </c>
      <c r="H648" s="2" t="s">
        <v>1082</v>
      </c>
      <c r="I648" s="2" t="s">
        <v>179</v>
      </c>
      <c r="J648" s="2" t="s">
        <v>179</v>
      </c>
      <c r="K648" s="3" t="s">
        <v>180</v>
      </c>
      <c r="L648" s="2" t="s">
        <v>181</v>
      </c>
      <c r="M648" s="3" t="s">
        <v>1966</v>
      </c>
      <c r="N648" s="10">
        <v>550</v>
      </c>
      <c r="O648" s="2" t="s">
        <v>29</v>
      </c>
      <c r="P648" s="5">
        <v>40389</v>
      </c>
      <c r="Q648" s="4">
        <v>40360</v>
      </c>
      <c r="R648" s="2" t="s">
        <v>40</v>
      </c>
      <c r="S648" s="5"/>
      <c r="T648" s="2"/>
      <c r="U648" s="3"/>
      <c r="V648" s="2" t="s">
        <v>18</v>
      </c>
      <c r="W648" s="3" t="s">
        <v>40</v>
      </c>
      <c r="X648" s="3" t="s">
        <v>40</v>
      </c>
      <c r="Y648" s="3" t="s">
        <v>40</v>
      </c>
      <c r="Z648" s="3" t="s">
        <v>47</v>
      </c>
      <c r="AA648" s="2" t="s">
        <v>42</v>
      </c>
    </row>
    <row r="649" spans="2:27" hidden="1">
      <c r="B649" s="2">
        <f t="shared" si="10"/>
        <v>647</v>
      </c>
      <c r="C649" s="2" t="s">
        <v>1967</v>
      </c>
      <c r="D649" s="2" t="s">
        <v>1967</v>
      </c>
      <c r="E649" s="3"/>
      <c r="F649" s="13"/>
      <c r="G649" s="2" t="s">
        <v>552</v>
      </c>
      <c r="H649" s="2" t="s">
        <v>1082</v>
      </c>
      <c r="I649" s="2" t="s">
        <v>179</v>
      </c>
      <c r="J649" s="2" t="s">
        <v>179</v>
      </c>
      <c r="K649" s="3" t="s">
        <v>180</v>
      </c>
      <c r="L649" s="2" t="s">
        <v>181</v>
      </c>
      <c r="M649" s="3" t="s">
        <v>1968</v>
      </c>
      <c r="N649" s="10">
        <v>250</v>
      </c>
      <c r="O649" s="2" t="s">
        <v>29</v>
      </c>
      <c r="P649" s="5">
        <v>40389</v>
      </c>
      <c r="Q649" s="4">
        <v>40360</v>
      </c>
      <c r="R649" s="2" t="s">
        <v>40</v>
      </c>
      <c r="S649" s="5"/>
      <c r="T649" s="2"/>
      <c r="U649" s="3"/>
      <c r="V649" s="2" t="s">
        <v>18</v>
      </c>
      <c r="W649" s="3" t="s">
        <v>40</v>
      </c>
      <c r="X649" s="3" t="s">
        <v>40</v>
      </c>
      <c r="Y649" s="3" t="s">
        <v>40</v>
      </c>
      <c r="Z649" s="3" t="s">
        <v>41</v>
      </c>
      <c r="AA649" s="2" t="s">
        <v>42</v>
      </c>
    </row>
    <row r="650" spans="2:27" hidden="1">
      <c r="B650" s="2">
        <f t="shared" si="10"/>
        <v>648</v>
      </c>
      <c r="C650" s="2" t="s">
        <v>1969</v>
      </c>
      <c r="D650" s="2" t="s">
        <v>1969</v>
      </c>
      <c r="E650" s="3"/>
      <c r="F650" s="13"/>
      <c r="G650" s="2" t="s">
        <v>552</v>
      </c>
      <c r="H650" s="2" t="s">
        <v>1082</v>
      </c>
      <c r="I650" s="2" t="s">
        <v>179</v>
      </c>
      <c r="J650" s="2" t="s">
        <v>179</v>
      </c>
      <c r="K650" s="3" t="s">
        <v>180</v>
      </c>
      <c r="L650" s="2" t="s">
        <v>181</v>
      </c>
      <c r="M650" s="3" t="s">
        <v>1970</v>
      </c>
      <c r="N650" s="10">
        <v>430</v>
      </c>
      <c r="O650" s="2" t="s">
        <v>29</v>
      </c>
      <c r="P650" s="5">
        <v>40389</v>
      </c>
      <c r="Q650" s="4">
        <v>40360</v>
      </c>
      <c r="R650" s="2" t="s">
        <v>40</v>
      </c>
      <c r="S650" s="5"/>
      <c r="T650" s="2"/>
      <c r="U650" s="3"/>
      <c r="V650" s="2" t="s">
        <v>18</v>
      </c>
      <c r="W650" s="3" t="s">
        <v>40</v>
      </c>
      <c r="X650" s="3" t="s">
        <v>40</v>
      </c>
      <c r="Y650" s="3" t="s">
        <v>40</v>
      </c>
      <c r="Z650" s="3" t="s">
        <v>47</v>
      </c>
      <c r="AA650" s="2" t="s">
        <v>42</v>
      </c>
    </row>
    <row r="651" spans="2:27" hidden="1">
      <c r="B651" s="2">
        <f t="shared" si="10"/>
        <v>649</v>
      </c>
      <c r="C651" s="6" t="s">
        <v>1971</v>
      </c>
      <c r="D651" s="6" t="s">
        <v>1972</v>
      </c>
      <c r="E651" s="3" t="s">
        <v>3</v>
      </c>
      <c r="F651" s="13">
        <v>42112</v>
      </c>
      <c r="G651" s="2" t="s">
        <v>552</v>
      </c>
      <c r="H651" s="2" t="s">
        <v>1082</v>
      </c>
      <c r="I651" s="2" t="s">
        <v>179</v>
      </c>
      <c r="J651" s="2" t="s">
        <v>179</v>
      </c>
      <c r="K651" s="3" t="s">
        <v>180</v>
      </c>
      <c r="L651" s="2" t="s">
        <v>181</v>
      </c>
      <c r="M651" s="3" t="s">
        <v>1973</v>
      </c>
      <c r="N651" s="10">
        <v>900</v>
      </c>
      <c r="O651" s="2" t="s">
        <v>29</v>
      </c>
      <c r="P651" s="5">
        <v>40389</v>
      </c>
      <c r="Q651" s="4">
        <v>40360</v>
      </c>
      <c r="R651" s="2" t="s">
        <v>40</v>
      </c>
      <c r="S651" s="5"/>
      <c r="T651" s="2"/>
      <c r="U651" s="3"/>
      <c r="V651" s="2" t="s">
        <v>18</v>
      </c>
      <c r="W651" s="3" t="s">
        <v>40</v>
      </c>
      <c r="X651" s="3" t="s">
        <v>40</v>
      </c>
      <c r="Y651" s="3" t="s">
        <v>40</v>
      </c>
      <c r="Z651" s="3" t="s">
        <v>66</v>
      </c>
      <c r="AA651" s="2" t="s">
        <v>42</v>
      </c>
    </row>
    <row r="652" spans="2:27" hidden="1">
      <c r="B652" s="2">
        <f t="shared" si="10"/>
        <v>650</v>
      </c>
      <c r="C652" s="2" t="s">
        <v>1974</v>
      </c>
      <c r="D652" s="2" t="s">
        <v>1974</v>
      </c>
      <c r="E652" s="3"/>
      <c r="F652" s="13"/>
      <c r="G652" s="2" t="s">
        <v>552</v>
      </c>
      <c r="H652" s="2" t="s">
        <v>1082</v>
      </c>
      <c r="I652" s="2" t="s">
        <v>179</v>
      </c>
      <c r="J652" s="2" t="s">
        <v>179</v>
      </c>
      <c r="K652" s="3" t="s">
        <v>180</v>
      </c>
      <c r="L652" s="2" t="s">
        <v>181</v>
      </c>
      <c r="M652" s="3" t="s">
        <v>1144</v>
      </c>
      <c r="N652" s="10">
        <v>400</v>
      </c>
      <c r="O652" s="2" t="s">
        <v>29</v>
      </c>
      <c r="P652" s="5">
        <v>40389</v>
      </c>
      <c r="Q652" s="4">
        <v>40360</v>
      </c>
      <c r="R652" s="2" t="s">
        <v>40</v>
      </c>
      <c r="S652" s="5"/>
      <c r="T652" s="2"/>
      <c r="U652" s="3"/>
      <c r="V652" s="2" t="s">
        <v>18</v>
      </c>
      <c r="W652" s="3" t="s">
        <v>40</v>
      </c>
      <c r="X652" s="3" t="s">
        <v>40</v>
      </c>
      <c r="Y652" s="3" t="s">
        <v>40</v>
      </c>
      <c r="Z652" s="3" t="s">
        <v>47</v>
      </c>
      <c r="AA652" s="2" t="s">
        <v>42</v>
      </c>
    </row>
    <row r="653" spans="2:27" hidden="1">
      <c r="B653" s="2">
        <f t="shared" si="10"/>
        <v>651</v>
      </c>
      <c r="C653" s="2" t="s">
        <v>1975</v>
      </c>
      <c r="D653" s="2" t="s">
        <v>1975</v>
      </c>
      <c r="E653" s="3"/>
      <c r="F653" s="13"/>
      <c r="G653" s="2" t="s">
        <v>552</v>
      </c>
      <c r="H653" s="2" t="s">
        <v>1082</v>
      </c>
      <c r="I653" s="2" t="s">
        <v>179</v>
      </c>
      <c r="J653" s="2" t="s">
        <v>179</v>
      </c>
      <c r="K653" s="3" t="s">
        <v>180</v>
      </c>
      <c r="L653" s="2" t="s">
        <v>181</v>
      </c>
      <c r="M653" s="3" t="s">
        <v>1976</v>
      </c>
      <c r="N653" s="10">
        <v>500</v>
      </c>
      <c r="O653" s="2" t="s">
        <v>29</v>
      </c>
      <c r="P653" s="5">
        <v>40391</v>
      </c>
      <c r="Q653" s="4">
        <v>40391</v>
      </c>
      <c r="R653" s="2" t="s">
        <v>40</v>
      </c>
      <c r="S653" s="5"/>
      <c r="T653" s="2"/>
      <c r="U653" s="3"/>
      <c r="V653" s="2" t="s">
        <v>18</v>
      </c>
      <c r="W653" s="3" t="s">
        <v>40</v>
      </c>
      <c r="X653" s="3" t="s">
        <v>40</v>
      </c>
      <c r="Y653" s="3" t="s">
        <v>40</v>
      </c>
      <c r="Z653" s="3" t="s">
        <v>47</v>
      </c>
      <c r="AA653" s="2" t="s">
        <v>42</v>
      </c>
    </row>
    <row r="654" spans="2:27" hidden="1">
      <c r="B654" s="2">
        <f t="shared" si="10"/>
        <v>652</v>
      </c>
      <c r="C654" s="2" t="s">
        <v>1977</v>
      </c>
      <c r="D654" s="2" t="s">
        <v>1977</v>
      </c>
      <c r="E654" s="3"/>
      <c r="F654" s="13"/>
      <c r="G654" s="2" t="s">
        <v>552</v>
      </c>
      <c r="H654" s="2" t="s">
        <v>1082</v>
      </c>
      <c r="I654" s="2" t="s">
        <v>179</v>
      </c>
      <c r="J654" s="2" t="s">
        <v>179</v>
      </c>
      <c r="K654" s="3" t="s">
        <v>180</v>
      </c>
      <c r="L654" s="2" t="s">
        <v>181</v>
      </c>
      <c r="M654" s="3" t="s">
        <v>1978</v>
      </c>
      <c r="N654" s="10">
        <v>336</v>
      </c>
      <c r="O654" s="2" t="s">
        <v>29</v>
      </c>
      <c r="P654" s="5">
        <v>40391</v>
      </c>
      <c r="Q654" s="4">
        <v>40391</v>
      </c>
      <c r="R654" s="2" t="s">
        <v>40</v>
      </c>
      <c r="S654" s="5"/>
      <c r="T654" s="2"/>
      <c r="U654" s="3"/>
      <c r="V654" s="2" t="s">
        <v>18</v>
      </c>
      <c r="W654" s="3" t="s">
        <v>40</v>
      </c>
      <c r="X654" s="3" t="s">
        <v>40</v>
      </c>
      <c r="Y654" s="3" t="s">
        <v>40</v>
      </c>
      <c r="Z654" s="3" t="s">
        <v>41</v>
      </c>
      <c r="AA654" s="2" t="s">
        <v>42</v>
      </c>
    </row>
    <row r="655" spans="2:27" hidden="1">
      <c r="B655" s="2">
        <f t="shared" si="10"/>
        <v>653</v>
      </c>
      <c r="C655" s="2" t="s">
        <v>1979</v>
      </c>
      <c r="D655" s="2" t="s">
        <v>1979</v>
      </c>
      <c r="E655" s="3"/>
      <c r="F655" s="13"/>
      <c r="G655" s="2" t="s">
        <v>552</v>
      </c>
      <c r="H655" s="2" t="s">
        <v>1082</v>
      </c>
      <c r="I655" s="2" t="s">
        <v>179</v>
      </c>
      <c r="J655" s="2" t="s">
        <v>179</v>
      </c>
      <c r="K655" s="3" t="s">
        <v>180</v>
      </c>
      <c r="L655" s="2" t="s">
        <v>181</v>
      </c>
      <c r="M655" s="3" t="s">
        <v>1980</v>
      </c>
      <c r="N655" s="10">
        <v>280</v>
      </c>
      <c r="O655" s="2" t="s">
        <v>29</v>
      </c>
      <c r="P655" s="5">
        <v>40450</v>
      </c>
      <c r="Q655" s="4">
        <v>40422</v>
      </c>
      <c r="R655" s="2" t="s">
        <v>40</v>
      </c>
      <c r="S655" s="5"/>
      <c r="T655" s="2"/>
      <c r="U655" s="3"/>
      <c r="V655" s="2" t="s">
        <v>18</v>
      </c>
      <c r="W655" s="3" t="s">
        <v>40</v>
      </c>
      <c r="X655" s="3" t="s">
        <v>40</v>
      </c>
      <c r="Y655" s="3" t="s">
        <v>40</v>
      </c>
      <c r="Z655" s="3" t="s">
        <v>41</v>
      </c>
      <c r="AA655" s="2" t="s">
        <v>42</v>
      </c>
    </row>
    <row r="656" spans="2:27" hidden="1">
      <c r="B656" s="2">
        <f t="shared" si="10"/>
        <v>654</v>
      </c>
      <c r="C656" s="2" t="s">
        <v>1981</v>
      </c>
      <c r="D656" s="2" t="s">
        <v>1981</v>
      </c>
      <c r="E656" s="3"/>
      <c r="F656" s="13"/>
      <c r="G656" s="2" t="s">
        <v>552</v>
      </c>
      <c r="H656" s="2" t="s">
        <v>1082</v>
      </c>
      <c r="I656" s="2" t="s">
        <v>179</v>
      </c>
      <c r="J656" s="2" t="s">
        <v>179</v>
      </c>
      <c r="K656" s="3" t="s">
        <v>180</v>
      </c>
      <c r="L656" s="2" t="s">
        <v>181</v>
      </c>
      <c r="M656" s="3" t="s">
        <v>1982</v>
      </c>
      <c r="N656" s="10">
        <v>484</v>
      </c>
      <c r="O656" s="2" t="s">
        <v>29</v>
      </c>
      <c r="P656" s="5">
        <v>40417</v>
      </c>
      <c r="Q656" s="4">
        <v>40391</v>
      </c>
      <c r="R656" s="2" t="s">
        <v>40</v>
      </c>
      <c r="S656" s="5"/>
      <c r="T656" s="2"/>
      <c r="U656" s="3"/>
      <c r="V656" s="2" t="s">
        <v>18</v>
      </c>
      <c r="W656" s="3" t="s">
        <v>40</v>
      </c>
      <c r="X656" s="3" t="s">
        <v>40</v>
      </c>
      <c r="Y656" s="3" t="s">
        <v>40</v>
      </c>
      <c r="Z656" s="3" t="s">
        <v>47</v>
      </c>
      <c r="AA656" s="2" t="s">
        <v>42</v>
      </c>
    </row>
    <row r="657" spans="2:27" hidden="1">
      <c r="B657" s="2">
        <f t="shared" si="10"/>
        <v>655</v>
      </c>
      <c r="C657" s="2" t="s">
        <v>1983</v>
      </c>
      <c r="D657" s="2" t="s">
        <v>1983</v>
      </c>
      <c r="E657" s="3"/>
      <c r="F657" s="13"/>
      <c r="G657" s="2" t="s">
        <v>552</v>
      </c>
      <c r="H657" s="2" t="s">
        <v>1082</v>
      </c>
      <c r="I657" s="2" t="s">
        <v>179</v>
      </c>
      <c r="J657" s="2" t="s">
        <v>179</v>
      </c>
      <c r="K657" s="3" t="s">
        <v>180</v>
      </c>
      <c r="L657" s="2" t="s">
        <v>181</v>
      </c>
      <c r="M657" s="3" t="s">
        <v>1984</v>
      </c>
      <c r="N657" s="10">
        <v>210</v>
      </c>
      <c r="O657" s="2" t="s">
        <v>29</v>
      </c>
      <c r="P657" s="5">
        <v>40417</v>
      </c>
      <c r="Q657" s="4">
        <v>40391</v>
      </c>
      <c r="R657" s="2" t="s">
        <v>40</v>
      </c>
      <c r="S657" s="5"/>
      <c r="T657" s="2"/>
      <c r="U657" s="3"/>
      <c r="V657" s="2" t="s">
        <v>18</v>
      </c>
      <c r="W657" s="3" t="s">
        <v>40</v>
      </c>
      <c r="X657" s="3" t="s">
        <v>40</v>
      </c>
      <c r="Y657" s="3" t="s">
        <v>40</v>
      </c>
      <c r="Z657" s="3" t="s">
        <v>41</v>
      </c>
      <c r="AA657" s="2" t="s">
        <v>42</v>
      </c>
    </row>
    <row r="658" spans="2:27" hidden="1">
      <c r="B658" s="2">
        <f t="shared" si="10"/>
        <v>656</v>
      </c>
      <c r="C658" s="2" t="s">
        <v>1987</v>
      </c>
      <c r="D658" s="2" t="s">
        <v>1987</v>
      </c>
      <c r="E658" s="3"/>
      <c r="F658" s="13"/>
      <c r="G658" s="2" t="s">
        <v>552</v>
      </c>
      <c r="H658" s="2" t="s">
        <v>1082</v>
      </c>
      <c r="I658" s="2" t="s">
        <v>179</v>
      </c>
      <c r="J658" s="2" t="s">
        <v>179</v>
      </c>
      <c r="K658" s="3" t="s">
        <v>180</v>
      </c>
      <c r="L658" s="2" t="s">
        <v>181</v>
      </c>
      <c r="M658" s="3" t="s">
        <v>1988</v>
      </c>
      <c r="N658" s="10">
        <v>234</v>
      </c>
      <c r="O658" s="2" t="s">
        <v>29</v>
      </c>
      <c r="P658" s="5">
        <v>40417</v>
      </c>
      <c r="Q658" s="4">
        <v>40391</v>
      </c>
      <c r="R658" s="2" t="s">
        <v>40</v>
      </c>
      <c r="S658" s="5"/>
      <c r="T658" s="2"/>
      <c r="U658" s="3"/>
      <c r="V658" s="2" t="s">
        <v>18</v>
      </c>
      <c r="W658" s="3" t="s">
        <v>40</v>
      </c>
      <c r="X658" s="3" t="s">
        <v>40</v>
      </c>
      <c r="Y658" s="3" t="s">
        <v>40</v>
      </c>
      <c r="Z658" s="3" t="s">
        <v>41</v>
      </c>
      <c r="AA658" s="2" t="s">
        <v>42</v>
      </c>
    </row>
    <row r="659" spans="2:27" hidden="1">
      <c r="B659" s="2">
        <f t="shared" si="10"/>
        <v>657</v>
      </c>
      <c r="C659" s="2" t="s">
        <v>1989</v>
      </c>
      <c r="D659" s="2" t="s">
        <v>1989</v>
      </c>
      <c r="E659" s="3"/>
      <c r="F659" s="13"/>
      <c r="G659" s="2" t="s">
        <v>552</v>
      </c>
      <c r="H659" s="2" t="s">
        <v>1082</v>
      </c>
      <c r="I659" s="2" t="s">
        <v>179</v>
      </c>
      <c r="J659" s="2" t="s">
        <v>179</v>
      </c>
      <c r="K659" s="3" t="s">
        <v>180</v>
      </c>
      <c r="L659" s="2" t="s">
        <v>181</v>
      </c>
      <c r="M659" s="3" t="s">
        <v>1990</v>
      </c>
      <c r="N659" s="10">
        <v>456</v>
      </c>
      <c r="O659" s="2" t="s">
        <v>29</v>
      </c>
      <c r="P659" s="5">
        <v>40450</v>
      </c>
      <c r="Q659" s="4">
        <v>40422</v>
      </c>
      <c r="R659" s="2" t="s">
        <v>40</v>
      </c>
      <c r="S659" s="5"/>
      <c r="T659" s="2"/>
      <c r="U659" s="3"/>
      <c r="V659" s="2" t="s">
        <v>18</v>
      </c>
      <c r="W659" s="3" t="s">
        <v>40</v>
      </c>
      <c r="X659" s="3" t="s">
        <v>40</v>
      </c>
      <c r="Y659" s="3" t="s">
        <v>40</v>
      </c>
      <c r="Z659" s="3" t="s">
        <v>47</v>
      </c>
      <c r="AA659" s="2" t="s">
        <v>42</v>
      </c>
    </row>
    <row r="660" spans="2:27" hidden="1">
      <c r="B660" s="2">
        <f t="shared" si="10"/>
        <v>658</v>
      </c>
      <c r="C660" s="2" t="s">
        <v>1991</v>
      </c>
      <c r="D660" s="2" t="s">
        <v>1991</v>
      </c>
      <c r="E660" s="3"/>
      <c r="F660" s="13"/>
      <c r="G660" s="2" t="s">
        <v>552</v>
      </c>
      <c r="H660" s="2" t="s">
        <v>1082</v>
      </c>
      <c r="I660" s="2" t="s">
        <v>179</v>
      </c>
      <c r="J660" s="2" t="s">
        <v>179</v>
      </c>
      <c r="K660" s="3" t="s">
        <v>180</v>
      </c>
      <c r="L660" s="2" t="s">
        <v>181</v>
      </c>
      <c r="M660" s="3" t="s">
        <v>1992</v>
      </c>
      <c r="N660" s="10">
        <v>550</v>
      </c>
      <c r="O660" s="2" t="s">
        <v>29</v>
      </c>
      <c r="P660" s="5">
        <v>40452</v>
      </c>
      <c r="Q660" s="4">
        <v>40452</v>
      </c>
      <c r="R660" s="2" t="s">
        <v>40</v>
      </c>
      <c r="S660" s="5"/>
      <c r="T660" s="2"/>
      <c r="U660" s="3"/>
      <c r="V660" s="2" t="s">
        <v>18</v>
      </c>
      <c r="W660" s="3" t="s">
        <v>40</v>
      </c>
      <c r="X660" s="3" t="s">
        <v>40</v>
      </c>
      <c r="Y660" s="3" t="s">
        <v>40</v>
      </c>
      <c r="Z660" s="3" t="s">
        <v>47</v>
      </c>
      <c r="AA660" s="2" t="s">
        <v>42</v>
      </c>
    </row>
    <row r="661" spans="2:27" hidden="1">
      <c r="B661" s="2">
        <f t="shared" si="10"/>
        <v>659</v>
      </c>
      <c r="C661" s="6" t="s">
        <v>1993</v>
      </c>
      <c r="D661" s="6" t="s">
        <v>1994</v>
      </c>
      <c r="E661" s="3" t="s">
        <v>3</v>
      </c>
      <c r="F661" s="13">
        <v>42089</v>
      </c>
      <c r="G661" s="2" t="s">
        <v>552</v>
      </c>
      <c r="H661" s="2" t="s">
        <v>1082</v>
      </c>
      <c r="I661" s="2" t="s">
        <v>179</v>
      </c>
      <c r="J661" s="2" t="s">
        <v>179</v>
      </c>
      <c r="K661" s="3" t="s">
        <v>180</v>
      </c>
      <c r="L661" s="2" t="s">
        <v>181</v>
      </c>
      <c r="M661" s="3" t="s">
        <v>1995</v>
      </c>
      <c r="N661" s="10">
        <v>500</v>
      </c>
      <c r="O661" s="2" t="s">
        <v>29</v>
      </c>
      <c r="P661" s="5">
        <v>40451</v>
      </c>
      <c r="Q661" s="4">
        <v>40422</v>
      </c>
      <c r="R661" s="2" t="s">
        <v>40</v>
      </c>
      <c r="S661" s="5"/>
      <c r="T661" s="2"/>
      <c r="U661" s="3"/>
      <c r="V661" s="2" t="s">
        <v>18</v>
      </c>
      <c r="W661" s="3" t="s">
        <v>40</v>
      </c>
      <c r="X661" s="3" t="s">
        <v>40</v>
      </c>
      <c r="Y661" s="3" t="s">
        <v>40</v>
      </c>
      <c r="Z661" s="3" t="s">
        <v>47</v>
      </c>
      <c r="AA661" s="2" t="s">
        <v>42</v>
      </c>
    </row>
    <row r="662" spans="2:27" hidden="1">
      <c r="B662" s="2">
        <f t="shared" si="10"/>
        <v>660</v>
      </c>
      <c r="C662" s="2" t="s">
        <v>1996</v>
      </c>
      <c r="D662" s="2" t="s">
        <v>1996</v>
      </c>
      <c r="E662" s="3"/>
      <c r="F662" s="13"/>
      <c r="G662" s="2" t="s">
        <v>552</v>
      </c>
      <c r="H662" s="2" t="s">
        <v>1082</v>
      </c>
      <c r="I662" s="2" t="s">
        <v>179</v>
      </c>
      <c r="J662" s="2" t="s">
        <v>179</v>
      </c>
      <c r="K662" s="3" t="s">
        <v>180</v>
      </c>
      <c r="L662" s="2" t="s">
        <v>181</v>
      </c>
      <c r="M662" s="3" t="s">
        <v>1997</v>
      </c>
      <c r="N662" s="10">
        <v>220</v>
      </c>
      <c r="O662" s="2" t="s">
        <v>29</v>
      </c>
      <c r="P662" s="5">
        <v>40481</v>
      </c>
      <c r="Q662" s="4">
        <v>40452</v>
      </c>
      <c r="R662" s="2" t="s">
        <v>40</v>
      </c>
      <c r="S662" s="5"/>
      <c r="T662" s="2"/>
      <c r="U662" s="3"/>
      <c r="V662" s="2" t="s">
        <v>18</v>
      </c>
      <c r="W662" s="3" t="s">
        <v>40</v>
      </c>
      <c r="X662" s="3" t="s">
        <v>40</v>
      </c>
      <c r="Y662" s="3" t="s">
        <v>40</v>
      </c>
      <c r="Z662" s="3" t="s">
        <v>41</v>
      </c>
      <c r="AA662" s="2" t="s">
        <v>42</v>
      </c>
    </row>
    <row r="663" spans="2:27" hidden="1">
      <c r="B663" s="2">
        <f t="shared" si="10"/>
        <v>661</v>
      </c>
      <c r="C663" s="2" t="s">
        <v>1998</v>
      </c>
      <c r="D663" s="2" t="s">
        <v>1998</v>
      </c>
      <c r="E663" s="3"/>
      <c r="F663" s="13"/>
      <c r="G663" s="2" t="s">
        <v>552</v>
      </c>
      <c r="H663" s="2" t="s">
        <v>1082</v>
      </c>
      <c r="I663" s="2" t="s">
        <v>179</v>
      </c>
      <c r="J663" s="2" t="s">
        <v>179</v>
      </c>
      <c r="K663" s="3" t="s">
        <v>180</v>
      </c>
      <c r="L663" s="2" t="s">
        <v>181</v>
      </c>
      <c r="M663" s="3" t="s">
        <v>1999</v>
      </c>
      <c r="N663" s="10">
        <v>414</v>
      </c>
      <c r="O663" s="2" t="s">
        <v>29</v>
      </c>
      <c r="P663" s="5">
        <v>40478</v>
      </c>
      <c r="Q663" s="4">
        <v>40452</v>
      </c>
      <c r="R663" s="2" t="s">
        <v>40</v>
      </c>
      <c r="S663" s="5"/>
      <c r="T663" s="2"/>
      <c r="U663" s="3"/>
      <c r="V663" s="2" t="s">
        <v>18</v>
      </c>
      <c r="W663" s="3" t="s">
        <v>40</v>
      </c>
      <c r="X663" s="3" t="s">
        <v>40</v>
      </c>
      <c r="Y663" s="3" t="s">
        <v>40</v>
      </c>
      <c r="Z663" s="3" t="s">
        <v>47</v>
      </c>
      <c r="AA663" s="2" t="s">
        <v>42</v>
      </c>
    </row>
    <row r="664" spans="2:27" hidden="1">
      <c r="B664" s="2">
        <f t="shared" si="10"/>
        <v>662</v>
      </c>
      <c r="C664" s="2" t="s">
        <v>2000</v>
      </c>
      <c r="D664" s="2" t="s">
        <v>2000</v>
      </c>
      <c r="E664" s="3"/>
      <c r="F664" s="13"/>
      <c r="G664" s="2" t="s">
        <v>552</v>
      </c>
      <c r="H664" s="2" t="s">
        <v>1082</v>
      </c>
      <c r="I664" s="2" t="s">
        <v>179</v>
      </c>
      <c r="J664" s="2" t="s">
        <v>179</v>
      </c>
      <c r="K664" s="3" t="s">
        <v>180</v>
      </c>
      <c r="L664" s="2" t="s">
        <v>181</v>
      </c>
      <c r="M664" s="3" t="s">
        <v>2001</v>
      </c>
      <c r="N664" s="10">
        <v>440</v>
      </c>
      <c r="O664" s="2" t="s">
        <v>29</v>
      </c>
      <c r="P664" s="5">
        <v>40478</v>
      </c>
      <c r="Q664" s="4">
        <v>40452</v>
      </c>
      <c r="R664" s="2" t="s">
        <v>40</v>
      </c>
      <c r="S664" s="5"/>
      <c r="T664" s="2"/>
      <c r="U664" s="3"/>
      <c r="V664" s="2" t="s">
        <v>18</v>
      </c>
      <c r="W664" s="3" t="s">
        <v>40</v>
      </c>
      <c r="X664" s="3" t="s">
        <v>40</v>
      </c>
      <c r="Y664" s="3" t="s">
        <v>40</v>
      </c>
      <c r="Z664" s="3" t="s">
        <v>47</v>
      </c>
      <c r="AA664" s="2" t="s">
        <v>42</v>
      </c>
    </row>
    <row r="665" spans="2:27" hidden="1">
      <c r="B665" s="2">
        <f t="shared" si="10"/>
        <v>663</v>
      </c>
      <c r="C665" s="2" t="s">
        <v>2004</v>
      </c>
      <c r="D665" s="2" t="s">
        <v>2004</v>
      </c>
      <c r="E665" s="3"/>
      <c r="F665" s="13"/>
      <c r="G665" s="2" t="s">
        <v>552</v>
      </c>
      <c r="H665" s="2" t="s">
        <v>1082</v>
      </c>
      <c r="I665" s="2" t="s">
        <v>179</v>
      </c>
      <c r="J665" s="2" t="s">
        <v>179</v>
      </c>
      <c r="K665" s="3" t="s">
        <v>180</v>
      </c>
      <c r="L665" s="2" t="s">
        <v>181</v>
      </c>
      <c r="M665" s="3" t="s">
        <v>2005</v>
      </c>
      <c r="N665" s="10">
        <v>250</v>
      </c>
      <c r="O665" s="2" t="s">
        <v>29</v>
      </c>
      <c r="P665" s="5">
        <v>40479</v>
      </c>
      <c r="Q665" s="4">
        <v>40452</v>
      </c>
      <c r="R665" s="2" t="s">
        <v>40</v>
      </c>
      <c r="S665" s="5"/>
      <c r="T665" s="2"/>
      <c r="U665" s="3"/>
      <c r="V665" s="2" t="s">
        <v>18</v>
      </c>
      <c r="W665" s="3" t="s">
        <v>40</v>
      </c>
      <c r="X665" s="3" t="s">
        <v>40</v>
      </c>
      <c r="Y665" s="3" t="s">
        <v>40</v>
      </c>
      <c r="Z665" s="3" t="s">
        <v>41</v>
      </c>
      <c r="AA665" s="2" t="s">
        <v>42</v>
      </c>
    </row>
    <row r="666" spans="2:27" hidden="1">
      <c r="B666" s="2">
        <f t="shared" si="10"/>
        <v>664</v>
      </c>
      <c r="C666" s="2" t="s">
        <v>2006</v>
      </c>
      <c r="D666" s="2" t="s">
        <v>2006</v>
      </c>
      <c r="E666" s="3"/>
      <c r="F666" s="13"/>
      <c r="G666" s="2" t="s">
        <v>552</v>
      </c>
      <c r="H666" s="2" t="s">
        <v>1082</v>
      </c>
      <c r="I666" s="2" t="s">
        <v>179</v>
      </c>
      <c r="J666" s="2" t="s">
        <v>179</v>
      </c>
      <c r="K666" s="3" t="s">
        <v>180</v>
      </c>
      <c r="L666" s="2" t="s">
        <v>181</v>
      </c>
      <c r="M666" s="3" t="s">
        <v>2007</v>
      </c>
      <c r="N666" s="10">
        <v>560</v>
      </c>
      <c r="O666" s="2" t="s">
        <v>29</v>
      </c>
      <c r="P666" s="5">
        <v>40478</v>
      </c>
      <c r="Q666" s="4">
        <v>40452</v>
      </c>
      <c r="R666" s="2" t="s">
        <v>40</v>
      </c>
      <c r="S666" s="5"/>
      <c r="T666" s="2"/>
      <c r="U666" s="3"/>
      <c r="V666" s="2" t="s">
        <v>18</v>
      </c>
      <c r="W666" s="3" t="s">
        <v>40</v>
      </c>
      <c r="X666" s="3" t="s">
        <v>40</v>
      </c>
      <c r="Y666" s="3" t="s">
        <v>40</v>
      </c>
      <c r="Z666" s="3" t="s">
        <v>47</v>
      </c>
      <c r="AA666" s="2" t="s">
        <v>42</v>
      </c>
    </row>
    <row r="667" spans="2:27" hidden="1">
      <c r="B667" s="2">
        <f t="shared" si="10"/>
        <v>665</v>
      </c>
      <c r="C667" s="2" t="s">
        <v>2008</v>
      </c>
      <c r="D667" s="2" t="s">
        <v>2008</v>
      </c>
      <c r="E667" s="3"/>
      <c r="F667" s="13"/>
      <c r="G667" s="2" t="s">
        <v>552</v>
      </c>
      <c r="H667" s="2" t="s">
        <v>1082</v>
      </c>
      <c r="I667" s="2" t="s">
        <v>179</v>
      </c>
      <c r="J667" s="2" t="s">
        <v>179</v>
      </c>
      <c r="K667" s="3" t="s">
        <v>180</v>
      </c>
      <c r="L667" s="2" t="s">
        <v>181</v>
      </c>
      <c r="M667" s="3" t="s">
        <v>2009</v>
      </c>
      <c r="N667" s="10">
        <v>350</v>
      </c>
      <c r="O667" s="2" t="s">
        <v>29</v>
      </c>
      <c r="P667" s="5">
        <v>40478</v>
      </c>
      <c r="Q667" s="4">
        <v>40452</v>
      </c>
      <c r="R667" s="2" t="s">
        <v>40</v>
      </c>
      <c r="S667" s="5"/>
      <c r="T667" s="2"/>
      <c r="U667" s="3"/>
      <c r="V667" s="2" t="s">
        <v>18</v>
      </c>
      <c r="W667" s="3" t="s">
        <v>40</v>
      </c>
      <c r="X667" s="3" t="s">
        <v>40</v>
      </c>
      <c r="Y667" s="3" t="s">
        <v>40</v>
      </c>
      <c r="Z667" s="3" t="s">
        <v>41</v>
      </c>
      <c r="AA667" s="2" t="s">
        <v>42</v>
      </c>
    </row>
    <row r="668" spans="2:27" hidden="1">
      <c r="B668" s="2">
        <f t="shared" si="10"/>
        <v>666</v>
      </c>
      <c r="C668" s="2" t="s">
        <v>2010</v>
      </c>
      <c r="D668" s="2" t="s">
        <v>2010</v>
      </c>
      <c r="E668" s="3"/>
      <c r="F668" s="13"/>
      <c r="G668" s="2" t="s">
        <v>552</v>
      </c>
      <c r="H668" s="2" t="s">
        <v>1082</v>
      </c>
      <c r="I668" s="2" t="s">
        <v>179</v>
      </c>
      <c r="J668" s="2" t="s">
        <v>179</v>
      </c>
      <c r="K668" s="3" t="s">
        <v>180</v>
      </c>
      <c r="L668" s="2" t="s">
        <v>181</v>
      </c>
      <c r="M668" s="3" t="s">
        <v>2011</v>
      </c>
      <c r="N668" s="10">
        <v>444</v>
      </c>
      <c r="O668" s="2" t="s">
        <v>29</v>
      </c>
      <c r="P668" s="5">
        <v>40482</v>
      </c>
      <c r="Q668" s="4">
        <v>40452</v>
      </c>
      <c r="R668" s="2" t="s">
        <v>40</v>
      </c>
      <c r="S668" s="5"/>
      <c r="T668" s="2"/>
      <c r="U668" s="3"/>
      <c r="V668" s="2" t="s">
        <v>18</v>
      </c>
      <c r="W668" s="3" t="s">
        <v>40</v>
      </c>
      <c r="X668" s="3" t="s">
        <v>40</v>
      </c>
      <c r="Y668" s="3" t="s">
        <v>40</v>
      </c>
      <c r="Z668" s="3" t="s">
        <v>47</v>
      </c>
      <c r="AA668" s="2" t="s">
        <v>42</v>
      </c>
    </row>
    <row r="669" spans="2:27" hidden="1">
      <c r="B669" s="2">
        <f t="shared" si="10"/>
        <v>667</v>
      </c>
      <c r="C669" s="2" t="s">
        <v>2012</v>
      </c>
      <c r="D669" s="2" t="s">
        <v>2012</v>
      </c>
      <c r="E669" s="3"/>
      <c r="F669" s="13"/>
      <c r="G669" s="2" t="s">
        <v>552</v>
      </c>
      <c r="H669" s="2" t="s">
        <v>1082</v>
      </c>
      <c r="I669" s="2" t="s">
        <v>179</v>
      </c>
      <c r="J669" s="2" t="s">
        <v>179</v>
      </c>
      <c r="K669" s="3" t="s">
        <v>180</v>
      </c>
      <c r="L669" s="2" t="s">
        <v>181</v>
      </c>
      <c r="M669" s="3" t="s">
        <v>2013</v>
      </c>
      <c r="N669" s="10">
        <v>234</v>
      </c>
      <c r="O669" s="2" t="s">
        <v>29</v>
      </c>
      <c r="P669" s="5">
        <v>40479</v>
      </c>
      <c r="Q669" s="4">
        <v>40452</v>
      </c>
      <c r="R669" s="2" t="s">
        <v>40</v>
      </c>
      <c r="S669" s="5"/>
      <c r="T669" s="2"/>
      <c r="U669" s="3"/>
      <c r="V669" s="2" t="s">
        <v>18</v>
      </c>
      <c r="W669" s="3" t="s">
        <v>40</v>
      </c>
      <c r="X669" s="3" t="s">
        <v>40</v>
      </c>
      <c r="Y669" s="3" t="s">
        <v>40</v>
      </c>
      <c r="Z669" s="3" t="s">
        <v>41</v>
      </c>
      <c r="AA669" s="2" t="s">
        <v>42</v>
      </c>
    </row>
    <row r="670" spans="2:27" hidden="1">
      <c r="B670" s="2">
        <f t="shared" si="10"/>
        <v>668</v>
      </c>
      <c r="C670" s="2" t="s">
        <v>2014</v>
      </c>
      <c r="D670" s="2" t="s">
        <v>2014</v>
      </c>
      <c r="E670" s="3"/>
      <c r="F670" s="13"/>
      <c r="G670" s="2" t="s">
        <v>552</v>
      </c>
      <c r="H670" s="2" t="s">
        <v>1082</v>
      </c>
      <c r="I670" s="2" t="s">
        <v>179</v>
      </c>
      <c r="J670" s="2" t="s">
        <v>179</v>
      </c>
      <c r="K670" s="3" t="s">
        <v>180</v>
      </c>
      <c r="L670" s="2" t="s">
        <v>181</v>
      </c>
      <c r="M670" s="3" t="s">
        <v>2015</v>
      </c>
      <c r="N670" s="10">
        <v>300</v>
      </c>
      <c r="O670" s="2" t="s">
        <v>29</v>
      </c>
      <c r="P670" s="5">
        <v>40478</v>
      </c>
      <c r="Q670" s="4">
        <v>40452</v>
      </c>
      <c r="R670" s="2" t="s">
        <v>40</v>
      </c>
      <c r="S670" s="5"/>
      <c r="T670" s="2"/>
      <c r="U670" s="3"/>
      <c r="V670" s="2" t="s">
        <v>18</v>
      </c>
      <c r="W670" s="3" t="s">
        <v>40</v>
      </c>
      <c r="X670" s="3" t="s">
        <v>40</v>
      </c>
      <c r="Y670" s="3" t="s">
        <v>40</v>
      </c>
      <c r="Z670" s="3" t="s">
        <v>41</v>
      </c>
      <c r="AA670" s="2" t="s">
        <v>42</v>
      </c>
    </row>
    <row r="671" spans="2:27" hidden="1">
      <c r="B671" s="2">
        <f t="shared" si="10"/>
        <v>669</v>
      </c>
      <c r="C671" s="2" t="s">
        <v>2016</v>
      </c>
      <c r="D671" s="2" t="s">
        <v>2016</v>
      </c>
      <c r="E671" s="3"/>
      <c r="F671" s="13"/>
      <c r="G671" s="2" t="s">
        <v>552</v>
      </c>
      <c r="H671" s="2" t="s">
        <v>1082</v>
      </c>
      <c r="I671" s="2" t="s">
        <v>509</v>
      </c>
      <c r="J671" s="2" t="s">
        <v>509</v>
      </c>
      <c r="K671" s="3" t="s">
        <v>510</v>
      </c>
      <c r="L671" s="2" t="s">
        <v>511</v>
      </c>
      <c r="M671" s="3" t="s">
        <v>2017</v>
      </c>
      <c r="N671" s="10">
        <v>400</v>
      </c>
      <c r="O671" s="2" t="s">
        <v>29</v>
      </c>
      <c r="P671" s="5">
        <v>40326</v>
      </c>
      <c r="Q671" s="4">
        <v>40299</v>
      </c>
      <c r="R671" s="2" t="s">
        <v>40</v>
      </c>
      <c r="S671" s="5"/>
      <c r="T671" s="2"/>
      <c r="U671" s="3"/>
      <c r="V671" s="2" t="s">
        <v>18</v>
      </c>
      <c r="W671" s="3" t="s">
        <v>40</v>
      </c>
      <c r="X671" s="3" t="s">
        <v>40</v>
      </c>
      <c r="Y671" s="3" t="s">
        <v>40</v>
      </c>
      <c r="Z671" s="3" t="s">
        <v>47</v>
      </c>
      <c r="AA671" s="2" t="s">
        <v>42</v>
      </c>
    </row>
    <row r="672" spans="2:27" hidden="1">
      <c r="B672" s="2">
        <f t="shared" si="10"/>
        <v>670</v>
      </c>
      <c r="C672" s="2" t="s">
        <v>2018</v>
      </c>
      <c r="D672" s="2" t="s">
        <v>2018</v>
      </c>
      <c r="E672" s="3"/>
      <c r="F672" s="13"/>
      <c r="G672" s="2" t="s">
        <v>552</v>
      </c>
      <c r="H672" s="2" t="s">
        <v>1082</v>
      </c>
      <c r="I672" s="2" t="s">
        <v>509</v>
      </c>
      <c r="J672" s="2" t="s">
        <v>509</v>
      </c>
      <c r="K672" s="3" t="s">
        <v>510</v>
      </c>
      <c r="L672" s="2" t="s">
        <v>511</v>
      </c>
      <c r="M672" s="3" t="s">
        <v>2019</v>
      </c>
      <c r="N672" s="10">
        <v>330</v>
      </c>
      <c r="O672" s="2" t="s">
        <v>29</v>
      </c>
      <c r="P672" s="5">
        <v>40325</v>
      </c>
      <c r="Q672" s="4">
        <v>40299</v>
      </c>
      <c r="R672" s="2" t="s">
        <v>40</v>
      </c>
      <c r="S672" s="5"/>
      <c r="T672" s="2"/>
      <c r="U672" s="3"/>
      <c r="V672" s="2" t="s">
        <v>18</v>
      </c>
      <c r="W672" s="3" t="s">
        <v>40</v>
      </c>
      <c r="X672" s="3" t="s">
        <v>40</v>
      </c>
      <c r="Y672" s="3" t="s">
        <v>40</v>
      </c>
      <c r="Z672" s="3" t="s">
        <v>41</v>
      </c>
      <c r="AA672" s="2" t="s">
        <v>42</v>
      </c>
    </row>
    <row r="673" spans="2:27" hidden="1">
      <c r="B673" s="2">
        <f t="shared" si="10"/>
        <v>671</v>
      </c>
      <c r="C673" s="2" t="s">
        <v>2020</v>
      </c>
      <c r="D673" s="2" t="s">
        <v>2020</v>
      </c>
      <c r="E673" s="3"/>
      <c r="F673" s="13"/>
      <c r="G673" s="2" t="s">
        <v>552</v>
      </c>
      <c r="H673" s="2" t="s">
        <v>1082</v>
      </c>
      <c r="I673" s="2" t="s">
        <v>509</v>
      </c>
      <c r="J673" s="2" t="s">
        <v>509</v>
      </c>
      <c r="K673" s="3" t="s">
        <v>510</v>
      </c>
      <c r="L673" s="2" t="s">
        <v>511</v>
      </c>
      <c r="M673" s="3" t="s">
        <v>2021</v>
      </c>
      <c r="N673" s="10">
        <v>250</v>
      </c>
      <c r="O673" s="2" t="s">
        <v>29</v>
      </c>
      <c r="P673" s="5">
        <v>40339</v>
      </c>
      <c r="Q673" s="4">
        <v>40330</v>
      </c>
      <c r="R673" s="2" t="s">
        <v>40</v>
      </c>
      <c r="S673" s="5"/>
      <c r="T673" s="2"/>
      <c r="U673" s="3"/>
      <c r="V673" s="2" t="s">
        <v>18</v>
      </c>
      <c r="W673" s="3" t="s">
        <v>40</v>
      </c>
      <c r="X673" s="3" t="s">
        <v>40</v>
      </c>
      <c r="Y673" s="3" t="s">
        <v>40</v>
      </c>
      <c r="Z673" s="3" t="s">
        <v>41</v>
      </c>
      <c r="AA673" s="2" t="s">
        <v>42</v>
      </c>
    </row>
    <row r="674" spans="2:27" hidden="1">
      <c r="B674" s="2">
        <f t="shared" si="10"/>
        <v>672</v>
      </c>
      <c r="C674" s="2" t="s">
        <v>2022</v>
      </c>
      <c r="D674" s="2" t="s">
        <v>2022</v>
      </c>
      <c r="E674" s="3"/>
      <c r="F674" s="13"/>
      <c r="G674" s="2" t="s">
        <v>552</v>
      </c>
      <c r="H674" s="2" t="s">
        <v>1082</v>
      </c>
      <c r="I674" s="2" t="s">
        <v>509</v>
      </c>
      <c r="J674" s="2" t="s">
        <v>509</v>
      </c>
      <c r="K674" s="3" t="s">
        <v>510</v>
      </c>
      <c r="L674" s="2" t="s">
        <v>511</v>
      </c>
      <c r="M674" s="3" t="s">
        <v>2023</v>
      </c>
      <c r="N674" s="10">
        <v>300</v>
      </c>
      <c r="O674" s="2" t="s">
        <v>29</v>
      </c>
      <c r="P674" s="5">
        <v>40338</v>
      </c>
      <c r="Q674" s="4">
        <v>40330</v>
      </c>
      <c r="R674" s="2" t="s">
        <v>40</v>
      </c>
      <c r="S674" s="5"/>
      <c r="T674" s="2"/>
      <c r="U674" s="3"/>
      <c r="V674" s="2" t="s">
        <v>18</v>
      </c>
      <c r="W674" s="3" t="s">
        <v>40</v>
      </c>
      <c r="X674" s="3" t="s">
        <v>40</v>
      </c>
      <c r="Y674" s="3" t="s">
        <v>40</v>
      </c>
      <c r="Z674" s="3" t="s">
        <v>41</v>
      </c>
      <c r="AA674" s="2" t="s">
        <v>42</v>
      </c>
    </row>
    <row r="675" spans="2:27" hidden="1">
      <c r="B675" s="2">
        <f t="shared" si="10"/>
        <v>673</v>
      </c>
      <c r="C675" s="2" t="s">
        <v>2024</v>
      </c>
      <c r="D675" s="2" t="s">
        <v>2024</v>
      </c>
      <c r="E675" s="3"/>
      <c r="F675" s="13"/>
      <c r="G675" s="2" t="s">
        <v>552</v>
      </c>
      <c r="H675" s="2" t="s">
        <v>1082</v>
      </c>
      <c r="I675" s="2" t="s">
        <v>509</v>
      </c>
      <c r="J675" s="2" t="s">
        <v>509</v>
      </c>
      <c r="K675" s="3" t="s">
        <v>510</v>
      </c>
      <c r="L675" s="2" t="s">
        <v>511</v>
      </c>
      <c r="M675" s="3" t="s">
        <v>2025</v>
      </c>
      <c r="N675" s="10">
        <v>900</v>
      </c>
      <c r="O675" s="2" t="s">
        <v>29</v>
      </c>
      <c r="P675" s="5">
        <v>40338</v>
      </c>
      <c r="Q675" s="4">
        <v>40330</v>
      </c>
      <c r="R675" s="2" t="s">
        <v>40</v>
      </c>
      <c r="S675" s="5"/>
      <c r="T675" s="2"/>
      <c r="U675" s="3"/>
      <c r="V675" s="2" t="s">
        <v>18</v>
      </c>
      <c r="W675" s="3" t="s">
        <v>40</v>
      </c>
      <c r="X675" s="3" t="s">
        <v>40</v>
      </c>
      <c r="Y675" s="3" t="s">
        <v>40</v>
      </c>
      <c r="Z675" s="3" t="s">
        <v>66</v>
      </c>
      <c r="AA675" s="2" t="s">
        <v>42</v>
      </c>
    </row>
    <row r="676" spans="2:27" hidden="1">
      <c r="B676" s="2">
        <f t="shared" si="10"/>
        <v>674</v>
      </c>
      <c r="C676" s="6" t="s">
        <v>2028</v>
      </c>
      <c r="D676" s="6" t="s">
        <v>2029</v>
      </c>
      <c r="E676" s="3" t="s">
        <v>3</v>
      </c>
      <c r="F676" s="13">
        <v>42154</v>
      </c>
      <c r="G676" s="2" t="s">
        <v>552</v>
      </c>
      <c r="H676" s="2" t="s">
        <v>1082</v>
      </c>
      <c r="I676" s="2" t="s">
        <v>509</v>
      </c>
      <c r="J676" s="2" t="s">
        <v>509</v>
      </c>
      <c r="K676" s="3" t="s">
        <v>510</v>
      </c>
      <c r="L676" s="2" t="s">
        <v>511</v>
      </c>
      <c r="M676" s="3" t="s">
        <v>2030</v>
      </c>
      <c r="N676" s="10">
        <v>230</v>
      </c>
      <c r="O676" s="2" t="s">
        <v>29</v>
      </c>
      <c r="P676" s="5">
        <v>40352</v>
      </c>
      <c r="Q676" s="4">
        <v>40330</v>
      </c>
      <c r="R676" s="2" t="s">
        <v>40</v>
      </c>
      <c r="S676" s="5"/>
      <c r="T676" s="2"/>
      <c r="U676" s="3"/>
      <c r="V676" s="2" t="s">
        <v>18</v>
      </c>
      <c r="W676" s="3" t="s">
        <v>40</v>
      </c>
      <c r="X676" s="3" t="s">
        <v>40</v>
      </c>
      <c r="Y676" s="3" t="s">
        <v>40</v>
      </c>
      <c r="Z676" s="3" t="s">
        <v>41</v>
      </c>
      <c r="AA676" s="2" t="s">
        <v>42</v>
      </c>
    </row>
    <row r="677" spans="2:27" hidden="1">
      <c r="B677" s="2">
        <f t="shared" si="10"/>
        <v>675</v>
      </c>
      <c r="C677" s="2" t="s">
        <v>2031</v>
      </c>
      <c r="D677" s="2" t="s">
        <v>2031</v>
      </c>
      <c r="E677" s="3"/>
      <c r="F677" s="13"/>
      <c r="G677" s="2" t="s">
        <v>552</v>
      </c>
      <c r="H677" s="2" t="s">
        <v>1082</v>
      </c>
      <c r="I677" s="2" t="s">
        <v>509</v>
      </c>
      <c r="J677" s="2" t="s">
        <v>509</v>
      </c>
      <c r="K677" s="3" t="s">
        <v>510</v>
      </c>
      <c r="L677" s="2" t="s">
        <v>511</v>
      </c>
      <c r="M677" s="3" t="s">
        <v>2032</v>
      </c>
      <c r="N677" s="10">
        <v>161</v>
      </c>
      <c r="O677" s="2" t="s">
        <v>29</v>
      </c>
      <c r="P677" s="5">
        <v>40352</v>
      </c>
      <c r="Q677" s="4">
        <v>40330</v>
      </c>
      <c r="R677" s="2" t="s">
        <v>40</v>
      </c>
      <c r="S677" s="5"/>
      <c r="T677" s="2"/>
      <c r="U677" s="3"/>
      <c r="V677" s="2" t="s">
        <v>18</v>
      </c>
      <c r="W677" s="3" t="s">
        <v>40</v>
      </c>
      <c r="X677" s="3" t="s">
        <v>40</v>
      </c>
      <c r="Y677" s="3" t="s">
        <v>40</v>
      </c>
      <c r="Z677" s="3" t="s">
        <v>41</v>
      </c>
      <c r="AA677" s="2" t="s">
        <v>42</v>
      </c>
    </row>
    <row r="678" spans="2:27" hidden="1">
      <c r="B678" s="2">
        <f t="shared" si="10"/>
        <v>676</v>
      </c>
      <c r="C678" s="6" t="s">
        <v>2033</v>
      </c>
      <c r="D678" s="6" t="s">
        <v>2034</v>
      </c>
      <c r="E678" s="3" t="s">
        <v>3</v>
      </c>
      <c r="F678" s="13"/>
      <c r="G678" s="2" t="s">
        <v>552</v>
      </c>
      <c r="H678" s="2" t="s">
        <v>1082</v>
      </c>
      <c r="I678" s="2" t="s">
        <v>509</v>
      </c>
      <c r="J678" s="2" t="s">
        <v>509</v>
      </c>
      <c r="K678" s="3" t="s">
        <v>510</v>
      </c>
      <c r="L678" s="2" t="s">
        <v>511</v>
      </c>
      <c r="M678" s="3" t="s">
        <v>2035</v>
      </c>
      <c r="N678" s="10">
        <v>180</v>
      </c>
      <c r="O678" s="2" t="s">
        <v>29</v>
      </c>
      <c r="P678" s="5">
        <v>40367</v>
      </c>
      <c r="Q678" s="4">
        <v>40360</v>
      </c>
      <c r="R678" s="2" t="s">
        <v>40</v>
      </c>
      <c r="S678" s="5"/>
      <c r="T678" s="2"/>
      <c r="U678" s="3"/>
      <c r="V678" s="2" t="s">
        <v>18</v>
      </c>
      <c r="W678" s="3" t="s">
        <v>40</v>
      </c>
      <c r="X678" s="3" t="s">
        <v>40</v>
      </c>
      <c r="Y678" s="3" t="s">
        <v>40</v>
      </c>
      <c r="Z678" s="3" t="s">
        <v>41</v>
      </c>
      <c r="AA678" s="2" t="s">
        <v>42</v>
      </c>
    </row>
    <row r="679" spans="2:27" hidden="1">
      <c r="B679" s="2">
        <f t="shared" si="10"/>
        <v>677</v>
      </c>
      <c r="C679" s="2" t="s">
        <v>2036</v>
      </c>
      <c r="D679" s="2" t="s">
        <v>2036</v>
      </c>
      <c r="E679" s="3"/>
      <c r="F679" s="13"/>
      <c r="G679" s="2" t="s">
        <v>552</v>
      </c>
      <c r="H679" s="2" t="s">
        <v>1082</v>
      </c>
      <c r="I679" s="2" t="s">
        <v>509</v>
      </c>
      <c r="J679" s="2" t="s">
        <v>509</v>
      </c>
      <c r="K679" s="3" t="s">
        <v>510</v>
      </c>
      <c r="L679" s="2" t="s">
        <v>511</v>
      </c>
      <c r="M679" s="3" t="s">
        <v>2037</v>
      </c>
      <c r="N679" s="10">
        <v>280</v>
      </c>
      <c r="O679" s="2" t="s">
        <v>29</v>
      </c>
      <c r="P679" s="5">
        <v>40374</v>
      </c>
      <c r="Q679" s="4">
        <v>40360</v>
      </c>
      <c r="R679" s="2" t="s">
        <v>40</v>
      </c>
      <c r="S679" s="5"/>
      <c r="T679" s="2"/>
      <c r="U679" s="3"/>
      <c r="V679" s="2" t="s">
        <v>18</v>
      </c>
      <c r="W679" s="3" t="s">
        <v>40</v>
      </c>
      <c r="X679" s="3" t="s">
        <v>40</v>
      </c>
      <c r="Y679" s="3" t="s">
        <v>40</v>
      </c>
      <c r="Z679" s="3" t="s">
        <v>41</v>
      </c>
      <c r="AA679" s="2" t="s">
        <v>42</v>
      </c>
    </row>
    <row r="680" spans="2:27" hidden="1">
      <c r="B680" s="2">
        <f t="shared" si="10"/>
        <v>678</v>
      </c>
      <c r="C680" s="6" t="s">
        <v>2038</v>
      </c>
      <c r="D680" s="6" t="s">
        <v>2039</v>
      </c>
      <c r="E680" s="3" t="s">
        <v>3</v>
      </c>
      <c r="F680" s="13">
        <v>42210</v>
      </c>
      <c r="G680" s="2" t="s">
        <v>552</v>
      </c>
      <c r="H680" s="2" t="s">
        <v>1082</v>
      </c>
      <c r="I680" s="2" t="s">
        <v>509</v>
      </c>
      <c r="J680" s="2" t="s">
        <v>509</v>
      </c>
      <c r="K680" s="3" t="s">
        <v>510</v>
      </c>
      <c r="L680" s="2" t="s">
        <v>511</v>
      </c>
      <c r="M680" s="3" t="s">
        <v>2040</v>
      </c>
      <c r="N680" s="10">
        <v>220</v>
      </c>
      <c r="O680" s="2" t="s">
        <v>29</v>
      </c>
      <c r="P680" s="5">
        <v>40376</v>
      </c>
      <c r="Q680" s="4">
        <v>40360</v>
      </c>
      <c r="R680" s="2" t="s">
        <v>40</v>
      </c>
      <c r="S680" s="5"/>
      <c r="T680" s="2"/>
      <c r="U680" s="3"/>
      <c r="V680" s="2" t="s">
        <v>18</v>
      </c>
      <c r="W680" s="3" t="s">
        <v>40</v>
      </c>
      <c r="X680" s="3" t="s">
        <v>40</v>
      </c>
      <c r="Y680" s="3" t="s">
        <v>40</v>
      </c>
      <c r="Z680" s="3" t="s">
        <v>41</v>
      </c>
      <c r="AA680" s="2" t="s">
        <v>42</v>
      </c>
    </row>
    <row r="681" spans="2:27" hidden="1">
      <c r="B681" s="2">
        <f t="shared" si="10"/>
        <v>679</v>
      </c>
      <c r="C681" s="2" t="s">
        <v>2041</v>
      </c>
      <c r="D681" s="2" t="s">
        <v>2041</v>
      </c>
      <c r="E681" s="3"/>
      <c r="F681" s="13"/>
      <c r="G681" s="2" t="s">
        <v>552</v>
      </c>
      <c r="H681" s="2" t="s">
        <v>1082</v>
      </c>
      <c r="I681" s="2" t="s">
        <v>509</v>
      </c>
      <c r="J681" s="2" t="s">
        <v>509</v>
      </c>
      <c r="K681" s="3" t="s">
        <v>510</v>
      </c>
      <c r="L681" s="2" t="s">
        <v>511</v>
      </c>
      <c r="M681" s="3" t="s">
        <v>2042</v>
      </c>
      <c r="N681" s="10">
        <v>370</v>
      </c>
      <c r="O681" s="2" t="s">
        <v>29</v>
      </c>
      <c r="P681" s="5">
        <v>40376</v>
      </c>
      <c r="Q681" s="4">
        <v>40360</v>
      </c>
      <c r="R681" s="2" t="s">
        <v>40</v>
      </c>
      <c r="S681" s="5"/>
      <c r="T681" s="2"/>
      <c r="U681" s="3"/>
      <c r="V681" s="2" t="s">
        <v>18</v>
      </c>
      <c r="W681" s="3" t="s">
        <v>40</v>
      </c>
      <c r="X681" s="3" t="s">
        <v>40</v>
      </c>
      <c r="Y681" s="3" t="s">
        <v>40</v>
      </c>
      <c r="Z681" s="3" t="s">
        <v>47</v>
      </c>
      <c r="AA681" s="2" t="s">
        <v>42</v>
      </c>
    </row>
    <row r="682" spans="2:27" hidden="1">
      <c r="B682" s="2">
        <f t="shared" si="10"/>
        <v>680</v>
      </c>
      <c r="C682" s="2" t="s">
        <v>2043</v>
      </c>
      <c r="D682" s="2" t="s">
        <v>2043</v>
      </c>
      <c r="E682" s="3"/>
      <c r="F682" s="13"/>
      <c r="G682" s="2" t="s">
        <v>552</v>
      </c>
      <c r="H682" s="2" t="s">
        <v>1082</v>
      </c>
      <c r="I682" s="2" t="s">
        <v>509</v>
      </c>
      <c r="J682" s="2" t="s">
        <v>509</v>
      </c>
      <c r="K682" s="3" t="s">
        <v>510</v>
      </c>
      <c r="L682" s="2" t="s">
        <v>511</v>
      </c>
      <c r="M682" s="3" t="s">
        <v>2044</v>
      </c>
      <c r="N682" s="10">
        <v>330</v>
      </c>
      <c r="O682" s="2" t="s">
        <v>29</v>
      </c>
      <c r="P682" s="5">
        <v>40396</v>
      </c>
      <c r="Q682" s="4">
        <v>40391</v>
      </c>
      <c r="R682" s="2" t="s">
        <v>40</v>
      </c>
      <c r="S682" s="5"/>
      <c r="T682" s="2"/>
      <c r="U682" s="3"/>
      <c r="V682" s="2" t="s">
        <v>18</v>
      </c>
      <c r="W682" s="3" t="s">
        <v>40</v>
      </c>
      <c r="X682" s="3" t="s">
        <v>40</v>
      </c>
      <c r="Y682" s="3" t="s">
        <v>40</v>
      </c>
      <c r="Z682" s="3" t="s">
        <v>41</v>
      </c>
      <c r="AA682" s="2" t="s">
        <v>42</v>
      </c>
    </row>
    <row r="683" spans="2:27" hidden="1">
      <c r="B683" s="2">
        <f t="shared" si="10"/>
        <v>681</v>
      </c>
      <c r="C683" s="2" t="s">
        <v>2045</v>
      </c>
      <c r="D683" s="2" t="s">
        <v>2045</v>
      </c>
      <c r="E683" s="3"/>
      <c r="F683" s="13"/>
      <c r="G683" s="2" t="s">
        <v>552</v>
      </c>
      <c r="H683" s="2" t="s">
        <v>1082</v>
      </c>
      <c r="I683" s="2" t="s">
        <v>509</v>
      </c>
      <c r="J683" s="2" t="s">
        <v>509</v>
      </c>
      <c r="K683" s="3" t="s">
        <v>510</v>
      </c>
      <c r="L683" s="2" t="s">
        <v>511</v>
      </c>
      <c r="M683" s="3" t="s">
        <v>2046</v>
      </c>
      <c r="N683" s="10">
        <v>280</v>
      </c>
      <c r="O683" s="2" t="s">
        <v>29</v>
      </c>
      <c r="P683" s="5">
        <v>40396</v>
      </c>
      <c r="Q683" s="4">
        <v>40391</v>
      </c>
      <c r="R683" s="2" t="s">
        <v>40</v>
      </c>
      <c r="S683" s="5"/>
      <c r="T683" s="2"/>
      <c r="U683" s="3"/>
      <c r="V683" s="2" t="s">
        <v>18</v>
      </c>
      <c r="W683" s="3" t="s">
        <v>40</v>
      </c>
      <c r="X683" s="3" t="s">
        <v>40</v>
      </c>
      <c r="Y683" s="3" t="s">
        <v>40</v>
      </c>
      <c r="Z683" s="3" t="s">
        <v>41</v>
      </c>
      <c r="AA683" s="2" t="s">
        <v>42</v>
      </c>
    </row>
    <row r="684" spans="2:27" hidden="1">
      <c r="B684" s="2">
        <f t="shared" si="10"/>
        <v>682</v>
      </c>
      <c r="C684" s="2" t="s">
        <v>2047</v>
      </c>
      <c r="D684" s="2" t="s">
        <v>2047</v>
      </c>
      <c r="E684" s="3"/>
      <c r="F684" s="13"/>
      <c r="G684" s="2" t="s">
        <v>552</v>
      </c>
      <c r="H684" s="2" t="s">
        <v>1082</v>
      </c>
      <c r="I684" s="2" t="s">
        <v>509</v>
      </c>
      <c r="J684" s="2" t="s">
        <v>509</v>
      </c>
      <c r="K684" s="3" t="s">
        <v>510</v>
      </c>
      <c r="L684" s="2" t="s">
        <v>511</v>
      </c>
      <c r="M684" s="3" t="s">
        <v>2048</v>
      </c>
      <c r="N684" s="10">
        <v>250</v>
      </c>
      <c r="O684" s="2" t="s">
        <v>29</v>
      </c>
      <c r="P684" s="5">
        <v>40414</v>
      </c>
      <c r="Q684" s="4">
        <v>40391</v>
      </c>
      <c r="R684" s="2" t="s">
        <v>40</v>
      </c>
      <c r="S684" s="5"/>
      <c r="T684" s="2"/>
      <c r="U684" s="3"/>
      <c r="V684" s="2" t="s">
        <v>18</v>
      </c>
      <c r="W684" s="3" t="s">
        <v>40</v>
      </c>
      <c r="X684" s="3" t="s">
        <v>40</v>
      </c>
      <c r="Y684" s="3" t="s">
        <v>40</v>
      </c>
      <c r="Z684" s="3" t="s">
        <v>41</v>
      </c>
      <c r="AA684" s="2" t="s">
        <v>42</v>
      </c>
    </row>
    <row r="685" spans="2:27" hidden="1">
      <c r="B685" s="2">
        <f t="shared" si="10"/>
        <v>683</v>
      </c>
      <c r="C685" s="2" t="s">
        <v>2049</v>
      </c>
      <c r="D685" s="2" t="s">
        <v>2049</v>
      </c>
      <c r="E685" s="3"/>
      <c r="F685" s="13"/>
      <c r="G685" s="2" t="s">
        <v>552</v>
      </c>
      <c r="H685" s="2" t="s">
        <v>1082</v>
      </c>
      <c r="I685" s="2" t="s">
        <v>509</v>
      </c>
      <c r="J685" s="2" t="s">
        <v>509</v>
      </c>
      <c r="K685" s="3" t="s">
        <v>510</v>
      </c>
      <c r="L685" s="2" t="s">
        <v>511</v>
      </c>
      <c r="M685" s="3" t="s">
        <v>2050</v>
      </c>
      <c r="N685" s="10">
        <v>220</v>
      </c>
      <c r="O685" s="2" t="s">
        <v>29</v>
      </c>
      <c r="P685" s="5">
        <v>40396</v>
      </c>
      <c r="Q685" s="4">
        <v>40391</v>
      </c>
      <c r="R685" s="2" t="s">
        <v>40</v>
      </c>
      <c r="S685" s="5"/>
      <c r="T685" s="2"/>
      <c r="U685" s="3"/>
      <c r="V685" s="2" t="s">
        <v>18</v>
      </c>
      <c r="W685" s="3" t="s">
        <v>40</v>
      </c>
      <c r="X685" s="3" t="s">
        <v>40</v>
      </c>
      <c r="Y685" s="3" t="s">
        <v>40</v>
      </c>
      <c r="Z685" s="3" t="s">
        <v>41</v>
      </c>
      <c r="AA685" s="2" t="s">
        <v>42</v>
      </c>
    </row>
    <row r="686" spans="2:27" hidden="1">
      <c r="B686" s="2">
        <f t="shared" si="10"/>
        <v>684</v>
      </c>
      <c r="C686" s="2" t="s">
        <v>2051</v>
      </c>
      <c r="D686" s="2" t="s">
        <v>2051</v>
      </c>
      <c r="E686" s="3"/>
      <c r="F686" s="13"/>
      <c r="G686" s="2" t="s">
        <v>552</v>
      </c>
      <c r="H686" s="2" t="s">
        <v>1082</v>
      </c>
      <c r="I686" s="2" t="s">
        <v>509</v>
      </c>
      <c r="J686" s="2" t="s">
        <v>509</v>
      </c>
      <c r="K686" s="3" t="s">
        <v>510</v>
      </c>
      <c r="L686" s="2" t="s">
        <v>511</v>
      </c>
      <c r="M686" s="3" t="s">
        <v>2052</v>
      </c>
      <c r="N686" s="10">
        <v>185</v>
      </c>
      <c r="O686" s="2" t="s">
        <v>29</v>
      </c>
      <c r="P686" s="5">
        <v>40481</v>
      </c>
      <c r="Q686" s="4">
        <v>40452</v>
      </c>
      <c r="R686" s="2" t="s">
        <v>40</v>
      </c>
      <c r="S686" s="5"/>
      <c r="T686" s="2"/>
      <c r="U686" s="3"/>
      <c r="V686" s="2" t="s">
        <v>18</v>
      </c>
      <c r="W686" s="3" t="s">
        <v>40</v>
      </c>
      <c r="X686" s="3" t="s">
        <v>40</v>
      </c>
      <c r="Y686" s="3" t="s">
        <v>40</v>
      </c>
      <c r="Z686" s="3" t="s">
        <v>41</v>
      </c>
      <c r="AA686" s="2" t="s">
        <v>42</v>
      </c>
    </row>
    <row r="687" spans="2:27" hidden="1">
      <c r="B687" s="2">
        <f t="shared" si="10"/>
        <v>685</v>
      </c>
      <c r="C687" s="2" t="s">
        <v>2053</v>
      </c>
      <c r="D687" s="2" t="s">
        <v>2053</v>
      </c>
      <c r="E687" s="3"/>
      <c r="F687" s="13"/>
      <c r="G687" s="2" t="s">
        <v>552</v>
      </c>
      <c r="H687" s="2" t="s">
        <v>1082</v>
      </c>
      <c r="I687" s="2" t="s">
        <v>509</v>
      </c>
      <c r="J687" s="2" t="s">
        <v>509</v>
      </c>
      <c r="K687" s="3" t="s">
        <v>510</v>
      </c>
      <c r="L687" s="2" t="s">
        <v>511</v>
      </c>
      <c r="M687" s="3" t="s">
        <v>2054</v>
      </c>
      <c r="N687" s="10">
        <v>255</v>
      </c>
      <c r="O687" s="2" t="s">
        <v>29</v>
      </c>
      <c r="P687" s="5">
        <v>40405</v>
      </c>
      <c r="Q687" s="4">
        <v>40391</v>
      </c>
      <c r="R687" s="2" t="s">
        <v>40</v>
      </c>
      <c r="S687" s="5"/>
      <c r="T687" s="2"/>
      <c r="U687" s="3"/>
      <c r="V687" s="2" t="s">
        <v>18</v>
      </c>
      <c r="W687" s="3" t="s">
        <v>40</v>
      </c>
      <c r="X687" s="3" t="s">
        <v>40</v>
      </c>
      <c r="Y687" s="3" t="s">
        <v>40</v>
      </c>
      <c r="Z687" s="3" t="s">
        <v>41</v>
      </c>
      <c r="AA687" s="2" t="s">
        <v>42</v>
      </c>
    </row>
    <row r="688" spans="2:27" hidden="1">
      <c r="B688" s="2">
        <f t="shared" si="10"/>
        <v>686</v>
      </c>
      <c r="C688" s="2" t="s">
        <v>2055</v>
      </c>
      <c r="D688" s="2" t="s">
        <v>2055</v>
      </c>
      <c r="E688" s="3"/>
      <c r="F688" s="13"/>
      <c r="G688" s="2" t="s">
        <v>552</v>
      </c>
      <c r="H688" s="2" t="s">
        <v>1082</v>
      </c>
      <c r="I688" s="2" t="s">
        <v>509</v>
      </c>
      <c r="J688" s="2" t="s">
        <v>509</v>
      </c>
      <c r="K688" s="3" t="s">
        <v>510</v>
      </c>
      <c r="L688" s="2" t="s">
        <v>511</v>
      </c>
      <c r="M688" s="3" t="s">
        <v>2056</v>
      </c>
      <c r="N688" s="10">
        <v>315</v>
      </c>
      <c r="O688" s="2" t="s">
        <v>29</v>
      </c>
      <c r="P688" s="5">
        <v>40396</v>
      </c>
      <c r="Q688" s="4">
        <v>40391</v>
      </c>
      <c r="R688" s="2" t="s">
        <v>40</v>
      </c>
      <c r="S688" s="5"/>
      <c r="T688" s="2"/>
      <c r="U688" s="3"/>
      <c r="V688" s="2" t="s">
        <v>18</v>
      </c>
      <c r="W688" s="3" t="s">
        <v>40</v>
      </c>
      <c r="X688" s="3" t="s">
        <v>40</v>
      </c>
      <c r="Y688" s="3" t="s">
        <v>40</v>
      </c>
      <c r="Z688" s="3" t="s">
        <v>41</v>
      </c>
      <c r="AA688" s="2" t="s">
        <v>42</v>
      </c>
    </row>
    <row r="689" spans="2:27" hidden="1">
      <c r="B689" s="2">
        <f t="shared" si="10"/>
        <v>687</v>
      </c>
      <c r="C689" s="2" t="s">
        <v>2057</v>
      </c>
      <c r="D689" s="2" t="s">
        <v>2057</v>
      </c>
      <c r="E689" s="3"/>
      <c r="F689" s="13"/>
      <c r="G689" s="2" t="s">
        <v>552</v>
      </c>
      <c r="H689" s="2" t="s">
        <v>1082</v>
      </c>
      <c r="I689" s="2" t="s">
        <v>509</v>
      </c>
      <c r="J689" s="2" t="s">
        <v>509</v>
      </c>
      <c r="K689" s="3" t="s">
        <v>510</v>
      </c>
      <c r="L689" s="2" t="s">
        <v>511</v>
      </c>
      <c r="M689" s="3" t="s">
        <v>2058</v>
      </c>
      <c r="N689" s="10">
        <v>250</v>
      </c>
      <c r="O689" s="2" t="s">
        <v>29</v>
      </c>
      <c r="P689" s="5">
        <v>40414</v>
      </c>
      <c r="Q689" s="4">
        <v>40391</v>
      </c>
      <c r="R689" s="2" t="s">
        <v>40</v>
      </c>
      <c r="S689" s="5"/>
      <c r="T689" s="2"/>
      <c r="U689" s="3"/>
      <c r="V689" s="2" t="s">
        <v>18</v>
      </c>
      <c r="W689" s="3" t="s">
        <v>40</v>
      </c>
      <c r="X689" s="3" t="s">
        <v>40</v>
      </c>
      <c r="Y689" s="3" t="s">
        <v>40</v>
      </c>
      <c r="Z689" s="3" t="s">
        <v>41</v>
      </c>
      <c r="AA689" s="2" t="s">
        <v>42</v>
      </c>
    </row>
    <row r="690" spans="2:27" hidden="1">
      <c r="B690" s="2">
        <f t="shared" si="10"/>
        <v>688</v>
      </c>
      <c r="C690" s="2" t="s">
        <v>2059</v>
      </c>
      <c r="D690" s="2" t="s">
        <v>2059</v>
      </c>
      <c r="E690" s="3"/>
      <c r="F690" s="13"/>
      <c r="G690" s="2" t="s">
        <v>552</v>
      </c>
      <c r="H690" s="2" t="s">
        <v>1082</v>
      </c>
      <c r="I690" s="2" t="s">
        <v>509</v>
      </c>
      <c r="J690" s="2" t="s">
        <v>509</v>
      </c>
      <c r="K690" s="3" t="s">
        <v>510</v>
      </c>
      <c r="L690" s="2" t="s">
        <v>511</v>
      </c>
      <c r="M690" s="3" t="s">
        <v>2060</v>
      </c>
      <c r="N690" s="10">
        <v>770</v>
      </c>
      <c r="O690" s="2" t="s">
        <v>29</v>
      </c>
      <c r="P690" s="5">
        <v>40402</v>
      </c>
      <c r="Q690" s="4">
        <v>40391</v>
      </c>
      <c r="R690" s="2" t="s">
        <v>40</v>
      </c>
      <c r="S690" s="5"/>
      <c r="T690" s="2"/>
      <c r="U690" s="3"/>
      <c r="V690" s="2" t="s">
        <v>18</v>
      </c>
      <c r="W690" s="3" t="s">
        <v>40</v>
      </c>
      <c r="X690" s="3" t="s">
        <v>40</v>
      </c>
      <c r="Y690" s="3" t="s">
        <v>40</v>
      </c>
      <c r="Z690" s="3" t="s">
        <v>66</v>
      </c>
      <c r="AA690" s="2" t="s">
        <v>42</v>
      </c>
    </row>
    <row r="691" spans="2:27" hidden="1">
      <c r="B691" s="2">
        <f t="shared" si="10"/>
        <v>689</v>
      </c>
      <c r="C691" s="2" t="s">
        <v>2061</v>
      </c>
      <c r="D691" s="2" t="s">
        <v>2061</v>
      </c>
      <c r="E691" s="3"/>
      <c r="F691" s="13"/>
      <c r="G691" s="2" t="s">
        <v>552</v>
      </c>
      <c r="H691" s="2" t="s">
        <v>1082</v>
      </c>
      <c r="I691" s="2" t="s">
        <v>509</v>
      </c>
      <c r="J691" s="2" t="s">
        <v>509</v>
      </c>
      <c r="K691" s="3" t="s">
        <v>510</v>
      </c>
      <c r="L691" s="2" t="s">
        <v>511</v>
      </c>
      <c r="M691" s="3" t="s">
        <v>2062</v>
      </c>
      <c r="N691" s="10">
        <v>320</v>
      </c>
      <c r="O691" s="2" t="s">
        <v>29</v>
      </c>
      <c r="P691" s="5">
        <v>40415</v>
      </c>
      <c r="Q691" s="4">
        <v>40391</v>
      </c>
      <c r="R691" s="2" t="s">
        <v>40</v>
      </c>
      <c r="S691" s="5"/>
      <c r="T691" s="2"/>
      <c r="U691" s="3"/>
      <c r="V691" s="2" t="s">
        <v>18</v>
      </c>
      <c r="W691" s="3" t="s">
        <v>40</v>
      </c>
      <c r="X691" s="3" t="s">
        <v>40</v>
      </c>
      <c r="Y691" s="3" t="s">
        <v>40</v>
      </c>
      <c r="Z691" s="3" t="s">
        <v>41</v>
      </c>
      <c r="AA691" s="2" t="s">
        <v>42</v>
      </c>
    </row>
    <row r="692" spans="2:27" hidden="1">
      <c r="B692" s="2">
        <f t="shared" si="10"/>
        <v>690</v>
      </c>
      <c r="C692" s="2" t="s">
        <v>2065</v>
      </c>
      <c r="D692" s="2" t="s">
        <v>2065</v>
      </c>
      <c r="E692" s="3"/>
      <c r="F692" s="13"/>
      <c r="G692" s="2" t="s">
        <v>552</v>
      </c>
      <c r="H692" s="2" t="s">
        <v>1082</v>
      </c>
      <c r="I692" s="2" t="s">
        <v>509</v>
      </c>
      <c r="J692" s="2" t="s">
        <v>509</v>
      </c>
      <c r="K692" s="3" t="s">
        <v>510</v>
      </c>
      <c r="L692" s="2" t="s">
        <v>511</v>
      </c>
      <c r="M692" s="3" t="s">
        <v>2066</v>
      </c>
      <c r="N692" s="10">
        <v>340</v>
      </c>
      <c r="O692" s="2" t="s">
        <v>29</v>
      </c>
      <c r="P692" s="5">
        <v>40432</v>
      </c>
      <c r="Q692" s="4">
        <v>40422</v>
      </c>
      <c r="R692" s="2" t="s">
        <v>40</v>
      </c>
      <c r="S692" s="5"/>
      <c r="T692" s="2"/>
      <c r="U692" s="3"/>
      <c r="V692" s="2" t="s">
        <v>18</v>
      </c>
      <c r="W692" s="3" t="s">
        <v>40</v>
      </c>
      <c r="X692" s="3" t="s">
        <v>40</v>
      </c>
      <c r="Y692" s="3" t="s">
        <v>40</v>
      </c>
      <c r="Z692" s="3" t="s">
        <v>41</v>
      </c>
      <c r="AA692" s="2" t="s">
        <v>42</v>
      </c>
    </row>
    <row r="693" spans="2:27" hidden="1">
      <c r="B693" s="2">
        <f t="shared" si="10"/>
        <v>691</v>
      </c>
      <c r="C693" s="2" t="s">
        <v>2067</v>
      </c>
      <c r="D693" s="2" t="s">
        <v>2067</v>
      </c>
      <c r="E693" s="3"/>
      <c r="F693" s="13"/>
      <c r="G693" s="2" t="s">
        <v>552</v>
      </c>
      <c r="H693" s="2" t="s">
        <v>1082</v>
      </c>
      <c r="I693" s="2" t="s">
        <v>509</v>
      </c>
      <c r="J693" s="2" t="s">
        <v>509</v>
      </c>
      <c r="K693" s="3" t="s">
        <v>510</v>
      </c>
      <c r="L693" s="2" t="s">
        <v>511</v>
      </c>
      <c r="M693" s="3" t="s">
        <v>2068</v>
      </c>
      <c r="N693" s="10">
        <v>450</v>
      </c>
      <c r="O693" s="2" t="s">
        <v>29</v>
      </c>
      <c r="P693" s="5">
        <v>40439</v>
      </c>
      <c r="Q693" s="4">
        <v>40422</v>
      </c>
      <c r="R693" s="2" t="s">
        <v>40</v>
      </c>
      <c r="S693" s="5"/>
      <c r="T693" s="2"/>
      <c r="U693" s="3"/>
      <c r="V693" s="2" t="s">
        <v>18</v>
      </c>
      <c r="W693" s="3" t="s">
        <v>40</v>
      </c>
      <c r="X693" s="3" t="s">
        <v>40</v>
      </c>
      <c r="Y693" s="3" t="s">
        <v>40</v>
      </c>
      <c r="Z693" s="3" t="s">
        <v>47</v>
      </c>
      <c r="AA693" s="2" t="s">
        <v>42</v>
      </c>
    </row>
    <row r="694" spans="2:27" hidden="1">
      <c r="B694" s="2">
        <f t="shared" si="10"/>
        <v>692</v>
      </c>
      <c r="C694" s="2" t="s">
        <v>2069</v>
      </c>
      <c r="D694" s="2" t="s">
        <v>2069</v>
      </c>
      <c r="E694" s="3"/>
      <c r="F694" s="13"/>
      <c r="G694" s="2" t="s">
        <v>552</v>
      </c>
      <c r="H694" s="2" t="s">
        <v>1082</v>
      </c>
      <c r="I694" s="2" t="s">
        <v>509</v>
      </c>
      <c r="J694" s="2" t="s">
        <v>509</v>
      </c>
      <c r="K694" s="3" t="s">
        <v>510</v>
      </c>
      <c r="L694" s="2" t="s">
        <v>511</v>
      </c>
      <c r="M694" s="3" t="s">
        <v>2070</v>
      </c>
      <c r="N694" s="10">
        <v>256</v>
      </c>
      <c r="O694" s="2" t="s">
        <v>29</v>
      </c>
      <c r="P694" s="5">
        <v>40437</v>
      </c>
      <c r="Q694" s="4">
        <v>40422</v>
      </c>
      <c r="R694" s="2" t="s">
        <v>40</v>
      </c>
      <c r="S694" s="5"/>
      <c r="T694" s="2"/>
      <c r="U694" s="3"/>
      <c r="V694" s="2" t="s">
        <v>18</v>
      </c>
      <c r="W694" s="3" t="s">
        <v>40</v>
      </c>
      <c r="X694" s="3" t="s">
        <v>40</v>
      </c>
      <c r="Y694" s="3" t="s">
        <v>40</v>
      </c>
      <c r="Z694" s="3" t="s">
        <v>41</v>
      </c>
      <c r="AA694" s="2" t="s">
        <v>42</v>
      </c>
    </row>
    <row r="695" spans="2:27" hidden="1">
      <c r="B695" s="2">
        <f t="shared" si="10"/>
        <v>693</v>
      </c>
      <c r="C695" s="2" t="s">
        <v>2071</v>
      </c>
      <c r="D695" s="2" t="s">
        <v>2071</v>
      </c>
      <c r="E695" s="3"/>
      <c r="F695" s="13"/>
      <c r="G695" s="2" t="s">
        <v>552</v>
      </c>
      <c r="H695" s="2" t="s">
        <v>1082</v>
      </c>
      <c r="I695" s="2" t="s">
        <v>509</v>
      </c>
      <c r="J695" s="2" t="s">
        <v>509</v>
      </c>
      <c r="K695" s="3" t="s">
        <v>510</v>
      </c>
      <c r="L695" s="2" t="s">
        <v>511</v>
      </c>
      <c r="M695" s="3" t="s">
        <v>2072</v>
      </c>
      <c r="N695" s="10">
        <v>310</v>
      </c>
      <c r="O695" s="2" t="s">
        <v>29</v>
      </c>
      <c r="P695" s="5">
        <v>40436</v>
      </c>
      <c r="Q695" s="4">
        <v>40422</v>
      </c>
      <c r="R695" s="2" t="s">
        <v>40</v>
      </c>
      <c r="S695" s="5"/>
      <c r="T695" s="2"/>
      <c r="U695" s="3"/>
      <c r="V695" s="2" t="s">
        <v>18</v>
      </c>
      <c r="W695" s="3" t="s">
        <v>40</v>
      </c>
      <c r="X695" s="3" t="s">
        <v>40</v>
      </c>
      <c r="Y695" s="3" t="s">
        <v>40</v>
      </c>
      <c r="Z695" s="3" t="s">
        <v>41</v>
      </c>
      <c r="AA695" s="2" t="s">
        <v>42</v>
      </c>
    </row>
    <row r="696" spans="2:27" hidden="1">
      <c r="B696" s="2">
        <f t="shared" si="10"/>
        <v>694</v>
      </c>
      <c r="C696" s="6" t="s">
        <v>2073</v>
      </c>
      <c r="D696" s="6" t="s">
        <v>2074</v>
      </c>
      <c r="E696" s="3" t="s">
        <v>3</v>
      </c>
      <c r="F696" s="13">
        <v>42005</v>
      </c>
      <c r="G696" s="2" t="s">
        <v>552</v>
      </c>
      <c r="H696" s="2" t="s">
        <v>1082</v>
      </c>
      <c r="I696" s="2" t="s">
        <v>509</v>
      </c>
      <c r="J696" s="2" t="s">
        <v>509</v>
      </c>
      <c r="K696" s="3" t="s">
        <v>510</v>
      </c>
      <c r="L696" s="2" t="s">
        <v>511</v>
      </c>
      <c r="M696" s="3" t="s">
        <v>2075</v>
      </c>
      <c r="N696" s="10">
        <v>770</v>
      </c>
      <c r="O696" s="2" t="s">
        <v>29</v>
      </c>
      <c r="P696" s="5">
        <v>40434</v>
      </c>
      <c r="Q696" s="4">
        <v>40422</v>
      </c>
      <c r="R696" s="2" t="s">
        <v>40</v>
      </c>
      <c r="S696" s="5"/>
      <c r="T696" s="2"/>
      <c r="U696" s="3"/>
      <c r="V696" s="2" t="s">
        <v>18</v>
      </c>
      <c r="W696" s="3" t="s">
        <v>40</v>
      </c>
      <c r="X696" s="3" t="s">
        <v>40</v>
      </c>
      <c r="Y696" s="3" t="s">
        <v>40</v>
      </c>
      <c r="Z696" s="3" t="s">
        <v>66</v>
      </c>
      <c r="AA696" s="2" t="s">
        <v>42</v>
      </c>
    </row>
    <row r="697" spans="2:27" hidden="1">
      <c r="B697" s="2">
        <f t="shared" si="10"/>
        <v>695</v>
      </c>
      <c r="C697" s="2" t="s">
        <v>2076</v>
      </c>
      <c r="D697" s="2" t="s">
        <v>2076</v>
      </c>
      <c r="E697" s="3"/>
      <c r="F697" s="13"/>
      <c r="G697" s="2" t="s">
        <v>552</v>
      </c>
      <c r="H697" s="2" t="s">
        <v>1082</v>
      </c>
      <c r="I697" s="2" t="s">
        <v>509</v>
      </c>
      <c r="J697" s="2" t="s">
        <v>509</v>
      </c>
      <c r="K697" s="3" t="s">
        <v>510</v>
      </c>
      <c r="L697" s="2" t="s">
        <v>511</v>
      </c>
      <c r="M697" s="3" t="s">
        <v>2077</v>
      </c>
      <c r="N697" s="10">
        <v>325</v>
      </c>
      <c r="O697" s="2" t="s">
        <v>29</v>
      </c>
      <c r="P697" s="5">
        <v>40450</v>
      </c>
      <c r="Q697" s="4">
        <v>40422</v>
      </c>
      <c r="R697" s="2" t="s">
        <v>40</v>
      </c>
      <c r="S697" s="5"/>
      <c r="T697" s="2"/>
      <c r="U697" s="3"/>
      <c r="V697" s="2" t="s">
        <v>18</v>
      </c>
      <c r="W697" s="3" t="s">
        <v>40</v>
      </c>
      <c r="X697" s="3" t="s">
        <v>40</v>
      </c>
      <c r="Y697" s="3" t="s">
        <v>40</v>
      </c>
      <c r="Z697" s="3" t="s">
        <v>41</v>
      </c>
      <c r="AA697" s="2" t="s">
        <v>42</v>
      </c>
    </row>
    <row r="698" spans="2:27" hidden="1">
      <c r="B698" s="2">
        <f t="shared" si="10"/>
        <v>696</v>
      </c>
      <c r="C698" s="2" t="s">
        <v>2078</v>
      </c>
      <c r="D698" s="2" t="s">
        <v>2078</v>
      </c>
      <c r="E698" s="3"/>
      <c r="F698" s="13"/>
      <c r="G698" s="2" t="s">
        <v>552</v>
      </c>
      <c r="H698" s="2" t="s">
        <v>1082</v>
      </c>
      <c r="I698" s="2" t="s">
        <v>509</v>
      </c>
      <c r="J698" s="2" t="s">
        <v>509</v>
      </c>
      <c r="K698" s="3" t="s">
        <v>510</v>
      </c>
      <c r="L698" s="2" t="s">
        <v>511</v>
      </c>
      <c r="M698" s="3" t="s">
        <v>2079</v>
      </c>
      <c r="N698" s="10">
        <v>367</v>
      </c>
      <c r="O698" s="2" t="s">
        <v>29</v>
      </c>
      <c r="P698" s="5">
        <v>40439</v>
      </c>
      <c r="Q698" s="4">
        <v>40422</v>
      </c>
      <c r="R698" s="2" t="s">
        <v>40</v>
      </c>
      <c r="S698" s="5"/>
      <c r="T698" s="2"/>
      <c r="U698" s="3"/>
      <c r="V698" s="2" t="s">
        <v>18</v>
      </c>
      <c r="W698" s="3" t="s">
        <v>40</v>
      </c>
      <c r="X698" s="3" t="s">
        <v>40</v>
      </c>
      <c r="Y698" s="3" t="s">
        <v>40</v>
      </c>
      <c r="Z698" s="3" t="s">
        <v>47</v>
      </c>
      <c r="AA698" s="2" t="s">
        <v>42</v>
      </c>
    </row>
    <row r="699" spans="2:27" hidden="1">
      <c r="B699" s="2">
        <f t="shared" si="10"/>
        <v>697</v>
      </c>
      <c r="C699" s="2" t="s">
        <v>2080</v>
      </c>
      <c r="D699" s="2" t="s">
        <v>2080</v>
      </c>
      <c r="E699" s="3"/>
      <c r="F699" s="13"/>
      <c r="G699" s="2" t="s">
        <v>552</v>
      </c>
      <c r="H699" s="2" t="s">
        <v>1082</v>
      </c>
      <c r="I699" s="2" t="s">
        <v>509</v>
      </c>
      <c r="J699" s="2" t="s">
        <v>509</v>
      </c>
      <c r="K699" s="3" t="s">
        <v>510</v>
      </c>
      <c r="L699" s="2" t="s">
        <v>511</v>
      </c>
      <c r="M699" s="3" t="s">
        <v>2081</v>
      </c>
      <c r="N699" s="10">
        <v>250</v>
      </c>
      <c r="O699" s="2" t="s">
        <v>29</v>
      </c>
      <c r="P699" s="5">
        <v>40442</v>
      </c>
      <c r="Q699" s="4">
        <v>40422</v>
      </c>
      <c r="R699" s="2" t="s">
        <v>40</v>
      </c>
      <c r="S699" s="5"/>
      <c r="T699" s="2"/>
      <c r="U699" s="3"/>
      <c r="V699" s="2" t="s">
        <v>18</v>
      </c>
      <c r="W699" s="3" t="s">
        <v>40</v>
      </c>
      <c r="X699" s="3" t="s">
        <v>40</v>
      </c>
      <c r="Y699" s="3" t="s">
        <v>40</v>
      </c>
      <c r="Z699" s="3" t="s">
        <v>41</v>
      </c>
      <c r="AA699" s="2" t="s">
        <v>42</v>
      </c>
    </row>
    <row r="700" spans="2:27" hidden="1">
      <c r="B700" s="2">
        <f t="shared" si="10"/>
        <v>698</v>
      </c>
      <c r="C700" s="6" t="s">
        <v>2082</v>
      </c>
      <c r="D700" s="6" t="s">
        <v>3391</v>
      </c>
      <c r="E700" s="3" t="s">
        <v>3</v>
      </c>
      <c r="F700" s="13">
        <v>42249</v>
      </c>
      <c r="G700" s="2" t="s">
        <v>552</v>
      </c>
      <c r="H700" s="2" t="s">
        <v>1082</v>
      </c>
      <c r="I700" s="2" t="s">
        <v>509</v>
      </c>
      <c r="J700" s="2" t="s">
        <v>509</v>
      </c>
      <c r="K700" s="3" t="s">
        <v>510</v>
      </c>
      <c r="L700" s="2" t="s">
        <v>511</v>
      </c>
      <c r="M700" s="3" t="s">
        <v>2083</v>
      </c>
      <c r="N700" s="10">
        <v>400</v>
      </c>
      <c r="O700" s="2" t="s">
        <v>29</v>
      </c>
      <c r="P700" s="5">
        <v>40464</v>
      </c>
      <c r="Q700" s="4">
        <v>40452</v>
      </c>
      <c r="R700" s="2" t="s">
        <v>40</v>
      </c>
      <c r="S700" s="5"/>
      <c r="T700" s="2"/>
      <c r="U700" s="3"/>
      <c r="V700" s="2" t="s">
        <v>18</v>
      </c>
      <c r="W700" s="3" t="s">
        <v>40</v>
      </c>
      <c r="X700" s="3" t="s">
        <v>40</v>
      </c>
      <c r="Y700" s="3" t="s">
        <v>40</v>
      </c>
      <c r="Z700" s="3" t="s">
        <v>41</v>
      </c>
      <c r="AA700" s="2" t="s">
        <v>42</v>
      </c>
    </row>
    <row r="701" spans="2:27" hidden="1">
      <c r="B701" s="2">
        <f t="shared" si="10"/>
        <v>699</v>
      </c>
      <c r="C701" s="2" t="s">
        <v>2084</v>
      </c>
      <c r="D701" s="2" t="s">
        <v>2084</v>
      </c>
      <c r="E701" s="3"/>
      <c r="F701" s="13"/>
      <c r="G701" s="2" t="s">
        <v>552</v>
      </c>
      <c r="H701" s="2" t="s">
        <v>1082</v>
      </c>
      <c r="I701" s="2" t="s">
        <v>509</v>
      </c>
      <c r="J701" s="2" t="s">
        <v>509</v>
      </c>
      <c r="K701" s="3" t="s">
        <v>510</v>
      </c>
      <c r="L701" s="2" t="s">
        <v>511</v>
      </c>
      <c r="M701" s="3" t="s">
        <v>2085</v>
      </c>
      <c r="N701" s="10">
        <v>410</v>
      </c>
      <c r="O701" s="2" t="s">
        <v>29</v>
      </c>
      <c r="P701" s="5">
        <v>40481</v>
      </c>
      <c r="Q701" s="4">
        <v>40452</v>
      </c>
      <c r="R701" s="2" t="s">
        <v>40</v>
      </c>
      <c r="S701" s="5"/>
      <c r="T701" s="2"/>
      <c r="U701" s="3"/>
      <c r="V701" s="2" t="s">
        <v>18</v>
      </c>
      <c r="W701" s="3" t="s">
        <v>40</v>
      </c>
      <c r="X701" s="3" t="s">
        <v>40</v>
      </c>
      <c r="Y701" s="3" t="s">
        <v>40</v>
      </c>
      <c r="Z701" s="3" t="s">
        <v>47</v>
      </c>
      <c r="AA701" s="2" t="s">
        <v>42</v>
      </c>
    </row>
    <row r="702" spans="2:27" hidden="1">
      <c r="B702" s="2">
        <f t="shared" si="10"/>
        <v>700</v>
      </c>
      <c r="C702" s="2" t="s">
        <v>2086</v>
      </c>
      <c r="D702" s="2" t="s">
        <v>2086</v>
      </c>
      <c r="E702" s="3"/>
      <c r="F702" s="13"/>
      <c r="G702" s="2" t="s">
        <v>552</v>
      </c>
      <c r="H702" s="2" t="s">
        <v>1082</v>
      </c>
      <c r="I702" s="2" t="s">
        <v>509</v>
      </c>
      <c r="J702" s="2" t="s">
        <v>509</v>
      </c>
      <c r="K702" s="3" t="s">
        <v>510</v>
      </c>
      <c r="L702" s="2" t="s">
        <v>511</v>
      </c>
      <c r="M702" s="3" t="s">
        <v>540</v>
      </c>
      <c r="N702" s="10">
        <v>330</v>
      </c>
      <c r="O702" s="2" t="s">
        <v>29</v>
      </c>
      <c r="P702" s="5">
        <v>40476</v>
      </c>
      <c r="Q702" s="4">
        <v>40452</v>
      </c>
      <c r="R702" s="2" t="s">
        <v>40</v>
      </c>
      <c r="S702" s="5"/>
      <c r="T702" s="2"/>
      <c r="U702" s="3"/>
      <c r="V702" s="2" t="s">
        <v>18</v>
      </c>
      <c r="W702" s="3" t="s">
        <v>40</v>
      </c>
      <c r="X702" s="3" t="s">
        <v>40</v>
      </c>
      <c r="Y702" s="3" t="s">
        <v>40</v>
      </c>
      <c r="Z702" s="3" t="s">
        <v>41</v>
      </c>
      <c r="AA702" s="2" t="s">
        <v>42</v>
      </c>
    </row>
    <row r="703" spans="2:27" hidden="1">
      <c r="B703" s="2">
        <f t="shared" si="10"/>
        <v>701</v>
      </c>
      <c r="C703" s="2" t="s">
        <v>2087</v>
      </c>
      <c r="D703" s="2" t="s">
        <v>2087</v>
      </c>
      <c r="E703" s="3"/>
      <c r="F703" s="13"/>
      <c r="G703" s="2" t="s">
        <v>552</v>
      </c>
      <c r="H703" s="2" t="s">
        <v>1082</v>
      </c>
      <c r="I703" s="2" t="s">
        <v>509</v>
      </c>
      <c r="J703" s="2" t="s">
        <v>509</v>
      </c>
      <c r="K703" s="3" t="s">
        <v>510</v>
      </c>
      <c r="L703" s="2" t="s">
        <v>511</v>
      </c>
      <c r="M703" s="3" t="s">
        <v>2088</v>
      </c>
      <c r="N703" s="10">
        <v>170</v>
      </c>
      <c r="O703" s="2" t="s">
        <v>29</v>
      </c>
      <c r="P703" s="5">
        <v>40504</v>
      </c>
      <c r="Q703" s="4">
        <v>40483</v>
      </c>
      <c r="R703" s="2" t="s">
        <v>40</v>
      </c>
      <c r="S703" s="5"/>
      <c r="T703" s="2"/>
      <c r="U703" s="3"/>
      <c r="V703" s="2" t="s">
        <v>18</v>
      </c>
      <c r="W703" s="3" t="s">
        <v>40</v>
      </c>
      <c r="X703" s="3" t="s">
        <v>40</v>
      </c>
      <c r="Y703" s="3" t="s">
        <v>40</v>
      </c>
      <c r="Z703" s="3" t="s">
        <v>41</v>
      </c>
      <c r="AA703" s="2" t="s">
        <v>42</v>
      </c>
    </row>
    <row r="704" spans="2:27" hidden="1">
      <c r="B704" s="2">
        <f t="shared" si="10"/>
        <v>702</v>
      </c>
      <c r="C704" s="6" t="s">
        <v>2093</v>
      </c>
      <c r="D704" s="6" t="s">
        <v>2094</v>
      </c>
      <c r="E704" s="3" t="s">
        <v>3</v>
      </c>
      <c r="F704" s="13">
        <v>42186</v>
      </c>
      <c r="G704" s="2" t="s">
        <v>552</v>
      </c>
      <c r="H704" s="2" t="s">
        <v>1082</v>
      </c>
      <c r="I704" s="2" t="s">
        <v>509</v>
      </c>
      <c r="J704" s="2" t="s">
        <v>509</v>
      </c>
      <c r="K704" s="3" t="s">
        <v>510</v>
      </c>
      <c r="L704" s="2" t="s">
        <v>511</v>
      </c>
      <c r="M704" s="3" t="s">
        <v>2095</v>
      </c>
      <c r="N704" s="10">
        <v>240</v>
      </c>
      <c r="O704" s="2" t="s">
        <v>29</v>
      </c>
      <c r="P704" s="5">
        <v>40509</v>
      </c>
      <c r="Q704" s="4">
        <v>40483</v>
      </c>
      <c r="R704" s="2" t="s">
        <v>40</v>
      </c>
      <c r="S704" s="5"/>
      <c r="T704" s="2"/>
      <c r="U704" s="3"/>
      <c r="V704" s="2" t="s">
        <v>18</v>
      </c>
      <c r="W704" s="3" t="s">
        <v>40</v>
      </c>
      <c r="X704" s="3" t="s">
        <v>40</v>
      </c>
      <c r="Y704" s="3" t="s">
        <v>40</v>
      </c>
      <c r="Z704" s="3" t="s">
        <v>41</v>
      </c>
      <c r="AA704" s="2" t="s">
        <v>42</v>
      </c>
    </row>
    <row r="705" spans="2:27" hidden="1">
      <c r="B705" s="2">
        <f t="shared" si="10"/>
        <v>703</v>
      </c>
      <c r="C705" s="2" t="s">
        <v>2098</v>
      </c>
      <c r="D705" s="2" t="s">
        <v>2098</v>
      </c>
      <c r="E705" s="3"/>
      <c r="F705" s="13"/>
      <c r="G705" s="2" t="s">
        <v>552</v>
      </c>
      <c r="H705" s="2" t="s">
        <v>1082</v>
      </c>
      <c r="I705" s="2" t="s">
        <v>24</v>
      </c>
      <c r="J705" s="2" t="s">
        <v>25</v>
      </c>
      <c r="K705" s="3" t="s">
        <v>26</v>
      </c>
      <c r="L705" s="2" t="s">
        <v>27</v>
      </c>
      <c r="M705" s="3" t="s">
        <v>2099</v>
      </c>
      <c r="N705" s="10">
        <v>170</v>
      </c>
      <c r="O705" s="2" t="s">
        <v>29</v>
      </c>
      <c r="P705" s="5">
        <v>40521</v>
      </c>
      <c r="Q705" s="4">
        <v>40513</v>
      </c>
      <c r="R705" s="2" t="s">
        <v>40</v>
      </c>
      <c r="S705" s="5"/>
      <c r="T705" s="2"/>
      <c r="U705" s="3"/>
      <c r="V705" s="2" t="s">
        <v>18</v>
      </c>
      <c r="W705" s="3" t="s">
        <v>40</v>
      </c>
      <c r="X705" s="3" t="s">
        <v>40</v>
      </c>
      <c r="Y705" s="3" t="s">
        <v>40</v>
      </c>
      <c r="Z705" s="3" t="s">
        <v>41</v>
      </c>
      <c r="AA705" s="2" t="s">
        <v>42</v>
      </c>
    </row>
    <row r="706" spans="2:27" hidden="1">
      <c r="B706" s="2">
        <f t="shared" si="10"/>
        <v>704</v>
      </c>
      <c r="C706" s="2" t="s">
        <v>2102</v>
      </c>
      <c r="D706" s="2" t="s">
        <v>2102</v>
      </c>
      <c r="E706" s="3"/>
      <c r="F706" s="13"/>
      <c r="G706" s="2" t="s">
        <v>552</v>
      </c>
      <c r="H706" s="2" t="s">
        <v>1082</v>
      </c>
      <c r="I706" s="2" t="s">
        <v>24</v>
      </c>
      <c r="J706" s="2" t="s">
        <v>25</v>
      </c>
      <c r="K706" s="3" t="s">
        <v>26</v>
      </c>
      <c r="L706" s="2" t="s">
        <v>27</v>
      </c>
      <c r="M706" s="3" t="s">
        <v>2103</v>
      </c>
      <c r="N706" s="10">
        <v>220</v>
      </c>
      <c r="O706" s="2" t="s">
        <v>29</v>
      </c>
      <c r="P706" s="5">
        <v>40519</v>
      </c>
      <c r="Q706" s="4">
        <v>40513</v>
      </c>
      <c r="R706" s="2" t="s">
        <v>40</v>
      </c>
      <c r="S706" s="5"/>
      <c r="T706" s="2"/>
      <c r="U706" s="3"/>
      <c r="V706" s="2" t="s">
        <v>18</v>
      </c>
      <c r="W706" s="3" t="s">
        <v>40</v>
      </c>
      <c r="X706" s="3" t="s">
        <v>40</v>
      </c>
      <c r="Y706" s="3" t="s">
        <v>40</v>
      </c>
      <c r="Z706" s="3" t="s">
        <v>41</v>
      </c>
      <c r="AA706" s="2" t="s">
        <v>42</v>
      </c>
    </row>
    <row r="707" spans="2:27" hidden="1">
      <c r="B707" s="2">
        <f t="shared" si="10"/>
        <v>705</v>
      </c>
      <c r="C707" s="2" t="s">
        <v>2106</v>
      </c>
      <c r="D707" s="2" t="s">
        <v>2106</v>
      </c>
      <c r="E707" s="3"/>
      <c r="F707" s="13"/>
      <c r="G707" s="2" t="s">
        <v>552</v>
      </c>
      <c r="H707" s="2" t="s">
        <v>1082</v>
      </c>
      <c r="I707" s="2" t="s">
        <v>509</v>
      </c>
      <c r="J707" s="2" t="s">
        <v>509</v>
      </c>
      <c r="K707" s="3" t="s">
        <v>510</v>
      </c>
      <c r="L707" s="2" t="s">
        <v>511</v>
      </c>
      <c r="M707" s="3" t="s">
        <v>2107</v>
      </c>
      <c r="N707" s="10">
        <v>310</v>
      </c>
      <c r="O707" s="2" t="s">
        <v>29</v>
      </c>
      <c r="P707" s="5">
        <v>40522</v>
      </c>
      <c r="Q707" s="4">
        <v>40513</v>
      </c>
      <c r="R707" s="2" t="s">
        <v>40</v>
      </c>
      <c r="S707" s="5"/>
      <c r="T707" s="2"/>
      <c r="U707" s="3"/>
      <c r="V707" s="2" t="s">
        <v>18</v>
      </c>
      <c r="W707" s="3" t="s">
        <v>40</v>
      </c>
      <c r="X707" s="3" t="s">
        <v>40</v>
      </c>
      <c r="Y707" s="3" t="s">
        <v>40</v>
      </c>
      <c r="Z707" s="3" t="s">
        <v>41</v>
      </c>
      <c r="AA707" s="2" t="s">
        <v>42</v>
      </c>
    </row>
    <row r="708" spans="2:27" hidden="1">
      <c r="B708" s="2">
        <f t="shared" si="10"/>
        <v>706</v>
      </c>
      <c r="C708" s="2" t="s">
        <v>2112</v>
      </c>
      <c r="D708" s="2" t="s">
        <v>2112</v>
      </c>
      <c r="E708" s="3"/>
      <c r="F708" s="13"/>
      <c r="G708" s="2" t="s">
        <v>552</v>
      </c>
      <c r="H708" s="2" t="s">
        <v>1082</v>
      </c>
      <c r="I708" s="2" t="s">
        <v>179</v>
      </c>
      <c r="J708" s="2" t="s">
        <v>179</v>
      </c>
      <c r="K708" s="3" t="s">
        <v>180</v>
      </c>
      <c r="L708" s="2" t="s">
        <v>181</v>
      </c>
      <c r="M708" s="3" t="s">
        <v>2113</v>
      </c>
      <c r="N708" s="10">
        <v>420</v>
      </c>
      <c r="O708" s="2" t="s">
        <v>29</v>
      </c>
      <c r="P708" s="5">
        <v>40528</v>
      </c>
      <c r="Q708" s="4">
        <v>40513</v>
      </c>
      <c r="R708" s="2" t="s">
        <v>40</v>
      </c>
      <c r="S708" s="5"/>
      <c r="T708" s="2"/>
      <c r="U708" s="3"/>
      <c r="V708" s="2" t="s">
        <v>18</v>
      </c>
      <c r="W708" s="3" t="s">
        <v>40</v>
      </c>
      <c r="X708" s="3" t="s">
        <v>40</v>
      </c>
      <c r="Y708" s="3" t="s">
        <v>40</v>
      </c>
      <c r="Z708" s="3" t="s">
        <v>47</v>
      </c>
      <c r="AA708" s="2" t="s">
        <v>42</v>
      </c>
    </row>
    <row r="709" spans="2:27" hidden="1">
      <c r="B709" s="2">
        <f t="shared" ref="B709:B772" si="11">+B708+1</f>
        <v>707</v>
      </c>
      <c r="C709" s="2" t="s">
        <v>2114</v>
      </c>
      <c r="D709" s="2" t="s">
        <v>2114</v>
      </c>
      <c r="E709" s="3"/>
      <c r="F709" s="13"/>
      <c r="G709" s="2" t="s">
        <v>552</v>
      </c>
      <c r="H709" s="2" t="s">
        <v>1082</v>
      </c>
      <c r="I709" s="2" t="s">
        <v>179</v>
      </c>
      <c r="J709" s="2" t="s">
        <v>179</v>
      </c>
      <c r="K709" s="3" t="s">
        <v>180</v>
      </c>
      <c r="L709" s="2" t="s">
        <v>181</v>
      </c>
      <c r="M709" s="3" t="s">
        <v>2115</v>
      </c>
      <c r="N709" s="10">
        <v>400</v>
      </c>
      <c r="O709" s="2" t="s">
        <v>29</v>
      </c>
      <c r="P709" s="5">
        <v>40527</v>
      </c>
      <c r="Q709" s="4">
        <v>40513</v>
      </c>
      <c r="R709" s="2" t="s">
        <v>40</v>
      </c>
      <c r="S709" s="5"/>
      <c r="T709" s="2"/>
      <c r="U709" s="3"/>
      <c r="V709" s="2" t="s">
        <v>18</v>
      </c>
      <c r="W709" s="3" t="s">
        <v>40</v>
      </c>
      <c r="X709" s="3" t="s">
        <v>40</v>
      </c>
      <c r="Y709" s="3" t="s">
        <v>40</v>
      </c>
      <c r="Z709" s="3" t="s">
        <v>47</v>
      </c>
      <c r="AA709" s="2" t="s">
        <v>42</v>
      </c>
    </row>
    <row r="710" spans="2:27" hidden="1">
      <c r="B710" s="2">
        <f t="shared" si="11"/>
        <v>708</v>
      </c>
      <c r="C710" s="2" t="s">
        <v>2116</v>
      </c>
      <c r="D710" s="2" t="s">
        <v>2116</v>
      </c>
      <c r="E710" s="3"/>
      <c r="F710" s="13"/>
      <c r="G710" s="2" t="s">
        <v>552</v>
      </c>
      <c r="H710" s="2" t="s">
        <v>1082</v>
      </c>
      <c r="I710" s="2" t="s">
        <v>179</v>
      </c>
      <c r="J710" s="2" t="s">
        <v>179</v>
      </c>
      <c r="K710" s="3" t="s">
        <v>180</v>
      </c>
      <c r="L710" s="2" t="s">
        <v>181</v>
      </c>
      <c r="M710" s="3" t="s">
        <v>2117</v>
      </c>
      <c r="N710" s="10">
        <v>247</v>
      </c>
      <c r="O710" s="2" t="s">
        <v>29</v>
      </c>
      <c r="P710" s="5">
        <v>40527</v>
      </c>
      <c r="Q710" s="4">
        <v>40513</v>
      </c>
      <c r="R710" s="2" t="s">
        <v>40</v>
      </c>
      <c r="S710" s="5"/>
      <c r="T710" s="2"/>
      <c r="U710" s="3"/>
      <c r="V710" s="2" t="s">
        <v>18</v>
      </c>
      <c r="W710" s="3" t="s">
        <v>40</v>
      </c>
      <c r="X710" s="3" t="s">
        <v>40</v>
      </c>
      <c r="Y710" s="3" t="s">
        <v>40</v>
      </c>
      <c r="Z710" s="3" t="s">
        <v>41</v>
      </c>
      <c r="AA710" s="2" t="s">
        <v>42</v>
      </c>
    </row>
    <row r="711" spans="2:27" hidden="1">
      <c r="B711" s="2">
        <f t="shared" si="11"/>
        <v>709</v>
      </c>
      <c r="C711" s="2" t="s">
        <v>2118</v>
      </c>
      <c r="D711" s="2" t="s">
        <v>2118</v>
      </c>
      <c r="E711" s="3"/>
      <c r="F711" s="13"/>
      <c r="G711" s="2" t="s">
        <v>552</v>
      </c>
      <c r="H711" s="2" t="s">
        <v>1082</v>
      </c>
      <c r="I711" s="2" t="s">
        <v>179</v>
      </c>
      <c r="J711" s="2" t="s">
        <v>179</v>
      </c>
      <c r="K711" s="3" t="s">
        <v>180</v>
      </c>
      <c r="L711" s="2" t="s">
        <v>181</v>
      </c>
      <c r="M711" s="3" t="s">
        <v>2119</v>
      </c>
      <c r="N711" s="10">
        <v>300</v>
      </c>
      <c r="O711" s="2" t="s">
        <v>29</v>
      </c>
      <c r="P711" s="5">
        <v>40534</v>
      </c>
      <c r="Q711" s="4">
        <v>40513</v>
      </c>
      <c r="R711" s="2" t="s">
        <v>40</v>
      </c>
      <c r="S711" s="5"/>
      <c r="T711" s="2"/>
      <c r="U711" s="3"/>
      <c r="V711" s="2" t="s">
        <v>18</v>
      </c>
      <c r="W711" s="3" t="s">
        <v>40</v>
      </c>
      <c r="X711" s="3" t="s">
        <v>40</v>
      </c>
      <c r="Y711" s="3" t="s">
        <v>40</v>
      </c>
      <c r="Z711" s="3" t="s">
        <v>41</v>
      </c>
      <c r="AA711" s="2" t="s">
        <v>42</v>
      </c>
    </row>
    <row r="712" spans="2:27" hidden="1">
      <c r="B712" s="2">
        <f t="shared" si="11"/>
        <v>710</v>
      </c>
      <c r="C712" s="2" t="s">
        <v>2124</v>
      </c>
      <c r="D712" s="2" t="s">
        <v>2124</v>
      </c>
      <c r="E712" s="3"/>
      <c r="F712" s="13"/>
      <c r="G712" s="2" t="s">
        <v>552</v>
      </c>
      <c r="H712" s="2" t="s">
        <v>1082</v>
      </c>
      <c r="I712" s="2" t="s">
        <v>509</v>
      </c>
      <c r="J712" s="2" t="s">
        <v>509</v>
      </c>
      <c r="K712" s="3" t="s">
        <v>510</v>
      </c>
      <c r="L712" s="2" t="s">
        <v>511</v>
      </c>
      <c r="M712" s="3" t="s">
        <v>2125</v>
      </c>
      <c r="N712" s="10">
        <v>220</v>
      </c>
      <c r="O712" s="2" t="s">
        <v>29</v>
      </c>
      <c r="P712" s="5">
        <v>40543</v>
      </c>
      <c r="Q712" s="4">
        <v>40513</v>
      </c>
      <c r="R712" s="2" t="s">
        <v>40</v>
      </c>
      <c r="S712" s="5"/>
      <c r="T712" s="2"/>
      <c r="U712" s="3"/>
      <c r="V712" s="2" t="s">
        <v>18</v>
      </c>
      <c r="W712" s="3" t="s">
        <v>40</v>
      </c>
      <c r="X712" s="3" t="s">
        <v>40</v>
      </c>
      <c r="Y712" s="3" t="s">
        <v>40</v>
      </c>
      <c r="Z712" s="3" t="s">
        <v>41</v>
      </c>
      <c r="AA712" s="2" t="s">
        <v>42</v>
      </c>
    </row>
    <row r="713" spans="2:27" hidden="1">
      <c r="B713" s="2">
        <f t="shared" si="11"/>
        <v>711</v>
      </c>
      <c r="C713" s="2" t="s">
        <v>2126</v>
      </c>
      <c r="D713" s="2" t="s">
        <v>2126</v>
      </c>
      <c r="E713" s="3"/>
      <c r="F713" s="13"/>
      <c r="G713" s="2" t="s">
        <v>552</v>
      </c>
      <c r="H713" s="2" t="s">
        <v>1082</v>
      </c>
      <c r="I713" s="2" t="s">
        <v>509</v>
      </c>
      <c r="J713" s="2" t="s">
        <v>509</v>
      </c>
      <c r="K713" s="3" t="s">
        <v>510</v>
      </c>
      <c r="L713" s="2" t="s">
        <v>511</v>
      </c>
      <c r="M713" s="3" t="s">
        <v>2127</v>
      </c>
      <c r="N713" s="10">
        <v>372</v>
      </c>
      <c r="O713" s="2" t="s">
        <v>29</v>
      </c>
      <c r="P713" s="5">
        <v>40539</v>
      </c>
      <c r="Q713" s="4">
        <v>40513</v>
      </c>
      <c r="R713" s="2" t="s">
        <v>40</v>
      </c>
      <c r="S713" s="5"/>
      <c r="T713" s="2"/>
      <c r="U713" s="3"/>
      <c r="V713" s="2" t="s">
        <v>18</v>
      </c>
      <c r="W713" s="3" t="s">
        <v>40</v>
      </c>
      <c r="X713" s="3" t="s">
        <v>40</v>
      </c>
      <c r="Y713" s="3" t="s">
        <v>40</v>
      </c>
      <c r="Z713" s="3" t="s">
        <v>47</v>
      </c>
      <c r="AA713" s="2" t="s">
        <v>42</v>
      </c>
    </row>
    <row r="714" spans="2:27" hidden="1">
      <c r="B714" s="2">
        <f t="shared" si="11"/>
        <v>712</v>
      </c>
      <c r="C714" s="2" t="s">
        <v>2128</v>
      </c>
      <c r="D714" s="2" t="s">
        <v>2128</v>
      </c>
      <c r="E714" s="3"/>
      <c r="F714" s="13"/>
      <c r="G714" s="2" t="s">
        <v>552</v>
      </c>
      <c r="H714" s="2" t="s">
        <v>1082</v>
      </c>
      <c r="I714" s="2" t="s">
        <v>509</v>
      </c>
      <c r="J714" s="2" t="s">
        <v>509</v>
      </c>
      <c r="K714" s="3" t="s">
        <v>510</v>
      </c>
      <c r="L714" s="2" t="s">
        <v>511</v>
      </c>
      <c r="M714" s="3" t="s">
        <v>2129</v>
      </c>
      <c r="N714" s="10">
        <v>198</v>
      </c>
      <c r="O714" s="2" t="s">
        <v>29</v>
      </c>
      <c r="P714" s="5">
        <v>40541</v>
      </c>
      <c r="Q714" s="4">
        <v>40513</v>
      </c>
      <c r="R714" s="2" t="s">
        <v>40</v>
      </c>
      <c r="S714" s="5"/>
      <c r="T714" s="2"/>
      <c r="U714" s="3"/>
      <c r="V714" s="2" t="s">
        <v>18</v>
      </c>
      <c r="W714" s="3" t="s">
        <v>40</v>
      </c>
      <c r="X714" s="3" t="s">
        <v>40</v>
      </c>
      <c r="Y714" s="3" t="s">
        <v>40</v>
      </c>
      <c r="Z714" s="3" t="s">
        <v>41</v>
      </c>
      <c r="AA714" s="2" t="s">
        <v>42</v>
      </c>
    </row>
    <row r="715" spans="2:27" hidden="1">
      <c r="B715" s="2">
        <f t="shared" si="11"/>
        <v>713</v>
      </c>
      <c r="C715" s="2" t="s">
        <v>2130</v>
      </c>
      <c r="D715" s="2" t="s">
        <v>2130</v>
      </c>
      <c r="E715" s="3"/>
      <c r="F715" s="13"/>
      <c r="G715" s="2" t="s">
        <v>552</v>
      </c>
      <c r="H715" s="2" t="s">
        <v>1082</v>
      </c>
      <c r="I715" s="2" t="s">
        <v>179</v>
      </c>
      <c r="J715" s="2" t="s">
        <v>179</v>
      </c>
      <c r="K715" s="3" t="s">
        <v>180</v>
      </c>
      <c r="L715" s="2" t="s">
        <v>181</v>
      </c>
      <c r="M715" s="3" t="s">
        <v>2131</v>
      </c>
      <c r="N715" s="10">
        <v>400</v>
      </c>
      <c r="O715" s="2" t="s">
        <v>29</v>
      </c>
      <c r="P715" s="5">
        <v>40549</v>
      </c>
      <c r="Q715" s="4">
        <v>40544</v>
      </c>
      <c r="R715" s="2" t="s">
        <v>40</v>
      </c>
      <c r="S715" s="5"/>
      <c r="T715" s="2"/>
      <c r="U715" s="3"/>
      <c r="V715" s="2" t="s">
        <v>18</v>
      </c>
      <c r="W715" s="3" t="s">
        <v>40</v>
      </c>
      <c r="X715" s="3" t="s">
        <v>40</v>
      </c>
      <c r="Y715" s="3" t="s">
        <v>40</v>
      </c>
      <c r="Z715" s="3" t="s">
        <v>47</v>
      </c>
      <c r="AA715" s="2" t="s">
        <v>42</v>
      </c>
    </row>
    <row r="716" spans="2:27" hidden="1">
      <c r="B716" s="2">
        <f t="shared" si="11"/>
        <v>714</v>
      </c>
      <c r="C716" s="2" t="s">
        <v>2134</v>
      </c>
      <c r="D716" s="2" t="s">
        <v>2134</v>
      </c>
      <c r="E716" s="3"/>
      <c r="F716" s="13"/>
      <c r="G716" s="2" t="s">
        <v>552</v>
      </c>
      <c r="H716" s="2" t="s">
        <v>1082</v>
      </c>
      <c r="I716" s="2" t="s">
        <v>509</v>
      </c>
      <c r="J716" s="2" t="s">
        <v>509</v>
      </c>
      <c r="K716" s="3" t="s">
        <v>510</v>
      </c>
      <c r="L716" s="2" t="s">
        <v>511</v>
      </c>
      <c r="M716" s="3" t="s">
        <v>2135</v>
      </c>
      <c r="N716" s="10">
        <v>425</v>
      </c>
      <c r="O716" s="2" t="s">
        <v>29</v>
      </c>
      <c r="P716" s="5">
        <v>40550</v>
      </c>
      <c r="Q716" s="4">
        <v>40544</v>
      </c>
      <c r="R716" s="2" t="s">
        <v>40</v>
      </c>
      <c r="S716" s="5"/>
      <c r="T716" s="2"/>
      <c r="U716" s="3"/>
      <c r="V716" s="2" t="s">
        <v>18</v>
      </c>
      <c r="W716" s="3" t="s">
        <v>40</v>
      </c>
      <c r="X716" s="3" t="s">
        <v>40</v>
      </c>
      <c r="Y716" s="3" t="s">
        <v>40</v>
      </c>
      <c r="Z716" s="3" t="s">
        <v>47</v>
      </c>
      <c r="AA716" s="2" t="s">
        <v>42</v>
      </c>
    </row>
    <row r="717" spans="2:27" hidden="1">
      <c r="B717" s="2">
        <f t="shared" si="11"/>
        <v>715</v>
      </c>
      <c r="C717" s="2" t="s">
        <v>2136</v>
      </c>
      <c r="D717" s="2" t="s">
        <v>2136</v>
      </c>
      <c r="E717" s="3"/>
      <c r="F717" s="13"/>
      <c r="G717" s="2" t="s">
        <v>552</v>
      </c>
      <c r="H717" s="2" t="s">
        <v>1082</v>
      </c>
      <c r="I717" s="2" t="s">
        <v>509</v>
      </c>
      <c r="J717" s="2" t="s">
        <v>509</v>
      </c>
      <c r="K717" s="3" t="s">
        <v>510</v>
      </c>
      <c r="L717" s="2" t="s">
        <v>511</v>
      </c>
      <c r="M717" s="3" t="s">
        <v>2137</v>
      </c>
      <c r="N717" s="10">
        <v>275</v>
      </c>
      <c r="O717" s="2" t="s">
        <v>29</v>
      </c>
      <c r="P717" s="5">
        <v>40550</v>
      </c>
      <c r="Q717" s="4">
        <v>40544</v>
      </c>
      <c r="R717" s="2" t="s">
        <v>40</v>
      </c>
      <c r="S717" s="5"/>
      <c r="T717" s="2"/>
      <c r="U717" s="3"/>
      <c r="V717" s="2" t="s">
        <v>18</v>
      </c>
      <c r="W717" s="3" t="s">
        <v>40</v>
      </c>
      <c r="X717" s="3" t="s">
        <v>40</v>
      </c>
      <c r="Y717" s="3" t="s">
        <v>40</v>
      </c>
      <c r="Z717" s="3" t="s">
        <v>41</v>
      </c>
      <c r="AA717" s="2" t="s">
        <v>42</v>
      </c>
    </row>
    <row r="718" spans="2:27" hidden="1">
      <c r="B718" s="2">
        <f t="shared" si="11"/>
        <v>716</v>
      </c>
      <c r="C718" s="2" t="s">
        <v>2138</v>
      </c>
      <c r="D718" s="2" t="s">
        <v>2138</v>
      </c>
      <c r="E718" s="3"/>
      <c r="F718" s="13"/>
      <c r="G718" s="2" t="s">
        <v>552</v>
      </c>
      <c r="H718" s="2" t="s">
        <v>1082</v>
      </c>
      <c r="I718" s="2" t="s">
        <v>509</v>
      </c>
      <c r="J718" s="2" t="s">
        <v>509</v>
      </c>
      <c r="K718" s="3" t="s">
        <v>510</v>
      </c>
      <c r="L718" s="2" t="s">
        <v>511</v>
      </c>
      <c r="M718" s="3" t="s">
        <v>2139</v>
      </c>
      <c r="N718" s="10">
        <v>700</v>
      </c>
      <c r="O718" s="2" t="s">
        <v>29</v>
      </c>
      <c r="P718" s="5">
        <v>40550</v>
      </c>
      <c r="Q718" s="4">
        <v>40544</v>
      </c>
      <c r="R718" s="2" t="s">
        <v>40</v>
      </c>
      <c r="S718" s="5"/>
      <c r="T718" s="2"/>
      <c r="U718" s="3"/>
      <c r="V718" s="2" t="s">
        <v>18</v>
      </c>
      <c r="W718" s="3" t="s">
        <v>40</v>
      </c>
      <c r="X718" s="3" t="s">
        <v>40</v>
      </c>
      <c r="Y718" s="3" t="s">
        <v>40</v>
      </c>
      <c r="Z718" s="3" t="s">
        <v>66</v>
      </c>
      <c r="AA718" s="2" t="s">
        <v>42</v>
      </c>
    </row>
    <row r="719" spans="2:27" hidden="1">
      <c r="B719" s="2">
        <f t="shared" si="11"/>
        <v>717</v>
      </c>
      <c r="C719" s="2" t="s">
        <v>2140</v>
      </c>
      <c r="D719" s="2" t="s">
        <v>2140</v>
      </c>
      <c r="E719" s="3"/>
      <c r="F719" s="13"/>
      <c r="G719" s="2" t="s">
        <v>552</v>
      </c>
      <c r="H719" s="2" t="s">
        <v>1082</v>
      </c>
      <c r="I719" s="2" t="s">
        <v>509</v>
      </c>
      <c r="J719" s="2" t="s">
        <v>509</v>
      </c>
      <c r="K719" s="3" t="s">
        <v>510</v>
      </c>
      <c r="L719" s="2" t="s">
        <v>511</v>
      </c>
      <c r="M719" s="3" t="s">
        <v>2141</v>
      </c>
      <c r="N719" s="10">
        <v>260</v>
      </c>
      <c r="O719" s="2" t="s">
        <v>29</v>
      </c>
      <c r="P719" s="5">
        <v>40560</v>
      </c>
      <c r="Q719" s="4">
        <v>40544</v>
      </c>
      <c r="R719" s="2" t="s">
        <v>40</v>
      </c>
      <c r="S719" s="5"/>
      <c r="T719" s="2"/>
      <c r="U719" s="3"/>
      <c r="V719" s="2" t="s">
        <v>18</v>
      </c>
      <c r="W719" s="3" t="s">
        <v>40</v>
      </c>
      <c r="X719" s="3" t="s">
        <v>40</v>
      </c>
      <c r="Y719" s="3" t="s">
        <v>40</v>
      </c>
      <c r="Z719" s="3" t="s">
        <v>41</v>
      </c>
      <c r="AA719" s="2" t="s">
        <v>42</v>
      </c>
    </row>
    <row r="720" spans="2:27" hidden="1">
      <c r="B720" s="2">
        <f t="shared" si="11"/>
        <v>718</v>
      </c>
      <c r="C720" s="2" t="s">
        <v>2142</v>
      </c>
      <c r="D720" s="2" t="s">
        <v>2142</v>
      </c>
      <c r="E720" s="3"/>
      <c r="F720" s="13"/>
      <c r="G720" s="2" t="s">
        <v>552</v>
      </c>
      <c r="H720" s="2" t="s">
        <v>1082</v>
      </c>
      <c r="I720" s="2" t="s">
        <v>509</v>
      </c>
      <c r="J720" s="2" t="s">
        <v>509</v>
      </c>
      <c r="K720" s="3" t="s">
        <v>510</v>
      </c>
      <c r="L720" s="2" t="s">
        <v>511</v>
      </c>
      <c r="M720" s="3" t="s">
        <v>2143</v>
      </c>
      <c r="N720" s="10">
        <v>430</v>
      </c>
      <c r="O720" s="2" t="s">
        <v>29</v>
      </c>
      <c r="P720" s="5">
        <v>40563</v>
      </c>
      <c r="Q720" s="4">
        <v>40544</v>
      </c>
      <c r="R720" s="2" t="s">
        <v>40</v>
      </c>
      <c r="S720" s="5"/>
      <c r="T720" s="2"/>
      <c r="U720" s="3"/>
      <c r="V720" s="2" t="s">
        <v>18</v>
      </c>
      <c r="W720" s="3" t="s">
        <v>40</v>
      </c>
      <c r="X720" s="3" t="s">
        <v>40</v>
      </c>
      <c r="Y720" s="3" t="s">
        <v>40</v>
      </c>
      <c r="Z720" s="3" t="s">
        <v>47</v>
      </c>
      <c r="AA720" s="2" t="s">
        <v>42</v>
      </c>
    </row>
    <row r="721" spans="2:27" hidden="1">
      <c r="B721" s="2">
        <f t="shared" si="11"/>
        <v>719</v>
      </c>
      <c r="C721" s="2" t="s">
        <v>2144</v>
      </c>
      <c r="D721" s="2" t="s">
        <v>2144</v>
      </c>
      <c r="E721" s="3"/>
      <c r="F721" s="13"/>
      <c r="G721" s="2" t="s">
        <v>552</v>
      </c>
      <c r="H721" s="2" t="s">
        <v>1082</v>
      </c>
      <c r="I721" s="2" t="s">
        <v>509</v>
      </c>
      <c r="J721" s="2" t="s">
        <v>509</v>
      </c>
      <c r="K721" s="3" t="s">
        <v>510</v>
      </c>
      <c r="L721" s="2" t="s">
        <v>511</v>
      </c>
      <c r="M721" s="3" t="s">
        <v>2145</v>
      </c>
      <c r="N721" s="10">
        <v>350</v>
      </c>
      <c r="O721" s="2" t="s">
        <v>29</v>
      </c>
      <c r="P721" s="5">
        <v>40562</v>
      </c>
      <c r="Q721" s="4">
        <v>40544</v>
      </c>
      <c r="R721" s="2" t="s">
        <v>40</v>
      </c>
      <c r="S721" s="5"/>
      <c r="T721" s="2"/>
      <c r="U721" s="3"/>
      <c r="V721" s="2" t="s">
        <v>18</v>
      </c>
      <c r="W721" s="3" t="s">
        <v>40</v>
      </c>
      <c r="X721" s="3" t="s">
        <v>40</v>
      </c>
      <c r="Y721" s="3" t="s">
        <v>40</v>
      </c>
      <c r="Z721" s="3" t="s">
        <v>41</v>
      </c>
      <c r="AA721" s="2" t="s">
        <v>42</v>
      </c>
    </row>
    <row r="722" spans="2:27" hidden="1">
      <c r="B722" s="2">
        <f t="shared" si="11"/>
        <v>720</v>
      </c>
      <c r="C722" s="2" t="s">
        <v>2146</v>
      </c>
      <c r="D722" s="2" t="s">
        <v>2146</v>
      </c>
      <c r="E722" s="3"/>
      <c r="F722" s="13"/>
      <c r="G722" s="2" t="s">
        <v>552</v>
      </c>
      <c r="H722" s="2" t="s">
        <v>1082</v>
      </c>
      <c r="I722" s="2" t="s">
        <v>509</v>
      </c>
      <c r="J722" s="2" t="s">
        <v>509</v>
      </c>
      <c r="K722" s="3" t="s">
        <v>510</v>
      </c>
      <c r="L722" s="2" t="s">
        <v>511</v>
      </c>
      <c r="M722" s="3" t="s">
        <v>2147</v>
      </c>
      <c r="N722" s="10">
        <v>266</v>
      </c>
      <c r="O722" s="2" t="s">
        <v>29</v>
      </c>
      <c r="P722" s="5">
        <v>40565</v>
      </c>
      <c r="Q722" s="4">
        <v>40544</v>
      </c>
      <c r="R722" s="2" t="s">
        <v>40</v>
      </c>
      <c r="S722" s="5"/>
      <c r="T722" s="2"/>
      <c r="U722" s="3"/>
      <c r="V722" s="2" t="s">
        <v>18</v>
      </c>
      <c r="W722" s="3" t="s">
        <v>40</v>
      </c>
      <c r="X722" s="3" t="s">
        <v>40</v>
      </c>
      <c r="Y722" s="3" t="s">
        <v>40</v>
      </c>
      <c r="Z722" s="3" t="s">
        <v>41</v>
      </c>
      <c r="AA722" s="2" t="s">
        <v>42</v>
      </c>
    </row>
    <row r="723" spans="2:27" hidden="1">
      <c r="B723" s="2">
        <f t="shared" si="11"/>
        <v>721</v>
      </c>
      <c r="C723" s="2" t="s">
        <v>2148</v>
      </c>
      <c r="D723" s="2" t="s">
        <v>2148</v>
      </c>
      <c r="E723" s="3"/>
      <c r="F723" s="13"/>
      <c r="G723" s="2" t="s">
        <v>552</v>
      </c>
      <c r="H723" s="2" t="s">
        <v>1082</v>
      </c>
      <c r="I723" s="2" t="s">
        <v>179</v>
      </c>
      <c r="J723" s="2" t="s">
        <v>179</v>
      </c>
      <c r="K723" s="3" t="s">
        <v>180</v>
      </c>
      <c r="L723" s="2" t="s">
        <v>181</v>
      </c>
      <c r="M723" s="3" t="s">
        <v>2149</v>
      </c>
      <c r="N723" s="10">
        <v>272</v>
      </c>
      <c r="O723" s="2" t="s">
        <v>29</v>
      </c>
      <c r="P723" s="5">
        <v>40570</v>
      </c>
      <c r="Q723" s="4">
        <v>40544</v>
      </c>
      <c r="R723" s="2" t="s">
        <v>40</v>
      </c>
      <c r="S723" s="5"/>
      <c r="T723" s="2"/>
      <c r="U723" s="3"/>
      <c r="V723" s="2" t="s">
        <v>18</v>
      </c>
      <c r="W723" s="3" t="s">
        <v>40</v>
      </c>
      <c r="X723" s="3" t="s">
        <v>40</v>
      </c>
      <c r="Y723" s="3" t="s">
        <v>40</v>
      </c>
      <c r="Z723" s="3" t="s">
        <v>41</v>
      </c>
      <c r="AA723" s="2" t="s">
        <v>42</v>
      </c>
    </row>
    <row r="724" spans="2:27" hidden="1">
      <c r="B724" s="2">
        <f t="shared" si="11"/>
        <v>722</v>
      </c>
      <c r="C724" s="2" t="s">
        <v>2150</v>
      </c>
      <c r="D724" s="2" t="s">
        <v>2150</v>
      </c>
      <c r="E724" s="3"/>
      <c r="F724" s="13"/>
      <c r="G724" s="2" t="s">
        <v>552</v>
      </c>
      <c r="H724" s="2" t="s">
        <v>1082</v>
      </c>
      <c r="I724" s="2" t="s">
        <v>509</v>
      </c>
      <c r="J724" s="2" t="s">
        <v>509</v>
      </c>
      <c r="K724" s="3" t="s">
        <v>510</v>
      </c>
      <c r="L724" s="2" t="s">
        <v>511</v>
      </c>
      <c r="M724" s="3" t="s">
        <v>2151</v>
      </c>
      <c r="N724" s="10">
        <v>320</v>
      </c>
      <c r="O724" s="2" t="s">
        <v>29</v>
      </c>
      <c r="P724" s="5">
        <v>40571</v>
      </c>
      <c r="Q724" s="4">
        <v>40544</v>
      </c>
      <c r="R724" s="2" t="s">
        <v>40</v>
      </c>
      <c r="S724" s="5"/>
      <c r="T724" s="2"/>
      <c r="U724" s="3"/>
      <c r="V724" s="2" t="s">
        <v>18</v>
      </c>
      <c r="W724" s="3" t="s">
        <v>40</v>
      </c>
      <c r="X724" s="3" t="s">
        <v>40</v>
      </c>
      <c r="Y724" s="3" t="s">
        <v>40</v>
      </c>
      <c r="Z724" s="3" t="s">
        <v>41</v>
      </c>
      <c r="AA724" s="2" t="s">
        <v>42</v>
      </c>
    </row>
    <row r="725" spans="2:27" hidden="1">
      <c r="B725" s="2">
        <f t="shared" si="11"/>
        <v>723</v>
      </c>
      <c r="C725" s="2" t="s">
        <v>2152</v>
      </c>
      <c r="D725" s="2" t="s">
        <v>2152</v>
      </c>
      <c r="E725" s="3"/>
      <c r="F725" s="13"/>
      <c r="G725" s="2" t="s">
        <v>552</v>
      </c>
      <c r="H725" s="2" t="s">
        <v>1082</v>
      </c>
      <c r="I725" s="2" t="s">
        <v>509</v>
      </c>
      <c r="J725" s="2" t="s">
        <v>509</v>
      </c>
      <c r="K725" s="3" t="s">
        <v>510</v>
      </c>
      <c r="L725" s="2" t="s">
        <v>511</v>
      </c>
      <c r="M725" s="3" t="s">
        <v>2153</v>
      </c>
      <c r="N725" s="10">
        <v>1250</v>
      </c>
      <c r="O725" s="2" t="s">
        <v>29</v>
      </c>
      <c r="P725" s="5">
        <v>40575</v>
      </c>
      <c r="Q725" s="4">
        <v>40575</v>
      </c>
      <c r="R725" s="2" t="s">
        <v>40</v>
      </c>
      <c r="S725" s="5"/>
      <c r="T725" s="2"/>
      <c r="U725" s="3"/>
      <c r="V725" s="2" t="s">
        <v>18</v>
      </c>
      <c r="W725" s="3" t="s">
        <v>40</v>
      </c>
      <c r="X725" s="3" t="s">
        <v>40</v>
      </c>
      <c r="Y725" s="3" t="s">
        <v>40</v>
      </c>
      <c r="Z725" s="3" t="s">
        <v>66</v>
      </c>
      <c r="AA725" s="2" t="s">
        <v>42</v>
      </c>
    </row>
    <row r="726" spans="2:27" hidden="1">
      <c r="B726" s="2">
        <f t="shared" si="11"/>
        <v>724</v>
      </c>
      <c r="C726" s="2" t="s">
        <v>2154</v>
      </c>
      <c r="D726" s="2" t="s">
        <v>2154</v>
      </c>
      <c r="E726" s="3"/>
      <c r="F726" s="13"/>
      <c r="G726" s="2" t="s">
        <v>552</v>
      </c>
      <c r="H726" s="2" t="s">
        <v>1082</v>
      </c>
      <c r="I726" s="2" t="s">
        <v>509</v>
      </c>
      <c r="J726" s="2" t="s">
        <v>509</v>
      </c>
      <c r="K726" s="3" t="s">
        <v>510</v>
      </c>
      <c r="L726" s="2" t="s">
        <v>511</v>
      </c>
      <c r="M726" s="3" t="s">
        <v>2155</v>
      </c>
      <c r="N726" s="10">
        <v>548</v>
      </c>
      <c r="O726" s="2" t="s">
        <v>29</v>
      </c>
      <c r="P726" s="5">
        <v>40575</v>
      </c>
      <c r="Q726" s="4">
        <v>40575</v>
      </c>
      <c r="R726" s="2" t="s">
        <v>40</v>
      </c>
      <c r="S726" s="5"/>
      <c r="T726" s="2"/>
      <c r="U726" s="3"/>
      <c r="V726" s="2" t="s">
        <v>18</v>
      </c>
      <c r="W726" s="3" t="s">
        <v>40</v>
      </c>
      <c r="X726" s="3" t="s">
        <v>40</v>
      </c>
      <c r="Y726" s="3" t="s">
        <v>40</v>
      </c>
      <c r="Z726" s="3" t="s">
        <v>47</v>
      </c>
      <c r="AA726" s="2" t="s">
        <v>42</v>
      </c>
    </row>
    <row r="727" spans="2:27" hidden="1">
      <c r="B727" s="2">
        <f t="shared" si="11"/>
        <v>725</v>
      </c>
      <c r="C727" s="2" t="s">
        <v>2156</v>
      </c>
      <c r="D727" s="2" t="s">
        <v>2156</v>
      </c>
      <c r="E727" s="3"/>
      <c r="F727" s="13"/>
      <c r="G727" s="2" t="s">
        <v>552</v>
      </c>
      <c r="H727" s="2" t="s">
        <v>1082</v>
      </c>
      <c r="I727" s="2" t="s">
        <v>509</v>
      </c>
      <c r="J727" s="2" t="s">
        <v>509</v>
      </c>
      <c r="K727" s="3" t="s">
        <v>510</v>
      </c>
      <c r="L727" s="2" t="s">
        <v>511</v>
      </c>
      <c r="M727" s="3" t="s">
        <v>2157</v>
      </c>
      <c r="N727" s="10">
        <v>268</v>
      </c>
      <c r="O727" s="2" t="s">
        <v>29</v>
      </c>
      <c r="P727" s="5">
        <v>40576</v>
      </c>
      <c r="Q727" s="4">
        <v>40575</v>
      </c>
      <c r="R727" s="2" t="s">
        <v>40</v>
      </c>
      <c r="S727" s="5"/>
      <c r="T727" s="2"/>
      <c r="U727" s="3"/>
      <c r="V727" s="2" t="s">
        <v>18</v>
      </c>
      <c r="W727" s="3" t="s">
        <v>40</v>
      </c>
      <c r="X727" s="3" t="s">
        <v>40</v>
      </c>
      <c r="Y727" s="3" t="s">
        <v>40</v>
      </c>
      <c r="Z727" s="3" t="s">
        <v>41</v>
      </c>
      <c r="AA727" s="2" t="s">
        <v>42</v>
      </c>
    </row>
    <row r="728" spans="2:27" hidden="1">
      <c r="B728" s="2">
        <f t="shared" si="11"/>
        <v>726</v>
      </c>
      <c r="C728" s="2" t="s">
        <v>2158</v>
      </c>
      <c r="D728" s="2" t="s">
        <v>2158</v>
      </c>
      <c r="E728" s="3"/>
      <c r="F728" s="13"/>
      <c r="G728" s="2" t="s">
        <v>552</v>
      </c>
      <c r="H728" s="2" t="s">
        <v>1082</v>
      </c>
      <c r="I728" s="2" t="s">
        <v>509</v>
      </c>
      <c r="J728" s="2" t="s">
        <v>509</v>
      </c>
      <c r="K728" s="3" t="s">
        <v>510</v>
      </c>
      <c r="L728" s="2" t="s">
        <v>511</v>
      </c>
      <c r="M728" s="3" t="s">
        <v>2159</v>
      </c>
      <c r="N728" s="10">
        <v>754</v>
      </c>
      <c r="O728" s="2" t="s">
        <v>29</v>
      </c>
      <c r="P728" s="5">
        <v>40593</v>
      </c>
      <c r="Q728" s="4">
        <v>40575</v>
      </c>
      <c r="R728" s="2" t="s">
        <v>40</v>
      </c>
      <c r="S728" s="5"/>
      <c r="T728" s="2"/>
      <c r="U728" s="3"/>
      <c r="V728" s="2" t="s">
        <v>18</v>
      </c>
      <c r="W728" s="3" t="s">
        <v>40</v>
      </c>
      <c r="X728" s="3" t="s">
        <v>40</v>
      </c>
      <c r="Y728" s="3" t="s">
        <v>40</v>
      </c>
      <c r="Z728" s="3" t="s">
        <v>66</v>
      </c>
      <c r="AA728" s="2" t="s">
        <v>42</v>
      </c>
    </row>
    <row r="729" spans="2:27" hidden="1">
      <c r="B729" s="2">
        <f t="shared" si="11"/>
        <v>727</v>
      </c>
      <c r="C729" s="2" t="s">
        <v>2160</v>
      </c>
      <c r="D729" s="2" t="s">
        <v>2160</v>
      </c>
      <c r="E729" s="3"/>
      <c r="F729" s="13"/>
      <c r="G729" s="2" t="s">
        <v>552</v>
      </c>
      <c r="H729" s="2" t="s">
        <v>1082</v>
      </c>
      <c r="I729" s="2" t="s">
        <v>509</v>
      </c>
      <c r="J729" s="2" t="s">
        <v>509</v>
      </c>
      <c r="K729" s="3" t="s">
        <v>510</v>
      </c>
      <c r="L729" s="2" t="s">
        <v>511</v>
      </c>
      <c r="M729" s="3" t="s">
        <v>2161</v>
      </c>
      <c r="N729" s="10">
        <v>298</v>
      </c>
      <c r="O729" s="2" t="s">
        <v>29</v>
      </c>
      <c r="P729" s="5">
        <v>40593</v>
      </c>
      <c r="Q729" s="4">
        <v>40575</v>
      </c>
      <c r="R729" s="2" t="s">
        <v>40</v>
      </c>
      <c r="S729" s="5"/>
      <c r="T729" s="2"/>
      <c r="U729" s="3"/>
      <c r="V729" s="2" t="s">
        <v>18</v>
      </c>
      <c r="W729" s="3" t="s">
        <v>40</v>
      </c>
      <c r="X729" s="3" t="s">
        <v>40</v>
      </c>
      <c r="Y729" s="3" t="s">
        <v>40</v>
      </c>
      <c r="Z729" s="3" t="s">
        <v>41</v>
      </c>
      <c r="AA729" s="2" t="s">
        <v>42</v>
      </c>
    </row>
    <row r="730" spans="2:27" hidden="1">
      <c r="B730" s="2">
        <f t="shared" si="11"/>
        <v>728</v>
      </c>
      <c r="C730" s="2" t="s">
        <v>2162</v>
      </c>
      <c r="D730" s="2" t="s">
        <v>2162</v>
      </c>
      <c r="E730" s="3"/>
      <c r="F730" s="13"/>
      <c r="G730" s="2" t="s">
        <v>552</v>
      </c>
      <c r="H730" s="2" t="s">
        <v>1082</v>
      </c>
      <c r="I730" s="2" t="s">
        <v>509</v>
      </c>
      <c r="J730" s="2" t="s">
        <v>509</v>
      </c>
      <c r="K730" s="3" t="s">
        <v>510</v>
      </c>
      <c r="L730" s="2" t="s">
        <v>511</v>
      </c>
      <c r="M730" s="3" t="s">
        <v>2163</v>
      </c>
      <c r="N730" s="10">
        <v>450</v>
      </c>
      <c r="O730" s="2" t="s">
        <v>29</v>
      </c>
      <c r="P730" s="5">
        <v>40581</v>
      </c>
      <c r="Q730" s="4">
        <v>40575</v>
      </c>
      <c r="R730" s="2" t="s">
        <v>40</v>
      </c>
      <c r="S730" s="5"/>
      <c r="T730" s="2"/>
      <c r="U730" s="3"/>
      <c r="V730" s="2" t="s">
        <v>18</v>
      </c>
      <c r="W730" s="3" t="s">
        <v>40</v>
      </c>
      <c r="X730" s="3" t="s">
        <v>40</v>
      </c>
      <c r="Y730" s="3" t="s">
        <v>40</v>
      </c>
      <c r="Z730" s="3" t="s">
        <v>47</v>
      </c>
      <c r="AA730" s="2" t="s">
        <v>42</v>
      </c>
    </row>
    <row r="731" spans="2:27" hidden="1">
      <c r="B731" s="2">
        <f t="shared" si="11"/>
        <v>729</v>
      </c>
      <c r="C731" s="2" t="s">
        <v>2164</v>
      </c>
      <c r="D731" s="2" t="s">
        <v>2164</v>
      </c>
      <c r="E731" s="3"/>
      <c r="F731" s="13"/>
      <c r="G731" s="2" t="s">
        <v>552</v>
      </c>
      <c r="H731" s="2" t="s">
        <v>1082</v>
      </c>
      <c r="I731" s="2" t="s">
        <v>179</v>
      </c>
      <c r="J731" s="2" t="s">
        <v>179</v>
      </c>
      <c r="K731" s="3" t="s">
        <v>180</v>
      </c>
      <c r="L731" s="2" t="s">
        <v>181</v>
      </c>
      <c r="M731" s="3" t="s">
        <v>2165</v>
      </c>
      <c r="N731" s="10">
        <v>270</v>
      </c>
      <c r="O731" s="2" t="s">
        <v>29</v>
      </c>
      <c r="P731" s="5">
        <v>40575</v>
      </c>
      <c r="Q731" s="4">
        <v>40575</v>
      </c>
      <c r="R731" s="2" t="s">
        <v>40</v>
      </c>
      <c r="S731" s="5"/>
      <c r="T731" s="2"/>
      <c r="U731" s="3"/>
      <c r="V731" s="2" t="s">
        <v>18</v>
      </c>
      <c r="W731" s="3" t="s">
        <v>40</v>
      </c>
      <c r="X731" s="3" t="s">
        <v>40</v>
      </c>
      <c r="Y731" s="3" t="s">
        <v>40</v>
      </c>
      <c r="Z731" s="3" t="s">
        <v>41</v>
      </c>
      <c r="AA731" s="2" t="s">
        <v>42</v>
      </c>
    </row>
    <row r="732" spans="2:27" hidden="1">
      <c r="B732" s="2">
        <f t="shared" si="11"/>
        <v>730</v>
      </c>
      <c r="C732" s="2" t="s">
        <v>2166</v>
      </c>
      <c r="D732" s="2" t="s">
        <v>2166</v>
      </c>
      <c r="E732" s="3"/>
      <c r="F732" s="13"/>
      <c r="G732" s="2" t="s">
        <v>552</v>
      </c>
      <c r="H732" s="2" t="s">
        <v>1082</v>
      </c>
      <c r="I732" s="2" t="s">
        <v>179</v>
      </c>
      <c r="J732" s="2" t="s">
        <v>179</v>
      </c>
      <c r="K732" s="3" t="s">
        <v>180</v>
      </c>
      <c r="L732" s="2" t="s">
        <v>181</v>
      </c>
      <c r="M732" s="3" t="s">
        <v>488</v>
      </c>
      <c r="N732" s="10">
        <v>331</v>
      </c>
      <c r="O732" s="2" t="s">
        <v>29</v>
      </c>
      <c r="P732" s="5">
        <v>40585</v>
      </c>
      <c r="Q732" s="4">
        <v>40575</v>
      </c>
      <c r="R732" s="2" t="s">
        <v>40</v>
      </c>
      <c r="S732" s="5"/>
      <c r="T732" s="2"/>
      <c r="U732" s="3"/>
      <c r="V732" s="2" t="s">
        <v>18</v>
      </c>
      <c r="W732" s="3" t="s">
        <v>40</v>
      </c>
      <c r="X732" s="3" t="s">
        <v>40</v>
      </c>
      <c r="Y732" s="3" t="s">
        <v>40</v>
      </c>
      <c r="Z732" s="3" t="s">
        <v>41</v>
      </c>
      <c r="AA732" s="2" t="s">
        <v>42</v>
      </c>
    </row>
    <row r="733" spans="2:27" hidden="1">
      <c r="B733" s="2">
        <f t="shared" si="11"/>
        <v>731</v>
      </c>
      <c r="C733" s="2" t="s">
        <v>2167</v>
      </c>
      <c r="D733" s="2" t="s">
        <v>2167</v>
      </c>
      <c r="E733" s="3"/>
      <c r="F733" s="13"/>
      <c r="G733" s="2" t="s">
        <v>552</v>
      </c>
      <c r="H733" s="2" t="s">
        <v>1082</v>
      </c>
      <c r="I733" s="2" t="s">
        <v>179</v>
      </c>
      <c r="J733" s="2" t="s">
        <v>179</v>
      </c>
      <c r="K733" s="3" t="s">
        <v>180</v>
      </c>
      <c r="L733" s="2" t="s">
        <v>181</v>
      </c>
      <c r="M733" s="3" t="s">
        <v>2168</v>
      </c>
      <c r="N733" s="10">
        <v>405</v>
      </c>
      <c r="O733" s="2" t="s">
        <v>29</v>
      </c>
      <c r="P733" s="5">
        <v>40584</v>
      </c>
      <c r="Q733" s="4">
        <v>40575</v>
      </c>
      <c r="R733" s="2" t="s">
        <v>40</v>
      </c>
      <c r="S733" s="5"/>
      <c r="T733" s="2"/>
      <c r="U733" s="3"/>
      <c r="V733" s="2" t="s">
        <v>18</v>
      </c>
      <c r="W733" s="3" t="s">
        <v>40</v>
      </c>
      <c r="X733" s="3" t="s">
        <v>40</v>
      </c>
      <c r="Y733" s="3" t="s">
        <v>40</v>
      </c>
      <c r="Z733" s="3" t="s">
        <v>47</v>
      </c>
      <c r="AA733" s="2" t="s">
        <v>42</v>
      </c>
    </row>
    <row r="734" spans="2:27" hidden="1">
      <c r="B734" s="2">
        <f t="shared" si="11"/>
        <v>732</v>
      </c>
      <c r="C734" s="2" t="s">
        <v>2169</v>
      </c>
      <c r="D734" s="2" t="s">
        <v>2169</v>
      </c>
      <c r="E734" s="3"/>
      <c r="F734" s="13"/>
      <c r="G734" s="2" t="s">
        <v>552</v>
      </c>
      <c r="H734" s="2" t="s">
        <v>1082</v>
      </c>
      <c r="I734" s="2" t="s">
        <v>179</v>
      </c>
      <c r="J734" s="2" t="s">
        <v>179</v>
      </c>
      <c r="K734" s="3" t="s">
        <v>180</v>
      </c>
      <c r="L734" s="2" t="s">
        <v>181</v>
      </c>
      <c r="M734" s="3" t="s">
        <v>2170</v>
      </c>
      <c r="N734" s="10">
        <v>300</v>
      </c>
      <c r="O734" s="2" t="s">
        <v>29</v>
      </c>
      <c r="P734" s="5">
        <v>40584</v>
      </c>
      <c r="Q734" s="4">
        <v>40575</v>
      </c>
      <c r="R734" s="2" t="s">
        <v>40</v>
      </c>
      <c r="S734" s="5"/>
      <c r="T734" s="2"/>
      <c r="U734" s="3"/>
      <c r="V734" s="2" t="s">
        <v>18</v>
      </c>
      <c r="W734" s="3" t="s">
        <v>40</v>
      </c>
      <c r="X734" s="3" t="s">
        <v>40</v>
      </c>
      <c r="Y734" s="3" t="s">
        <v>40</v>
      </c>
      <c r="Z734" s="3" t="s">
        <v>41</v>
      </c>
      <c r="AA734" s="2" t="s">
        <v>42</v>
      </c>
    </row>
    <row r="735" spans="2:27" hidden="1">
      <c r="B735" s="2">
        <f t="shared" si="11"/>
        <v>733</v>
      </c>
      <c r="C735" s="2" t="s">
        <v>2171</v>
      </c>
      <c r="D735" s="2" t="s">
        <v>2171</v>
      </c>
      <c r="E735" s="3"/>
      <c r="F735" s="13"/>
      <c r="G735" s="2" t="s">
        <v>552</v>
      </c>
      <c r="H735" s="2" t="s">
        <v>1082</v>
      </c>
      <c r="I735" s="2" t="s">
        <v>179</v>
      </c>
      <c r="J735" s="2" t="s">
        <v>179</v>
      </c>
      <c r="K735" s="3" t="s">
        <v>180</v>
      </c>
      <c r="L735" s="2" t="s">
        <v>181</v>
      </c>
      <c r="M735" s="3" t="s">
        <v>2172</v>
      </c>
      <c r="N735" s="10">
        <v>230</v>
      </c>
      <c r="O735" s="2" t="s">
        <v>29</v>
      </c>
      <c r="P735" s="5">
        <v>40591</v>
      </c>
      <c r="Q735" s="4">
        <v>40575</v>
      </c>
      <c r="R735" s="2" t="s">
        <v>40</v>
      </c>
      <c r="S735" s="5"/>
      <c r="T735" s="2"/>
      <c r="U735" s="3"/>
      <c r="V735" s="2" t="s">
        <v>18</v>
      </c>
      <c r="W735" s="3" t="s">
        <v>40</v>
      </c>
      <c r="X735" s="3" t="s">
        <v>40</v>
      </c>
      <c r="Y735" s="3" t="s">
        <v>40</v>
      </c>
      <c r="Z735" s="3" t="s">
        <v>41</v>
      </c>
      <c r="AA735" s="2" t="s">
        <v>42</v>
      </c>
    </row>
    <row r="736" spans="2:27" hidden="1">
      <c r="B736" s="2">
        <f t="shared" si="11"/>
        <v>734</v>
      </c>
      <c r="C736" s="2" t="s">
        <v>2173</v>
      </c>
      <c r="D736" s="2" t="s">
        <v>2173</v>
      </c>
      <c r="E736" s="3"/>
      <c r="F736" s="13"/>
      <c r="G736" s="2" t="s">
        <v>552</v>
      </c>
      <c r="H736" s="2" t="s">
        <v>1082</v>
      </c>
      <c r="I736" s="2" t="s">
        <v>179</v>
      </c>
      <c r="J736" s="2" t="s">
        <v>179</v>
      </c>
      <c r="K736" s="3" t="s">
        <v>180</v>
      </c>
      <c r="L736" s="2" t="s">
        <v>181</v>
      </c>
      <c r="M736" s="3" t="s">
        <v>1837</v>
      </c>
      <c r="N736" s="10">
        <v>350</v>
      </c>
      <c r="O736" s="2" t="s">
        <v>29</v>
      </c>
      <c r="P736" s="5">
        <v>40592</v>
      </c>
      <c r="Q736" s="4">
        <v>40575</v>
      </c>
      <c r="R736" s="2" t="s">
        <v>40</v>
      </c>
      <c r="S736" s="5"/>
      <c r="T736" s="2"/>
      <c r="U736" s="3"/>
      <c r="V736" s="2" t="s">
        <v>18</v>
      </c>
      <c r="W736" s="3" t="s">
        <v>40</v>
      </c>
      <c r="X736" s="3" t="s">
        <v>40</v>
      </c>
      <c r="Y736" s="3" t="s">
        <v>40</v>
      </c>
      <c r="Z736" s="3" t="s">
        <v>41</v>
      </c>
      <c r="AA736" s="2" t="s">
        <v>42</v>
      </c>
    </row>
    <row r="737" spans="2:27" hidden="1">
      <c r="B737" s="2">
        <f t="shared" si="11"/>
        <v>735</v>
      </c>
      <c r="C737" s="2" t="s">
        <v>2174</v>
      </c>
      <c r="D737" s="2" t="s">
        <v>2174</v>
      </c>
      <c r="E737" s="3"/>
      <c r="F737" s="13"/>
      <c r="G737" s="2" t="s">
        <v>552</v>
      </c>
      <c r="H737" s="2" t="s">
        <v>1082</v>
      </c>
      <c r="I737" s="2" t="s">
        <v>179</v>
      </c>
      <c r="J737" s="2" t="s">
        <v>179</v>
      </c>
      <c r="K737" s="3" t="s">
        <v>180</v>
      </c>
      <c r="L737" s="2" t="s">
        <v>181</v>
      </c>
      <c r="M737" s="3" t="s">
        <v>2175</v>
      </c>
      <c r="N737" s="10">
        <v>358</v>
      </c>
      <c r="O737" s="2" t="s">
        <v>29</v>
      </c>
      <c r="P737" s="5">
        <v>40602</v>
      </c>
      <c r="Q737" s="4">
        <v>40575</v>
      </c>
      <c r="R737" s="2" t="s">
        <v>40</v>
      </c>
      <c r="S737" s="5"/>
      <c r="T737" s="2"/>
      <c r="U737" s="3"/>
      <c r="V737" s="2" t="s">
        <v>18</v>
      </c>
      <c r="W737" s="3" t="s">
        <v>40</v>
      </c>
      <c r="X737" s="3" t="s">
        <v>40</v>
      </c>
      <c r="Y737" s="3" t="s">
        <v>40</v>
      </c>
      <c r="Z737" s="3" t="s">
        <v>47</v>
      </c>
      <c r="AA737" s="2" t="s">
        <v>42</v>
      </c>
    </row>
    <row r="738" spans="2:27" hidden="1">
      <c r="B738" s="2">
        <f t="shared" si="11"/>
        <v>736</v>
      </c>
      <c r="C738" s="2" t="s">
        <v>2176</v>
      </c>
      <c r="D738" s="2" t="s">
        <v>2176</v>
      </c>
      <c r="E738" s="3"/>
      <c r="F738" s="13"/>
      <c r="G738" s="2" t="s">
        <v>552</v>
      </c>
      <c r="H738" s="2" t="s">
        <v>1082</v>
      </c>
      <c r="I738" s="2" t="s">
        <v>179</v>
      </c>
      <c r="J738" s="2" t="s">
        <v>179</v>
      </c>
      <c r="K738" s="3" t="s">
        <v>180</v>
      </c>
      <c r="L738" s="2" t="s">
        <v>181</v>
      </c>
      <c r="M738" s="3" t="s">
        <v>2177</v>
      </c>
      <c r="N738" s="10">
        <v>420</v>
      </c>
      <c r="O738" s="2" t="s">
        <v>29</v>
      </c>
      <c r="P738" s="5">
        <v>40602</v>
      </c>
      <c r="Q738" s="4">
        <v>40575</v>
      </c>
      <c r="R738" s="2" t="s">
        <v>40</v>
      </c>
      <c r="S738" s="5"/>
      <c r="T738" s="2"/>
      <c r="U738" s="3"/>
      <c r="V738" s="2" t="s">
        <v>18</v>
      </c>
      <c r="W738" s="3" t="s">
        <v>40</v>
      </c>
      <c r="X738" s="3" t="s">
        <v>40</v>
      </c>
      <c r="Y738" s="3" t="s">
        <v>40</v>
      </c>
      <c r="Z738" s="3" t="s">
        <v>47</v>
      </c>
      <c r="AA738" s="2" t="s">
        <v>42</v>
      </c>
    </row>
    <row r="739" spans="2:27" hidden="1">
      <c r="B739" s="2">
        <f t="shared" si="11"/>
        <v>737</v>
      </c>
      <c r="C739" s="2" t="s">
        <v>2178</v>
      </c>
      <c r="D739" s="2" t="s">
        <v>2178</v>
      </c>
      <c r="E739" s="3"/>
      <c r="F739" s="13"/>
      <c r="G739" s="2" t="s">
        <v>552</v>
      </c>
      <c r="H739" s="2" t="s">
        <v>1082</v>
      </c>
      <c r="I739" s="2" t="s">
        <v>179</v>
      </c>
      <c r="J739" s="2" t="s">
        <v>179</v>
      </c>
      <c r="K739" s="3" t="s">
        <v>180</v>
      </c>
      <c r="L739" s="2" t="s">
        <v>181</v>
      </c>
      <c r="M739" s="3" t="s">
        <v>2179</v>
      </c>
      <c r="N739" s="10">
        <v>300</v>
      </c>
      <c r="O739" s="2" t="s">
        <v>29</v>
      </c>
      <c r="P739" s="5">
        <v>40605</v>
      </c>
      <c r="Q739" s="4">
        <v>40603</v>
      </c>
      <c r="R739" s="2" t="s">
        <v>40</v>
      </c>
      <c r="S739" s="5"/>
      <c r="T739" s="2"/>
      <c r="U739" s="3"/>
      <c r="V739" s="2" t="s">
        <v>18</v>
      </c>
      <c r="W739" s="3" t="s">
        <v>40</v>
      </c>
      <c r="X739" s="3" t="s">
        <v>40</v>
      </c>
      <c r="Y739" s="3" t="s">
        <v>40</v>
      </c>
      <c r="Z739" s="3" t="s">
        <v>41</v>
      </c>
      <c r="AA739" s="2" t="s">
        <v>42</v>
      </c>
    </row>
    <row r="740" spans="2:27" hidden="1">
      <c r="B740" s="2">
        <f t="shared" si="11"/>
        <v>738</v>
      </c>
      <c r="C740" s="2" t="s">
        <v>2180</v>
      </c>
      <c r="D740" s="2" t="s">
        <v>2180</v>
      </c>
      <c r="E740" s="3"/>
      <c r="F740" s="13"/>
      <c r="G740" s="2" t="s">
        <v>552</v>
      </c>
      <c r="H740" s="2" t="s">
        <v>1082</v>
      </c>
      <c r="I740" s="2" t="s">
        <v>179</v>
      </c>
      <c r="J740" s="2" t="s">
        <v>179</v>
      </c>
      <c r="K740" s="3" t="s">
        <v>180</v>
      </c>
      <c r="L740" s="2" t="s">
        <v>181</v>
      </c>
      <c r="M740" s="3" t="s">
        <v>2181</v>
      </c>
      <c r="N740" s="10">
        <v>1200</v>
      </c>
      <c r="O740" s="2" t="s">
        <v>29</v>
      </c>
      <c r="P740" s="5">
        <v>40632</v>
      </c>
      <c r="Q740" s="4">
        <v>40603</v>
      </c>
      <c r="R740" s="2" t="s">
        <v>40</v>
      </c>
      <c r="S740" s="5"/>
      <c r="T740" s="2"/>
      <c r="U740" s="3"/>
      <c r="V740" s="2" t="s">
        <v>18</v>
      </c>
      <c r="W740" s="3" t="s">
        <v>40</v>
      </c>
      <c r="X740" s="3" t="s">
        <v>40</v>
      </c>
      <c r="Y740" s="3" t="s">
        <v>40</v>
      </c>
      <c r="Z740" s="3" t="s">
        <v>66</v>
      </c>
      <c r="AA740" s="2" t="s">
        <v>42</v>
      </c>
    </row>
    <row r="741" spans="2:27" hidden="1">
      <c r="B741" s="2">
        <f t="shared" si="11"/>
        <v>739</v>
      </c>
      <c r="C741" s="2" t="s">
        <v>2182</v>
      </c>
      <c r="D741" s="2" t="s">
        <v>2182</v>
      </c>
      <c r="E741" s="3"/>
      <c r="F741" s="13"/>
      <c r="G741" s="2" t="s">
        <v>552</v>
      </c>
      <c r="H741" s="2" t="s">
        <v>1082</v>
      </c>
      <c r="I741" s="2" t="s">
        <v>179</v>
      </c>
      <c r="J741" s="2" t="s">
        <v>179</v>
      </c>
      <c r="K741" s="3" t="s">
        <v>180</v>
      </c>
      <c r="L741" s="2" t="s">
        <v>181</v>
      </c>
      <c r="M741" s="3" t="s">
        <v>2183</v>
      </c>
      <c r="N741" s="10">
        <v>533</v>
      </c>
      <c r="O741" s="2" t="s">
        <v>29</v>
      </c>
      <c r="P741" s="5">
        <v>40632</v>
      </c>
      <c r="Q741" s="4">
        <v>40603</v>
      </c>
      <c r="R741" s="2" t="s">
        <v>40</v>
      </c>
      <c r="S741" s="5"/>
      <c r="T741" s="2"/>
      <c r="U741" s="3"/>
      <c r="V741" s="2" t="s">
        <v>18</v>
      </c>
      <c r="W741" s="3" t="s">
        <v>40</v>
      </c>
      <c r="X741" s="3" t="s">
        <v>40</v>
      </c>
      <c r="Y741" s="3" t="s">
        <v>40</v>
      </c>
      <c r="Z741" s="3" t="s">
        <v>47</v>
      </c>
      <c r="AA741" s="2" t="s">
        <v>42</v>
      </c>
    </row>
    <row r="742" spans="2:27" hidden="1">
      <c r="B742" s="2">
        <f t="shared" si="11"/>
        <v>740</v>
      </c>
      <c r="C742" s="6" t="s">
        <v>2184</v>
      </c>
      <c r="D742" s="6" t="s">
        <v>2185</v>
      </c>
      <c r="E742" s="3" t="s">
        <v>3</v>
      </c>
      <c r="F742" s="13">
        <v>42111</v>
      </c>
      <c r="G742" s="2" t="s">
        <v>552</v>
      </c>
      <c r="H742" s="2" t="s">
        <v>1082</v>
      </c>
      <c r="I742" s="2" t="s">
        <v>179</v>
      </c>
      <c r="J742" s="2" t="s">
        <v>179</v>
      </c>
      <c r="K742" s="3" t="s">
        <v>180</v>
      </c>
      <c r="L742" s="2" t="s">
        <v>181</v>
      </c>
      <c r="M742" s="3" t="s">
        <v>2186</v>
      </c>
      <c r="N742" s="10">
        <v>360</v>
      </c>
      <c r="O742" s="2" t="s">
        <v>29</v>
      </c>
      <c r="P742" s="5">
        <v>40632</v>
      </c>
      <c r="Q742" s="4">
        <v>40603</v>
      </c>
      <c r="R742" s="2" t="s">
        <v>40</v>
      </c>
      <c r="S742" s="5"/>
      <c r="T742" s="2"/>
      <c r="U742" s="3"/>
      <c r="V742" s="2" t="s">
        <v>18</v>
      </c>
      <c r="W742" s="3" t="s">
        <v>40</v>
      </c>
      <c r="X742" s="3" t="s">
        <v>40</v>
      </c>
      <c r="Y742" s="3" t="s">
        <v>40</v>
      </c>
      <c r="Z742" s="3" t="s">
        <v>47</v>
      </c>
      <c r="AA742" s="2" t="s">
        <v>42</v>
      </c>
    </row>
    <row r="743" spans="2:27" hidden="1">
      <c r="B743" s="2">
        <f t="shared" si="11"/>
        <v>741</v>
      </c>
      <c r="C743" s="2" t="s">
        <v>2189</v>
      </c>
      <c r="D743" s="2" t="s">
        <v>2189</v>
      </c>
      <c r="E743" s="3"/>
      <c r="F743" s="13"/>
      <c r="G743" s="2" t="s">
        <v>552</v>
      </c>
      <c r="H743" s="2" t="s">
        <v>1082</v>
      </c>
      <c r="I743" s="2" t="s">
        <v>179</v>
      </c>
      <c r="J743" s="2" t="s">
        <v>179</v>
      </c>
      <c r="K743" s="3" t="s">
        <v>180</v>
      </c>
      <c r="L743" s="2" t="s">
        <v>181</v>
      </c>
      <c r="M743" s="3" t="s">
        <v>2190</v>
      </c>
      <c r="N743" s="10">
        <v>240</v>
      </c>
      <c r="O743" s="2" t="s">
        <v>29</v>
      </c>
      <c r="P743" s="5">
        <v>40632</v>
      </c>
      <c r="Q743" s="4">
        <v>40603</v>
      </c>
      <c r="R743" s="2" t="s">
        <v>40</v>
      </c>
      <c r="S743" s="5"/>
      <c r="T743" s="2"/>
      <c r="U743" s="3"/>
      <c r="V743" s="2" t="s">
        <v>18</v>
      </c>
      <c r="W743" s="3" t="s">
        <v>40</v>
      </c>
      <c r="X743" s="3" t="s">
        <v>40</v>
      </c>
      <c r="Y743" s="3" t="s">
        <v>40</v>
      </c>
      <c r="Z743" s="3" t="s">
        <v>41</v>
      </c>
      <c r="AA743" s="2" t="s">
        <v>42</v>
      </c>
    </row>
    <row r="744" spans="2:27" hidden="1">
      <c r="B744" s="2">
        <f t="shared" si="11"/>
        <v>742</v>
      </c>
      <c r="C744" s="2" t="s">
        <v>2191</v>
      </c>
      <c r="D744" s="2" t="s">
        <v>2191</v>
      </c>
      <c r="E744" s="3"/>
      <c r="F744" s="13"/>
      <c r="G744" s="2" t="s">
        <v>552</v>
      </c>
      <c r="H744" s="2" t="s">
        <v>1082</v>
      </c>
      <c r="I744" s="2" t="s">
        <v>179</v>
      </c>
      <c r="J744" s="2" t="s">
        <v>179</v>
      </c>
      <c r="K744" s="3" t="s">
        <v>180</v>
      </c>
      <c r="L744" s="2" t="s">
        <v>181</v>
      </c>
      <c r="M744" s="3" t="s">
        <v>2192</v>
      </c>
      <c r="N744" s="10">
        <v>638</v>
      </c>
      <c r="O744" s="2" t="s">
        <v>29</v>
      </c>
      <c r="P744" s="5">
        <v>40633</v>
      </c>
      <c r="Q744" s="4">
        <v>40603</v>
      </c>
      <c r="R744" s="2" t="s">
        <v>40</v>
      </c>
      <c r="S744" s="5"/>
      <c r="T744" s="2"/>
      <c r="U744" s="3"/>
      <c r="V744" s="2" t="s">
        <v>18</v>
      </c>
      <c r="W744" s="3" t="s">
        <v>40</v>
      </c>
      <c r="X744" s="3" t="s">
        <v>40</v>
      </c>
      <c r="Y744" s="3" t="s">
        <v>40</v>
      </c>
      <c r="Z744" s="3" t="s">
        <v>66</v>
      </c>
      <c r="AA744" s="2" t="s">
        <v>42</v>
      </c>
    </row>
    <row r="745" spans="2:27" hidden="1">
      <c r="B745" s="2">
        <f t="shared" si="11"/>
        <v>743</v>
      </c>
      <c r="C745" s="2" t="s">
        <v>2193</v>
      </c>
      <c r="D745" s="2" t="s">
        <v>2193</v>
      </c>
      <c r="E745" s="3"/>
      <c r="F745" s="13"/>
      <c r="G745" s="2" t="s">
        <v>552</v>
      </c>
      <c r="H745" s="2" t="s">
        <v>1082</v>
      </c>
      <c r="I745" s="2" t="s">
        <v>509</v>
      </c>
      <c r="J745" s="2" t="s">
        <v>509</v>
      </c>
      <c r="K745" s="3" t="s">
        <v>510</v>
      </c>
      <c r="L745" s="2" t="s">
        <v>511</v>
      </c>
      <c r="M745" s="3" t="s">
        <v>2194</v>
      </c>
      <c r="N745" s="10">
        <v>312</v>
      </c>
      <c r="O745" s="2" t="s">
        <v>29</v>
      </c>
      <c r="P745" s="5">
        <v>40603</v>
      </c>
      <c r="Q745" s="4">
        <v>40603</v>
      </c>
      <c r="R745" s="2" t="s">
        <v>40</v>
      </c>
      <c r="S745" s="5"/>
      <c r="T745" s="2"/>
      <c r="U745" s="3"/>
      <c r="V745" s="2" t="s">
        <v>18</v>
      </c>
      <c r="W745" s="3" t="s">
        <v>40</v>
      </c>
      <c r="X745" s="3" t="s">
        <v>40</v>
      </c>
      <c r="Y745" s="3" t="s">
        <v>40</v>
      </c>
      <c r="Z745" s="3" t="s">
        <v>41</v>
      </c>
      <c r="AA745" s="2" t="s">
        <v>42</v>
      </c>
    </row>
    <row r="746" spans="2:27" hidden="1">
      <c r="B746" s="2">
        <f t="shared" si="11"/>
        <v>744</v>
      </c>
      <c r="C746" s="2" t="s">
        <v>2195</v>
      </c>
      <c r="D746" s="2" t="s">
        <v>2195</v>
      </c>
      <c r="E746" s="3"/>
      <c r="F746" s="13"/>
      <c r="G746" s="2" t="s">
        <v>552</v>
      </c>
      <c r="H746" s="2" t="s">
        <v>1082</v>
      </c>
      <c r="I746" s="2" t="s">
        <v>509</v>
      </c>
      <c r="J746" s="2" t="s">
        <v>509</v>
      </c>
      <c r="K746" s="3" t="s">
        <v>510</v>
      </c>
      <c r="L746" s="2" t="s">
        <v>511</v>
      </c>
      <c r="M746" s="3" t="s">
        <v>2196</v>
      </c>
      <c r="N746" s="10">
        <v>149</v>
      </c>
      <c r="O746" s="2" t="s">
        <v>29</v>
      </c>
      <c r="P746" s="5">
        <v>40630</v>
      </c>
      <c r="Q746" s="4">
        <v>40603</v>
      </c>
      <c r="R746" s="2" t="s">
        <v>40</v>
      </c>
      <c r="S746" s="5"/>
      <c r="T746" s="2"/>
      <c r="U746" s="3"/>
      <c r="V746" s="2" t="s">
        <v>18</v>
      </c>
      <c r="W746" s="3" t="s">
        <v>40</v>
      </c>
      <c r="X746" s="3" t="s">
        <v>40</v>
      </c>
      <c r="Y746" s="3" t="s">
        <v>40</v>
      </c>
      <c r="Z746" s="3" t="s">
        <v>41</v>
      </c>
      <c r="AA746" s="2" t="s">
        <v>42</v>
      </c>
    </row>
    <row r="747" spans="2:27" hidden="1">
      <c r="B747" s="2">
        <f t="shared" si="11"/>
        <v>745</v>
      </c>
      <c r="C747" s="2" t="s">
        <v>2197</v>
      </c>
      <c r="D747" s="2" t="s">
        <v>2197</v>
      </c>
      <c r="E747" s="3"/>
      <c r="F747" s="13"/>
      <c r="G747" s="2" t="s">
        <v>552</v>
      </c>
      <c r="H747" s="2" t="s">
        <v>1082</v>
      </c>
      <c r="I747" s="2" t="s">
        <v>509</v>
      </c>
      <c r="J747" s="2" t="s">
        <v>509</v>
      </c>
      <c r="K747" s="3" t="s">
        <v>510</v>
      </c>
      <c r="L747" s="2" t="s">
        <v>511</v>
      </c>
      <c r="M747" s="3" t="s">
        <v>2198</v>
      </c>
      <c r="N747" s="10">
        <v>288</v>
      </c>
      <c r="O747" s="2" t="s">
        <v>29</v>
      </c>
      <c r="P747" s="5">
        <v>40630</v>
      </c>
      <c r="Q747" s="4">
        <v>40603</v>
      </c>
      <c r="R747" s="2" t="s">
        <v>40</v>
      </c>
      <c r="S747" s="5"/>
      <c r="T747" s="2"/>
      <c r="U747" s="3"/>
      <c r="V747" s="2" t="s">
        <v>18</v>
      </c>
      <c r="W747" s="3" t="s">
        <v>40</v>
      </c>
      <c r="X747" s="3" t="s">
        <v>40</v>
      </c>
      <c r="Y747" s="3" t="s">
        <v>40</v>
      </c>
      <c r="Z747" s="3" t="s">
        <v>41</v>
      </c>
      <c r="AA747" s="2" t="s">
        <v>42</v>
      </c>
    </row>
    <row r="748" spans="2:27" hidden="1">
      <c r="B748" s="2">
        <f t="shared" si="11"/>
        <v>746</v>
      </c>
      <c r="C748" s="2" t="s">
        <v>2199</v>
      </c>
      <c r="D748" s="2" t="s">
        <v>2199</v>
      </c>
      <c r="E748" s="3"/>
      <c r="F748" s="13"/>
      <c r="G748" s="2" t="s">
        <v>552</v>
      </c>
      <c r="H748" s="2" t="s">
        <v>1082</v>
      </c>
      <c r="I748" s="2" t="s">
        <v>509</v>
      </c>
      <c r="J748" s="2" t="s">
        <v>509</v>
      </c>
      <c r="K748" s="3" t="s">
        <v>510</v>
      </c>
      <c r="L748" s="2" t="s">
        <v>511</v>
      </c>
      <c r="M748" s="3" t="s">
        <v>2200</v>
      </c>
      <c r="N748" s="10">
        <v>447</v>
      </c>
      <c r="O748" s="2" t="s">
        <v>29</v>
      </c>
      <c r="P748" s="5">
        <v>40630</v>
      </c>
      <c r="Q748" s="4">
        <v>40603</v>
      </c>
      <c r="R748" s="2" t="s">
        <v>40</v>
      </c>
      <c r="S748" s="5"/>
      <c r="T748" s="2"/>
      <c r="U748" s="3"/>
      <c r="V748" s="2" t="s">
        <v>18</v>
      </c>
      <c r="W748" s="3" t="s">
        <v>40</v>
      </c>
      <c r="X748" s="3" t="s">
        <v>40</v>
      </c>
      <c r="Y748" s="3" t="s">
        <v>40</v>
      </c>
      <c r="Z748" s="3" t="s">
        <v>47</v>
      </c>
      <c r="AA748" s="2" t="s">
        <v>42</v>
      </c>
    </row>
    <row r="749" spans="2:27" hidden="1">
      <c r="B749" s="2">
        <f t="shared" si="11"/>
        <v>747</v>
      </c>
      <c r="C749" s="2" t="s">
        <v>2203</v>
      </c>
      <c r="D749" s="2" t="s">
        <v>2203</v>
      </c>
      <c r="E749" s="3"/>
      <c r="F749" s="13"/>
      <c r="G749" s="2" t="s">
        <v>552</v>
      </c>
      <c r="H749" s="2" t="s">
        <v>1082</v>
      </c>
      <c r="I749" s="2" t="s">
        <v>509</v>
      </c>
      <c r="J749" s="2" t="s">
        <v>509</v>
      </c>
      <c r="K749" s="3" t="s">
        <v>510</v>
      </c>
      <c r="L749" s="2" t="s">
        <v>511</v>
      </c>
      <c r="M749" s="3" t="s">
        <v>2204</v>
      </c>
      <c r="N749" s="10">
        <v>303</v>
      </c>
      <c r="O749" s="2" t="s">
        <v>29</v>
      </c>
      <c r="P749" s="5">
        <v>40633</v>
      </c>
      <c r="Q749" s="4">
        <v>40603</v>
      </c>
      <c r="R749" s="2" t="s">
        <v>40</v>
      </c>
      <c r="S749" s="5"/>
      <c r="T749" s="2"/>
      <c r="U749" s="3"/>
      <c r="V749" s="2" t="s">
        <v>18</v>
      </c>
      <c r="W749" s="3" t="s">
        <v>40</v>
      </c>
      <c r="X749" s="3" t="s">
        <v>40</v>
      </c>
      <c r="Y749" s="3" t="s">
        <v>40</v>
      </c>
      <c r="Z749" s="3" t="s">
        <v>41</v>
      </c>
      <c r="AA749" s="2" t="s">
        <v>42</v>
      </c>
    </row>
    <row r="750" spans="2:27" hidden="1">
      <c r="B750" s="2">
        <f t="shared" si="11"/>
        <v>748</v>
      </c>
      <c r="C750" s="2" t="s">
        <v>2205</v>
      </c>
      <c r="D750" s="2" t="s">
        <v>2205</v>
      </c>
      <c r="E750" s="3"/>
      <c r="F750" s="13"/>
      <c r="G750" s="2" t="s">
        <v>552</v>
      </c>
      <c r="H750" s="2" t="s">
        <v>164</v>
      </c>
      <c r="I750" s="2" t="s">
        <v>179</v>
      </c>
      <c r="J750" s="2" t="s">
        <v>179</v>
      </c>
      <c r="K750" s="3" t="s">
        <v>180</v>
      </c>
      <c r="L750" s="2" t="s">
        <v>181</v>
      </c>
      <c r="M750" s="3" t="s">
        <v>2206</v>
      </c>
      <c r="N750" s="10">
        <v>289</v>
      </c>
      <c r="O750" s="2" t="s">
        <v>29</v>
      </c>
      <c r="P750" s="5">
        <v>40634</v>
      </c>
      <c r="Q750" s="4">
        <v>40634</v>
      </c>
      <c r="R750" s="2" t="s">
        <v>40</v>
      </c>
      <c r="S750" s="5"/>
      <c r="T750" s="2"/>
      <c r="U750" s="3"/>
      <c r="V750" s="2" t="s">
        <v>18</v>
      </c>
      <c r="W750" s="3" t="s">
        <v>40</v>
      </c>
      <c r="X750" s="3" t="s">
        <v>40</v>
      </c>
      <c r="Y750" s="3" t="s">
        <v>40</v>
      </c>
      <c r="Z750" s="3" t="s">
        <v>41</v>
      </c>
      <c r="AA750" s="2" t="s">
        <v>42</v>
      </c>
    </row>
    <row r="751" spans="2:27" hidden="1">
      <c r="B751" s="2">
        <f t="shared" si="11"/>
        <v>749</v>
      </c>
      <c r="C751" s="2" t="s">
        <v>2207</v>
      </c>
      <c r="D751" s="2" t="s">
        <v>2207</v>
      </c>
      <c r="E751" s="3"/>
      <c r="F751" s="13"/>
      <c r="G751" s="2" t="s">
        <v>552</v>
      </c>
      <c r="H751" s="2" t="s">
        <v>164</v>
      </c>
      <c r="I751" s="2" t="s">
        <v>24</v>
      </c>
      <c r="J751" s="2" t="s">
        <v>25</v>
      </c>
      <c r="K751" s="3" t="s">
        <v>26</v>
      </c>
      <c r="L751" s="2" t="s">
        <v>27</v>
      </c>
      <c r="M751" s="3" t="s">
        <v>2208</v>
      </c>
      <c r="N751" s="10">
        <v>600</v>
      </c>
      <c r="O751" s="2" t="s">
        <v>29</v>
      </c>
      <c r="P751" s="5">
        <v>40639</v>
      </c>
      <c r="Q751" s="4">
        <v>40634</v>
      </c>
      <c r="R751" s="2" t="s">
        <v>40</v>
      </c>
      <c r="S751" s="5"/>
      <c r="T751" s="2"/>
      <c r="U751" s="3"/>
      <c r="V751" s="2" t="s">
        <v>18</v>
      </c>
      <c r="W751" s="3" t="s">
        <v>40</v>
      </c>
      <c r="X751" s="3" t="s">
        <v>40</v>
      </c>
      <c r="Y751" s="3" t="s">
        <v>40</v>
      </c>
      <c r="Z751" s="3" t="s">
        <v>66</v>
      </c>
      <c r="AA751" s="2" t="s">
        <v>42</v>
      </c>
    </row>
    <row r="752" spans="2:27" hidden="1">
      <c r="B752" s="2">
        <f t="shared" si="11"/>
        <v>750</v>
      </c>
      <c r="C752" s="2" t="s">
        <v>2209</v>
      </c>
      <c r="D752" s="2" t="s">
        <v>2209</v>
      </c>
      <c r="E752" s="3"/>
      <c r="F752" s="13"/>
      <c r="G752" s="2" t="s">
        <v>552</v>
      </c>
      <c r="H752" s="2" t="s">
        <v>164</v>
      </c>
      <c r="I752" s="2" t="s">
        <v>24</v>
      </c>
      <c r="J752" s="2" t="s">
        <v>25</v>
      </c>
      <c r="K752" s="3" t="s">
        <v>26</v>
      </c>
      <c r="L752" s="2" t="s">
        <v>27</v>
      </c>
      <c r="M752" s="3" t="s">
        <v>2210</v>
      </c>
      <c r="N752" s="10">
        <v>230</v>
      </c>
      <c r="O752" s="2" t="s">
        <v>29</v>
      </c>
      <c r="P752" s="5">
        <v>40641</v>
      </c>
      <c r="Q752" s="4">
        <v>40634</v>
      </c>
      <c r="R752" s="2" t="s">
        <v>40</v>
      </c>
      <c r="S752" s="5"/>
      <c r="T752" s="2"/>
      <c r="U752" s="3"/>
      <c r="V752" s="2" t="s">
        <v>18</v>
      </c>
      <c r="W752" s="3" t="s">
        <v>40</v>
      </c>
      <c r="X752" s="3" t="s">
        <v>40</v>
      </c>
      <c r="Y752" s="3" t="s">
        <v>40</v>
      </c>
      <c r="Z752" s="3" t="s">
        <v>41</v>
      </c>
      <c r="AA752" s="2" t="s">
        <v>42</v>
      </c>
    </row>
    <row r="753" spans="2:27" hidden="1">
      <c r="B753" s="2">
        <f t="shared" si="11"/>
        <v>751</v>
      </c>
      <c r="C753" s="2" t="s">
        <v>2211</v>
      </c>
      <c r="D753" s="2" t="s">
        <v>2211</v>
      </c>
      <c r="E753" s="3"/>
      <c r="F753" s="13"/>
      <c r="G753" s="2" t="s">
        <v>22</v>
      </c>
      <c r="H753" s="2" t="s">
        <v>164</v>
      </c>
      <c r="I753" s="2" t="s">
        <v>24</v>
      </c>
      <c r="J753" s="2" t="s">
        <v>25</v>
      </c>
      <c r="K753" s="3" t="s">
        <v>26</v>
      </c>
      <c r="L753" s="2" t="s">
        <v>27</v>
      </c>
      <c r="M753" s="3" t="s">
        <v>2212</v>
      </c>
      <c r="N753" s="10">
        <v>180</v>
      </c>
      <c r="O753" s="2" t="s">
        <v>1748</v>
      </c>
      <c r="P753" s="5">
        <v>40644</v>
      </c>
      <c r="Q753" s="4">
        <v>40634</v>
      </c>
      <c r="R753" s="2" t="s">
        <v>40</v>
      </c>
      <c r="S753" s="5"/>
      <c r="T753" s="2"/>
      <c r="U753" s="3"/>
      <c r="V753" s="2" t="s">
        <v>18</v>
      </c>
      <c r="W753" s="3" t="s">
        <v>40</v>
      </c>
      <c r="X753" s="3" t="s">
        <v>40</v>
      </c>
      <c r="Y753" s="3" t="s">
        <v>40</v>
      </c>
      <c r="Z753" s="3" t="s">
        <v>41</v>
      </c>
      <c r="AA753" s="2" t="s">
        <v>42</v>
      </c>
    </row>
    <row r="754" spans="2:27" hidden="1">
      <c r="B754" s="2">
        <f t="shared" si="11"/>
        <v>752</v>
      </c>
      <c r="C754" s="2" t="s">
        <v>2213</v>
      </c>
      <c r="D754" s="2" t="s">
        <v>2213</v>
      </c>
      <c r="E754" s="3"/>
      <c r="F754" s="13"/>
      <c r="G754" s="2" t="s">
        <v>22</v>
      </c>
      <c r="H754" s="2" t="s">
        <v>164</v>
      </c>
      <c r="I754" s="2" t="s">
        <v>24</v>
      </c>
      <c r="J754" s="2" t="s">
        <v>24</v>
      </c>
      <c r="K754" s="3" t="s">
        <v>325</v>
      </c>
      <c r="L754" s="2" t="s">
        <v>277</v>
      </c>
      <c r="M754" s="3" t="s">
        <v>2214</v>
      </c>
      <c r="N754" s="10">
        <v>300</v>
      </c>
      <c r="O754" s="2" t="s">
        <v>1748</v>
      </c>
      <c r="P754" s="5">
        <v>40648</v>
      </c>
      <c r="Q754" s="4">
        <v>40634</v>
      </c>
      <c r="R754" s="2" t="s">
        <v>40</v>
      </c>
      <c r="S754" s="5"/>
      <c r="T754" s="2"/>
      <c r="U754" s="3"/>
      <c r="V754" s="2" t="s">
        <v>18</v>
      </c>
      <c r="W754" s="3" t="s">
        <v>40</v>
      </c>
      <c r="X754" s="3" t="s">
        <v>40</v>
      </c>
      <c r="Y754" s="3" t="s">
        <v>40</v>
      </c>
      <c r="Z754" s="3" t="s">
        <v>41</v>
      </c>
      <c r="AA754" s="2" t="s">
        <v>42</v>
      </c>
    </row>
    <row r="755" spans="2:27" hidden="1">
      <c r="B755" s="2">
        <f t="shared" si="11"/>
        <v>753</v>
      </c>
      <c r="C755" s="2" t="s">
        <v>2215</v>
      </c>
      <c r="D755" s="2" t="s">
        <v>2215</v>
      </c>
      <c r="E755" s="3"/>
      <c r="F755" s="13"/>
      <c r="G755" s="2" t="s">
        <v>22</v>
      </c>
      <c r="H755" s="2" t="s">
        <v>164</v>
      </c>
      <c r="I755" s="2" t="s">
        <v>24</v>
      </c>
      <c r="J755" s="2" t="s">
        <v>24</v>
      </c>
      <c r="K755" s="3" t="s">
        <v>2216</v>
      </c>
      <c r="L755" s="2" t="s">
        <v>277</v>
      </c>
      <c r="M755" s="3" t="s">
        <v>2216</v>
      </c>
      <c r="N755" s="10">
        <v>300</v>
      </c>
      <c r="O755" s="2" t="s">
        <v>29</v>
      </c>
      <c r="P755" s="5">
        <v>40655</v>
      </c>
      <c r="Q755" s="4">
        <v>40634</v>
      </c>
      <c r="R755" s="2" t="s">
        <v>40</v>
      </c>
      <c r="S755" s="5"/>
      <c r="T755" s="2"/>
      <c r="U755" s="3"/>
      <c r="V755" s="2" t="s">
        <v>18</v>
      </c>
      <c r="W755" s="3" t="s">
        <v>40</v>
      </c>
      <c r="X755" s="3" t="s">
        <v>40</v>
      </c>
      <c r="Y755" s="3" t="s">
        <v>40</v>
      </c>
      <c r="Z755" s="3" t="s">
        <v>41</v>
      </c>
      <c r="AA755" s="2" t="s">
        <v>42</v>
      </c>
    </row>
    <row r="756" spans="2:27" hidden="1">
      <c r="B756" s="2">
        <f t="shared" si="11"/>
        <v>754</v>
      </c>
      <c r="C756" s="2" t="s">
        <v>2221</v>
      </c>
      <c r="D756" s="2" t="s">
        <v>2221</v>
      </c>
      <c r="E756" s="3"/>
      <c r="F756" s="13"/>
      <c r="G756" s="2" t="s">
        <v>552</v>
      </c>
      <c r="H756" s="2" t="s">
        <v>164</v>
      </c>
      <c r="I756" s="2" t="s">
        <v>509</v>
      </c>
      <c r="J756" s="2" t="s">
        <v>509</v>
      </c>
      <c r="K756" s="3" t="s">
        <v>510</v>
      </c>
      <c r="L756" s="2" t="s">
        <v>511</v>
      </c>
      <c r="M756" s="3" t="s">
        <v>2222</v>
      </c>
      <c r="N756" s="10">
        <v>242</v>
      </c>
      <c r="O756" s="2" t="s">
        <v>29</v>
      </c>
      <c r="P756" s="5">
        <v>40663</v>
      </c>
      <c r="Q756" s="4">
        <v>40634</v>
      </c>
      <c r="R756" s="2" t="s">
        <v>40</v>
      </c>
      <c r="S756" s="5"/>
      <c r="T756" s="2"/>
      <c r="U756" s="3"/>
      <c r="V756" s="2" t="s">
        <v>18</v>
      </c>
      <c r="W756" s="3" t="s">
        <v>40</v>
      </c>
      <c r="X756" s="3" t="s">
        <v>40</v>
      </c>
      <c r="Y756" s="3" t="s">
        <v>40</v>
      </c>
      <c r="Z756" s="3" t="s">
        <v>41</v>
      </c>
      <c r="AA756" s="2" t="s">
        <v>42</v>
      </c>
    </row>
    <row r="757" spans="2:27" hidden="1">
      <c r="B757" s="2">
        <f t="shared" si="11"/>
        <v>755</v>
      </c>
      <c r="C757" s="2" t="s">
        <v>2223</v>
      </c>
      <c r="D757" s="2" t="s">
        <v>2223</v>
      </c>
      <c r="E757" s="3"/>
      <c r="F757" s="13"/>
      <c r="G757" s="2" t="s">
        <v>552</v>
      </c>
      <c r="H757" s="2" t="s">
        <v>164</v>
      </c>
      <c r="I757" s="2" t="s">
        <v>509</v>
      </c>
      <c r="J757" s="2" t="s">
        <v>509</v>
      </c>
      <c r="K757" s="3" t="s">
        <v>510</v>
      </c>
      <c r="L757" s="2" t="s">
        <v>511</v>
      </c>
      <c r="M757" s="3" t="s">
        <v>2224</v>
      </c>
      <c r="N757" s="10">
        <v>244</v>
      </c>
      <c r="O757" s="2" t="s">
        <v>29</v>
      </c>
      <c r="P757" s="5">
        <v>40663</v>
      </c>
      <c r="Q757" s="4">
        <v>40634</v>
      </c>
      <c r="R757" s="2" t="s">
        <v>40</v>
      </c>
      <c r="S757" s="5"/>
      <c r="T757" s="2"/>
      <c r="U757" s="3"/>
      <c r="V757" s="2" t="s">
        <v>18</v>
      </c>
      <c r="W757" s="3" t="s">
        <v>40</v>
      </c>
      <c r="X757" s="3" t="s">
        <v>40</v>
      </c>
      <c r="Y757" s="3" t="s">
        <v>40</v>
      </c>
      <c r="Z757" s="3" t="s">
        <v>41</v>
      </c>
      <c r="AA757" s="2" t="s">
        <v>42</v>
      </c>
    </row>
    <row r="758" spans="2:27" hidden="1">
      <c r="B758" s="2">
        <f t="shared" si="11"/>
        <v>756</v>
      </c>
      <c r="C758" s="2" t="s">
        <v>2225</v>
      </c>
      <c r="D758" s="2" t="s">
        <v>2225</v>
      </c>
      <c r="E758" s="3"/>
      <c r="F758" s="13"/>
      <c r="G758" s="2" t="s">
        <v>22</v>
      </c>
      <c r="H758" s="2" t="s">
        <v>164</v>
      </c>
      <c r="I758" s="2" t="s">
        <v>24</v>
      </c>
      <c r="J758" s="2" t="s">
        <v>25</v>
      </c>
      <c r="K758" s="3" t="s">
        <v>26</v>
      </c>
      <c r="L758" s="2" t="s">
        <v>27</v>
      </c>
      <c r="M758" s="3" t="s">
        <v>2226</v>
      </c>
      <c r="N758" s="10">
        <v>300</v>
      </c>
      <c r="O758" s="2" t="s">
        <v>1748</v>
      </c>
      <c r="P758" s="5">
        <v>40673</v>
      </c>
      <c r="Q758" s="4">
        <v>40664</v>
      </c>
      <c r="R758" s="2" t="s">
        <v>40</v>
      </c>
      <c r="S758" s="5"/>
      <c r="T758" s="2"/>
      <c r="U758" s="3"/>
      <c r="V758" s="2" t="s">
        <v>18</v>
      </c>
      <c r="W758" s="3" t="s">
        <v>40</v>
      </c>
      <c r="X758" s="3" t="s">
        <v>40</v>
      </c>
      <c r="Y758" s="3" t="s">
        <v>40</v>
      </c>
      <c r="Z758" s="3" t="s">
        <v>41</v>
      </c>
      <c r="AA758" s="2" t="s">
        <v>42</v>
      </c>
    </row>
    <row r="759" spans="2:27" hidden="1">
      <c r="B759" s="2">
        <f t="shared" si="11"/>
        <v>757</v>
      </c>
      <c r="C759" s="2" t="s">
        <v>2227</v>
      </c>
      <c r="D759" s="2" t="s">
        <v>2227</v>
      </c>
      <c r="E759" s="3"/>
      <c r="F759" s="13"/>
      <c r="G759" s="2" t="s">
        <v>552</v>
      </c>
      <c r="H759" s="2" t="s">
        <v>164</v>
      </c>
      <c r="I759" s="2" t="s">
        <v>24</v>
      </c>
      <c r="J759" s="2" t="s">
        <v>25</v>
      </c>
      <c r="K759" s="3" t="s">
        <v>26</v>
      </c>
      <c r="L759" s="2" t="s">
        <v>27</v>
      </c>
      <c r="M759" s="3" t="s">
        <v>2228</v>
      </c>
      <c r="N759" s="10">
        <v>441</v>
      </c>
      <c r="O759" s="2" t="s">
        <v>29</v>
      </c>
      <c r="P759" s="5">
        <v>40673</v>
      </c>
      <c r="Q759" s="4">
        <v>40664</v>
      </c>
      <c r="R759" s="2" t="s">
        <v>40</v>
      </c>
      <c r="S759" s="5"/>
      <c r="T759" s="2"/>
      <c r="U759" s="3"/>
      <c r="V759" s="2" t="s">
        <v>18</v>
      </c>
      <c r="W759" s="3" t="s">
        <v>40</v>
      </c>
      <c r="X759" s="3" t="s">
        <v>40</v>
      </c>
      <c r="Y759" s="3" t="s">
        <v>40</v>
      </c>
      <c r="Z759" s="3" t="s">
        <v>47</v>
      </c>
      <c r="AA759" s="2" t="s">
        <v>42</v>
      </c>
    </row>
    <row r="760" spans="2:27" hidden="1">
      <c r="B760" s="2">
        <f t="shared" si="11"/>
        <v>758</v>
      </c>
      <c r="C760" s="2" t="s">
        <v>2229</v>
      </c>
      <c r="D760" s="2" t="s">
        <v>2229</v>
      </c>
      <c r="E760" s="3"/>
      <c r="F760" s="13"/>
      <c r="G760" s="2" t="s">
        <v>22</v>
      </c>
      <c r="H760" s="2" t="s">
        <v>164</v>
      </c>
      <c r="I760" s="2" t="s">
        <v>24</v>
      </c>
      <c r="J760" s="2" t="s">
        <v>24</v>
      </c>
      <c r="K760" s="3" t="s">
        <v>276</v>
      </c>
      <c r="L760" s="2" t="s">
        <v>277</v>
      </c>
      <c r="M760" s="3" t="s">
        <v>2230</v>
      </c>
      <c r="N760" s="10">
        <v>300</v>
      </c>
      <c r="O760" s="2" t="s">
        <v>1748</v>
      </c>
      <c r="P760" s="5">
        <v>40673</v>
      </c>
      <c r="Q760" s="4">
        <v>40664</v>
      </c>
      <c r="R760" s="2" t="s">
        <v>40</v>
      </c>
      <c r="S760" s="5"/>
      <c r="T760" s="2"/>
      <c r="U760" s="3"/>
      <c r="V760" s="2" t="s">
        <v>18</v>
      </c>
      <c r="W760" s="3" t="s">
        <v>40</v>
      </c>
      <c r="X760" s="3" t="s">
        <v>40</v>
      </c>
      <c r="Y760" s="3" t="s">
        <v>40</v>
      </c>
      <c r="Z760" s="3" t="s">
        <v>41</v>
      </c>
      <c r="AA760" s="2" t="s">
        <v>42</v>
      </c>
    </row>
    <row r="761" spans="2:27" hidden="1">
      <c r="B761" s="2">
        <f t="shared" si="11"/>
        <v>759</v>
      </c>
      <c r="C761" s="2" t="s">
        <v>2231</v>
      </c>
      <c r="D761" s="2" t="s">
        <v>2231</v>
      </c>
      <c r="E761" s="3"/>
      <c r="F761" s="13"/>
      <c r="G761" s="2" t="s">
        <v>22</v>
      </c>
      <c r="H761" s="2" t="s">
        <v>164</v>
      </c>
      <c r="I761" s="2" t="s">
        <v>179</v>
      </c>
      <c r="J761" s="2" t="s">
        <v>179</v>
      </c>
      <c r="K761" s="3" t="s">
        <v>2232</v>
      </c>
      <c r="L761" s="2" t="s">
        <v>438</v>
      </c>
      <c r="M761" s="3" t="s">
        <v>2233</v>
      </c>
      <c r="N761" s="10">
        <v>140</v>
      </c>
      <c r="O761" s="2" t="s">
        <v>1748</v>
      </c>
      <c r="P761" s="5">
        <v>40673</v>
      </c>
      <c r="Q761" s="4">
        <v>40664</v>
      </c>
      <c r="R761" s="2" t="s">
        <v>40</v>
      </c>
      <c r="S761" s="5"/>
      <c r="T761" s="2"/>
      <c r="U761" s="3"/>
      <c r="V761" s="2" t="s">
        <v>18</v>
      </c>
      <c r="W761" s="3" t="s">
        <v>40</v>
      </c>
      <c r="X761" s="3" t="s">
        <v>40</v>
      </c>
      <c r="Y761" s="3" t="s">
        <v>40</v>
      </c>
      <c r="Z761" s="3" t="s">
        <v>41</v>
      </c>
      <c r="AA761" s="2" t="s">
        <v>42</v>
      </c>
    </row>
    <row r="762" spans="2:27" hidden="1">
      <c r="B762" s="2">
        <f t="shared" si="11"/>
        <v>760</v>
      </c>
      <c r="C762" s="6" t="s">
        <v>2236</v>
      </c>
      <c r="D762" s="6" t="s">
        <v>2237</v>
      </c>
      <c r="E762" s="3" t="s">
        <v>3</v>
      </c>
      <c r="F762" s="13">
        <v>41793</v>
      </c>
      <c r="G762" s="2" t="s">
        <v>552</v>
      </c>
      <c r="H762" s="2" t="s">
        <v>164</v>
      </c>
      <c r="I762" s="2" t="s">
        <v>509</v>
      </c>
      <c r="J762" s="2" t="s">
        <v>509</v>
      </c>
      <c r="K762" s="3" t="s">
        <v>510</v>
      </c>
      <c r="L762" s="2" t="s">
        <v>511</v>
      </c>
      <c r="M762" s="3" t="s">
        <v>2238</v>
      </c>
      <c r="N762" s="10">
        <v>380</v>
      </c>
      <c r="O762" s="2" t="s">
        <v>29</v>
      </c>
      <c r="P762" s="5">
        <v>40673</v>
      </c>
      <c r="Q762" s="4">
        <v>40664</v>
      </c>
      <c r="R762" s="2" t="s">
        <v>40</v>
      </c>
      <c r="S762" s="5"/>
      <c r="T762" s="2"/>
      <c r="U762" s="3"/>
      <c r="V762" s="2" t="s">
        <v>18</v>
      </c>
      <c r="W762" s="3" t="s">
        <v>40</v>
      </c>
      <c r="X762" s="3" t="s">
        <v>40</v>
      </c>
      <c r="Y762" s="3" t="s">
        <v>40</v>
      </c>
      <c r="Z762" s="3" t="s">
        <v>47</v>
      </c>
      <c r="AA762" s="2" t="s">
        <v>42</v>
      </c>
    </row>
    <row r="763" spans="2:27" hidden="1">
      <c r="B763" s="2">
        <f t="shared" si="11"/>
        <v>761</v>
      </c>
      <c r="C763" s="2" t="s">
        <v>2239</v>
      </c>
      <c r="D763" s="2" t="s">
        <v>2239</v>
      </c>
      <c r="E763" s="3"/>
      <c r="F763" s="13"/>
      <c r="G763" s="2" t="s">
        <v>552</v>
      </c>
      <c r="H763" s="2" t="s">
        <v>164</v>
      </c>
      <c r="I763" s="2" t="s">
        <v>24</v>
      </c>
      <c r="J763" s="2" t="s">
        <v>25</v>
      </c>
      <c r="K763" s="3" t="s">
        <v>26</v>
      </c>
      <c r="L763" s="2" t="s">
        <v>27</v>
      </c>
      <c r="M763" s="3" t="s">
        <v>2240</v>
      </c>
      <c r="N763" s="10">
        <v>500</v>
      </c>
      <c r="O763" s="2" t="s">
        <v>29</v>
      </c>
      <c r="P763" s="5">
        <v>40688</v>
      </c>
      <c r="Q763" s="4">
        <v>40664</v>
      </c>
      <c r="R763" s="2" t="s">
        <v>40</v>
      </c>
      <c r="S763" s="5"/>
      <c r="T763" s="2"/>
      <c r="U763" s="3"/>
      <c r="V763" s="2" t="s">
        <v>18</v>
      </c>
      <c r="W763" s="3" t="s">
        <v>40</v>
      </c>
      <c r="X763" s="3" t="s">
        <v>40</v>
      </c>
      <c r="Y763" s="3" t="s">
        <v>40</v>
      </c>
      <c r="Z763" s="3" t="s">
        <v>47</v>
      </c>
      <c r="AA763" s="2" t="s">
        <v>42</v>
      </c>
    </row>
    <row r="764" spans="2:27" hidden="1">
      <c r="B764" s="2">
        <f t="shared" si="11"/>
        <v>762</v>
      </c>
      <c r="C764" s="2" t="s">
        <v>2241</v>
      </c>
      <c r="D764" s="2" t="s">
        <v>2241</v>
      </c>
      <c r="E764" s="3"/>
      <c r="F764" s="13"/>
      <c r="G764" s="2" t="s">
        <v>22</v>
      </c>
      <c r="H764" s="2" t="s">
        <v>164</v>
      </c>
      <c r="I764" s="2" t="s">
        <v>24</v>
      </c>
      <c r="J764" s="2" t="s">
        <v>24</v>
      </c>
      <c r="K764" s="3" t="s">
        <v>750</v>
      </c>
      <c r="L764" s="2" t="s">
        <v>277</v>
      </c>
      <c r="M764" s="3" t="s">
        <v>2242</v>
      </c>
      <c r="N764" s="10">
        <v>180</v>
      </c>
      <c r="O764" s="2" t="s">
        <v>29</v>
      </c>
      <c r="P764" s="5">
        <v>40688</v>
      </c>
      <c r="Q764" s="4">
        <v>40664</v>
      </c>
      <c r="R764" s="2" t="s">
        <v>40</v>
      </c>
      <c r="S764" s="5"/>
      <c r="T764" s="2"/>
      <c r="U764" s="3"/>
      <c r="V764" s="2" t="s">
        <v>18</v>
      </c>
      <c r="W764" s="3" t="s">
        <v>40</v>
      </c>
      <c r="X764" s="3" t="s">
        <v>40</v>
      </c>
      <c r="Y764" s="3" t="s">
        <v>40</v>
      </c>
      <c r="Z764" s="3" t="s">
        <v>41</v>
      </c>
      <c r="AA764" s="2" t="s">
        <v>42</v>
      </c>
    </row>
    <row r="765" spans="2:27" hidden="1">
      <c r="B765" s="2">
        <f t="shared" si="11"/>
        <v>763</v>
      </c>
      <c r="C765" s="2" t="s">
        <v>2243</v>
      </c>
      <c r="D765" s="2" t="s">
        <v>2243</v>
      </c>
      <c r="E765" s="3"/>
      <c r="F765" s="13"/>
      <c r="G765" s="2" t="s">
        <v>22</v>
      </c>
      <c r="H765" s="2" t="s">
        <v>164</v>
      </c>
      <c r="I765" s="2" t="s">
        <v>24</v>
      </c>
      <c r="J765" s="2" t="s">
        <v>24</v>
      </c>
      <c r="K765" s="3" t="s">
        <v>750</v>
      </c>
      <c r="L765" s="2" t="s">
        <v>277</v>
      </c>
      <c r="M765" s="3" t="s">
        <v>2244</v>
      </c>
      <c r="N765" s="10">
        <v>324</v>
      </c>
      <c r="O765" s="2" t="s">
        <v>29</v>
      </c>
      <c r="P765" s="5">
        <v>40688</v>
      </c>
      <c r="Q765" s="4">
        <v>40664</v>
      </c>
      <c r="R765" s="2" t="s">
        <v>40</v>
      </c>
      <c r="S765" s="5"/>
      <c r="T765" s="2"/>
      <c r="U765" s="3"/>
      <c r="V765" s="2" t="s">
        <v>18</v>
      </c>
      <c r="W765" s="3" t="s">
        <v>40</v>
      </c>
      <c r="X765" s="3" t="s">
        <v>40</v>
      </c>
      <c r="Y765" s="3" t="s">
        <v>40</v>
      </c>
      <c r="Z765" s="3" t="s">
        <v>41</v>
      </c>
      <c r="AA765" s="2" t="s">
        <v>42</v>
      </c>
    </row>
    <row r="766" spans="2:27" hidden="1">
      <c r="B766" s="2">
        <f t="shared" si="11"/>
        <v>764</v>
      </c>
      <c r="C766" s="2" t="s">
        <v>2245</v>
      </c>
      <c r="D766" s="2" t="s">
        <v>2245</v>
      </c>
      <c r="E766" s="3"/>
      <c r="F766" s="13"/>
      <c r="G766" s="2" t="s">
        <v>552</v>
      </c>
      <c r="H766" s="2" t="s">
        <v>164</v>
      </c>
      <c r="I766" s="2" t="s">
        <v>179</v>
      </c>
      <c r="J766" s="2" t="s">
        <v>179</v>
      </c>
      <c r="K766" s="3" t="s">
        <v>180</v>
      </c>
      <c r="L766" s="2" t="s">
        <v>181</v>
      </c>
      <c r="M766" s="3" t="s">
        <v>2246</v>
      </c>
      <c r="N766" s="10">
        <v>200</v>
      </c>
      <c r="O766" s="2" t="s">
        <v>29</v>
      </c>
      <c r="P766" s="5">
        <v>40688</v>
      </c>
      <c r="Q766" s="4">
        <v>40664</v>
      </c>
      <c r="R766" s="2" t="s">
        <v>40</v>
      </c>
      <c r="S766" s="5"/>
      <c r="T766" s="2"/>
      <c r="U766" s="3"/>
      <c r="V766" s="2" t="s">
        <v>18</v>
      </c>
      <c r="W766" s="3" t="s">
        <v>40</v>
      </c>
      <c r="X766" s="3" t="s">
        <v>40</v>
      </c>
      <c r="Y766" s="3" t="s">
        <v>40</v>
      </c>
      <c r="Z766" s="3" t="s">
        <v>41</v>
      </c>
      <c r="AA766" s="2" t="s">
        <v>42</v>
      </c>
    </row>
    <row r="767" spans="2:27" hidden="1">
      <c r="B767" s="2">
        <f t="shared" si="11"/>
        <v>765</v>
      </c>
      <c r="C767" s="2" t="s">
        <v>2247</v>
      </c>
      <c r="D767" s="2" t="s">
        <v>2247</v>
      </c>
      <c r="E767" s="3"/>
      <c r="F767" s="13"/>
      <c r="G767" s="2" t="s">
        <v>552</v>
      </c>
      <c r="H767" s="2" t="s">
        <v>164</v>
      </c>
      <c r="I767" s="2" t="s">
        <v>179</v>
      </c>
      <c r="J767" s="2" t="s">
        <v>179</v>
      </c>
      <c r="K767" s="3" t="s">
        <v>180</v>
      </c>
      <c r="L767" s="2" t="s">
        <v>181</v>
      </c>
      <c r="M767" s="3" t="s">
        <v>2248</v>
      </c>
      <c r="N767" s="10">
        <v>260</v>
      </c>
      <c r="O767" s="2" t="s">
        <v>29</v>
      </c>
      <c r="P767" s="5">
        <v>40688</v>
      </c>
      <c r="Q767" s="4">
        <v>40664</v>
      </c>
      <c r="R767" s="2" t="s">
        <v>40</v>
      </c>
      <c r="S767" s="5"/>
      <c r="T767" s="2"/>
      <c r="U767" s="3"/>
      <c r="V767" s="2" t="s">
        <v>18</v>
      </c>
      <c r="W767" s="3" t="s">
        <v>40</v>
      </c>
      <c r="X767" s="3" t="s">
        <v>40</v>
      </c>
      <c r="Y767" s="3" t="s">
        <v>40</v>
      </c>
      <c r="Z767" s="3" t="s">
        <v>41</v>
      </c>
      <c r="AA767" s="2" t="s">
        <v>42</v>
      </c>
    </row>
    <row r="768" spans="2:27" hidden="1">
      <c r="B768" s="2">
        <f t="shared" si="11"/>
        <v>766</v>
      </c>
      <c r="C768" s="2" t="s">
        <v>2249</v>
      </c>
      <c r="D768" s="2" t="s">
        <v>2249</v>
      </c>
      <c r="E768" s="3"/>
      <c r="F768" s="13"/>
      <c r="G768" s="2" t="s">
        <v>552</v>
      </c>
      <c r="H768" s="2" t="s">
        <v>164</v>
      </c>
      <c r="I768" s="2" t="s">
        <v>179</v>
      </c>
      <c r="J768" s="2" t="s">
        <v>179</v>
      </c>
      <c r="K768" s="3" t="s">
        <v>180</v>
      </c>
      <c r="L768" s="2" t="s">
        <v>181</v>
      </c>
      <c r="M768" s="3" t="s">
        <v>2250</v>
      </c>
      <c r="N768" s="10">
        <v>300</v>
      </c>
      <c r="O768" s="2" t="s">
        <v>29</v>
      </c>
      <c r="P768" s="5">
        <v>40688</v>
      </c>
      <c r="Q768" s="4">
        <v>40664</v>
      </c>
      <c r="R768" s="2" t="s">
        <v>40</v>
      </c>
      <c r="S768" s="5"/>
      <c r="T768" s="2"/>
      <c r="U768" s="3"/>
      <c r="V768" s="2" t="s">
        <v>18</v>
      </c>
      <c r="W768" s="3" t="s">
        <v>40</v>
      </c>
      <c r="X768" s="3" t="s">
        <v>40</v>
      </c>
      <c r="Y768" s="3" t="s">
        <v>40</v>
      </c>
      <c r="Z768" s="3" t="s">
        <v>41</v>
      </c>
      <c r="AA768" s="2" t="s">
        <v>42</v>
      </c>
    </row>
    <row r="769" spans="2:27" hidden="1">
      <c r="B769" s="2">
        <f t="shared" si="11"/>
        <v>767</v>
      </c>
      <c r="C769" s="6" t="s">
        <v>2251</v>
      </c>
      <c r="D769" s="6" t="s">
        <v>2252</v>
      </c>
      <c r="E769" s="3" t="s">
        <v>3</v>
      </c>
      <c r="F769" s="13"/>
      <c r="G769" s="2" t="s">
        <v>552</v>
      </c>
      <c r="H769" s="2" t="s">
        <v>164</v>
      </c>
      <c r="I769" s="2" t="s">
        <v>509</v>
      </c>
      <c r="J769" s="2" t="s">
        <v>509</v>
      </c>
      <c r="K769" s="3" t="s">
        <v>510</v>
      </c>
      <c r="L769" s="2" t="s">
        <v>511</v>
      </c>
      <c r="M769" s="3" t="s">
        <v>2253</v>
      </c>
      <c r="N769" s="10">
        <v>305</v>
      </c>
      <c r="O769" s="2" t="s">
        <v>29</v>
      </c>
      <c r="P769" s="5">
        <v>40688</v>
      </c>
      <c r="Q769" s="4">
        <v>40664</v>
      </c>
      <c r="R769" s="2" t="s">
        <v>40</v>
      </c>
      <c r="S769" s="5"/>
      <c r="T769" s="2"/>
      <c r="U769" s="3"/>
      <c r="V769" s="2" t="s">
        <v>18</v>
      </c>
      <c r="W769" s="3" t="s">
        <v>40</v>
      </c>
      <c r="X769" s="3" t="s">
        <v>40</v>
      </c>
      <c r="Y769" s="3" t="s">
        <v>40</v>
      </c>
      <c r="Z769" s="3" t="s">
        <v>41</v>
      </c>
      <c r="AA769" s="2" t="s">
        <v>42</v>
      </c>
    </row>
    <row r="770" spans="2:27" hidden="1">
      <c r="B770" s="2">
        <f t="shared" si="11"/>
        <v>768</v>
      </c>
      <c r="C770" s="2" t="s">
        <v>2254</v>
      </c>
      <c r="D770" s="2" t="s">
        <v>2254</v>
      </c>
      <c r="E770" s="3"/>
      <c r="F770" s="13"/>
      <c r="G770" s="2" t="s">
        <v>552</v>
      </c>
      <c r="H770" s="2" t="s">
        <v>164</v>
      </c>
      <c r="I770" s="2" t="s">
        <v>509</v>
      </c>
      <c r="J770" s="2" t="s">
        <v>509</v>
      </c>
      <c r="K770" s="3" t="s">
        <v>510</v>
      </c>
      <c r="L770" s="2" t="s">
        <v>511</v>
      </c>
      <c r="M770" s="3" t="s">
        <v>2255</v>
      </c>
      <c r="N770" s="10">
        <v>330</v>
      </c>
      <c r="O770" s="2" t="s">
        <v>29</v>
      </c>
      <c r="P770" s="5">
        <v>40688</v>
      </c>
      <c r="Q770" s="4">
        <v>40664</v>
      </c>
      <c r="R770" s="2" t="s">
        <v>40</v>
      </c>
      <c r="S770" s="5"/>
      <c r="T770" s="2"/>
      <c r="U770" s="3"/>
      <c r="V770" s="2" t="s">
        <v>18</v>
      </c>
      <c r="W770" s="3" t="s">
        <v>40</v>
      </c>
      <c r="X770" s="3" t="s">
        <v>40</v>
      </c>
      <c r="Y770" s="3" t="s">
        <v>40</v>
      </c>
      <c r="Z770" s="3" t="s">
        <v>41</v>
      </c>
      <c r="AA770" s="2" t="s">
        <v>42</v>
      </c>
    </row>
    <row r="771" spans="2:27" hidden="1">
      <c r="B771" s="2">
        <f t="shared" si="11"/>
        <v>769</v>
      </c>
      <c r="C771" s="2" t="s">
        <v>2256</v>
      </c>
      <c r="D771" s="2" t="s">
        <v>2256</v>
      </c>
      <c r="E771" s="3"/>
      <c r="F771" s="13"/>
      <c r="G771" s="2" t="s">
        <v>552</v>
      </c>
      <c r="H771" s="2" t="s">
        <v>164</v>
      </c>
      <c r="I771" s="2" t="s">
        <v>509</v>
      </c>
      <c r="J771" s="2" t="s">
        <v>509</v>
      </c>
      <c r="K771" s="3" t="s">
        <v>510</v>
      </c>
      <c r="L771" s="2" t="s">
        <v>511</v>
      </c>
      <c r="M771" s="3" t="s">
        <v>2257</v>
      </c>
      <c r="N771" s="10">
        <v>375</v>
      </c>
      <c r="O771" s="2" t="s">
        <v>29</v>
      </c>
      <c r="P771" s="5">
        <v>40688</v>
      </c>
      <c r="Q771" s="4">
        <v>40664</v>
      </c>
      <c r="R771" s="2" t="s">
        <v>40</v>
      </c>
      <c r="S771" s="5"/>
      <c r="T771" s="2"/>
      <c r="U771" s="3"/>
      <c r="V771" s="2" t="s">
        <v>18</v>
      </c>
      <c r="W771" s="3" t="s">
        <v>40</v>
      </c>
      <c r="X771" s="3" t="s">
        <v>40</v>
      </c>
      <c r="Y771" s="3" t="s">
        <v>40</v>
      </c>
      <c r="Z771" s="3" t="s">
        <v>47</v>
      </c>
      <c r="AA771" s="2" t="s">
        <v>42</v>
      </c>
    </row>
    <row r="772" spans="2:27" hidden="1">
      <c r="B772" s="2">
        <f t="shared" si="11"/>
        <v>770</v>
      </c>
      <c r="C772" s="2" t="s">
        <v>2258</v>
      </c>
      <c r="D772" s="2" t="s">
        <v>2258</v>
      </c>
      <c r="E772" s="3"/>
      <c r="F772" s="13"/>
      <c r="G772" s="2" t="s">
        <v>22</v>
      </c>
      <c r="H772" s="2" t="s">
        <v>164</v>
      </c>
      <c r="I772" s="2" t="s">
        <v>1019</v>
      </c>
      <c r="J772" s="2" t="s">
        <v>1019</v>
      </c>
      <c r="K772" s="3" t="s">
        <v>1020</v>
      </c>
      <c r="L772" s="2" t="s">
        <v>1021</v>
      </c>
      <c r="M772" s="3" t="s">
        <v>2259</v>
      </c>
      <c r="N772" s="10">
        <v>300</v>
      </c>
      <c r="O772" s="2" t="s">
        <v>29</v>
      </c>
      <c r="P772" s="5">
        <v>40688</v>
      </c>
      <c r="Q772" s="4">
        <v>40664</v>
      </c>
      <c r="R772" s="2" t="s">
        <v>40</v>
      </c>
      <c r="S772" s="5"/>
      <c r="T772" s="2"/>
      <c r="U772" s="3"/>
      <c r="V772" s="2" t="s">
        <v>18</v>
      </c>
      <c r="W772" s="3" t="s">
        <v>40</v>
      </c>
      <c r="X772" s="3" t="s">
        <v>40</v>
      </c>
      <c r="Y772" s="3" t="s">
        <v>40</v>
      </c>
      <c r="Z772" s="3" t="s">
        <v>41</v>
      </c>
      <c r="AA772" s="2" t="s">
        <v>42</v>
      </c>
    </row>
    <row r="773" spans="2:27" hidden="1">
      <c r="B773" s="2">
        <f t="shared" ref="B773:B836" si="12">+B772+1</f>
        <v>771</v>
      </c>
      <c r="C773" s="2" t="s">
        <v>2260</v>
      </c>
      <c r="D773" s="2" t="s">
        <v>2260</v>
      </c>
      <c r="E773" s="3"/>
      <c r="F773" s="13"/>
      <c r="G773" s="2" t="s">
        <v>22</v>
      </c>
      <c r="H773" s="2" t="s">
        <v>164</v>
      </c>
      <c r="I773" s="2" t="s">
        <v>1019</v>
      </c>
      <c r="J773" s="2" t="s">
        <v>1019</v>
      </c>
      <c r="K773" s="3" t="s">
        <v>1020</v>
      </c>
      <c r="L773" s="2" t="s">
        <v>1021</v>
      </c>
      <c r="M773" s="3" t="s">
        <v>2261</v>
      </c>
      <c r="N773" s="10">
        <v>226</v>
      </c>
      <c r="O773" s="2" t="s">
        <v>29</v>
      </c>
      <c r="P773" s="5">
        <v>40688</v>
      </c>
      <c r="Q773" s="4">
        <v>40664</v>
      </c>
      <c r="R773" s="2" t="s">
        <v>40</v>
      </c>
      <c r="S773" s="5"/>
      <c r="T773" s="2"/>
      <c r="U773" s="3"/>
      <c r="V773" s="2" t="s">
        <v>18</v>
      </c>
      <c r="W773" s="3" t="s">
        <v>40</v>
      </c>
      <c r="X773" s="3" t="s">
        <v>40</v>
      </c>
      <c r="Y773" s="3" t="s">
        <v>40</v>
      </c>
      <c r="Z773" s="3" t="s">
        <v>41</v>
      </c>
      <c r="AA773" s="2" t="s">
        <v>42</v>
      </c>
    </row>
    <row r="774" spans="2:27" hidden="1">
      <c r="B774" s="2">
        <f t="shared" si="12"/>
        <v>772</v>
      </c>
      <c r="C774" s="2" t="s">
        <v>2262</v>
      </c>
      <c r="D774" s="2" t="s">
        <v>2262</v>
      </c>
      <c r="E774" s="3"/>
      <c r="F774" s="13"/>
      <c r="G774" s="2" t="s">
        <v>552</v>
      </c>
      <c r="H774" s="2" t="s">
        <v>164</v>
      </c>
      <c r="I774" s="2" t="s">
        <v>24</v>
      </c>
      <c r="J774" s="2" t="s">
        <v>25</v>
      </c>
      <c r="K774" s="3" t="s">
        <v>26</v>
      </c>
      <c r="L774" s="2" t="s">
        <v>27</v>
      </c>
      <c r="M774" s="3" t="s">
        <v>2263</v>
      </c>
      <c r="N774" s="10">
        <v>230</v>
      </c>
      <c r="O774" s="2" t="s">
        <v>29</v>
      </c>
      <c r="P774" s="5">
        <v>40691</v>
      </c>
      <c r="Q774" s="4">
        <v>40664</v>
      </c>
      <c r="R774" s="2" t="s">
        <v>40</v>
      </c>
      <c r="S774" s="5"/>
      <c r="T774" s="2"/>
      <c r="U774" s="3"/>
      <c r="V774" s="2" t="s">
        <v>18</v>
      </c>
      <c r="W774" s="3" t="s">
        <v>40</v>
      </c>
      <c r="X774" s="3" t="s">
        <v>40</v>
      </c>
      <c r="Y774" s="3" t="s">
        <v>40</v>
      </c>
      <c r="Z774" s="3" t="s">
        <v>41</v>
      </c>
      <c r="AA774" s="2" t="s">
        <v>42</v>
      </c>
    </row>
    <row r="775" spans="2:27" hidden="1">
      <c r="B775" s="2">
        <f t="shared" si="12"/>
        <v>773</v>
      </c>
      <c r="C775" s="2" t="s">
        <v>2266</v>
      </c>
      <c r="D775" s="2" t="s">
        <v>2266</v>
      </c>
      <c r="E775" s="3"/>
      <c r="F775" s="13"/>
      <c r="G775" s="2" t="s">
        <v>552</v>
      </c>
      <c r="H775" s="2" t="s">
        <v>164</v>
      </c>
      <c r="I775" s="2" t="s">
        <v>24</v>
      </c>
      <c r="J775" s="2" t="s">
        <v>25</v>
      </c>
      <c r="K775" s="3" t="s">
        <v>26</v>
      </c>
      <c r="L775" s="2" t="s">
        <v>27</v>
      </c>
      <c r="M775" s="3" t="s">
        <v>2267</v>
      </c>
      <c r="N775" s="10">
        <v>575</v>
      </c>
      <c r="O775" s="2" t="s">
        <v>29</v>
      </c>
      <c r="P775" s="5">
        <v>40694</v>
      </c>
      <c r="Q775" s="4">
        <v>40664</v>
      </c>
      <c r="R775" s="2" t="s">
        <v>40</v>
      </c>
      <c r="S775" s="5"/>
      <c r="T775" s="2"/>
      <c r="U775" s="3"/>
      <c r="V775" s="2" t="s">
        <v>18</v>
      </c>
      <c r="W775" s="3" t="s">
        <v>40</v>
      </c>
      <c r="X775" s="3" t="s">
        <v>40</v>
      </c>
      <c r="Y775" s="3" t="s">
        <v>40</v>
      </c>
      <c r="Z775" s="3" t="s">
        <v>47</v>
      </c>
      <c r="AA775" s="2" t="s">
        <v>42</v>
      </c>
    </row>
    <row r="776" spans="2:27" hidden="1">
      <c r="B776" s="2">
        <f t="shared" si="12"/>
        <v>774</v>
      </c>
      <c r="C776" s="2" t="s">
        <v>2274</v>
      </c>
      <c r="D776" s="2" t="s">
        <v>2274</v>
      </c>
      <c r="E776" s="3"/>
      <c r="F776" s="13"/>
      <c r="G776" s="2" t="s">
        <v>552</v>
      </c>
      <c r="H776" s="2" t="s">
        <v>164</v>
      </c>
      <c r="I776" s="2" t="s">
        <v>509</v>
      </c>
      <c r="J776" s="2" t="s">
        <v>509</v>
      </c>
      <c r="K776" s="3" t="s">
        <v>510</v>
      </c>
      <c r="L776" s="2" t="s">
        <v>511</v>
      </c>
      <c r="M776" s="3" t="s">
        <v>2275</v>
      </c>
      <c r="N776" s="10">
        <v>211</v>
      </c>
      <c r="O776" s="2" t="s">
        <v>29</v>
      </c>
      <c r="P776" s="5">
        <v>40702</v>
      </c>
      <c r="Q776" s="4">
        <v>40695</v>
      </c>
      <c r="R776" s="2" t="s">
        <v>40</v>
      </c>
      <c r="S776" s="5"/>
      <c r="T776" s="2"/>
      <c r="U776" s="3"/>
      <c r="V776" s="2" t="s">
        <v>18</v>
      </c>
      <c r="W776" s="3" t="s">
        <v>40</v>
      </c>
      <c r="X776" s="3" t="s">
        <v>40</v>
      </c>
      <c r="Y776" s="3" t="s">
        <v>40</v>
      </c>
      <c r="Z776" s="3" t="s">
        <v>41</v>
      </c>
      <c r="AA776" s="2" t="s">
        <v>42</v>
      </c>
    </row>
    <row r="777" spans="2:27" hidden="1">
      <c r="B777" s="2">
        <f t="shared" si="12"/>
        <v>775</v>
      </c>
      <c r="C777" s="2" t="s">
        <v>2276</v>
      </c>
      <c r="D777" s="2" t="s">
        <v>2276</v>
      </c>
      <c r="E777" s="3"/>
      <c r="F777" s="13"/>
      <c r="G777" s="2" t="s">
        <v>22</v>
      </c>
      <c r="H777" s="2" t="s">
        <v>164</v>
      </c>
      <c r="I777" s="2" t="s">
        <v>1019</v>
      </c>
      <c r="J777" s="2" t="s">
        <v>1019</v>
      </c>
      <c r="K777" s="3" t="s">
        <v>1020</v>
      </c>
      <c r="L777" s="2" t="s">
        <v>1021</v>
      </c>
      <c r="M777" s="3" t="s">
        <v>2277</v>
      </c>
      <c r="N777" s="10">
        <v>230</v>
      </c>
      <c r="O777" s="2" t="s">
        <v>29</v>
      </c>
      <c r="P777" s="5">
        <v>40703</v>
      </c>
      <c r="Q777" s="4">
        <v>40695</v>
      </c>
      <c r="R777" s="2" t="s">
        <v>40</v>
      </c>
      <c r="S777" s="5"/>
      <c r="T777" s="2"/>
      <c r="U777" s="3"/>
      <c r="V777" s="2" t="s">
        <v>18</v>
      </c>
      <c r="W777" s="3" t="s">
        <v>40</v>
      </c>
      <c r="X777" s="3" t="s">
        <v>40</v>
      </c>
      <c r="Y777" s="3" t="s">
        <v>40</v>
      </c>
      <c r="Z777" s="3" t="s">
        <v>41</v>
      </c>
      <c r="AA777" s="2" t="s">
        <v>42</v>
      </c>
    </row>
    <row r="778" spans="2:27" hidden="1">
      <c r="B778" s="2">
        <f t="shared" si="12"/>
        <v>776</v>
      </c>
      <c r="C778" s="2" t="s">
        <v>2278</v>
      </c>
      <c r="D778" s="2" t="s">
        <v>2278</v>
      </c>
      <c r="E778" s="3"/>
      <c r="F778" s="13"/>
      <c r="G778" s="2" t="s">
        <v>22</v>
      </c>
      <c r="H778" s="2" t="s">
        <v>164</v>
      </c>
      <c r="I778" s="2" t="s">
        <v>1019</v>
      </c>
      <c r="J778" s="2" t="s">
        <v>1019</v>
      </c>
      <c r="K778" s="3" t="s">
        <v>1020</v>
      </c>
      <c r="L778" s="2" t="s">
        <v>1021</v>
      </c>
      <c r="M778" s="3" t="s">
        <v>2279</v>
      </c>
      <c r="N778" s="10">
        <v>300</v>
      </c>
      <c r="O778" s="2" t="s">
        <v>29</v>
      </c>
      <c r="P778" s="5">
        <v>40703</v>
      </c>
      <c r="Q778" s="4">
        <v>40695</v>
      </c>
      <c r="R778" s="2" t="s">
        <v>40</v>
      </c>
      <c r="S778" s="5"/>
      <c r="T778" s="2"/>
      <c r="U778" s="3"/>
      <c r="V778" s="2" t="s">
        <v>18</v>
      </c>
      <c r="W778" s="3" t="s">
        <v>40</v>
      </c>
      <c r="X778" s="3" t="s">
        <v>40</v>
      </c>
      <c r="Y778" s="3" t="s">
        <v>40</v>
      </c>
      <c r="Z778" s="3" t="s">
        <v>41</v>
      </c>
      <c r="AA778" s="2" t="s">
        <v>42</v>
      </c>
    </row>
    <row r="779" spans="2:27" hidden="1">
      <c r="B779" s="2">
        <f t="shared" si="12"/>
        <v>777</v>
      </c>
      <c r="C779" s="2" t="s">
        <v>2283</v>
      </c>
      <c r="D779" s="2" t="s">
        <v>2283</v>
      </c>
      <c r="E779" s="3"/>
      <c r="F779" s="13"/>
      <c r="G779" s="2" t="s">
        <v>552</v>
      </c>
      <c r="H779" s="2" t="s">
        <v>164</v>
      </c>
      <c r="I779" s="2" t="s">
        <v>179</v>
      </c>
      <c r="J779" s="2" t="s">
        <v>179</v>
      </c>
      <c r="K779" s="3" t="s">
        <v>180</v>
      </c>
      <c r="L779" s="2" t="s">
        <v>181</v>
      </c>
      <c r="M779" s="3" t="s">
        <v>2284</v>
      </c>
      <c r="N779" s="10">
        <v>300</v>
      </c>
      <c r="O779" s="2" t="s">
        <v>29</v>
      </c>
      <c r="P779" s="5">
        <v>40708</v>
      </c>
      <c r="Q779" s="4">
        <v>40695</v>
      </c>
      <c r="R779" s="2" t="s">
        <v>40</v>
      </c>
      <c r="S779" s="5"/>
      <c r="T779" s="2"/>
      <c r="U779" s="3"/>
      <c r="V779" s="2" t="s">
        <v>18</v>
      </c>
      <c r="W779" s="3" t="s">
        <v>40</v>
      </c>
      <c r="X779" s="3" t="s">
        <v>40</v>
      </c>
      <c r="Y779" s="3" t="s">
        <v>40</v>
      </c>
      <c r="Z779" s="3" t="s">
        <v>41</v>
      </c>
      <c r="AA779" s="2" t="s">
        <v>42</v>
      </c>
    </row>
    <row r="780" spans="2:27" hidden="1">
      <c r="B780" s="2">
        <f t="shared" si="12"/>
        <v>778</v>
      </c>
      <c r="C780" s="2" t="s">
        <v>2285</v>
      </c>
      <c r="D780" s="2" t="s">
        <v>2285</v>
      </c>
      <c r="E780" s="3"/>
      <c r="F780" s="13"/>
      <c r="G780" s="2" t="s">
        <v>552</v>
      </c>
      <c r="H780" s="2" t="s">
        <v>164</v>
      </c>
      <c r="I780" s="2" t="s">
        <v>179</v>
      </c>
      <c r="J780" s="2" t="s">
        <v>179</v>
      </c>
      <c r="K780" s="3" t="s">
        <v>180</v>
      </c>
      <c r="L780" s="2" t="s">
        <v>181</v>
      </c>
      <c r="M780" s="3" t="s">
        <v>2286</v>
      </c>
      <c r="N780" s="10">
        <v>345</v>
      </c>
      <c r="O780" s="2" t="s">
        <v>29</v>
      </c>
      <c r="P780" s="5">
        <v>40708</v>
      </c>
      <c r="Q780" s="4">
        <v>40695</v>
      </c>
      <c r="R780" s="2" t="s">
        <v>40</v>
      </c>
      <c r="S780" s="5"/>
      <c r="T780" s="2"/>
      <c r="U780" s="3"/>
      <c r="V780" s="2" t="s">
        <v>18</v>
      </c>
      <c r="W780" s="3" t="s">
        <v>40</v>
      </c>
      <c r="X780" s="3" t="s">
        <v>40</v>
      </c>
      <c r="Y780" s="3" t="s">
        <v>40</v>
      </c>
      <c r="Z780" s="3" t="s">
        <v>41</v>
      </c>
      <c r="AA780" s="2" t="s">
        <v>42</v>
      </c>
    </row>
    <row r="781" spans="2:27" hidden="1">
      <c r="B781" s="2">
        <f t="shared" si="12"/>
        <v>779</v>
      </c>
      <c r="C781" s="2" t="s">
        <v>2289</v>
      </c>
      <c r="D781" s="2" t="s">
        <v>2289</v>
      </c>
      <c r="E781" s="3"/>
      <c r="F781" s="13"/>
      <c r="G781" s="2" t="s">
        <v>552</v>
      </c>
      <c r="H781" s="2" t="s">
        <v>164</v>
      </c>
      <c r="I781" s="2" t="s">
        <v>179</v>
      </c>
      <c r="J781" s="2" t="s">
        <v>179</v>
      </c>
      <c r="K781" s="3" t="s">
        <v>180</v>
      </c>
      <c r="L781" s="2" t="s">
        <v>181</v>
      </c>
      <c r="M781" s="3" t="s">
        <v>2290</v>
      </c>
      <c r="N781" s="10">
        <v>350</v>
      </c>
      <c r="O781" s="2" t="s">
        <v>29</v>
      </c>
      <c r="P781" s="5">
        <v>40714</v>
      </c>
      <c r="Q781" s="4">
        <v>40695</v>
      </c>
      <c r="R781" s="2" t="s">
        <v>40</v>
      </c>
      <c r="S781" s="5"/>
      <c r="T781" s="2"/>
      <c r="U781" s="3"/>
      <c r="V781" s="2" t="s">
        <v>18</v>
      </c>
      <c r="W781" s="3" t="s">
        <v>40</v>
      </c>
      <c r="X781" s="3" t="s">
        <v>40</v>
      </c>
      <c r="Y781" s="3" t="s">
        <v>40</v>
      </c>
      <c r="Z781" s="3" t="s">
        <v>41</v>
      </c>
      <c r="AA781" s="2" t="s">
        <v>42</v>
      </c>
    </row>
    <row r="782" spans="2:27" hidden="1">
      <c r="B782" s="2">
        <f t="shared" si="12"/>
        <v>780</v>
      </c>
      <c r="C782" s="2" t="s">
        <v>2291</v>
      </c>
      <c r="D782" s="2" t="s">
        <v>2291</v>
      </c>
      <c r="E782" s="3"/>
      <c r="F782" s="13"/>
      <c r="G782" s="2" t="s">
        <v>552</v>
      </c>
      <c r="H782" s="2" t="s">
        <v>164</v>
      </c>
      <c r="I782" s="2" t="s">
        <v>509</v>
      </c>
      <c r="J782" s="2" t="s">
        <v>509</v>
      </c>
      <c r="K782" s="3" t="s">
        <v>510</v>
      </c>
      <c r="L782" s="2" t="s">
        <v>511</v>
      </c>
      <c r="M782" s="3" t="s">
        <v>2292</v>
      </c>
      <c r="N782" s="10">
        <v>400</v>
      </c>
      <c r="O782" s="2" t="s">
        <v>29</v>
      </c>
      <c r="P782" s="5">
        <v>40721</v>
      </c>
      <c r="Q782" s="4">
        <v>40695</v>
      </c>
      <c r="R782" s="2" t="s">
        <v>40</v>
      </c>
      <c r="S782" s="5"/>
      <c r="T782" s="2"/>
      <c r="U782" s="3"/>
      <c r="V782" s="2" t="s">
        <v>18</v>
      </c>
      <c r="W782" s="3" t="s">
        <v>40</v>
      </c>
      <c r="X782" s="3" t="s">
        <v>40</v>
      </c>
      <c r="Y782" s="3" t="s">
        <v>40</v>
      </c>
      <c r="Z782" s="3" t="s">
        <v>47</v>
      </c>
      <c r="AA782" s="2" t="s">
        <v>42</v>
      </c>
    </row>
    <row r="783" spans="2:27" hidden="1">
      <c r="B783" s="2">
        <f t="shared" si="12"/>
        <v>781</v>
      </c>
      <c r="C783" s="2" t="s">
        <v>2293</v>
      </c>
      <c r="D783" s="2" t="s">
        <v>2293</v>
      </c>
      <c r="E783" s="3"/>
      <c r="F783" s="13"/>
      <c r="G783" s="2" t="s">
        <v>22</v>
      </c>
      <c r="H783" s="2" t="s">
        <v>164</v>
      </c>
      <c r="I783" s="2" t="s">
        <v>509</v>
      </c>
      <c r="J783" s="2" t="s">
        <v>509</v>
      </c>
      <c r="K783" s="3" t="s">
        <v>2294</v>
      </c>
      <c r="L783" s="2" t="s">
        <v>893</v>
      </c>
      <c r="M783" s="3" t="s">
        <v>2295</v>
      </c>
      <c r="N783" s="10">
        <v>400</v>
      </c>
      <c r="O783" s="2" t="s">
        <v>29</v>
      </c>
      <c r="P783" s="5">
        <v>40721</v>
      </c>
      <c r="Q783" s="4">
        <v>40695</v>
      </c>
      <c r="R783" s="2" t="s">
        <v>40</v>
      </c>
      <c r="S783" s="5"/>
      <c r="T783" s="2"/>
      <c r="U783" s="3"/>
      <c r="V783" s="2" t="s">
        <v>18</v>
      </c>
      <c r="W783" s="3" t="s">
        <v>40</v>
      </c>
      <c r="X783" s="3" t="s">
        <v>40</v>
      </c>
      <c r="Y783" s="3" t="s">
        <v>40</v>
      </c>
      <c r="Z783" s="3" t="s">
        <v>47</v>
      </c>
      <c r="AA783" s="2" t="s">
        <v>42</v>
      </c>
    </row>
    <row r="784" spans="2:27" hidden="1">
      <c r="B784" s="2">
        <f t="shared" si="12"/>
        <v>782</v>
      </c>
      <c r="C784" s="2" t="s">
        <v>2296</v>
      </c>
      <c r="D784" s="2" t="s">
        <v>2296</v>
      </c>
      <c r="E784" s="3"/>
      <c r="F784" s="13"/>
      <c r="G784" s="2" t="s">
        <v>22</v>
      </c>
      <c r="H784" s="2" t="s">
        <v>164</v>
      </c>
      <c r="I784" s="2" t="s">
        <v>509</v>
      </c>
      <c r="J784" s="2" t="s">
        <v>509</v>
      </c>
      <c r="K784" s="3" t="s">
        <v>1094</v>
      </c>
      <c r="L784" s="2" t="s">
        <v>893</v>
      </c>
      <c r="M784" s="3" t="s">
        <v>2297</v>
      </c>
      <c r="N784" s="10">
        <v>292</v>
      </c>
      <c r="O784" s="2" t="s">
        <v>29</v>
      </c>
      <c r="P784" s="5">
        <v>40721</v>
      </c>
      <c r="Q784" s="4">
        <v>40695</v>
      </c>
      <c r="R784" s="2" t="s">
        <v>40</v>
      </c>
      <c r="S784" s="5"/>
      <c r="T784" s="2"/>
      <c r="U784" s="3"/>
      <c r="V784" s="2" t="s">
        <v>18</v>
      </c>
      <c r="W784" s="3" t="s">
        <v>40</v>
      </c>
      <c r="X784" s="3" t="s">
        <v>40</v>
      </c>
      <c r="Y784" s="3" t="s">
        <v>40</v>
      </c>
      <c r="Z784" s="3" t="s">
        <v>41</v>
      </c>
      <c r="AA784" s="2" t="s">
        <v>42</v>
      </c>
    </row>
    <row r="785" spans="2:27" hidden="1">
      <c r="B785" s="2">
        <f t="shared" si="12"/>
        <v>783</v>
      </c>
      <c r="C785" s="2" t="s">
        <v>2298</v>
      </c>
      <c r="D785" s="2" t="s">
        <v>2298</v>
      </c>
      <c r="E785" s="3"/>
      <c r="F785" s="13"/>
      <c r="G785" s="2" t="s">
        <v>22</v>
      </c>
      <c r="H785" s="2" t="s">
        <v>164</v>
      </c>
      <c r="I785" s="2" t="s">
        <v>24</v>
      </c>
      <c r="J785" s="2" t="s">
        <v>25</v>
      </c>
      <c r="K785" s="3" t="s">
        <v>26</v>
      </c>
      <c r="L785" s="2" t="s">
        <v>27</v>
      </c>
      <c r="M785" s="3" t="s">
        <v>2299</v>
      </c>
      <c r="N785" s="10">
        <v>300</v>
      </c>
      <c r="O785" s="2" t="s">
        <v>1748</v>
      </c>
      <c r="P785" s="5">
        <v>40723</v>
      </c>
      <c r="Q785" s="4">
        <v>40695</v>
      </c>
      <c r="R785" s="2" t="s">
        <v>40</v>
      </c>
      <c r="S785" s="5"/>
      <c r="T785" s="2"/>
      <c r="U785" s="3"/>
      <c r="V785" s="2" t="s">
        <v>18</v>
      </c>
      <c r="W785" s="3" t="s">
        <v>40</v>
      </c>
      <c r="X785" s="3" t="s">
        <v>40</v>
      </c>
      <c r="Y785" s="3" t="s">
        <v>40</v>
      </c>
      <c r="Z785" s="3" t="s">
        <v>41</v>
      </c>
      <c r="AA785" s="2" t="s">
        <v>42</v>
      </c>
    </row>
    <row r="786" spans="2:27" hidden="1">
      <c r="B786" s="2">
        <f t="shared" si="12"/>
        <v>784</v>
      </c>
      <c r="C786" s="2" t="s">
        <v>2302</v>
      </c>
      <c r="D786" s="2" t="s">
        <v>2302</v>
      </c>
      <c r="E786" s="3"/>
      <c r="F786" s="13"/>
      <c r="G786" s="2" t="s">
        <v>22</v>
      </c>
      <c r="H786" s="2" t="s">
        <v>164</v>
      </c>
      <c r="I786" s="2" t="s">
        <v>1019</v>
      </c>
      <c r="J786" s="2" t="s">
        <v>1019</v>
      </c>
      <c r="K786" s="3" t="s">
        <v>1020</v>
      </c>
      <c r="L786" s="2" t="s">
        <v>1021</v>
      </c>
      <c r="M786" s="3" t="s">
        <v>2303</v>
      </c>
      <c r="N786" s="10">
        <v>280</v>
      </c>
      <c r="O786" s="2" t="s">
        <v>29</v>
      </c>
      <c r="P786" s="5">
        <v>40724</v>
      </c>
      <c r="Q786" s="4">
        <v>40695</v>
      </c>
      <c r="R786" s="2" t="s">
        <v>40</v>
      </c>
      <c r="S786" s="5"/>
      <c r="T786" s="2"/>
      <c r="U786" s="3"/>
      <c r="V786" s="2" t="s">
        <v>18</v>
      </c>
      <c r="W786" s="3" t="s">
        <v>40</v>
      </c>
      <c r="X786" s="3" t="s">
        <v>40</v>
      </c>
      <c r="Y786" s="3" t="s">
        <v>40</v>
      </c>
      <c r="Z786" s="3" t="s">
        <v>41</v>
      </c>
      <c r="AA786" s="2" t="s">
        <v>42</v>
      </c>
    </row>
    <row r="787" spans="2:27" hidden="1">
      <c r="B787" s="2">
        <f t="shared" si="12"/>
        <v>785</v>
      </c>
      <c r="C787" s="2" t="s">
        <v>2306</v>
      </c>
      <c r="D787" s="2" t="s">
        <v>2306</v>
      </c>
      <c r="E787" s="3"/>
      <c r="F787" s="13"/>
      <c r="G787" s="2" t="s">
        <v>552</v>
      </c>
      <c r="H787" s="2" t="s">
        <v>164</v>
      </c>
      <c r="I787" s="2" t="s">
        <v>179</v>
      </c>
      <c r="J787" s="2" t="s">
        <v>179</v>
      </c>
      <c r="K787" s="3" t="s">
        <v>180</v>
      </c>
      <c r="L787" s="2" t="s">
        <v>181</v>
      </c>
      <c r="M787" s="3" t="s">
        <v>2307</v>
      </c>
      <c r="N787" s="10">
        <v>200</v>
      </c>
      <c r="O787" s="2" t="s">
        <v>29</v>
      </c>
      <c r="P787" s="5">
        <v>40725</v>
      </c>
      <c r="Q787" s="4">
        <v>40725</v>
      </c>
      <c r="R787" s="2" t="s">
        <v>40</v>
      </c>
      <c r="S787" s="5"/>
      <c r="T787" s="2"/>
      <c r="U787" s="3"/>
      <c r="V787" s="2" t="s">
        <v>18</v>
      </c>
      <c r="W787" s="3" t="s">
        <v>40</v>
      </c>
      <c r="X787" s="3" t="s">
        <v>40</v>
      </c>
      <c r="Y787" s="3" t="s">
        <v>40</v>
      </c>
      <c r="Z787" s="3" t="s">
        <v>41</v>
      </c>
      <c r="AA787" s="2" t="s">
        <v>42</v>
      </c>
    </row>
    <row r="788" spans="2:27" hidden="1">
      <c r="B788" s="2">
        <f t="shared" si="12"/>
        <v>786</v>
      </c>
      <c r="C788" s="2" t="s">
        <v>2308</v>
      </c>
      <c r="D788" s="2" t="s">
        <v>2308</v>
      </c>
      <c r="E788" s="3"/>
      <c r="F788" s="13"/>
      <c r="G788" s="2" t="s">
        <v>22</v>
      </c>
      <c r="H788" s="2" t="s">
        <v>164</v>
      </c>
      <c r="I788" s="2" t="s">
        <v>579</v>
      </c>
      <c r="J788" s="2" t="s">
        <v>579</v>
      </c>
      <c r="K788" s="3" t="s">
        <v>580</v>
      </c>
      <c r="L788" s="2" t="s">
        <v>581</v>
      </c>
      <c r="M788" s="3" t="s">
        <v>2309</v>
      </c>
      <c r="N788" s="10">
        <v>265</v>
      </c>
      <c r="O788" s="2" t="s">
        <v>29</v>
      </c>
      <c r="P788" s="5">
        <v>40726</v>
      </c>
      <c r="Q788" s="4">
        <v>40725</v>
      </c>
      <c r="R788" s="2" t="s">
        <v>40</v>
      </c>
      <c r="S788" s="5"/>
      <c r="T788" s="2"/>
      <c r="U788" s="3"/>
      <c r="V788" s="2" t="s">
        <v>18</v>
      </c>
      <c r="W788" s="3" t="s">
        <v>40</v>
      </c>
      <c r="X788" s="3" t="s">
        <v>40</v>
      </c>
      <c r="Y788" s="3" t="s">
        <v>40</v>
      </c>
      <c r="Z788" s="3" t="s">
        <v>41</v>
      </c>
      <c r="AA788" s="2" t="s">
        <v>42</v>
      </c>
    </row>
    <row r="789" spans="2:27" hidden="1">
      <c r="B789" s="2">
        <f t="shared" si="12"/>
        <v>787</v>
      </c>
      <c r="C789" s="2" t="s">
        <v>2310</v>
      </c>
      <c r="D789" s="2" t="s">
        <v>2310</v>
      </c>
      <c r="E789" s="3"/>
      <c r="F789" s="13"/>
      <c r="G789" s="2" t="s">
        <v>552</v>
      </c>
      <c r="H789" s="2" t="s">
        <v>164</v>
      </c>
      <c r="I789" s="2" t="s">
        <v>509</v>
      </c>
      <c r="J789" s="2" t="s">
        <v>509</v>
      </c>
      <c r="K789" s="3" t="s">
        <v>510</v>
      </c>
      <c r="L789" s="2" t="s">
        <v>511</v>
      </c>
      <c r="M789" s="3" t="s">
        <v>2311</v>
      </c>
      <c r="N789" s="10">
        <v>660</v>
      </c>
      <c r="O789" s="2" t="s">
        <v>29</v>
      </c>
      <c r="P789" s="5">
        <v>40726</v>
      </c>
      <c r="Q789" s="4">
        <v>40725</v>
      </c>
      <c r="R789" s="2" t="s">
        <v>40</v>
      </c>
      <c r="S789" s="5"/>
      <c r="T789" s="2"/>
      <c r="U789" s="3"/>
      <c r="V789" s="2" t="s">
        <v>18</v>
      </c>
      <c r="W789" s="3" t="s">
        <v>40</v>
      </c>
      <c r="X789" s="3" t="s">
        <v>40</v>
      </c>
      <c r="Y789" s="3" t="s">
        <v>40</v>
      </c>
      <c r="Z789" s="3" t="s">
        <v>66</v>
      </c>
      <c r="AA789" s="2" t="s">
        <v>42</v>
      </c>
    </row>
    <row r="790" spans="2:27" hidden="1">
      <c r="B790" s="2">
        <f t="shared" si="12"/>
        <v>788</v>
      </c>
      <c r="C790" s="2" t="s">
        <v>2312</v>
      </c>
      <c r="D790" s="2" t="s">
        <v>2312</v>
      </c>
      <c r="E790" s="3"/>
      <c r="F790" s="13"/>
      <c r="G790" s="2" t="s">
        <v>22</v>
      </c>
      <c r="H790" s="2" t="s">
        <v>164</v>
      </c>
      <c r="I790" s="2" t="s">
        <v>24</v>
      </c>
      <c r="J790" s="2" t="s">
        <v>24</v>
      </c>
      <c r="K790" s="3" t="s">
        <v>2313</v>
      </c>
      <c r="L790" s="2" t="s">
        <v>277</v>
      </c>
      <c r="M790" s="3" t="s">
        <v>2314</v>
      </c>
      <c r="N790" s="10">
        <v>450</v>
      </c>
      <c r="O790" s="2" t="s">
        <v>29</v>
      </c>
      <c r="P790" s="5">
        <v>40731</v>
      </c>
      <c r="Q790" s="4">
        <v>40725</v>
      </c>
      <c r="R790" s="2" t="s">
        <v>40</v>
      </c>
      <c r="S790" s="5"/>
      <c r="T790" s="2"/>
      <c r="U790" s="3"/>
      <c r="V790" s="2" t="s">
        <v>18</v>
      </c>
      <c r="W790" s="3" t="s">
        <v>40</v>
      </c>
      <c r="X790" s="3" t="s">
        <v>40</v>
      </c>
      <c r="Y790" s="3" t="s">
        <v>40</v>
      </c>
      <c r="Z790" s="3" t="s">
        <v>47</v>
      </c>
      <c r="AA790" s="2" t="s">
        <v>42</v>
      </c>
    </row>
    <row r="791" spans="2:27" hidden="1">
      <c r="B791" s="2">
        <f t="shared" si="12"/>
        <v>789</v>
      </c>
      <c r="C791" s="2" t="s">
        <v>2315</v>
      </c>
      <c r="D791" s="2" t="s">
        <v>2315</v>
      </c>
      <c r="E791" s="3"/>
      <c r="F791" s="13"/>
      <c r="G791" s="2" t="s">
        <v>22</v>
      </c>
      <c r="H791" s="2" t="s">
        <v>164</v>
      </c>
      <c r="I791" s="2" t="s">
        <v>579</v>
      </c>
      <c r="J791" s="2" t="s">
        <v>579</v>
      </c>
      <c r="K791" s="3" t="s">
        <v>580</v>
      </c>
      <c r="L791" s="2" t="s">
        <v>581</v>
      </c>
      <c r="M791" s="3" t="s">
        <v>2316</v>
      </c>
      <c r="N791" s="10">
        <v>235</v>
      </c>
      <c r="O791" s="2" t="s">
        <v>29</v>
      </c>
      <c r="P791" s="5">
        <v>40733</v>
      </c>
      <c r="Q791" s="4">
        <v>40725</v>
      </c>
      <c r="R791" s="2" t="s">
        <v>40</v>
      </c>
      <c r="S791" s="5"/>
      <c r="T791" s="2"/>
      <c r="U791" s="3"/>
      <c r="V791" s="2" t="s">
        <v>18</v>
      </c>
      <c r="W791" s="3" t="s">
        <v>40</v>
      </c>
      <c r="X791" s="3" t="s">
        <v>40</v>
      </c>
      <c r="Y791" s="3" t="s">
        <v>40</v>
      </c>
      <c r="Z791" s="3" t="s">
        <v>41</v>
      </c>
      <c r="AA791" s="2" t="s">
        <v>42</v>
      </c>
    </row>
    <row r="792" spans="2:27" hidden="1">
      <c r="B792" s="2">
        <f t="shared" si="12"/>
        <v>790</v>
      </c>
      <c r="C792" s="2" t="s">
        <v>2317</v>
      </c>
      <c r="D792" s="2" t="s">
        <v>2317</v>
      </c>
      <c r="E792" s="3"/>
      <c r="F792" s="13"/>
      <c r="G792" s="2" t="s">
        <v>552</v>
      </c>
      <c r="H792" s="2" t="s">
        <v>164</v>
      </c>
      <c r="I792" s="2" t="s">
        <v>179</v>
      </c>
      <c r="J792" s="2" t="s">
        <v>179</v>
      </c>
      <c r="K792" s="3" t="s">
        <v>180</v>
      </c>
      <c r="L792" s="2" t="s">
        <v>181</v>
      </c>
      <c r="M792" s="3" t="s">
        <v>2318</v>
      </c>
      <c r="N792" s="10">
        <v>121</v>
      </c>
      <c r="O792" s="2" t="s">
        <v>29</v>
      </c>
      <c r="P792" s="5">
        <v>40738</v>
      </c>
      <c r="Q792" s="4">
        <v>40725</v>
      </c>
      <c r="R792" s="2" t="s">
        <v>40</v>
      </c>
      <c r="S792" s="5"/>
      <c r="T792" s="2"/>
      <c r="U792" s="3"/>
      <c r="V792" s="2" t="s">
        <v>18</v>
      </c>
      <c r="W792" s="3" t="s">
        <v>40</v>
      </c>
      <c r="X792" s="3" t="s">
        <v>40</v>
      </c>
      <c r="Y792" s="3" t="s">
        <v>40</v>
      </c>
      <c r="Z792" s="3" t="s">
        <v>41</v>
      </c>
      <c r="AA792" s="2" t="s">
        <v>42</v>
      </c>
    </row>
    <row r="793" spans="2:27" hidden="1">
      <c r="B793" s="2">
        <f t="shared" si="12"/>
        <v>791</v>
      </c>
      <c r="C793" s="2" t="s">
        <v>2319</v>
      </c>
      <c r="D793" s="2" t="s">
        <v>2319</v>
      </c>
      <c r="E793" s="3"/>
      <c r="F793" s="13"/>
      <c r="G793" s="2" t="s">
        <v>22</v>
      </c>
      <c r="H793" s="2" t="s">
        <v>164</v>
      </c>
      <c r="I793" s="2" t="s">
        <v>179</v>
      </c>
      <c r="J793" s="2" t="s">
        <v>179</v>
      </c>
      <c r="K793" s="3" t="s">
        <v>180</v>
      </c>
      <c r="L793" s="2" t="s">
        <v>181</v>
      </c>
      <c r="M793" s="3" t="s">
        <v>2320</v>
      </c>
      <c r="N793" s="10">
        <v>130</v>
      </c>
      <c r="O793" s="2" t="s">
        <v>1748</v>
      </c>
      <c r="P793" s="5">
        <v>40740</v>
      </c>
      <c r="Q793" s="4">
        <v>40725</v>
      </c>
      <c r="R793" s="2" t="s">
        <v>40</v>
      </c>
      <c r="S793" s="5"/>
      <c r="T793" s="2"/>
      <c r="U793" s="3"/>
      <c r="V793" s="2" t="s">
        <v>18</v>
      </c>
      <c r="W793" s="3" t="s">
        <v>40</v>
      </c>
      <c r="X793" s="3" t="s">
        <v>40</v>
      </c>
      <c r="Y793" s="3" t="s">
        <v>40</v>
      </c>
      <c r="Z793" s="3" t="s">
        <v>41</v>
      </c>
      <c r="AA793" s="2" t="s">
        <v>42</v>
      </c>
    </row>
    <row r="794" spans="2:27" hidden="1">
      <c r="B794" s="2">
        <f t="shared" si="12"/>
        <v>792</v>
      </c>
      <c r="C794" s="2" t="s">
        <v>2321</v>
      </c>
      <c r="D794" s="2" t="s">
        <v>2321</v>
      </c>
      <c r="E794" s="3"/>
      <c r="F794" s="13"/>
      <c r="G794" s="2" t="s">
        <v>552</v>
      </c>
      <c r="H794" s="2" t="s">
        <v>164</v>
      </c>
      <c r="I794" s="2" t="s">
        <v>179</v>
      </c>
      <c r="J794" s="2" t="s">
        <v>179</v>
      </c>
      <c r="K794" s="3" t="s">
        <v>180</v>
      </c>
      <c r="L794" s="2" t="s">
        <v>181</v>
      </c>
      <c r="M794" s="3" t="s">
        <v>2322</v>
      </c>
      <c r="N794" s="10">
        <v>250</v>
      </c>
      <c r="O794" s="2" t="s">
        <v>29</v>
      </c>
      <c r="P794" s="5">
        <v>40742</v>
      </c>
      <c r="Q794" s="4">
        <v>40725</v>
      </c>
      <c r="R794" s="2" t="s">
        <v>40</v>
      </c>
      <c r="S794" s="5"/>
      <c r="T794" s="2"/>
      <c r="U794" s="3"/>
      <c r="V794" s="2" t="s">
        <v>18</v>
      </c>
      <c r="W794" s="3" t="s">
        <v>40</v>
      </c>
      <c r="X794" s="3" t="s">
        <v>40</v>
      </c>
      <c r="Y794" s="3" t="s">
        <v>40</v>
      </c>
      <c r="Z794" s="3" t="s">
        <v>41</v>
      </c>
      <c r="AA794" s="2" t="s">
        <v>42</v>
      </c>
    </row>
    <row r="795" spans="2:27" hidden="1">
      <c r="B795" s="2">
        <f t="shared" si="12"/>
        <v>793</v>
      </c>
      <c r="C795" s="2" t="s">
        <v>2323</v>
      </c>
      <c r="D795" s="2" t="s">
        <v>2323</v>
      </c>
      <c r="E795" s="3"/>
      <c r="F795" s="13"/>
      <c r="G795" s="2" t="s">
        <v>552</v>
      </c>
      <c r="H795" s="2" t="s">
        <v>164</v>
      </c>
      <c r="I795" s="2" t="s">
        <v>179</v>
      </c>
      <c r="J795" s="2" t="s">
        <v>179</v>
      </c>
      <c r="K795" s="3" t="s">
        <v>180</v>
      </c>
      <c r="L795" s="2" t="s">
        <v>181</v>
      </c>
      <c r="M795" s="3" t="s">
        <v>2324</v>
      </c>
      <c r="N795" s="10">
        <v>340</v>
      </c>
      <c r="O795" s="2" t="s">
        <v>29</v>
      </c>
      <c r="P795" s="5">
        <v>40743</v>
      </c>
      <c r="Q795" s="4">
        <v>40725</v>
      </c>
      <c r="R795" s="2" t="s">
        <v>40</v>
      </c>
      <c r="S795" s="5"/>
      <c r="T795" s="2"/>
      <c r="U795" s="3"/>
      <c r="V795" s="2" t="s">
        <v>18</v>
      </c>
      <c r="W795" s="3" t="s">
        <v>40</v>
      </c>
      <c r="X795" s="3" t="s">
        <v>40</v>
      </c>
      <c r="Y795" s="3" t="s">
        <v>40</v>
      </c>
      <c r="Z795" s="3" t="s">
        <v>41</v>
      </c>
      <c r="AA795" s="2" t="s">
        <v>42</v>
      </c>
    </row>
    <row r="796" spans="2:27" hidden="1">
      <c r="B796" s="2">
        <f t="shared" si="12"/>
        <v>794</v>
      </c>
      <c r="C796" s="2" t="s">
        <v>2333</v>
      </c>
      <c r="D796" s="2" t="s">
        <v>2333</v>
      </c>
      <c r="E796" s="3"/>
      <c r="F796" s="13"/>
      <c r="G796" s="2" t="s">
        <v>552</v>
      </c>
      <c r="H796" s="2" t="s">
        <v>164</v>
      </c>
      <c r="I796" s="2" t="s">
        <v>509</v>
      </c>
      <c r="J796" s="2" t="s">
        <v>509</v>
      </c>
      <c r="K796" s="3" t="s">
        <v>510</v>
      </c>
      <c r="L796" s="2" t="s">
        <v>511</v>
      </c>
      <c r="M796" s="3" t="s">
        <v>2334</v>
      </c>
      <c r="N796" s="10">
        <v>154</v>
      </c>
      <c r="O796" s="2" t="s">
        <v>29</v>
      </c>
      <c r="P796" s="5">
        <v>40750</v>
      </c>
      <c r="Q796" s="4">
        <v>40725</v>
      </c>
      <c r="R796" s="2" t="s">
        <v>40</v>
      </c>
      <c r="S796" s="5"/>
      <c r="T796" s="2"/>
      <c r="U796" s="3"/>
      <c r="V796" s="2" t="s">
        <v>18</v>
      </c>
      <c r="W796" s="3" t="s">
        <v>40</v>
      </c>
      <c r="X796" s="3" t="s">
        <v>40</v>
      </c>
      <c r="Y796" s="3" t="s">
        <v>40</v>
      </c>
      <c r="Z796" s="3" t="s">
        <v>41</v>
      </c>
      <c r="AA796" s="2" t="s">
        <v>42</v>
      </c>
    </row>
    <row r="797" spans="2:27" hidden="1">
      <c r="B797" s="2">
        <f t="shared" si="12"/>
        <v>795</v>
      </c>
      <c r="C797" s="2" t="s">
        <v>2335</v>
      </c>
      <c r="D797" s="2" t="s">
        <v>2335</v>
      </c>
      <c r="E797" s="3"/>
      <c r="F797" s="13"/>
      <c r="G797" s="2" t="s">
        <v>22</v>
      </c>
      <c r="H797" s="2" t="s">
        <v>164</v>
      </c>
      <c r="I797" s="2" t="s">
        <v>509</v>
      </c>
      <c r="J797" s="2" t="s">
        <v>509</v>
      </c>
      <c r="K797" s="3" t="s">
        <v>953</v>
      </c>
      <c r="L797" s="2" t="s">
        <v>893</v>
      </c>
      <c r="M797" s="3" t="s">
        <v>2336</v>
      </c>
      <c r="N797" s="10">
        <v>600</v>
      </c>
      <c r="O797" s="2" t="s">
        <v>29</v>
      </c>
      <c r="P797" s="5">
        <v>40751</v>
      </c>
      <c r="Q797" s="4">
        <v>40725</v>
      </c>
      <c r="R797" s="2" t="s">
        <v>40</v>
      </c>
      <c r="S797" s="5"/>
      <c r="T797" s="2"/>
      <c r="U797" s="3"/>
      <c r="V797" s="2" t="s">
        <v>18</v>
      </c>
      <c r="W797" s="3" t="s">
        <v>40</v>
      </c>
      <c r="X797" s="3" t="s">
        <v>40</v>
      </c>
      <c r="Y797" s="3" t="s">
        <v>40</v>
      </c>
      <c r="Z797" s="3" t="s">
        <v>66</v>
      </c>
      <c r="AA797" s="2" t="s">
        <v>42</v>
      </c>
    </row>
    <row r="798" spans="2:27" hidden="1">
      <c r="B798" s="2">
        <f t="shared" si="12"/>
        <v>796</v>
      </c>
      <c r="C798" s="2" t="s">
        <v>2339</v>
      </c>
      <c r="D798" s="2" t="s">
        <v>2339</v>
      </c>
      <c r="E798" s="3"/>
      <c r="F798" s="13"/>
      <c r="G798" s="2" t="s">
        <v>22</v>
      </c>
      <c r="H798" s="2" t="s">
        <v>164</v>
      </c>
      <c r="I798" s="2" t="s">
        <v>179</v>
      </c>
      <c r="J798" s="2" t="s">
        <v>179</v>
      </c>
      <c r="K798" s="3" t="s">
        <v>180</v>
      </c>
      <c r="L798" s="2" t="s">
        <v>181</v>
      </c>
      <c r="M798" s="3" t="s">
        <v>2340</v>
      </c>
      <c r="N798" s="10">
        <v>170</v>
      </c>
      <c r="O798" s="2" t="s">
        <v>1748</v>
      </c>
      <c r="P798" s="5">
        <v>40753</v>
      </c>
      <c r="Q798" s="4">
        <v>40725</v>
      </c>
      <c r="R798" s="2" t="s">
        <v>40</v>
      </c>
      <c r="S798" s="5"/>
      <c r="T798" s="2"/>
      <c r="U798" s="3"/>
      <c r="V798" s="2" t="s">
        <v>18</v>
      </c>
      <c r="W798" s="3" t="s">
        <v>40</v>
      </c>
      <c r="X798" s="3" t="s">
        <v>40</v>
      </c>
      <c r="Y798" s="3" t="s">
        <v>40</v>
      </c>
      <c r="Z798" s="3" t="s">
        <v>41</v>
      </c>
      <c r="AA798" s="2" t="s">
        <v>42</v>
      </c>
    </row>
    <row r="799" spans="2:27" hidden="1">
      <c r="B799" s="2">
        <f t="shared" si="12"/>
        <v>797</v>
      </c>
      <c r="C799" s="2" t="s">
        <v>2341</v>
      </c>
      <c r="D799" s="2" t="s">
        <v>2341</v>
      </c>
      <c r="E799" s="3"/>
      <c r="F799" s="13"/>
      <c r="G799" s="2" t="s">
        <v>552</v>
      </c>
      <c r="H799" s="2" t="s">
        <v>164</v>
      </c>
      <c r="I799" s="2" t="s">
        <v>509</v>
      </c>
      <c r="J799" s="2" t="s">
        <v>509</v>
      </c>
      <c r="K799" s="3" t="s">
        <v>510</v>
      </c>
      <c r="L799" s="2" t="s">
        <v>511</v>
      </c>
      <c r="M799" s="3" t="s">
        <v>2342</v>
      </c>
      <c r="N799" s="10">
        <v>228</v>
      </c>
      <c r="O799" s="2" t="s">
        <v>29</v>
      </c>
      <c r="P799" s="5">
        <v>40753</v>
      </c>
      <c r="Q799" s="4">
        <v>40725</v>
      </c>
      <c r="R799" s="2" t="s">
        <v>40</v>
      </c>
      <c r="S799" s="5"/>
      <c r="T799" s="2"/>
      <c r="U799" s="3"/>
      <c r="V799" s="2" t="s">
        <v>18</v>
      </c>
      <c r="W799" s="3" t="s">
        <v>40</v>
      </c>
      <c r="X799" s="3" t="s">
        <v>40</v>
      </c>
      <c r="Y799" s="3" t="s">
        <v>40</v>
      </c>
      <c r="Z799" s="3" t="s">
        <v>41</v>
      </c>
      <c r="AA799" s="2" t="s">
        <v>42</v>
      </c>
    </row>
    <row r="800" spans="2:27" hidden="1">
      <c r="B800" s="2">
        <f t="shared" si="12"/>
        <v>798</v>
      </c>
      <c r="C800" s="2" t="s">
        <v>2343</v>
      </c>
      <c r="D800" s="2" t="s">
        <v>2343</v>
      </c>
      <c r="E800" s="3"/>
      <c r="F800" s="13"/>
      <c r="G800" s="2" t="s">
        <v>552</v>
      </c>
      <c r="H800" s="2" t="s">
        <v>164</v>
      </c>
      <c r="I800" s="2" t="s">
        <v>509</v>
      </c>
      <c r="J800" s="2" t="s">
        <v>509</v>
      </c>
      <c r="K800" s="3" t="s">
        <v>510</v>
      </c>
      <c r="L800" s="2" t="s">
        <v>511</v>
      </c>
      <c r="M800" s="3" t="s">
        <v>2344</v>
      </c>
      <c r="N800" s="10">
        <v>481</v>
      </c>
      <c r="O800" s="2" t="s">
        <v>29</v>
      </c>
      <c r="P800" s="5">
        <v>40754</v>
      </c>
      <c r="Q800" s="4">
        <v>40725</v>
      </c>
      <c r="R800" s="2" t="s">
        <v>40</v>
      </c>
      <c r="S800" s="5"/>
      <c r="T800" s="2"/>
      <c r="U800" s="3"/>
      <c r="V800" s="2" t="s">
        <v>18</v>
      </c>
      <c r="W800" s="3" t="s">
        <v>40</v>
      </c>
      <c r="X800" s="3" t="s">
        <v>40</v>
      </c>
      <c r="Y800" s="3" t="s">
        <v>40</v>
      </c>
      <c r="Z800" s="3" t="s">
        <v>47</v>
      </c>
      <c r="AA800" s="2" t="s">
        <v>42</v>
      </c>
    </row>
    <row r="801" spans="2:27" hidden="1">
      <c r="B801" s="2">
        <f t="shared" si="12"/>
        <v>799</v>
      </c>
      <c r="C801" s="2" t="s">
        <v>2345</v>
      </c>
      <c r="D801" s="2" t="s">
        <v>2345</v>
      </c>
      <c r="E801" s="3"/>
      <c r="F801" s="13"/>
      <c r="G801" s="2" t="s">
        <v>552</v>
      </c>
      <c r="H801" s="2" t="s">
        <v>164</v>
      </c>
      <c r="I801" s="2" t="s">
        <v>509</v>
      </c>
      <c r="J801" s="2" t="s">
        <v>509</v>
      </c>
      <c r="K801" s="3" t="s">
        <v>2346</v>
      </c>
      <c r="L801" s="2" t="s">
        <v>893</v>
      </c>
      <c r="M801" s="3" t="s">
        <v>2347</v>
      </c>
      <c r="N801" s="10">
        <v>518</v>
      </c>
      <c r="O801" s="2" t="s">
        <v>29</v>
      </c>
      <c r="P801" s="5">
        <v>40755</v>
      </c>
      <c r="Q801" s="4">
        <v>40725</v>
      </c>
      <c r="R801" s="2" t="s">
        <v>40</v>
      </c>
      <c r="S801" s="5"/>
      <c r="T801" s="2"/>
      <c r="U801" s="3"/>
      <c r="V801" s="2" t="s">
        <v>18</v>
      </c>
      <c r="W801" s="3" t="s">
        <v>40</v>
      </c>
      <c r="X801" s="3" t="s">
        <v>40</v>
      </c>
      <c r="Y801" s="3" t="s">
        <v>40</v>
      </c>
      <c r="Z801" s="3" t="s">
        <v>47</v>
      </c>
      <c r="AA801" s="2" t="s">
        <v>42</v>
      </c>
    </row>
    <row r="802" spans="2:27" hidden="1">
      <c r="B802" s="2">
        <f t="shared" si="12"/>
        <v>800</v>
      </c>
      <c r="C802" s="2" t="s">
        <v>2348</v>
      </c>
      <c r="D802" s="2" t="s">
        <v>2348</v>
      </c>
      <c r="E802" s="3"/>
      <c r="F802" s="13"/>
      <c r="G802" s="2" t="s">
        <v>552</v>
      </c>
      <c r="H802" s="2" t="s">
        <v>164</v>
      </c>
      <c r="I802" s="2" t="s">
        <v>509</v>
      </c>
      <c r="J802" s="2" t="s">
        <v>509</v>
      </c>
      <c r="K802" s="3" t="s">
        <v>510</v>
      </c>
      <c r="L802" s="2" t="s">
        <v>511</v>
      </c>
      <c r="M802" s="3" t="s">
        <v>2349</v>
      </c>
      <c r="N802" s="10">
        <v>291</v>
      </c>
      <c r="O802" s="2" t="s">
        <v>29</v>
      </c>
      <c r="P802" s="5">
        <v>40755</v>
      </c>
      <c r="Q802" s="4">
        <v>40725</v>
      </c>
      <c r="R802" s="2" t="s">
        <v>40</v>
      </c>
      <c r="S802" s="5"/>
      <c r="T802" s="2"/>
      <c r="U802" s="3"/>
      <c r="V802" s="2" t="s">
        <v>18</v>
      </c>
      <c r="W802" s="3" t="s">
        <v>40</v>
      </c>
      <c r="X802" s="3" t="s">
        <v>40</v>
      </c>
      <c r="Y802" s="3" t="s">
        <v>40</v>
      </c>
      <c r="Z802" s="3" t="s">
        <v>41</v>
      </c>
      <c r="AA802" s="2" t="s">
        <v>42</v>
      </c>
    </row>
    <row r="803" spans="2:27" hidden="1">
      <c r="B803" s="2">
        <f t="shared" si="12"/>
        <v>801</v>
      </c>
      <c r="C803" s="2" t="s">
        <v>2350</v>
      </c>
      <c r="D803" s="2" t="s">
        <v>2350</v>
      </c>
      <c r="E803" s="3"/>
      <c r="F803" s="13"/>
      <c r="G803" s="2" t="s">
        <v>22</v>
      </c>
      <c r="H803" s="2" t="s">
        <v>164</v>
      </c>
      <c r="I803" s="2" t="s">
        <v>24</v>
      </c>
      <c r="J803" s="2" t="s">
        <v>25</v>
      </c>
      <c r="K803" s="3" t="s">
        <v>26</v>
      </c>
      <c r="L803" s="2" t="s">
        <v>27</v>
      </c>
      <c r="M803" s="3" t="s">
        <v>2351</v>
      </c>
      <c r="N803" s="10">
        <v>300</v>
      </c>
      <c r="O803" s="2" t="s">
        <v>29</v>
      </c>
      <c r="P803" s="5">
        <v>40756</v>
      </c>
      <c r="Q803" s="4">
        <v>40756</v>
      </c>
      <c r="R803" s="2" t="s">
        <v>40</v>
      </c>
      <c r="S803" s="5"/>
      <c r="T803" s="2"/>
      <c r="U803" s="3"/>
      <c r="V803" s="2" t="s">
        <v>18</v>
      </c>
      <c r="W803" s="3" t="s">
        <v>40</v>
      </c>
      <c r="X803" s="3" t="s">
        <v>40</v>
      </c>
      <c r="Y803" s="3" t="s">
        <v>40</v>
      </c>
      <c r="Z803" s="3" t="s">
        <v>41</v>
      </c>
      <c r="AA803" s="2" t="s">
        <v>42</v>
      </c>
    </row>
    <row r="804" spans="2:27" hidden="1">
      <c r="B804" s="2">
        <f t="shared" si="12"/>
        <v>802</v>
      </c>
      <c r="C804" s="2" t="s">
        <v>2352</v>
      </c>
      <c r="D804" s="2" t="s">
        <v>2352</v>
      </c>
      <c r="E804" s="3"/>
      <c r="F804" s="13"/>
      <c r="G804" s="2" t="s">
        <v>22</v>
      </c>
      <c r="H804" s="2" t="s">
        <v>164</v>
      </c>
      <c r="I804" s="2" t="s">
        <v>24</v>
      </c>
      <c r="J804" s="2" t="s">
        <v>25</v>
      </c>
      <c r="K804" s="3" t="s">
        <v>26</v>
      </c>
      <c r="L804" s="2" t="s">
        <v>27</v>
      </c>
      <c r="M804" s="3" t="s">
        <v>2353</v>
      </c>
      <c r="N804" s="10">
        <v>300</v>
      </c>
      <c r="O804" s="2" t="s">
        <v>29</v>
      </c>
      <c r="P804" s="5">
        <v>40759</v>
      </c>
      <c r="Q804" s="4">
        <v>40756</v>
      </c>
      <c r="R804" s="2" t="s">
        <v>40</v>
      </c>
      <c r="S804" s="5"/>
      <c r="T804" s="2"/>
      <c r="U804" s="3"/>
      <c r="V804" s="2" t="s">
        <v>18</v>
      </c>
      <c r="W804" s="3" t="s">
        <v>40</v>
      </c>
      <c r="X804" s="3" t="s">
        <v>40</v>
      </c>
      <c r="Y804" s="3" t="s">
        <v>40</v>
      </c>
      <c r="Z804" s="3" t="s">
        <v>41</v>
      </c>
      <c r="AA804" s="2" t="s">
        <v>42</v>
      </c>
    </row>
    <row r="805" spans="2:27" hidden="1">
      <c r="B805" s="2">
        <f t="shared" si="12"/>
        <v>803</v>
      </c>
      <c r="C805" s="2" t="s">
        <v>2354</v>
      </c>
      <c r="D805" s="2" t="s">
        <v>2354</v>
      </c>
      <c r="E805" s="3"/>
      <c r="F805" s="13"/>
      <c r="G805" s="2" t="s">
        <v>22</v>
      </c>
      <c r="H805" s="2" t="s">
        <v>164</v>
      </c>
      <c r="I805" s="2" t="s">
        <v>179</v>
      </c>
      <c r="J805" s="2" t="s">
        <v>179</v>
      </c>
      <c r="K805" s="3" t="s">
        <v>437</v>
      </c>
      <c r="L805" s="2" t="s">
        <v>438</v>
      </c>
      <c r="M805" s="3" t="s">
        <v>2355</v>
      </c>
      <c r="N805" s="10">
        <v>140</v>
      </c>
      <c r="O805" s="2" t="s">
        <v>1748</v>
      </c>
      <c r="P805" s="5">
        <v>40767</v>
      </c>
      <c r="Q805" s="4">
        <v>40756</v>
      </c>
      <c r="R805" s="2" t="s">
        <v>40</v>
      </c>
      <c r="S805" s="5"/>
      <c r="T805" s="2"/>
      <c r="U805" s="3"/>
      <c r="V805" s="2" t="s">
        <v>18</v>
      </c>
      <c r="W805" s="3" t="s">
        <v>40</v>
      </c>
      <c r="X805" s="3" t="s">
        <v>40</v>
      </c>
      <c r="Y805" s="3" t="s">
        <v>40</v>
      </c>
      <c r="Z805" s="3" t="s">
        <v>41</v>
      </c>
      <c r="AA805" s="2" t="s">
        <v>42</v>
      </c>
    </row>
    <row r="806" spans="2:27" hidden="1">
      <c r="B806" s="2">
        <f t="shared" si="12"/>
        <v>804</v>
      </c>
      <c r="C806" s="2" t="s">
        <v>2356</v>
      </c>
      <c r="D806" s="2" t="s">
        <v>2356</v>
      </c>
      <c r="E806" s="3"/>
      <c r="F806" s="13"/>
      <c r="G806" s="2" t="s">
        <v>22</v>
      </c>
      <c r="H806" s="2" t="s">
        <v>164</v>
      </c>
      <c r="I806" s="2" t="s">
        <v>579</v>
      </c>
      <c r="J806" s="2" t="s">
        <v>579</v>
      </c>
      <c r="K806" s="3" t="s">
        <v>649</v>
      </c>
      <c r="L806" s="2" t="s">
        <v>650</v>
      </c>
      <c r="M806" s="3" t="s">
        <v>2357</v>
      </c>
      <c r="N806" s="10">
        <v>344</v>
      </c>
      <c r="O806" s="2" t="s">
        <v>29</v>
      </c>
      <c r="P806" s="5">
        <v>40771</v>
      </c>
      <c r="Q806" s="4">
        <v>40756</v>
      </c>
      <c r="R806" s="2" t="s">
        <v>40</v>
      </c>
      <c r="S806" s="5"/>
      <c r="T806" s="2"/>
      <c r="U806" s="3"/>
      <c r="V806" s="2" t="s">
        <v>18</v>
      </c>
      <c r="W806" s="3" t="s">
        <v>40</v>
      </c>
      <c r="X806" s="3" t="s">
        <v>40</v>
      </c>
      <c r="Y806" s="3" t="s">
        <v>40</v>
      </c>
      <c r="Z806" s="3" t="s">
        <v>41</v>
      </c>
      <c r="AA806" s="2" t="s">
        <v>42</v>
      </c>
    </row>
    <row r="807" spans="2:27" hidden="1">
      <c r="B807" s="2">
        <f t="shared" si="12"/>
        <v>805</v>
      </c>
      <c r="C807" s="2" t="s">
        <v>2358</v>
      </c>
      <c r="D807" s="2" t="s">
        <v>2358</v>
      </c>
      <c r="E807" s="3"/>
      <c r="F807" s="13"/>
      <c r="G807" s="2" t="s">
        <v>22</v>
      </c>
      <c r="H807" s="2" t="s">
        <v>164</v>
      </c>
      <c r="I807" s="2" t="s">
        <v>579</v>
      </c>
      <c r="J807" s="2" t="s">
        <v>579</v>
      </c>
      <c r="K807" s="3" t="s">
        <v>580</v>
      </c>
      <c r="L807" s="2" t="s">
        <v>581</v>
      </c>
      <c r="M807" s="3" t="s">
        <v>2359</v>
      </c>
      <c r="N807" s="10">
        <v>575</v>
      </c>
      <c r="O807" s="2" t="s">
        <v>29</v>
      </c>
      <c r="P807" s="5">
        <v>40772</v>
      </c>
      <c r="Q807" s="4">
        <v>40756</v>
      </c>
      <c r="R807" s="2" t="s">
        <v>40</v>
      </c>
      <c r="S807" s="5"/>
      <c r="T807" s="2"/>
      <c r="U807" s="3"/>
      <c r="V807" s="2" t="s">
        <v>18</v>
      </c>
      <c r="W807" s="3" t="s">
        <v>40</v>
      </c>
      <c r="X807" s="3" t="s">
        <v>40</v>
      </c>
      <c r="Y807" s="3" t="s">
        <v>40</v>
      </c>
      <c r="Z807" s="3" t="s">
        <v>47</v>
      </c>
      <c r="AA807" s="2" t="s">
        <v>42</v>
      </c>
    </row>
    <row r="808" spans="2:27" hidden="1">
      <c r="B808" s="2">
        <f t="shared" si="12"/>
        <v>806</v>
      </c>
      <c r="C808" s="2" t="s">
        <v>2360</v>
      </c>
      <c r="D808" s="2" t="s">
        <v>2360</v>
      </c>
      <c r="E808" s="3"/>
      <c r="F808" s="13"/>
      <c r="G808" s="2" t="s">
        <v>552</v>
      </c>
      <c r="H808" s="2" t="s">
        <v>164</v>
      </c>
      <c r="I808" s="2" t="s">
        <v>509</v>
      </c>
      <c r="J808" s="2" t="s">
        <v>509</v>
      </c>
      <c r="K808" s="3" t="s">
        <v>510</v>
      </c>
      <c r="L808" s="2" t="s">
        <v>511</v>
      </c>
      <c r="M808" s="3" t="s">
        <v>2361</v>
      </c>
      <c r="N808" s="10">
        <v>169</v>
      </c>
      <c r="O808" s="2" t="s">
        <v>29</v>
      </c>
      <c r="P808" s="5">
        <v>40756</v>
      </c>
      <c r="Q808" s="4">
        <v>40756</v>
      </c>
      <c r="R808" s="2" t="s">
        <v>40</v>
      </c>
      <c r="S808" s="5"/>
      <c r="T808" s="2"/>
      <c r="U808" s="3"/>
      <c r="V808" s="2" t="s">
        <v>18</v>
      </c>
      <c r="W808" s="3" t="s">
        <v>40</v>
      </c>
      <c r="X808" s="3" t="s">
        <v>40</v>
      </c>
      <c r="Y808" s="3" t="s">
        <v>40</v>
      </c>
      <c r="Z808" s="3" t="s">
        <v>41</v>
      </c>
      <c r="AA808" s="2" t="s">
        <v>42</v>
      </c>
    </row>
    <row r="809" spans="2:27" hidden="1">
      <c r="B809" s="2">
        <f t="shared" si="12"/>
        <v>807</v>
      </c>
      <c r="C809" s="2" t="s">
        <v>2362</v>
      </c>
      <c r="D809" s="2" t="s">
        <v>2362</v>
      </c>
      <c r="E809" s="3"/>
      <c r="F809" s="13"/>
      <c r="G809" s="2" t="s">
        <v>552</v>
      </c>
      <c r="H809" s="2" t="s">
        <v>164</v>
      </c>
      <c r="I809" s="2" t="s">
        <v>509</v>
      </c>
      <c r="J809" s="2" t="s">
        <v>509</v>
      </c>
      <c r="K809" s="3" t="s">
        <v>510</v>
      </c>
      <c r="L809" s="2" t="s">
        <v>511</v>
      </c>
      <c r="M809" s="3" t="s">
        <v>2363</v>
      </c>
      <c r="N809" s="10">
        <v>434</v>
      </c>
      <c r="O809" s="2" t="s">
        <v>29</v>
      </c>
      <c r="P809" s="5">
        <v>40763</v>
      </c>
      <c r="Q809" s="4">
        <v>40756</v>
      </c>
      <c r="R809" s="2" t="s">
        <v>40</v>
      </c>
      <c r="S809" s="5"/>
      <c r="T809" s="2"/>
      <c r="U809" s="3"/>
      <c r="V809" s="2" t="s">
        <v>18</v>
      </c>
      <c r="W809" s="3" t="s">
        <v>40</v>
      </c>
      <c r="X809" s="3" t="s">
        <v>40</v>
      </c>
      <c r="Y809" s="3" t="s">
        <v>40</v>
      </c>
      <c r="Z809" s="3" t="s">
        <v>47</v>
      </c>
      <c r="AA809" s="2" t="s">
        <v>42</v>
      </c>
    </row>
    <row r="810" spans="2:27" hidden="1">
      <c r="B810" s="2">
        <f t="shared" si="12"/>
        <v>808</v>
      </c>
      <c r="C810" s="2" t="s">
        <v>2364</v>
      </c>
      <c r="D810" s="2" t="s">
        <v>2364</v>
      </c>
      <c r="E810" s="3"/>
      <c r="F810" s="13"/>
      <c r="G810" s="2" t="s">
        <v>552</v>
      </c>
      <c r="H810" s="2" t="s">
        <v>164</v>
      </c>
      <c r="I810" s="2" t="s">
        <v>179</v>
      </c>
      <c r="J810" s="2" t="s">
        <v>179</v>
      </c>
      <c r="K810" s="3" t="s">
        <v>774</v>
      </c>
      <c r="L810" s="2" t="s">
        <v>438</v>
      </c>
      <c r="M810" s="3" t="s">
        <v>1138</v>
      </c>
      <c r="N810" s="10">
        <v>286</v>
      </c>
      <c r="O810" s="2" t="s">
        <v>29</v>
      </c>
      <c r="P810" s="5">
        <v>40775</v>
      </c>
      <c r="Q810" s="4">
        <v>40756</v>
      </c>
      <c r="R810" s="2" t="s">
        <v>40</v>
      </c>
      <c r="S810" s="5"/>
      <c r="T810" s="2"/>
      <c r="U810" s="3"/>
      <c r="V810" s="2" t="s">
        <v>18</v>
      </c>
      <c r="W810" s="3" t="s">
        <v>40</v>
      </c>
      <c r="X810" s="3" t="s">
        <v>40</v>
      </c>
      <c r="Y810" s="3" t="s">
        <v>40</v>
      </c>
      <c r="Z810" s="3" t="s">
        <v>41</v>
      </c>
      <c r="AA810" s="2" t="s">
        <v>42</v>
      </c>
    </row>
    <row r="811" spans="2:27" hidden="1">
      <c r="B811" s="2">
        <f t="shared" si="12"/>
        <v>809</v>
      </c>
      <c r="C811" s="2" t="s">
        <v>2365</v>
      </c>
      <c r="D811" s="2" t="s">
        <v>2365</v>
      </c>
      <c r="E811" s="3"/>
      <c r="F811" s="13"/>
      <c r="G811" s="2" t="s">
        <v>552</v>
      </c>
      <c r="H811" s="2" t="s">
        <v>164</v>
      </c>
      <c r="I811" s="2" t="s">
        <v>509</v>
      </c>
      <c r="J811" s="2" t="s">
        <v>509</v>
      </c>
      <c r="K811" s="3" t="s">
        <v>510</v>
      </c>
      <c r="L811" s="2" t="s">
        <v>511</v>
      </c>
      <c r="M811" s="3" t="s">
        <v>2366</v>
      </c>
      <c r="N811" s="10">
        <v>388</v>
      </c>
      <c r="O811" s="2" t="s">
        <v>29</v>
      </c>
      <c r="P811" s="5">
        <v>40777</v>
      </c>
      <c r="Q811" s="4">
        <v>40756</v>
      </c>
      <c r="R811" s="2" t="s">
        <v>40</v>
      </c>
      <c r="S811" s="5"/>
      <c r="T811" s="2"/>
      <c r="U811" s="3"/>
      <c r="V811" s="2" t="s">
        <v>18</v>
      </c>
      <c r="W811" s="3" t="s">
        <v>40</v>
      </c>
      <c r="X811" s="3" t="s">
        <v>40</v>
      </c>
      <c r="Y811" s="3" t="s">
        <v>40</v>
      </c>
      <c r="Z811" s="3" t="s">
        <v>47</v>
      </c>
      <c r="AA811" s="2" t="s">
        <v>42</v>
      </c>
    </row>
    <row r="812" spans="2:27" hidden="1">
      <c r="B812" s="2">
        <f t="shared" si="12"/>
        <v>810</v>
      </c>
      <c r="C812" s="2" t="s">
        <v>2367</v>
      </c>
      <c r="D812" s="2" t="s">
        <v>2367</v>
      </c>
      <c r="E812" s="3"/>
      <c r="F812" s="13"/>
      <c r="G812" s="2" t="s">
        <v>552</v>
      </c>
      <c r="H812" s="2" t="s">
        <v>164</v>
      </c>
      <c r="I812" s="2" t="s">
        <v>509</v>
      </c>
      <c r="J812" s="2" t="s">
        <v>509</v>
      </c>
      <c r="K812" s="3" t="s">
        <v>510</v>
      </c>
      <c r="L812" s="2" t="s">
        <v>511</v>
      </c>
      <c r="M812" s="3" t="s">
        <v>2368</v>
      </c>
      <c r="N812" s="10">
        <v>365</v>
      </c>
      <c r="O812" s="2" t="s">
        <v>29</v>
      </c>
      <c r="P812" s="5">
        <v>40777</v>
      </c>
      <c r="Q812" s="4">
        <v>40756</v>
      </c>
      <c r="R812" s="2" t="s">
        <v>40</v>
      </c>
      <c r="S812" s="5"/>
      <c r="T812" s="2"/>
      <c r="U812" s="3"/>
      <c r="V812" s="2" t="s">
        <v>18</v>
      </c>
      <c r="W812" s="3" t="s">
        <v>40</v>
      </c>
      <c r="X812" s="3" t="s">
        <v>40</v>
      </c>
      <c r="Y812" s="3" t="s">
        <v>40</v>
      </c>
      <c r="Z812" s="3" t="s">
        <v>47</v>
      </c>
      <c r="AA812" s="2" t="s">
        <v>42</v>
      </c>
    </row>
    <row r="813" spans="2:27" hidden="1">
      <c r="B813" s="2">
        <f t="shared" si="12"/>
        <v>811</v>
      </c>
      <c r="C813" s="2" t="s">
        <v>2369</v>
      </c>
      <c r="D813" s="2" t="s">
        <v>2369</v>
      </c>
      <c r="E813" s="3"/>
      <c r="F813" s="13"/>
      <c r="G813" s="2" t="s">
        <v>22</v>
      </c>
      <c r="H813" s="2" t="s">
        <v>164</v>
      </c>
      <c r="I813" s="2" t="s">
        <v>579</v>
      </c>
      <c r="J813" s="2" t="s">
        <v>579</v>
      </c>
      <c r="K813" s="3" t="s">
        <v>580</v>
      </c>
      <c r="L813" s="2" t="s">
        <v>581</v>
      </c>
      <c r="M813" s="3" t="s">
        <v>2370</v>
      </c>
      <c r="N813" s="10">
        <v>150</v>
      </c>
      <c r="O813" s="2" t="s">
        <v>29</v>
      </c>
      <c r="P813" s="5">
        <v>40777</v>
      </c>
      <c r="Q813" s="4">
        <v>40756</v>
      </c>
      <c r="R813" s="2" t="s">
        <v>40</v>
      </c>
      <c r="S813" s="5"/>
      <c r="T813" s="2"/>
      <c r="U813" s="3"/>
      <c r="V813" s="2" t="s">
        <v>18</v>
      </c>
      <c r="W813" s="3" t="s">
        <v>40</v>
      </c>
      <c r="X813" s="3" t="s">
        <v>40</v>
      </c>
      <c r="Y813" s="3" t="s">
        <v>40</v>
      </c>
      <c r="Z813" s="3" t="s">
        <v>41</v>
      </c>
      <c r="AA813" s="2" t="s">
        <v>42</v>
      </c>
    </row>
    <row r="814" spans="2:27" hidden="1">
      <c r="B814" s="2">
        <f t="shared" si="12"/>
        <v>812</v>
      </c>
      <c r="C814" s="2" t="s">
        <v>2371</v>
      </c>
      <c r="D814" s="2" t="s">
        <v>2371</v>
      </c>
      <c r="E814" s="3"/>
      <c r="F814" s="13"/>
      <c r="G814" s="2" t="s">
        <v>22</v>
      </c>
      <c r="H814" s="2" t="s">
        <v>164</v>
      </c>
      <c r="I814" s="2" t="s">
        <v>1019</v>
      </c>
      <c r="J814" s="2" t="s">
        <v>1019</v>
      </c>
      <c r="K814" s="3" t="s">
        <v>1020</v>
      </c>
      <c r="L814" s="2" t="s">
        <v>1021</v>
      </c>
      <c r="M814" s="3" t="s">
        <v>2372</v>
      </c>
      <c r="N814" s="10">
        <v>600</v>
      </c>
      <c r="O814" s="2" t="s">
        <v>29</v>
      </c>
      <c r="P814" s="5">
        <v>40777</v>
      </c>
      <c r="Q814" s="4">
        <v>40756</v>
      </c>
      <c r="R814" s="2" t="s">
        <v>40</v>
      </c>
      <c r="S814" s="5"/>
      <c r="T814" s="2"/>
      <c r="U814" s="3"/>
      <c r="V814" s="2" t="s">
        <v>18</v>
      </c>
      <c r="W814" s="3" t="s">
        <v>40</v>
      </c>
      <c r="X814" s="3" t="s">
        <v>40</v>
      </c>
      <c r="Y814" s="3" t="s">
        <v>40</v>
      </c>
      <c r="Z814" s="3" t="s">
        <v>66</v>
      </c>
      <c r="AA814" s="2" t="s">
        <v>42</v>
      </c>
    </row>
    <row r="815" spans="2:27" hidden="1">
      <c r="B815" s="2">
        <f t="shared" si="12"/>
        <v>813</v>
      </c>
      <c r="C815" s="2" t="s">
        <v>2373</v>
      </c>
      <c r="D815" s="2" t="s">
        <v>2373</v>
      </c>
      <c r="E815" s="3"/>
      <c r="F815" s="13"/>
      <c r="G815" s="2" t="s">
        <v>22</v>
      </c>
      <c r="H815" s="2" t="s">
        <v>164</v>
      </c>
      <c r="I815" s="2" t="s">
        <v>179</v>
      </c>
      <c r="J815" s="2" t="s">
        <v>179</v>
      </c>
      <c r="K815" s="3" t="s">
        <v>180</v>
      </c>
      <c r="L815" s="2" t="s">
        <v>181</v>
      </c>
      <c r="M815" s="3" t="s">
        <v>2374</v>
      </c>
      <c r="N815" s="10">
        <v>220</v>
      </c>
      <c r="O815" s="2" t="s">
        <v>1748</v>
      </c>
      <c r="P815" s="5">
        <v>40778</v>
      </c>
      <c r="Q815" s="4">
        <v>40756</v>
      </c>
      <c r="R815" s="2" t="s">
        <v>40</v>
      </c>
      <c r="S815" s="5"/>
      <c r="T815" s="2"/>
      <c r="U815" s="3"/>
      <c r="V815" s="2" t="s">
        <v>18</v>
      </c>
      <c r="W815" s="3" t="s">
        <v>40</v>
      </c>
      <c r="X815" s="3" t="s">
        <v>40</v>
      </c>
      <c r="Y815" s="3" t="s">
        <v>40</v>
      </c>
      <c r="Z815" s="3" t="s">
        <v>41</v>
      </c>
      <c r="AA815" s="2" t="s">
        <v>42</v>
      </c>
    </row>
    <row r="816" spans="2:27" hidden="1">
      <c r="B816" s="2">
        <f t="shared" si="12"/>
        <v>814</v>
      </c>
      <c r="C816" s="2" t="s">
        <v>2375</v>
      </c>
      <c r="D816" s="2" t="s">
        <v>2375</v>
      </c>
      <c r="E816" s="3"/>
      <c r="F816" s="13"/>
      <c r="G816" s="2" t="s">
        <v>22</v>
      </c>
      <c r="H816" s="2" t="s">
        <v>164</v>
      </c>
      <c r="I816" s="2" t="s">
        <v>1019</v>
      </c>
      <c r="J816" s="2" t="s">
        <v>1019</v>
      </c>
      <c r="K816" s="3" t="s">
        <v>1020</v>
      </c>
      <c r="L816" s="2" t="s">
        <v>1021</v>
      </c>
      <c r="M816" s="3" t="s">
        <v>2376</v>
      </c>
      <c r="N816" s="10">
        <v>200</v>
      </c>
      <c r="O816" s="2" t="s">
        <v>29</v>
      </c>
      <c r="P816" s="5">
        <v>40779</v>
      </c>
      <c r="Q816" s="4">
        <v>40756</v>
      </c>
      <c r="R816" s="2" t="s">
        <v>40</v>
      </c>
      <c r="S816" s="5"/>
      <c r="T816" s="2"/>
      <c r="U816" s="3"/>
      <c r="V816" s="2" t="s">
        <v>18</v>
      </c>
      <c r="W816" s="3" t="s">
        <v>40</v>
      </c>
      <c r="X816" s="3" t="s">
        <v>40</v>
      </c>
      <c r="Y816" s="3" t="s">
        <v>40</v>
      </c>
      <c r="Z816" s="3" t="s">
        <v>41</v>
      </c>
      <c r="AA816" s="2" t="s">
        <v>42</v>
      </c>
    </row>
    <row r="817" spans="2:27" hidden="1">
      <c r="B817" s="2">
        <f t="shared" si="12"/>
        <v>815</v>
      </c>
      <c r="C817" s="2" t="s">
        <v>2379</v>
      </c>
      <c r="D817" s="2" t="s">
        <v>2379</v>
      </c>
      <c r="E817" s="3"/>
      <c r="F817" s="13"/>
      <c r="G817" s="2" t="s">
        <v>22</v>
      </c>
      <c r="H817" s="2" t="s">
        <v>164</v>
      </c>
      <c r="I817" s="2" t="s">
        <v>579</v>
      </c>
      <c r="J817" s="2" t="s">
        <v>579</v>
      </c>
      <c r="K817" s="3" t="s">
        <v>649</v>
      </c>
      <c r="L817" s="2" t="s">
        <v>650</v>
      </c>
      <c r="M817" s="3" t="s">
        <v>2380</v>
      </c>
      <c r="N817" s="10">
        <v>750</v>
      </c>
      <c r="O817" s="2" t="s">
        <v>29</v>
      </c>
      <c r="P817" s="5">
        <v>40780</v>
      </c>
      <c r="Q817" s="4">
        <v>40756</v>
      </c>
      <c r="R817" s="2" t="s">
        <v>40</v>
      </c>
      <c r="S817" s="5"/>
      <c r="T817" s="2"/>
      <c r="U817" s="3"/>
      <c r="V817" s="2" t="s">
        <v>18</v>
      </c>
      <c r="W817" s="3" t="s">
        <v>40</v>
      </c>
      <c r="X817" s="3" t="s">
        <v>40</v>
      </c>
      <c r="Y817" s="3" t="s">
        <v>40</v>
      </c>
      <c r="Z817" s="3" t="s">
        <v>66</v>
      </c>
      <c r="AA817" s="2" t="s">
        <v>42</v>
      </c>
    </row>
    <row r="818" spans="2:27" hidden="1">
      <c r="B818" s="2">
        <f t="shared" si="12"/>
        <v>816</v>
      </c>
      <c r="C818" s="2" t="s">
        <v>2381</v>
      </c>
      <c r="D818" s="2" t="s">
        <v>2381</v>
      </c>
      <c r="E818" s="3"/>
      <c r="F818" s="13"/>
      <c r="G818" s="2" t="s">
        <v>22</v>
      </c>
      <c r="H818" s="2" t="s">
        <v>164</v>
      </c>
      <c r="I818" s="2" t="s">
        <v>579</v>
      </c>
      <c r="J818" s="2" t="s">
        <v>579</v>
      </c>
      <c r="K818" s="3" t="s">
        <v>580</v>
      </c>
      <c r="L818" s="2" t="s">
        <v>581</v>
      </c>
      <c r="M818" s="3" t="s">
        <v>2382</v>
      </c>
      <c r="N818" s="10">
        <v>345</v>
      </c>
      <c r="O818" s="2" t="s">
        <v>29</v>
      </c>
      <c r="P818" s="5">
        <v>40780</v>
      </c>
      <c r="Q818" s="4">
        <v>40756</v>
      </c>
      <c r="R818" s="2" t="s">
        <v>40</v>
      </c>
      <c r="S818" s="5"/>
      <c r="T818" s="2"/>
      <c r="U818" s="3"/>
      <c r="V818" s="2" t="s">
        <v>18</v>
      </c>
      <c r="W818" s="3" t="s">
        <v>40</v>
      </c>
      <c r="X818" s="3" t="s">
        <v>40</v>
      </c>
      <c r="Y818" s="3" t="s">
        <v>40</v>
      </c>
      <c r="Z818" s="3" t="s">
        <v>41</v>
      </c>
      <c r="AA818" s="2" t="s">
        <v>42</v>
      </c>
    </row>
    <row r="819" spans="2:27" hidden="1">
      <c r="B819" s="2">
        <f t="shared" si="12"/>
        <v>817</v>
      </c>
      <c r="C819" s="2" t="s">
        <v>2385</v>
      </c>
      <c r="D819" s="2" t="s">
        <v>2385</v>
      </c>
      <c r="E819" s="3"/>
      <c r="F819" s="13"/>
      <c r="G819" s="2" t="s">
        <v>552</v>
      </c>
      <c r="H819" s="2" t="s">
        <v>164</v>
      </c>
      <c r="I819" s="2" t="s">
        <v>179</v>
      </c>
      <c r="J819" s="2" t="s">
        <v>179</v>
      </c>
      <c r="K819" s="3" t="s">
        <v>180</v>
      </c>
      <c r="L819" s="2" t="s">
        <v>181</v>
      </c>
      <c r="M819" s="3" t="s">
        <v>2386</v>
      </c>
      <c r="N819" s="10">
        <v>250</v>
      </c>
      <c r="O819" s="2" t="s">
        <v>29</v>
      </c>
      <c r="P819" s="5">
        <v>40781</v>
      </c>
      <c r="Q819" s="4">
        <v>40756</v>
      </c>
      <c r="R819" s="2" t="s">
        <v>40</v>
      </c>
      <c r="S819" s="5"/>
      <c r="T819" s="2"/>
      <c r="U819" s="3"/>
      <c r="V819" s="2" t="s">
        <v>18</v>
      </c>
      <c r="W819" s="3" t="s">
        <v>40</v>
      </c>
      <c r="X819" s="3" t="s">
        <v>40</v>
      </c>
      <c r="Y819" s="3" t="s">
        <v>40</v>
      </c>
      <c r="Z819" s="3" t="s">
        <v>41</v>
      </c>
      <c r="AA819" s="2" t="s">
        <v>42</v>
      </c>
    </row>
    <row r="820" spans="2:27" hidden="1">
      <c r="B820" s="2">
        <f t="shared" si="12"/>
        <v>818</v>
      </c>
      <c r="C820" s="2" t="s">
        <v>2387</v>
      </c>
      <c r="D820" s="2" t="s">
        <v>2387</v>
      </c>
      <c r="E820" s="3"/>
      <c r="F820" s="13"/>
      <c r="G820" s="2" t="s">
        <v>22</v>
      </c>
      <c r="H820" s="2" t="s">
        <v>164</v>
      </c>
      <c r="I820" s="2" t="s">
        <v>1019</v>
      </c>
      <c r="J820" s="2" t="s">
        <v>1019</v>
      </c>
      <c r="K820" s="3" t="s">
        <v>1020</v>
      </c>
      <c r="L820" s="2" t="s">
        <v>1021</v>
      </c>
      <c r="M820" s="3" t="s">
        <v>2388</v>
      </c>
      <c r="N820" s="10">
        <v>210</v>
      </c>
      <c r="O820" s="2" t="s">
        <v>29</v>
      </c>
      <c r="P820" s="5">
        <v>40782</v>
      </c>
      <c r="Q820" s="4">
        <v>40756</v>
      </c>
      <c r="R820" s="2" t="s">
        <v>40</v>
      </c>
      <c r="S820" s="5"/>
      <c r="T820" s="2"/>
      <c r="U820" s="3"/>
      <c r="V820" s="2" t="s">
        <v>18</v>
      </c>
      <c r="W820" s="3" t="s">
        <v>40</v>
      </c>
      <c r="X820" s="3" t="s">
        <v>40</v>
      </c>
      <c r="Y820" s="3" t="s">
        <v>40</v>
      </c>
      <c r="Z820" s="3" t="s">
        <v>41</v>
      </c>
      <c r="AA820" s="2" t="s">
        <v>42</v>
      </c>
    </row>
    <row r="821" spans="2:27" hidden="1">
      <c r="B821" s="2">
        <f t="shared" si="12"/>
        <v>819</v>
      </c>
      <c r="C821" s="2" t="s">
        <v>2389</v>
      </c>
      <c r="D821" s="2" t="s">
        <v>2389</v>
      </c>
      <c r="E821" s="3"/>
      <c r="F821" s="13"/>
      <c r="G821" s="2" t="s">
        <v>22</v>
      </c>
      <c r="H821" s="2" t="s">
        <v>164</v>
      </c>
      <c r="I821" s="2" t="s">
        <v>179</v>
      </c>
      <c r="J821" s="2" t="s">
        <v>179</v>
      </c>
      <c r="K821" s="3" t="s">
        <v>2232</v>
      </c>
      <c r="L821" s="2" t="s">
        <v>438</v>
      </c>
      <c r="M821" s="3" t="s">
        <v>2390</v>
      </c>
      <c r="N821" s="10">
        <v>500</v>
      </c>
      <c r="O821" s="2" t="s">
        <v>29</v>
      </c>
      <c r="P821" s="5">
        <v>40782</v>
      </c>
      <c r="Q821" s="4">
        <v>40756</v>
      </c>
      <c r="R821" s="2" t="s">
        <v>40</v>
      </c>
      <c r="S821" s="5"/>
      <c r="T821" s="2"/>
      <c r="U821" s="3"/>
      <c r="V821" s="2" t="s">
        <v>18</v>
      </c>
      <c r="W821" s="3" t="s">
        <v>40</v>
      </c>
      <c r="X821" s="3" t="s">
        <v>40</v>
      </c>
      <c r="Y821" s="3" t="s">
        <v>40</v>
      </c>
      <c r="Z821" s="3" t="s">
        <v>47</v>
      </c>
      <c r="AA821" s="2" t="s">
        <v>42</v>
      </c>
    </row>
    <row r="822" spans="2:27" hidden="1">
      <c r="B822" s="2">
        <f t="shared" si="12"/>
        <v>820</v>
      </c>
      <c r="C822" s="2" t="s">
        <v>2391</v>
      </c>
      <c r="D822" s="2" t="s">
        <v>2391</v>
      </c>
      <c r="E822" s="3"/>
      <c r="F822" s="13"/>
      <c r="G822" s="2" t="s">
        <v>552</v>
      </c>
      <c r="H822" s="2" t="s">
        <v>164</v>
      </c>
      <c r="I822" s="2" t="s">
        <v>509</v>
      </c>
      <c r="J822" s="2" t="s">
        <v>509</v>
      </c>
      <c r="K822" s="3" t="s">
        <v>510</v>
      </c>
      <c r="L822" s="2" t="s">
        <v>511</v>
      </c>
      <c r="M822" s="3" t="s">
        <v>2392</v>
      </c>
      <c r="N822" s="10">
        <v>279</v>
      </c>
      <c r="O822" s="2" t="s">
        <v>29</v>
      </c>
      <c r="P822" s="5">
        <v>40784</v>
      </c>
      <c r="Q822" s="4">
        <v>40756</v>
      </c>
      <c r="R822" s="2" t="s">
        <v>40</v>
      </c>
      <c r="S822" s="5"/>
      <c r="T822" s="2"/>
      <c r="U822" s="3"/>
      <c r="V822" s="2" t="s">
        <v>18</v>
      </c>
      <c r="W822" s="3" t="s">
        <v>40</v>
      </c>
      <c r="X822" s="3" t="s">
        <v>40</v>
      </c>
      <c r="Y822" s="3" t="s">
        <v>40</v>
      </c>
      <c r="Z822" s="3" t="s">
        <v>41</v>
      </c>
      <c r="AA822" s="2" t="s">
        <v>42</v>
      </c>
    </row>
    <row r="823" spans="2:27" hidden="1">
      <c r="B823" s="2">
        <f t="shared" si="12"/>
        <v>821</v>
      </c>
      <c r="C823" s="2" t="s">
        <v>2393</v>
      </c>
      <c r="D823" s="2" t="s">
        <v>2393</v>
      </c>
      <c r="E823" s="3"/>
      <c r="F823" s="13"/>
      <c r="G823" s="2" t="s">
        <v>552</v>
      </c>
      <c r="H823" s="2" t="s">
        <v>164</v>
      </c>
      <c r="I823" s="2" t="s">
        <v>509</v>
      </c>
      <c r="J823" s="2" t="s">
        <v>509</v>
      </c>
      <c r="K823" s="3" t="s">
        <v>510</v>
      </c>
      <c r="L823" s="2" t="s">
        <v>511</v>
      </c>
      <c r="M823" s="3" t="s">
        <v>2394</v>
      </c>
      <c r="N823" s="10">
        <v>252</v>
      </c>
      <c r="O823" s="2" t="s">
        <v>29</v>
      </c>
      <c r="P823" s="5">
        <v>40784</v>
      </c>
      <c r="Q823" s="4">
        <v>40756</v>
      </c>
      <c r="R823" s="2" t="s">
        <v>40</v>
      </c>
      <c r="S823" s="5"/>
      <c r="T823" s="2"/>
      <c r="U823" s="3"/>
      <c r="V823" s="2" t="s">
        <v>18</v>
      </c>
      <c r="W823" s="3" t="s">
        <v>40</v>
      </c>
      <c r="X823" s="3" t="s">
        <v>40</v>
      </c>
      <c r="Y823" s="3" t="s">
        <v>40</v>
      </c>
      <c r="Z823" s="3" t="s">
        <v>41</v>
      </c>
      <c r="AA823" s="2" t="s">
        <v>42</v>
      </c>
    </row>
    <row r="824" spans="2:27" hidden="1">
      <c r="B824" s="2">
        <f t="shared" si="12"/>
        <v>822</v>
      </c>
      <c r="C824" s="2" t="s">
        <v>2395</v>
      </c>
      <c r="D824" s="2" t="s">
        <v>2395</v>
      </c>
      <c r="E824" s="3"/>
      <c r="F824" s="13"/>
      <c r="G824" s="2" t="s">
        <v>552</v>
      </c>
      <c r="H824" s="2" t="s">
        <v>164</v>
      </c>
      <c r="I824" s="2" t="s">
        <v>509</v>
      </c>
      <c r="J824" s="2" t="s">
        <v>509</v>
      </c>
      <c r="K824" s="3" t="s">
        <v>510</v>
      </c>
      <c r="L824" s="2" t="s">
        <v>511</v>
      </c>
      <c r="M824" s="3" t="s">
        <v>2396</v>
      </c>
      <c r="N824" s="10">
        <v>155</v>
      </c>
      <c r="O824" s="2" t="s">
        <v>29</v>
      </c>
      <c r="P824" s="5">
        <v>40785</v>
      </c>
      <c r="Q824" s="4">
        <v>40756</v>
      </c>
      <c r="R824" s="2" t="s">
        <v>40</v>
      </c>
      <c r="S824" s="5"/>
      <c r="T824" s="2"/>
      <c r="U824" s="3"/>
      <c r="V824" s="2" t="s">
        <v>18</v>
      </c>
      <c r="W824" s="3" t="s">
        <v>40</v>
      </c>
      <c r="X824" s="3" t="s">
        <v>40</v>
      </c>
      <c r="Y824" s="3" t="s">
        <v>40</v>
      </c>
      <c r="Z824" s="3" t="s">
        <v>41</v>
      </c>
      <c r="AA824" s="2" t="s">
        <v>42</v>
      </c>
    </row>
    <row r="825" spans="2:27" hidden="1">
      <c r="B825" s="2">
        <f t="shared" si="12"/>
        <v>823</v>
      </c>
      <c r="C825" s="2" t="s">
        <v>2397</v>
      </c>
      <c r="D825" s="2" t="s">
        <v>2397</v>
      </c>
      <c r="E825" s="3"/>
      <c r="F825" s="13"/>
      <c r="G825" s="2" t="s">
        <v>22</v>
      </c>
      <c r="H825" s="2" t="s">
        <v>164</v>
      </c>
      <c r="I825" s="2" t="s">
        <v>1019</v>
      </c>
      <c r="J825" s="2" t="s">
        <v>1019</v>
      </c>
      <c r="K825" s="3" t="s">
        <v>1020</v>
      </c>
      <c r="L825" s="2" t="s">
        <v>1021</v>
      </c>
      <c r="M825" s="3" t="s">
        <v>2398</v>
      </c>
      <c r="N825" s="10">
        <v>400</v>
      </c>
      <c r="O825" s="2" t="s">
        <v>29</v>
      </c>
      <c r="P825" s="5">
        <v>40786</v>
      </c>
      <c r="Q825" s="4">
        <v>40756</v>
      </c>
      <c r="R825" s="2" t="s">
        <v>40</v>
      </c>
      <c r="S825" s="5"/>
      <c r="T825" s="2"/>
      <c r="U825" s="3"/>
      <c r="V825" s="2" t="s">
        <v>18</v>
      </c>
      <c r="W825" s="3" t="s">
        <v>40</v>
      </c>
      <c r="X825" s="3" t="s">
        <v>40</v>
      </c>
      <c r="Y825" s="3" t="s">
        <v>40</v>
      </c>
      <c r="Z825" s="3" t="s">
        <v>47</v>
      </c>
      <c r="AA825" s="2" t="s">
        <v>42</v>
      </c>
    </row>
    <row r="826" spans="2:27" hidden="1">
      <c r="B826" s="2">
        <f t="shared" si="12"/>
        <v>824</v>
      </c>
      <c r="C826" s="2" t="s">
        <v>2399</v>
      </c>
      <c r="D826" s="2" t="s">
        <v>2399</v>
      </c>
      <c r="E826" s="3"/>
      <c r="F826" s="13"/>
      <c r="G826" s="2" t="s">
        <v>22</v>
      </c>
      <c r="H826" s="2" t="s">
        <v>164</v>
      </c>
      <c r="I826" s="2" t="s">
        <v>1019</v>
      </c>
      <c r="J826" s="2" t="s">
        <v>1019</v>
      </c>
      <c r="K826" s="3" t="s">
        <v>1020</v>
      </c>
      <c r="L826" s="2" t="s">
        <v>1021</v>
      </c>
      <c r="M826" s="3" t="s">
        <v>2400</v>
      </c>
      <c r="N826" s="10">
        <v>305</v>
      </c>
      <c r="O826" s="2" t="s">
        <v>29</v>
      </c>
      <c r="P826" s="5">
        <v>40786</v>
      </c>
      <c r="Q826" s="4">
        <v>40756</v>
      </c>
      <c r="R826" s="2" t="s">
        <v>40</v>
      </c>
      <c r="S826" s="5"/>
      <c r="T826" s="2"/>
      <c r="U826" s="3"/>
      <c r="V826" s="2" t="s">
        <v>18</v>
      </c>
      <c r="W826" s="3" t="s">
        <v>40</v>
      </c>
      <c r="X826" s="3" t="s">
        <v>40</v>
      </c>
      <c r="Y826" s="3" t="s">
        <v>40</v>
      </c>
      <c r="Z826" s="3" t="s">
        <v>41</v>
      </c>
      <c r="AA826" s="2" t="s">
        <v>42</v>
      </c>
    </row>
    <row r="827" spans="2:27" hidden="1">
      <c r="B827" s="2">
        <f t="shared" si="12"/>
        <v>825</v>
      </c>
      <c r="C827" s="2" t="s">
        <v>2401</v>
      </c>
      <c r="D827" s="2" t="s">
        <v>2401</v>
      </c>
      <c r="E827" s="3"/>
      <c r="F827" s="13"/>
      <c r="G827" s="2" t="s">
        <v>22</v>
      </c>
      <c r="H827" s="2" t="s">
        <v>164</v>
      </c>
      <c r="I827" s="2" t="s">
        <v>1019</v>
      </c>
      <c r="J827" s="2" t="s">
        <v>1019</v>
      </c>
      <c r="K827" s="3" t="s">
        <v>1020</v>
      </c>
      <c r="L827" s="2" t="s">
        <v>1021</v>
      </c>
      <c r="M827" s="3" t="s">
        <v>2402</v>
      </c>
      <c r="N827" s="10">
        <v>200</v>
      </c>
      <c r="O827" s="2" t="s">
        <v>29</v>
      </c>
      <c r="P827" s="5">
        <v>40786</v>
      </c>
      <c r="Q827" s="4">
        <v>40756</v>
      </c>
      <c r="R827" s="2" t="s">
        <v>40</v>
      </c>
      <c r="S827" s="5"/>
      <c r="T827" s="2"/>
      <c r="U827" s="3"/>
      <c r="V827" s="2" t="s">
        <v>18</v>
      </c>
      <c r="W827" s="3" t="s">
        <v>40</v>
      </c>
      <c r="X827" s="3" t="s">
        <v>40</v>
      </c>
      <c r="Y827" s="3" t="s">
        <v>40</v>
      </c>
      <c r="Z827" s="3" t="s">
        <v>41</v>
      </c>
      <c r="AA827" s="2" t="s">
        <v>42</v>
      </c>
    </row>
    <row r="828" spans="2:27" hidden="1">
      <c r="B828" s="2">
        <f t="shared" si="12"/>
        <v>826</v>
      </c>
      <c r="C828" s="2" t="s">
        <v>2403</v>
      </c>
      <c r="D828" s="2" t="s">
        <v>2403</v>
      </c>
      <c r="E828" s="3"/>
      <c r="F828" s="13"/>
      <c r="G828" s="2" t="s">
        <v>552</v>
      </c>
      <c r="H828" s="2" t="s">
        <v>164</v>
      </c>
      <c r="I828" s="2" t="s">
        <v>179</v>
      </c>
      <c r="J828" s="2" t="s">
        <v>179</v>
      </c>
      <c r="K828" s="3" t="s">
        <v>180</v>
      </c>
      <c r="L828" s="2" t="s">
        <v>181</v>
      </c>
      <c r="M828" s="3" t="s">
        <v>2404</v>
      </c>
      <c r="N828" s="10">
        <v>900</v>
      </c>
      <c r="O828" s="2" t="s">
        <v>29</v>
      </c>
      <c r="P828" s="5">
        <v>40786</v>
      </c>
      <c r="Q828" s="4">
        <v>40756</v>
      </c>
      <c r="R828" s="2" t="s">
        <v>40</v>
      </c>
      <c r="S828" s="5"/>
      <c r="T828" s="2"/>
      <c r="U828" s="3"/>
      <c r="V828" s="2" t="s">
        <v>18</v>
      </c>
      <c r="W828" s="3" t="s">
        <v>40</v>
      </c>
      <c r="X828" s="3" t="s">
        <v>40</v>
      </c>
      <c r="Y828" s="3" t="s">
        <v>40</v>
      </c>
      <c r="Z828" s="3" t="s">
        <v>66</v>
      </c>
      <c r="AA828" s="2" t="s">
        <v>42</v>
      </c>
    </row>
    <row r="829" spans="2:27" hidden="1">
      <c r="B829" s="2">
        <f t="shared" si="12"/>
        <v>827</v>
      </c>
      <c r="C829" s="2" t="s">
        <v>2405</v>
      </c>
      <c r="D829" s="2" t="s">
        <v>2405</v>
      </c>
      <c r="E829" s="3"/>
      <c r="F829" s="13"/>
      <c r="G829" s="2" t="s">
        <v>552</v>
      </c>
      <c r="H829" s="2" t="s">
        <v>164</v>
      </c>
      <c r="I829" s="2" t="s">
        <v>509</v>
      </c>
      <c r="J829" s="2" t="s">
        <v>509</v>
      </c>
      <c r="K829" s="3" t="s">
        <v>510</v>
      </c>
      <c r="L829" s="2" t="s">
        <v>511</v>
      </c>
      <c r="M829" s="3" t="s">
        <v>2406</v>
      </c>
      <c r="N829" s="10">
        <v>199</v>
      </c>
      <c r="O829" s="2" t="s">
        <v>29</v>
      </c>
      <c r="P829" s="5">
        <v>40785</v>
      </c>
      <c r="Q829" s="4">
        <v>40756</v>
      </c>
      <c r="R829" s="2" t="s">
        <v>40</v>
      </c>
      <c r="S829" s="5"/>
      <c r="T829" s="2"/>
      <c r="U829" s="3"/>
      <c r="V829" s="2" t="s">
        <v>18</v>
      </c>
      <c r="W829" s="3" t="s">
        <v>40</v>
      </c>
      <c r="X829" s="3" t="s">
        <v>40</v>
      </c>
      <c r="Y829" s="3" t="s">
        <v>40</v>
      </c>
      <c r="Z829" s="3" t="s">
        <v>41</v>
      </c>
      <c r="AA829" s="2" t="s">
        <v>42</v>
      </c>
    </row>
    <row r="830" spans="2:27" hidden="1">
      <c r="B830" s="2">
        <f t="shared" si="12"/>
        <v>828</v>
      </c>
      <c r="C830" s="2" t="s">
        <v>2407</v>
      </c>
      <c r="D830" s="2" t="s">
        <v>2407</v>
      </c>
      <c r="E830" s="3"/>
      <c r="F830" s="13"/>
      <c r="G830" s="2" t="s">
        <v>552</v>
      </c>
      <c r="H830" s="2" t="s">
        <v>164</v>
      </c>
      <c r="I830" s="2" t="s">
        <v>179</v>
      </c>
      <c r="J830" s="2" t="s">
        <v>179</v>
      </c>
      <c r="K830" s="3" t="s">
        <v>180</v>
      </c>
      <c r="L830" s="2" t="s">
        <v>181</v>
      </c>
      <c r="M830" s="3" t="s">
        <v>2408</v>
      </c>
      <c r="N830" s="10">
        <v>250</v>
      </c>
      <c r="O830" s="2" t="s">
        <v>29</v>
      </c>
      <c r="P830" s="5">
        <v>40787</v>
      </c>
      <c r="Q830" s="4">
        <v>40787</v>
      </c>
      <c r="R830" s="2" t="s">
        <v>40</v>
      </c>
      <c r="S830" s="5"/>
      <c r="T830" s="2"/>
      <c r="U830" s="3"/>
      <c r="V830" s="2" t="s">
        <v>18</v>
      </c>
      <c r="W830" s="3" t="s">
        <v>40</v>
      </c>
      <c r="X830" s="3" t="s">
        <v>40</v>
      </c>
      <c r="Y830" s="3" t="s">
        <v>40</v>
      </c>
      <c r="Z830" s="3" t="s">
        <v>41</v>
      </c>
      <c r="AA830" s="2" t="s">
        <v>42</v>
      </c>
    </row>
    <row r="831" spans="2:27" hidden="1">
      <c r="B831" s="2">
        <f t="shared" si="12"/>
        <v>829</v>
      </c>
      <c r="C831" s="2" t="s">
        <v>2409</v>
      </c>
      <c r="D831" s="2" t="s">
        <v>2409</v>
      </c>
      <c r="E831" s="3"/>
      <c r="F831" s="13"/>
      <c r="G831" s="2" t="s">
        <v>552</v>
      </c>
      <c r="H831" s="2" t="s">
        <v>164</v>
      </c>
      <c r="I831" s="2" t="s">
        <v>509</v>
      </c>
      <c r="J831" s="2" t="s">
        <v>509</v>
      </c>
      <c r="K831" s="3" t="s">
        <v>510</v>
      </c>
      <c r="L831" s="2" t="s">
        <v>511</v>
      </c>
      <c r="M831" s="3" t="s">
        <v>2410</v>
      </c>
      <c r="N831" s="10">
        <v>207</v>
      </c>
      <c r="O831" s="2" t="s">
        <v>29</v>
      </c>
      <c r="P831" s="5">
        <v>40794</v>
      </c>
      <c r="Q831" s="4">
        <v>40787</v>
      </c>
      <c r="R831" s="2" t="s">
        <v>40</v>
      </c>
      <c r="S831" s="5"/>
      <c r="T831" s="2"/>
      <c r="U831" s="3"/>
      <c r="V831" s="2" t="s">
        <v>18</v>
      </c>
      <c r="W831" s="3" t="s">
        <v>40</v>
      </c>
      <c r="X831" s="3" t="s">
        <v>40</v>
      </c>
      <c r="Y831" s="3" t="s">
        <v>40</v>
      </c>
      <c r="Z831" s="3" t="s">
        <v>41</v>
      </c>
      <c r="AA831" s="2" t="s">
        <v>42</v>
      </c>
    </row>
    <row r="832" spans="2:27" hidden="1">
      <c r="B832" s="2">
        <f t="shared" si="12"/>
        <v>830</v>
      </c>
      <c r="C832" s="2" t="s">
        <v>2411</v>
      </c>
      <c r="D832" s="2" t="s">
        <v>2411</v>
      </c>
      <c r="E832" s="3"/>
      <c r="F832" s="13"/>
      <c r="G832" s="2" t="s">
        <v>552</v>
      </c>
      <c r="H832" s="2" t="s">
        <v>164</v>
      </c>
      <c r="I832" s="2" t="s">
        <v>509</v>
      </c>
      <c r="J832" s="2" t="s">
        <v>509</v>
      </c>
      <c r="K832" s="3" t="s">
        <v>510</v>
      </c>
      <c r="L832" s="2" t="s">
        <v>511</v>
      </c>
      <c r="M832" s="3" t="s">
        <v>2412</v>
      </c>
      <c r="N832" s="10">
        <v>661</v>
      </c>
      <c r="O832" s="2" t="s">
        <v>29</v>
      </c>
      <c r="P832" s="5">
        <v>40796</v>
      </c>
      <c r="Q832" s="4">
        <v>40787</v>
      </c>
      <c r="R832" s="2" t="s">
        <v>40</v>
      </c>
      <c r="S832" s="5"/>
      <c r="T832" s="2"/>
      <c r="U832" s="3"/>
      <c r="V832" s="2" t="s">
        <v>18</v>
      </c>
      <c r="W832" s="3" t="s">
        <v>40</v>
      </c>
      <c r="X832" s="3" t="s">
        <v>40</v>
      </c>
      <c r="Y832" s="3" t="s">
        <v>40</v>
      </c>
      <c r="Z832" s="3" t="s">
        <v>66</v>
      </c>
      <c r="AA832" s="2" t="s">
        <v>42</v>
      </c>
    </row>
    <row r="833" spans="2:27">
      <c r="B833" s="2">
        <f t="shared" si="12"/>
        <v>831</v>
      </c>
      <c r="C833" s="6" t="s">
        <v>2413</v>
      </c>
      <c r="D833" s="6" t="s">
        <v>3427</v>
      </c>
      <c r="E833" s="3" t="s">
        <v>3</v>
      </c>
      <c r="F833" s="13">
        <v>42278</v>
      </c>
      <c r="G833" s="2" t="s">
        <v>552</v>
      </c>
      <c r="H833" s="2" t="s">
        <v>164</v>
      </c>
      <c r="I833" s="2" t="s">
        <v>509</v>
      </c>
      <c r="J833" s="2" t="s">
        <v>509</v>
      </c>
      <c r="K833" s="3" t="s">
        <v>510</v>
      </c>
      <c r="L833" s="2" t="s">
        <v>511</v>
      </c>
      <c r="M833" s="3" t="s">
        <v>3442</v>
      </c>
      <c r="N833" s="10">
        <v>284</v>
      </c>
      <c r="O833" s="2" t="s">
        <v>29</v>
      </c>
      <c r="P833" s="5">
        <v>40803</v>
      </c>
      <c r="Q833" s="4">
        <v>40787</v>
      </c>
      <c r="R833" s="2" t="s">
        <v>40</v>
      </c>
      <c r="S833" s="5"/>
      <c r="T833" s="2"/>
      <c r="U833" s="3"/>
      <c r="V833" s="2" t="s">
        <v>18</v>
      </c>
      <c r="W833" s="3" t="s">
        <v>40</v>
      </c>
      <c r="X833" s="3" t="s">
        <v>40</v>
      </c>
      <c r="Y833" s="3" t="s">
        <v>40</v>
      </c>
      <c r="Z833" s="3" t="s">
        <v>41</v>
      </c>
      <c r="AA833" s="2" t="s">
        <v>42</v>
      </c>
    </row>
    <row r="834" spans="2:27" hidden="1">
      <c r="B834" s="2">
        <f t="shared" si="12"/>
        <v>832</v>
      </c>
      <c r="C834" s="2" t="s">
        <v>2414</v>
      </c>
      <c r="D834" s="2" t="s">
        <v>2414</v>
      </c>
      <c r="E834" s="3"/>
      <c r="F834" s="13"/>
      <c r="G834" s="2" t="s">
        <v>552</v>
      </c>
      <c r="H834" s="2" t="s">
        <v>164</v>
      </c>
      <c r="I834" s="2" t="s">
        <v>509</v>
      </c>
      <c r="J834" s="2" t="s">
        <v>509</v>
      </c>
      <c r="K834" s="3" t="s">
        <v>510</v>
      </c>
      <c r="L834" s="2" t="s">
        <v>511</v>
      </c>
      <c r="M834" s="3" t="s">
        <v>2415</v>
      </c>
      <c r="N834" s="10">
        <v>390</v>
      </c>
      <c r="O834" s="2" t="s">
        <v>29</v>
      </c>
      <c r="P834" s="5">
        <v>40805</v>
      </c>
      <c r="Q834" s="4">
        <v>40787</v>
      </c>
      <c r="R834" s="2" t="s">
        <v>40</v>
      </c>
      <c r="S834" s="5"/>
      <c r="T834" s="2"/>
      <c r="U834" s="3"/>
      <c r="V834" s="2" t="s">
        <v>18</v>
      </c>
      <c r="W834" s="3" t="s">
        <v>40</v>
      </c>
      <c r="X834" s="3" t="s">
        <v>40</v>
      </c>
      <c r="Y834" s="3" t="s">
        <v>40</v>
      </c>
      <c r="Z834" s="3" t="s">
        <v>47</v>
      </c>
      <c r="AA834" s="2" t="s">
        <v>42</v>
      </c>
    </row>
    <row r="835" spans="2:27" hidden="1">
      <c r="B835" s="2">
        <f t="shared" si="12"/>
        <v>833</v>
      </c>
      <c r="C835" s="2" t="s">
        <v>2416</v>
      </c>
      <c r="D835" s="2" t="s">
        <v>2416</v>
      </c>
      <c r="E835" s="3"/>
      <c r="F835" s="13"/>
      <c r="G835" s="2" t="s">
        <v>552</v>
      </c>
      <c r="H835" s="2" t="s">
        <v>164</v>
      </c>
      <c r="I835" s="2" t="s">
        <v>509</v>
      </c>
      <c r="J835" s="2" t="s">
        <v>509</v>
      </c>
      <c r="K835" s="3" t="s">
        <v>510</v>
      </c>
      <c r="L835" s="2" t="s">
        <v>511</v>
      </c>
      <c r="M835" s="3" t="s">
        <v>2417</v>
      </c>
      <c r="N835" s="10">
        <v>335</v>
      </c>
      <c r="O835" s="2" t="s">
        <v>29</v>
      </c>
      <c r="P835" s="5">
        <v>40810</v>
      </c>
      <c r="Q835" s="4">
        <v>40787</v>
      </c>
      <c r="R835" s="2" t="s">
        <v>40</v>
      </c>
      <c r="S835" s="5"/>
      <c r="T835" s="2"/>
      <c r="U835" s="3"/>
      <c r="V835" s="2" t="s">
        <v>18</v>
      </c>
      <c r="W835" s="3" t="s">
        <v>40</v>
      </c>
      <c r="X835" s="3" t="s">
        <v>40</v>
      </c>
      <c r="Y835" s="3" t="s">
        <v>40</v>
      </c>
      <c r="Z835" s="3" t="s">
        <v>41</v>
      </c>
      <c r="AA835" s="2" t="s">
        <v>42</v>
      </c>
    </row>
    <row r="836" spans="2:27" hidden="1">
      <c r="B836" s="2">
        <f t="shared" si="12"/>
        <v>834</v>
      </c>
      <c r="C836" s="2" t="s">
        <v>2418</v>
      </c>
      <c r="D836" s="2" t="s">
        <v>2418</v>
      </c>
      <c r="E836" s="3"/>
      <c r="F836" s="13"/>
      <c r="G836" s="2" t="s">
        <v>552</v>
      </c>
      <c r="H836" s="2" t="s">
        <v>164</v>
      </c>
      <c r="I836" s="2" t="s">
        <v>509</v>
      </c>
      <c r="J836" s="2" t="s">
        <v>509</v>
      </c>
      <c r="K836" s="3" t="s">
        <v>510</v>
      </c>
      <c r="L836" s="2" t="s">
        <v>511</v>
      </c>
      <c r="M836" s="3" t="s">
        <v>2419</v>
      </c>
      <c r="N836" s="10">
        <v>1300</v>
      </c>
      <c r="O836" s="2" t="s">
        <v>29</v>
      </c>
      <c r="P836" s="5">
        <v>40814</v>
      </c>
      <c r="Q836" s="4">
        <v>40787</v>
      </c>
      <c r="R836" s="2" t="s">
        <v>40</v>
      </c>
      <c r="S836" s="5"/>
      <c r="T836" s="2"/>
      <c r="U836" s="3"/>
      <c r="V836" s="2" t="s">
        <v>18</v>
      </c>
      <c r="W836" s="3" t="s">
        <v>40</v>
      </c>
      <c r="X836" s="3" t="s">
        <v>40</v>
      </c>
      <c r="Y836" s="3" t="s">
        <v>40</v>
      </c>
      <c r="Z836" s="3" t="s">
        <v>66</v>
      </c>
      <c r="AA836" s="2" t="s">
        <v>42</v>
      </c>
    </row>
    <row r="837" spans="2:27" hidden="1">
      <c r="B837" s="2">
        <f t="shared" ref="B837:B900" si="13">+B836+1</f>
        <v>835</v>
      </c>
      <c r="C837" s="2" t="s">
        <v>2420</v>
      </c>
      <c r="D837" s="2" t="s">
        <v>2420</v>
      </c>
      <c r="E837" s="3"/>
      <c r="F837" s="13"/>
      <c r="G837" s="2" t="s">
        <v>552</v>
      </c>
      <c r="H837" s="2" t="s">
        <v>164</v>
      </c>
      <c r="I837" s="2" t="s">
        <v>509</v>
      </c>
      <c r="J837" s="2" t="s">
        <v>509</v>
      </c>
      <c r="K837" s="3" t="s">
        <v>510</v>
      </c>
      <c r="L837" s="2" t="s">
        <v>511</v>
      </c>
      <c r="M837" s="3" t="s">
        <v>2421</v>
      </c>
      <c r="N837" s="10">
        <v>587</v>
      </c>
      <c r="O837" s="2" t="s">
        <v>29</v>
      </c>
      <c r="P837" s="5">
        <v>40814</v>
      </c>
      <c r="Q837" s="4">
        <v>40787</v>
      </c>
      <c r="R837" s="2" t="s">
        <v>40</v>
      </c>
      <c r="S837" s="5"/>
      <c r="T837" s="2"/>
      <c r="U837" s="3"/>
      <c r="V837" s="2" t="s">
        <v>18</v>
      </c>
      <c r="W837" s="3" t="s">
        <v>40</v>
      </c>
      <c r="X837" s="3" t="s">
        <v>40</v>
      </c>
      <c r="Y837" s="3" t="s">
        <v>40</v>
      </c>
      <c r="Z837" s="3" t="s">
        <v>47</v>
      </c>
      <c r="AA837" s="2" t="s">
        <v>42</v>
      </c>
    </row>
    <row r="838" spans="2:27" hidden="1">
      <c r="B838" s="2">
        <f t="shared" si="13"/>
        <v>836</v>
      </c>
      <c r="C838" s="2" t="s">
        <v>2422</v>
      </c>
      <c r="D838" s="2" t="s">
        <v>2422</v>
      </c>
      <c r="E838" s="3"/>
      <c r="F838" s="13"/>
      <c r="G838" s="2" t="s">
        <v>22</v>
      </c>
      <c r="H838" s="2" t="s">
        <v>164</v>
      </c>
      <c r="I838" s="2" t="s">
        <v>1019</v>
      </c>
      <c r="J838" s="2" t="s">
        <v>1019</v>
      </c>
      <c r="K838" s="3" t="s">
        <v>1020</v>
      </c>
      <c r="L838" s="2" t="s">
        <v>1021</v>
      </c>
      <c r="M838" s="3" t="s">
        <v>2423</v>
      </c>
      <c r="N838" s="10">
        <v>560</v>
      </c>
      <c r="O838" s="2" t="s">
        <v>29</v>
      </c>
      <c r="P838" s="5">
        <v>40816</v>
      </c>
      <c r="Q838" s="4">
        <v>40787</v>
      </c>
      <c r="R838" s="2" t="s">
        <v>40</v>
      </c>
      <c r="S838" s="5"/>
      <c r="T838" s="2"/>
      <c r="U838" s="3"/>
      <c r="V838" s="2" t="s">
        <v>18</v>
      </c>
      <c r="W838" s="3" t="s">
        <v>40</v>
      </c>
      <c r="X838" s="3" t="s">
        <v>40</v>
      </c>
      <c r="Y838" s="3" t="s">
        <v>40</v>
      </c>
      <c r="Z838" s="3" t="s">
        <v>47</v>
      </c>
      <c r="AA838" s="2" t="s">
        <v>42</v>
      </c>
    </row>
    <row r="839" spans="2:27" hidden="1">
      <c r="B839" s="2">
        <f t="shared" si="13"/>
        <v>837</v>
      </c>
      <c r="C839" s="2" t="s">
        <v>2424</v>
      </c>
      <c r="D839" s="2" t="s">
        <v>2424</v>
      </c>
      <c r="E839" s="3"/>
      <c r="F839" s="13"/>
      <c r="G839" s="2" t="s">
        <v>22</v>
      </c>
      <c r="H839" s="2" t="s">
        <v>164</v>
      </c>
      <c r="I839" s="2" t="s">
        <v>1019</v>
      </c>
      <c r="J839" s="2" t="s">
        <v>1019</v>
      </c>
      <c r="K839" s="3" t="s">
        <v>1020</v>
      </c>
      <c r="L839" s="2" t="s">
        <v>1021</v>
      </c>
      <c r="M839" s="3" t="s">
        <v>2425</v>
      </c>
      <c r="N839" s="10">
        <v>230</v>
      </c>
      <c r="O839" s="2" t="s">
        <v>29</v>
      </c>
      <c r="P839" s="5">
        <v>40816</v>
      </c>
      <c r="Q839" s="4">
        <v>40787</v>
      </c>
      <c r="R839" s="2" t="s">
        <v>40</v>
      </c>
      <c r="S839" s="5"/>
      <c r="T839" s="2"/>
      <c r="U839" s="3"/>
      <c r="V839" s="2" t="s">
        <v>18</v>
      </c>
      <c r="W839" s="3" t="s">
        <v>40</v>
      </c>
      <c r="X839" s="3" t="s">
        <v>40</v>
      </c>
      <c r="Y839" s="3" t="s">
        <v>40</v>
      </c>
      <c r="Z839" s="3" t="s">
        <v>41</v>
      </c>
      <c r="AA839" s="2" t="s">
        <v>42</v>
      </c>
    </row>
    <row r="840" spans="2:27" hidden="1">
      <c r="B840" s="2">
        <f t="shared" si="13"/>
        <v>838</v>
      </c>
      <c r="C840" s="2" t="s">
        <v>2426</v>
      </c>
      <c r="D840" s="2" t="s">
        <v>2426</v>
      </c>
      <c r="E840" s="3"/>
      <c r="F840" s="13"/>
      <c r="G840" s="2" t="s">
        <v>22</v>
      </c>
      <c r="H840" s="2" t="s">
        <v>164</v>
      </c>
      <c r="I840" s="2" t="s">
        <v>509</v>
      </c>
      <c r="J840" s="2" t="s">
        <v>509</v>
      </c>
      <c r="K840" s="3" t="s">
        <v>2294</v>
      </c>
      <c r="L840" s="2" t="s">
        <v>893</v>
      </c>
      <c r="M840" s="3" t="s">
        <v>2427</v>
      </c>
      <c r="N840" s="10">
        <v>512</v>
      </c>
      <c r="O840" s="2" t="s">
        <v>29</v>
      </c>
      <c r="P840" s="5">
        <v>40816</v>
      </c>
      <c r="Q840" s="4">
        <v>40787</v>
      </c>
      <c r="R840" s="2" t="s">
        <v>40</v>
      </c>
      <c r="S840" s="5"/>
      <c r="T840" s="2"/>
      <c r="U840" s="3"/>
      <c r="V840" s="2" t="s">
        <v>18</v>
      </c>
      <c r="W840" s="3" t="s">
        <v>40</v>
      </c>
      <c r="X840" s="3" t="s">
        <v>40</v>
      </c>
      <c r="Y840" s="3" t="s">
        <v>40</v>
      </c>
      <c r="Z840" s="3" t="s">
        <v>47</v>
      </c>
      <c r="AA840" s="2" t="s">
        <v>42</v>
      </c>
    </row>
    <row r="841" spans="2:27" hidden="1">
      <c r="B841" s="2">
        <f t="shared" si="13"/>
        <v>839</v>
      </c>
      <c r="C841" s="2" t="s">
        <v>2428</v>
      </c>
      <c r="D841" s="2" t="s">
        <v>2428</v>
      </c>
      <c r="E841" s="3"/>
      <c r="F841" s="13"/>
      <c r="G841" s="2" t="s">
        <v>552</v>
      </c>
      <c r="H841" s="2" t="s">
        <v>164</v>
      </c>
      <c r="I841" s="2" t="s">
        <v>509</v>
      </c>
      <c r="J841" s="2" t="s">
        <v>509</v>
      </c>
      <c r="K841" s="3" t="s">
        <v>510</v>
      </c>
      <c r="L841" s="2" t="s">
        <v>511</v>
      </c>
      <c r="M841" s="3" t="s">
        <v>2429</v>
      </c>
      <c r="N841" s="10">
        <v>216</v>
      </c>
      <c r="O841" s="2" t="s">
        <v>29</v>
      </c>
      <c r="P841" s="5">
        <v>40816</v>
      </c>
      <c r="Q841" s="4">
        <v>40787</v>
      </c>
      <c r="R841" s="2" t="s">
        <v>40</v>
      </c>
      <c r="S841" s="5"/>
      <c r="T841" s="2"/>
      <c r="U841" s="3"/>
      <c r="V841" s="2" t="s">
        <v>18</v>
      </c>
      <c r="W841" s="3" t="s">
        <v>40</v>
      </c>
      <c r="X841" s="3" t="s">
        <v>40</v>
      </c>
      <c r="Y841" s="3" t="s">
        <v>40</v>
      </c>
      <c r="Z841" s="3" t="s">
        <v>41</v>
      </c>
      <c r="AA841" s="2" t="s">
        <v>42</v>
      </c>
    </row>
    <row r="842" spans="2:27" hidden="1">
      <c r="B842" s="2">
        <f t="shared" si="13"/>
        <v>840</v>
      </c>
      <c r="C842" s="2" t="s">
        <v>2430</v>
      </c>
      <c r="D842" s="2" t="s">
        <v>2430</v>
      </c>
      <c r="E842" s="3"/>
      <c r="F842" s="13"/>
      <c r="G842" s="2" t="s">
        <v>552</v>
      </c>
      <c r="H842" s="2" t="s">
        <v>164</v>
      </c>
      <c r="I842" s="2" t="s">
        <v>509</v>
      </c>
      <c r="J842" s="2" t="s">
        <v>509</v>
      </c>
      <c r="K842" s="3" t="s">
        <v>510</v>
      </c>
      <c r="L842" s="2" t="s">
        <v>511</v>
      </c>
      <c r="M842" s="3" t="s">
        <v>2431</v>
      </c>
      <c r="N842" s="10">
        <v>201</v>
      </c>
      <c r="O842" s="2" t="s">
        <v>29</v>
      </c>
      <c r="P842" s="5">
        <v>40816</v>
      </c>
      <c r="Q842" s="4">
        <v>40787</v>
      </c>
      <c r="R842" s="2" t="s">
        <v>40</v>
      </c>
      <c r="S842" s="5"/>
      <c r="T842" s="2"/>
      <c r="U842" s="3"/>
      <c r="V842" s="2" t="s">
        <v>18</v>
      </c>
      <c r="W842" s="3" t="s">
        <v>40</v>
      </c>
      <c r="X842" s="3" t="s">
        <v>40</v>
      </c>
      <c r="Y842" s="3" t="s">
        <v>40</v>
      </c>
      <c r="Z842" s="3" t="s">
        <v>41</v>
      </c>
      <c r="AA842" s="2" t="s">
        <v>42</v>
      </c>
    </row>
    <row r="843" spans="2:27" hidden="1">
      <c r="B843" s="2">
        <f t="shared" si="13"/>
        <v>841</v>
      </c>
      <c r="C843" s="2" t="s">
        <v>2432</v>
      </c>
      <c r="D843" s="2" t="s">
        <v>2432</v>
      </c>
      <c r="E843" s="3"/>
      <c r="F843" s="13"/>
      <c r="G843" s="2" t="s">
        <v>552</v>
      </c>
      <c r="H843" s="2" t="s">
        <v>164</v>
      </c>
      <c r="I843" s="2" t="s">
        <v>509</v>
      </c>
      <c r="J843" s="2" t="s">
        <v>509</v>
      </c>
      <c r="K843" s="3" t="s">
        <v>510</v>
      </c>
      <c r="L843" s="2" t="s">
        <v>511</v>
      </c>
      <c r="M843" s="3" t="s">
        <v>2433</v>
      </c>
      <c r="N843" s="10">
        <v>427</v>
      </c>
      <c r="O843" s="2" t="s">
        <v>29</v>
      </c>
      <c r="P843" s="5">
        <v>40816</v>
      </c>
      <c r="Q843" s="4">
        <v>40787</v>
      </c>
      <c r="R843" s="2" t="s">
        <v>40</v>
      </c>
      <c r="S843" s="5"/>
      <c r="T843" s="2"/>
      <c r="U843" s="3"/>
      <c r="V843" s="2" t="s">
        <v>18</v>
      </c>
      <c r="W843" s="3" t="s">
        <v>40</v>
      </c>
      <c r="X843" s="3" t="s">
        <v>40</v>
      </c>
      <c r="Y843" s="3" t="s">
        <v>40</v>
      </c>
      <c r="Z843" s="3" t="s">
        <v>47</v>
      </c>
      <c r="AA843" s="2" t="s">
        <v>42</v>
      </c>
    </row>
    <row r="844" spans="2:27" hidden="1">
      <c r="B844" s="2">
        <f t="shared" si="13"/>
        <v>842</v>
      </c>
      <c r="C844" s="2" t="s">
        <v>2434</v>
      </c>
      <c r="D844" s="2" t="s">
        <v>2434</v>
      </c>
      <c r="E844" s="3"/>
      <c r="F844" s="13"/>
      <c r="G844" s="2" t="s">
        <v>552</v>
      </c>
      <c r="H844" s="2" t="s">
        <v>164</v>
      </c>
      <c r="I844" s="2" t="s">
        <v>509</v>
      </c>
      <c r="J844" s="2" t="s">
        <v>509</v>
      </c>
      <c r="K844" s="3" t="s">
        <v>510</v>
      </c>
      <c r="L844" s="2" t="s">
        <v>511</v>
      </c>
      <c r="M844" s="3" t="s">
        <v>2435</v>
      </c>
      <c r="N844" s="10">
        <v>158</v>
      </c>
      <c r="O844" s="2" t="s">
        <v>29</v>
      </c>
      <c r="P844" s="5">
        <v>40816</v>
      </c>
      <c r="Q844" s="4">
        <v>40787</v>
      </c>
      <c r="R844" s="2" t="s">
        <v>40</v>
      </c>
      <c r="S844" s="5"/>
      <c r="T844" s="2"/>
      <c r="U844" s="3"/>
      <c r="V844" s="2" t="s">
        <v>18</v>
      </c>
      <c r="W844" s="3" t="s">
        <v>40</v>
      </c>
      <c r="X844" s="3" t="s">
        <v>40</v>
      </c>
      <c r="Y844" s="3" t="s">
        <v>40</v>
      </c>
      <c r="Z844" s="3" t="s">
        <v>41</v>
      </c>
      <c r="AA844" s="2" t="s">
        <v>42</v>
      </c>
    </row>
    <row r="845" spans="2:27" hidden="1">
      <c r="B845" s="2">
        <f t="shared" si="13"/>
        <v>843</v>
      </c>
      <c r="C845" s="2" t="s">
        <v>2436</v>
      </c>
      <c r="D845" s="2" t="s">
        <v>2436</v>
      </c>
      <c r="E845" s="3"/>
      <c r="F845" s="13"/>
      <c r="G845" s="2" t="s">
        <v>22</v>
      </c>
      <c r="H845" s="2" t="s">
        <v>164</v>
      </c>
      <c r="I845" s="2" t="s">
        <v>509</v>
      </c>
      <c r="J845" s="2" t="s">
        <v>509</v>
      </c>
      <c r="K845" s="3" t="s">
        <v>953</v>
      </c>
      <c r="L845" s="2" t="s">
        <v>893</v>
      </c>
      <c r="M845" s="3" t="s">
        <v>2437</v>
      </c>
      <c r="N845" s="10">
        <v>360</v>
      </c>
      <c r="O845" s="2" t="s">
        <v>29</v>
      </c>
      <c r="P845" s="5">
        <v>40827</v>
      </c>
      <c r="Q845" s="4">
        <v>40817</v>
      </c>
      <c r="R845" s="2" t="s">
        <v>40</v>
      </c>
      <c r="S845" s="5"/>
      <c r="T845" s="2"/>
      <c r="U845" s="3"/>
      <c r="V845" s="2" t="s">
        <v>18</v>
      </c>
      <c r="W845" s="3" t="s">
        <v>40</v>
      </c>
      <c r="X845" s="3" t="s">
        <v>40</v>
      </c>
      <c r="Y845" s="3" t="s">
        <v>40</v>
      </c>
      <c r="Z845" s="3" t="s">
        <v>47</v>
      </c>
      <c r="AA845" s="2" t="s">
        <v>42</v>
      </c>
    </row>
    <row r="846" spans="2:27" hidden="1">
      <c r="B846" s="2">
        <f t="shared" si="13"/>
        <v>844</v>
      </c>
      <c r="C846" s="2" t="s">
        <v>2438</v>
      </c>
      <c r="D846" s="2" t="s">
        <v>2438</v>
      </c>
      <c r="E846" s="3"/>
      <c r="F846" s="13"/>
      <c r="G846" s="2" t="s">
        <v>22</v>
      </c>
      <c r="H846" s="2" t="s">
        <v>164</v>
      </c>
      <c r="I846" s="2" t="s">
        <v>2439</v>
      </c>
      <c r="J846" s="2" t="s">
        <v>2439</v>
      </c>
      <c r="K846" s="3" t="s">
        <v>2440</v>
      </c>
      <c r="L846" s="2" t="s">
        <v>2441</v>
      </c>
      <c r="M846" s="3" t="s">
        <v>2442</v>
      </c>
      <c r="N846" s="10">
        <v>320</v>
      </c>
      <c r="O846" s="2" t="s">
        <v>29</v>
      </c>
      <c r="P846" s="5">
        <v>40827</v>
      </c>
      <c r="Q846" s="4">
        <v>40817</v>
      </c>
      <c r="R846" s="2" t="s">
        <v>40</v>
      </c>
      <c r="S846" s="5"/>
      <c r="T846" s="2"/>
      <c r="U846" s="3"/>
      <c r="V846" s="2" t="s">
        <v>18</v>
      </c>
      <c r="W846" s="3" t="s">
        <v>40</v>
      </c>
      <c r="X846" s="3" t="s">
        <v>40</v>
      </c>
      <c r="Y846" s="3" t="s">
        <v>40</v>
      </c>
      <c r="Z846" s="3" t="s">
        <v>41</v>
      </c>
      <c r="AA846" s="2" t="s">
        <v>42</v>
      </c>
    </row>
    <row r="847" spans="2:27" hidden="1">
      <c r="B847" s="2">
        <f t="shared" si="13"/>
        <v>845</v>
      </c>
      <c r="C847" s="2" t="s">
        <v>2445</v>
      </c>
      <c r="D847" s="2" t="s">
        <v>2445</v>
      </c>
      <c r="E847" s="3"/>
      <c r="F847" s="13"/>
      <c r="G847" s="2" t="s">
        <v>22</v>
      </c>
      <c r="H847" s="2" t="s">
        <v>164</v>
      </c>
      <c r="I847" s="2" t="s">
        <v>2439</v>
      </c>
      <c r="J847" s="2" t="s">
        <v>2439</v>
      </c>
      <c r="K847" s="3" t="s">
        <v>2440</v>
      </c>
      <c r="L847" s="2" t="s">
        <v>2441</v>
      </c>
      <c r="M847" s="3" t="s">
        <v>2446</v>
      </c>
      <c r="N847" s="10">
        <v>407</v>
      </c>
      <c r="O847" s="2" t="s">
        <v>29</v>
      </c>
      <c r="P847" s="5">
        <v>40827</v>
      </c>
      <c r="Q847" s="4">
        <v>40817</v>
      </c>
      <c r="R847" s="2" t="s">
        <v>40</v>
      </c>
      <c r="S847" s="5"/>
      <c r="T847" s="2"/>
      <c r="U847" s="3"/>
      <c r="V847" s="2" t="s">
        <v>18</v>
      </c>
      <c r="W847" s="3" t="s">
        <v>40</v>
      </c>
      <c r="X847" s="3" t="s">
        <v>40</v>
      </c>
      <c r="Y847" s="3" t="s">
        <v>40</v>
      </c>
      <c r="Z847" s="3" t="s">
        <v>47</v>
      </c>
      <c r="AA847" s="2" t="s">
        <v>42</v>
      </c>
    </row>
    <row r="848" spans="2:27" hidden="1">
      <c r="B848" s="2">
        <f t="shared" si="13"/>
        <v>846</v>
      </c>
      <c r="C848" s="2" t="s">
        <v>2447</v>
      </c>
      <c r="D848" s="2" t="s">
        <v>2447</v>
      </c>
      <c r="E848" s="3"/>
      <c r="F848" s="13"/>
      <c r="G848" s="2" t="s">
        <v>22</v>
      </c>
      <c r="H848" s="2" t="s">
        <v>164</v>
      </c>
      <c r="I848" s="2" t="s">
        <v>579</v>
      </c>
      <c r="J848" s="2" t="s">
        <v>579</v>
      </c>
      <c r="K848" s="3" t="s">
        <v>1181</v>
      </c>
      <c r="L848" s="2" t="s">
        <v>650</v>
      </c>
      <c r="M848" s="3" t="s">
        <v>2448</v>
      </c>
      <c r="N848" s="10">
        <v>240</v>
      </c>
      <c r="O848" s="2" t="s">
        <v>29</v>
      </c>
      <c r="P848" s="5">
        <v>40840</v>
      </c>
      <c r="Q848" s="4">
        <v>40817</v>
      </c>
      <c r="R848" s="2" t="s">
        <v>40</v>
      </c>
      <c r="S848" s="5"/>
      <c r="T848" s="2"/>
      <c r="U848" s="3"/>
      <c r="V848" s="2" t="s">
        <v>18</v>
      </c>
      <c r="W848" s="3" t="s">
        <v>40</v>
      </c>
      <c r="X848" s="3" t="s">
        <v>40</v>
      </c>
      <c r="Y848" s="3" t="s">
        <v>40</v>
      </c>
      <c r="Z848" s="3" t="s">
        <v>41</v>
      </c>
      <c r="AA848" s="2" t="s">
        <v>42</v>
      </c>
    </row>
    <row r="849" spans="2:27" hidden="1">
      <c r="B849" s="2">
        <f t="shared" si="13"/>
        <v>847</v>
      </c>
      <c r="C849" s="2" t="s">
        <v>2449</v>
      </c>
      <c r="D849" s="2" t="s">
        <v>2449</v>
      </c>
      <c r="E849" s="3"/>
      <c r="F849" s="13"/>
      <c r="G849" s="2" t="s">
        <v>22</v>
      </c>
      <c r="H849" s="2" t="s">
        <v>164</v>
      </c>
      <c r="I849" s="2" t="s">
        <v>509</v>
      </c>
      <c r="J849" s="2" t="s">
        <v>509</v>
      </c>
      <c r="K849" s="3" t="s">
        <v>510</v>
      </c>
      <c r="L849" s="2" t="s">
        <v>511</v>
      </c>
      <c r="M849" s="3" t="s">
        <v>2450</v>
      </c>
      <c r="N849" s="10">
        <v>912</v>
      </c>
      <c r="O849" s="2" t="s">
        <v>29</v>
      </c>
      <c r="P849" s="5">
        <v>40844</v>
      </c>
      <c r="Q849" s="4">
        <v>40817</v>
      </c>
      <c r="R849" s="2" t="s">
        <v>40</v>
      </c>
      <c r="S849" s="5"/>
      <c r="T849" s="2"/>
      <c r="U849" s="3"/>
      <c r="V849" s="2" t="s">
        <v>18</v>
      </c>
      <c r="W849" s="3" t="s">
        <v>40</v>
      </c>
      <c r="X849" s="3" t="s">
        <v>40</v>
      </c>
      <c r="Y849" s="3" t="s">
        <v>40</v>
      </c>
      <c r="Z849" s="3" t="s">
        <v>66</v>
      </c>
      <c r="AA849" s="2" t="s">
        <v>42</v>
      </c>
    </row>
    <row r="850" spans="2:27" hidden="1">
      <c r="B850" s="2">
        <f t="shared" si="13"/>
        <v>848</v>
      </c>
      <c r="C850" s="2" t="s">
        <v>2453</v>
      </c>
      <c r="D850" s="2" t="s">
        <v>2453</v>
      </c>
      <c r="E850" s="3"/>
      <c r="F850" s="13"/>
      <c r="G850" s="2" t="s">
        <v>22</v>
      </c>
      <c r="H850" s="2" t="s">
        <v>164</v>
      </c>
      <c r="I850" s="2" t="s">
        <v>509</v>
      </c>
      <c r="J850" s="2" t="s">
        <v>509</v>
      </c>
      <c r="K850" s="3" t="s">
        <v>510</v>
      </c>
      <c r="L850" s="2" t="s">
        <v>511</v>
      </c>
      <c r="M850" s="3" t="s">
        <v>2454</v>
      </c>
      <c r="N850" s="10">
        <v>438</v>
      </c>
      <c r="O850" s="2" t="s">
        <v>29</v>
      </c>
      <c r="P850" s="5">
        <v>40847</v>
      </c>
      <c r="Q850" s="4">
        <v>40817</v>
      </c>
      <c r="R850" s="2" t="s">
        <v>40</v>
      </c>
      <c r="S850" s="5"/>
      <c r="T850" s="2"/>
      <c r="U850" s="3"/>
      <c r="V850" s="2" t="s">
        <v>18</v>
      </c>
      <c r="W850" s="3" t="s">
        <v>40</v>
      </c>
      <c r="X850" s="3" t="s">
        <v>40</v>
      </c>
      <c r="Y850" s="3" t="s">
        <v>40</v>
      </c>
      <c r="Z850" s="3" t="s">
        <v>47</v>
      </c>
      <c r="AA850" s="2" t="s">
        <v>42</v>
      </c>
    </row>
    <row r="851" spans="2:27" hidden="1">
      <c r="B851" s="2">
        <f t="shared" si="13"/>
        <v>849</v>
      </c>
      <c r="C851" s="2" t="s">
        <v>2455</v>
      </c>
      <c r="D851" s="2" t="s">
        <v>2455</v>
      </c>
      <c r="E851" s="3"/>
      <c r="F851" s="13"/>
      <c r="G851" s="2" t="s">
        <v>22</v>
      </c>
      <c r="H851" s="2" t="s">
        <v>164</v>
      </c>
      <c r="I851" s="2" t="s">
        <v>509</v>
      </c>
      <c r="J851" s="2" t="s">
        <v>509</v>
      </c>
      <c r="K851" s="3" t="s">
        <v>510</v>
      </c>
      <c r="L851" s="2" t="s">
        <v>511</v>
      </c>
      <c r="M851" s="3" t="s">
        <v>2456</v>
      </c>
      <c r="N851" s="10">
        <v>421</v>
      </c>
      <c r="O851" s="2" t="s">
        <v>29</v>
      </c>
      <c r="P851" s="5">
        <v>40847</v>
      </c>
      <c r="Q851" s="4">
        <v>40817</v>
      </c>
      <c r="R851" s="2" t="s">
        <v>40</v>
      </c>
      <c r="S851" s="5"/>
      <c r="T851" s="2"/>
      <c r="U851" s="3"/>
      <c r="V851" s="2" t="s">
        <v>18</v>
      </c>
      <c r="W851" s="3" t="s">
        <v>40</v>
      </c>
      <c r="X851" s="3" t="s">
        <v>40</v>
      </c>
      <c r="Y851" s="3" t="s">
        <v>40</v>
      </c>
      <c r="Z851" s="3" t="s">
        <v>47</v>
      </c>
      <c r="AA851" s="2" t="s">
        <v>42</v>
      </c>
    </row>
    <row r="852" spans="2:27" hidden="1">
      <c r="B852" s="2">
        <f t="shared" si="13"/>
        <v>850</v>
      </c>
      <c r="C852" s="2" t="s">
        <v>2457</v>
      </c>
      <c r="D852" s="2" t="s">
        <v>2457</v>
      </c>
      <c r="E852" s="3"/>
      <c r="F852" s="13"/>
      <c r="G852" s="2" t="s">
        <v>22</v>
      </c>
      <c r="H852" s="2" t="s">
        <v>164</v>
      </c>
      <c r="I852" s="2" t="s">
        <v>1019</v>
      </c>
      <c r="J852" s="2" t="s">
        <v>1019</v>
      </c>
      <c r="K852" s="3" t="s">
        <v>1020</v>
      </c>
      <c r="L852" s="2" t="s">
        <v>1021</v>
      </c>
      <c r="M852" s="3" t="s">
        <v>2458</v>
      </c>
      <c r="N852" s="10">
        <v>345</v>
      </c>
      <c r="O852" s="2" t="s">
        <v>29</v>
      </c>
      <c r="P852" s="5">
        <v>40847</v>
      </c>
      <c r="Q852" s="4">
        <v>40817</v>
      </c>
      <c r="R852" s="2" t="s">
        <v>40</v>
      </c>
      <c r="S852" s="5"/>
      <c r="T852" s="2"/>
      <c r="U852" s="3"/>
      <c r="V852" s="2" t="s">
        <v>18</v>
      </c>
      <c r="W852" s="3" t="s">
        <v>40</v>
      </c>
      <c r="X852" s="3" t="s">
        <v>40</v>
      </c>
      <c r="Y852" s="3" t="s">
        <v>40</v>
      </c>
      <c r="Z852" s="3" t="s">
        <v>41</v>
      </c>
      <c r="AA852" s="2" t="s">
        <v>42</v>
      </c>
    </row>
    <row r="853" spans="2:27" hidden="1">
      <c r="B853" s="2">
        <f t="shared" si="13"/>
        <v>851</v>
      </c>
      <c r="C853" s="2" t="s">
        <v>2459</v>
      </c>
      <c r="D853" s="2" t="s">
        <v>2459</v>
      </c>
      <c r="E853" s="3"/>
      <c r="F853" s="13"/>
      <c r="G853" s="2" t="s">
        <v>22</v>
      </c>
      <c r="H853" s="2" t="s">
        <v>164</v>
      </c>
      <c r="I853" s="2" t="s">
        <v>1019</v>
      </c>
      <c r="J853" s="2" t="s">
        <v>1019</v>
      </c>
      <c r="K853" s="3" t="s">
        <v>1020</v>
      </c>
      <c r="L853" s="2" t="s">
        <v>1021</v>
      </c>
      <c r="M853" s="3" t="s">
        <v>2460</v>
      </c>
      <c r="N853" s="10">
        <v>510</v>
      </c>
      <c r="O853" s="2" t="s">
        <v>29</v>
      </c>
      <c r="P853" s="5">
        <v>40847</v>
      </c>
      <c r="Q853" s="4">
        <v>40817</v>
      </c>
      <c r="R853" s="2" t="s">
        <v>40</v>
      </c>
      <c r="S853" s="5"/>
      <c r="T853" s="2"/>
      <c r="U853" s="3"/>
      <c r="V853" s="2" t="s">
        <v>18</v>
      </c>
      <c r="W853" s="3" t="s">
        <v>40</v>
      </c>
      <c r="X853" s="3" t="s">
        <v>40</v>
      </c>
      <c r="Y853" s="3" t="s">
        <v>40</v>
      </c>
      <c r="Z853" s="3" t="s">
        <v>47</v>
      </c>
      <c r="AA853" s="2" t="s">
        <v>42</v>
      </c>
    </row>
    <row r="854" spans="2:27" hidden="1">
      <c r="B854" s="2">
        <f t="shared" si="13"/>
        <v>852</v>
      </c>
      <c r="C854" s="2" t="s">
        <v>2461</v>
      </c>
      <c r="D854" s="2" t="s">
        <v>2461</v>
      </c>
      <c r="E854" s="3"/>
      <c r="F854" s="13"/>
      <c r="G854" s="2" t="s">
        <v>22</v>
      </c>
      <c r="H854" s="2" t="s">
        <v>164</v>
      </c>
      <c r="I854" s="2" t="s">
        <v>1019</v>
      </c>
      <c r="J854" s="2" t="s">
        <v>1019</v>
      </c>
      <c r="K854" s="3" t="s">
        <v>1020</v>
      </c>
      <c r="L854" s="2" t="s">
        <v>1021</v>
      </c>
      <c r="M854" s="3" t="s">
        <v>2462</v>
      </c>
      <c r="N854" s="10">
        <v>241</v>
      </c>
      <c r="O854" s="2" t="s">
        <v>29</v>
      </c>
      <c r="P854" s="5">
        <v>40847</v>
      </c>
      <c r="Q854" s="4">
        <v>40817</v>
      </c>
      <c r="R854" s="2" t="s">
        <v>40</v>
      </c>
      <c r="S854" s="5"/>
      <c r="T854" s="2"/>
      <c r="U854" s="3"/>
      <c r="V854" s="2" t="s">
        <v>18</v>
      </c>
      <c r="W854" s="3" t="s">
        <v>40</v>
      </c>
      <c r="X854" s="3" t="s">
        <v>40</v>
      </c>
      <c r="Y854" s="3" t="s">
        <v>40</v>
      </c>
      <c r="Z854" s="3" t="s">
        <v>41</v>
      </c>
      <c r="AA854" s="2" t="s">
        <v>42</v>
      </c>
    </row>
    <row r="855" spans="2:27" hidden="1">
      <c r="B855" s="2">
        <f t="shared" si="13"/>
        <v>853</v>
      </c>
      <c r="C855" s="2" t="s">
        <v>2463</v>
      </c>
      <c r="D855" s="2" t="s">
        <v>2463</v>
      </c>
      <c r="E855" s="3"/>
      <c r="F855" s="13"/>
      <c r="G855" s="2" t="s">
        <v>22</v>
      </c>
      <c r="H855" s="2" t="s">
        <v>164</v>
      </c>
      <c r="I855" s="2" t="s">
        <v>1019</v>
      </c>
      <c r="J855" s="2" t="s">
        <v>1019</v>
      </c>
      <c r="K855" s="3" t="s">
        <v>1020</v>
      </c>
      <c r="L855" s="2" t="s">
        <v>1021</v>
      </c>
      <c r="M855" s="3" t="s">
        <v>2464</v>
      </c>
      <c r="N855" s="10">
        <v>300</v>
      </c>
      <c r="O855" s="2" t="s">
        <v>29</v>
      </c>
      <c r="P855" s="5">
        <v>40847</v>
      </c>
      <c r="Q855" s="4">
        <v>40817</v>
      </c>
      <c r="R855" s="2" t="s">
        <v>40</v>
      </c>
      <c r="S855" s="5"/>
      <c r="T855" s="2"/>
      <c r="U855" s="3"/>
      <c r="V855" s="2" t="s">
        <v>18</v>
      </c>
      <c r="W855" s="3" t="s">
        <v>40</v>
      </c>
      <c r="X855" s="3" t="s">
        <v>40</v>
      </c>
      <c r="Y855" s="3" t="s">
        <v>40</v>
      </c>
      <c r="Z855" s="3" t="s">
        <v>41</v>
      </c>
      <c r="AA855" s="2" t="s">
        <v>42</v>
      </c>
    </row>
    <row r="856" spans="2:27" hidden="1">
      <c r="B856" s="2">
        <f t="shared" si="13"/>
        <v>854</v>
      </c>
      <c r="C856" s="2" t="s">
        <v>2465</v>
      </c>
      <c r="D856" s="2" t="s">
        <v>2465</v>
      </c>
      <c r="E856" s="3"/>
      <c r="F856" s="13"/>
      <c r="G856" s="2" t="s">
        <v>22</v>
      </c>
      <c r="H856" s="2" t="s">
        <v>164</v>
      </c>
      <c r="I856" s="2" t="s">
        <v>1019</v>
      </c>
      <c r="J856" s="2" t="s">
        <v>1019</v>
      </c>
      <c r="K856" s="3" t="s">
        <v>1020</v>
      </c>
      <c r="L856" s="2" t="s">
        <v>1021</v>
      </c>
      <c r="M856" s="3" t="s">
        <v>2466</v>
      </c>
      <c r="N856" s="10">
        <v>260</v>
      </c>
      <c r="O856" s="2" t="s">
        <v>29</v>
      </c>
      <c r="P856" s="5">
        <v>40847</v>
      </c>
      <c r="Q856" s="4">
        <v>40817</v>
      </c>
      <c r="R856" s="2" t="s">
        <v>40</v>
      </c>
      <c r="S856" s="5"/>
      <c r="T856" s="2"/>
      <c r="U856" s="3"/>
      <c r="V856" s="2" t="s">
        <v>18</v>
      </c>
      <c r="W856" s="3" t="s">
        <v>40</v>
      </c>
      <c r="X856" s="3" t="s">
        <v>40</v>
      </c>
      <c r="Y856" s="3" t="s">
        <v>40</v>
      </c>
      <c r="Z856" s="3" t="s">
        <v>41</v>
      </c>
      <c r="AA856" s="2" t="s">
        <v>42</v>
      </c>
    </row>
    <row r="857" spans="2:27" hidden="1">
      <c r="B857" s="2">
        <f t="shared" si="13"/>
        <v>855</v>
      </c>
      <c r="C857" s="2" t="s">
        <v>2467</v>
      </c>
      <c r="D857" s="2" t="s">
        <v>2467</v>
      </c>
      <c r="E857" s="3"/>
      <c r="F857" s="13"/>
      <c r="G857" s="2" t="s">
        <v>22</v>
      </c>
      <c r="H857" s="2" t="s">
        <v>164</v>
      </c>
      <c r="I857" s="2" t="s">
        <v>2439</v>
      </c>
      <c r="J857" s="2" t="s">
        <v>2439</v>
      </c>
      <c r="K857" s="3" t="s">
        <v>2440</v>
      </c>
      <c r="L857" s="2" t="s">
        <v>2441</v>
      </c>
      <c r="M857" s="3" t="s">
        <v>2468</v>
      </c>
      <c r="N857" s="10">
        <v>200</v>
      </c>
      <c r="O857" s="2" t="s">
        <v>29</v>
      </c>
      <c r="P857" s="5">
        <v>40847</v>
      </c>
      <c r="Q857" s="4">
        <v>40817</v>
      </c>
      <c r="R857" s="2" t="s">
        <v>40</v>
      </c>
      <c r="S857" s="5"/>
      <c r="T857" s="2"/>
      <c r="U857" s="3"/>
      <c r="V857" s="2" t="s">
        <v>18</v>
      </c>
      <c r="W857" s="3" t="s">
        <v>40</v>
      </c>
      <c r="X857" s="3" t="s">
        <v>40</v>
      </c>
      <c r="Y857" s="3" t="s">
        <v>40</v>
      </c>
      <c r="Z857" s="3" t="s">
        <v>41</v>
      </c>
      <c r="AA857" s="2" t="s">
        <v>42</v>
      </c>
    </row>
    <row r="858" spans="2:27" hidden="1">
      <c r="B858" s="2">
        <f t="shared" si="13"/>
        <v>856</v>
      </c>
      <c r="C858" s="2" t="s">
        <v>2469</v>
      </c>
      <c r="D858" s="2" t="s">
        <v>2469</v>
      </c>
      <c r="E858" s="3"/>
      <c r="F858" s="13"/>
      <c r="G858" s="2" t="s">
        <v>22</v>
      </c>
      <c r="H858" s="2" t="s">
        <v>164</v>
      </c>
      <c r="I858" s="2" t="s">
        <v>2439</v>
      </c>
      <c r="J858" s="2" t="s">
        <v>2439</v>
      </c>
      <c r="K858" s="3" t="s">
        <v>2440</v>
      </c>
      <c r="L858" s="2" t="s">
        <v>2441</v>
      </c>
      <c r="M858" s="3" t="s">
        <v>2470</v>
      </c>
      <c r="N858" s="10">
        <v>350</v>
      </c>
      <c r="O858" s="2" t="s">
        <v>29</v>
      </c>
      <c r="P858" s="5">
        <v>40847</v>
      </c>
      <c r="Q858" s="4">
        <v>40817</v>
      </c>
      <c r="R858" s="2" t="s">
        <v>40</v>
      </c>
      <c r="S858" s="5"/>
      <c r="T858" s="2"/>
      <c r="U858" s="3"/>
      <c r="V858" s="2" t="s">
        <v>18</v>
      </c>
      <c r="W858" s="3" t="s">
        <v>40</v>
      </c>
      <c r="X858" s="3" t="s">
        <v>40</v>
      </c>
      <c r="Y858" s="3" t="s">
        <v>40</v>
      </c>
      <c r="Z858" s="3" t="s">
        <v>41</v>
      </c>
      <c r="AA858" s="2" t="s">
        <v>42</v>
      </c>
    </row>
    <row r="859" spans="2:27" hidden="1">
      <c r="B859" s="2">
        <f t="shared" si="13"/>
        <v>857</v>
      </c>
      <c r="C859" s="2" t="s">
        <v>2471</v>
      </c>
      <c r="D859" s="2" t="s">
        <v>2471</v>
      </c>
      <c r="E859" s="3"/>
      <c r="F859" s="13"/>
      <c r="G859" s="2" t="s">
        <v>22</v>
      </c>
      <c r="H859" s="2" t="s">
        <v>164</v>
      </c>
      <c r="I859" s="2" t="s">
        <v>2439</v>
      </c>
      <c r="J859" s="2" t="s">
        <v>2439</v>
      </c>
      <c r="K859" s="3" t="s">
        <v>2440</v>
      </c>
      <c r="L859" s="2" t="s">
        <v>2441</v>
      </c>
      <c r="M859" s="3" t="s">
        <v>2472</v>
      </c>
      <c r="N859" s="10">
        <v>260</v>
      </c>
      <c r="O859" s="2" t="s">
        <v>29</v>
      </c>
      <c r="P859" s="5">
        <v>40847</v>
      </c>
      <c r="Q859" s="4">
        <v>40817</v>
      </c>
      <c r="R859" s="2" t="s">
        <v>40</v>
      </c>
      <c r="S859" s="5"/>
      <c r="T859" s="2"/>
      <c r="U859" s="3"/>
      <c r="V859" s="2" t="s">
        <v>18</v>
      </c>
      <c r="W859" s="3" t="s">
        <v>40</v>
      </c>
      <c r="X859" s="3" t="s">
        <v>40</v>
      </c>
      <c r="Y859" s="3" t="s">
        <v>40</v>
      </c>
      <c r="Z859" s="3" t="s">
        <v>41</v>
      </c>
      <c r="AA859" s="2" t="s">
        <v>42</v>
      </c>
    </row>
    <row r="860" spans="2:27" hidden="1">
      <c r="B860" s="2">
        <f t="shared" si="13"/>
        <v>858</v>
      </c>
      <c r="C860" s="6" t="s">
        <v>2477</v>
      </c>
      <c r="D860" s="6" t="s">
        <v>2478</v>
      </c>
      <c r="E860" s="3" t="s">
        <v>3</v>
      </c>
      <c r="F860" s="13">
        <v>41429</v>
      </c>
      <c r="G860" s="2" t="s">
        <v>22</v>
      </c>
      <c r="H860" s="2" t="s">
        <v>164</v>
      </c>
      <c r="I860" s="2" t="s">
        <v>2439</v>
      </c>
      <c r="J860" s="2" t="s">
        <v>2439</v>
      </c>
      <c r="K860" s="3" t="s">
        <v>2440</v>
      </c>
      <c r="L860" s="2" t="s">
        <v>2441</v>
      </c>
      <c r="M860" s="3" t="s">
        <v>2479</v>
      </c>
      <c r="N860" s="10">
        <v>225</v>
      </c>
      <c r="O860" s="2" t="s">
        <v>29</v>
      </c>
      <c r="P860" s="5">
        <v>40847</v>
      </c>
      <c r="Q860" s="4">
        <v>40817</v>
      </c>
      <c r="R860" s="2" t="s">
        <v>40</v>
      </c>
      <c r="S860" s="5"/>
      <c r="T860" s="2"/>
      <c r="U860" s="3"/>
      <c r="V860" s="2" t="s">
        <v>18</v>
      </c>
      <c r="W860" s="3" t="s">
        <v>40</v>
      </c>
      <c r="X860" s="3" t="s">
        <v>40</v>
      </c>
      <c r="Y860" s="3" t="s">
        <v>40</v>
      </c>
      <c r="Z860" s="3" t="s">
        <v>41</v>
      </c>
      <c r="AA860" s="2" t="s">
        <v>42</v>
      </c>
    </row>
    <row r="861" spans="2:27">
      <c r="B861" s="2">
        <f t="shared" si="13"/>
        <v>859</v>
      </c>
      <c r="C861" s="6" t="s">
        <v>2480</v>
      </c>
      <c r="D861" s="6" t="s">
        <v>3428</v>
      </c>
      <c r="E861" s="3" t="s">
        <v>3</v>
      </c>
      <c r="F861" s="13">
        <v>42278</v>
      </c>
      <c r="G861" s="2" t="s">
        <v>552</v>
      </c>
      <c r="H861" s="2" t="s">
        <v>164</v>
      </c>
      <c r="I861" s="2" t="s">
        <v>509</v>
      </c>
      <c r="J861" s="2" t="s">
        <v>509</v>
      </c>
      <c r="K861" s="3" t="s">
        <v>510</v>
      </c>
      <c r="L861" s="2" t="s">
        <v>511</v>
      </c>
      <c r="M861" s="3" t="s">
        <v>2481</v>
      </c>
      <c r="N861" s="10">
        <v>206</v>
      </c>
      <c r="O861" s="2" t="s">
        <v>29</v>
      </c>
      <c r="P861" s="5">
        <v>40847</v>
      </c>
      <c r="Q861" s="4">
        <v>40817</v>
      </c>
      <c r="R861" s="2" t="s">
        <v>40</v>
      </c>
      <c r="S861" s="5"/>
      <c r="T861" s="2"/>
      <c r="U861" s="3"/>
      <c r="V861" s="2" t="s">
        <v>18</v>
      </c>
      <c r="W861" s="3" t="s">
        <v>40</v>
      </c>
      <c r="X861" s="3" t="s">
        <v>40</v>
      </c>
      <c r="Y861" s="3" t="s">
        <v>40</v>
      </c>
      <c r="Z861" s="3" t="s">
        <v>41</v>
      </c>
      <c r="AA861" s="2" t="s">
        <v>42</v>
      </c>
    </row>
    <row r="862" spans="2:27" hidden="1">
      <c r="B862" s="2">
        <f t="shared" si="13"/>
        <v>860</v>
      </c>
      <c r="C862" s="2" t="s">
        <v>2482</v>
      </c>
      <c r="D862" s="2" t="s">
        <v>2482</v>
      </c>
      <c r="E862" s="3"/>
      <c r="F862" s="13"/>
      <c r="G862" s="2" t="s">
        <v>552</v>
      </c>
      <c r="H862" s="2" t="s">
        <v>164</v>
      </c>
      <c r="I862" s="2" t="s">
        <v>509</v>
      </c>
      <c r="J862" s="2" t="s">
        <v>509</v>
      </c>
      <c r="K862" s="3" t="s">
        <v>510</v>
      </c>
      <c r="L862" s="2" t="s">
        <v>511</v>
      </c>
      <c r="M862" s="3" t="s">
        <v>2483</v>
      </c>
      <c r="N862" s="10">
        <v>735</v>
      </c>
      <c r="O862" s="2" t="s">
        <v>29</v>
      </c>
      <c r="P862" s="5">
        <v>40847</v>
      </c>
      <c r="Q862" s="4">
        <v>40817</v>
      </c>
      <c r="R862" s="2" t="s">
        <v>40</v>
      </c>
      <c r="S862" s="5"/>
      <c r="T862" s="2"/>
      <c r="U862" s="3"/>
      <c r="V862" s="2" t="s">
        <v>18</v>
      </c>
      <c r="W862" s="3" t="s">
        <v>40</v>
      </c>
      <c r="X862" s="3" t="s">
        <v>40</v>
      </c>
      <c r="Y862" s="3" t="s">
        <v>40</v>
      </c>
      <c r="Z862" s="3" t="s">
        <v>66</v>
      </c>
      <c r="AA862" s="2" t="s">
        <v>42</v>
      </c>
    </row>
    <row r="863" spans="2:27" hidden="1">
      <c r="B863" s="2">
        <f t="shared" si="13"/>
        <v>861</v>
      </c>
      <c r="C863" s="2" t="s">
        <v>2484</v>
      </c>
      <c r="D863" s="2" t="s">
        <v>2484</v>
      </c>
      <c r="E863" s="3"/>
      <c r="F863" s="13"/>
      <c r="G863" s="2" t="s">
        <v>552</v>
      </c>
      <c r="H863" s="2" t="s">
        <v>164</v>
      </c>
      <c r="I863" s="2" t="s">
        <v>509</v>
      </c>
      <c r="J863" s="2" t="s">
        <v>509</v>
      </c>
      <c r="K863" s="3" t="s">
        <v>510</v>
      </c>
      <c r="L863" s="2" t="s">
        <v>511</v>
      </c>
      <c r="M863" s="3" t="s">
        <v>2485</v>
      </c>
      <c r="N863" s="10">
        <v>280</v>
      </c>
      <c r="O863" s="2" t="s">
        <v>29</v>
      </c>
      <c r="P863" s="5">
        <v>40848</v>
      </c>
      <c r="Q863" s="4">
        <v>40848</v>
      </c>
      <c r="R863" s="2" t="s">
        <v>40</v>
      </c>
      <c r="S863" s="5"/>
      <c r="T863" s="2"/>
      <c r="U863" s="3"/>
      <c r="V863" s="2" t="s">
        <v>18</v>
      </c>
      <c r="W863" s="3" t="s">
        <v>40</v>
      </c>
      <c r="X863" s="3" t="s">
        <v>40</v>
      </c>
      <c r="Y863" s="3" t="s">
        <v>40</v>
      </c>
      <c r="Z863" s="3" t="s">
        <v>41</v>
      </c>
      <c r="AA863" s="2" t="s">
        <v>42</v>
      </c>
    </row>
    <row r="864" spans="2:27" hidden="1">
      <c r="B864" s="2">
        <f t="shared" si="13"/>
        <v>862</v>
      </c>
      <c r="C864" s="2" t="s">
        <v>2486</v>
      </c>
      <c r="D864" s="2" t="s">
        <v>2486</v>
      </c>
      <c r="E864" s="3"/>
      <c r="F864" s="13"/>
      <c r="G864" s="2" t="s">
        <v>552</v>
      </c>
      <c r="H864" s="2" t="s">
        <v>164</v>
      </c>
      <c r="I864" s="2" t="s">
        <v>509</v>
      </c>
      <c r="J864" s="2" t="s">
        <v>509</v>
      </c>
      <c r="K864" s="3" t="s">
        <v>510</v>
      </c>
      <c r="L864" s="2" t="s">
        <v>511</v>
      </c>
      <c r="M864" s="3" t="s">
        <v>2487</v>
      </c>
      <c r="N864" s="10">
        <v>186</v>
      </c>
      <c r="O864" s="2" t="s">
        <v>29</v>
      </c>
      <c r="P864" s="5">
        <v>40850</v>
      </c>
      <c r="Q864" s="4">
        <v>40848</v>
      </c>
      <c r="R864" s="2" t="s">
        <v>40</v>
      </c>
      <c r="S864" s="5"/>
      <c r="T864" s="2"/>
      <c r="U864" s="3"/>
      <c r="V864" s="2" t="s">
        <v>18</v>
      </c>
      <c r="W864" s="3" t="s">
        <v>40</v>
      </c>
      <c r="X864" s="3" t="s">
        <v>40</v>
      </c>
      <c r="Y864" s="3" t="s">
        <v>40</v>
      </c>
      <c r="Z864" s="3" t="s">
        <v>41</v>
      </c>
      <c r="AA864" s="2" t="s">
        <v>42</v>
      </c>
    </row>
    <row r="865" spans="2:27" hidden="1">
      <c r="B865" s="2">
        <f t="shared" si="13"/>
        <v>863</v>
      </c>
      <c r="C865" s="2" t="s">
        <v>2488</v>
      </c>
      <c r="D865" s="2" t="s">
        <v>2488</v>
      </c>
      <c r="E865" s="3"/>
      <c r="F865" s="13"/>
      <c r="G865" s="2" t="s">
        <v>552</v>
      </c>
      <c r="H865" s="2" t="s">
        <v>164</v>
      </c>
      <c r="I865" s="2" t="s">
        <v>509</v>
      </c>
      <c r="J865" s="2" t="s">
        <v>509</v>
      </c>
      <c r="K865" s="3" t="s">
        <v>510</v>
      </c>
      <c r="L865" s="2" t="s">
        <v>511</v>
      </c>
      <c r="M865" s="3" t="s">
        <v>2489</v>
      </c>
      <c r="N865" s="10">
        <v>178</v>
      </c>
      <c r="O865" s="2" t="s">
        <v>29</v>
      </c>
      <c r="P865" s="5">
        <v>40850</v>
      </c>
      <c r="Q865" s="4">
        <v>40848</v>
      </c>
      <c r="R865" s="2" t="s">
        <v>40</v>
      </c>
      <c r="S865" s="5"/>
      <c r="T865" s="2"/>
      <c r="U865" s="3"/>
      <c r="V865" s="2" t="s">
        <v>18</v>
      </c>
      <c r="W865" s="3" t="s">
        <v>40</v>
      </c>
      <c r="X865" s="3" t="s">
        <v>40</v>
      </c>
      <c r="Y865" s="3" t="s">
        <v>40</v>
      </c>
      <c r="Z865" s="3" t="s">
        <v>41</v>
      </c>
      <c r="AA865" s="2" t="s">
        <v>42</v>
      </c>
    </row>
    <row r="866" spans="2:27" hidden="1">
      <c r="B866" s="2">
        <f t="shared" si="13"/>
        <v>864</v>
      </c>
      <c r="C866" s="2" t="s">
        <v>2490</v>
      </c>
      <c r="D866" s="2" t="s">
        <v>2490</v>
      </c>
      <c r="E866" s="3"/>
      <c r="F866" s="13"/>
      <c r="G866" s="2" t="s">
        <v>552</v>
      </c>
      <c r="H866" s="2" t="s">
        <v>164</v>
      </c>
      <c r="I866" s="2" t="s">
        <v>509</v>
      </c>
      <c r="J866" s="2" t="s">
        <v>509</v>
      </c>
      <c r="K866" s="3" t="s">
        <v>510</v>
      </c>
      <c r="L866" s="2" t="s">
        <v>511</v>
      </c>
      <c r="M866" s="3" t="s">
        <v>2491</v>
      </c>
      <c r="N866" s="10">
        <v>316</v>
      </c>
      <c r="O866" s="2" t="s">
        <v>29</v>
      </c>
      <c r="P866" s="5">
        <v>40851</v>
      </c>
      <c r="Q866" s="4">
        <v>40848</v>
      </c>
      <c r="R866" s="2" t="s">
        <v>40</v>
      </c>
      <c r="S866" s="5"/>
      <c r="T866" s="2"/>
      <c r="U866" s="3"/>
      <c r="V866" s="2" t="s">
        <v>18</v>
      </c>
      <c r="W866" s="3" t="s">
        <v>40</v>
      </c>
      <c r="X866" s="3" t="s">
        <v>40</v>
      </c>
      <c r="Y866" s="3" t="s">
        <v>40</v>
      </c>
      <c r="Z866" s="3" t="s">
        <v>41</v>
      </c>
      <c r="AA866" s="2" t="s">
        <v>42</v>
      </c>
    </row>
    <row r="867" spans="2:27" hidden="1">
      <c r="B867" s="2">
        <f t="shared" si="13"/>
        <v>865</v>
      </c>
      <c r="C867" s="2" t="s">
        <v>2492</v>
      </c>
      <c r="D867" s="2" t="s">
        <v>2492</v>
      </c>
      <c r="E867" s="3"/>
      <c r="F867" s="13"/>
      <c r="G867" s="2" t="s">
        <v>22</v>
      </c>
      <c r="H867" s="2" t="s">
        <v>164</v>
      </c>
      <c r="I867" s="2" t="s">
        <v>24</v>
      </c>
      <c r="J867" s="2" t="s">
        <v>25</v>
      </c>
      <c r="K867" s="3" t="s">
        <v>26</v>
      </c>
      <c r="L867" s="2" t="s">
        <v>27</v>
      </c>
      <c r="M867" s="3" t="s">
        <v>2493</v>
      </c>
      <c r="N867" s="10">
        <v>200</v>
      </c>
      <c r="O867" s="2" t="s">
        <v>29</v>
      </c>
      <c r="P867" s="5">
        <v>40861</v>
      </c>
      <c r="Q867" s="4">
        <v>40848</v>
      </c>
      <c r="R867" s="2" t="s">
        <v>40</v>
      </c>
      <c r="S867" s="5"/>
      <c r="T867" s="2"/>
      <c r="U867" s="3"/>
      <c r="V867" s="2" t="s">
        <v>18</v>
      </c>
      <c r="W867" s="3" t="s">
        <v>40</v>
      </c>
      <c r="X867" s="3" t="s">
        <v>40</v>
      </c>
      <c r="Y867" s="3" t="s">
        <v>40</v>
      </c>
      <c r="Z867" s="3" t="s">
        <v>41</v>
      </c>
      <c r="AA867" s="2" t="s">
        <v>42</v>
      </c>
    </row>
    <row r="868" spans="2:27" hidden="1">
      <c r="B868" s="2">
        <f t="shared" si="13"/>
        <v>866</v>
      </c>
      <c r="C868" s="2" t="s">
        <v>2494</v>
      </c>
      <c r="D868" s="2" t="s">
        <v>2494</v>
      </c>
      <c r="E868" s="3"/>
      <c r="F868" s="13"/>
      <c r="G868" s="2" t="s">
        <v>22</v>
      </c>
      <c r="H868" s="2" t="s">
        <v>164</v>
      </c>
      <c r="I868" s="2" t="s">
        <v>2439</v>
      </c>
      <c r="J868" s="2" t="s">
        <v>2439</v>
      </c>
      <c r="K868" s="3" t="s">
        <v>2440</v>
      </c>
      <c r="L868" s="2" t="s">
        <v>2441</v>
      </c>
      <c r="M868" s="3" t="s">
        <v>2495</v>
      </c>
      <c r="N868" s="10">
        <v>264</v>
      </c>
      <c r="O868" s="2" t="s">
        <v>29</v>
      </c>
      <c r="P868" s="5">
        <v>40862</v>
      </c>
      <c r="Q868" s="4">
        <v>40848</v>
      </c>
      <c r="R868" s="2" t="s">
        <v>40</v>
      </c>
      <c r="S868" s="5"/>
      <c r="T868" s="2"/>
      <c r="U868" s="3"/>
      <c r="V868" s="2" t="s">
        <v>18</v>
      </c>
      <c r="W868" s="3" t="s">
        <v>40</v>
      </c>
      <c r="X868" s="3" t="s">
        <v>40</v>
      </c>
      <c r="Y868" s="3" t="s">
        <v>40</v>
      </c>
      <c r="Z868" s="3" t="s">
        <v>41</v>
      </c>
      <c r="AA868" s="2" t="s">
        <v>42</v>
      </c>
    </row>
    <row r="869" spans="2:27" hidden="1">
      <c r="B869" s="2">
        <f t="shared" si="13"/>
        <v>867</v>
      </c>
      <c r="C869" s="2" t="s">
        <v>2498</v>
      </c>
      <c r="D869" s="2" t="s">
        <v>2498</v>
      </c>
      <c r="E869" s="3"/>
      <c r="F869" s="13"/>
      <c r="G869" s="2" t="s">
        <v>22</v>
      </c>
      <c r="H869" s="2" t="s">
        <v>164</v>
      </c>
      <c r="I869" s="2" t="s">
        <v>2439</v>
      </c>
      <c r="J869" s="2" t="s">
        <v>2439</v>
      </c>
      <c r="K869" s="3" t="s">
        <v>2440</v>
      </c>
      <c r="L869" s="2" t="s">
        <v>2441</v>
      </c>
      <c r="M869" s="3" t="s">
        <v>2499</v>
      </c>
      <c r="N869" s="10">
        <v>285</v>
      </c>
      <c r="O869" s="2" t="s">
        <v>29</v>
      </c>
      <c r="P869" s="5">
        <v>40863</v>
      </c>
      <c r="Q869" s="4">
        <v>40848</v>
      </c>
      <c r="R869" s="2" t="s">
        <v>40</v>
      </c>
      <c r="S869" s="5"/>
      <c r="T869" s="2"/>
      <c r="U869" s="3"/>
      <c r="V869" s="2" t="s">
        <v>18</v>
      </c>
      <c r="W869" s="3" t="s">
        <v>40</v>
      </c>
      <c r="X869" s="3" t="s">
        <v>40</v>
      </c>
      <c r="Y869" s="3" t="s">
        <v>40</v>
      </c>
      <c r="Z869" s="3" t="s">
        <v>41</v>
      </c>
      <c r="AA869" s="2" t="s">
        <v>42</v>
      </c>
    </row>
    <row r="870" spans="2:27" hidden="1">
      <c r="B870" s="2">
        <f t="shared" si="13"/>
        <v>868</v>
      </c>
      <c r="C870" s="2" t="s">
        <v>2500</v>
      </c>
      <c r="D870" s="2" t="s">
        <v>2500</v>
      </c>
      <c r="E870" s="3"/>
      <c r="F870" s="13"/>
      <c r="G870" s="2" t="s">
        <v>22</v>
      </c>
      <c r="H870" s="2" t="s">
        <v>164</v>
      </c>
      <c r="I870" s="2" t="s">
        <v>2439</v>
      </c>
      <c r="J870" s="2" t="s">
        <v>2439</v>
      </c>
      <c r="K870" s="3" t="s">
        <v>2440</v>
      </c>
      <c r="L870" s="2" t="s">
        <v>2441</v>
      </c>
      <c r="M870" s="3" t="s">
        <v>2501</v>
      </c>
      <c r="N870" s="10">
        <v>280</v>
      </c>
      <c r="O870" s="2" t="s">
        <v>29</v>
      </c>
      <c r="P870" s="5">
        <v>40863</v>
      </c>
      <c r="Q870" s="4">
        <v>40848</v>
      </c>
      <c r="R870" s="2" t="s">
        <v>40</v>
      </c>
      <c r="S870" s="5"/>
      <c r="T870" s="2"/>
      <c r="U870" s="3"/>
      <c r="V870" s="2" t="s">
        <v>18</v>
      </c>
      <c r="W870" s="3" t="s">
        <v>40</v>
      </c>
      <c r="X870" s="3" t="s">
        <v>40</v>
      </c>
      <c r="Y870" s="3" t="s">
        <v>40</v>
      </c>
      <c r="Z870" s="3" t="s">
        <v>41</v>
      </c>
      <c r="AA870" s="2" t="s">
        <v>42</v>
      </c>
    </row>
    <row r="871" spans="2:27" hidden="1">
      <c r="B871" s="2">
        <f t="shared" si="13"/>
        <v>869</v>
      </c>
      <c r="C871" s="2" t="s">
        <v>2502</v>
      </c>
      <c r="D871" s="2" t="s">
        <v>2502</v>
      </c>
      <c r="E871" s="3"/>
      <c r="F871" s="13"/>
      <c r="G871" s="2" t="s">
        <v>22</v>
      </c>
      <c r="H871" s="2" t="s">
        <v>164</v>
      </c>
      <c r="I871" s="2" t="s">
        <v>2439</v>
      </c>
      <c r="J871" s="2" t="s">
        <v>2439</v>
      </c>
      <c r="K871" s="3" t="s">
        <v>2440</v>
      </c>
      <c r="L871" s="2" t="s">
        <v>2441</v>
      </c>
      <c r="M871" s="3" t="s">
        <v>2503</v>
      </c>
      <c r="N871" s="10">
        <v>230</v>
      </c>
      <c r="O871" s="2" t="s">
        <v>29</v>
      </c>
      <c r="P871" s="5">
        <v>40865</v>
      </c>
      <c r="Q871" s="4">
        <v>40848</v>
      </c>
      <c r="R871" s="2" t="s">
        <v>40</v>
      </c>
      <c r="S871" s="5"/>
      <c r="T871" s="2"/>
      <c r="U871" s="3"/>
      <c r="V871" s="2" t="s">
        <v>18</v>
      </c>
      <c r="W871" s="3" t="s">
        <v>40</v>
      </c>
      <c r="X871" s="3" t="s">
        <v>40</v>
      </c>
      <c r="Y871" s="3" t="s">
        <v>40</v>
      </c>
      <c r="Z871" s="3" t="s">
        <v>41</v>
      </c>
      <c r="AA871" s="2" t="s">
        <v>42</v>
      </c>
    </row>
    <row r="872" spans="2:27" hidden="1">
      <c r="B872" s="2">
        <f t="shared" si="13"/>
        <v>870</v>
      </c>
      <c r="C872" s="2" t="s">
        <v>2504</v>
      </c>
      <c r="D872" s="2" t="s">
        <v>2504</v>
      </c>
      <c r="E872" s="3"/>
      <c r="F872" s="13"/>
      <c r="G872" s="2" t="s">
        <v>22</v>
      </c>
      <c r="H872" s="2" t="s">
        <v>164</v>
      </c>
      <c r="I872" s="2" t="s">
        <v>2439</v>
      </c>
      <c r="J872" s="2" t="s">
        <v>2439</v>
      </c>
      <c r="K872" s="3" t="s">
        <v>2440</v>
      </c>
      <c r="L872" s="2" t="s">
        <v>2441</v>
      </c>
      <c r="M872" s="3" t="s">
        <v>2505</v>
      </c>
      <c r="N872" s="10">
        <v>200</v>
      </c>
      <c r="O872" s="2" t="s">
        <v>29</v>
      </c>
      <c r="P872" s="5">
        <v>40868</v>
      </c>
      <c r="Q872" s="4">
        <v>40848</v>
      </c>
      <c r="R872" s="2" t="s">
        <v>40</v>
      </c>
      <c r="S872" s="5"/>
      <c r="T872" s="2"/>
      <c r="U872" s="3"/>
      <c r="V872" s="2" t="s">
        <v>18</v>
      </c>
      <c r="W872" s="3" t="s">
        <v>40</v>
      </c>
      <c r="X872" s="3" t="s">
        <v>40</v>
      </c>
      <c r="Y872" s="3" t="s">
        <v>40</v>
      </c>
      <c r="Z872" s="3" t="s">
        <v>41</v>
      </c>
      <c r="AA872" s="2" t="s">
        <v>42</v>
      </c>
    </row>
    <row r="873" spans="2:27" hidden="1">
      <c r="B873" s="2">
        <f t="shared" si="13"/>
        <v>871</v>
      </c>
      <c r="C873" s="2" t="s">
        <v>2506</v>
      </c>
      <c r="D873" s="2" t="s">
        <v>2506</v>
      </c>
      <c r="E873" s="3"/>
      <c r="F873" s="13"/>
      <c r="G873" s="2" t="s">
        <v>552</v>
      </c>
      <c r="H873" s="2" t="s">
        <v>164</v>
      </c>
      <c r="I873" s="2" t="s">
        <v>24</v>
      </c>
      <c r="J873" s="2" t="s">
        <v>25</v>
      </c>
      <c r="K873" s="3" t="s">
        <v>26</v>
      </c>
      <c r="L873" s="2" t="s">
        <v>27</v>
      </c>
      <c r="M873" s="3" t="s">
        <v>2507</v>
      </c>
      <c r="N873" s="10">
        <v>340</v>
      </c>
      <c r="O873" s="2" t="s">
        <v>29</v>
      </c>
      <c r="P873" s="5">
        <v>40869</v>
      </c>
      <c r="Q873" s="4">
        <v>40848</v>
      </c>
      <c r="R873" s="2" t="s">
        <v>40</v>
      </c>
      <c r="S873" s="5"/>
      <c r="T873" s="2"/>
      <c r="U873" s="3"/>
      <c r="V873" s="2" t="s">
        <v>18</v>
      </c>
      <c r="W873" s="3" t="s">
        <v>40</v>
      </c>
      <c r="X873" s="3" t="s">
        <v>40</v>
      </c>
      <c r="Y873" s="3" t="s">
        <v>40</v>
      </c>
      <c r="Z873" s="3" t="s">
        <v>41</v>
      </c>
      <c r="AA873" s="2" t="s">
        <v>42</v>
      </c>
    </row>
    <row r="874" spans="2:27" hidden="1">
      <c r="B874" s="2">
        <f t="shared" si="13"/>
        <v>872</v>
      </c>
      <c r="C874" s="2" t="s">
        <v>2508</v>
      </c>
      <c r="D874" s="2" t="s">
        <v>2508</v>
      </c>
      <c r="E874" s="3"/>
      <c r="F874" s="13"/>
      <c r="G874" s="2" t="s">
        <v>552</v>
      </c>
      <c r="H874" s="2" t="s">
        <v>164</v>
      </c>
      <c r="I874" s="2" t="s">
        <v>509</v>
      </c>
      <c r="J874" s="2" t="s">
        <v>509</v>
      </c>
      <c r="K874" s="3" t="s">
        <v>510</v>
      </c>
      <c r="L874" s="2" t="s">
        <v>511</v>
      </c>
      <c r="M874" s="3" t="s">
        <v>2509</v>
      </c>
      <c r="N874" s="10">
        <v>376</v>
      </c>
      <c r="O874" s="2" t="s">
        <v>29</v>
      </c>
      <c r="P874" s="5">
        <v>40869</v>
      </c>
      <c r="Q874" s="4">
        <v>40848</v>
      </c>
      <c r="R874" s="2" t="s">
        <v>40</v>
      </c>
      <c r="S874" s="5"/>
      <c r="T874" s="2"/>
      <c r="U874" s="3"/>
      <c r="V874" s="2" t="s">
        <v>18</v>
      </c>
      <c r="W874" s="3" t="s">
        <v>40</v>
      </c>
      <c r="X874" s="3" t="s">
        <v>40</v>
      </c>
      <c r="Y874" s="3" t="s">
        <v>40</v>
      </c>
      <c r="Z874" s="3" t="s">
        <v>47</v>
      </c>
      <c r="AA874" s="2" t="s">
        <v>42</v>
      </c>
    </row>
    <row r="875" spans="2:27" hidden="1">
      <c r="B875" s="2">
        <f t="shared" si="13"/>
        <v>873</v>
      </c>
      <c r="C875" s="2" t="s">
        <v>2510</v>
      </c>
      <c r="D875" s="2" t="s">
        <v>2510</v>
      </c>
      <c r="E875" s="3"/>
      <c r="F875" s="13"/>
      <c r="G875" s="2" t="s">
        <v>22</v>
      </c>
      <c r="H875" s="2" t="s">
        <v>164</v>
      </c>
      <c r="I875" s="2" t="s">
        <v>24</v>
      </c>
      <c r="J875" s="2" t="s">
        <v>25</v>
      </c>
      <c r="K875" s="3" t="s">
        <v>26</v>
      </c>
      <c r="L875" s="2" t="s">
        <v>27</v>
      </c>
      <c r="M875" s="3" t="s">
        <v>2511</v>
      </c>
      <c r="N875" s="10">
        <v>300</v>
      </c>
      <c r="O875" s="2" t="s">
        <v>1748</v>
      </c>
      <c r="P875" s="5">
        <v>40870</v>
      </c>
      <c r="Q875" s="4">
        <v>40848</v>
      </c>
      <c r="R875" s="2" t="s">
        <v>40</v>
      </c>
      <c r="S875" s="5"/>
      <c r="T875" s="2"/>
      <c r="U875" s="3"/>
      <c r="V875" s="2" t="s">
        <v>18</v>
      </c>
      <c r="W875" s="3" t="s">
        <v>40</v>
      </c>
      <c r="X875" s="3" t="s">
        <v>40</v>
      </c>
      <c r="Y875" s="3" t="s">
        <v>40</v>
      </c>
      <c r="Z875" s="3" t="s">
        <v>41</v>
      </c>
      <c r="AA875" s="2" t="s">
        <v>42</v>
      </c>
    </row>
    <row r="876" spans="2:27" hidden="1">
      <c r="B876" s="2">
        <f t="shared" si="13"/>
        <v>874</v>
      </c>
      <c r="C876" s="2" t="s">
        <v>2512</v>
      </c>
      <c r="D876" s="2" t="s">
        <v>2512</v>
      </c>
      <c r="E876" s="3"/>
      <c r="F876" s="13"/>
      <c r="G876" s="2" t="s">
        <v>552</v>
      </c>
      <c r="H876" s="2" t="s">
        <v>164</v>
      </c>
      <c r="I876" s="2" t="s">
        <v>509</v>
      </c>
      <c r="J876" s="2" t="s">
        <v>509</v>
      </c>
      <c r="K876" s="3" t="s">
        <v>510</v>
      </c>
      <c r="L876" s="2" t="s">
        <v>511</v>
      </c>
      <c r="M876" s="3" t="s">
        <v>2513</v>
      </c>
      <c r="N876" s="10">
        <v>266</v>
      </c>
      <c r="O876" s="2" t="s">
        <v>29</v>
      </c>
      <c r="P876" s="5">
        <v>40875</v>
      </c>
      <c r="Q876" s="4">
        <v>40848</v>
      </c>
      <c r="R876" s="2" t="s">
        <v>40</v>
      </c>
      <c r="S876" s="5"/>
      <c r="T876" s="2"/>
      <c r="U876" s="3"/>
      <c r="V876" s="2" t="s">
        <v>18</v>
      </c>
      <c r="W876" s="3" t="s">
        <v>40</v>
      </c>
      <c r="X876" s="3" t="s">
        <v>40</v>
      </c>
      <c r="Y876" s="3" t="s">
        <v>40</v>
      </c>
      <c r="Z876" s="3" t="s">
        <v>41</v>
      </c>
      <c r="AA876" s="2" t="s">
        <v>42</v>
      </c>
    </row>
    <row r="877" spans="2:27" hidden="1">
      <c r="B877" s="2">
        <f t="shared" si="13"/>
        <v>875</v>
      </c>
      <c r="C877" s="2" t="s">
        <v>2514</v>
      </c>
      <c r="D877" s="2" t="s">
        <v>2514</v>
      </c>
      <c r="E877" s="3"/>
      <c r="F877" s="13"/>
      <c r="G877" s="2" t="s">
        <v>22</v>
      </c>
      <c r="H877" s="2" t="s">
        <v>164</v>
      </c>
      <c r="I877" s="2" t="s">
        <v>2439</v>
      </c>
      <c r="J877" s="2" t="s">
        <v>2439</v>
      </c>
      <c r="K877" s="3" t="s">
        <v>2440</v>
      </c>
      <c r="L877" s="2" t="s">
        <v>2441</v>
      </c>
      <c r="M877" s="3" t="s">
        <v>2515</v>
      </c>
      <c r="N877" s="10">
        <v>210</v>
      </c>
      <c r="O877" s="2" t="s">
        <v>29</v>
      </c>
      <c r="P877" s="5">
        <v>40876</v>
      </c>
      <c r="Q877" s="4">
        <v>40848</v>
      </c>
      <c r="R877" s="2" t="s">
        <v>40</v>
      </c>
      <c r="S877" s="5"/>
      <c r="T877" s="2"/>
      <c r="U877" s="3"/>
      <c r="V877" s="2" t="s">
        <v>18</v>
      </c>
      <c r="W877" s="3" t="s">
        <v>40</v>
      </c>
      <c r="X877" s="3" t="s">
        <v>40</v>
      </c>
      <c r="Y877" s="3" t="s">
        <v>40</v>
      </c>
      <c r="Z877" s="3" t="s">
        <v>41</v>
      </c>
      <c r="AA877" s="2" t="s">
        <v>42</v>
      </c>
    </row>
    <row r="878" spans="2:27" hidden="1">
      <c r="B878" s="2">
        <f t="shared" si="13"/>
        <v>876</v>
      </c>
      <c r="C878" s="2" t="s">
        <v>2518</v>
      </c>
      <c r="D878" s="2" t="s">
        <v>2518</v>
      </c>
      <c r="E878" s="3"/>
      <c r="F878" s="13"/>
      <c r="G878" s="2" t="s">
        <v>22</v>
      </c>
      <c r="H878" s="2" t="s">
        <v>164</v>
      </c>
      <c r="I878" s="2" t="s">
        <v>2439</v>
      </c>
      <c r="J878" s="2" t="s">
        <v>2439</v>
      </c>
      <c r="K878" s="3" t="s">
        <v>2440</v>
      </c>
      <c r="L878" s="2" t="s">
        <v>2441</v>
      </c>
      <c r="M878" s="3" t="s">
        <v>2519</v>
      </c>
      <c r="N878" s="10">
        <v>330</v>
      </c>
      <c r="O878" s="2" t="s">
        <v>29</v>
      </c>
      <c r="P878" s="5">
        <v>40876</v>
      </c>
      <c r="Q878" s="4">
        <v>40848</v>
      </c>
      <c r="R878" s="2" t="s">
        <v>40</v>
      </c>
      <c r="S878" s="5"/>
      <c r="T878" s="2"/>
      <c r="U878" s="3"/>
      <c r="V878" s="2" t="s">
        <v>18</v>
      </c>
      <c r="W878" s="3" t="s">
        <v>40</v>
      </c>
      <c r="X878" s="3" t="s">
        <v>40</v>
      </c>
      <c r="Y878" s="3" t="s">
        <v>40</v>
      </c>
      <c r="Z878" s="3" t="s">
        <v>41</v>
      </c>
      <c r="AA878" s="2" t="s">
        <v>42</v>
      </c>
    </row>
    <row r="879" spans="2:27" hidden="1">
      <c r="B879" s="2">
        <f t="shared" si="13"/>
        <v>877</v>
      </c>
      <c r="C879" s="2" t="s">
        <v>2520</v>
      </c>
      <c r="D879" s="2" t="s">
        <v>2520</v>
      </c>
      <c r="E879" s="3"/>
      <c r="F879" s="13"/>
      <c r="G879" s="2" t="s">
        <v>22</v>
      </c>
      <c r="H879" s="2" t="s">
        <v>164</v>
      </c>
      <c r="I879" s="2" t="s">
        <v>2439</v>
      </c>
      <c r="J879" s="2" t="s">
        <v>2439</v>
      </c>
      <c r="K879" s="3" t="s">
        <v>2440</v>
      </c>
      <c r="L879" s="2" t="s">
        <v>2441</v>
      </c>
      <c r="M879" s="3" t="s">
        <v>2521</v>
      </c>
      <c r="N879" s="10">
        <v>310</v>
      </c>
      <c r="O879" s="2" t="s">
        <v>29</v>
      </c>
      <c r="P879" s="5">
        <v>40876</v>
      </c>
      <c r="Q879" s="4">
        <v>40848</v>
      </c>
      <c r="R879" s="2" t="s">
        <v>40</v>
      </c>
      <c r="S879" s="5"/>
      <c r="T879" s="2"/>
      <c r="U879" s="3"/>
      <c r="V879" s="2" t="s">
        <v>18</v>
      </c>
      <c r="W879" s="3" t="s">
        <v>40</v>
      </c>
      <c r="X879" s="3" t="s">
        <v>40</v>
      </c>
      <c r="Y879" s="3" t="s">
        <v>40</v>
      </c>
      <c r="Z879" s="3" t="s">
        <v>41</v>
      </c>
      <c r="AA879" s="2" t="s">
        <v>42</v>
      </c>
    </row>
    <row r="880" spans="2:27" hidden="1">
      <c r="B880" s="2">
        <f t="shared" si="13"/>
        <v>878</v>
      </c>
      <c r="C880" s="2" t="s">
        <v>2522</v>
      </c>
      <c r="D880" s="2" t="s">
        <v>2522</v>
      </c>
      <c r="E880" s="3"/>
      <c r="F880" s="13"/>
      <c r="G880" s="2" t="s">
        <v>22</v>
      </c>
      <c r="H880" s="2" t="s">
        <v>164</v>
      </c>
      <c r="I880" s="2" t="s">
        <v>2439</v>
      </c>
      <c r="J880" s="2" t="s">
        <v>2439</v>
      </c>
      <c r="K880" s="3" t="s">
        <v>2440</v>
      </c>
      <c r="L880" s="2" t="s">
        <v>2441</v>
      </c>
      <c r="M880" s="3" t="s">
        <v>2523</v>
      </c>
      <c r="N880" s="10">
        <v>240</v>
      </c>
      <c r="O880" s="2" t="s">
        <v>29</v>
      </c>
      <c r="P880" s="5">
        <v>40876</v>
      </c>
      <c r="Q880" s="4">
        <v>40848</v>
      </c>
      <c r="R880" s="2" t="s">
        <v>40</v>
      </c>
      <c r="S880" s="5"/>
      <c r="T880" s="2"/>
      <c r="U880" s="3"/>
      <c r="V880" s="2" t="s">
        <v>18</v>
      </c>
      <c r="W880" s="3" t="s">
        <v>40</v>
      </c>
      <c r="X880" s="3" t="s">
        <v>40</v>
      </c>
      <c r="Y880" s="3" t="s">
        <v>40</v>
      </c>
      <c r="Z880" s="3" t="s">
        <v>41</v>
      </c>
      <c r="AA880" s="2" t="s">
        <v>42</v>
      </c>
    </row>
    <row r="881" spans="2:27" hidden="1">
      <c r="B881" s="2">
        <f t="shared" si="13"/>
        <v>879</v>
      </c>
      <c r="C881" s="2" t="s">
        <v>2524</v>
      </c>
      <c r="D881" s="2" t="s">
        <v>2524</v>
      </c>
      <c r="E881" s="3"/>
      <c r="F881" s="13"/>
      <c r="G881" s="2" t="s">
        <v>22</v>
      </c>
      <c r="H881" s="2" t="s">
        <v>164</v>
      </c>
      <c r="I881" s="2" t="s">
        <v>1019</v>
      </c>
      <c r="J881" s="2" t="s">
        <v>1019</v>
      </c>
      <c r="K881" s="3" t="s">
        <v>1020</v>
      </c>
      <c r="L881" s="2" t="s">
        <v>1021</v>
      </c>
      <c r="M881" s="3" t="s">
        <v>2525</v>
      </c>
      <c r="N881" s="10">
        <v>435</v>
      </c>
      <c r="O881" s="2" t="s">
        <v>29</v>
      </c>
      <c r="P881" s="5">
        <v>40877</v>
      </c>
      <c r="Q881" s="4">
        <v>40848</v>
      </c>
      <c r="R881" s="2" t="s">
        <v>40</v>
      </c>
      <c r="S881" s="5"/>
      <c r="T881" s="2"/>
      <c r="U881" s="3"/>
      <c r="V881" s="2" t="s">
        <v>18</v>
      </c>
      <c r="W881" s="3" t="s">
        <v>40</v>
      </c>
      <c r="X881" s="3" t="s">
        <v>40</v>
      </c>
      <c r="Y881" s="3" t="s">
        <v>40</v>
      </c>
      <c r="Z881" s="3" t="s">
        <v>47</v>
      </c>
      <c r="AA881" s="2" t="s">
        <v>42</v>
      </c>
    </row>
    <row r="882" spans="2:27" hidden="1">
      <c r="B882" s="2">
        <f t="shared" si="13"/>
        <v>880</v>
      </c>
      <c r="C882" s="2" t="s">
        <v>2526</v>
      </c>
      <c r="D882" s="2" t="s">
        <v>2526</v>
      </c>
      <c r="E882" s="3"/>
      <c r="F882" s="13"/>
      <c r="G882" s="2" t="s">
        <v>22</v>
      </c>
      <c r="H882" s="2" t="s">
        <v>164</v>
      </c>
      <c r="I882" s="2" t="s">
        <v>1019</v>
      </c>
      <c r="J882" s="2" t="s">
        <v>1019</v>
      </c>
      <c r="K882" s="3" t="s">
        <v>1020</v>
      </c>
      <c r="L882" s="2" t="s">
        <v>1021</v>
      </c>
      <c r="M882" s="3" t="s">
        <v>2527</v>
      </c>
      <c r="N882" s="10">
        <v>360</v>
      </c>
      <c r="O882" s="2" t="s">
        <v>29</v>
      </c>
      <c r="P882" s="5">
        <v>40877</v>
      </c>
      <c r="Q882" s="4">
        <v>40848</v>
      </c>
      <c r="R882" s="2" t="s">
        <v>40</v>
      </c>
      <c r="S882" s="5"/>
      <c r="T882" s="2"/>
      <c r="U882" s="3"/>
      <c r="V882" s="2" t="s">
        <v>18</v>
      </c>
      <c r="W882" s="3" t="s">
        <v>40</v>
      </c>
      <c r="X882" s="3" t="s">
        <v>40</v>
      </c>
      <c r="Y882" s="3" t="s">
        <v>40</v>
      </c>
      <c r="Z882" s="3" t="s">
        <v>47</v>
      </c>
      <c r="AA882" s="2" t="s">
        <v>42</v>
      </c>
    </row>
    <row r="883" spans="2:27" hidden="1">
      <c r="B883" s="2">
        <f t="shared" si="13"/>
        <v>881</v>
      </c>
      <c r="C883" s="2" t="s">
        <v>2528</v>
      </c>
      <c r="D883" s="2" t="s">
        <v>2528</v>
      </c>
      <c r="E883" s="3"/>
      <c r="F883" s="13"/>
      <c r="G883" s="2" t="s">
        <v>22</v>
      </c>
      <c r="H883" s="2" t="s">
        <v>164</v>
      </c>
      <c r="I883" s="2" t="s">
        <v>1019</v>
      </c>
      <c r="J883" s="2" t="s">
        <v>1019</v>
      </c>
      <c r="K883" s="3" t="s">
        <v>1020</v>
      </c>
      <c r="L883" s="2" t="s">
        <v>1021</v>
      </c>
      <c r="M883" s="3" t="s">
        <v>2529</v>
      </c>
      <c r="N883" s="10">
        <v>351</v>
      </c>
      <c r="O883" s="2" t="s">
        <v>29</v>
      </c>
      <c r="P883" s="5">
        <v>40877</v>
      </c>
      <c r="Q883" s="4">
        <v>40848</v>
      </c>
      <c r="R883" s="2" t="s">
        <v>40</v>
      </c>
      <c r="S883" s="5"/>
      <c r="T883" s="2"/>
      <c r="U883" s="3"/>
      <c r="V883" s="2" t="s">
        <v>18</v>
      </c>
      <c r="W883" s="3" t="s">
        <v>40</v>
      </c>
      <c r="X883" s="3" t="s">
        <v>40</v>
      </c>
      <c r="Y883" s="3" t="s">
        <v>40</v>
      </c>
      <c r="Z883" s="3" t="s">
        <v>47</v>
      </c>
      <c r="AA883" s="2" t="s">
        <v>42</v>
      </c>
    </row>
    <row r="884" spans="2:27" hidden="1">
      <c r="B884" s="2">
        <f t="shared" si="13"/>
        <v>882</v>
      </c>
      <c r="C884" s="2" t="s">
        <v>2530</v>
      </c>
      <c r="D884" s="2" t="s">
        <v>2530</v>
      </c>
      <c r="E884" s="3"/>
      <c r="F884" s="13"/>
      <c r="G884" s="2" t="s">
        <v>22</v>
      </c>
      <c r="H884" s="2" t="s">
        <v>164</v>
      </c>
      <c r="I884" s="2" t="s">
        <v>1019</v>
      </c>
      <c r="J884" s="2" t="s">
        <v>1019</v>
      </c>
      <c r="K884" s="3" t="s">
        <v>1020</v>
      </c>
      <c r="L884" s="2" t="s">
        <v>1021</v>
      </c>
      <c r="M884" s="3" t="s">
        <v>2531</v>
      </c>
      <c r="N884" s="10">
        <v>360</v>
      </c>
      <c r="O884" s="2" t="s">
        <v>29</v>
      </c>
      <c r="P884" s="5">
        <v>40877</v>
      </c>
      <c r="Q884" s="4">
        <v>40848</v>
      </c>
      <c r="R884" s="2" t="s">
        <v>40</v>
      </c>
      <c r="S884" s="5"/>
      <c r="T884" s="2"/>
      <c r="U884" s="3"/>
      <c r="V884" s="2" t="s">
        <v>18</v>
      </c>
      <c r="W884" s="3" t="s">
        <v>40</v>
      </c>
      <c r="X884" s="3" t="s">
        <v>40</v>
      </c>
      <c r="Y884" s="3" t="s">
        <v>40</v>
      </c>
      <c r="Z884" s="3" t="s">
        <v>47</v>
      </c>
      <c r="AA884" s="2" t="s">
        <v>42</v>
      </c>
    </row>
    <row r="885" spans="2:27" hidden="1">
      <c r="B885" s="2">
        <f t="shared" si="13"/>
        <v>883</v>
      </c>
      <c r="C885" s="2" t="s">
        <v>2532</v>
      </c>
      <c r="D885" s="2" t="s">
        <v>2532</v>
      </c>
      <c r="E885" s="3"/>
      <c r="F885" s="13"/>
      <c r="G885" s="2" t="s">
        <v>22</v>
      </c>
      <c r="H885" s="2" t="s">
        <v>164</v>
      </c>
      <c r="I885" s="2" t="s">
        <v>1019</v>
      </c>
      <c r="J885" s="2" t="s">
        <v>1019</v>
      </c>
      <c r="K885" s="3" t="s">
        <v>1020</v>
      </c>
      <c r="L885" s="2" t="s">
        <v>1021</v>
      </c>
      <c r="M885" s="3" t="s">
        <v>2533</v>
      </c>
      <c r="N885" s="10">
        <v>210</v>
      </c>
      <c r="O885" s="2" t="s">
        <v>29</v>
      </c>
      <c r="P885" s="5">
        <v>40877</v>
      </c>
      <c r="Q885" s="4">
        <v>40848</v>
      </c>
      <c r="R885" s="2" t="s">
        <v>40</v>
      </c>
      <c r="S885" s="5"/>
      <c r="T885" s="2"/>
      <c r="U885" s="3"/>
      <c r="V885" s="2" t="s">
        <v>18</v>
      </c>
      <c r="W885" s="3" t="s">
        <v>40</v>
      </c>
      <c r="X885" s="3" t="s">
        <v>40</v>
      </c>
      <c r="Y885" s="3" t="s">
        <v>40</v>
      </c>
      <c r="Z885" s="3" t="s">
        <v>41</v>
      </c>
      <c r="AA885" s="2" t="s">
        <v>42</v>
      </c>
    </row>
    <row r="886" spans="2:27" hidden="1">
      <c r="B886" s="2">
        <f t="shared" si="13"/>
        <v>884</v>
      </c>
      <c r="C886" s="2" t="s">
        <v>2534</v>
      </c>
      <c r="D886" s="2" t="s">
        <v>2534</v>
      </c>
      <c r="E886" s="3"/>
      <c r="F886" s="13"/>
      <c r="G886" s="2" t="s">
        <v>22</v>
      </c>
      <c r="H886" s="2" t="s">
        <v>164</v>
      </c>
      <c r="I886" s="2" t="s">
        <v>2439</v>
      </c>
      <c r="J886" s="2" t="s">
        <v>2439</v>
      </c>
      <c r="K886" s="3" t="s">
        <v>2440</v>
      </c>
      <c r="L886" s="2" t="s">
        <v>2441</v>
      </c>
      <c r="M886" s="3" t="s">
        <v>2535</v>
      </c>
      <c r="N886" s="10">
        <v>200</v>
      </c>
      <c r="O886" s="2" t="s">
        <v>29</v>
      </c>
      <c r="P886" s="5">
        <v>40877</v>
      </c>
      <c r="Q886" s="4">
        <v>40848</v>
      </c>
      <c r="R886" s="2" t="s">
        <v>40</v>
      </c>
      <c r="S886" s="5"/>
      <c r="T886" s="2"/>
      <c r="U886" s="3"/>
      <c r="V886" s="2" t="s">
        <v>18</v>
      </c>
      <c r="W886" s="3" t="s">
        <v>40</v>
      </c>
      <c r="X886" s="3" t="s">
        <v>40</v>
      </c>
      <c r="Y886" s="3" t="s">
        <v>40</v>
      </c>
      <c r="Z886" s="3" t="s">
        <v>41</v>
      </c>
      <c r="AA886" s="2" t="s">
        <v>42</v>
      </c>
    </row>
    <row r="887" spans="2:27" hidden="1">
      <c r="B887" s="2">
        <f t="shared" si="13"/>
        <v>885</v>
      </c>
      <c r="C887" s="2" t="s">
        <v>2538</v>
      </c>
      <c r="D887" s="2" t="s">
        <v>2538</v>
      </c>
      <c r="E887" s="3"/>
      <c r="F887" s="13"/>
      <c r="G887" s="2" t="s">
        <v>22</v>
      </c>
      <c r="H887" s="2" t="s">
        <v>164</v>
      </c>
      <c r="I887" s="2" t="s">
        <v>2439</v>
      </c>
      <c r="J887" s="2" t="s">
        <v>2439</v>
      </c>
      <c r="K887" s="3" t="s">
        <v>2440</v>
      </c>
      <c r="L887" s="2" t="s">
        <v>2441</v>
      </c>
      <c r="M887" s="3" t="s">
        <v>2539</v>
      </c>
      <c r="N887" s="10">
        <v>200</v>
      </c>
      <c r="O887" s="2" t="s">
        <v>29</v>
      </c>
      <c r="P887" s="5">
        <v>40877</v>
      </c>
      <c r="Q887" s="4">
        <v>40848</v>
      </c>
      <c r="R887" s="2" t="s">
        <v>40</v>
      </c>
      <c r="S887" s="5"/>
      <c r="T887" s="2"/>
      <c r="U887" s="3"/>
      <c r="V887" s="2" t="s">
        <v>18</v>
      </c>
      <c r="W887" s="3" t="s">
        <v>40</v>
      </c>
      <c r="X887" s="3" t="s">
        <v>40</v>
      </c>
      <c r="Y887" s="3" t="s">
        <v>40</v>
      </c>
      <c r="Z887" s="3" t="s">
        <v>41</v>
      </c>
      <c r="AA887" s="2" t="s">
        <v>42</v>
      </c>
    </row>
    <row r="888" spans="2:27" hidden="1">
      <c r="B888" s="2">
        <f t="shared" si="13"/>
        <v>886</v>
      </c>
      <c r="C888" s="2" t="s">
        <v>2540</v>
      </c>
      <c r="D888" s="2" t="s">
        <v>2540</v>
      </c>
      <c r="E888" s="3"/>
      <c r="F888" s="13"/>
      <c r="G888" s="2" t="s">
        <v>552</v>
      </c>
      <c r="H888" s="2" t="s">
        <v>164</v>
      </c>
      <c r="I888" s="2" t="s">
        <v>509</v>
      </c>
      <c r="J888" s="2" t="s">
        <v>509</v>
      </c>
      <c r="K888" s="3" t="s">
        <v>510</v>
      </c>
      <c r="L888" s="2" t="s">
        <v>511</v>
      </c>
      <c r="M888" s="3" t="s">
        <v>2541</v>
      </c>
      <c r="N888" s="10">
        <v>255</v>
      </c>
      <c r="O888" s="2" t="s">
        <v>29</v>
      </c>
      <c r="P888" s="5">
        <v>40877</v>
      </c>
      <c r="Q888" s="4">
        <v>40848</v>
      </c>
      <c r="R888" s="2" t="s">
        <v>40</v>
      </c>
      <c r="S888" s="5"/>
      <c r="T888" s="2"/>
      <c r="U888" s="3"/>
      <c r="V888" s="2" t="s">
        <v>18</v>
      </c>
      <c r="W888" s="3" t="s">
        <v>40</v>
      </c>
      <c r="X888" s="3" t="s">
        <v>40</v>
      </c>
      <c r="Y888" s="3" t="s">
        <v>40</v>
      </c>
      <c r="Z888" s="3" t="s">
        <v>41</v>
      </c>
      <c r="AA888" s="2" t="s">
        <v>42</v>
      </c>
    </row>
    <row r="889" spans="2:27" hidden="1">
      <c r="B889" s="2">
        <f t="shared" si="13"/>
        <v>887</v>
      </c>
      <c r="C889" s="2" t="s">
        <v>2542</v>
      </c>
      <c r="D889" s="2" t="s">
        <v>2542</v>
      </c>
      <c r="E889" s="3"/>
      <c r="F889" s="13"/>
      <c r="G889" s="2" t="s">
        <v>552</v>
      </c>
      <c r="H889" s="2" t="s">
        <v>164</v>
      </c>
      <c r="I889" s="2" t="s">
        <v>509</v>
      </c>
      <c r="J889" s="2" t="s">
        <v>509</v>
      </c>
      <c r="K889" s="3" t="s">
        <v>510</v>
      </c>
      <c r="L889" s="2" t="s">
        <v>511</v>
      </c>
      <c r="M889" s="3" t="s">
        <v>2543</v>
      </c>
      <c r="N889" s="10">
        <v>420</v>
      </c>
      <c r="O889" s="2" t="s">
        <v>29</v>
      </c>
      <c r="P889" s="5">
        <v>40877</v>
      </c>
      <c r="Q889" s="4">
        <v>40848</v>
      </c>
      <c r="R889" s="2" t="s">
        <v>40</v>
      </c>
      <c r="S889" s="5"/>
      <c r="T889" s="2"/>
      <c r="U889" s="3"/>
      <c r="V889" s="2" t="s">
        <v>18</v>
      </c>
      <c r="W889" s="3" t="s">
        <v>40</v>
      </c>
      <c r="X889" s="3" t="s">
        <v>40</v>
      </c>
      <c r="Y889" s="3" t="s">
        <v>40</v>
      </c>
      <c r="Z889" s="3" t="s">
        <v>47</v>
      </c>
      <c r="AA889" s="2" t="s">
        <v>42</v>
      </c>
    </row>
    <row r="890" spans="2:27" hidden="1">
      <c r="B890" s="2">
        <f t="shared" si="13"/>
        <v>888</v>
      </c>
      <c r="C890" s="2" t="s">
        <v>2544</v>
      </c>
      <c r="D890" s="2" t="s">
        <v>2544</v>
      </c>
      <c r="E890" s="3"/>
      <c r="F890" s="13"/>
      <c r="G890" s="2" t="s">
        <v>552</v>
      </c>
      <c r="H890" s="2" t="s">
        <v>164</v>
      </c>
      <c r="I890" s="2" t="s">
        <v>509</v>
      </c>
      <c r="J890" s="2" t="s">
        <v>509</v>
      </c>
      <c r="K890" s="3" t="s">
        <v>510</v>
      </c>
      <c r="L890" s="2" t="s">
        <v>511</v>
      </c>
      <c r="M890" s="3" t="s">
        <v>2545</v>
      </c>
      <c r="N890" s="10">
        <v>435</v>
      </c>
      <c r="O890" s="2" t="s">
        <v>29</v>
      </c>
      <c r="P890" s="5">
        <v>40877</v>
      </c>
      <c r="Q890" s="4">
        <v>40848</v>
      </c>
      <c r="R890" s="2" t="s">
        <v>40</v>
      </c>
      <c r="S890" s="5"/>
      <c r="T890" s="2"/>
      <c r="U890" s="3"/>
      <c r="V890" s="2" t="s">
        <v>18</v>
      </c>
      <c r="W890" s="3" t="s">
        <v>40</v>
      </c>
      <c r="X890" s="3" t="s">
        <v>40</v>
      </c>
      <c r="Y890" s="3" t="s">
        <v>40</v>
      </c>
      <c r="Z890" s="3" t="s">
        <v>47</v>
      </c>
      <c r="AA890" s="2" t="s">
        <v>42</v>
      </c>
    </row>
    <row r="891" spans="2:27" hidden="1">
      <c r="B891" s="2">
        <f t="shared" si="13"/>
        <v>889</v>
      </c>
      <c r="C891" s="2" t="s">
        <v>2546</v>
      </c>
      <c r="D891" s="2" t="s">
        <v>2546</v>
      </c>
      <c r="E891" s="3"/>
      <c r="F891" s="13"/>
      <c r="G891" s="2" t="s">
        <v>552</v>
      </c>
      <c r="H891" s="2" t="s">
        <v>164</v>
      </c>
      <c r="I891" s="2" t="s">
        <v>509</v>
      </c>
      <c r="J891" s="2" t="s">
        <v>509</v>
      </c>
      <c r="K891" s="3" t="s">
        <v>510</v>
      </c>
      <c r="L891" s="2" t="s">
        <v>511</v>
      </c>
      <c r="M891" s="3" t="s">
        <v>2547</v>
      </c>
      <c r="N891" s="10">
        <v>752</v>
      </c>
      <c r="O891" s="2" t="s">
        <v>29</v>
      </c>
      <c r="P891" s="5">
        <v>40877</v>
      </c>
      <c r="Q891" s="4">
        <v>40848</v>
      </c>
      <c r="R891" s="2" t="s">
        <v>40</v>
      </c>
      <c r="S891" s="5"/>
      <c r="T891" s="2"/>
      <c r="U891" s="3"/>
      <c r="V891" s="2" t="s">
        <v>18</v>
      </c>
      <c r="W891" s="3" t="s">
        <v>40</v>
      </c>
      <c r="X891" s="3" t="s">
        <v>40</v>
      </c>
      <c r="Y891" s="3" t="s">
        <v>40</v>
      </c>
      <c r="Z891" s="3" t="s">
        <v>66</v>
      </c>
      <c r="AA891" s="2" t="s">
        <v>42</v>
      </c>
    </row>
    <row r="892" spans="2:27" hidden="1">
      <c r="B892" s="2">
        <f t="shared" si="13"/>
        <v>890</v>
      </c>
      <c r="C892" s="2" t="s">
        <v>2548</v>
      </c>
      <c r="D892" s="2" t="s">
        <v>2548</v>
      </c>
      <c r="E892" s="3"/>
      <c r="F892" s="13"/>
      <c r="G892" s="2" t="s">
        <v>22</v>
      </c>
      <c r="H892" s="2" t="s">
        <v>164</v>
      </c>
      <c r="I892" s="2" t="s">
        <v>2439</v>
      </c>
      <c r="J892" s="2" t="s">
        <v>2439</v>
      </c>
      <c r="K892" s="3" t="s">
        <v>2440</v>
      </c>
      <c r="L892" s="2" t="s">
        <v>2441</v>
      </c>
      <c r="M892" s="3" t="s">
        <v>2549</v>
      </c>
      <c r="N892" s="10">
        <v>380</v>
      </c>
      <c r="O892" s="2" t="s">
        <v>29</v>
      </c>
      <c r="P892" s="5">
        <v>40877</v>
      </c>
      <c r="Q892" s="4">
        <v>40848</v>
      </c>
      <c r="R892" s="2" t="s">
        <v>40</v>
      </c>
      <c r="S892" s="5"/>
      <c r="T892" s="2"/>
      <c r="U892" s="3"/>
      <c r="V892" s="2" t="s">
        <v>18</v>
      </c>
      <c r="W892" s="3" t="s">
        <v>40</v>
      </c>
      <c r="X892" s="3" t="s">
        <v>40</v>
      </c>
      <c r="Y892" s="3" t="s">
        <v>40</v>
      </c>
      <c r="Z892" s="3" t="s">
        <v>47</v>
      </c>
      <c r="AA892" s="2" t="s">
        <v>42</v>
      </c>
    </row>
    <row r="893" spans="2:27" hidden="1">
      <c r="B893" s="2">
        <f t="shared" si="13"/>
        <v>891</v>
      </c>
      <c r="C893" s="2" t="s">
        <v>2550</v>
      </c>
      <c r="D893" s="2" t="s">
        <v>2550</v>
      </c>
      <c r="E893" s="3"/>
      <c r="F893" s="13"/>
      <c r="G893" s="2" t="s">
        <v>22</v>
      </c>
      <c r="H893" s="2" t="s">
        <v>164</v>
      </c>
      <c r="I893" s="2" t="s">
        <v>2439</v>
      </c>
      <c r="J893" s="2" t="s">
        <v>2439</v>
      </c>
      <c r="K893" s="3" t="s">
        <v>2440</v>
      </c>
      <c r="L893" s="2" t="s">
        <v>2441</v>
      </c>
      <c r="M893" s="3" t="s">
        <v>2551</v>
      </c>
      <c r="N893" s="10">
        <v>700</v>
      </c>
      <c r="O893" s="2" t="s">
        <v>29</v>
      </c>
      <c r="P893" s="5">
        <v>40877</v>
      </c>
      <c r="Q893" s="4">
        <v>40848</v>
      </c>
      <c r="R893" s="2" t="s">
        <v>40</v>
      </c>
      <c r="S893" s="5"/>
      <c r="T893" s="2"/>
      <c r="U893" s="3"/>
      <c r="V893" s="2" t="s">
        <v>18</v>
      </c>
      <c r="W893" s="3" t="s">
        <v>40</v>
      </c>
      <c r="X893" s="3" t="s">
        <v>40</v>
      </c>
      <c r="Y893" s="3" t="s">
        <v>40</v>
      </c>
      <c r="Z893" s="3" t="s">
        <v>66</v>
      </c>
      <c r="AA893" s="2" t="s">
        <v>42</v>
      </c>
    </row>
    <row r="894" spans="2:27" hidden="1">
      <c r="B894" s="2">
        <f t="shared" si="13"/>
        <v>892</v>
      </c>
      <c r="C894" s="2" t="s">
        <v>2552</v>
      </c>
      <c r="D894" s="2" t="s">
        <v>2552</v>
      </c>
      <c r="E894" s="3"/>
      <c r="F894" s="13"/>
      <c r="G894" s="2" t="s">
        <v>22</v>
      </c>
      <c r="H894" s="2" t="s">
        <v>164</v>
      </c>
      <c r="I894" s="2" t="s">
        <v>24</v>
      </c>
      <c r="J894" s="2" t="s">
        <v>24</v>
      </c>
      <c r="K894" s="3" t="s">
        <v>2553</v>
      </c>
      <c r="L894" s="2" t="s">
        <v>277</v>
      </c>
      <c r="M894" s="3" t="s">
        <v>2553</v>
      </c>
      <c r="N894" s="10">
        <v>176</v>
      </c>
      <c r="O894" s="2" t="s">
        <v>29</v>
      </c>
      <c r="P894" s="5">
        <v>40880</v>
      </c>
      <c r="Q894" s="4">
        <v>40878</v>
      </c>
      <c r="R894" s="2" t="s">
        <v>40</v>
      </c>
      <c r="S894" s="5"/>
      <c r="T894" s="2"/>
      <c r="U894" s="3"/>
      <c r="V894" s="2" t="s">
        <v>18</v>
      </c>
      <c r="W894" s="3" t="s">
        <v>40</v>
      </c>
      <c r="X894" s="3" t="s">
        <v>40</v>
      </c>
      <c r="Y894" s="3" t="s">
        <v>40</v>
      </c>
      <c r="Z894" s="3" t="s">
        <v>41</v>
      </c>
      <c r="AA894" s="2" t="s">
        <v>42</v>
      </c>
    </row>
    <row r="895" spans="2:27" hidden="1">
      <c r="B895" s="2">
        <f t="shared" si="13"/>
        <v>893</v>
      </c>
      <c r="C895" s="2" t="s">
        <v>2556</v>
      </c>
      <c r="D895" s="2" t="s">
        <v>2556</v>
      </c>
      <c r="E895" s="3"/>
      <c r="F895" s="13"/>
      <c r="G895" s="2" t="s">
        <v>22</v>
      </c>
      <c r="H895" s="2" t="s">
        <v>164</v>
      </c>
      <c r="I895" s="2" t="s">
        <v>179</v>
      </c>
      <c r="J895" s="2" t="s">
        <v>179</v>
      </c>
      <c r="K895" s="3" t="s">
        <v>180</v>
      </c>
      <c r="L895" s="2" t="s">
        <v>181</v>
      </c>
      <c r="M895" s="3" t="s">
        <v>2557</v>
      </c>
      <c r="N895" s="10">
        <v>150</v>
      </c>
      <c r="O895" s="2" t="s">
        <v>29</v>
      </c>
      <c r="P895" s="5">
        <v>40883</v>
      </c>
      <c r="Q895" s="4">
        <v>40878</v>
      </c>
      <c r="R895" s="2" t="s">
        <v>40</v>
      </c>
      <c r="S895" s="5"/>
      <c r="T895" s="2"/>
      <c r="U895" s="3"/>
      <c r="V895" s="2" t="s">
        <v>18</v>
      </c>
      <c r="W895" s="3" t="s">
        <v>40</v>
      </c>
      <c r="X895" s="3" t="s">
        <v>40</v>
      </c>
      <c r="Y895" s="3" t="s">
        <v>40</v>
      </c>
      <c r="Z895" s="3" t="s">
        <v>41</v>
      </c>
      <c r="AA895" s="2" t="s">
        <v>42</v>
      </c>
    </row>
    <row r="896" spans="2:27" hidden="1">
      <c r="B896" s="2">
        <f t="shared" si="13"/>
        <v>894</v>
      </c>
      <c r="C896" s="2" t="s">
        <v>2558</v>
      </c>
      <c r="D896" s="2" t="s">
        <v>2558</v>
      </c>
      <c r="E896" s="3"/>
      <c r="F896" s="13"/>
      <c r="G896" s="2" t="s">
        <v>22</v>
      </c>
      <c r="H896" s="2" t="s">
        <v>164</v>
      </c>
      <c r="I896" s="2" t="s">
        <v>579</v>
      </c>
      <c r="J896" s="2" t="s">
        <v>579</v>
      </c>
      <c r="K896" s="3" t="s">
        <v>580</v>
      </c>
      <c r="L896" s="2" t="s">
        <v>581</v>
      </c>
      <c r="M896" s="3" t="s">
        <v>2559</v>
      </c>
      <c r="N896" s="10">
        <v>814</v>
      </c>
      <c r="O896" s="2" t="s">
        <v>29</v>
      </c>
      <c r="P896" s="5">
        <v>40884</v>
      </c>
      <c r="Q896" s="4">
        <v>40878</v>
      </c>
      <c r="R896" s="2" t="s">
        <v>40</v>
      </c>
      <c r="S896" s="5"/>
      <c r="T896" s="2"/>
      <c r="U896" s="3"/>
      <c r="V896" s="2" t="s">
        <v>18</v>
      </c>
      <c r="W896" s="3" t="s">
        <v>40</v>
      </c>
      <c r="X896" s="3" t="s">
        <v>40</v>
      </c>
      <c r="Y896" s="3" t="s">
        <v>40</v>
      </c>
      <c r="Z896" s="3" t="s">
        <v>66</v>
      </c>
      <c r="AA896" s="2" t="s">
        <v>42</v>
      </c>
    </row>
    <row r="897" spans="2:27" hidden="1">
      <c r="B897" s="2">
        <f t="shared" si="13"/>
        <v>895</v>
      </c>
      <c r="C897" s="2" t="s">
        <v>2560</v>
      </c>
      <c r="D897" s="2" t="s">
        <v>2560</v>
      </c>
      <c r="E897" s="3"/>
      <c r="F897" s="13"/>
      <c r="G897" s="2" t="s">
        <v>22</v>
      </c>
      <c r="H897" s="2" t="s">
        <v>164</v>
      </c>
      <c r="I897" s="2" t="s">
        <v>579</v>
      </c>
      <c r="J897" s="2" t="s">
        <v>579</v>
      </c>
      <c r="K897" s="3" t="s">
        <v>580</v>
      </c>
      <c r="L897" s="2" t="s">
        <v>581</v>
      </c>
      <c r="M897" s="3" t="s">
        <v>2561</v>
      </c>
      <c r="N897" s="10">
        <v>160</v>
      </c>
      <c r="O897" s="2" t="s">
        <v>29</v>
      </c>
      <c r="P897" s="5">
        <v>40885</v>
      </c>
      <c r="Q897" s="4">
        <v>40878</v>
      </c>
      <c r="R897" s="2" t="s">
        <v>40</v>
      </c>
      <c r="S897" s="5"/>
      <c r="T897" s="2"/>
      <c r="U897" s="3"/>
      <c r="V897" s="2" t="s">
        <v>18</v>
      </c>
      <c r="W897" s="3" t="s">
        <v>40</v>
      </c>
      <c r="X897" s="3" t="s">
        <v>40</v>
      </c>
      <c r="Y897" s="3" t="s">
        <v>40</v>
      </c>
      <c r="Z897" s="3" t="s">
        <v>41</v>
      </c>
      <c r="AA897" s="2" t="s">
        <v>42</v>
      </c>
    </row>
    <row r="898" spans="2:27" hidden="1">
      <c r="B898" s="2">
        <f t="shared" si="13"/>
        <v>896</v>
      </c>
      <c r="C898" s="2" t="s">
        <v>2562</v>
      </c>
      <c r="D898" s="2" t="s">
        <v>2562</v>
      </c>
      <c r="E898" s="3"/>
      <c r="F898" s="13"/>
      <c r="G898" s="2" t="s">
        <v>22</v>
      </c>
      <c r="H898" s="2" t="s">
        <v>164</v>
      </c>
      <c r="I898" s="2" t="s">
        <v>24</v>
      </c>
      <c r="J898" s="2" t="s">
        <v>24</v>
      </c>
      <c r="K898" s="3" t="s">
        <v>2313</v>
      </c>
      <c r="L898" s="2" t="s">
        <v>277</v>
      </c>
      <c r="M898" s="3" t="s">
        <v>2563</v>
      </c>
      <c r="N898" s="10">
        <v>210</v>
      </c>
      <c r="O898" s="2" t="s">
        <v>29</v>
      </c>
      <c r="P898" s="5">
        <v>40886</v>
      </c>
      <c r="Q898" s="4">
        <v>40878</v>
      </c>
      <c r="R898" s="2" t="s">
        <v>40</v>
      </c>
      <c r="S898" s="5"/>
      <c r="T898" s="2"/>
      <c r="U898" s="3"/>
      <c r="V898" s="2" t="s">
        <v>18</v>
      </c>
      <c r="W898" s="3" t="s">
        <v>40</v>
      </c>
      <c r="X898" s="3" t="s">
        <v>40</v>
      </c>
      <c r="Y898" s="3" t="s">
        <v>40</v>
      </c>
      <c r="Z898" s="3" t="s">
        <v>41</v>
      </c>
      <c r="AA898" s="2" t="s">
        <v>42</v>
      </c>
    </row>
    <row r="899" spans="2:27" hidden="1">
      <c r="B899" s="2">
        <f t="shared" si="13"/>
        <v>897</v>
      </c>
      <c r="C899" s="2" t="s">
        <v>2568</v>
      </c>
      <c r="D899" s="2" t="s">
        <v>2568</v>
      </c>
      <c r="E899" s="3"/>
      <c r="F899" s="13"/>
      <c r="G899" s="2" t="s">
        <v>22</v>
      </c>
      <c r="H899" s="2" t="s">
        <v>164</v>
      </c>
      <c r="I899" s="2" t="s">
        <v>2439</v>
      </c>
      <c r="J899" s="2" t="s">
        <v>2439</v>
      </c>
      <c r="K899" s="3" t="s">
        <v>2569</v>
      </c>
      <c r="L899" s="2" t="s">
        <v>2441</v>
      </c>
      <c r="M899" s="3" t="s">
        <v>2570</v>
      </c>
      <c r="N899" s="10">
        <v>223</v>
      </c>
      <c r="O899" s="2" t="s">
        <v>29</v>
      </c>
      <c r="P899" s="5">
        <v>40891</v>
      </c>
      <c r="Q899" s="4">
        <v>40878</v>
      </c>
      <c r="R899" s="2" t="s">
        <v>40</v>
      </c>
      <c r="S899" s="5"/>
      <c r="T899" s="2"/>
      <c r="U899" s="3"/>
      <c r="V899" s="2" t="s">
        <v>18</v>
      </c>
      <c r="W899" s="3" t="s">
        <v>40</v>
      </c>
      <c r="X899" s="3" t="s">
        <v>40</v>
      </c>
      <c r="Y899" s="3" t="s">
        <v>40</v>
      </c>
      <c r="Z899" s="3" t="s">
        <v>41</v>
      </c>
      <c r="AA899" s="2" t="s">
        <v>42</v>
      </c>
    </row>
    <row r="900" spans="2:27" hidden="1">
      <c r="B900" s="2">
        <f t="shared" si="13"/>
        <v>898</v>
      </c>
      <c r="C900" s="2" t="s">
        <v>2571</v>
      </c>
      <c r="D900" s="2" t="s">
        <v>2571</v>
      </c>
      <c r="E900" s="3"/>
      <c r="F900" s="13"/>
      <c r="G900" s="2" t="s">
        <v>552</v>
      </c>
      <c r="H900" s="2" t="s">
        <v>164</v>
      </c>
      <c r="I900" s="2" t="s">
        <v>179</v>
      </c>
      <c r="J900" s="2" t="s">
        <v>179</v>
      </c>
      <c r="K900" s="3" t="s">
        <v>180</v>
      </c>
      <c r="L900" s="2" t="s">
        <v>181</v>
      </c>
      <c r="M900" s="3" t="s">
        <v>2572</v>
      </c>
      <c r="N900" s="10">
        <v>300</v>
      </c>
      <c r="O900" s="2" t="s">
        <v>29</v>
      </c>
      <c r="P900" s="5">
        <v>40891</v>
      </c>
      <c r="Q900" s="4">
        <v>40878</v>
      </c>
      <c r="R900" s="2" t="s">
        <v>40</v>
      </c>
      <c r="S900" s="5"/>
      <c r="T900" s="2"/>
      <c r="U900" s="3"/>
      <c r="V900" s="2" t="s">
        <v>18</v>
      </c>
      <c r="W900" s="3" t="s">
        <v>40</v>
      </c>
      <c r="X900" s="3" t="s">
        <v>40</v>
      </c>
      <c r="Y900" s="3" t="s">
        <v>40</v>
      </c>
      <c r="Z900" s="3" t="s">
        <v>41</v>
      </c>
      <c r="AA900" s="2" t="s">
        <v>42</v>
      </c>
    </row>
    <row r="901" spans="2:27" hidden="1">
      <c r="B901" s="2">
        <f t="shared" ref="B901:B964" si="14">+B900+1</f>
        <v>899</v>
      </c>
      <c r="C901" s="2" t="s">
        <v>2573</v>
      </c>
      <c r="D901" s="2" t="s">
        <v>2573</v>
      </c>
      <c r="E901" s="3"/>
      <c r="F901" s="13"/>
      <c r="G901" s="2" t="s">
        <v>22</v>
      </c>
      <c r="H901" s="2" t="s">
        <v>164</v>
      </c>
      <c r="I901" s="2" t="s">
        <v>24</v>
      </c>
      <c r="J901" s="2" t="s">
        <v>25</v>
      </c>
      <c r="K901" s="3" t="s">
        <v>26</v>
      </c>
      <c r="L901" s="2" t="s">
        <v>27</v>
      </c>
      <c r="M901" s="3" t="s">
        <v>2574</v>
      </c>
      <c r="N901" s="10">
        <v>1024</v>
      </c>
      <c r="O901" s="2" t="s">
        <v>29</v>
      </c>
      <c r="P901" s="5">
        <v>40892</v>
      </c>
      <c r="Q901" s="4">
        <v>40878</v>
      </c>
      <c r="R901" s="2" t="s">
        <v>40</v>
      </c>
      <c r="S901" s="5"/>
      <c r="T901" s="2"/>
      <c r="U901" s="3"/>
      <c r="V901" s="2" t="s">
        <v>18</v>
      </c>
      <c r="W901" s="3" t="s">
        <v>40</v>
      </c>
      <c r="X901" s="3" t="s">
        <v>40</v>
      </c>
      <c r="Y901" s="3" t="s">
        <v>40</v>
      </c>
      <c r="Z901" s="3" t="s">
        <v>66</v>
      </c>
      <c r="AA901" s="2" t="s">
        <v>42</v>
      </c>
    </row>
    <row r="902" spans="2:27" hidden="1">
      <c r="B902" s="2">
        <f t="shared" si="14"/>
        <v>900</v>
      </c>
      <c r="C902" s="2" t="s">
        <v>2575</v>
      </c>
      <c r="D902" s="2" t="s">
        <v>2575</v>
      </c>
      <c r="E902" s="3"/>
      <c r="F902" s="13"/>
      <c r="G902" s="2" t="s">
        <v>22</v>
      </c>
      <c r="H902" s="2" t="s">
        <v>164</v>
      </c>
      <c r="I902" s="2" t="s">
        <v>179</v>
      </c>
      <c r="J902" s="2" t="s">
        <v>179</v>
      </c>
      <c r="K902" s="3" t="s">
        <v>1517</v>
      </c>
      <c r="L902" s="2" t="s">
        <v>438</v>
      </c>
      <c r="M902" s="3" t="s">
        <v>2576</v>
      </c>
      <c r="N902" s="10">
        <v>536</v>
      </c>
      <c r="O902" s="2" t="s">
        <v>29</v>
      </c>
      <c r="P902" s="5">
        <v>40894</v>
      </c>
      <c r="Q902" s="4">
        <v>40878</v>
      </c>
      <c r="R902" s="2" t="s">
        <v>40</v>
      </c>
      <c r="S902" s="5"/>
      <c r="T902" s="2"/>
      <c r="U902" s="3"/>
      <c r="V902" s="2" t="s">
        <v>18</v>
      </c>
      <c r="W902" s="3" t="s">
        <v>40</v>
      </c>
      <c r="X902" s="3" t="s">
        <v>40</v>
      </c>
      <c r="Y902" s="3" t="s">
        <v>40</v>
      </c>
      <c r="Z902" s="3" t="s">
        <v>47</v>
      </c>
      <c r="AA902" s="2" t="s">
        <v>42</v>
      </c>
    </row>
    <row r="903" spans="2:27" hidden="1">
      <c r="B903" s="2">
        <f t="shared" si="14"/>
        <v>901</v>
      </c>
      <c r="C903" s="2" t="s">
        <v>2577</v>
      </c>
      <c r="D903" s="2" t="s">
        <v>2577</v>
      </c>
      <c r="E903" s="3"/>
      <c r="F903" s="13"/>
      <c r="G903" s="2" t="s">
        <v>22</v>
      </c>
      <c r="H903" s="2" t="s">
        <v>164</v>
      </c>
      <c r="I903" s="2" t="s">
        <v>24</v>
      </c>
      <c r="J903" s="2" t="s">
        <v>25</v>
      </c>
      <c r="K903" s="3" t="s">
        <v>26</v>
      </c>
      <c r="L903" s="2" t="s">
        <v>27</v>
      </c>
      <c r="M903" s="3" t="s">
        <v>2578</v>
      </c>
      <c r="N903" s="10">
        <v>300</v>
      </c>
      <c r="O903" s="2" t="s">
        <v>29</v>
      </c>
      <c r="P903" s="5">
        <v>40897</v>
      </c>
      <c r="Q903" s="4">
        <v>40878</v>
      </c>
      <c r="R903" s="2" t="s">
        <v>40</v>
      </c>
      <c r="S903" s="5"/>
      <c r="T903" s="2"/>
      <c r="U903" s="3"/>
      <c r="V903" s="2" t="s">
        <v>18</v>
      </c>
      <c r="W903" s="3" t="s">
        <v>40</v>
      </c>
      <c r="X903" s="3" t="s">
        <v>40</v>
      </c>
      <c r="Y903" s="3" t="s">
        <v>40</v>
      </c>
      <c r="Z903" s="3" t="s">
        <v>41</v>
      </c>
      <c r="AA903" s="2" t="s">
        <v>42</v>
      </c>
    </row>
    <row r="904" spans="2:27" hidden="1">
      <c r="B904" s="2">
        <f t="shared" si="14"/>
        <v>902</v>
      </c>
      <c r="C904" s="2" t="s">
        <v>2579</v>
      </c>
      <c r="D904" s="2" t="s">
        <v>2579</v>
      </c>
      <c r="E904" s="3"/>
      <c r="F904" s="13"/>
      <c r="G904" s="2" t="s">
        <v>22</v>
      </c>
      <c r="H904" s="2" t="s">
        <v>164</v>
      </c>
      <c r="I904" s="2" t="s">
        <v>2439</v>
      </c>
      <c r="J904" s="2" t="s">
        <v>2439</v>
      </c>
      <c r="K904" s="3" t="s">
        <v>2440</v>
      </c>
      <c r="L904" s="2" t="s">
        <v>2441</v>
      </c>
      <c r="M904" s="3" t="s">
        <v>2580</v>
      </c>
      <c r="N904" s="10">
        <v>212</v>
      </c>
      <c r="O904" s="2" t="s">
        <v>29</v>
      </c>
      <c r="P904" s="5">
        <v>40902</v>
      </c>
      <c r="Q904" s="4">
        <v>40878</v>
      </c>
      <c r="R904" s="2" t="s">
        <v>40</v>
      </c>
      <c r="S904" s="5"/>
      <c r="T904" s="2"/>
      <c r="U904" s="3"/>
      <c r="V904" s="2" t="s">
        <v>18</v>
      </c>
      <c r="W904" s="3" t="s">
        <v>40</v>
      </c>
      <c r="X904" s="3" t="s">
        <v>40</v>
      </c>
      <c r="Y904" s="3" t="s">
        <v>40</v>
      </c>
      <c r="Z904" s="3" t="s">
        <v>41</v>
      </c>
      <c r="AA904" s="2" t="s">
        <v>42</v>
      </c>
    </row>
    <row r="905" spans="2:27" hidden="1">
      <c r="B905" s="2">
        <f t="shared" si="14"/>
        <v>903</v>
      </c>
      <c r="C905" s="2" t="s">
        <v>2581</v>
      </c>
      <c r="D905" s="2" t="s">
        <v>2581</v>
      </c>
      <c r="E905" s="3"/>
      <c r="F905" s="13"/>
      <c r="G905" s="2" t="s">
        <v>22</v>
      </c>
      <c r="H905" s="2" t="s">
        <v>164</v>
      </c>
      <c r="I905" s="2" t="s">
        <v>2439</v>
      </c>
      <c r="J905" s="2" t="s">
        <v>2439</v>
      </c>
      <c r="K905" s="3" t="s">
        <v>2440</v>
      </c>
      <c r="L905" s="2" t="s">
        <v>2441</v>
      </c>
      <c r="M905" s="3" t="s">
        <v>2582</v>
      </c>
      <c r="N905" s="10">
        <v>150</v>
      </c>
      <c r="O905" s="2" t="s">
        <v>29</v>
      </c>
      <c r="P905" s="5">
        <v>40903</v>
      </c>
      <c r="Q905" s="4">
        <v>40878</v>
      </c>
      <c r="R905" s="2" t="s">
        <v>40</v>
      </c>
      <c r="S905" s="5"/>
      <c r="T905" s="2"/>
      <c r="U905" s="3"/>
      <c r="V905" s="2" t="s">
        <v>18</v>
      </c>
      <c r="W905" s="3" t="s">
        <v>40</v>
      </c>
      <c r="X905" s="3" t="s">
        <v>40</v>
      </c>
      <c r="Y905" s="3" t="s">
        <v>40</v>
      </c>
      <c r="Z905" s="3" t="s">
        <v>41</v>
      </c>
      <c r="AA905" s="2" t="s">
        <v>42</v>
      </c>
    </row>
    <row r="906" spans="2:27" hidden="1">
      <c r="B906" s="2">
        <f t="shared" si="14"/>
        <v>904</v>
      </c>
      <c r="C906" s="2" t="s">
        <v>2583</v>
      </c>
      <c r="D906" s="2" t="s">
        <v>2583</v>
      </c>
      <c r="E906" s="3"/>
      <c r="F906" s="13"/>
      <c r="G906" s="2" t="s">
        <v>22</v>
      </c>
      <c r="H906" s="2" t="s">
        <v>164</v>
      </c>
      <c r="I906" s="2" t="s">
        <v>2439</v>
      </c>
      <c r="J906" s="2" t="s">
        <v>2439</v>
      </c>
      <c r="K906" s="3" t="s">
        <v>2584</v>
      </c>
      <c r="L906" s="2" t="s">
        <v>2441</v>
      </c>
      <c r="M906" s="3" t="s">
        <v>2585</v>
      </c>
      <c r="N906" s="10">
        <v>300</v>
      </c>
      <c r="O906" s="2" t="s">
        <v>29</v>
      </c>
      <c r="P906" s="5">
        <v>40904</v>
      </c>
      <c r="Q906" s="4">
        <v>40878</v>
      </c>
      <c r="R906" s="2" t="s">
        <v>40</v>
      </c>
      <c r="S906" s="5"/>
      <c r="T906" s="2"/>
      <c r="U906" s="3"/>
      <c r="V906" s="2" t="s">
        <v>18</v>
      </c>
      <c r="W906" s="3" t="s">
        <v>40</v>
      </c>
      <c r="X906" s="3" t="s">
        <v>40</v>
      </c>
      <c r="Y906" s="3" t="s">
        <v>40</v>
      </c>
      <c r="Z906" s="3" t="s">
        <v>41</v>
      </c>
      <c r="AA906" s="2" t="s">
        <v>42</v>
      </c>
    </row>
    <row r="907" spans="2:27" hidden="1">
      <c r="B907" s="2">
        <f t="shared" si="14"/>
        <v>905</v>
      </c>
      <c r="C907" s="2" t="s">
        <v>2586</v>
      </c>
      <c r="D907" s="2" t="s">
        <v>2586</v>
      </c>
      <c r="E907" s="3"/>
      <c r="F907" s="13"/>
      <c r="G907" s="2" t="s">
        <v>22</v>
      </c>
      <c r="H907" s="2" t="s">
        <v>164</v>
      </c>
      <c r="I907" s="2" t="s">
        <v>179</v>
      </c>
      <c r="J907" s="2" t="s">
        <v>179</v>
      </c>
      <c r="K907" s="3" t="s">
        <v>1436</v>
      </c>
      <c r="L907" s="2" t="s">
        <v>438</v>
      </c>
      <c r="M907" s="3" t="s">
        <v>2587</v>
      </c>
      <c r="N907" s="10">
        <v>240</v>
      </c>
      <c r="O907" s="2" t="s">
        <v>1748</v>
      </c>
      <c r="P907" s="5">
        <v>40906</v>
      </c>
      <c r="Q907" s="4">
        <v>40878</v>
      </c>
      <c r="R907" s="2" t="s">
        <v>40</v>
      </c>
      <c r="S907" s="5"/>
      <c r="T907" s="2"/>
      <c r="U907" s="3"/>
      <c r="V907" s="2" t="s">
        <v>18</v>
      </c>
      <c r="W907" s="3" t="s">
        <v>40</v>
      </c>
      <c r="X907" s="3" t="s">
        <v>40</v>
      </c>
      <c r="Y907" s="3" t="s">
        <v>40</v>
      </c>
      <c r="Z907" s="3" t="s">
        <v>41</v>
      </c>
      <c r="AA907" s="2" t="s">
        <v>42</v>
      </c>
    </row>
    <row r="908" spans="2:27" hidden="1">
      <c r="B908" s="2">
        <f t="shared" si="14"/>
        <v>906</v>
      </c>
      <c r="C908" s="2" t="s">
        <v>2590</v>
      </c>
      <c r="D908" s="2" t="s">
        <v>2590</v>
      </c>
      <c r="E908" s="3"/>
      <c r="F908" s="13"/>
      <c r="G908" s="2" t="s">
        <v>552</v>
      </c>
      <c r="H908" s="2" t="s">
        <v>164</v>
      </c>
      <c r="I908" s="2" t="s">
        <v>179</v>
      </c>
      <c r="J908" s="2" t="s">
        <v>179</v>
      </c>
      <c r="K908" s="3" t="s">
        <v>180</v>
      </c>
      <c r="L908" s="2" t="s">
        <v>181</v>
      </c>
      <c r="M908" s="3" t="s">
        <v>2591</v>
      </c>
      <c r="N908" s="10">
        <v>325</v>
      </c>
      <c r="O908" s="2" t="s">
        <v>29</v>
      </c>
      <c r="P908" s="5">
        <v>40908</v>
      </c>
      <c r="Q908" s="4">
        <v>40878</v>
      </c>
      <c r="R908" s="2" t="s">
        <v>40</v>
      </c>
      <c r="S908" s="5"/>
      <c r="T908" s="2"/>
      <c r="U908" s="3"/>
      <c r="V908" s="2" t="s">
        <v>18</v>
      </c>
      <c r="W908" s="3" t="s">
        <v>40</v>
      </c>
      <c r="X908" s="3" t="s">
        <v>40</v>
      </c>
      <c r="Y908" s="3" t="s">
        <v>40</v>
      </c>
      <c r="Z908" s="3" t="s">
        <v>41</v>
      </c>
      <c r="AA908" s="2" t="s">
        <v>42</v>
      </c>
    </row>
    <row r="909" spans="2:27" hidden="1">
      <c r="B909" s="2">
        <f t="shared" si="14"/>
        <v>907</v>
      </c>
      <c r="C909" s="2" t="s">
        <v>2592</v>
      </c>
      <c r="D909" s="2" t="s">
        <v>2592</v>
      </c>
      <c r="E909" s="3"/>
      <c r="F909" s="13"/>
      <c r="G909" s="2" t="s">
        <v>22</v>
      </c>
      <c r="H909" s="2" t="s">
        <v>164</v>
      </c>
      <c r="I909" s="2" t="s">
        <v>2439</v>
      </c>
      <c r="J909" s="2" t="s">
        <v>2439</v>
      </c>
      <c r="K909" s="3" t="s">
        <v>2440</v>
      </c>
      <c r="L909" s="2" t="s">
        <v>2441</v>
      </c>
      <c r="M909" s="3" t="s">
        <v>2593</v>
      </c>
      <c r="N909" s="10">
        <v>380</v>
      </c>
      <c r="O909" s="2" t="s">
        <v>29</v>
      </c>
      <c r="P909" s="5">
        <v>40910</v>
      </c>
      <c r="Q909" s="4">
        <v>40909</v>
      </c>
      <c r="R909" s="2" t="s">
        <v>40</v>
      </c>
      <c r="S909" s="5"/>
      <c r="T909" s="2"/>
      <c r="U909" s="3"/>
      <c r="V909" s="2" t="s">
        <v>18</v>
      </c>
      <c r="W909" s="3" t="s">
        <v>40</v>
      </c>
      <c r="X909" s="3" t="s">
        <v>40</v>
      </c>
      <c r="Y909" s="3" t="s">
        <v>40</v>
      </c>
      <c r="Z909" s="3" t="s">
        <v>47</v>
      </c>
      <c r="AA909" s="2" t="s">
        <v>42</v>
      </c>
    </row>
    <row r="910" spans="2:27" hidden="1">
      <c r="B910" s="2">
        <f t="shared" si="14"/>
        <v>908</v>
      </c>
      <c r="C910" s="2" t="s">
        <v>2594</v>
      </c>
      <c r="D910" s="2" t="s">
        <v>2594</v>
      </c>
      <c r="E910" s="3"/>
      <c r="F910" s="13"/>
      <c r="G910" s="2" t="s">
        <v>552</v>
      </c>
      <c r="H910" s="2" t="s">
        <v>164</v>
      </c>
      <c r="I910" s="2" t="s">
        <v>179</v>
      </c>
      <c r="J910" s="2" t="s">
        <v>179</v>
      </c>
      <c r="K910" s="3" t="s">
        <v>180</v>
      </c>
      <c r="L910" s="2" t="s">
        <v>181</v>
      </c>
      <c r="M910" s="3" t="s">
        <v>2595</v>
      </c>
      <c r="N910" s="10">
        <v>220</v>
      </c>
      <c r="O910" s="2" t="s">
        <v>29</v>
      </c>
      <c r="P910" s="5">
        <v>40910</v>
      </c>
      <c r="Q910" s="4">
        <v>40909</v>
      </c>
      <c r="R910" s="2" t="s">
        <v>40</v>
      </c>
      <c r="S910" s="5"/>
      <c r="T910" s="2"/>
      <c r="U910" s="3"/>
      <c r="V910" s="2" t="s">
        <v>18</v>
      </c>
      <c r="W910" s="3" t="s">
        <v>40</v>
      </c>
      <c r="X910" s="3" t="s">
        <v>40</v>
      </c>
      <c r="Y910" s="3" t="s">
        <v>40</v>
      </c>
      <c r="Z910" s="3" t="s">
        <v>41</v>
      </c>
      <c r="AA910" s="2" t="s">
        <v>42</v>
      </c>
    </row>
    <row r="911" spans="2:27" hidden="1">
      <c r="B911" s="2">
        <f t="shared" si="14"/>
        <v>909</v>
      </c>
      <c r="C911" s="2" t="s">
        <v>2596</v>
      </c>
      <c r="D911" s="2" t="s">
        <v>2596</v>
      </c>
      <c r="E911" s="3"/>
      <c r="F911" s="13"/>
      <c r="G911" s="2" t="s">
        <v>552</v>
      </c>
      <c r="H911" s="2" t="s">
        <v>164</v>
      </c>
      <c r="I911" s="2" t="s">
        <v>179</v>
      </c>
      <c r="J911" s="2" t="s">
        <v>179</v>
      </c>
      <c r="K911" s="3" t="s">
        <v>180</v>
      </c>
      <c r="L911" s="2" t="s">
        <v>181</v>
      </c>
      <c r="M911" s="3" t="s">
        <v>2597</v>
      </c>
      <c r="N911" s="10">
        <v>207</v>
      </c>
      <c r="O911" s="2" t="s">
        <v>29</v>
      </c>
      <c r="P911" s="5">
        <v>40912</v>
      </c>
      <c r="Q911" s="4">
        <v>40909</v>
      </c>
      <c r="R911" s="2" t="s">
        <v>40</v>
      </c>
      <c r="S911" s="5"/>
      <c r="T911" s="2"/>
      <c r="U911" s="3"/>
      <c r="V911" s="2" t="s">
        <v>18</v>
      </c>
      <c r="W911" s="3" t="s">
        <v>40</v>
      </c>
      <c r="X911" s="3" t="s">
        <v>40</v>
      </c>
      <c r="Y911" s="3" t="s">
        <v>40</v>
      </c>
      <c r="Z911" s="3" t="s">
        <v>41</v>
      </c>
      <c r="AA911" s="2" t="s">
        <v>42</v>
      </c>
    </row>
    <row r="912" spans="2:27" hidden="1">
      <c r="B912" s="2">
        <f t="shared" si="14"/>
        <v>910</v>
      </c>
      <c r="C912" s="2" t="s">
        <v>2600</v>
      </c>
      <c r="D912" s="2" t="s">
        <v>2600</v>
      </c>
      <c r="E912" s="3"/>
      <c r="F912" s="13"/>
      <c r="G912" s="2" t="s">
        <v>22</v>
      </c>
      <c r="H912" s="2" t="s">
        <v>164</v>
      </c>
      <c r="I912" s="2" t="s">
        <v>579</v>
      </c>
      <c r="J912" s="2" t="s">
        <v>579</v>
      </c>
      <c r="K912" s="3" t="s">
        <v>580</v>
      </c>
      <c r="L912" s="2" t="s">
        <v>581</v>
      </c>
      <c r="M912" s="3" t="s">
        <v>2601</v>
      </c>
      <c r="N912" s="10">
        <v>400</v>
      </c>
      <c r="O912" s="2" t="s">
        <v>29</v>
      </c>
      <c r="P912" s="5">
        <v>40917</v>
      </c>
      <c r="Q912" s="4">
        <v>40909</v>
      </c>
      <c r="R912" s="2" t="s">
        <v>40</v>
      </c>
      <c r="S912" s="5"/>
      <c r="T912" s="2"/>
      <c r="U912" s="3"/>
      <c r="V912" s="2" t="s">
        <v>18</v>
      </c>
      <c r="W912" s="3" t="s">
        <v>40</v>
      </c>
      <c r="X912" s="3" t="s">
        <v>40</v>
      </c>
      <c r="Y912" s="3" t="s">
        <v>40</v>
      </c>
      <c r="Z912" s="3" t="s">
        <v>47</v>
      </c>
      <c r="AA912" s="2" t="s">
        <v>42</v>
      </c>
    </row>
    <row r="913" spans="2:27" hidden="1">
      <c r="B913" s="2">
        <f t="shared" si="14"/>
        <v>911</v>
      </c>
      <c r="C913" s="2" t="s">
        <v>2602</v>
      </c>
      <c r="D913" s="2" t="s">
        <v>2602</v>
      </c>
      <c r="E913" s="3"/>
      <c r="F913" s="13"/>
      <c r="G913" s="2" t="s">
        <v>22</v>
      </c>
      <c r="H913" s="2" t="s">
        <v>164</v>
      </c>
      <c r="I913" s="2" t="s">
        <v>1019</v>
      </c>
      <c r="J913" s="2" t="s">
        <v>1019</v>
      </c>
      <c r="K913" s="3" t="s">
        <v>1020</v>
      </c>
      <c r="L913" s="2" t="s">
        <v>1021</v>
      </c>
      <c r="M913" s="3" t="s">
        <v>2603</v>
      </c>
      <c r="N913" s="10">
        <v>200</v>
      </c>
      <c r="O913" s="2" t="s">
        <v>29</v>
      </c>
      <c r="P913" s="5">
        <v>40917</v>
      </c>
      <c r="Q913" s="4">
        <v>40909</v>
      </c>
      <c r="R913" s="2" t="s">
        <v>40</v>
      </c>
      <c r="S913" s="5"/>
      <c r="T913" s="2"/>
      <c r="U913" s="3"/>
      <c r="V913" s="2" t="s">
        <v>18</v>
      </c>
      <c r="W913" s="3" t="s">
        <v>40</v>
      </c>
      <c r="X913" s="3" t="s">
        <v>40</v>
      </c>
      <c r="Y913" s="3" t="s">
        <v>40</v>
      </c>
      <c r="Z913" s="3" t="s">
        <v>41</v>
      </c>
      <c r="AA913" s="2" t="s">
        <v>42</v>
      </c>
    </row>
    <row r="914" spans="2:27" hidden="1">
      <c r="B914" s="2">
        <f t="shared" si="14"/>
        <v>912</v>
      </c>
      <c r="C914" s="2" t="s">
        <v>2604</v>
      </c>
      <c r="D914" s="2" t="s">
        <v>2604</v>
      </c>
      <c r="E914" s="3"/>
      <c r="F914" s="13"/>
      <c r="G914" s="2" t="s">
        <v>22</v>
      </c>
      <c r="H914" s="2" t="s">
        <v>164</v>
      </c>
      <c r="I914" s="2" t="s">
        <v>2439</v>
      </c>
      <c r="J914" s="2" t="s">
        <v>2439</v>
      </c>
      <c r="K914" s="3" t="s">
        <v>2605</v>
      </c>
      <c r="L914" s="2" t="s">
        <v>2441</v>
      </c>
      <c r="M914" s="3" t="s">
        <v>2606</v>
      </c>
      <c r="N914" s="10">
        <v>210</v>
      </c>
      <c r="O914" s="2" t="s">
        <v>29</v>
      </c>
      <c r="P914" s="5">
        <v>40919</v>
      </c>
      <c r="Q914" s="4">
        <v>40909</v>
      </c>
      <c r="R914" s="2" t="s">
        <v>40</v>
      </c>
      <c r="S914" s="5"/>
      <c r="T914" s="2"/>
      <c r="U914" s="3"/>
      <c r="V914" s="2" t="s">
        <v>18</v>
      </c>
      <c r="W914" s="3" t="s">
        <v>40</v>
      </c>
      <c r="X914" s="3" t="s">
        <v>40</v>
      </c>
      <c r="Y914" s="3" t="s">
        <v>40</v>
      </c>
      <c r="Z914" s="3" t="s">
        <v>41</v>
      </c>
      <c r="AA914" s="2" t="s">
        <v>42</v>
      </c>
    </row>
    <row r="915" spans="2:27" hidden="1">
      <c r="B915" s="2">
        <f t="shared" si="14"/>
        <v>913</v>
      </c>
      <c r="C915" s="2" t="s">
        <v>2607</v>
      </c>
      <c r="D915" s="2" t="s">
        <v>2607</v>
      </c>
      <c r="E915" s="3"/>
      <c r="F915" s="13"/>
      <c r="G915" s="2" t="s">
        <v>22</v>
      </c>
      <c r="H915" s="2" t="s">
        <v>164</v>
      </c>
      <c r="I915" s="2" t="s">
        <v>2439</v>
      </c>
      <c r="J915" s="2" t="s">
        <v>2439</v>
      </c>
      <c r="K915" s="3" t="s">
        <v>2605</v>
      </c>
      <c r="L915" s="2" t="s">
        <v>2441</v>
      </c>
      <c r="M915" s="3" t="s">
        <v>2608</v>
      </c>
      <c r="N915" s="10">
        <v>250</v>
      </c>
      <c r="O915" s="2" t="s">
        <v>29</v>
      </c>
      <c r="P915" s="5">
        <v>40919</v>
      </c>
      <c r="Q915" s="4">
        <v>40909</v>
      </c>
      <c r="R915" s="2" t="s">
        <v>40</v>
      </c>
      <c r="S915" s="5"/>
      <c r="T915" s="2"/>
      <c r="U915" s="3"/>
      <c r="V915" s="2" t="s">
        <v>18</v>
      </c>
      <c r="W915" s="3" t="s">
        <v>40</v>
      </c>
      <c r="X915" s="3" t="s">
        <v>40</v>
      </c>
      <c r="Y915" s="3" t="s">
        <v>40</v>
      </c>
      <c r="Z915" s="3" t="s">
        <v>41</v>
      </c>
      <c r="AA915" s="2" t="s">
        <v>42</v>
      </c>
    </row>
    <row r="916" spans="2:27" hidden="1">
      <c r="B916" s="2">
        <f t="shared" si="14"/>
        <v>914</v>
      </c>
      <c r="C916" s="2" t="s">
        <v>2609</v>
      </c>
      <c r="D916" s="2" t="s">
        <v>2609</v>
      </c>
      <c r="E916" s="3"/>
      <c r="F916" s="13"/>
      <c r="G916" s="2" t="s">
        <v>22</v>
      </c>
      <c r="H916" s="2" t="s">
        <v>164</v>
      </c>
      <c r="I916" s="2" t="s">
        <v>24</v>
      </c>
      <c r="J916" s="2" t="s">
        <v>24</v>
      </c>
      <c r="K916" s="3" t="s">
        <v>703</v>
      </c>
      <c r="L916" s="2" t="s">
        <v>277</v>
      </c>
      <c r="M916" s="3" t="s">
        <v>2610</v>
      </c>
      <c r="N916" s="10">
        <v>270</v>
      </c>
      <c r="O916" s="2" t="s">
        <v>29</v>
      </c>
      <c r="P916" s="5">
        <v>40922</v>
      </c>
      <c r="Q916" s="4">
        <v>40909</v>
      </c>
      <c r="R916" s="2" t="s">
        <v>40</v>
      </c>
      <c r="S916" s="5"/>
      <c r="T916" s="2"/>
      <c r="U916" s="3"/>
      <c r="V916" s="2" t="s">
        <v>18</v>
      </c>
      <c r="W916" s="3" t="s">
        <v>40</v>
      </c>
      <c r="X916" s="3" t="s">
        <v>40</v>
      </c>
      <c r="Y916" s="3" t="s">
        <v>40</v>
      </c>
      <c r="Z916" s="3" t="s">
        <v>41</v>
      </c>
      <c r="AA916" s="2" t="s">
        <v>42</v>
      </c>
    </row>
    <row r="917" spans="2:27" hidden="1">
      <c r="B917" s="2">
        <f t="shared" si="14"/>
        <v>915</v>
      </c>
      <c r="C917" s="2" t="s">
        <v>2611</v>
      </c>
      <c r="D917" s="2" t="s">
        <v>2611</v>
      </c>
      <c r="E917" s="3"/>
      <c r="F917" s="13"/>
      <c r="G917" s="2" t="s">
        <v>552</v>
      </c>
      <c r="H917" s="2" t="s">
        <v>164</v>
      </c>
      <c r="I917" s="2" t="s">
        <v>179</v>
      </c>
      <c r="J917" s="2" t="s">
        <v>179</v>
      </c>
      <c r="K917" s="3" t="s">
        <v>180</v>
      </c>
      <c r="L917" s="2" t="s">
        <v>181</v>
      </c>
      <c r="M917" s="3" t="s">
        <v>2612</v>
      </c>
      <c r="N917" s="10">
        <v>360</v>
      </c>
      <c r="O917" s="2" t="s">
        <v>29</v>
      </c>
      <c r="P917" s="5">
        <v>40929</v>
      </c>
      <c r="Q917" s="4">
        <v>40909</v>
      </c>
      <c r="R917" s="2" t="s">
        <v>40</v>
      </c>
      <c r="S917" s="5"/>
      <c r="T917" s="2"/>
      <c r="U917" s="3"/>
      <c r="V917" s="2" t="s">
        <v>18</v>
      </c>
      <c r="W917" s="3" t="s">
        <v>40</v>
      </c>
      <c r="X917" s="3" t="s">
        <v>40</v>
      </c>
      <c r="Y917" s="3" t="s">
        <v>40</v>
      </c>
      <c r="Z917" s="3" t="s">
        <v>47</v>
      </c>
      <c r="AA917" s="2" t="s">
        <v>42</v>
      </c>
    </row>
    <row r="918" spans="2:27" hidden="1">
      <c r="B918" s="2">
        <f t="shared" si="14"/>
        <v>916</v>
      </c>
      <c r="C918" s="2" t="s">
        <v>2613</v>
      </c>
      <c r="D918" s="2" t="s">
        <v>2613</v>
      </c>
      <c r="E918" s="3"/>
      <c r="F918" s="13"/>
      <c r="G918" s="2" t="s">
        <v>22</v>
      </c>
      <c r="H918" s="2" t="s">
        <v>164</v>
      </c>
      <c r="I918" s="2" t="s">
        <v>24</v>
      </c>
      <c r="J918" s="2" t="s">
        <v>25</v>
      </c>
      <c r="K918" s="3" t="s">
        <v>1625</v>
      </c>
      <c r="L918" s="2" t="s">
        <v>259</v>
      </c>
      <c r="M918" s="3" t="s">
        <v>2614</v>
      </c>
      <c r="N918" s="10">
        <v>300</v>
      </c>
      <c r="O918" s="2" t="s">
        <v>1748</v>
      </c>
      <c r="P918" s="5">
        <v>40931</v>
      </c>
      <c r="Q918" s="4">
        <v>40909</v>
      </c>
      <c r="R918" s="2" t="s">
        <v>40</v>
      </c>
      <c r="S918" s="5"/>
      <c r="T918" s="2"/>
      <c r="U918" s="3"/>
      <c r="V918" s="2" t="s">
        <v>18</v>
      </c>
      <c r="W918" s="3" t="s">
        <v>40</v>
      </c>
      <c r="X918" s="3" t="s">
        <v>40</v>
      </c>
      <c r="Y918" s="3" t="s">
        <v>40</v>
      </c>
      <c r="Z918" s="3" t="s">
        <v>41</v>
      </c>
      <c r="AA918" s="2" t="s">
        <v>42</v>
      </c>
    </row>
    <row r="919" spans="2:27" hidden="1">
      <c r="B919" s="2">
        <f t="shared" si="14"/>
        <v>917</v>
      </c>
      <c r="C919" s="2" t="s">
        <v>2615</v>
      </c>
      <c r="D919" s="2" t="s">
        <v>2615</v>
      </c>
      <c r="E919" s="3"/>
      <c r="F919" s="13"/>
      <c r="G919" s="2" t="s">
        <v>22</v>
      </c>
      <c r="H919" s="2" t="s">
        <v>164</v>
      </c>
      <c r="I919" s="2" t="s">
        <v>1019</v>
      </c>
      <c r="J919" s="2" t="s">
        <v>1019</v>
      </c>
      <c r="K919" s="3" t="s">
        <v>1020</v>
      </c>
      <c r="L919" s="2" t="s">
        <v>1021</v>
      </c>
      <c r="M919" s="3" t="s">
        <v>2616</v>
      </c>
      <c r="N919" s="10">
        <v>350</v>
      </c>
      <c r="O919" s="2" t="s">
        <v>29</v>
      </c>
      <c r="P919" s="5">
        <v>40938</v>
      </c>
      <c r="Q919" s="4">
        <v>40909</v>
      </c>
      <c r="R919" s="2" t="s">
        <v>40</v>
      </c>
      <c r="S919" s="5"/>
      <c r="T919" s="2"/>
      <c r="U919" s="3"/>
      <c r="V919" s="2" t="s">
        <v>18</v>
      </c>
      <c r="W919" s="3" t="s">
        <v>40</v>
      </c>
      <c r="X919" s="3" t="s">
        <v>40</v>
      </c>
      <c r="Y919" s="3" t="s">
        <v>40</v>
      </c>
      <c r="Z919" s="3" t="s">
        <v>41</v>
      </c>
      <c r="AA919" s="2" t="s">
        <v>42</v>
      </c>
    </row>
    <row r="920" spans="2:27" hidden="1">
      <c r="B920" s="2">
        <f t="shared" si="14"/>
        <v>918</v>
      </c>
      <c r="C920" s="2" t="s">
        <v>2617</v>
      </c>
      <c r="D920" s="2" t="s">
        <v>2617</v>
      </c>
      <c r="E920" s="3"/>
      <c r="F920" s="13"/>
      <c r="G920" s="2" t="s">
        <v>552</v>
      </c>
      <c r="H920" s="2" t="s">
        <v>164</v>
      </c>
      <c r="I920" s="2" t="s">
        <v>179</v>
      </c>
      <c r="J920" s="2" t="s">
        <v>179</v>
      </c>
      <c r="K920" s="3" t="s">
        <v>180</v>
      </c>
      <c r="L920" s="2" t="s">
        <v>181</v>
      </c>
      <c r="M920" s="3" t="s">
        <v>2618</v>
      </c>
      <c r="N920" s="10">
        <v>253</v>
      </c>
      <c r="O920" s="2" t="s">
        <v>29</v>
      </c>
      <c r="P920" s="5">
        <v>40940</v>
      </c>
      <c r="Q920" s="4">
        <v>40940</v>
      </c>
      <c r="R920" s="2" t="s">
        <v>40</v>
      </c>
      <c r="S920" s="5"/>
      <c r="T920" s="2"/>
      <c r="U920" s="3"/>
      <c r="V920" s="2" t="s">
        <v>18</v>
      </c>
      <c r="W920" s="3" t="s">
        <v>40</v>
      </c>
      <c r="X920" s="3" t="s">
        <v>40</v>
      </c>
      <c r="Y920" s="3" t="s">
        <v>40</v>
      </c>
      <c r="Z920" s="3" t="s">
        <v>41</v>
      </c>
      <c r="AA920" s="2" t="s">
        <v>42</v>
      </c>
    </row>
    <row r="921" spans="2:27" hidden="1">
      <c r="B921" s="2">
        <f t="shared" si="14"/>
        <v>919</v>
      </c>
      <c r="C921" s="2" t="s">
        <v>2623</v>
      </c>
      <c r="D921" s="2" t="s">
        <v>2623</v>
      </c>
      <c r="E921" s="3"/>
      <c r="F921" s="13"/>
      <c r="G921" s="2" t="s">
        <v>22</v>
      </c>
      <c r="H921" s="2" t="s">
        <v>164</v>
      </c>
      <c r="I921" s="2" t="s">
        <v>1019</v>
      </c>
      <c r="J921" s="2" t="s">
        <v>1019</v>
      </c>
      <c r="K921" s="3" t="s">
        <v>1020</v>
      </c>
      <c r="L921" s="2" t="s">
        <v>1021</v>
      </c>
      <c r="M921" s="3" t="s">
        <v>2624</v>
      </c>
      <c r="N921" s="10">
        <v>300</v>
      </c>
      <c r="O921" s="2" t="s">
        <v>29</v>
      </c>
      <c r="P921" s="5">
        <v>40966</v>
      </c>
      <c r="Q921" s="4">
        <v>40940</v>
      </c>
      <c r="R921" s="2" t="s">
        <v>40</v>
      </c>
      <c r="S921" s="5"/>
      <c r="T921" s="2"/>
      <c r="U921" s="3"/>
      <c r="V921" s="2" t="s">
        <v>18</v>
      </c>
      <c r="W921" s="3" t="s">
        <v>40</v>
      </c>
      <c r="X921" s="3" t="s">
        <v>40</v>
      </c>
      <c r="Y921" s="3" t="s">
        <v>40</v>
      </c>
      <c r="Z921" s="3" t="s">
        <v>41</v>
      </c>
      <c r="AA921" s="2" t="s">
        <v>42</v>
      </c>
    </row>
    <row r="922" spans="2:27" hidden="1">
      <c r="B922" s="2">
        <f t="shared" si="14"/>
        <v>920</v>
      </c>
      <c r="C922" s="2" t="s">
        <v>2625</v>
      </c>
      <c r="D922" s="2" t="s">
        <v>2625</v>
      </c>
      <c r="E922" s="3"/>
      <c r="F922" s="13"/>
      <c r="G922" s="2" t="s">
        <v>22</v>
      </c>
      <c r="H922" s="2" t="s">
        <v>164</v>
      </c>
      <c r="I922" s="2" t="s">
        <v>509</v>
      </c>
      <c r="J922" s="2" t="s">
        <v>509</v>
      </c>
      <c r="K922" s="3" t="s">
        <v>953</v>
      </c>
      <c r="L922" s="2" t="s">
        <v>893</v>
      </c>
      <c r="M922" s="3" t="s">
        <v>2626</v>
      </c>
      <c r="N922" s="10">
        <v>700</v>
      </c>
      <c r="O922" s="2" t="s">
        <v>29</v>
      </c>
      <c r="P922" s="5">
        <v>40968</v>
      </c>
      <c r="Q922" s="4">
        <v>40940</v>
      </c>
      <c r="R922" s="2" t="s">
        <v>40</v>
      </c>
      <c r="S922" s="5"/>
      <c r="T922" s="2"/>
      <c r="U922" s="3"/>
      <c r="V922" s="2" t="s">
        <v>18</v>
      </c>
      <c r="W922" s="3" t="s">
        <v>40</v>
      </c>
      <c r="X922" s="3" t="s">
        <v>40</v>
      </c>
      <c r="Y922" s="3" t="s">
        <v>40</v>
      </c>
      <c r="Z922" s="3" t="s">
        <v>66</v>
      </c>
      <c r="AA922" s="2" t="s">
        <v>42</v>
      </c>
    </row>
    <row r="923" spans="2:27" hidden="1">
      <c r="B923" s="2">
        <f t="shared" si="14"/>
        <v>921</v>
      </c>
      <c r="C923" s="2" t="s">
        <v>2627</v>
      </c>
      <c r="D923" s="2" t="s">
        <v>2627</v>
      </c>
      <c r="E923" s="3"/>
      <c r="F923" s="13"/>
      <c r="G923" s="2" t="s">
        <v>22</v>
      </c>
      <c r="H923" s="2" t="s">
        <v>164</v>
      </c>
      <c r="I923" s="2" t="s">
        <v>1019</v>
      </c>
      <c r="J923" s="2" t="s">
        <v>1019</v>
      </c>
      <c r="K923" s="3" t="s">
        <v>1020</v>
      </c>
      <c r="L923" s="2" t="s">
        <v>1021</v>
      </c>
      <c r="M923" s="3" t="s">
        <v>2628</v>
      </c>
      <c r="N923" s="10">
        <v>300</v>
      </c>
      <c r="O923" s="2" t="s">
        <v>29</v>
      </c>
      <c r="P923" s="5">
        <v>40968</v>
      </c>
      <c r="Q923" s="4">
        <v>40940</v>
      </c>
      <c r="R923" s="2" t="s">
        <v>40</v>
      </c>
      <c r="S923" s="5"/>
      <c r="T923" s="2"/>
      <c r="U923" s="3"/>
      <c r="V923" s="2" t="s">
        <v>18</v>
      </c>
      <c r="W923" s="3" t="s">
        <v>40</v>
      </c>
      <c r="X923" s="3" t="s">
        <v>40</v>
      </c>
      <c r="Y923" s="3" t="s">
        <v>40</v>
      </c>
      <c r="Z923" s="3" t="s">
        <v>41</v>
      </c>
      <c r="AA923" s="2" t="s">
        <v>42</v>
      </c>
    </row>
    <row r="924" spans="2:27" hidden="1">
      <c r="B924" s="2">
        <f t="shared" si="14"/>
        <v>922</v>
      </c>
      <c r="C924" s="2" t="s">
        <v>2629</v>
      </c>
      <c r="D924" s="2" t="s">
        <v>2629</v>
      </c>
      <c r="E924" s="3"/>
      <c r="F924" s="13"/>
      <c r="G924" s="2" t="s">
        <v>22</v>
      </c>
      <c r="H924" s="2" t="s">
        <v>164</v>
      </c>
      <c r="I924" s="2" t="s">
        <v>2630</v>
      </c>
      <c r="J924" s="2" t="s">
        <v>2630</v>
      </c>
      <c r="K924" s="3" t="s">
        <v>2631</v>
      </c>
      <c r="L924" s="2" t="s">
        <v>2632</v>
      </c>
      <c r="M924" s="3" t="s">
        <v>2633</v>
      </c>
      <c r="N924" s="10">
        <v>1000</v>
      </c>
      <c r="O924" s="2" t="s">
        <v>29</v>
      </c>
      <c r="P924" s="5">
        <v>40968</v>
      </c>
      <c r="Q924" s="4">
        <v>40940</v>
      </c>
      <c r="R924" s="2" t="s">
        <v>40</v>
      </c>
      <c r="S924" s="5"/>
      <c r="T924" s="2"/>
      <c r="U924" s="3"/>
      <c r="V924" s="2" t="s">
        <v>18</v>
      </c>
      <c r="W924" s="3" t="s">
        <v>40</v>
      </c>
      <c r="X924" s="3" t="s">
        <v>40</v>
      </c>
      <c r="Y924" s="3" t="s">
        <v>40</v>
      </c>
      <c r="Z924" s="3" t="s">
        <v>66</v>
      </c>
      <c r="AA924" s="2" t="s">
        <v>42</v>
      </c>
    </row>
    <row r="925" spans="2:27" hidden="1">
      <c r="B925" s="2">
        <f t="shared" si="14"/>
        <v>923</v>
      </c>
      <c r="C925" s="2" t="s">
        <v>2634</v>
      </c>
      <c r="D925" s="2" t="s">
        <v>2634</v>
      </c>
      <c r="E925" s="3"/>
      <c r="F925" s="13"/>
      <c r="G925" s="2" t="s">
        <v>22</v>
      </c>
      <c r="H925" s="2" t="s">
        <v>164</v>
      </c>
      <c r="I925" s="2" t="s">
        <v>2630</v>
      </c>
      <c r="J925" s="2" t="s">
        <v>2630</v>
      </c>
      <c r="K925" s="3" t="s">
        <v>2631</v>
      </c>
      <c r="L925" s="2" t="s">
        <v>2632</v>
      </c>
      <c r="M925" s="3" t="s">
        <v>2635</v>
      </c>
      <c r="N925" s="10">
        <v>340</v>
      </c>
      <c r="O925" s="2" t="s">
        <v>29</v>
      </c>
      <c r="P925" s="5">
        <v>40968</v>
      </c>
      <c r="Q925" s="4">
        <v>40940</v>
      </c>
      <c r="R925" s="2" t="s">
        <v>40</v>
      </c>
      <c r="S925" s="5"/>
      <c r="T925" s="2"/>
      <c r="U925" s="3"/>
      <c r="V925" s="2" t="s">
        <v>18</v>
      </c>
      <c r="W925" s="3" t="s">
        <v>40</v>
      </c>
      <c r="X925" s="3" t="s">
        <v>40</v>
      </c>
      <c r="Y925" s="3" t="s">
        <v>40</v>
      </c>
      <c r="Z925" s="3" t="s">
        <v>41</v>
      </c>
      <c r="AA925" s="2" t="s">
        <v>42</v>
      </c>
    </row>
    <row r="926" spans="2:27" hidden="1">
      <c r="B926" s="2">
        <f t="shared" si="14"/>
        <v>924</v>
      </c>
      <c r="C926" s="2" t="s">
        <v>2636</v>
      </c>
      <c r="D926" s="2" t="s">
        <v>2636</v>
      </c>
      <c r="E926" s="3"/>
      <c r="F926" s="13"/>
      <c r="G926" s="2" t="s">
        <v>22</v>
      </c>
      <c r="H926" s="2" t="s">
        <v>164</v>
      </c>
      <c r="I926" s="2" t="s">
        <v>2630</v>
      </c>
      <c r="J926" s="2" t="s">
        <v>2630</v>
      </c>
      <c r="K926" s="3" t="s">
        <v>2631</v>
      </c>
      <c r="L926" s="2" t="s">
        <v>2632</v>
      </c>
      <c r="M926" s="3" t="s">
        <v>2637</v>
      </c>
      <c r="N926" s="10">
        <v>850</v>
      </c>
      <c r="O926" s="2" t="s">
        <v>29</v>
      </c>
      <c r="P926" s="5">
        <v>40968</v>
      </c>
      <c r="Q926" s="4">
        <v>40940</v>
      </c>
      <c r="R926" s="2" t="s">
        <v>40</v>
      </c>
      <c r="S926" s="5"/>
      <c r="T926" s="2"/>
      <c r="U926" s="3"/>
      <c r="V926" s="2" t="s">
        <v>18</v>
      </c>
      <c r="W926" s="3" t="s">
        <v>40</v>
      </c>
      <c r="X926" s="3" t="s">
        <v>40</v>
      </c>
      <c r="Y926" s="3" t="s">
        <v>40</v>
      </c>
      <c r="Z926" s="3" t="s">
        <v>66</v>
      </c>
      <c r="AA926" s="2" t="s">
        <v>42</v>
      </c>
    </row>
    <row r="927" spans="2:27" hidden="1">
      <c r="B927" s="2">
        <f t="shared" si="14"/>
        <v>925</v>
      </c>
      <c r="C927" s="2" t="s">
        <v>2638</v>
      </c>
      <c r="D927" s="2" t="s">
        <v>2638</v>
      </c>
      <c r="E927" s="3"/>
      <c r="F927" s="13"/>
      <c r="G927" s="2" t="s">
        <v>22</v>
      </c>
      <c r="H927" s="2" t="s">
        <v>164</v>
      </c>
      <c r="I927" s="2" t="s">
        <v>179</v>
      </c>
      <c r="J927" s="2" t="s">
        <v>179</v>
      </c>
      <c r="K927" s="3" t="s">
        <v>935</v>
      </c>
      <c r="L927" s="2" t="s">
        <v>438</v>
      </c>
      <c r="M927" s="3" t="s">
        <v>2479</v>
      </c>
      <c r="N927" s="10">
        <v>420</v>
      </c>
      <c r="O927" s="2" t="s">
        <v>29</v>
      </c>
      <c r="P927" s="5">
        <v>40969</v>
      </c>
      <c r="Q927" s="4">
        <v>40969</v>
      </c>
      <c r="R927" s="2" t="s">
        <v>40</v>
      </c>
      <c r="S927" s="5"/>
      <c r="T927" s="2"/>
      <c r="U927" s="3"/>
      <c r="V927" s="2" t="s">
        <v>18</v>
      </c>
      <c r="W927" s="3" t="s">
        <v>40</v>
      </c>
      <c r="X927" s="3" t="s">
        <v>40</v>
      </c>
      <c r="Y927" s="3" t="s">
        <v>40</v>
      </c>
      <c r="Z927" s="3" t="s">
        <v>47</v>
      </c>
      <c r="AA927" s="2" t="s">
        <v>42</v>
      </c>
    </row>
    <row r="928" spans="2:27" hidden="1">
      <c r="B928" s="2">
        <f t="shared" si="14"/>
        <v>926</v>
      </c>
      <c r="C928" s="2" t="s">
        <v>2639</v>
      </c>
      <c r="D928" s="2" t="s">
        <v>2639</v>
      </c>
      <c r="E928" s="3"/>
      <c r="F928" s="13"/>
      <c r="G928" s="2" t="s">
        <v>22</v>
      </c>
      <c r="H928" s="2" t="s">
        <v>164</v>
      </c>
      <c r="I928" s="2" t="s">
        <v>579</v>
      </c>
      <c r="J928" s="2" t="s">
        <v>579</v>
      </c>
      <c r="K928" s="3" t="s">
        <v>649</v>
      </c>
      <c r="L928" s="2" t="s">
        <v>650</v>
      </c>
      <c r="M928" s="3" t="s">
        <v>2640</v>
      </c>
      <c r="N928" s="10">
        <v>148</v>
      </c>
      <c r="O928" s="2" t="s">
        <v>29</v>
      </c>
      <c r="P928" s="5">
        <v>40969</v>
      </c>
      <c r="Q928" s="4">
        <v>40969</v>
      </c>
      <c r="R928" s="2" t="s">
        <v>40</v>
      </c>
      <c r="S928" s="5"/>
      <c r="T928" s="2"/>
      <c r="U928" s="3"/>
      <c r="V928" s="2" t="s">
        <v>18</v>
      </c>
      <c r="W928" s="3" t="s">
        <v>40</v>
      </c>
      <c r="X928" s="3" t="s">
        <v>40</v>
      </c>
      <c r="Y928" s="3" t="s">
        <v>40</v>
      </c>
      <c r="Z928" s="3" t="s">
        <v>41</v>
      </c>
      <c r="AA928" s="2" t="s">
        <v>42</v>
      </c>
    </row>
    <row r="929" spans="2:27" hidden="1">
      <c r="B929" s="2">
        <f t="shared" si="14"/>
        <v>927</v>
      </c>
      <c r="C929" s="2" t="s">
        <v>2641</v>
      </c>
      <c r="D929" s="2" t="s">
        <v>2641</v>
      </c>
      <c r="E929" s="3"/>
      <c r="F929" s="13"/>
      <c r="G929" s="2" t="s">
        <v>22</v>
      </c>
      <c r="H929" s="2" t="s">
        <v>164</v>
      </c>
      <c r="I929" s="2" t="s">
        <v>2439</v>
      </c>
      <c r="J929" s="2" t="s">
        <v>2439</v>
      </c>
      <c r="K929" s="3" t="s">
        <v>2584</v>
      </c>
      <c r="L929" s="2" t="s">
        <v>2441</v>
      </c>
      <c r="M929" s="3" t="s">
        <v>2642</v>
      </c>
      <c r="N929" s="10">
        <v>250</v>
      </c>
      <c r="O929" s="2" t="s">
        <v>29</v>
      </c>
      <c r="P929" s="5">
        <v>40972</v>
      </c>
      <c r="Q929" s="4">
        <v>40969</v>
      </c>
      <c r="R929" s="2" t="s">
        <v>40</v>
      </c>
      <c r="S929" s="5"/>
      <c r="T929" s="2"/>
      <c r="U929" s="3"/>
      <c r="V929" s="2" t="s">
        <v>18</v>
      </c>
      <c r="W929" s="3" t="s">
        <v>40</v>
      </c>
      <c r="X929" s="3" t="s">
        <v>40</v>
      </c>
      <c r="Y929" s="3" t="s">
        <v>40</v>
      </c>
      <c r="Z929" s="3" t="s">
        <v>41</v>
      </c>
      <c r="AA929" s="2" t="s">
        <v>42</v>
      </c>
    </row>
    <row r="930" spans="2:27" hidden="1">
      <c r="B930" s="2">
        <f t="shared" si="14"/>
        <v>928</v>
      </c>
      <c r="C930" s="2" t="s">
        <v>2643</v>
      </c>
      <c r="D930" s="2" t="s">
        <v>2643</v>
      </c>
      <c r="E930" s="3"/>
      <c r="F930" s="13"/>
      <c r="G930" s="2" t="s">
        <v>22</v>
      </c>
      <c r="H930" s="2" t="s">
        <v>164</v>
      </c>
      <c r="I930" s="2" t="s">
        <v>2439</v>
      </c>
      <c r="J930" s="2" t="s">
        <v>2439</v>
      </c>
      <c r="K930" s="3" t="s">
        <v>2584</v>
      </c>
      <c r="L930" s="2" t="s">
        <v>2441</v>
      </c>
      <c r="M930" s="3" t="s">
        <v>2644</v>
      </c>
      <c r="N930" s="10">
        <v>200</v>
      </c>
      <c r="O930" s="2" t="s">
        <v>29</v>
      </c>
      <c r="P930" s="5">
        <v>40973</v>
      </c>
      <c r="Q930" s="4">
        <v>40969</v>
      </c>
      <c r="R930" s="2" t="s">
        <v>40</v>
      </c>
      <c r="S930" s="5"/>
      <c r="T930" s="2"/>
      <c r="U930" s="3"/>
      <c r="V930" s="2" t="s">
        <v>18</v>
      </c>
      <c r="W930" s="3" t="s">
        <v>40</v>
      </c>
      <c r="X930" s="3" t="s">
        <v>40</v>
      </c>
      <c r="Y930" s="3" t="s">
        <v>40</v>
      </c>
      <c r="Z930" s="3" t="s">
        <v>41</v>
      </c>
      <c r="AA930" s="2" t="s">
        <v>42</v>
      </c>
    </row>
    <row r="931" spans="2:27" hidden="1">
      <c r="B931" s="2">
        <f t="shared" si="14"/>
        <v>929</v>
      </c>
      <c r="C931" s="2" t="s">
        <v>2645</v>
      </c>
      <c r="D931" s="2" t="s">
        <v>2645</v>
      </c>
      <c r="E931" s="3"/>
      <c r="F931" s="13"/>
      <c r="G931" s="2" t="s">
        <v>22</v>
      </c>
      <c r="H931" s="2" t="s">
        <v>164</v>
      </c>
      <c r="I931" s="2" t="s">
        <v>179</v>
      </c>
      <c r="J931" s="2" t="s">
        <v>179</v>
      </c>
      <c r="K931" s="3" t="s">
        <v>1553</v>
      </c>
      <c r="L931" s="2" t="s">
        <v>438</v>
      </c>
      <c r="M931" s="3" t="s">
        <v>2646</v>
      </c>
      <c r="N931" s="10">
        <v>288</v>
      </c>
      <c r="O931" s="2" t="s">
        <v>29</v>
      </c>
      <c r="P931" s="5">
        <v>40975</v>
      </c>
      <c r="Q931" s="4">
        <v>40969</v>
      </c>
      <c r="R931" s="2" t="s">
        <v>40</v>
      </c>
      <c r="S931" s="5"/>
      <c r="T931" s="2"/>
      <c r="U931" s="3"/>
      <c r="V931" s="2" t="s">
        <v>18</v>
      </c>
      <c r="W931" s="3" t="s">
        <v>40</v>
      </c>
      <c r="X931" s="3" t="s">
        <v>40</v>
      </c>
      <c r="Y931" s="3" t="s">
        <v>40</v>
      </c>
      <c r="Z931" s="3" t="s">
        <v>41</v>
      </c>
      <c r="AA931" s="2" t="s">
        <v>42</v>
      </c>
    </row>
    <row r="932" spans="2:27" hidden="1">
      <c r="B932" s="2">
        <f t="shared" si="14"/>
        <v>930</v>
      </c>
      <c r="C932" s="2" t="s">
        <v>2647</v>
      </c>
      <c r="D932" s="2" t="s">
        <v>2647</v>
      </c>
      <c r="E932" s="3"/>
      <c r="F932" s="13"/>
      <c r="G932" s="2" t="s">
        <v>22</v>
      </c>
      <c r="H932" s="2" t="s">
        <v>164</v>
      </c>
      <c r="I932" s="2" t="s">
        <v>179</v>
      </c>
      <c r="J932" s="2" t="s">
        <v>179</v>
      </c>
      <c r="K932" s="3" t="s">
        <v>1553</v>
      </c>
      <c r="L932" s="2" t="s">
        <v>438</v>
      </c>
      <c r="M932" s="3" t="s">
        <v>2648</v>
      </c>
      <c r="N932" s="10">
        <v>598</v>
      </c>
      <c r="O932" s="2" t="s">
        <v>29</v>
      </c>
      <c r="P932" s="5">
        <v>40975</v>
      </c>
      <c r="Q932" s="4">
        <v>40969</v>
      </c>
      <c r="R932" s="2" t="s">
        <v>40</v>
      </c>
      <c r="S932" s="5"/>
      <c r="T932" s="2"/>
      <c r="U932" s="3"/>
      <c r="V932" s="2" t="s">
        <v>18</v>
      </c>
      <c r="W932" s="3" t="s">
        <v>40</v>
      </c>
      <c r="X932" s="3" t="s">
        <v>40</v>
      </c>
      <c r="Y932" s="3" t="s">
        <v>40</v>
      </c>
      <c r="Z932" s="3" t="s">
        <v>47</v>
      </c>
      <c r="AA932" s="2" t="s">
        <v>42</v>
      </c>
    </row>
    <row r="933" spans="2:27" hidden="1">
      <c r="B933" s="2">
        <f t="shared" si="14"/>
        <v>931</v>
      </c>
      <c r="C933" s="2" t="s">
        <v>2649</v>
      </c>
      <c r="D933" s="2" t="s">
        <v>2649</v>
      </c>
      <c r="E933" s="3"/>
      <c r="F933" s="13"/>
      <c r="G933" s="2" t="s">
        <v>22</v>
      </c>
      <c r="H933" s="2" t="s">
        <v>164</v>
      </c>
      <c r="I933" s="2" t="s">
        <v>579</v>
      </c>
      <c r="J933" s="2" t="s">
        <v>579</v>
      </c>
      <c r="K933" s="3" t="s">
        <v>580</v>
      </c>
      <c r="L933" s="2" t="s">
        <v>581</v>
      </c>
      <c r="M933" s="3" t="s">
        <v>2650</v>
      </c>
      <c r="N933" s="10">
        <v>242</v>
      </c>
      <c r="O933" s="2" t="s">
        <v>29</v>
      </c>
      <c r="P933" s="5">
        <v>40980</v>
      </c>
      <c r="Q933" s="4">
        <v>40969</v>
      </c>
      <c r="R933" s="2" t="s">
        <v>40</v>
      </c>
      <c r="S933" s="5"/>
      <c r="T933" s="2"/>
      <c r="U933" s="3"/>
      <c r="V933" s="2" t="s">
        <v>18</v>
      </c>
      <c r="W933" s="3" t="s">
        <v>40</v>
      </c>
      <c r="X933" s="3" t="s">
        <v>40</v>
      </c>
      <c r="Y933" s="3" t="s">
        <v>40</v>
      </c>
      <c r="Z933" s="3" t="s">
        <v>41</v>
      </c>
      <c r="AA933" s="2" t="s">
        <v>42</v>
      </c>
    </row>
    <row r="934" spans="2:27" hidden="1">
      <c r="B934" s="2">
        <f t="shared" si="14"/>
        <v>932</v>
      </c>
      <c r="C934" s="2" t="s">
        <v>2651</v>
      </c>
      <c r="D934" s="2" t="s">
        <v>2651</v>
      </c>
      <c r="E934" s="3"/>
      <c r="F934" s="13"/>
      <c r="G934" s="2" t="s">
        <v>22</v>
      </c>
      <c r="H934" s="2" t="s">
        <v>164</v>
      </c>
      <c r="I934" s="2" t="s">
        <v>179</v>
      </c>
      <c r="J934" s="2" t="s">
        <v>179</v>
      </c>
      <c r="K934" s="3" t="s">
        <v>2652</v>
      </c>
      <c r="L934" s="2" t="s">
        <v>438</v>
      </c>
      <c r="M934" s="3" t="s">
        <v>2653</v>
      </c>
      <c r="N934" s="10">
        <v>300</v>
      </c>
      <c r="O934" s="2" t="s">
        <v>29</v>
      </c>
      <c r="P934" s="5">
        <v>40980</v>
      </c>
      <c r="Q934" s="4">
        <v>40969</v>
      </c>
      <c r="R934" s="2" t="s">
        <v>40</v>
      </c>
      <c r="S934" s="5"/>
      <c r="T934" s="2"/>
      <c r="U934" s="3"/>
      <c r="V934" s="2" t="s">
        <v>18</v>
      </c>
      <c r="W934" s="3" t="s">
        <v>40</v>
      </c>
      <c r="X934" s="3" t="s">
        <v>40</v>
      </c>
      <c r="Y934" s="3" t="s">
        <v>40</v>
      </c>
      <c r="Z934" s="3" t="s">
        <v>41</v>
      </c>
      <c r="AA934" s="2" t="s">
        <v>42</v>
      </c>
    </row>
    <row r="935" spans="2:27" hidden="1">
      <c r="B935" s="2">
        <f t="shared" si="14"/>
        <v>933</v>
      </c>
      <c r="C935" s="2" t="s">
        <v>2654</v>
      </c>
      <c r="D935" s="2" t="s">
        <v>2654</v>
      </c>
      <c r="E935" s="3"/>
      <c r="F935" s="13"/>
      <c r="G935" s="2" t="s">
        <v>22</v>
      </c>
      <c r="H935" s="2" t="s">
        <v>164</v>
      </c>
      <c r="I935" s="2" t="s">
        <v>179</v>
      </c>
      <c r="J935" s="2" t="s">
        <v>179</v>
      </c>
      <c r="K935" s="3" t="s">
        <v>2655</v>
      </c>
      <c r="L935" s="2" t="s">
        <v>438</v>
      </c>
      <c r="M935" s="3" t="s">
        <v>2656</v>
      </c>
      <c r="N935" s="10">
        <v>468</v>
      </c>
      <c r="O935" s="2" t="s">
        <v>29</v>
      </c>
      <c r="P935" s="5">
        <v>40983</v>
      </c>
      <c r="Q935" s="4">
        <v>40969</v>
      </c>
      <c r="R935" s="2" t="s">
        <v>40</v>
      </c>
      <c r="S935" s="5"/>
      <c r="T935" s="2"/>
      <c r="U935" s="3"/>
      <c r="V935" s="2" t="s">
        <v>18</v>
      </c>
      <c r="W935" s="3" t="s">
        <v>40</v>
      </c>
      <c r="X935" s="3" t="s">
        <v>40</v>
      </c>
      <c r="Y935" s="3" t="s">
        <v>40</v>
      </c>
      <c r="Z935" s="3" t="s">
        <v>47</v>
      </c>
      <c r="AA935" s="2" t="s">
        <v>42</v>
      </c>
    </row>
    <row r="936" spans="2:27" hidden="1">
      <c r="B936" s="2">
        <f t="shared" si="14"/>
        <v>934</v>
      </c>
      <c r="C936" s="2" t="s">
        <v>2657</v>
      </c>
      <c r="D936" s="2" t="s">
        <v>2657</v>
      </c>
      <c r="E936" s="3"/>
      <c r="F936" s="13"/>
      <c r="G936" s="2" t="s">
        <v>22</v>
      </c>
      <c r="H936" s="2" t="s">
        <v>164</v>
      </c>
      <c r="I936" s="2" t="s">
        <v>509</v>
      </c>
      <c r="J936" s="2" t="s">
        <v>509</v>
      </c>
      <c r="K936" s="3" t="s">
        <v>510</v>
      </c>
      <c r="L936" s="2" t="s">
        <v>511</v>
      </c>
      <c r="M936" s="3" t="s">
        <v>2658</v>
      </c>
      <c r="N936" s="10">
        <v>120</v>
      </c>
      <c r="O936" s="2" t="s">
        <v>1748</v>
      </c>
      <c r="P936" s="5">
        <v>40985</v>
      </c>
      <c r="Q936" s="4">
        <v>40969</v>
      </c>
      <c r="R936" s="2" t="s">
        <v>40</v>
      </c>
      <c r="S936" s="5"/>
      <c r="T936" s="2"/>
      <c r="U936" s="3"/>
      <c r="V936" s="2" t="s">
        <v>18</v>
      </c>
      <c r="W936" s="3" t="s">
        <v>40</v>
      </c>
      <c r="X936" s="3" t="s">
        <v>40</v>
      </c>
      <c r="Y936" s="3" t="s">
        <v>40</v>
      </c>
      <c r="Z936" s="3" t="s">
        <v>41</v>
      </c>
      <c r="AA936" s="2" t="s">
        <v>42</v>
      </c>
    </row>
    <row r="937" spans="2:27" hidden="1">
      <c r="B937" s="2">
        <f t="shared" si="14"/>
        <v>935</v>
      </c>
      <c r="C937" s="2" t="s">
        <v>2659</v>
      </c>
      <c r="D937" s="2" t="s">
        <v>2659</v>
      </c>
      <c r="E937" s="3"/>
      <c r="F937" s="13"/>
      <c r="G937" s="2" t="s">
        <v>22</v>
      </c>
      <c r="H937" s="2" t="s">
        <v>164</v>
      </c>
      <c r="I937" s="2" t="s">
        <v>179</v>
      </c>
      <c r="J937" s="2" t="s">
        <v>179</v>
      </c>
      <c r="K937" s="3" t="s">
        <v>2660</v>
      </c>
      <c r="L937" s="2" t="s">
        <v>438</v>
      </c>
      <c r="M937" s="3" t="s">
        <v>2661</v>
      </c>
      <c r="N937" s="10">
        <v>287</v>
      </c>
      <c r="O937" s="2" t="s">
        <v>29</v>
      </c>
      <c r="P937" s="5">
        <v>40985</v>
      </c>
      <c r="Q937" s="4">
        <v>40969</v>
      </c>
      <c r="R937" s="2" t="s">
        <v>40</v>
      </c>
      <c r="S937" s="5"/>
      <c r="T937" s="2"/>
      <c r="U937" s="3"/>
      <c r="V937" s="2" t="s">
        <v>18</v>
      </c>
      <c r="W937" s="3" t="s">
        <v>40</v>
      </c>
      <c r="X937" s="3" t="s">
        <v>40</v>
      </c>
      <c r="Y937" s="3" t="s">
        <v>40</v>
      </c>
      <c r="Z937" s="3" t="s">
        <v>41</v>
      </c>
      <c r="AA937" s="2" t="s">
        <v>42</v>
      </c>
    </row>
    <row r="938" spans="2:27" hidden="1">
      <c r="B938" s="2">
        <f t="shared" si="14"/>
        <v>936</v>
      </c>
      <c r="C938" s="2" t="s">
        <v>2662</v>
      </c>
      <c r="D938" s="2" t="s">
        <v>2662</v>
      </c>
      <c r="E938" s="3"/>
      <c r="F938" s="13"/>
      <c r="G938" s="2" t="s">
        <v>22</v>
      </c>
      <c r="H938" s="2" t="s">
        <v>164</v>
      </c>
      <c r="I938" s="2" t="s">
        <v>179</v>
      </c>
      <c r="J938" s="2" t="s">
        <v>179</v>
      </c>
      <c r="K938" s="3" t="s">
        <v>2660</v>
      </c>
      <c r="L938" s="2" t="s">
        <v>438</v>
      </c>
      <c r="M938" s="3" t="s">
        <v>630</v>
      </c>
      <c r="N938" s="10">
        <v>450</v>
      </c>
      <c r="O938" s="2" t="s">
        <v>29</v>
      </c>
      <c r="P938" s="5">
        <v>40985</v>
      </c>
      <c r="Q938" s="4">
        <v>40969</v>
      </c>
      <c r="R938" s="2" t="s">
        <v>40</v>
      </c>
      <c r="S938" s="5"/>
      <c r="T938" s="2"/>
      <c r="U938" s="3"/>
      <c r="V938" s="2" t="s">
        <v>18</v>
      </c>
      <c r="W938" s="3" t="s">
        <v>40</v>
      </c>
      <c r="X938" s="3" t="s">
        <v>40</v>
      </c>
      <c r="Y938" s="3" t="s">
        <v>40</v>
      </c>
      <c r="Z938" s="3" t="s">
        <v>47</v>
      </c>
      <c r="AA938" s="2" t="s">
        <v>42</v>
      </c>
    </row>
    <row r="939" spans="2:27" hidden="1">
      <c r="B939" s="2">
        <f t="shared" si="14"/>
        <v>937</v>
      </c>
      <c r="C939" s="2" t="s">
        <v>2663</v>
      </c>
      <c r="D939" s="2" t="s">
        <v>2663</v>
      </c>
      <c r="E939" s="3"/>
      <c r="F939" s="13"/>
      <c r="G939" s="2" t="s">
        <v>22</v>
      </c>
      <c r="H939" s="2" t="s">
        <v>164</v>
      </c>
      <c r="I939" s="2" t="s">
        <v>179</v>
      </c>
      <c r="J939" s="2" t="s">
        <v>179</v>
      </c>
      <c r="K939" s="3" t="s">
        <v>935</v>
      </c>
      <c r="L939" s="2" t="s">
        <v>438</v>
      </c>
      <c r="M939" s="3" t="s">
        <v>2664</v>
      </c>
      <c r="N939" s="10">
        <v>424</v>
      </c>
      <c r="O939" s="2" t="s">
        <v>29</v>
      </c>
      <c r="P939" s="5">
        <v>40989</v>
      </c>
      <c r="Q939" s="4">
        <v>40969</v>
      </c>
      <c r="R939" s="2" t="s">
        <v>40</v>
      </c>
      <c r="S939" s="5"/>
      <c r="T939" s="2"/>
      <c r="U939" s="3"/>
      <c r="V939" s="2" t="s">
        <v>18</v>
      </c>
      <c r="W939" s="3" t="s">
        <v>40</v>
      </c>
      <c r="X939" s="3" t="s">
        <v>40</v>
      </c>
      <c r="Y939" s="3" t="s">
        <v>40</v>
      </c>
      <c r="Z939" s="3" t="s">
        <v>47</v>
      </c>
      <c r="AA939" s="2" t="s">
        <v>42</v>
      </c>
    </row>
    <row r="940" spans="2:27" hidden="1">
      <c r="B940" s="2">
        <f t="shared" si="14"/>
        <v>938</v>
      </c>
      <c r="C940" s="2" t="s">
        <v>2665</v>
      </c>
      <c r="D940" s="2" t="s">
        <v>2665</v>
      </c>
      <c r="E940" s="3"/>
      <c r="F940" s="13"/>
      <c r="G940" s="2" t="s">
        <v>22</v>
      </c>
      <c r="H940" s="2" t="s">
        <v>164</v>
      </c>
      <c r="I940" s="2" t="s">
        <v>24</v>
      </c>
      <c r="J940" s="2" t="s">
        <v>25</v>
      </c>
      <c r="K940" s="3" t="s">
        <v>26</v>
      </c>
      <c r="L940" s="2" t="s">
        <v>27</v>
      </c>
      <c r="M940" s="3" t="s">
        <v>2666</v>
      </c>
      <c r="N940" s="10">
        <v>300</v>
      </c>
      <c r="O940" s="2" t="s">
        <v>1748</v>
      </c>
      <c r="P940" s="5">
        <v>40995</v>
      </c>
      <c r="Q940" s="4">
        <v>40969</v>
      </c>
      <c r="R940" s="2" t="s">
        <v>40</v>
      </c>
      <c r="S940" s="5"/>
      <c r="T940" s="2"/>
      <c r="U940" s="3"/>
      <c r="V940" s="2" t="s">
        <v>18</v>
      </c>
      <c r="W940" s="3" t="s">
        <v>40</v>
      </c>
      <c r="X940" s="3" t="s">
        <v>40</v>
      </c>
      <c r="Y940" s="3" t="s">
        <v>40</v>
      </c>
      <c r="Z940" s="3" t="s">
        <v>41</v>
      </c>
      <c r="AA940" s="2" t="s">
        <v>42</v>
      </c>
    </row>
    <row r="941" spans="2:27" hidden="1">
      <c r="B941" s="2">
        <f t="shared" si="14"/>
        <v>939</v>
      </c>
      <c r="C941" s="2" t="s">
        <v>2667</v>
      </c>
      <c r="D941" s="2" t="s">
        <v>2667</v>
      </c>
      <c r="E941" s="3"/>
      <c r="F941" s="13"/>
      <c r="G941" s="2" t="s">
        <v>22</v>
      </c>
      <c r="H941" s="2" t="s">
        <v>164</v>
      </c>
      <c r="I941" s="2" t="s">
        <v>179</v>
      </c>
      <c r="J941" s="2" t="s">
        <v>179</v>
      </c>
      <c r="K941" s="3" t="s">
        <v>935</v>
      </c>
      <c r="L941" s="2" t="s">
        <v>438</v>
      </c>
      <c r="M941" s="3" t="s">
        <v>2668</v>
      </c>
      <c r="N941" s="10">
        <v>1200</v>
      </c>
      <c r="O941" s="2" t="s">
        <v>29</v>
      </c>
      <c r="P941" s="5">
        <v>40998</v>
      </c>
      <c r="Q941" s="4">
        <v>40969</v>
      </c>
      <c r="R941" s="2" t="s">
        <v>40</v>
      </c>
      <c r="S941" s="5"/>
      <c r="T941" s="2"/>
      <c r="U941" s="3"/>
      <c r="V941" s="2" t="s">
        <v>18</v>
      </c>
      <c r="W941" s="3" t="s">
        <v>40</v>
      </c>
      <c r="X941" s="3" t="s">
        <v>40</v>
      </c>
      <c r="Y941" s="3" t="s">
        <v>40</v>
      </c>
      <c r="Z941" s="3" t="s">
        <v>66</v>
      </c>
      <c r="AA941" s="2" t="s">
        <v>42</v>
      </c>
    </row>
    <row r="942" spans="2:27" hidden="1">
      <c r="B942" s="2">
        <f t="shared" si="14"/>
        <v>940</v>
      </c>
      <c r="C942" s="2" t="s">
        <v>2669</v>
      </c>
      <c r="D942" s="2" t="s">
        <v>2669</v>
      </c>
      <c r="E942" s="3"/>
      <c r="F942" s="13"/>
      <c r="G942" s="2" t="s">
        <v>22</v>
      </c>
      <c r="H942" s="2" t="s">
        <v>99</v>
      </c>
      <c r="I942" s="2" t="s">
        <v>24</v>
      </c>
      <c r="J942" s="2" t="s">
        <v>25</v>
      </c>
      <c r="K942" s="3" t="s">
        <v>26</v>
      </c>
      <c r="L942" s="2" t="s">
        <v>27</v>
      </c>
      <c r="M942" s="3" t="s">
        <v>2670</v>
      </c>
      <c r="N942" s="10">
        <v>750</v>
      </c>
      <c r="O942" s="2" t="s">
        <v>29</v>
      </c>
      <c r="P942" s="5">
        <v>41027</v>
      </c>
      <c r="Q942" s="4">
        <v>41000</v>
      </c>
      <c r="R942" s="2" t="s">
        <v>40</v>
      </c>
      <c r="S942" s="5"/>
      <c r="T942" s="2"/>
      <c r="U942" s="3"/>
      <c r="V942" s="2" t="s">
        <v>18</v>
      </c>
      <c r="W942" s="3" t="s">
        <v>40</v>
      </c>
      <c r="X942" s="3" t="s">
        <v>40</v>
      </c>
      <c r="Y942" s="3" t="s">
        <v>40</v>
      </c>
      <c r="Z942" s="3" t="s">
        <v>66</v>
      </c>
      <c r="AA942" s="2" t="s">
        <v>42</v>
      </c>
    </row>
    <row r="943" spans="2:27" hidden="1">
      <c r="B943" s="2">
        <f t="shared" si="14"/>
        <v>941</v>
      </c>
      <c r="C943" s="2" t="s">
        <v>2671</v>
      </c>
      <c r="D943" s="2" t="s">
        <v>2671</v>
      </c>
      <c r="E943" s="3"/>
      <c r="F943" s="13"/>
      <c r="G943" s="2" t="s">
        <v>22</v>
      </c>
      <c r="H943" s="2" t="s">
        <v>99</v>
      </c>
      <c r="I943" s="2" t="s">
        <v>179</v>
      </c>
      <c r="J943" s="2" t="s">
        <v>179</v>
      </c>
      <c r="K943" s="3" t="s">
        <v>180</v>
      </c>
      <c r="L943" s="2" t="s">
        <v>181</v>
      </c>
      <c r="M943" s="3" t="s">
        <v>2672</v>
      </c>
      <c r="N943" s="10">
        <v>180</v>
      </c>
      <c r="O943" s="2" t="s">
        <v>1748</v>
      </c>
      <c r="P943" s="5">
        <v>41024</v>
      </c>
      <c r="Q943" s="4">
        <v>41000</v>
      </c>
      <c r="R943" s="2" t="s">
        <v>40</v>
      </c>
      <c r="S943" s="5"/>
      <c r="T943" s="2"/>
      <c r="U943" s="3"/>
      <c r="V943" s="2" t="s">
        <v>18</v>
      </c>
      <c r="W943" s="3" t="s">
        <v>40</v>
      </c>
      <c r="X943" s="3" t="s">
        <v>40</v>
      </c>
      <c r="Y943" s="3" t="s">
        <v>40</v>
      </c>
      <c r="Z943" s="3" t="s">
        <v>41</v>
      </c>
      <c r="AA943" s="2" t="s">
        <v>42</v>
      </c>
    </row>
    <row r="944" spans="2:27" hidden="1">
      <c r="B944" s="2">
        <f t="shared" si="14"/>
        <v>942</v>
      </c>
      <c r="C944" s="2" t="s">
        <v>2673</v>
      </c>
      <c r="D944" s="2" t="s">
        <v>2673</v>
      </c>
      <c r="E944" s="3"/>
      <c r="F944" s="13"/>
      <c r="G944" s="2" t="s">
        <v>552</v>
      </c>
      <c r="H944" s="2" t="s">
        <v>99</v>
      </c>
      <c r="I944" s="2" t="s">
        <v>179</v>
      </c>
      <c r="J944" s="2" t="s">
        <v>179</v>
      </c>
      <c r="K944" s="3" t="s">
        <v>180</v>
      </c>
      <c r="L944" s="2" t="s">
        <v>181</v>
      </c>
      <c r="M944" s="3" t="s">
        <v>2674</v>
      </c>
      <c r="N944" s="10">
        <v>220</v>
      </c>
      <c r="O944" s="2" t="s">
        <v>29</v>
      </c>
      <c r="P944" s="5">
        <v>41012</v>
      </c>
      <c r="Q944" s="4">
        <v>41000</v>
      </c>
      <c r="R944" s="2" t="s">
        <v>40</v>
      </c>
      <c r="S944" s="5"/>
      <c r="T944" s="2"/>
      <c r="U944" s="3"/>
      <c r="V944" s="2" t="s">
        <v>18</v>
      </c>
      <c r="W944" s="3" t="s">
        <v>40</v>
      </c>
      <c r="X944" s="3" t="s">
        <v>40</v>
      </c>
      <c r="Y944" s="3" t="s">
        <v>40</v>
      </c>
      <c r="Z944" s="3" t="s">
        <v>41</v>
      </c>
      <c r="AA944" s="2" t="s">
        <v>42</v>
      </c>
    </row>
    <row r="945" spans="2:27" hidden="1">
      <c r="B945" s="2">
        <f t="shared" si="14"/>
        <v>943</v>
      </c>
      <c r="C945" s="2" t="s">
        <v>2675</v>
      </c>
      <c r="D945" s="2" t="s">
        <v>2675</v>
      </c>
      <c r="E945" s="3"/>
      <c r="F945" s="13"/>
      <c r="G945" s="2" t="s">
        <v>22</v>
      </c>
      <c r="H945" s="2" t="s">
        <v>99</v>
      </c>
      <c r="I945" s="2" t="s">
        <v>2630</v>
      </c>
      <c r="J945" s="2" t="s">
        <v>2630</v>
      </c>
      <c r="K945" s="3" t="s">
        <v>2631</v>
      </c>
      <c r="L945" s="2" t="s">
        <v>2632</v>
      </c>
      <c r="M945" s="3" t="s">
        <v>2676</v>
      </c>
      <c r="N945" s="10">
        <v>600</v>
      </c>
      <c r="O945" s="2" t="s">
        <v>29</v>
      </c>
      <c r="P945" s="5">
        <v>41023</v>
      </c>
      <c r="Q945" s="4">
        <v>41000</v>
      </c>
      <c r="R945" s="2" t="s">
        <v>40</v>
      </c>
      <c r="S945" s="5"/>
      <c r="T945" s="2"/>
      <c r="U945" s="3"/>
      <c r="V945" s="2" t="s">
        <v>18</v>
      </c>
      <c r="W945" s="3" t="s">
        <v>40</v>
      </c>
      <c r="X945" s="3" t="s">
        <v>40</v>
      </c>
      <c r="Y945" s="3" t="s">
        <v>40</v>
      </c>
      <c r="Z945" s="3" t="s">
        <v>66</v>
      </c>
      <c r="AA945" s="2" t="s">
        <v>42</v>
      </c>
    </row>
    <row r="946" spans="2:27" hidden="1">
      <c r="B946" s="2">
        <f t="shared" si="14"/>
        <v>944</v>
      </c>
      <c r="C946" s="2" t="s">
        <v>2679</v>
      </c>
      <c r="D946" s="2" t="s">
        <v>2679</v>
      </c>
      <c r="E946" s="3"/>
      <c r="F946" s="13"/>
      <c r="G946" s="2" t="s">
        <v>22</v>
      </c>
      <c r="H946" s="2" t="s">
        <v>99</v>
      </c>
      <c r="I946" s="2" t="s">
        <v>24</v>
      </c>
      <c r="J946" s="2" t="s">
        <v>25</v>
      </c>
      <c r="K946" s="3" t="s">
        <v>2680</v>
      </c>
      <c r="L946" s="2" t="s">
        <v>259</v>
      </c>
      <c r="M946" s="3" t="s">
        <v>2681</v>
      </c>
      <c r="N946" s="10">
        <v>300</v>
      </c>
      <c r="O946" s="2" t="s">
        <v>1748</v>
      </c>
      <c r="P946" s="5">
        <v>41041</v>
      </c>
      <c r="Q946" s="4">
        <v>41030</v>
      </c>
      <c r="R946" s="2" t="s">
        <v>40</v>
      </c>
      <c r="S946" s="5"/>
      <c r="T946" s="2"/>
      <c r="U946" s="3"/>
      <c r="V946" s="2" t="s">
        <v>18</v>
      </c>
      <c r="W946" s="3" t="s">
        <v>40</v>
      </c>
      <c r="X946" s="3" t="s">
        <v>40</v>
      </c>
      <c r="Y946" s="3" t="s">
        <v>40</v>
      </c>
      <c r="Z946" s="3" t="s">
        <v>41</v>
      </c>
      <c r="AA946" s="2" t="s">
        <v>42</v>
      </c>
    </row>
    <row r="947" spans="2:27" hidden="1">
      <c r="B947" s="2">
        <f t="shared" si="14"/>
        <v>945</v>
      </c>
      <c r="C947" s="2" t="s">
        <v>2682</v>
      </c>
      <c r="D947" s="2" t="s">
        <v>2682</v>
      </c>
      <c r="E947" s="3"/>
      <c r="F947" s="13"/>
      <c r="G947" s="2" t="s">
        <v>22</v>
      </c>
      <c r="H947" s="2" t="s">
        <v>99</v>
      </c>
      <c r="I947" s="2" t="s">
        <v>24</v>
      </c>
      <c r="J947" s="2" t="s">
        <v>25</v>
      </c>
      <c r="K947" s="3" t="s">
        <v>443</v>
      </c>
      <c r="L947" s="2" t="s">
        <v>259</v>
      </c>
      <c r="M947" s="3" t="s">
        <v>2683</v>
      </c>
      <c r="N947" s="10">
        <v>600</v>
      </c>
      <c r="O947" s="2" t="s">
        <v>29</v>
      </c>
      <c r="P947" s="5">
        <v>41036</v>
      </c>
      <c r="Q947" s="4">
        <v>41030</v>
      </c>
      <c r="R947" s="2" t="s">
        <v>40</v>
      </c>
      <c r="S947" s="5"/>
      <c r="T947" s="2"/>
      <c r="U947" s="3"/>
      <c r="V947" s="2" t="s">
        <v>18</v>
      </c>
      <c r="W947" s="3" t="s">
        <v>40</v>
      </c>
      <c r="X947" s="3" t="s">
        <v>40</v>
      </c>
      <c r="Y947" s="3" t="s">
        <v>40</v>
      </c>
      <c r="Z947" s="3" t="s">
        <v>66</v>
      </c>
      <c r="AA947" s="2" t="s">
        <v>42</v>
      </c>
    </row>
    <row r="948" spans="2:27" hidden="1">
      <c r="B948" s="2">
        <f t="shared" si="14"/>
        <v>946</v>
      </c>
      <c r="C948" s="2" t="s">
        <v>2684</v>
      </c>
      <c r="D948" s="2" t="s">
        <v>2684</v>
      </c>
      <c r="E948" s="3"/>
      <c r="F948" s="13"/>
      <c r="G948" s="2" t="s">
        <v>22</v>
      </c>
      <c r="H948" s="2" t="s">
        <v>99</v>
      </c>
      <c r="I948" s="2" t="s">
        <v>179</v>
      </c>
      <c r="J948" s="2" t="s">
        <v>179</v>
      </c>
      <c r="K948" s="3" t="s">
        <v>2685</v>
      </c>
      <c r="L948" s="2" t="s">
        <v>438</v>
      </c>
      <c r="M948" s="3" t="s">
        <v>2686</v>
      </c>
      <c r="N948" s="10">
        <v>150</v>
      </c>
      <c r="O948" s="2" t="s">
        <v>1748</v>
      </c>
      <c r="P948" s="5">
        <v>41048</v>
      </c>
      <c r="Q948" s="4">
        <v>41030</v>
      </c>
      <c r="R948" s="2" t="s">
        <v>40</v>
      </c>
      <c r="S948" s="5"/>
      <c r="T948" s="2"/>
      <c r="U948" s="3"/>
      <c r="V948" s="2" t="s">
        <v>18</v>
      </c>
      <c r="W948" s="3" t="s">
        <v>40</v>
      </c>
      <c r="X948" s="3" t="s">
        <v>40</v>
      </c>
      <c r="Y948" s="3" t="s">
        <v>40</v>
      </c>
      <c r="Z948" s="3" t="s">
        <v>41</v>
      </c>
      <c r="AA948" s="2" t="s">
        <v>42</v>
      </c>
    </row>
    <row r="949" spans="2:27" hidden="1">
      <c r="B949" s="2">
        <f t="shared" si="14"/>
        <v>947</v>
      </c>
      <c r="C949" s="6" t="s">
        <v>2689</v>
      </c>
      <c r="D949" s="6" t="s">
        <v>2690</v>
      </c>
      <c r="E949" s="3" t="s">
        <v>3</v>
      </c>
      <c r="F949" s="13">
        <v>42239</v>
      </c>
      <c r="G949" s="2" t="s">
        <v>552</v>
      </c>
      <c r="H949" s="2" t="s">
        <v>99</v>
      </c>
      <c r="I949" s="2" t="s">
        <v>179</v>
      </c>
      <c r="J949" s="2" t="s">
        <v>179</v>
      </c>
      <c r="K949" s="3" t="s">
        <v>180</v>
      </c>
      <c r="L949" s="2" t="s">
        <v>181</v>
      </c>
      <c r="M949" s="3" t="s">
        <v>2691</v>
      </c>
      <c r="N949" s="10">
        <v>200</v>
      </c>
      <c r="O949" s="2" t="s">
        <v>29</v>
      </c>
      <c r="P949" s="5">
        <v>41052</v>
      </c>
      <c r="Q949" s="4">
        <v>41030</v>
      </c>
      <c r="R949" s="2" t="s">
        <v>40</v>
      </c>
      <c r="S949" s="5"/>
      <c r="T949" s="2"/>
      <c r="U949" s="3"/>
      <c r="V949" s="2" t="s">
        <v>18</v>
      </c>
      <c r="W949" s="3" t="s">
        <v>40</v>
      </c>
      <c r="X949" s="3" t="s">
        <v>40</v>
      </c>
      <c r="Y949" s="3" t="s">
        <v>40</v>
      </c>
      <c r="Z949" s="3" t="s">
        <v>41</v>
      </c>
      <c r="AA949" s="2" t="s">
        <v>42</v>
      </c>
    </row>
    <row r="950" spans="2:27" hidden="1">
      <c r="B950" s="2">
        <f t="shared" si="14"/>
        <v>948</v>
      </c>
      <c r="C950" s="2" t="s">
        <v>2692</v>
      </c>
      <c r="D950" s="2" t="s">
        <v>2692</v>
      </c>
      <c r="E950" s="3"/>
      <c r="F950" s="13"/>
      <c r="G950" s="2" t="s">
        <v>552</v>
      </c>
      <c r="H950" s="2" t="s">
        <v>99</v>
      </c>
      <c r="I950" s="2" t="s">
        <v>179</v>
      </c>
      <c r="J950" s="2" t="s">
        <v>179</v>
      </c>
      <c r="K950" s="3" t="s">
        <v>180</v>
      </c>
      <c r="L950" s="2" t="s">
        <v>181</v>
      </c>
      <c r="M950" s="3" t="s">
        <v>2693</v>
      </c>
      <c r="N950" s="10">
        <v>400</v>
      </c>
      <c r="O950" s="2" t="s">
        <v>29</v>
      </c>
      <c r="P950" s="5">
        <v>41054</v>
      </c>
      <c r="Q950" s="4">
        <v>41030</v>
      </c>
      <c r="R950" s="2" t="s">
        <v>40</v>
      </c>
      <c r="S950" s="5"/>
      <c r="T950" s="2"/>
      <c r="U950" s="3"/>
      <c r="V950" s="2" t="s">
        <v>18</v>
      </c>
      <c r="W950" s="3" t="s">
        <v>40</v>
      </c>
      <c r="X950" s="3" t="s">
        <v>40</v>
      </c>
      <c r="Y950" s="3" t="s">
        <v>40</v>
      </c>
      <c r="Z950" s="3" t="s">
        <v>47</v>
      </c>
      <c r="AA950" s="2" t="s">
        <v>42</v>
      </c>
    </row>
    <row r="951" spans="2:27" hidden="1">
      <c r="B951" s="2">
        <f t="shared" si="14"/>
        <v>949</v>
      </c>
      <c r="C951" s="2" t="s">
        <v>2694</v>
      </c>
      <c r="D951" s="2" t="s">
        <v>2694</v>
      </c>
      <c r="E951" s="3"/>
      <c r="F951" s="13"/>
      <c r="G951" s="2" t="s">
        <v>22</v>
      </c>
      <c r="H951" s="2" t="s">
        <v>99</v>
      </c>
      <c r="I951" s="2" t="s">
        <v>579</v>
      </c>
      <c r="J951" s="2" t="s">
        <v>579</v>
      </c>
      <c r="K951" s="3" t="s">
        <v>649</v>
      </c>
      <c r="L951" s="2" t="s">
        <v>650</v>
      </c>
      <c r="M951" s="3" t="s">
        <v>2695</v>
      </c>
      <c r="N951" s="10">
        <v>825</v>
      </c>
      <c r="O951" s="2" t="s">
        <v>29</v>
      </c>
      <c r="P951" s="5">
        <v>41054</v>
      </c>
      <c r="Q951" s="4">
        <v>41030</v>
      </c>
      <c r="R951" s="2" t="s">
        <v>40</v>
      </c>
      <c r="S951" s="5"/>
      <c r="T951" s="2"/>
      <c r="U951" s="3"/>
      <c r="V951" s="2" t="s">
        <v>18</v>
      </c>
      <c r="W951" s="3" t="s">
        <v>40</v>
      </c>
      <c r="X951" s="3" t="s">
        <v>40</v>
      </c>
      <c r="Y951" s="3" t="s">
        <v>40</v>
      </c>
      <c r="Z951" s="3" t="s">
        <v>66</v>
      </c>
      <c r="AA951" s="2" t="s">
        <v>42</v>
      </c>
    </row>
    <row r="952" spans="2:27" hidden="1">
      <c r="B952" s="2">
        <f t="shared" si="14"/>
        <v>950</v>
      </c>
      <c r="C952" s="2" t="s">
        <v>2696</v>
      </c>
      <c r="D952" s="2" t="s">
        <v>2696</v>
      </c>
      <c r="E952" s="3"/>
      <c r="F952" s="13"/>
      <c r="G952" s="2" t="s">
        <v>22</v>
      </c>
      <c r="H952" s="2" t="s">
        <v>99</v>
      </c>
      <c r="I952" s="2" t="s">
        <v>2630</v>
      </c>
      <c r="J952" s="2" t="s">
        <v>2630</v>
      </c>
      <c r="K952" s="3" t="s">
        <v>2697</v>
      </c>
      <c r="L952" s="2" t="s">
        <v>2632</v>
      </c>
      <c r="M952" s="3" t="s">
        <v>2698</v>
      </c>
      <c r="N952" s="10">
        <v>320</v>
      </c>
      <c r="O952" s="2" t="s">
        <v>29</v>
      </c>
      <c r="P952" s="5">
        <v>41034</v>
      </c>
      <c r="Q952" s="4">
        <v>41030</v>
      </c>
      <c r="R952" s="2" t="s">
        <v>40</v>
      </c>
      <c r="S952" s="5"/>
      <c r="T952" s="2"/>
      <c r="U952" s="3"/>
      <c r="V952" s="2" t="s">
        <v>18</v>
      </c>
      <c r="W952" s="3" t="s">
        <v>40</v>
      </c>
      <c r="X952" s="3" t="s">
        <v>40</v>
      </c>
      <c r="Y952" s="3" t="s">
        <v>40</v>
      </c>
      <c r="Z952" s="3" t="s">
        <v>41</v>
      </c>
      <c r="AA952" s="2" t="s">
        <v>42</v>
      </c>
    </row>
    <row r="953" spans="2:27" hidden="1">
      <c r="B953" s="2">
        <f t="shared" si="14"/>
        <v>951</v>
      </c>
      <c r="C953" s="2" t="s">
        <v>2699</v>
      </c>
      <c r="D953" s="2" t="s">
        <v>2699</v>
      </c>
      <c r="E953" s="3"/>
      <c r="F953" s="13"/>
      <c r="G953" s="2" t="s">
        <v>552</v>
      </c>
      <c r="H953" s="2" t="s">
        <v>99</v>
      </c>
      <c r="I953" s="2" t="s">
        <v>509</v>
      </c>
      <c r="J953" s="2" t="s">
        <v>509</v>
      </c>
      <c r="K953" s="3" t="s">
        <v>510</v>
      </c>
      <c r="L953" s="2" t="s">
        <v>511</v>
      </c>
      <c r="M953" s="3" t="s">
        <v>2700</v>
      </c>
      <c r="N953" s="10">
        <v>305</v>
      </c>
      <c r="O953" s="2" t="s">
        <v>29</v>
      </c>
      <c r="P953" s="5">
        <v>41048</v>
      </c>
      <c r="Q953" s="4">
        <v>41030</v>
      </c>
      <c r="R953" s="2" t="s">
        <v>40</v>
      </c>
      <c r="S953" s="5"/>
      <c r="T953" s="2"/>
      <c r="U953" s="3"/>
      <c r="V953" s="2" t="s">
        <v>18</v>
      </c>
      <c r="W953" s="3" t="s">
        <v>40</v>
      </c>
      <c r="X953" s="3" t="s">
        <v>40</v>
      </c>
      <c r="Y953" s="3" t="s">
        <v>40</v>
      </c>
      <c r="Z953" s="3" t="s">
        <v>41</v>
      </c>
      <c r="AA953" s="2" t="s">
        <v>42</v>
      </c>
    </row>
    <row r="954" spans="2:27" hidden="1">
      <c r="B954" s="2">
        <f t="shared" si="14"/>
        <v>952</v>
      </c>
      <c r="C954" s="2" t="s">
        <v>2701</v>
      </c>
      <c r="D954" s="2" t="s">
        <v>2701</v>
      </c>
      <c r="E954" s="3"/>
      <c r="F954" s="13"/>
      <c r="G954" s="2" t="s">
        <v>22</v>
      </c>
      <c r="H954" s="2" t="s">
        <v>99</v>
      </c>
      <c r="I954" s="2" t="s">
        <v>179</v>
      </c>
      <c r="J954" s="2" t="s">
        <v>179</v>
      </c>
      <c r="K954" s="3" t="s">
        <v>935</v>
      </c>
      <c r="L954" s="2" t="s">
        <v>438</v>
      </c>
      <c r="M954" s="3" t="s">
        <v>2702</v>
      </c>
      <c r="N954" s="10">
        <v>548</v>
      </c>
      <c r="O954" s="2" t="s">
        <v>29</v>
      </c>
      <c r="P954" s="5">
        <v>41080</v>
      </c>
      <c r="Q954" s="4">
        <v>41061</v>
      </c>
      <c r="R954" s="2" t="s">
        <v>40</v>
      </c>
      <c r="S954" s="5"/>
      <c r="T954" s="2"/>
      <c r="U954" s="3"/>
      <c r="V954" s="2" t="s">
        <v>18</v>
      </c>
      <c r="W954" s="3" t="s">
        <v>40</v>
      </c>
      <c r="X954" s="3" t="s">
        <v>40</v>
      </c>
      <c r="Y954" s="3" t="s">
        <v>40</v>
      </c>
      <c r="Z954" s="3" t="s">
        <v>47</v>
      </c>
      <c r="AA954" s="2" t="s">
        <v>42</v>
      </c>
    </row>
    <row r="955" spans="2:27" hidden="1">
      <c r="B955" s="2">
        <f t="shared" si="14"/>
        <v>953</v>
      </c>
      <c r="C955" s="2" t="s">
        <v>2703</v>
      </c>
      <c r="D955" s="2" t="s">
        <v>2703</v>
      </c>
      <c r="E955" s="3"/>
      <c r="F955" s="13"/>
      <c r="G955" s="2" t="s">
        <v>22</v>
      </c>
      <c r="H955" s="2" t="s">
        <v>99</v>
      </c>
      <c r="I955" s="2" t="s">
        <v>2630</v>
      </c>
      <c r="J955" s="2" t="s">
        <v>2630</v>
      </c>
      <c r="K955" s="3" t="s">
        <v>2631</v>
      </c>
      <c r="L955" s="2" t="s">
        <v>2632</v>
      </c>
      <c r="M955" s="3" t="s">
        <v>2704</v>
      </c>
      <c r="N955" s="10">
        <v>1100</v>
      </c>
      <c r="O955" s="2" t="s">
        <v>29</v>
      </c>
      <c r="P955" s="5">
        <v>41081</v>
      </c>
      <c r="Q955" s="4">
        <v>41061</v>
      </c>
      <c r="R955" s="2" t="s">
        <v>40</v>
      </c>
      <c r="S955" s="5"/>
      <c r="T955" s="2"/>
      <c r="U955" s="3"/>
      <c r="V955" s="2" t="s">
        <v>18</v>
      </c>
      <c r="W955" s="3" t="s">
        <v>40</v>
      </c>
      <c r="X955" s="3" t="s">
        <v>40</v>
      </c>
      <c r="Y955" s="3" t="s">
        <v>40</v>
      </c>
      <c r="Z955" s="3" t="s">
        <v>66</v>
      </c>
      <c r="AA955" s="2" t="s">
        <v>42</v>
      </c>
    </row>
    <row r="956" spans="2:27" hidden="1">
      <c r="B956" s="2">
        <f t="shared" si="14"/>
        <v>954</v>
      </c>
      <c r="C956" s="2" t="s">
        <v>2705</v>
      </c>
      <c r="D956" s="2" t="s">
        <v>2705</v>
      </c>
      <c r="E956" s="3"/>
      <c r="F956" s="13"/>
      <c r="G956" s="2" t="s">
        <v>22</v>
      </c>
      <c r="H956" s="2" t="s">
        <v>99</v>
      </c>
      <c r="I956" s="2" t="s">
        <v>24</v>
      </c>
      <c r="J956" s="2" t="s">
        <v>25</v>
      </c>
      <c r="K956" s="3" t="s">
        <v>26</v>
      </c>
      <c r="L956" s="2" t="s">
        <v>27</v>
      </c>
      <c r="M956" s="3" t="s">
        <v>2706</v>
      </c>
      <c r="N956" s="10">
        <v>450</v>
      </c>
      <c r="O956" s="2" t="s">
        <v>29</v>
      </c>
      <c r="P956" s="5">
        <v>41113</v>
      </c>
      <c r="Q956" s="4">
        <v>41091</v>
      </c>
      <c r="R956" s="2" t="s">
        <v>40</v>
      </c>
      <c r="S956" s="5"/>
      <c r="T956" s="2"/>
      <c r="U956" s="3"/>
      <c r="V956" s="2" t="s">
        <v>18</v>
      </c>
      <c r="W956" s="3" t="s">
        <v>40</v>
      </c>
      <c r="X956" s="3" t="s">
        <v>40</v>
      </c>
      <c r="Y956" s="3" t="s">
        <v>40</v>
      </c>
      <c r="Z956" s="3" t="s">
        <v>47</v>
      </c>
      <c r="AA956" s="2" t="s">
        <v>42</v>
      </c>
    </row>
    <row r="957" spans="2:27" hidden="1">
      <c r="B957" s="2">
        <f t="shared" si="14"/>
        <v>955</v>
      </c>
      <c r="C957" s="2" t="s">
        <v>2709</v>
      </c>
      <c r="D957" s="2" t="s">
        <v>2709</v>
      </c>
      <c r="E957" s="3"/>
      <c r="F957" s="13"/>
      <c r="G957" s="2" t="s">
        <v>22</v>
      </c>
      <c r="H957" s="2" t="s">
        <v>99</v>
      </c>
      <c r="I957" s="2" t="s">
        <v>1019</v>
      </c>
      <c r="J957" s="2" t="s">
        <v>1019</v>
      </c>
      <c r="K957" s="3" t="s">
        <v>1020</v>
      </c>
      <c r="L957" s="2" t="s">
        <v>1021</v>
      </c>
      <c r="M957" s="3" t="s">
        <v>2710</v>
      </c>
      <c r="N957" s="10">
        <v>600</v>
      </c>
      <c r="O957" s="2" t="s">
        <v>29</v>
      </c>
      <c r="P957" s="5">
        <v>41102</v>
      </c>
      <c r="Q957" s="4">
        <v>41091</v>
      </c>
      <c r="R957" s="2" t="s">
        <v>40</v>
      </c>
      <c r="S957" s="5"/>
      <c r="T957" s="2"/>
      <c r="U957" s="3"/>
      <c r="V957" s="2" t="s">
        <v>18</v>
      </c>
      <c r="W957" s="3" t="s">
        <v>40</v>
      </c>
      <c r="X957" s="3" t="s">
        <v>40</v>
      </c>
      <c r="Y957" s="3" t="s">
        <v>40</v>
      </c>
      <c r="Z957" s="3" t="s">
        <v>66</v>
      </c>
      <c r="AA957" s="2" t="s">
        <v>42</v>
      </c>
    </row>
    <row r="958" spans="2:27" hidden="1">
      <c r="B958" s="2">
        <f t="shared" si="14"/>
        <v>956</v>
      </c>
      <c r="C958" s="2" t="s">
        <v>2711</v>
      </c>
      <c r="D958" s="2" t="s">
        <v>2711</v>
      </c>
      <c r="E958" s="3"/>
      <c r="F958" s="13"/>
      <c r="G958" s="2" t="s">
        <v>22</v>
      </c>
      <c r="H958" s="2" t="s">
        <v>99</v>
      </c>
      <c r="I958" s="2" t="s">
        <v>1019</v>
      </c>
      <c r="J958" s="2" t="s">
        <v>1019</v>
      </c>
      <c r="K958" s="3" t="s">
        <v>1020</v>
      </c>
      <c r="L958" s="2" t="s">
        <v>1021</v>
      </c>
      <c r="M958" s="3" t="s">
        <v>2712</v>
      </c>
      <c r="N958" s="10">
        <v>310</v>
      </c>
      <c r="O958" s="2" t="s">
        <v>29</v>
      </c>
      <c r="P958" s="5">
        <v>41104</v>
      </c>
      <c r="Q958" s="4">
        <v>41091</v>
      </c>
      <c r="R958" s="2" t="s">
        <v>40</v>
      </c>
      <c r="S958" s="5"/>
      <c r="T958" s="2"/>
      <c r="U958" s="3"/>
      <c r="V958" s="2" t="s">
        <v>18</v>
      </c>
      <c r="W958" s="3" t="s">
        <v>40</v>
      </c>
      <c r="X958" s="3" t="s">
        <v>40</v>
      </c>
      <c r="Y958" s="3" t="s">
        <v>40</v>
      </c>
      <c r="Z958" s="3" t="s">
        <v>41</v>
      </c>
      <c r="AA958" s="2" t="s">
        <v>42</v>
      </c>
    </row>
    <row r="959" spans="2:27" hidden="1">
      <c r="B959" s="2">
        <f t="shared" si="14"/>
        <v>957</v>
      </c>
      <c r="C959" s="2" t="s">
        <v>2713</v>
      </c>
      <c r="D959" s="2" t="s">
        <v>2713</v>
      </c>
      <c r="E959" s="3"/>
      <c r="F959" s="13"/>
      <c r="G959" s="2" t="s">
        <v>22</v>
      </c>
      <c r="H959" s="2" t="s">
        <v>99</v>
      </c>
      <c r="I959" s="2" t="s">
        <v>1019</v>
      </c>
      <c r="J959" s="2" t="s">
        <v>1019</v>
      </c>
      <c r="K959" s="3" t="s">
        <v>1020</v>
      </c>
      <c r="L959" s="2" t="s">
        <v>1021</v>
      </c>
      <c r="M959" s="3" t="s">
        <v>2714</v>
      </c>
      <c r="N959" s="10">
        <v>314</v>
      </c>
      <c r="O959" s="2" t="s">
        <v>29</v>
      </c>
      <c r="P959" s="5">
        <v>41121</v>
      </c>
      <c r="Q959" s="4">
        <v>41091</v>
      </c>
      <c r="R959" s="2" t="s">
        <v>40</v>
      </c>
      <c r="S959" s="5"/>
      <c r="T959" s="2"/>
      <c r="U959" s="3"/>
      <c r="V959" s="2" t="s">
        <v>18</v>
      </c>
      <c r="W959" s="3" t="s">
        <v>40</v>
      </c>
      <c r="X959" s="3" t="s">
        <v>40</v>
      </c>
      <c r="Y959" s="3" t="s">
        <v>40</v>
      </c>
      <c r="Z959" s="3" t="s">
        <v>41</v>
      </c>
      <c r="AA959" s="2" t="s">
        <v>42</v>
      </c>
    </row>
    <row r="960" spans="2:27" hidden="1">
      <c r="B960" s="2">
        <f t="shared" si="14"/>
        <v>958</v>
      </c>
      <c r="C960" s="2" t="s">
        <v>2722</v>
      </c>
      <c r="D960" s="2" t="s">
        <v>2722</v>
      </c>
      <c r="E960" s="3"/>
      <c r="F960" s="13"/>
      <c r="G960" s="2" t="s">
        <v>22</v>
      </c>
      <c r="H960" s="2" t="s">
        <v>99</v>
      </c>
      <c r="I960" s="2" t="s">
        <v>24</v>
      </c>
      <c r="J960" s="2" t="s">
        <v>24</v>
      </c>
      <c r="K960" s="3" t="s">
        <v>1569</v>
      </c>
      <c r="L960" s="2" t="s">
        <v>277</v>
      </c>
      <c r="M960" s="3" t="s">
        <v>2723</v>
      </c>
      <c r="N960" s="10">
        <v>410</v>
      </c>
      <c r="O960" s="2" t="s">
        <v>29</v>
      </c>
      <c r="P960" s="5">
        <v>41129</v>
      </c>
      <c r="Q960" s="4">
        <v>41122</v>
      </c>
      <c r="R960" s="2" t="s">
        <v>40</v>
      </c>
      <c r="S960" s="5"/>
      <c r="T960" s="2"/>
      <c r="U960" s="3"/>
      <c r="V960" s="2" t="s">
        <v>18</v>
      </c>
      <c r="W960" s="3" t="s">
        <v>40</v>
      </c>
      <c r="X960" s="3" t="s">
        <v>40</v>
      </c>
      <c r="Y960" s="3" t="s">
        <v>40</v>
      </c>
      <c r="Z960" s="3" t="s">
        <v>47</v>
      </c>
      <c r="AA960" s="2" t="s">
        <v>42</v>
      </c>
    </row>
    <row r="961" spans="2:27" hidden="1">
      <c r="B961" s="2">
        <f t="shared" si="14"/>
        <v>959</v>
      </c>
      <c r="C961" s="2" t="s">
        <v>2724</v>
      </c>
      <c r="D961" s="2" t="s">
        <v>2724</v>
      </c>
      <c r="E961" s="3"/>
      <c r="F961" s="13"/>
      <c r="G961" s="2" t="s">
        <v>22</v>
      </c>
      <c r="H961" s="2" t="s">
        <v>99</v>
      </c>
      <c r="I961" s="2" t="s">
        <v>179</v>
      </c>
      <c r="J961" s="2" t="s">
        <v>179</v>
      </c>
      <c r="K961" s="3" t="s">
        <v>2232</v>
      </c>
      <c r="L961" s="2" t="s">
        <v>438</v>
      </c>
      <c r="M961" s="3" t="s">
        <v>2725</v>
      </c>
      <c r="N961" s="10">
        <v>690</v>
      </c>
      <c r="O961" s="2" t="s">
        <v>29</v>
      </c>
      <c r="P961" s="5">
        <v>41130</v>
      </c>
      <c r="Q961" s="4">
        <v>41122</v>
      </c>
      <c r="R961" s="2" t="s">
        <v>40</v>
      </c>
      <c r="S961" s="5"/>
      <c r="T961" s="2"/>
      <c r="U961" s="3"/>
      <c r="V961" s="2" t="s">
        <v>18</v>
      </c>
      <c r="W961" s="3" t="s">
        <v>40</v>
      </c>
      <c r="X961" s="3" t="s">
        <v>40</v>
      </c>
      <c r="Y961" s="3" t="s">
        <v>40</v>
      </c>
      <c r="Z961" s="3" t="s">
        <v>66</v>
      </c>
      <c r="AA961" s="2" t="s">
        <v>42</v>
      </c>
    </row>
    <row r="962" spans="2:27" hidden="1">
      <c r="B962" s="2">
        <f t="shared" si="14"/>
        <v>960</v>
      </c>
      <c r="C962" s="2" t="s">
        <v>2726</v>
      </c>
      <c r="D962" s="2" t="s">
        <v>2726</v>
      </c>
      <c r="E962" s="3"/>
      <c r="F962" s="13"/>
      <c r="G962" s="2" t="s">
        <v>552</v>
      </c>
      <c r="H962" s="2" t="s">
        <v>99</v>
      </c>
      <c r="I962" s="2" t="s">
        <v>509</v>
      </c>
      <c r="J962" s="2" t="s">
        <v>509</v>
      </c>
      <c r="K962" s="3" t="s">
        <v>510</v>
      </c>
      <c r="L962" s="2" t="s">
        <v>511</v>
      </c>
      <c r="M962" s="3" t="s">
        <v>2727</v>
      </c>
      <c r="N962" s="10">
        <v>260</v>
      </c>
      <c r="O962" s="2" t="s">
        <v>29</v>
      </c>
      <c r="P962" s="5">
        <v>41146</v>
      </c>
      <c r="Q962" s="4">
        <v>41122</v>
      </c>
      <c r="R962" s="2" t="s">
        <v>40</v>
      </c>
      <c r="S962" s="5"/>
      <c r="T962" s="2"/>
      <c r="U962" s="3"/>
      <c r="V962" s="2" t="s">
        <v>18</v>
      </c>
      <c r="W962" s="3" t="s">
        <v>40</v>
      </c>
      <c r="X962" s="3" t="s">
        <v>40</v>
      </c>
      <c r="Y962" s="3" t="s">
        <v>40</v>
      </c>
      <c r="Z962" s="3" t="s">
        <v>41</v>
      </c>
      <c r="AA962" s="2" t="s">
        <v>42</v>
      </c>
    </row>
    <row r="963" spans="2:27" hidden="1">
      <c r="B963" s="2">
        <f t="shared" si="14"/>
        <v>961</v>
      </c>
      <c r="C963" s="2" t="s">
        <v>2728</v>
      </c>
      <c r="D963" s="2" t="s">
        <v>2728</v>
      </c>
      <c r="E963" s="3"/>
      <c r="F963" s="13"/>
      <c r="G963" s="2" t="s">
        <v>552</v>
      </c>
      <c r="H963" s="2" t="s">
        <v>99</v>
      </c>
      <c r="I963" s="2" t="s">
        <v>179</v>
      </c>
      <c r="J963" s="2" t="s">
        <v>179</v>
      </c>
      <c r="K963" s="3" t="s">
        <v>180</v>
      </c>
      <c r="L963" s="2" t="s">
        <v>181</v>
      </c>
      <c r="M963" s="3" t="s">
        <v>2729</v>
      </c>
      <c r="N963" s="10">
        <v>250</v>
      </c>
      <c r="O963" s="2" t="s">
        <v>29</v>
      </c>
      <c r="P963" s="5">
        <v>41153</v>
      </c>
      <c r="Q963" s="4">
        <v>41153</v>
      </c>
      <c r="R963" s="2" t="s">
        <v>40</v>
      </c>
      <c r="S963" s="5"/>
      <c r="T963" s="2"/>
      <c r="U963" s="3"/>
      <c r="V963" s="2" t="s">
        <v>18</v>
      </c>
      <c r="W963" s="3" t="s">
        <v>40</v>
      </c>
      <c r="X963" s="3" t="s">
        <v>40</v>
      </c>
      <c r="Y963" s="3" t="s">
        <v>40</v>
      </c>
      <c r="Z963" s="3" t="s">
        <v>41</v>
      </c>
      <c r="AA963" s="2" t="s">
        <v>42</v>
      </c>
    </row>
    <row r="964" spans="2:27" hidden="1">
      <c r="B964" s="2">
        <f t="shared" si="14"/>
        <v>962</v>
      </c>
      <c r="C964" s="2" t="s">
        <v>2730</v>
      </c>
      <c r="D964" s="2" t="s">
        <v>2730</v>
      </c>
      <c r="E964" s="3"/>
      <c r="F964" s="13"/>
      <c r="G964" s="2" t="s">
        <v>22</v>
      </c>
      <c r="H964" s="2" t="s">
        <v>99</v>
      </c>
      <c r="I964" s="2" t="s">
        <v>179</v>
      </c>
      <c r="J964" s="2" t="s">
        <v>179</v>
      </c>
      <c r="K964" s="3" t="s">
        <v>1045</v>
      </c>
      <c r="L964" s="2" t="s">
        <v>438</v>
      </c>
      <c r="M964" s="3" t="s">
        <v>2731</v>
      </c>
      <c r="N964" s="10">
        <v>210</v>
      </c>
      <c r="O964" s="2" t="s">
        <v>1748</v>
      </c>
      <c r="P964" s="5">
        <v>41191</v>
      </c>
      <c r="Q964" s="4">
        <v>41183</v>
      </c>
      <c r="R964" s="2" t="s">
        <v>40</v>
      </c>
      <c r="S964" s="5"/>
      <c r="T964" s="2"/>
      <c r="U964" s="3"/>
      <c r="V964" s="2" t="s">
        <v>18</v>
      </c>
      <c r="W964" s="3" t="s">
        <v>40</v>
      </c>
      <c r="X964" s="3" t="s">
        <v>40</v>
      </c>
      <c r="Y964" s="3" t="s">
        <v>40</v>
      </c>
      <c r="Z964" s="3" t="s">
        <v>41</v>
      </c>
      <c r="AA964" s="2" t="s">
        <v>42</v>
      </c>
    </row>
    <row r="965" spans="2:27" hidden="1">
      <c r="B965" s="2">
        <f t="shared" ref="B965:B1028" si="15">+B964+1</f>
        <v>963</v>
      </c>
      <c r="C965" s="2" t="s">
        <v>2734</v>
      </c>
      <c r="D965" s="2" t="s">
        <v>2734</v>
      </c>
      <c r="E965" s="3"/>
      <c r="F965" s="13"/>
      <c r="G965" s="2" t="s">
        <v>22</v>
      </c>
      <c r="H965" s="2" t="s">
        <v>99</v>
      </c>
      <c r="I965" s="2" t="s">
        <v>179</v>
      </c>
      <c r="J965" s="2" t="s">
        <v>179</v>
      </c>
      <c r="K965" s="3" t="s">
        <v>2735</v>
      </c>
      <c r="L965" s="2" t="s">
        <v>438</v>
      </c>
      <c r="M965" s="3" t="s">
        <v>2736</v>
      </c>
      <c r="N965" s="10">
        <v>816</v>
      </c>
      <c r="O965" s="2" t="s">
        <v>29</v>
      </c>
      <c r="P965" s="5">
        <v>41196</v>
      </c>
      <c r="Q965" s="4">
        <v>41183</v>
      </c>
      <c r="R965" s="2" t="s">
        <v>40</v>
      </c>
      <c r="S965" s="5"/>
      <c r="T965" s="2"/>
      <c r="U965" s="3"/>
      <c r="V965" s="2" t="s">
        <v>18</v>
      </c>
      <c r="W965" s="3" t="s">
        <v>40</v>
      </c>
      <c r="X965" s="3" t="s">
        <v>40</v>
      </c>
      <c r="Y965" s="3" t="s">
        <v>40</v>
      </c>
      <c r="Z965" s="3" t="s">
        <v>66</v>
      </c>
      <c r="AA965" s="2" t="s">
        <v>42</v>
      </c>
    </row>
    <row r="966" spans="2:27" hidden="1">
      <c r="B966" s="2">
        <f t="shared" si="15"/>
        <v>964</v>
      </c>
      <c r="C966" s="2" t="s">
        <v>2737</v>
      </c>
      <c r="D966" s="2" t="s">
        <v>2737</v>
      </c>
      <c r="E966" s="3"/>
      <c r="F966" s="13"/>
      <c r="G966" s="2" t="s">
        <v>22</v>
      </c>
      <c r="H966" s="2" t="s">
        <v>99</v>
      </c>
      <c r="I966" s="2" t="s">
        <v>24</v>
      </c>
      <c r="J966" s="2" t="s">
        <v>25</v>
      </c>
      <c r="K966" s="3" t="s">
        <v>26</v>
      </c>
      <c r="L966" s="2" t="s">
        <v>27</v>
      </c>
      <c r="M966" s="3" t="s">
        <v>2738</v>
      </c>
      <c r="N966" s="10">
        <v>144</v>
      </c>
      <c r="O966" s="2" t="s">
        <v>29</v>
      </c>
      <c r="P966" s="5">
        <v>41204</v>
      </c>
      <c r="Q966" s="4">
        <v>41183</v>
      </c>
      <c r="R966" s="2" t="s">
        <v>40</v>
      </c>
      <c r="S966" s="5"/>
      <c r="T966" s="2"/>
      <c r="U966" s="3"/>
      <c r="V966" s="2" t="s">
        <v>18</v>
      </c>
      <c r="W966" s="3" t="s">
        <v>40</v>
      </c>
      <c r="X966" s="3" t="s">
        <v>40</v>
      </c>
      <c r="Y966" s="3" t="s">
        <v>40</v>
      </c>
      <c r="Z966" s="3" t="s">
        <v>41</v>
      </c>
      <c r="AA966" s="2" t="s">
        <v>42</v>
      </c>
    </row>
    <row r="967" spans="2:27" hidden="1">
      <c r="B967" s="2">
        <f t="shared" si="15"/>
        <v>965</v>
      </c>
      <c r="C967" s="2" t="s">
        <v>2739</v>
      </c>
      <c r="D967" s="2" t="s">
        <v>2739</v>
      </c>
      <c r="E967" s="3"/>
      <c r="F967" s="13"/>
      <c r="G967" s="2" t="s">
        <v>22</v>
      </c>
      <c r="H967" s="2" t="s">
        <v>99</v>
      </c>
      <c r="I967" s="2" t="s">
        <v>1019</v>
      </c>
      <c r="J967" s="2" t="s">
        <v>1019</v>
      </c>
      <c r="K967" s="3" t="s">
        <v>1020</v>
      </c>
      <c r="L967" s="2" t="s">
        <v>1021</v>
      </c>
      <c r="M967" s="3" t="s">
        <v>2740</v>
      </c>
      <c r="N967" s="10">
        <v>675</v>
      </c>
      <c r="O967" s="2" t="s">
        <v>29</v>
      </c>
      <c r="P967" s="5">
        <v>41208</v>
      </c>
      <c r="Q967" s="4">
        <v>41183</v>
      </c>
      <c r="R967" s="2" t="s">
        <v>40</v>
      </c>
      <c r="S967" s="5"/>
      <c r="T967" s="2"/>
      <c r="U967" s="3"/>
      <c r="V967" s="2" t="s">
        <v>18</v>
      </c>
      <c r="W967" s="3" t="s">
        <v>40</v>
      </c>
      <c r="X967" s="3" t="s">
        <v>40</v>
      </c>
      <c r="Y967" s="3" t="s">
        <v>40</v>
      </c>
      <c r="Z967" s="3" t="s">
        <v>66</v>
      </c>
      <c r="AA967" s="2" t="s">
        <v>42</v>
      </c>
    </row>
    <row r="968" spans="2:27" hidden="1">
      <c r="B968" s="2">
        <f t="shared" si="15"/>
        <v>966</v>
      </c>
      <c r="C968" s="2" t="s">
        <v>2741</v>
      </c>
      <c r="D968" s="2" t="s">
        <v>2741</v>
      </c>
      <c r="E968" s="3"/>
      <c r="F968" s="13"/>
      <c r="G968" s="2" t="s">
        <v>22</v>
      </c>
      <c r="H968" s="2" t="s">
        <v>99</v>
      </c>
      <c r="I968" s="2" t="s">
        <v>1019</v>
      </c>
      <c r="J968" s="2" t="s">
        <v>1019</v>
      </c>
      <c r="K968" s="3" t="s">
        <v>1020</v>
      </c>
      <c r="L968" s="2" t="s">
        <v>1021</v>
      </c>
      <c r="M968" s="3" t="s">
        <v>2742</v>
      </c>
      <c r="N968" s="10">
        <v>255</v>
      </c>
      <c r="O968" s="2" t="s">
        <v>29</v>
      </c>
      <c r="P968" s="5">
        <v>41208</v>
      </c>
      <c r="Q968" s="4">
        <v>41183</v>
      </c>
      <c r="R968" s="2" t="s">
        <v>40</v>
      </c>
      <c r="S968" s="5"/>
      <c r="T968" s="2"/>
      <c r="U968" s="3"/>
      <c r="V968" s="2" t="s">
        <v>18</v>
      </c>
      <c r="W968" s="3" t="s">
        <v>40</v>
      </c>
      <c r="X968" s="3" t="s">
        <v>40</v>
      </c>
      <c r="Y968" s="3" t="s">
        <v>40</v>
      </c>
      <c r="Z968" s="3" t="s">
        <v>41</v>
      </c>
      <c r="AA968" s="2" t="s">
        <v>42</v>
      </c>
    </row>
    <row r="969" spans="2:27" hidden="1">
      <c r="B969" s="2">
        <f t="shared" si="15"/>
        <v>967</v>
      </c>
      <c r="C969" s="2" t="s">
        <v>2745</v>
      </c>
      <c r="D969" s="2" t="s">
        <v>2745</v>
      </c>
      <c r="E969" s="3"/>
      <c r="F969" s="13"/>
      <c r="G969" s="2" t="s">
        <v>22</v>
      </c>
      <c r="H969" s="2" t="s">
        <v>99</v>
      </c>
      <c r="I969" s="2" t="s">
        <v>1019</v>
      </c>
      <c r="J969" s="2" t="s">
        <v>1019</v>
      </c>
      <c r="K969" s="3" t="s">
        <v>1020</v>
      </c>
      <c r="L969" s="2" t="s">
        <v>1021</v>
      </c>
      <c r="M969" s="3" t="s">
        <v>2746</v>
      </c>
      <c r="N969" s="10">
        <v>316</v>
      </c>
      <c r="O969" s="2" t="s">
        <v>29</v>
      </c>
      <c r="P969" s="5">
        <v>41208</v>
      </c>
      <c r="Q969" s="4">
        <v>41183</v>
      </c>
      <c r="R969" s="2" t="s">
        <v>40</v>
      </c>
      <c r="S969" s="5"/>
      <c r="T969" s="2"/>
      <c r="U969" s="3"/>
      <c r="V969" s="2" t="s">
        <v>18</v>
      </c>
      <c r="W969" s="3" t="s">
        <v>40</v>
      </c>
      <c r="X969" s="3" t="s">
        <v>40</v>
      </c>
      <c r="Y969" s="3" t="s">
        <v>40</v>
      </c>
      <c r="Z969" s="3" t="s">
        <v>41</v>
      </c>
      <c r="AA969" s="2" t="s">
        <v>42</v>
      </c>
    </row>
    <row r="970" spans="2:27" hidden="1">
      <c r="B970" s="2">
        <f t="shared" si="15"/>
        <v>968</v>
      </c>
      <c r="C970" s="2" t="s">
        <v>2747</v>
      </c>
      <c r="D970" s="2" t="s">
        <v>2747</v>
      </c>
      <c r="E970" s="3"/>
      <c r="F970" s="13"/>
      <c r="G970" s="2" t="s">
        <v>22</v>
      </c>
      <c r="H970" s="2" t="s">
        <v>99</v>
      </c>
      <c r="I970" s="2" t="s">
        <v>1019</v>
      </c>
      <c r="J970" s="2" t="s">
        <v>1019</v>
      </c>
      <c r="K970" s="3" t="s">
        <v>1020</v>
      </c>
      <c r="L970" s="2" t="s">
        <v>1021</v>
      </c>
      <c r="M970" s="3" t="s">
        <v>2748</v>
      </c>
      <c r="N970" s="10">
        <v>228</v>
      </c>
      <c r="O970" s="2" t="s">
        <v>29</v>
      </c>
      <c r="P970" s="5">
        <v>41213</v>
      </c>
      <c r="Q970" s="4">
        <v>41183</v>
      </c>
      <c r="R970" s="2" t="s">
        <v>40</v>
      </c>
      <c r="S970" s="5"/>
      <c r="T970" s="2"/>
      <c r="U970" s="3"/>
      <c r="V970" s="2" t="s">
        <v>18</v>
      </c>
      <c r="W970" s="3" t="s">
        <v>40</v>
      </c>
      <c r="X970" s="3" t="s">
        <v>40</v>
      </c>
      <c r="Y970" s="3" t="s">
        <v>40</v>
      </c>
      <c r="Z970" s="3" t="s">
        <v>41</v>
      </c>
      <c r="AA970" s="2" t="s">
        <v>42</v>
      </c>
    </row>
    <row r="971" spans="2:27" hidden="1">
      <c r="B971" s="2">
        <f t="shared" si="15"/>
        <v>969</v>
      </c>
      <c r="C971" s="2" t="s">
        <v>2749</v>
      </c>
      <c r="D971" s="2" t="s">
        <v>2749</v>
      </c>
      <c r="E971" s="3"/>
      <c r="F971" s="13"/>
      <c r="G971" s="2" t="s">
        <v>22</v>
      </c>
      <c r="H971" s="2" t="s">
        <v>99</v>
      </c>
      <c r="I971" s="2" t="s">
        <v>1019</v>
      </c>
      <c r="J971" s="2" t="s">
        <v>1019</v>
      </c>
      <c r="K971" s="3" t="s">
        <v>1020</v>
      </c>
      <c r="L971" s="2" t="s">
        <v>1021</v>
      </c>
      <c r="M971" s="3" t="s">
        <v>2750</v>
      </c>
      <c r="N971" s="10">
        <v>300</v>
      </c>
      <c r="O971" s="2" t="s">
        <v>29</v>
      </c>
      <c r="P971" s="5">
        <v>41213</v>
      </c>
      <c r="Q971" s="4">
        <v>41183</v>
      </c>
      <c r="R971" s="2" t="s">
        <v>40</v>
      </c>
      <c r="S971" s="5"/>
      <c r="T971" s="2"/>
      <c r="U971" s="3"/>
      <c r="V971" s="2" t="s">
        <v>18</v>
      </c>
      <c r="W971" s="3" t="s">
        <v>40</v>
      </c>
      <c r="X971" s="3" t="s">
        <v>40</v>
      </c>
      <c r="Y971" s="3" t="s">
        <v>40</v>
      </c>
      <c r="Z971" s="3" t="s">
        <v>41</v>
      </c>
      <c r="AA971" s="2" t="s">
        <v>42</v>
      </c>
    </row>
    <row r="972" spans="2:27" hidden="1">
      <c r="B972" s="2">
        <f t="shared" si="15"/>
        <v>970</v>
      </c>
      <c r="C972" s="2" t="s">
        <v>2751</v>
      </c>
      <c r="D972" s="2" t="s">
        <v>2751</v>
      </c>
      <c r="E972" s="3"/>
      <c r="F972" s="13"/>
      <c r="G972" s="2" t="s">
        <v>552</v>
      </c>
      <c r="H972" s="2" t="s">
        <v>99</v>
      </c>
      <c r="I972" s="2" t="s">
        <v>509</v>
      </c>
      <c r="J972" s="2" t="s">
        <v>509</v>
      </c>
      <c r="K972" s="3" t="s">
        <v>510</v>
      </c>
      <c r="L972" s="2" t="s">
        <v>511</v>
      </c>
      <c r="M972" s="3" t="s">
        <v>2752</v>
      </c>
      <c r="N972" s="10">
        <v>345</v>
      </c>
      <c r="O972" s="2" t="s">
        <v>29</v>
      </c>
      <c r="P972" s="5">
        <v>41220</v>
      </c>
      <c r="Q972" s="4">
        <v>41214</v>
      </c>
      <c r="R972" s="2" t="s">
        <v>40</v>
      </c>
      <c r="S972" s="5"/>
      <c r="T972" s="2"/>
      <c r="U972" s="3"/>
      <c r="V972" s="2" t="s">
        <v>18</v>
      </c>
      <c r="W972" s="3" t="s">
        <v>40</v>
      </c>
      <c r="X972" s="3" t="s">
        <v>40</v>
      </c>
      <c r="Y972" s="3" t="s">
        <v>40</v>
      </c>
      <c r="Z972" s="3" t="s">
        <v>41</v>
      </c>
      <c r="AA972" s="2" t="s">
        <v>42</v>
      </c>
    </row>
    <row r="973" spans="2:27">
      <c r="B973" s="2">
        <f t="shared" si="15"/>
        <v>971</v>
      </c>
      <c r="C973" s="6" t="s">
        <v>2753</v>
      </c>
      <c r="D973" s="6" t="s">
        <v>3429</v>
      </c>
      <c r="E973" s="3" t="s">
        <v>3</v>
      </c>
      <c r="F973" s="13">
        <v>42278</v>
      </c>
      <c r="G973" s="2" t="s">
        <v>552</v>
      </c>
      <c r="H973" s="2" t="s">
        <v>99</v>
      </c>
      <c r="I973" s="2" t="s">
        <v>509</v>
      </c>
      <c r="J973" s="2" t="s">
        <v>509</v>
      </c>
      <c r="K973" s="3" t="s">
        <v>510</v>
      </c>
      <c r="L973" s="2" t="s">
        <v>511</v>
      </c>
      <c r="M973" s="3" t="s">
        <v>3443</v>
      </c>
      <c r="N973" s="10">
        <v>650</v>
      </c>
      <c r="O973" s="2" t="s">
        <v>29</v>
      </c>
      <c r="P973" s="5">
        <v>41220</v>
      </c>
      <c r="Q973" s="4">
        <v>41214</v>
      </c>
      <c r="R973" s="2" t="s">
        <v>40</v>
      </c>
      <c r="S973" s="5"/>
      <c r="T973" s="2"/>
      <c r="U973" s="3"/>
      <c r="V973" s="2" t="s">
        <v>18</v>
      </c>
      <c r="W973" s="3" t="s">
        <v>40</v>
      </c>
      <c r="X973" s="3" t="s">
        <v>40</v>
      </c>
      <c r="Y973" s="3" t="s">
        <v>40</v>
      </c>
      <c r="Z973" s="3" t="s">
        <v>66</v>
      </c>
      <c r="AA973" s="2" t="s">
        <v>42</v>
      </c>
    </row>
    <row r="974" spans="2:27" hidden="1">
      <c r="B974" s="2">
        <f t="shared" si="15"/>
        <v>972</v>
      </c>
      <c r="C974" s="2" t="s">
        <v>2754</v>
      </c>
      <c r="D974" s="2" t="s">
        <v>2754</v>
      </c>
      <c r="E974" s="3"/>
      <c r="F974" s="13"/>
      <c r="G974" s="2" t="s">
        <v>552</v>
      </c>
      <c r="H974" s="2" t="s">
        <v>99</v>
      </c>
      <c r="I974" s="2" t="s">
        <v>179</v>
      </c>
      <c r="J974" s="2" t="s">
        <v>179</v>
      </c>
      <c r="K974" s="3" t="s">
        <v>180</v>
      </c>
      <c r="L974" s="2" t="s">
        <v>181</v>
      </c>
      <c r="M974" s="3" t="s">
        <v>2755</v>
      </c>
      <c r="N974" s="10">
        <v>1000</v>
      </c>
      <c r="O974" s="2" t="s">
        <v>29</v>
      </c>
      <c r="P974" s="5">
        <v>41220</v>
      </c>
      <c r="Q974" s="4">
        <v>41214</v>
      </c>
      <c r="R974" s="2" t="s">
        <v>40</v>
      </c>
      <c r="S974" s="5"/>
      <c r="T974" s="2"/>
      <c r="U974" s="3"/>
      <c r="V974" s="2" t="s">
        <v>18</v>
      </c>
      <c r="W974" s="3" t="s">
        <v>40</v>
      </c>
      <c r="X974" s="3" t="s">
        <v>40</v>
      </c>
      <c r="Y974" s="3" t="s">
        <v>40</v>
      </c>
      <c r="Z974" s="3" t="s">
        <v>66</v>
      </c>
      <c r="AA974" s="2" t="s">
        <v>42</v>
      </c>
    </row>
    <row r="975" spans="2:27" hidden="1">
      <c r="B975" s="2">
        <f t="shared" si="15"/>
        <v>973</v>
      </c>
      <c r="C975" s="2" t="s">
        <v>2756</v>
      </c>
      <c r="D975" s="2" t="s">
        <v>2756</v>
      </c>
      <c r="E975" s="3"/>
      <c r="F975" s="13"/>
      <c r="G975" s="2" t="s">
        <v>22</v>
      </c>
      <c r="H975" s="2" t="s">
        <v>99</v>
      </c>
      <c r="I975" s="2" t="s">
        <v>24</v>
      </c>
      <c r="J975" s="2" t="s">
        <v>25</v>
      </c>
      <c r="K975" s="3" t="s">
        <v>26</v>
      </c>
      <c r="L975" s="2" t="s">
        <v>27</v>
      </c>
      <c r="M975" s="3" t="s">
        <v>2757</v>
      </c>
      <c r="N975" s="10">
        <v>121</v>
      </c>
      <c r="O975" s="2" t="s">
        <v>29</v>
      </c>
      <c r="P975" s="5">
        <v>41225</v>
      </c>
      <c r="Q975" s="4">
        <v>41214</v>
      </c>
      <c r="R975" s="2" t="s">
        <v>40</v>
      </c>
      <c r="S975" s="5"/>
      <c r="T975" s="2"/>
      <c r="U975" s="3"/>
      <c r="V975" s="2" t="s">
        <v>18</v>
      </c>
      <c r="W975" s="3" t="s">
        <v>40</v>
      </c>
      <c r="X975" s="3" t="s">
        <v>40</v>
      </c>
      <c r="Y975" s="3" t="s">
        <v>40</v>
      </c>
      <c r="Z975" s="3" t="s">
        <v>41</v>
      </c>
      <c r="AA975" s="2" t="s">
        <v>42</v>
      </c>
    </row>
    <row r="976" spans="2:27" hidden="1">
      <c r="B976" s="2">
        <f t="shared" si="15"/>
        <v>974</v>
      </c>
      <c r="C976" s="2" t="s">
        <v>2758</v>
      </c>
      <c r="D976" s="2" t="s">
        <v>2758</v>
      </c>
      <c r="E976" s="3"/>
      <c r="F976" s="13"/>
      <c r="G976" s="2" t="s">
        <v>22</v>
      </c>
      <c r="H976" s="2" t="s">
        <v>99</v>
      </c>
      <c r="I976" s="2" t="s">
        <v>2630</v>
      </c>
      <c r="J976" s="2" t="s">
        <v>2630</v>
      </c>
      <c r="K976" s="3" t="s">
        <v>2631</v>
      </c>
      <c r="L976" s="2" t="s">
        <v>2632</v>
      </c>
      <c r="M976" s="3" t="s">
        <v>2759</v>
      </c>
      <c r="N976" s="10">
        <v>320</v>
      </c>
      <c r="O976" s="2" t="s">
        <v>29</v>
      </c>
      <c r="P976" s="5">
        <v>41226</v>
      </c>
      <c r="Q976" s="4">
        <v>41214</v>
      </c>
      <c r="R976" s="2" t="s">
        <v>40</v>
      </c>
      <c r="S976" s="5"/>
      <c r="T976" s="2"/>
      <c r="U976" s="3"/>
      <c r="V976" s="2" t="s">
        <v>18</v>
      </c>
      <c r="W976" s="3" t="s">
        <v>40</v>
      </c>
      <c r="X976" s="3" t="s">
        <v>40</v>
      </c>
      <c r="Y976" s="3" t="s">
        <v>40</v>
      </c>
      <c r="Z976" s="3" t="s">
        <v>41</v>
      </c>
      <c r="AA976" s="2" t="s">
        <v>42</v>
      </c>
    </row>
    <row r="977" spans="2:27" hidden="1">
      <c r="B977" s="2">
        <f t="shared" si="15"/>
        <v>975</v>
      </c>
      <c r="C977" s="2" t="s">
        <v>2760</v>
      </c>
      <c r="D977" s="2" t="s">
        <v>2760</v>
      </c>
      <c r="E977" s="3"/>
      <c r="F977" s="13"/>
      <c r="G977" s="2" t="s">
        <v>22</v>
      </c>
      <c r="H977" s="2" t="s">
        <v>99</v>
      </c>
      <c r="I977" s="2" t="s">
        <v>24</v>
      </c>
      <c r="J977" s="2" t="s">
        <v>25</v>
      </c>
      <c r="K977" s="3" t="s">
        <v>26</v>
      </c>
      <c r="L977" s="2" t="s">
        <v>27</v>
      </c>
      <c r="M977" s="3" t="s">
        <v>2761</v>
      </c>
      <c r="N977" s="10">
        <v>120</v>
      </c>
      <c r="O977" s="2" t="s">
        <v>29</v>
      </c>
      <c r="P977" s="5">
        <v>41234</v>
      </c>
      <c r="Q977" s="4">
        <v>41214</v>
      </c>
      <c r="R977" s="2" t="s">
        <v>40</v>
      </c>
      <c r="S977" s="5"/>
      <c r="T977" s="2"/>
      <c r="U977" s="3"/>
      <c r="V977" s="2" t="s">
        <v>18</v>
      </c>
      <c r="W977" s="3" t="s">
        <v>40</v>
      </c>
      <c r="X977" s="3" t="s">
        <v>40</v>
      </c>
      <c r="Y977" s="3" t="s">
        <v>40</v>
      </c>
      <c r="Z977" s="3" t="s">
        <v>41</v>
      </c>
      <c r="AA977" s="2" t="s">
        <v>42</v>
      </c>
    </row>
    <row r="978" spans="2:27" hidden="1">
      <c r="B978" s="2">
        <f t="shared" si="15"/>
        <v>976</v>
      </c>
      <c r="C978" s="2" t="s">
        <v>2762</v>
      </c>
      <c r="D978" s="2" t="s">
        <v>2762</v>
      </c>
      <c r="E978" s="3"/>
      <c r="F978" s="13"/>
      <c r="G978" s="2" t="s">
        <v>22</v>
      </c>
      <c r="H978" s="2" t="s">
        <v>99</v>
      </c>
      <c r="I978" s="2" t="s">
        <v>509</v>
      </c>
      <c r="J978" s="2" t="s">
        <v>509</v>
      </c>
      <c r="K978" s="3" t="s">
        <v>1094</v>
      </c>
      <c r="L978" s="2" t="s">
        <v>893</v>
      </c>
      <c r="M978" s="3" t="s">
        <v>2763</v>
      </c>
      <c r="N978" s="10">
        <v>350</v>
      </c>
      <c r="O978" s="2" t="s">
        <v>29</v>
      </c>
      <c r="P978" s="5">
        <v>41295</v>
      </c>
      <c r="Q978" s="4">
        <v>41275</v>
      </c>
      <c r="R978" s="2" t="s">
        <v>40</v>
      </c>
      <c r="S978" s="5"/>
      <c r="T978" s="2"/>
      <c r="U978" s="3"/>
      <c r="V978" s="2" t="s">
        <v>18</v>
      </c>
      <c r="W978" s="3" t="s">
        <v>40</v>
      </c>
      <c r="X978" s="3" t="s">
        <v>40</v>
      </c>
      <c r="Y978" s="3" t="s">
        <v>40</v>
      </c>
      <c r="Z978" s="3" t="s">
        <v>41</v>
      </c>
      <c r="AA978" s="2" t="s">
        <v>42</v>
      </c>
    </row>
    <row r="979" spans="2:27" hidden="1">
      <c r="B979" s="2">
        <f t="shared" si="15"/>
        <v>977</v>
      </c>
      <c r="C979" s="2" t="s">
        <v>2764</v>
      </c>
      <c r="D979" s="2" t="s">
        <v>2764</v>
      </c>
      <c r="E979" s="3"/>
      <c r="F979" s="13"/>
      <c r="G979" s="2" t="s">
        <v>22</v>
      </c>
      <c r="H979" s="2" t="s">
        <v>99</v>
      </c>
      <c r="I979" s="2" t="s">
        <v>179</v>
      </c>
      <c r="J979" s="2" t="s">
        <v>179</v>
      </c>
      <c r="K979" s="3" t="s">
        <v>180</v>
      </c>
      <c r="L979" s="2" t="s">
        <v>181</v>
      </c>
      <c r="M979" s="3" t="s">
        <v>2765</v>
      </c>
      <c r="N979" s="10">
        <v>140</v>
      </c>
      <c r="O979" s="2" t="s">
        <v>29</v>
      </c>
      <c r="P979" s="5">
        <v>41300</v>
      </c>
      <c r="Q979" s="4">
        <v>41275</v>
      </c>
      <c r="R979" s="2" t="s">
        <v>40</v>
      </c>
      <c r="S979" s="5"/>
      <c r="T979" s="2"/>
      <c r="U979" s="3"/>
      <c r="V979" s="2" t="s">
        <v>18</v>
      </c>
      <c r="W979" s="3" t="s">
        <v>40</v>
      </c>
      <c r="X979" s="3" t="s">
        <v>40</v>
      </c>
      <c r="Y979" s="3" t="s">
        <v>40</v>
      </c>
      <c r="Z979" s="3" t="s">
        <v>41</v>
      </c>
      <c r="AA979" s="2" t="s">
        <v>42</v>
      </c>
    </row>
    <row r="980" spans="2:27" hidden="1">
      <c r="B980" s="2">
        <f t="shared" si="15"/>
        <v>978</v>
      </c>
      <c r="C980" s="2" t="s">
        <v>2766</v>
      </c>
      <c r="D980" s="2" t="s">
        <v>2766</v>
      </c>
      <c r="E980" s="3"/>
      <c r="F980" s="13"/>
      <c r="G980" s="2" t="s">
        <v>22</v>
      </c>
      <c r="H980" s="2" t="s">
        <v>99</v>
      </c>
      <c r="I980" s="2" t="s">
        <v>179</v>
      </c>
      <c r="J980" s="2" t="s">
        <v>179</v>
      </c>
      <c r="K980" s="3" t="s">
        <v>180</v>
      </c>
      <c r="L980" s="2" t="s">
        <v>181</v>
      </c>
      <c r="M980" s="3" t="s">
        <v>2767</v>
      </c>
      <c r="N980" s="10">
        <v>210</v>
      </c>
      <c r="O980" s="2" t="s">
        <v>1748</v>
      </c>
      <c r="P980" s="5">
        <v>41300</v>
      </c>
      <c r="Q980" s="4">
        <v>41275</v>
      </c>
      <c r="R980" s="2" t="s">
        <v>40</v>
      </c>
      <c r="S980" s="5"/>
      <c r="T980" s="2"/>
      <c r="U980" s="3"/>
      <c r="V980" s="2" t="s">
        <v>18</v>
      </c>
      <c r="W980" s="3" t="s">
        <v>40</v>
      </c>
      <c r="X980" s="3" t="s">
        <v>40</v>
      </c>
      <c r="Y980" s="3" t="s">
        <v>40</v>
      </c>
      <c r="Z980" s="3" t="s">
        <v>41</v>
      </c>
      <c r="AA980" s="2" t="s">
        <v>42</v>
      </c>
    </row>
    <row r="981" spans="2:27" hidden="1">
      <c r="B981" s="2">
        <f t="shared" si="15"/>
        <v>979</v>
      </c>
      <c r="C981" s="2" t="s">
        <v>2768</v>
      </c>
      <c r="D981" s="2" t="s">
        <v>2768</v>
      </c>
      <c r="E981" s="3"/>
      <c r="F981" s="13"/>
      <c r="G981" s="2" t="s">
        <v>22</v>
      </c>
      <c r="H981" s="2" t="s">
        <v>99</v>
      </c>
      <c r="I981" s="2" t="s">
        <v>24</v>
      </c>
      <c r="J981" s="2" t="s">
        <v>24</v>
      </c>
      <c r="K981" s="3" t="s">
        <v>325</v>
      </c>
      <c r="L981" s="2" t="s">
        <v>277</v>
      </c>
      <c r="M981" s="3" t="s">
        <v>2769</v>
      </c>
      <c r="N981" s="10">
        <v>337</v>
      </c>
      <c r="O981" s="2" t="s">
        <v>29</v>
      </c>
      <c r="P981" s="5">
        <v>41302</v>
      </c>
      <c r="Q981" s="4">
        <v>41275</v>
      </c>
      <c r="R981" s="2" t="s">
        <v>40</v>
      </c>
      <c r="S981" s="5"/>
      <c r="T981" s="2"/>
      <c r="U981" s="3"/>
      <c r="V981" s="2" t="s">
        <v>18</v>
      </c>
      <c r="W981" s="3" t="s">
        <v>40</v>
      </c>
      <c r="X981" s="3" t="s">
        <v>40</v>
      </c>
      <c r="Y981" s="3" t="s">
        <v>40</v>
      </c>
      <c r="Z981" s="3" t="s">
        <v>41</v>
      </c>
      <c r="AA981" s="2" t="s">
        <v>42</v>
      </c>
    </row>
    <row r="982" spans="2:27" hidden="1">
      <c r="B982" s="2">
        <f t="shared" si="15"/>
        <v>980</v>
      </c>
      <c r="C982" s="2" t="s">
        <v>2770</v>
      </c>
      <c r="D982" s="2" t="s">
        <v>2770</v>
      </c>
      <c r="E982" s="3"/>
      <c r="F982" s="13"/>
      <c r="G982" s="2" t="s">
        <v>22</v>
      </c>
      <c r="H982" s="2" t="s">
        <v>99</v>
      </c>
      <c r="I982" s="2" t="s">
        <v>24</v>
      </c>
      <c r="J982" s="2" t="s">
        <v>24</v>
      </c>
      <c r="K982" s="3" t="s">
        <v>276</v>
      </c>
      <c r="L982" s="2" t="s">
        <v>277</v>
      </c>
      <c r="M982" s="3" t="s">
        <v>2771</v>
      </c>
      <c r="N982" s="10">
        <v>350</v>
      </c>
      <c r="O982" s="2" t="s">
        <v>29</v>
      </c>
      <c r="P982" s="5">
        <v>41303</v>
      </c>
      <c r="Q982" s="4">
        <v>41275</v>
      </c>
      <c r="R982" s="2" t="s">
        <v>40</v>
      </c>
      <c r="S982" s="5"/>
      <c r="T982" s="2"/>
      <c r="U982" s="3"/>
      <c r="V982" s="2" t="s">
        <v>18</v>
      </c>
      <c r="W982" s="3" t="s">
        <v>40</v>
      </c>
      <c r="X982" s="3" t="s">
        <v>40</v>
      </c>
      <c r="Y982" s="3" t="s">
        <v>40</v>
      </c>
      <c r="Z982" s="3" t="s">
        <v>41</v>
      </c>
      <c r="AA982" s="2" t="s">
        <v>42</v>
      </c>
    </row>
    <row r="983" spans="2:27" hidden="1">
      <c r="B983" s="2">
        <f t="shared" si="15"/>
        <v>981</v>
      </c>
      <c r="C983" s="2" t="s">
        <v>2772</v>
      </c>
      <c r="D983" s="2" t="s">
        <v>2772</v>
      </c>
      <c r="E983" s="3"/>
      <c r="F983" s="13"/>
      <c r="G983" s="2" t="s">
        <v>22</v>
      </c>
      <c r="H983" s="2" t="s">
        <v>99</v>
      </c>
      <c r="I983" s="2" t="s">
        <v>1019</v>
      </c>
      <c r="J983" s="2" t="s">
        <v>1019</v>
      </c>
      <c r="K983" s="3" t="s">
        <v>1020</v>
      </c>
      <c r="L983" s="2" t="s">
        <v>1021</v>
      </c>
      <c r="M983" s="3" t="s">
        <v>2773</v>
      </c>
      <c r="N983" s="10">
        <v>320</v>
      </c>
      <c r="O983" s="2" t="s">
        <v>29</v>
      </c>
      <c r="P983" s="5">
        <v>41305</v>
      </c>
      <c r="Q983" s="4">
        <v>41275</v>
      </c>
      <c r="R983" s="2" t="s">
        <v>40</v>
      </c>
      <c r="S983" s="5"/>
      <c r="T983" s="2"/>
      <c r="U983" s="3"/>
      <c r="V983" s="2" t="s">
        <v>18</v>
      </c>
      <c r="W983" s="3" t="s">
        <v>40</v>
      </c>
      <c r="X983" s="3" t="s">
        <v>40</v>
      </c>
      <c r="Y983" s="3" t="s">
        <v>40</v>
      </c>
      <c r="Z983" s="3" t="s">
        <v>41</v>
      </c>
      <c r="AA983" s="2" t="s">
        <v>42</v>
      </c>
    </row>
    <row r="984" spans="2:27" hidden="1">
      <c r="B984" s="2">
        <f t="shared" si="15"/>
        <v>982</v>
      </c>
      <c r="C984" s="2" t="s">
        <v>2774</v>
      </c>
      <c r="D984" s="2" t="s">
        <v>2774</v>
      </c>
      <c r="E984" s="3"/>
      <c r="F984" s="13"/>
      <c r="G984" s="2" t="s">
        <v>22</v>
      </c>
      <c r="H984" s="2" t="s">
        <v>99</v>
      </c>
      <c r="I984" s="2" t="s">
        <v>1019</v>
      </c>
      <c r="J984" s="2" t="s">
        <v>1019</v>
      </c>
      <c r="K984" s="3" t="s">
        <v>1020</v>
      </c>
      <c r="L984" s="2" t="s">
        <v>1021</v>
      </c>
      <c r="M984" s="3" t="s">
        <v>2775</v>
      </c>
      <c r="N984" s="10">
        <v>270</v>
      </c>
      <c r="O984" s="2" t="s">
        <v>29</v>
      </c>
      <c r="P984" s="5">
        <v>41305</v>
      </c>
      <c r="Q984" s="4">
        <v>41275</v>
      </c>
      <c r="R984" s="2" t="s">
        <v>40</v>
      </c>
      <c r="S984" s="5"/>
      <c r="T984" s="2"/>
      <c r="U984" s="3"/>
      <c r="V984" s="2" t="s">
        <v>18</v>
      </c>
      <c r="W984" s="3" t="s">
        <v>40</v>
      </c>
      <c r="X984" s="3" t="s">
        <v>40</v>
      </c>
      <c r="Y984" s="3" t="s">
        <v>40</v>
      </c>
      <c r="Z984" s="3" t="s">
        <v>41</v>
      </c>
      <c r="AA984" s="2" t="s">
        <v>42</v>
      </c>
    </row>
    <row r="985" spans="2:27" hidden="1">
      <c r="B985" s="2">
        <f t="shared" si="15"/>
        <v>983</v>
      </c>
      <c r="C985" s="2" t="s">
        <v>2776</v>
      </c>
      <c r="D985" s="2" t="s">
        <v>2776</v>
      </c>
      <c r="E985" s="3"/>
      <c r="F985" s="13"/>
      <c r="G985" s="2" t="s">
        <v>22</v>
      </c>
      <c r="H985" s="2" t="s">
        <v>99</v>
      </c>
      <c r="I985" s="2" t="s">
        <v>1019</v>
      </c>
      <c r="J985" s="2" t="s">
        <v>1019</v>
      </c>
      <c r="K985" s="3" t="s">
        <v>1020</v>
      </c>
      <c r="L985" s="2" t="s">
        <v>1021</v>
      </c>
      <c r="M985" s="3" t="s">
        <v>2777</v>
      </c>
      <c r="N985" s="10">
        <v>250</v>
      </c>
      <c r="O985" s="2" t="s">
        <v>29</v>
      </c>
      <c r="P985" s="5">
        <v>41305</v>
      </c>
      <c r="Q985" s="4">
        <v>41275</v>
      </c>
      <c r="R985" s="2" t="s">
        <v>40</v>
      </c>
      <c r="S985" s="5"/>
      <c r="T985" s="2"/>
      <c r="U985" s="3"/>
      <c r="V985" s="2" t="s">
        <v>18</v>
      </c>
      <c r="W985" s="3" t="s">
        <v>40</v>
      </c>
      <c r="X985" s="3" t="s">
        <v>40</v>
      </c>
      <c r="Y985" s="3" t="s">
        <v>40</v>
      </c>
      <c r="Z985" s="3" t="s">
        <v>41</v>
      </c>
      <c r="AA985" s="2" t="s">
        <v>42</v>
      </c>
    </row>
    <row r="986" spans="2:27" hidden="1">
      <c r="B986" s="2">
        <f t="shared" si="15"/>
        <v>984</v>
      </c>
      <c r="C986" s="2" t="s">
        <v>2778</v>
      </c>
      <c r="D986" s="2" t="s">
        <v>2778</v>
      </c>
      <c r="E986" s="3"/>
      <c r="F986" s="13"/>
      <c r="G986" s="2" t="s">
        <v>552</v>
      </c>
      <c r="H986" s="2" t="s">
        <v>99</v>
      </c>
      <c r="I986" s="2" t="s">
        <v>24</v>
      </c>
      <c r="J986" s="2" t="s">
        <v>25</v>
      </c>
      <c r="K986" s="3" t="s">
        <v>26</v>
      </c>
      <c r="L986" s="2" t="s">
        <v>27</v>
      </c>
      <c r="M986" s="3" t="s">
        <v>2779</v>
      </c>
      <c r="N986" s="10">
        <v>150</v>
      </c>
      <c r="O986" s="2" t="s">
        <v>29</v>
      </c>
      <c r="P986" s="5">
        <v>41305</v>
      </c>
      <c r="Q986" s="4">
        <v>41275</v>
      </c>
      <c r="R986" s="2" t="s">
        <v>40</v>
      </c>
      <c r="S986" s="5"/>
      <c r="T986" s="2"/>
      <c r="U986" s="3"/>
      <c r="V986" s="2" t="s">
        <v>18</v>
      </c>
      <c r="W986" s="3" t="s">
        <v>40</v>
      </c>
      <c r="X986" s="3" t="s">
        <v>40</v>
      </c>
      <c r="Y986" s="3" t="s">
        <v>40</v>
      </c>
      <c r="Z986" s="3" t="s">
        <v>41</v>
      </c>
      <c r="AA986" s="2" t="s">
        <v>42</v>
      </c>
    </row>
    <row r="987" spans="2:27" hidden="1">
      <c r="B987" s="2">
        <f t="shared" si="15"/>
        <v>985</v>
      </c>
      <c r="C987" s="2" t="s">
        <v>2780</v>
      </c>
      <c r="D987" s="2" t="s">
        <v>2780</v>
      </c>
      <c r="E987" s="3"/>
      <c r="F987" s="13"/>
      <c r="G987" s="2" t="s">
        <v>552</v>
      </c>
      <c r="H987" s="2" t="s">
        <v>99</v>
      </c>
      <c r="I987" s="2" t="s">
        <v>24</v>
      </c>
      <c r="J987" s="2" t="s">
        <v>25</v>
      </c>
      <c r="K987" s="3" t="s">
        <v>26</v>
      </c>
      <c r="L987" s="2" t="s">
        <v>27</v>
      </c>
      <c r="M987" s="3" t="s">
        <v>2781</v>
      </c>
      <c r="N987" s="10">
        <v>225</v>
      </c>
      <c r="O987" s="2" t="s">
        <v>29</v>
      </c>
      <c r="P987" s="5">
        <v>41305</v>
      </c>
      <c r="Q987" s="4">
        <v>41275</v>
      </c>
      <c r="R987" s="2" t="s">
        <v>40</v>
      </c>
      <c r="S987" s="5"/>
      <c r="T987" s="2"/>
      <c r="U987" s="3"/>
      <c r="V987" s="2" t="s">
        <v>18</v>
      </c>
      <c r="W987" s="3" t="s">
        <v>40</v>
      </c>
      <c r="X987" s="3" t="s">
        <v>40</v>
      </c>
      <c r="Y987" s="3" t="s">
        <v>40</v>
      </c>
      <c r="Z987" s="3" t="s">
        <v>41</v>
      </c>
      <c r="AA987" s="2" t="s">
        <v>42</v>
      </c>
    </row>
    <row r="988" spans="2:27" hidden="1">
      <c r="B988" s="2">
        <f t="shared" si="15"/>
        <v>986</v>
      </c>
      <c r="C988" s="2" t="s">
        <v>2782</v>
      </c>
      <c r="D988" s="2" t="s">
        <v>2782</v>
      </c>
      <c r="E988" s="3"/>
      <c r="F988" s="13"/>
      <c r="G988" s="2" t="s">
        <v>552</v>
      </c>
      <c r="H988" s="2" t="s">
        <v>99</v>
      </c>
      <c r="I988" s="2" t="s">
        <v>24</v>
      </c>
      <c r="J988" s="2" t="s">
        <v>25</v>
      </c>
      <c r="K988" s="3" t="s">
        <v>26</v>
      </c>
      <c r="L988" s="2" t="s">
        <v>27</v>
      </c>
      <c r="M988" s="3" t="s">
        <v>2783</v>
      </c>
      <c r="N988" s="10">
        <v>250</v>
      </c>
      <c r="O988" s="2" t="s">
        <v>29</v>
      </c>
      <c r="P988" s="5">
        <v>41328</v>
      </c>
      <c r="Q988" s="4">
        <v>41306</v>
      </c>
      <c r="R988" s="2" t="s">
        <v>40</v>
      </c>
      <c r="S988" s="5"/>
      <c r="T988" s="2"/>
      <c r="U988" s="3"/>
      <c r="V988" s="2" t="s">
        <v>18</v>
      </c>
      <c r="W988" s="3" t="s">
        <v>40</v>
      </c>
      <c r="X988" s="3" t="s">
        <v>40</v>
      </c>
      <c r="Y988" s="3" t="s">
        <v>40</v>
      </c>
      <c r="Z988" s="3" t="s">
        <v>41</v>
      </c>
      <c r="AA988" s="2" t="s">
        <v>42</v>
      </c>
    </row>
    <row r="989" spans="2:27" hidden="1">
      <c r="B989" s="2">
        <f t="shared" si="15"/>
        <v>987</v>
      </c>
      <c r="C989" s="2" t="s">
        <v>2784</v>
      </c>
      <c r="D989" s="2" t="s">
        <v>2784</v>
      </c>
      <c r="E989" s="3"/>
      <c r="F989" s="13"/>
      <c r="G989" s="2" t="s">
        <v>552</v>
      </c>
      <c r="H989" s="2" t="s">
        <v>99</v>
      </c>
      <c r="I989" s="2" t="s">
        <v>24</v>
      </c>
      <c r="J989" s="2" t="s">
        <v>25</v>
      </c>
      <c r="K989" s="3" t="s">
        <v>26</v>
      </c>
      <c r="L989" s="2" t="s">
        <v>27</v>
      </c>
      <c r="M989" s="3" t="s">
        <v>2785</v>
      </c>
      <c r="N989" s="10">
        <v>320</v>
      </c>
      <c r="O989" s="2" t="s">
        <v>29</v>
      </c>
      <c r="P989" s="5">
        <v>41328</v>
      </c>
      <c r="Q989" s="4">
        <v>41306</v>
      </c>
      <c r="R989" s="2" t="s">
        <v>40</v>
      </c>
      <c r="S989" s="5"/>
      <c r="T989" s="2"/>
      <c r="U989" s="3"/>
      <c r="V989" s="2" t="s">
        <v>18</v>
      </c>
      <c r="W989" s="3" t="s">
        <v>40</v>
      </c>
      <c r="X989" s="3" t="s">
        <v>40</v>
      </c>
      <c r="Y989" s="3" t="s">
        <v>40</v>
      </c>
      <c r="Z989" s="3" t="s">
        <v>41</v>
      </c>
      <c r="AA989" s="2" t="s">
        <v>42</v>
      </c>
    </row>
    <row r="990" spans="2:27" hidden="1">
      <c r="B990" s="2">
        <f t="shared" si="15"/>
        <v>988</v>
      </c>
      <c r="C990" s="2" t="s">
        <v>2786</v>
      </c>
      <c r="D990" s="2" t="s">
        <v>2786</v>
      </c>
      <c r="E990" s="3"/>
      <c r="F990" s="13"/>
      <c r="G990" s="2" t="s">
        <v>552</v>
      </c>
      <c r="H990" s="2" t="s">
        <v>99</v>
      </c>
      <c r="I990" s="2" t="s">
        <v>24</v>
      </c>
      <c r="J990" s="2" t="s">
        <v>25</v>
      </c>
      <c r="K990" s="3" t="s">
        <v>26</v>
      </c>
      <c r="L990" s="2" t="s">
        <v>27</v>
      </c>
      <c r="M990" s="3" t="s">
        <v>2787</v>
      </c>
      <c r="N990" s="10">
        <v>320</v>
      </c>
      <c r="O990" s="2" t="s">
        <v>29</v>
      </c>
      <c r="P990" s="5">
        <v>41330</v>
      </c>
      <c r="Q990" s="4">
        <v>41306</v>
      </c>
      <c r="R990" s="2" t="s">
        <v>40</v>
      </c>
      <c r="S990" s="5"/>
      <c r="T990" s="2"/>
      <c r="U990" s="3"/>
      <c r="V990" s="2" t="s">
        <v>18</v>
      </c>
      <c r="W990" s="3" t="s">
        <v>40</v>
      </c>
      <c r="X990" s="3" t="s">
        <v>40</v>
      </c>
      <c r="Y990" s="3" t="s">
        <v>40</v>
      </c>
      <c r="Z990" s="3" t="s">
        <v>41</v>
      </c>
      <c r="AA990" s="2" t="s">
        <v>42</v>
      </c>
    </row>
    <row r="991" spans="2:27" hidden="1">
      <c r="B991" s="2">
        <f t="shared" si="15"/>
        <v>989</v>
      </c>
      <c r="C991" s="2" t="s">
        <v>2788</v>
      </c>
      <c r="D991" s="2" t="s">
        <v>2788</v>
      </c>
      <c r="E991" s="3"/>
      <c r="F991" s="13"/>
      <c r="G991" s="2" t="s">
        <v>22</v>
      </c>
      <c r="H991" s="2" t="s">
        <v>99</v>
      </c>
      <c r="I991" s="2" t="s">
        <v>179</v>
      </c>
      <c r="J991" s="2" t="s">
        <v>179</v>
      </c>
      <c r="K991" s="3" t="s">
        <v>2660</v>
      </c>
      <c r="L991" s="2" t="s">
        <v>438</v>
      </c>
      <c r="M991" s="3" t="s">
        <v>2789</v>
      </c>
      <c r="N991" s="10">
        <v>300</v>
      </c>
      <c r="O991" s="2" t="s">
        <v>1748</v>
      </c>
      <c r="P991" s="5">
        <v>41311</v>
      </c>
      <c r="Q991" s="4">
        <v>41306</v>
      </c>
      <c r="R991" s="2" t="s">
        <v>40</v>
      </c>
      <c r="S991" s="5"/>
      <c r="T991" s="2"/>
      <c r="U991" s="3"/>
      <c r="V991" s="2" t="s">
        <v>18</v>
      </c>
      <c r="W991" s="3" t="s">
        <v>40</v>
      </c>
      <c r="X991" s="3" t="s">
        <v>40</v>
      </c>
      <c r="Y991" s="3" t="s">
        <v>40</v>
      </c>
      <c r="Z991" s="3" t="s">
        <v>41</v>
      </c>
      <c r="AA991" s="2" t="s">
        <v>42</v>
      </c>
    </row>
    <row r="992" spans="2:27" hidden="1">
      <c r="B992" s="2">
        <f t="shared" si="15"/>
        <v>990</v>
      </c>
      <c r="C992" s="2" t="s">
        <v>2790</v>
      </c>
      <c r="D992" s="2" t="s">
        <v>2790</v>
      </c>
      <c r="E992" s="3"/>
      <c r="F992" s="13"/>
      <c r="G992" s="2" t="s">
        <v>552</v>
      </c>
      <c r="H992" s="2" t="s">
        <v>99</v>
      </c>
      <c r="I992" s="2" t="s">
        <v>179</v>
      </c>
      <c r="J992" s="2" t="s">
        <v>179</v>
      </c>
      <c r="K992" s="3" t="s">
        <v>180</v>
      </c>
      <c r="L992" s="2" t="s">
        <v>181</v>
      </c>
      <c r="M992" s="3" t="s">
        <v>2791</v>
      </c>
      <c r="N992" s="10">
        <v>920</v>
      </c>
      <c r="O992" s="2" t="s">
        <v>29</v>
      </c>
      <c r="P992" s="5">
        <v>41306</v>
      </c>
      <c r="Q992" s="4">
        <v>41306</v>
      </c>
      <c r="R992" s="2" t="s">
        <v>40</v>
      </c>
      <c r="S992" s="5"/>
      <c r="T992" s="2"/>
      <c r="U992" s="3"/>
      <c r="V992" s="2" t="s">
        <v>18</v>
      </c>
      <c r="W992" s="3" t="s">
        <v>40</v>
      </c>
      <c r="X992" s="3" t="s">
        <v>40</v>
      </c>
      <c r="Y992" s="3" t="s">
        <v>40</v>
      </c>
      <c r="Z992" s="3" t="s">
        <v>66</v>
      </c>
      <c r="AA992" s="2" t="s">
        <v>42</v>
      </c>
    </row>
    <row r="993" spans="2:27" hidden="1">
      <c r="B993" s="2">
        <f t="shared" si="15"/>
        <v>991</v>
      </c>
      <c r="C993" s="2" t="s">
        <v>2792</v>
      </c>
      <c r="D993" s="2" t="s">
        <v>2792</v>
      </c>
      <c r="E993" s="3"/>
      <c r="F993" s="13"/>
      <c r="G993" s="2" t="s">
        <v>22</v>
      </c>
      <c r="H993" s="2" t="s">
        <v>99</v>
      </c>
      <c r="I993" s="2" t="s">
        <v>579</v>
      </c>
      <c r="J993" s="2" t="s">
        <v>579</v>
      </c>
      <c r="K993" s="3" t="s">
        <v>649</v>
      </c>
      <c r="L993" s="2" t="s">
        <v>650</v>
      </c>
      <c r="M993" s="3" t="s">
        <v>2793</v>
      </c>
      <c r="N993" s="10">
        <v>650</v>
      </c>
      <c r="O993" s="2" t="s">
        <v>29</v>
      </c>
      <c r="P993" s="5">
        <v>41306</v>
      </c>
      <c r="Q993" s="4">
        <v>41306</v>
      </c>
      <c r="R993" s="2" t="s">
        <v>40</v>
      </c>
      <c r="S993" s="5"/>
      <c r="T993" s="2"/>
      <c r="U993" s="3"/>
      <c r="V993" s="2" t="s">
        <v>18</v>
      </c>
      <c r="W993" s="3" t="s">
        <v>40</v>
      </c>
      <c r="X993" s="3" t="s">
        <v>40</v>
      </c>
      <c r="Y993" s="3" t="s">
        <v>40</v>
      </c>
      <c r="Z993" s="3" t="s">
        <v>66</v>
      </c>
      <c r="AA993" s="2" t="s">
        <v>42</v>
      </c>
    </row>
    <row r="994" spans="2:27" hidden="1">
      <c r="B994" s="2">
        <f t="shared" si="15"/>
        <v>992</v>
      </c>
      <c r="C994" s="2" t="s">
        <v>2796</v>
      </c>
      <c r="D994" s="2" t="s">
        <v>2796</v>
      </c>
      <c r="E994" s="3"/>
      <c r="F994" s="13"/>
      <c r="G994" s="2" t="s">
        <v>22</v>
      </c>
      <c r="H994" s="2" t="s">
        <v>99</v>
      </c>
      <c r="I994" s="2" t="s">
        <v>1019</v>
      </c>
      <c r="J994" s="2" t="s">
        <v>1019</v>
      </c>
      <c r="K994" s="3" t="s">
        <v>1020</v>
      </c>
      <c r="L994" s="2" t="s">
        <v>1021</v>
      </c>
      <c r="M994" s="3" t="s">
        <v>2797</v>
      </c>
      <c r="N994" s="10">
        <v>300</v>
      </c>
      <c r="O994" s="2" t="s">
        <v>29</v>
      </c>
      <c r="P994" s="5">
        <v>41332</v>
      </c>
      <c r="Q994" s="4">
        <v>41306</v>
      </c>
      <c r="R994" s="2" t="s">
        <v>40</v>
      </c>
      <c r="S994" s="5"/>
      <c r="T994" s="2"/>
      <c r="U994" s="3"/>
      <c r="V994" s="2" t="s">
        <v>18</v>
      </c>
      <c r="W994" s="3" t="s">
        <v>40</v>
      </c>
      <c r="X994" s="3" t="s">
        <v>40</v>
      </c>
      <c r="Y994" s="3" t="s">
        <v>40</v>
      </c>
      <c r="Z994" s="3" t="s">
        <v>41</v>
      </c>
      <c r="AA994" s="2" t="s">
        <v>42</v>
      </c>
    </row>
    <row r="995" spans="2:27" hidden="1">
      <c r="B995" s="2">
        <f t="shared" si="15"/>
        <v>993</v>
      </c>
      <c r="C995" s="2" t="s">
        <v>2798</v>
      </c>
      <c r="D995" s="2" t="s">
        <v>2798</v>
      </c>
      <c r="E995" s="3"/>
      <c r="F995" s="13"/>
      <c r="G995" s="2" t="s">
        <v>22</v>
      </c>
      <c r="H995" s="2" t="s">
        <v>99</v>
      </c>
      <c r="I995" s="2" t="s">
        <v>1019</v>
      </c>
      <c r="J995" s="2" t="s">
        <v>1019</v>
      </c>
      <c r="K995" s="3" t="s">
        <v>1020</v>
      </c>
      <c r="L995" s="2" t="s">
        <v>1021</v>
      </c>
      <c r="M995" s="3" t="s">
        <v>2799</v>
      </c>
      <c r="N995" s="10">
        <v>400</v>
      </c>
      <c r="O995" s="2" t="s">
        <v>29</v>
      </c>
      <c r="P995" s="5">
        <v>41333</v>
      </c>
      <c r="Q995" s="4">
        <v>41306</v>
      </c>
      <c r="R995" s="2" t="s">
        <v>40</v>
      </c>
      <c r="S995" s="5"/>
      <c r="T995" s="2"/>
      <c r="U995" s="3"/>
      <c r="V995" s="2" t="s">
        <v>18</v>
      </c>
      <c r="W995" s="3" t="s">
        <v>40</v>
      </c>
      <c r="X995" s="3" t="s">
        <v>40</v>
      </c>
      <c r="Y995" s="3" t="s">
        <v>40</v>
      </c>
      <c r="Z995" s="3" t="s">
        <v>47</v>
      </c>
      <c r="AA995" s="2" t="s">
        <v>42</v>
      </c>
    </row>
    <row r="996" spans="2:27" hidden="1">
      <c r="B996" s="2">
        <f t="shared" si="15"/>
        <v>994</v>
      </c>
      <c r="C996" s="2" t="s">
        <v>2800</v>
      </c>
      <c r="D996" s="2" t="s">
        <v>2800</v>
      </c>
      <c r="E996" s="3"/>
      <c r="F996" s="13"/>
      <c r="G996" s="2" t="s">
        <v>22</v>
      </c>
      <c r="H996" s="2" t="s">
        <v>99</v>
      </c>
      <c r="I996" s="2" t="s">
        <v>2630</v>
      </c>
      <c r="J996" s="2" t="s">
        <v>2630</v>
      </c>
      <c r="K996" s="3" t="s">
        <v>2631</v>
      </c>
      <c r="L996" s="2" t="s">
        <v>2632</v>
      </c>
      <c r="M996" s="3" t="s">
        <v>2801</v>
      </c>
      <c r="N996" s="10">
        <v>378</v>
      </c>
      <c r="O996" s="2" t="s">
        <v>29</v>
      </c>
      <c r="P996" s="5">
        <v>41337</v>
      </c>
      <c r="Q996" s="4">
        <v>41334</v>
      </c>
      <c r="R996" s="2" t="s">
        <v>40</v>
      </c>
      <c r="S996" s="5"/>
      <c r="T996" s="2"/>
      <c r="U996" s="3"/>
      <c r="V996" s="2" t="s">
        <v>18</v>
      </c>
      <c r="W996" s="3" t="s">
        <v>40</v>
      </c>
      <c r="X996" s="3" t="s">
        <v>40</v>
      </c>
      <c r="Y996" s="3" t="s">
        <v>40</v>
      </c>
      <c r="Z996" s="3" t="s">
        <v>47</v>
      </c>
      <c r="AA996" s="2" t="s">
        <v>42</v>
      </c>
    </row>
    <row r="997" spans="2:27" hidden="1">
      <c r="B997" s="2">
        <f t="shared" si="15"/>
        <v>995</v>
      </c>
      <c r="C997" s="2" t="s">
        <v>2804</v>
      </c>
      <c r="D997" s="2" t="s">
        <v>2804</v>
      </c>
      <c r="E997" s="3"/>
      <c r="F997" s="13"/>
      <c r="G997" s="2" t="s">
        <v>22</v>
      </c>
      <c r="H997" s="2" t="s">
        <v>99</v>
      </c>
      <c r="I997" s="2" t="s">
        <v>24</v>
      </c>
      <c r="J997" s="2" t="s">
        <v>25</v>
      </c>
      <c r="K997" s="3" t="s">
        <v>26</v>
      </c>
      <c r="L997" s="2" t="s">
        <v>27</v>
      </c>
      <c r="M997" s="3" t="s">
        <v>2805</v>
      </c>
      <c r="N997" s="10">
        <v>240</v>
      </c>
      <c r="O997" s="2" t="s">
        <v>29</v>
      </c>
      <c r="P997" s="5">
        <v>41355</v>
      </c>
      <c r="Q997" s="4">
        <v>41334</v>
      </c>
      <c r="R997" s="2" t="s">
        <v>40</v>
      </c>
      <c r="S997" s="5"/>
      <c r="T997" s="2"/>
      <c r="U997" s="3"/>
      <c r="V997" s="2" t="s">
        <v>18</v>
      </c>
      <c r="W997" s="3" t="s">
        <v>40</v>
      </c>
      <c r="X997" s="3" t="s">
        <v>40</v>
      </c>
      <c r="Y997" s="3" t="s">
        <v>40</v>
      </c>
      <c r="Z997" s="3" t="s">
        <v>41</v>
      </c>
      <c r="AA997" s="2" t="s">
        <v>42</v>
      </c>
    </row>
    <row r="998" spans="2:27" hidden="1">
      <c r="B998" s="2">
        <f t="shared" si="15"/>
        <v>996</v>
      </c>
      <c r="C998" s="2" t="s">
        <v>2806</v>
      </c>
      <c r="D998" s="2" t="s">
        <v>2806</v>
      </c>
      <c r="E998" s="3"/>
      <c r="F998" s="13"/>
      <c r="G998" s="2" t="s">
        <v>22</v>
      </c>
      <c r="H998" s="2" t="s">
        <v>99</v>
      </c>
      <c r="I998" s="2" t="s">
        <v>2630</v>
      </c>
      <c r="J998" s="2" t="s">
        <v>2630</v>
      </c>
      <c r="K998" s="3" t="s">
        <v>2697</v>
      </c>
      <c r="L998" s="2" t="s">
        <v>2632</v>
      </c>
      <c r="M998" s="3" t="s">
        <v>793</v>
      </c>
      <c r="N998" s="10">
        <v>420</v>
      </c>
      <c r="O998" s="2" t="s">
        <v>29</v>
      </c>
      <c r="P998" s="5">
        <v>41362</v>
      </c>
      <c r="Q998" s="4">
        <v>41334</v>
      </c>
      <c r="R998" s="2" t="s">
        <v>40</v>
      </c>
      <c r="S998" s="5"/>
      <c r="T998" s="2"/>
      <c r="U998" s="3"/>
      <c r="V998" s="2" t="s">
        <v>18</v>
      </c>
      <c r="W998" s="3" t="s">
        <v>40</v>
      </c>
      <c r="X998" s="3" t="s">
        <v>40</v>
      </c>
      <c r="Y998" s="3" t="s">
        <v>40</v>
      </c>
      <c r="Z998" s="3" t="s">
        <v>47</v>
      </c>
      <c r="AA998" s="2" t="s">
        <v>42</v>
      </c>
    </row>
    <row r="999" spans="2:27" hidden="1">
      <c r="B999" s="2">
        <f t="shared" si="15"/>
        <v>997</v>
      </c>
      <c r="C999" s="2" t="s">
        <v>2807</v>
      </c>
      <c r="D999" s="2" t="s">
        <v>2807</v>
      </c>
      <c r="E999" s="3"/>
      <c r="F999" s="13"/>
      <c r="G999" s="2" t="s">
        <v>22</v>
      </c>
      <c r="H999" s="2" t="s">
        <v>99</v>
      </c>
      <c r="I999" s="2" t="s">
        <v>1019</v>
      </c>
      <c r="J999" s="2" t="s">
        <v>1019</v>
      </c>
      <c r="K999" s="3" t="s">
        <v>1020</v>
      </c>
      <c r="L999" s="2" t="s">
        <v>1021</v>
      </c>
      <c r="M999" s="3" t="s">
        <v>2808</v>
      </c>
      <c r="N999" s="10">
        <v>500</v>
      </c>
      <c r="O999" s="2" t="s">
        <v>29</v>
      </c>
      <c r="P999" s="5">
        <v>41363</v>
      </c>
      <c r="Q999" s="4">
        <v>41334</v>
      </c>
      <c r="R999" s="2" t="s">
        <v>40</v>
      </c>
      <c r="S999" s="5"/>
      <c r="T999" s="2"/>
      <c r="U999" s="3"/>
      <c r="V999" s="2" t="s">
        <v>18</v>
      </c>
      <c r="W999" s="3" t="s">
        <v>40</v>
      </c>
      <c r="X999" s="3" t="s">
        <v>40</v>
      </c>
      <c r="Y999" s="3" t="s">
        <v>40</v>
      </c>
      <c r="Z999" s="3" t="s">
        <v>47</v>
      </c>
      <c r="AA999" s="2" t="s">
        <v>42</v>
      </c>
    </row>
    <row r="1000" spans="2:27" hidden="1">
      <c r="B1000" s="2">
        <f t="shared" si="15"/>
        <v>998</v>
      </c>
      <c r="C1000" s="2" t="s">
        <v>2809</v>
      </c>
      <c r="D1000" s="2" t="s">
        <v>2809</v>
      </c>
      <c r="E1000" s="3"/>
      <c r="F1000" s="13"/>
      <c r="G1000" s="2" t="s">
        <v>22</v>
      </c>
      <c r="H1000" s="2" t="s">
        <v>99</v>
      </c>
      <c r="I1000" s="2" t="s">
        <v>579</v>
      </c>
      <c r="J1000" s="2" t="s">
        <v>579</v>
      </c>
      <c r="K1000" s="3" t="s">
        <v>580</v>
      </c>
      <c r="L1000" s="2" t="s">
        <v>581</v>
      </c>
      <c r="M1000" s="3" t="s">
        <v>2810</v>
      </c>
      <c r="N1000" s="10">
        <v>285</v>
      </c>
      <c r="O1000" s="2" t="s">
        <v>29</v>
      </c>
      <c r="P1000" s="5">
        <v>41363</v>
      </c>
      <c r="Q1000" s="4">
        <v>41334</v>
      </c>
      <c r="R1000" s="2" t="s">
        <v>40</v>
      </c>
      <c r="S1000" s="5"/>
      <c r="T1000" s="2"/>
      <c r="U1000" s="3"/>
      <c r="V1000" s="2" t="s">
        <v>18</v>
      </c>
      <c r="W1000" s="3" t="s">
        <v>40</v>
      </c>
      <c r="X1000" s="3" t="s">
        <v>40</v>
      </c>
      <c r="Y1000" s="3" t="s">
        <v>40</v>
      </c>
      <c r="Z1000" s="3" t="s">
        <v>41</v>
      </c>
      <c r="AA1000" s="2" t="s">
        <v>42</v>
      </c>
    </row>
    <row r="1001" spans="2:27" hidden="1">
      <c r="B1001" s="2">
        <f t="shared" si="15"/>
        <v>999</v>
      </c>
      <c r="C1001" s="2" t="s">
        <v>2811</v>
      </c>
      <c r="D1001" s="2" t="s">
        <v>2811</v>
      </c>
      <c r="E1001" s="3"/>
      <c r="F1001" s="13"/>
      <c r="G1001" s="2" t="s">
        <v>22</v>
      </c>
      <c r="H1001" s="2" t="s">
        <v>56</v>
      </c>
      <c r="I1001" s="2" t="s">
        <v>1019</v>
      </c>
      <c r="J1001" s="2" t="s">
        <v>1019</v>
      </c>
      <c r="K1001" s="3" t="s">
        <v>1020</v>
      </c>
      <c r="L1001" s="2" t="s">
        <v>1021</v>
      </c>
      <c r="M1001" s="3" t="s">
        <v>2812</v>
      </c>
      <c r="N1001" s="10">
        <v>225</v>
      </c>
      <c r="O1001" s="2" t="s">
        <v>29</v>
      </c>
      <c r="P1001" s="5">
        <v>41372</v>
      </c>
      <c r="Q1001" s="4">
        <v>41365</v>
      </c>
      <c r="R1001" s="2" t="s">
        <v>40</v>
      </c>
      <c r="S1001" s="5"/>
      <c r="T1001" s="2"/>
      <c r="U1001" s="3"/>
      <c r="V1001" s="2" t="s">
        <v>18</v>
      </c>
      <c r="W1001" s="3" t="s">
        <v>40</v>
      </c>
      <c r="X1001" s="3" t="s">
        <v>40</v>
      </c>
      <c r="Y1001" s="3" t="s">
        <v>40</v>
      </c>
      <c r="Z1001" s="3" t="s">
        <v>41</v>
      </c>
      <c r="AA1001" s="2" t="s">
        <v>42</v>
      </c>
    </row>
    <row r="1002" spans="2:27" hidden="1">
      <c r="B1002" s="2">
        <f t="shared" si="15"/>
        <v>1000</v>
      </c>
      <c r="C1002" s="2" t="s">
        <v>2813</v>
      </c>
      <c r="D1002" s="2" t="s">
        <v>2813</v>
      </c>
      <c r="E1002" s="3"/>
      <c r="F1002" s="13"/>
      <c r="G1002" s="2" t="s">
        <v>552</v>
      </c>
      <c r="H1002" s="2" t="s">
        <v>56</v>
      </c>
      <c r="I1002" s="2" t="s">
        <v>24</v>
      </c>
      <c r="J1002" s="2" t="s">
        <v>25</v>
      </c>
      <c r="K1002" s="3" t="s">
        <v>26</v>
      </c>
      <c r="L1002" s="2" t="s">
        <v>27</v>
      </c>
      <c r="M1002" s="3" t="s">
        <v>2814</v>
      </c>
      <c r="N1002" s="10">
        <v>450</v>
      </c>
      <c r="O1002" s="2" t="s">
        <v>29</v>
      </c>
      <c r="P1002" s="5">
        <v>41373</v>
      </c>
      <c r="Q1002" s="4">
        <v>41365</v>
      </c>
      <c r="R1002" s="2" t="s">
        <v>40</v>
      </c>
      <c r="S1002" s="5"/>
      <c r="T1002" s="2"/>
      <c r="U1002" s="3"/>
      <c r="V1002" s="2" t="s">
        <v>18</v>
      </c>
      <c r="W1002" s="3" t="s">
        <v>40</v>
      </c>
      <c r="X1002" s="3" t="s">
        <v>40</v>
      </c>
      <c r="Y1002" s="3" t="s">
        <v>40</v>
      </c>
      <c r="Z1002" s="3" t="s">
        <v>47</v>
      </c>
      <c r="AA1002" s="2" t="s">
        <v>42</v>
      </c>
    </row>
    <row r="1003" spans="2:27" hidden="1">
      <c r="B1003" s="2">
        <f t="shared" si="15"/>
        <v>1001</v>
      </c>
      <c r="C1003" s="2" t="s">
        <v>2817</v>
      </c>
      <c r="D1003" s="2" t="s">
        <v>2817</v>
      </c>
      <c r="E1003" s="3"/>
      <c r="F1003" s="13"/>
      <c r="G1003" s="2" t="s">
        <v>22</v>
      </c>
      <c r="H1003" s="2" t="s">
        <v>56</v>
      </c>
      <c r="I1003" s="2" t="s">
        <v>179</v>
      </c>
      <c r="J1003" s="2" t="s">
        <v>179</v>
      </c>
      <c r="K1003" s="3" t="s">
        <v>180</v>
      </c>
      <c r="L1003" s="2" t="s">
        <v>181</v>
      </c>
      <c r="M1003" s="3" t="s">
        <v>2818</v>
      </c>
      <c r="N1003" s="10">
        <v>300</v>
      </c>
      <c r="O1003" s="2" t="s">
        <v>1748</v>
      </c>
      <c r="P1003" s="5">
        <v>41378</v>
      </c>
      <c r="Q1003" s="4">
        <v>41365</v>
      </c>
      <c r="R1003" s="2" t="s">
        <v>40</v>
      </c>
      <c r="S1003" s="5"/>
      <c r="T1003" s="2"/>
      <c r="U1003" s="3"/>
      <c r="V1003" s="2" t="s">
        <v>18</v>
      </c>
      <c r="W1003" s="3" t="s">
        <v>40</v>
      </c>
      <c r="X1003" s="3" t="s">
        <v>40</v>
      </c>
      <c r="Y1003" s="3" t="s">
        <v>40</v>
      </c>
      <c r="Z1003" s="3" t="s">
        <v>41</v>
      </c>
      <c r="AA1003" s="2" t="s">
        <v>42</v>
      </c>
    </row>
    <row r="1004" spans="2:27" hidden="1">
      <c r="B1004" s="2">
        <f t="shared" si="15"/>
        <v>1002</v>
      </c>
      <c r="C1004" s="2" t="s">
        <v>2819</v>
      </c>
      <c r="D1004" s="2" t="s">
        <v>2819</v>
      </c>
      <c r="E1004" s="3"/>
      <c r="F1004" s="13"/>
      <c r="G1004" s="2" t="s">
        <v>22</v>
      </c>
      <c r="H1004" s="2" t="s">
        <v>56</v>
      </c>
      <c r="I1004" s="2" t="s">
        <v>24</v>
      </c>
      <c r="J1004" s="2" t="s">
        <v>25</v>
      </c>
      <c r="K1004" s="3" t="s">
        <v>26</v>
      </c>
      <c r="L1004" s="2" t="s">
        <v>27</v>
      </c>
      <c r="M1004" s="3" t="s">
        <v>2820</v>
      </c>
      <c r="N1004" s="10">
        <v>300</v>
      </c>
      <c r="O1004" s="2" t="s">
        <v>1748</v>
      </c>
      <c r="P1004" s="5">
        <v>41380</v>
      </c>
      <c r="Q1004" s="4">
        <v>41365</v>
      </c>
      <c r="R1004" s="2" t="s">
        <v>40</v>
      </c>
      <c r="S1004" s="5"/>
      <c r="T1004" s="2"/>
      <c r="U1004" s="3"/>
      <c r="V1004" s="2" t="s">
        <v>18</v>
      </c>
      <c r="W1004" s="3" t="s">
        <v>40</v>
      </c>
      <c r="X1004" s="3" t="s">
        <v>40</v>
      </c>
      <c r="Y1004" s="3" t="s">
        <v>40</v>
      </c>
      <c r="Z1004" s="3" t="s">
        <v>41</v>
      </c>
      <c r="AA1004" s="2" t="s">
        <v>42</v>
      </c>
    </row>
    <row r="1005" spans="2:27" hidden="1">
      <c r="B1005" s="2">
        <f t="shared" si="15"/>
        <v>1003</v>
      </c>
      <c r="C1005" s="2" t="s">
        <v>2823</v>
      </c>
      <c r="D1005" s="2" t="s">
        <v>2823</v>
      </c>
      <c r="E1005" s="3"/>
      <c r="F1005" s="13"/>
      <c r="G1005" s="2" t="s">
        <v>22</v>
      </c>
      <c r="H1005" s="2" t="s">
        <v>56</v>
      </c>
      <c r="I1005" s="2" t="s">
        <v>179</v>
      </c>
      <c r="J1005" s="2" t="s">
        <v>179</v>
      </c>
      <c r="K1005" s="3" t="s">
        <v>2685</v>
      </c>
      <c r="L1005" s="2" t="s">
        <v>438</v>
      </c>
      <c r="M1005" s="3" t="s">
        <v>2824</v>
      </c>
      <c r="N1005" s="10">
        <v>300</v>
      </c>
      <c r="O1005" s="2" t="s">
        <v>1748</v>
      </c>
      <c r="P1005" s="5">
        <v>41393</v>
      </c>
      <c r="Q1005" s="4">
        <v>41365</v>
      </c>
      <c r="R1005" s="2" t="s">
        <v>40</v>
      </c>
      <c r="S1005" s="5"/>
      <c r="T1005" s="2"/>
      <c r="U1005" s="3"/>
      <c r="V1005" s="2" t="s">
        <v>18</v>
      </c>
      <c r="W1005" s="3" t="s">
        <v>40</v>
      </c>
      <c r="X1005" s="3" t="s">
        <v>40</v>
      </c>
      <c r="Y1005" s="3" t="s">
        <v>40</v>
      </c>
      <c r="Z1005" s="3" t="s">
        <v>41</v>
      </c>
      <c r="AA1005" s="2" t="s">
        <v>42</v>
      </c>
    </row>
    <row r="1006" spans="2:27" hidden="1">
      <c r="B1006" s="2">
        <f t="shared" si="15"/>
        <v>1004</v>
      </c>
      <c r="C1006" s="2" t="s">
        <v>2825</v>
      </c>
      <c r="D1006" s="2" t="s">
        <v>2825</v>
      </c>
      <c r="E1006" s="3"/>
      <c r="F1006" s="13"/>
      <c r="G1006" s="2" t="s">
        <v>552</v>
      </c>
      <c r="H1006" s="2" t="s">
        <v>56</v>
      </c>
      <c r="I1006" s="2" t="s">
        <v>24</v>
      </c>
      <c r="J1006" s="2" t="s">
        <v>25</v>
      </c>
      <c r="K1006" s="3" t="s">
        <v>26</v>
      </c>
      <c r="L1006" s="2" t="s">
        <v>27</v>
      </c>
      <c r="M1006" s="3" t="s">
        <v>2826</v>
      </c>
      <c r="N1006" s="10">
        <v>380</v>
      </c>
      <c r="O1006" s="2" t="s">
        <v>29</v>
      </c>
      <c r="P1006" s="5">
        <v>41412</v>
      </c>
      <c r="Q1006" s="4">
        <v>41395</v>
      </c>
      <c r="R1006" s="2" t="s">
        <v>40</v>
      </c>
      <c r="S1006" s="5"/>
      <c r="T1006" s="2"/>
      <c r="U1006" s="3"/>
      <c r="V1006" s="2" t="s">
        <v>18</v>
      </c>
      <c r="W1006" s="3" t="s">
        <v>40</v>
      </c>
      <c r="X1006" s="3" t="s">
        <v>40</v>
      </c>
      <c r="Y1006" s="3" t="s">
        <v>40</v>
      </c>
      <c r="Z1006" s="3" t="s">
        <v>47</v>
      </c>
      <c r="AA1006" s="2" t="s">
        <v>42</v>
      </c>
    </row>
    <row r="1007" spans="2:27" hidden="1">
      <c r="B1007" s="2">
        <f t="shared" si="15"/>
        <v>1005</v>
      </c>
      <c r="C1007" s="2" t="s">
        <v>2827</v>
      </c>
      <c r="D1007" s="2" t="s">
        <v>2827</v>
      </c>
      <c r="E1007" s="3"/>
      <c r="F1007" s="13"/>
      <c r="G1007" s="2" t="s">
        <v>22</v>
      </c>
      <c r="H1007" s="2" t="s">
        <v>56</v>
      </c>
      <c r="I1007" s="2" t="s">
        <v>1019</v>
      </c>
      <c r="J1007" s="2" t="s">
        <v>1019</v>
      </c>
      <c r="K1007" s="3" t="s">
        <v>1020</v>
      </c>
      <c r="L1007" s="2" t="s">
        <v>1021</v>
      </c>
      <c r="M1007" s="3" t="s">
        <v>2828</v>
      </c>
      <c r="N1007" s="10">
        <v>325</v>
      </c>
      <c r="O1007" s="2" t="s">
        <v>29</v>
      </c>
      <c r="P1007" s="5">
        <v>41412</v>
      </c>
      <c r="Q1007" s="4">
        <v>41395</v>
      </c>
      <c r="R1007" s="2" t="s">
        <v>40</v>
      </c>
      <c r="S1007" s="5"/>
      <c r="T1007" s="2"/>
      <c r="U1007" s="3"/>
      <c r="V1007" s="2" t="s">
        <v>18</v>
      </c>
      <c r="W1007" s="3" t="s">
        <v>40</v>
      </c>
      <c r="X1007" s="3" t="s">
        <v>40</v>
      </c>
      <c r="Y1007" s="3" t="s">
        <v>40</v>
      </c>
      <c r="Z1007" s="3" t="s">
        <v>41</v>
      </c>
      <c r="AA1007" s="2" t="s">
        <v>42</v>
      </c>
    </row>
    <row r="1008" spans="2:27" hidden="1">
      <c r="B1008" s="2">
        <f t="shared" si="15"/>
        <v>1006</v>
      </c>
      <c r="C1008" s="2" t="s">
        <v>2829</v>
      </c>
      <c r="D1008" s="2" t="s">
        <v>2829</v>
      </c>
      <c r="E1008" s="3"/>
      <c r="F1008" s="13"/>
      <c r="G1008" s="2" t="s">
        <v>22</v>
      </c>
      <c r="H1008" s="2" t="s">
        <v>56</v>
      </c>
      <c r="I1008" s="2" t="s">
        <v>24</v>
      </c>
      <c r="J1008" s="2" t="s">
        <v>25</v>
      </c>
      <c r="K1008" s="3" t="s">
        <v>1381</v>
      </c>
      <c r="L1008" s="2" t="s">
        <v>259</v>
      </c>
      <c r="M1008" s="3" t="s">
        <v>2830</v>
      </c>
      <c r="N1008" s="10">
        <v>110</v>
      </c>
      <c r="O1008" s="2" t="s">
        <v>1748</v>
      </c>
      <c r="P1008" s="5">
        <v>41416</v>
      </c>
      <c r="Q1008" s="4">
        <v>41395</v>
      </c>
      <c r="R1008" s="2" t="s">
        <v>40</v>
      </c>
      <c r="S1008" s="5"/>
      <c r="T1008" s="2"/>
      <c r="U1008" s="3"/>
      <c r="V1008" s="2" t="s">
        <v>18</v>
      </c>
      <c r="W1008" s="3" t="s">
        <v>40</v>
      </c>
      <c r="X1008" s="3" t="s">
        <v>40</v>
      </c>
      <c r="Y1008" s="3" t="s">
        <v>40</v>
      </c>
      <c r="Z1008" s="3" t="s">
        <v>41</v>
      </c>
      <c r="AA1008" s="2" t="s">
        <v>42</v>
      </c>
    </row>
    <row r="1009" spans="2:27" hidden="1">
      <c r="B1009" s="2">
        <f t="shared" si="15"/>
        <v>1007</v>
      </c>
      <c r="C1009" s="2" t="s">
        <v>2831</v>
      </c>
      <c r="D1009" s="2" t="s">
        <v>2831</v>
      </c>
      <c r="E1009" s="3"/>
      <c r="F1009" s="13"/>
      <c r="G1009" s="2" t="s">
        <v>552</v>
      </c>
      <c r="H1009" s="2" t="s">
        <v>56</v>
      </c>
      <c r="I1009" s="2" t="s">
        <v>509</v>
      </c>
      <c r="J1009" s="2" t="s">
        <v>509</v>
      </c>
      <c r="K1009" s="3" t="s">
        <v>2346</v>
      </c>
      <c r="L1009" s="2" t="s">
        <v>893</v>
      </c>
      <c r="M1009" s="3" t="s">
        <v>2832</v>
      </c>
      <c r="N1009" s="10">
        <v>260</v>
      </c>
      <c r="O1009" s="2" t="s">
        <v>29</v>
      </c>
      <c r="P1009" s="5">
        <v>41423</v>
      </c>
      <c r="Q1009" s="4">
        <v>41395</v>
      </c>
      <c r="R1009" s="2" t="s">
        <v>40</v>
      </c>
      <c r="S1009" s="5"/>
      <c r="T1009" s="2"/>
      <c r="U1009" s="3"/>
      <c r="V1009" s="2" t="s">
        <v>18</v>
      </c>
      <c r="W1009" s="3" t="s">
        <v>40</v>
      </c>
      <c r="X1009" s="3" t="s">
        <v>40</v>
      </c>
      <c r="Y1009" s="3" t="s">
        <v>40</v>
      </c>
      <c r="Z1009" s="3" t="s">
        <v>41</v>
      </c>
      <c r="AA1009" s="2" t="s">
        <v>42</v>
      </c>
    </row>
    <row r="1010" spans="2:27" hidden="1">
      <c r="B1010" s="2">
        <f t="shared" si="15"/>
        <v>1008</v>
      </c>
      <c r="C1010" s="2" t="s">
        <v>2833</v>
      </c>
      <c r="D1010" s="2" t="s">
        <v>2833</v>
      </c>
      <c r="E1010" s="3"/>
      <c r="F1010" s="13"/>
      <c r="G1010" s="2" t="s">
        <v>552</v>
      </c>
      <c r="H1010" s="2" t="s">
        <v>56</v>
      </c>
      <c r="I1010" s="2" t="s">
        <v>179</v>
      </c>
      <c r="J1010" s="2" t="s">
        <v>179</v>
      </c>
      <c r="K1010" s="3" t="s">
        <v>180</v>
      </c>
      <c r="L1010" s="2" t="s">
        <v>181</v>
      </c>
      <c r="M1010" s="3" t="s">
        <v>2834</v>
      </c>
      <c r="N1010" s="10">
        <v>324</v>
      </c>
      <c r="O1010" s="2" t="s">
        <v>29</v>
      </c>
      <c r="P1010" s="5">
        <v>41395</v>
      </c>
      <c r="Q1010" s="4">
        <v>41395</v>
      </c>
      <c r="R1010" s="2" t="s">
        <v>40</v>
      </c>
      <c r="S1010" s="5"/>
      <c r="T1010" s="2"/>
      <c r="U1010" s="3"/>
      <c r="V1010" s="2" t="s">
        <v>18</v>
      </c>
      <c r="W1010" s="3" t="s">
        <v>40</v>
      </c>
      <c r="X1010" s="3" t="s">
        <v>40</v>
      </c>
      <c r="Y1010" s="3" t="s">
        <v>40</v>
      </c>
      <c r="Z1010" s="3" t="s">
        <v>41</v>
      </c>
      <c r="AA1010" s="2" t="s">
        <v>42</v>
      </c>
    </row>
    <row r="1011" spans="2:27" hidden="1">
      <c r="B1011" s="2">
        <f t="shared" si="15"/>
        <v>1009</v>
      </c>
      <c r="C1011" s="2" t="s">
        <v>2838</v>
      </c>
      <c r="D1011" s="2" t="s">
        <v>2838</v>
      </c>
      <c r="E1011" s="3"/>
      <c r="F1011" s="13"/>
      <c r="G1011" s="2" t="s">
        <v>22</v>
      </c>
      <c r="H1011" s="2" t="s">
        <v>56</v>
      </c>
      <c r="I1011" s="2" t="s">
        <v>1019</v>
      </c>
      <c r="J1011" s="2" t="s">
        <v>1019</v>
      </c>
      <c r="K1011" s="3" t="s">
        <v>2839</v>
      </c>
      <c r="L1011" s="2" t="s">
        <v>1021</v>
      </c>
      <c r="M1011" s="3" t="s">
        <v>2840</v>
      </c>
      <c r="N1011" s="10">
        <v>260</v>
      </c>
      <c r="O1011" s="2" t="s">
        <v>29</v>
      </c>
      <c r="P1011" s="5">
        <v>41432</v>
      </c>
      <c r="Q1011" s="4">
        <v>41426</v>
      </c>
      <c r="R1011" s="2" t="s">
        <v>40</v>
      </c>
      <c r="S1011" s="5"/>
      <c r="T1011" s="2"/>
      <c r="U1011" s="3"/>
      <c r="V1011" s="2" t="s">
        <v>18</v>
      </c>
      <c r="W1011" s="3" t="s">
        <v>40</v>
      </c>
      <c r="X1011" s="3" t="s">
        <v>40</v>
      </c>
      <c r="Y1011" s="3" t="s">
        <v>40</v>
      </c>
      <c r="Z1011" s="3" t="s">
        <v>41</v>
      </c>
      <c r="AA1011" s="2" t="s">
        <v>42</v>
      </c>
    </row>
    <row r="1012" spans="2:27" hidden="1">
      <c r="B1012" s="2">
        <f t="shared" si="15"/>
        <v>1010</v>
      </c>
      <c r="C1012" s="2" t="s">
        <v>2841</v>
      </c>
      <c r="D1012" s="2" t="s">
        <v>2841</v>
      </c>
      <c r="E1012" s="3"/>
      <c r="F1012" s="13"/>
      <c r="G1012" s="2" t="s">
        <v>22</v>
      </c>
      <c r="H1012" s="2" t="s">
        <v>56</v>
      </c>
      <c r="I1012" s="2" t="s">
        <v>179</v>
      </c>
      <c r="J1012" s="2" t="s">
        <v>179</v>
      </c>
      <c r="K1012" s="3" t="s">
        <v>180</v>
      </c>
      <c r="L1012" s="2" t="s">
        <v>181</v>
      </c>
      <c r="M1012" s="3" t="s">
        <v>2842</v>
      </c>
      <c r="N1012" s="10">
        <v>150</v>
      </c>
      <c r="O1012" s="2" t="s">
        <v>1748</v>
      </c>
      <c r="P1012" s="5">
        <v>41444</v>
      </c>
      <c r="Q1012" s="4">
        <v>41426</v>
      </c>
      <c r="R1012" s="2" t="s">
        <v>40</v>
      </c>
      <c r="S1012" s="5"/>
      <c r="T1012" s="2"/>
      <c r="U1012" s="3"/>
      <c r="V1012" s="2" t="s">
        <v>18</v>
      </c>
      <c r="W1012" s="3" t="s">
        <v>40</v>
      </c>
      <c r="X1012" s="3" t="s">
        <v>40</v>
      </c>
      <c r="Y1012" s="3" t="s">
        <v>40</v>
      </c>
      <c r="Z1012" s="3" t="s">
        <v>41</v>
      </c>
      <c r="AA1012" s="2" t="s">
        <v>42</v>
      </c>
    </row>
    <row r="1013" spans="2:27" hidden="1">
      <c r="B1013" s="2">
        <f t="shared" si="15"/>
        <v>1011</v>
      </c>
      <c r="C1013" s="2" t="s">
        <v>2843</v>
      </c>
      <c r="D1013" s="2" t="s">
        <v>2843</v>
      </c>
      <c r="E1013" s="3"/>
      <c r="F1013" s="13"/>
      <c r="G1013" s="2" t="s">
        <v>22</v>
      </c>
      <c r="H1013" s="2" t="s">
        <v>56</v>
      </c>
      <c r="I1013" s="2" t="s">
        <v>24</v>
      </c>
      <c r="J1013" s="2" t="s">
        <v>25</v>
      </c>
      <c r="K1013" s="3" t="s">
        <v>1381</v>
      </c>
      <c r="L1013" s="2" t="s">
        <v>259</v>
      </c>
      <c r="M1013" s="3" t="s">
        <v>2844</v>
      </c>
      <c r="N1013" s="10">
        <v>110</v>
      </c>
      <c r="O1013" s="2" t="s">
        <v>1748</v>
      </c>
      <c r="P1013" s="5">
        <v>41451</v>
      </c>
      <c r="Q1013" s="4">
        <v>41426</v>
      </c>
      <c r="R1013" s="2" t="s">
        <v>40</v>
      </c>
      <c r="S1013" s="5"/>
      <c r="T1013" s="2"/>
      <c r="U1013" s="3"/>
      <c r="V1013" s="2" t="s">
        <v>18</v>
      </c>
      <c r="W1013" s="3" t="s">
        <v>40</v>
      </c>
      <c r="X1013" s="3" t="s">
        <v>40</v>
      </c>
      <c r="Y1013" s="3" t="s">
        <v>40</v>
      </c>
      <c r="Z1013" s="3" t="s">
        <v>41</v>
      </c>
      <c r="AA1013" s="2" t="s">
        <v>42</v>
      </c>
    </row>
    <row r="1014" spans="2:27" hidden="1">
      <c r="B1014" s="2">
        <f t="shared" si="15"/>
        <v>1012</v>
      </c>
      <c r="C1014" s="2" t="s">
        <v>2847</v>
      </c>
      <c r="D1014" s="2" t="s">
        <v>2847</v>
      </c>
      <c r="E1014" s="3"/>
      <c r="F1014" s="13"/>
      <c r="G1014" s="2" t="s">
        <v>22</v>
      </c>
      <c r="H1014" s="2" t="s">
        <v>56</v>
      </c>
      <c r="I1014" s="2" t="s">
        <v>179</v>
      </c>
      <c r="J1014" s="2" t="s">
        <v>179</v>
      </c>
      <c r="K1014" s="3" t="s">
        <v>1553</v>
      </c>
      <c r="L1014" s="2" t="s">
        <v>438</v>
      </c>
      <c r="M1014" s="3" t="s">
        <v>2848</v>
      </c>
      <c r="N1014" s="10">
        <v>640</v>
      </c>
      <c r="O1014" s="2" t="s">
        <v>29</v>
      </c>
      <c r="P1014" s="5">
        <v>41460</v>
      </c>
      <c r="Q1014" s="4">
        <v>41456</v>
      </c>
      <c r="R1014" s="2" t="s">
        <v>40</v>
      </c>
      <c r="S1014" s="5"/>
      <c r="T1014" s="2"/>
      <c r="U1014" s="3"/>
      <c r="V1014" s="2" t="s">
        <v>18</v>
      </c>
      <c r="W1014" s="3" t="s">
        <v>40</v>
      </c>
      <c r="X1014" s="3" t="s">
        <v>40</v>
      </c>
      <c r="Y1014" s="3" t="s">
        <v>40</v>
      </c>
      <c r="Z1014" s="3" t="s">
        <v>66</v>
      </c>
      <c r="AA1014" s="2" t="s">
        <v>42</v>
      </c>
    </row>
    <row r="1015" spans="2:27" hidden="1">
      <c r="B1015" s="2">
        <f t="shared" si="15"/>
        <v>1013</v>
      </c>
      <c r="C1015" s="2" t="s">
        <v>2849</v>
      </c>
      <c r="D1015" s="2" t="s">
        <v>2849</v>
      </c>
      <c r="E1015" s="3"/>
      <c r="F1015" s="13"/>
      <c r="G1015" s="2" t="s">
        <v>22</v>
      </c>
      <c r="H1015" s="2" t="s">
        <v>56</v>
      </c>
      <c r="I1015" s="2" t="s">
        <v>179</v>
      </c>
      <c r="J1015" s="2" t="s">
        <v>179</v>
      </c>
      <c r="K1015" s="3" t="s">
        <v>2232</v>
      </c>
      <c r="L1015" s="2" t="s">
        <v>438</v>
      </c>
      <c r="M1015" s="3" t="s">
        <v>2850</v>
      </c>
      <c r="N1015" s="10">
        <v>1375</v>
      </c>
      <c r="O1015" s="2" t="s">
        <v>29</v>
      </c>
      <c r="P1015" s="5">
        <v>41459</v>
      </c>
      <c r="Q1015" s="4">
        <v>41456</v>
      </c>
      <c r="R1015" s="2" t="s">
        <v>40</v>
      </c>
      <c r="S1015" s="5"/>
      <c r="T1015" s="2"/>
      <c r="U1015" s="3"/>
      <c r="V1015" s="2" t="s">
        <v>18</v>
      </c>
      <c r="W1015" s="3" t="s">
        <v>40</v>
      </c>
      <c r="X1015" s="3" t="s">
        <v>40</v>
      </c>
      <c r="Y1015" s="3" t="s">
        <v>40</v>
      </c>
      <c r="Z1015" s="3" t="s">
        <v>66</v>
      </c>
      <c r="AA1015" s="2" t="s">
        <v>42</v>
      </c>
    </row>
    <row r="1016" spans="2:27" hidden="1">
      <c r="B1016" s="2">
        <f t="shared" si="15"/>
        <v>1014</v>
      </c>
      <c r="C1016" s="2" t="s">
        <v>2851</v>
      </c>
      <c r="D1016" s="2" t="s">
        <v>2851</v>
      </c>
      <c r="E1016" s="3"/>
      <c r="F1016" s="13"/>
      <c r="G1016" s="2" t="s">
        <v>22</v>
      </c>
      <c r="H1016" s="2" t="s">
        <v>56</v>
      </c>
      <c r="I1016" s="2" t="s">
        <v>24</v>
      </c>
      <c r="J1016" s="2" t="s">
        <v>25</v>
      </c>
      <c r="K1016" s="3" t="s">
        <v>26</v>
      </c>
      <c r="L1016" s="2" t="s">
        <v>27</v>
      </c>
      <c r="M1016" s="3" t="s">
        <v>2852</v>
      </c>
      <c r="N1016" s="10">
        <v>200</v>
      </c>
      <c r="O1016" s="2" t="s">
        <v>29</v>
      </c>
      <c r="P1016" s="5">
        <v>41465</v>
      </c>
      <c r="Q1016" s="4">
        <v>41456</v>
      </c>
      <c r="R1016" s="2" t="s">
        <v>40</v>
      </c>
      <c r="S1016" s="5"/>
      <c r="T1016" s="2"/>
      <c r="U1016" s="3"/>
      <c r="V1016" s="2" t="s">
        <v>18</v>
      </c>
      <c r="W1016" s="3" t="s">
        <v>40</v>
      </c>
      <c r="X1016" s="3" t="s">
        <v>40</v>
      </c>
      <c r="Y1016" s="3" t="s">
        <v>40</v>
      </c>
      <c r="Z1016" s="3" t="s">
        <v>41</v>
      </c>
      <c r="AA1016" s="2" t="s">
        <v>42</v>
      </c>
    </row>
    <row r="1017" spans="2:27" hidden="1">
      <c r="B1017" s="2">
        <f t="shared" si="15"/>
        <v>1015</v>
      </c>
      <c r="C1017" s="2" t="s">
        <v>2853</v>
      </c>
      <c r="D1017" s="2" t="s">
        <v>2853</v>
      </c>
      <c r="E1017" s="3"/>
      <c r="F1017" s="13"/>
      <c r="G1017" s="2" t="s">
        <v>552</v>
      </c>
      <c r="H1017" s="2" t="s">
        <v>56</v>
      </c>
      <c r="I1017" s="2" t="s">
        <v>24</v>
      </c>
      <c r="J1017" s="2" t="s">
        <v>25</v>
      </c>
      <c r="K1017" s="3" t="s">
        <v>26</v>
      </c>
      <c r="L1017" s="2" t="s">
        <v>27</v>
      </c>
      <c r="M1017" s="3" t="s">
        <v>2854</v>
      </c>
      <c r="N1017" s="10">
        <v>400</v>
      </c>
      <c r="O1017" s="2" t="s">
        <v>29</v>
      </c>
      <c r="P1017" s="5">
        <v>41471</v>
      </c>
      <c r="Q1017" s="4">
        <v>41456</v>
      </c>
      <c r="R1017" s="2" t="s">
        <v>40</v>
      </c>
      <c r="S1017" s="5"/>
      <c r="T1017" s="2"/>
      <c r="U1017" s="3"/>
      <c r="V1017" s="2" t="s">
        <v>18</v>
      </c>
      <c r="W1017" s="3" t="s">
        <v>40</v>
      </c>
      <c r="X1017" s="3" t="s">
        <v>40</v>
      </c>
      <c r="Y1017" s="3" t="s">
        <v>40</v>
      </c>
      <c r="Z1017" s="3" t="s">
        <v>47</v>
      </c>
      <c r="AA1017" s="2" t="s">
        <v>42</v>
      </c>
    </row>
    <row r="1018" spans="2:27" hidden="1">
      <c r="B1018" s="2">
        <f t="shared" si="15"/>
        <v>1016</v>
      </c>
      <c r="C1018" s="2" t="s">
        <v>2855</v>
      </c>
      <c r="D1018" s="2" t="s">
        <v>2855</v>
      </c>
      <c r="E1018" s="3"/>
      <c r="F1018" s="13"/>
      <c r="G1018" s="2" t="s">
        <v>22</v>
      </c>
      <c r="H1018" s="2" t="s">
        <v>56</v>
      </c>
      <c r="I1018" s="2" t="s">
        <v>2439</v>
      </c>
      <c r="J1018" s="2" t="s">
        <v>2439</v>
      </c>
      <c r="K1018" s="3" t="s">
        <v>2856</v>
      </c>
      <c r="L1018" s="2" t="s">
        <v>2441</v>
      </c>
      <c r="M1018" s="3" t="s">
        <v>2857</v>
      </c>
      <c r="N1018" s="10">
        <v>270</v>
      </c>
      <c r="O1018" s="2" t="s">
        <v>29</v>
      </c>
      <c r="P1018" s="5">
        <v>41456</v>
      </c>
      <c r="Q1018" s="4">
        <v>41456</v>
      </c>
      <c r="R1018" s="2" t="s">
        <v>40</v>
      </c>
      <c r="S1018" s="5"/>
      <c r="T1018" s="2"/>
      <c r="U1018" s="3"/>
      <c r="V1018" s="2" t="s">
        <v>18</v>
      </c>
      <c r="W1018" s="3" t="s">
        <v>40</v>
      </c>
      <c r="X1018" s="3" t="s">
        <v>40</v>
      </c>
      <c r="Y1018" s="3" t="s">
        <v>40</v>
      </c>
      <c r="Z1018" s="3" t="s">
        <v>41</v>
      </c>
      <c r="AA1018" s="2" t="s">
        <v>42</v>
      </c>
    </row>
    <row r="1019" spans="2:27" hidden="1">
      <c r="B1019" s="2">
        <f t="shared" si="15"/>
        <v>1017</v>
      </c>
      <c r="C1019" s="2" t="s">
        <v>2858</v>
      </c>
      <c r="D1019" s="2" t="s">
        <v>2858</v>
      </c>
      <c r="E1019" s="3"/>
      <c r="F1019" s="13"/>
      <c r="G1019" s="2" t="s">
        <v>552</v>
      </c>
      <c r="H1019" s="2" t="s">
        <v>56</v>
      </c>
      <c r="I1019" s="2" t="s">
        <v>509</v>
      </c>
      <c r="J1019" s="2" t="s">
        <v>509</v>
      </c>
      <c r="K1019" s="3" t="s">
        <v>510</v>
      </c>
      <c r="L1019" s="2" t="s">
        <v>511</v>
      </c>
      <c r="M1019" s="3" t="s">
        <v>2859</v>
      </c>
      <c r="N1019" s="10">
        <v>440</v>
      </c>
      <c r="O1019" s="2" t="s">
        <v>29</v>
      </c>
      <c r="P1019" s="5">
        <v>41475</v>
      </c>
      <c r="Q1019" s="4">
        <v>41456</v>
      </c>
      <c r="R1019" s="2" t="s">
        <v>40</v>
      </c>
      <c r="S1019" s="5"/>
      <c r="T1019" s="2"/>
      <c r="U1019" s="3"/>
      <c r="V1019" s="2" t="s">
        <v>18</v>
      </c>
      <c r="W1019" s="3" t="s">
        <v>40</v>
      </c>
      <c r="X1019" s="3" t="s">
        <v>40</v>
      </c>
      <c r="Y1019" s="3" t="s">
        <v>40</v>
      </c>
      <c r="Z1019" s="3" t="s">
        <v>47</v>
      </c>
      <c r="AA1019" s="2" t="s">
        <v>42</v>
      </c>
    </row>
    <row r="1020" spans="2:27" hidden="1">
      <c r="B1020" s="2">
        <f t="shared" si="15"/>
        <v>1018</v>
      </c>
      <c r="C1020" s="2" t="s">
        <v>2860</v>
      </c>
      <c r="D1020" s="2" t="s">
        <v>2860</v>
      </c>
      <c r="E1020" s="3"/>
      <c r="F1020" s="13"/>
      <c r="G1020" s="2" t="s">
        <v>22</v>
      </c>
      <c r="H1020" s="2" t="s">
        <v>56</v>
      </c>
      <c r="I1020" s="2" t="s">
        <v>179</v>
      </c>
      <c r="J1020" s="2" t="s">
        <v>179</v>
      </c>
      <c r="K1020" s="3" t="s">
        <v>2861</v>
      </c>
      <c r="L1020" s="2" t="s">
        <v>438</v>
      </c>
      <c r="M1020" s="3" t="s">
        <v>2862</v>
      </c>
      <c r="N1020" s="10">
        <v>1050</v>
      </c>
      <c r="O1020" s="2" t="s">
        <v>29</v>
      </c>
      <c r="P1020" s="5">
        <v>41493</v>
      </c>
      <c r="Q1020" s="4">
        <v>41487</v>
      </c>
      <c r="R1020" s="2" t="s">
        <v>40</v>
      </c>
      <c r="S1020" s="5"/>
      <c r="T1020" s="2"/>
      <c r="U1020" s="3"/>
      <c r="V1020" s="2" t="s">
        <v>18</v>
      </c>
      <c r="W1020" s="3" t="s">
        <v>40</v>
      </c>
      <c r="X1020" s="3" t="s">
        <v>40</v>
      </c>
      <c r="Y1020" s="3" t="s">
        <v>40</v>
      </c>
      <c r="Z1020" s="3" t="s">
        <v>66</v>
      </c>
      <c r="AA1020" s="2" t="s">
        <v>42</v>
      </c>
    </row>
    <row r="1021" spans="2:27" hidden="1">
      <c r="B1021" s="2">
        <f t="shared" si="15"/>
        <v>1019</v>
      </c>
      <c r="C1021" s="2" t="s">
        <v>2863</v>
      </c>
      <c r="D1021" s="2" t="s">
        <v>2863</v>
      </c>
      <c r="E1021" s="3"/>
      <c r="F1021" s="13"/>
      <c r="G1021" s="2" t="s">
        <v>552</v>
      </c>
      <c r="H1021" s="2" t="s">
        <v>56</v>
      </c>
      <c r="I1021" s="2" t="s">
        <v>24</v>
      </c>
      <c r="J1021" s="2" t="s">
        <v>25</v>
      </c>
      <c r="K1021" s="3" t="s">
        <v>26</v>
      </c>
      <c r="L1021" s="2" t="s">
        <v>27</v>
      </c>
      <c r="M1021" s="3" t="s">
        <v>2864</v>
      </c>
      <c r="N1021" s="10">
        <v>380</v>
      </c>
      <c r="O1021" s="2" t="s">
        <v>29</v>
      </c>
      <c r="P1021" s="5">
        <v>41495</v>
      </c>
      <c r="Q1021" s="4">
        <v>41487</v>
      </c>
      <c r="R1021" s="2" t="s">
        <v>40</v>
      </c>
      <c r="S1021" s="5"/>
      <c r="T1021" s="2"/>
      <c r="U1021" s="3"/>
      <c r="V1021" s="2" t="s">
        <v>18</v>
      </c>
      <c r="W1021" s="3" t="s">
        <v>40</v>
      </c>
      <c r="X1021" s="3" t="s">
        <v>40</v>
      </c>
      <c r="Y1021" s="3" t="s">
        <v>40</v>
      </c>
      <c r="Z1021" s="3" t="s">
        <v>47</v>
      </c>
      <c r="AA1021" s="2" t="s">
        <v>42</v>
      </c>
    </row>
    <row r="1022" spans="2:27" hidden="1">
      <c r="B1022" s="2">
        <f t="shared" si="15"/>
        <v>1020</v>
      </c>
      <c r="C1022" s="2" t="s">
        <v>2865</v>
      </c>
      <c r="D1022" s="2" t="s">
        <v>2865</v>
      </c>
      <c r="E1022" s="3"/>
      <c r="F1022" s="13"/>
      <c r="G1022" s="2" t="s">
        <v>22</v>
      </c>
      <c r="H1022" s="2" t="s">
        <v>56</v>
      </c>
      <c r="I1022" s="2" t="s">
        <v>509</v>
      </c>
      <c r="J1022" s="2" t="s">
        <v>509</v>
      </c>
      <c r="K1022" s="3" t="s">
        <v>892</v>
      </c>
      <c r="L1022" s="2" t="s">
        <v>893</v>
      </c>
      <c r="M1022" s="3" t="s">
        <v>2866</v>
      </c>
      <c r="N1022" s="10">
        <v>550</v>
      </c>
      <c r="O1022" s="2" t="s">
        <v>29</v>
      </c>
      <c r="P1022" s="5">
        <v>41497</v>
      </c>
      <c r="Q1022" s="4">
        <v>41487</v>
      </c>
      <c r="R1022" s="2" t="s">
        <v>40</v>
      </c>
      <c r="S1022" s="5"/>
      <c r="T1022" s="2"/>
      <c r="U1022" s="3"/>
      <c r="V1022" s="2" t="s">
        <v>18</v>
      </c>
      <c r="W1022" s="3" t="s">
        <v>40</v>
      </c>
      <c r="X1022" s="3" t="s">
        <v>40</v>
      </c>
      <c r="Y1022" s="3" t="s">
        <v>40</v>
      </c>
      <c r="Z1022" s="3" t="s">
        <v>47</v>
      </c>
      <c r="AA1022" s="2" t="s">
        <v>42</v>
      </c>
    </row>
    <row r="1023" spans="2:27" hidden="1">
      <c r="B1023" s="2">
        <f t="shared" si="15"/>
        <v>1021</v>
      </c>
      <c r="C1023" s="2" t="s">
        <v>2867</v>
      </c>
      <c r="D1023" s="2" t="s">
        <v>2867</v>
      </c>
      <c r="E1023" s="3"/>
      <c r="F1023" s="13"/>
      <c r="G1023" s="2" t="s">
        <v>22</v>
      </c>
      <c r="H1023" s="2" t="s">
        <v>56</v>
      </c>
      <c r="I1023" s="2" t="s">
        <v>24</v>
      </c>
      <c r="J1023" s="2" t="s">
        <v>24</v>
      </c>
      <c r="K1023" s="3" t="s">
        <v>2868</v>
      </c>
      <c r="L1023" s="2" t="s">
        <v>277</v>
      </c>
      <c r="M1023" s="3" t="s">
        <v>2869</v>
      </c>
      <c r="N1023" s="10">
        <v>950</v>
      </c>
      <c r="O1023" s="2" t="s">
        <v>29</v>
      </c>
      <c r="P1023" s="5">
        <v>41502</v>
      </c>
      <c r="Q1023" s="4">
        <v>41487</v>
      </c>
      <c r="R1023" s="2" t="s">
        <v>40</v>
      </c>
      <c r="S1023" s="5"/>
      <c r="T1023" s="2"/>
      <c r="U1023" s="3"/>
      <c r="V1023" s="2" t="s">
        <v>18</v>
      </c>
      <c r="W1023" s="3" t="s">
        <v>40</v>
      </c>
      <c r="X1023" s="3" t="s">
        <v>40</v>
      </c>
      <c r="Y1023" s="3" t="s">
        <v>40</v>
      </c>
      <c r="Z1023" s="3" t="s">
        <v>66</v>
      </c>
      <c r="AA1023" s="2" t="s">
        <v>42</v>
      </c>
    </row>
    <row r="1024" spans="2:27" hidden="1">
      <c r="B1024" s="2">
        <f t="shared" si="15"/>
        <v>1022</v>
      </c>
      <c r="C1024" s="2" t="s">
        <v>2870</v>
      </c>
      <c r="D1024" s="2" t="s">
        <v>2870</v>
      </c>
      <c r="E1024" s="3"/>
      <c r="F1024" s="13"/>
      <c r="G1024" s="2" t="s">
        <v>22</v>
      </c>
      <c r="H1024" s="2" t="s">
        <v>56</v>
      </c>
      <c r="I1024" s="2" t="s">
        <v>579</v>
      </c>
      <c r="J1024" s="2" t="s">
        <v>579</v>
      </c>
      <c r="K1024" s="3" t="s">
        <v>580</v>
      </c>
      <c r="L1024" s="2" t="s">
        <v>581</v>
      </c>
      <c r="M1024" s="3" t="s">
        <v>2871</v>
      </c>
      <c r="N1024" s="10">
        <v>432</v>
      </c>
      <c r="O1024" s="2" t="s">
        <v>29</v>
      </c>
      <c r="P1024" s="5">
        <v>41515</v>
      </c>
      <c r="Q1024" s="4">
        <v>41487</v>
      </c>
      <c r="R1024" s="2" t="s">
        <v>40</v>
      </c>
      <c r="S1024" s="5"/>
      <c r="T1024" s="2"/>
      <c r="U1024" s="3"/>
      <c r="V1024" s="2" t="s">
        <v>18</v>
      </c>
      <c r="W1024" s="3" t="s">
        <v>40</v>
      </c>
      <c r="X1024" s="3" t="s">
        <v>40</v>
      </c>
      <c r="Y1024" s="3" t="s">
        <v>40</v>
      </c>
      <c r="Z1024" s="3" t="s">
        <v>47</v>
      </c>
      <c r="AA1024" s="2" t="s">
        <v>42</v>
      </c>
    </row>
    <row r="1025" spans="2:27" hidden="1">
      <c r="B1025" s="2">
        <f t="shared" si="15"/>
        <v>1023</v>
      </c>
      <c r="C1025" s="2" t="s">
        <v>3458</v>
      </c>
      <c r="D1025" s="2" t="s">
        <v>3458</v>
      </c>
      <c r="E1025" s="3"/>
      <c r="F1025" s="13"/>
      <c r="G1025" s="2" t="s">
        <v>22</v>
      </c>
      <c r="H1025" s="2" t="s">
        <v>56</v>
      </c>
      <c r="I1025" s="2" t="s">
        <v>24</v>
      </c>
      <c r="J1025" s="2" t="s">
        <v>24</v>
      </c>
      <c r="K1025" s="3" t="s">
        <v>3459</v>
      </c>
      <c r="L1025" s="2" t="s">
        <v>277</v>
      </c>
      <c r="M1025" s="3" t="s">
        <v>3460</v>
      </c>
      <c r="N1025" s="10" t="s">
        <v>32</v>
      </c>
      <c r="O1025" s="2" t="s">
        <v>600</v>
      </c>
      <c r="P1025" s="5">
        <v>41511</v>
      </c>
      <c r="Q1025" s="4">
        <v>41487</v>
      </c>
      <c r="R1025" s="2" t="s">
        <v>40</v>
      </c>
      <c r="S1025" s="5"/>
      <c r="T1025" s="2"/>
      <c r="U1025" s="3"/>
      <c r="V1025" s="2" t="s">
        <v>600</v>
      </c>
      <c r="W1025" s="3" t="s">
        <v>40</v>
      </c>
      <c r="X1025" s="3" t="s">
        <v>40</v>
      </c>
      <c r="Y1025" s="3" t="s">
        <v>40</v>
      </c>
      <c r="Z1025" s="3"/>
      <c r="AA1025" s="2" t="s">
        <v>42</v>
      </c>
    </row>
    <row r="1026" spans="2:27" hidden="1">
      <c r="B1026" s="2">
        <f t="shared" si="15"/>
        <v>1024</v>
      </c>
      <c r="C1026" s="2" t="s">
        <v>2872</v>
      </c>
      <c r="D1026" s="2" t="s">
        <v>2872</v>
      </c>
      <c r="E1026" s="3"/>
      <c r="F1026" s="13"/>
      <c r="G1026" s="2" t="s">
        <v>22</v>
      </c>
      <c r="H1026" s="2" t="s">
        <v>56</v>
      </c>
      <c r="I1026" s="2" t="s">
        <v>24</v>
      </c>
      <c r="J1026" s="2" t="s">
        <v>24</v>
      </c>
      <c r="K1026" s="3" t="s">
        <v>325</v>
      </c>
      <c r="L1026" s="2" t="s">
        <v>277</v>
      </c>
      <c r="M1026" s="3" t="s">
        <v>2873</v>
      </c>
      <c r="N1026" s="10">
        <v>725</v>
      </c>
      <c r="O1026" s="2" t="s">
        <v>29</v>
      </c>
      <c r="P1026" s="5">
        <v>41516</v>
      </c>
      <c r="Q1026" s="4">
        <v>41487</v>
      </c>
      <c r="R1026" s="2" t="s">
        <v>40</v>
      </c>
      <c r="S1026" s="5"/>
      <c r="T1026" s="2"/>
      <c r="U1026" s="3"/>
      <c r="V1026" s="2" t="s">
        <v>18</v>
      </c>
      <c r="W1026" s="3" t="s">
        <v>40</v>
      </c>
      <c r="X1026" s="3" t="s">
        <v>40</v>
      </c>
      <c r="Y1026" s="3" t="s">
        <v>40</v>
      </c>
      <c r="Z1026" s="3" t="s">
        <v>66</v>
      </c>
      <c r="AA1026" s="2" t="s">
        <v>42</v>
      </c>
    </row>
    <row r="1027" spans="2:27" hidden="1">
      <c r="B1027" s="2">
        <f t="shared" si="15"/>
        <v>1025</v>
      </c>
      <c r="C1027" s="2" t="s">
        <v>2874</v>
      </c>
      <c r="D1027" s="2" t="s">
        <v>2874</v>
      </c>
      <c r="E1027" s="3"/>
      <c r="F1027" s="13"/>
      <c r="G1027" s="2" t="s">
        <v>552</v>
      </c>
      <c r="H1027" s="2" t="s">
        <v>56</v>
      </c>
      <c r="I1027" s="2" t="s">
        <v>24</v>
      </c>
      <c r="J1027" s="2" t="s">
        <v>25</v>
      </c>
      <c r="K1027" s="3" t="s">
        <v>26</v>
      </c>
      <c r="L1027" s="2" t="s">
        <v>27</v>
      </c>
      <c r="M1027" s="3" t="s">
        <v>2875</v>
      </c>
      <c r="N1027" s="10">
        <v>540</v>
      </c>
      <c r="O1027" s="2" t="s">
        <v>29</v>
      </c>
      <c r="P1027" s="5">
        <v>41516</v>
      </c>
      <c r="Q1027" s="4">
        <v>41487</v>
      </c>
      <c r="R1027" s="2" t="s">
        <v>40</v>
      </c>
      <c r="S1027" s="5"/>
      <c r="T1027" s="2"/>
      <c r="U1027" s="3"/>
      <c r="V1027" s="2" t="s">
        <v>18</v>
      </c>
      <c r="W1027" s="3" t="s">
        <v>40</v>
      </c>
      <c r="X1027" s="3" t="s">
        <v>40</v>
      </c>
      <c r="Y1027" s="3" t="s">
        <v>40</v>
      </c>
      <c r="Z1027" s="3" t="s">
        <v>47</v>
      </c>
      <c r="AA1027" s="2" t="s">
        <v>42</v>
      </c>
    </row>
    <row r="1028" spans="2:27" hidden="1">
      <c r="B1028" s="2">
        <f t="shared" si="15"/>
        <v>1026</v>
      </c>
      <c r="C1028" s="2" t="s">
        <v>2878</v>
      </c>
      <c r="D1028" s="2" t="s">
        <v>2878</v>
      </c>
      <c r="E1028" s="3"/>
      <c r="F1028" s="13"/>
      <c r="G1028" s="2" t="s">
        <v>22</v>
      </c>
      <c r="H1028" s="2" t="s">
        <v>56</v>
      </c>
      <c r="I1028" s="2" t="s">
        <v>2630</v>
      </c>
      <c r="J1028" s="2" t="s">
        <v>2630</v>
      </c>
      <c r="K1028" s="3" t="s">
        <v>2631</v>
      </c>
      <c r="L1028" s="2" t="s">
        <v>2632</v>
      </c>
      <c r="M1028" s="3" t="s">
        <v>2879</v>
      </c>
      <c r="N1028" s="10">
        <v>400</v>
      </c>
      <c r="O1028" s="2" t="s">
        <v>29</v>
      </c>
      <c r="P1028" s="5">
        <v>41524</v>
      </c>
      <c r="Q1028" s="4">
        <v>41518</v>
      </c>
      <c r="R1028" s="2" t="s">
        <v>40</v>
      </c>
      <c r="S1028" s="5"/>
      <c r="T1028" s="2"/>
      <c r="U1028" s="3"/>
      <c r="V1028" s="2" t="s">
        <v>18</v>
      </c>
      <c r="W1028" s="3" t="s">
        <v>40</v>
      </c>
      <c r="X1028" s="3" t="s">
        <v>40</v>
      </c>
      <c r="Y1028" s="3" t="s">
        <v>40</v>
      </c>
      <c r="Z1028" s="3" t="s">
        <v>47</v>
      </c>
      <c r="AA1028" s="2" t="s">
        <v>42</v>
      </c>
    </row>
    <row r="1029" spans="2:27" hidden="1">
      <c r="B1029" s="2">
        <f t="shared" ref="B1029:B1092" si="16">+B1028+1</f>
        <v>1027</v>
      </c>
      <c r="C1029" s="6" t="s">
        <v>2882</v>
      </c>
      <c r="D1029" s="6" t="s">
        <v>3374</v>
      </c>
      <c r="E1029" s="3" t="s">
        <v>3</v>
      </c>
      <c r="F1029" s="13">
        <v>42237</v>
      </c>
      <c r="G1029" s="2" t="s">
        <v>552</v>
      </c>
      <c r="H1029" s="2" t="s">
        <v>56</v>
      </c>
      <c r="I1029" s="2" t="s">
        <v>179</v>
      </c>
      <c r="J1029" s="2" t="s">
        <v>179</v>
      </c>
      <c r="K1029" s="3" t="s">
        <v>180</v>
      </c>
      <c r="L1029" s="2" t="s">
        <v>181</v>
      </c>
      <c r="M1029" s="3" t="s">
        <v>3375</v>
      </c>
      <c r="N1029" s="10">
        <v>660</v>
      </c>
      <c r="O1029" s="2" t="s">
        <v>29</v>
      </c>
      <c r="P1029" s="5">
        <v>41524</v>
      </c>
      <c r="Q1029" s="4">
        <v>41518</v>
      </c>
      <c r="R1029" s="2" t="s">
        <v>40</v>
      </c>
      <c r="S1029" s="5"/>
      <c r="T1029" s="2"/>
      <c r="U1029" s="3"/>
      <c r="V1029" s="2" t="s">
        <v>18</v>
      </c>
      <c r="W1029" s="3" t="s">
        <v>40</v>
      </c>
      <c r="X1029" s="3" t="s">
        <v>40</v>
      </c>
      <c r="Y1029" s="3" t="s">
        <v>40</v>
      </c>
      <c r="Z1029" s="3" t="s">
        <v>47</v>
      </c>
      <c r="AA1029" s="2" t="s">
        <v>42</v>
      </c>
    </row>
    <row r="1030" spans="2:27" hidden="1">
      <c r="B1030" s="2">
        <f t="shared" si="16"/>
        <v>1028</v>
      </c>
      <c r="C1030" s="2" t="s">
        <v>2885</v>
      </c>
      <c r="D1030" s="2" t="s">
        <v>2885</v>
      </c>
      <c r="E1030" s="3"/>
      <c r="F1030" s="13"/>
      <c r="G1030" s="2" t="s">
        <v>22</v>
      </c>
      <c r="H1030" s="2" t="s">
        <v>56</v>
      </c>
      <c r="I1030" s="2" t="s">
        <v>1019</v>
      </c>
      <c r="J1030" s="2" t="s">
        <v>1019</v>
      </c>
      <c r="K1030" s="3" t="s">
        <v>1020</v>
      </c>
      <c r="L1030" s="2" t="s">
        <v>1021</v>
      </c>
      <c r="M1030" s="3" t="s">
        <v>2886</v>
      </c>
      <c r="N1030" s="10">
        <v>350</v>
      </c>
      <c r="O1030" s="2" t="s">
        <v>29</v>
      </c>
      <c r="P1030" s="5">
        <v>41536</v>
      </c>
      <c r="Q1030" s="4">
        <v>41518</v>
      </c>
      <c r="R1030" s="2" t="s">
        <v>40</v>
      </c>
      <c r="S1030" s="5"/>
      <c r="T1030" s="2"/>
      <c r="U1030" s="3"/>
      <c r="V1030" s="2" t="s">
        <v>18</v>
      </c>
      <c r="W1030" s="3" t="s">
        <v>40</v>
      </c>
      <c r="X1030" s="3" t="s">
        <v>40</v>
      </c>
      <c r="Y1030" s="3" t="s">
        <v>40</v>
      </c>
      <c r="Z1030" s="3" t="s">
        <v>41</v>
      </c>
      <c r="AA1030" s="2" t="s">
        <v>42</v>
      </c>
    </row>
    <row r="1031" spans="2:27" hidden="1">
      <c r="B1031" s="2">
        <f t="shared" si="16"/>
        <v>1029</v>
      </c>
      <c r="C1031" s="2" t="s">
        <v>2887</v>
      </c>
      <c r="D1031" s="2" t="s">
        <v>2887</v>
      </c>
      <c r="E1031" s="3"/>
      <c r="F1031" s="13"/>
      <c r="G1031" s="2" t="s">
        <v>22</v>
      </c>
      <c r="H1031" s="2" t="s">
        <v>56</v>
      </c>
      <c r="I1031" s="2" t="s">
        <v>24</v>
      </c>
      <c r="J1031" s="2" t="s">
        <v>25</v>
      </c>
      <c r="K1031" s="3" t="s">
        <v>2680</v>
      </c>
      <c r="L1031" s="2" t="s">
        <v>259</v>
      </c>
      <c r="M1031" s="3" t="s">
        <v>2888</v>
      </c>
      <c r="N1031" s="10">
        <v>400</v>
      </c>
      <c r="O1031" s="2" t="s">
        <v>29</v>
      </c>
      <c r="P1031" s="5">
        <v>41540</v>
      </c>
      <c r="Q1031" s="4">
        <v>41518</v>
      </c>
      <c r="R1031" s="2" t="s">
        <v>40</v>
      </c>
      <c r="S1031" s="5"/>
      <c r="T1031" s="2"/>
      <c r="U1031" s="3"/>
      <c r="V1031" s="2" t="s">
        <v>18</v>
      </c>
      <c r="W1031" s="3" t="s">
        <v>40</v>
      </c>
      <c r="X1031" s="3" t="s">
        <v>40</v>
      </c>
      <c r="Y1031" s="3" t="s">
        <v>40</v>
      </c>
      <c r="Z1031" s="3" t="s">
        <v>47</v>
      </c>
      <c r="AA1031" s="2" t="s">
        <v>42</v>
      </c>
    </row>
    <row r="1032" spans="2:27" hidden="1">
      <c r="B1032" s="2">
        <f t="shared" si="16"/>
        <v>1030</v>
      </c>
      <c r="C1032" s="2" t="s">
        <v>2889</v>
      </c>
      <c r="D1032" s="2" t="s">
        <v>2889</v>
      </c>
      <c r="E1032" s="3"/>
      <c r="F1032" s="13"/>
      <c r="G1032" s="2" t="s">
        <v>22</v>
      </c>
      <c r="H1032" s="2" t="s">
        <v>56</v>
      </c>
      <c r="I1032" s="2" t="s">
        <v>24</v>
      </c>
      <c r="J1032" s="2" t="s">
        <v>25</v>
      </c>
      <c r="K1032" s="3" t="s">
        <v>2890</v>
      </c>
      <c r="L1032" s="2" t="s">
        <v>259</v>
      </c>
      <c r="M1032" s="3" t="s">
        <v>2891</v>
      </c>
      <c r="N1032" s="10">
        <v>420</v>
      </c>
      <c r="O1032" s="2" t="s">
        <v>29</v>
      </c>
      <c r="P1032" s="5">
        <v>41541</v>
      </c>
      <c r="Q1032" s="4">
        <v>41518</v>
      </c>
      <c r="R1032" s="2" t="s">
        <v>40</v>
      </c>
      <c r="S1032" s="5"/>
      <c r="T1032" s="2"/>
      <c r="U1032" s="3"/>
      <c r="V1032" s="2" t="s">
        <v>18</v>
      </c>
      <c r="W1032" s="3" t="s">
        <v>40</v>
      </c>
      <c r="X1032" s="3" t="s">
        <v>40</v>
      </c>
      <c r="Y1032" s="3" t="s">
        <v>40</v>
      </c>
      <c r="Z1032" s="3" t="s">
        <v>47</v>
      </c>
      <c r="AA1032" s="2" t="s">
        <v>42</v>
      </c>
    </row>
    <row r="1033" spans="2:27" hidden="1">
      <c r="B1033" s="2">
        <f t="shared" si="16"/>
        <v>1031</v>
      </c>
      <c r="C1033" s="2" t="s">
        <v>2892</v>
      </c>
      <c r="D1033" s="2" t="s">
        <v>2892</v>
      </c>
      <c r="E1033" s="3"/>
      <c r="F1033" s="13"/>
      <c r="G1033" s="2" t="s">
        <v>22</v>
      </c>
      <c r="H1033" s="2" t="s">
        <v>56</v>
      </c>
      <c r="I1033" s="2" t="s">
        <v>24</v>
      </c>
      <c r="J1033" s="2" t="s">
        <v>25</v>
      </c>
      <c r="K1033" s="3" t="s">
        <v>2893</v>
      </c>
      <c r="L1033" s="2" t="s">
        <v>259</v>
      </c>
      <c r="M1033" s="3" t="s">
        <v>2894</v>
      </c>
      <c r="N1033" s="10">
        <v>576</v>
      </c>
      <c r="O1033" s="2" t="s">
        <v>29</v>
      </c>
      <c r="P1033" s="5">
        <v>41545</v>
      </c>
      <c r="Q1033" s="4">
        <v>41518</v>
      </c>
      <c r="R1033" s="2" t="s">
        <v>40</v>
      </c>
      <c r="S1033" s="5"/>
      <c r="T1033" s="2"/>
      <c r="U1033" s="3"/>
      <c r="V1033" s="2" t="s">
        <v>18</v>
      </c>
      <c r="W1033" s="3" t="s">
        <v>40</v>
      </c>
      <c r="X1033" s="3" t="s">
        <v>40</v>
      </c>
      <c r="Y1033" s="3" t="s">
        <v>40</v>
      </c>
      <c r="Z1033" s="3" t="s">
        <v>47</v>
      </c>
      <c r="AA1033" s="2" t="s">
        <v>42</v>
      </c>
    </row>
    <row r="1034" spans="2:27" hidden="1">
      <c r="B1034" s="2">
        <f t="shared" si="16"/>
        <v>1032</v>
      </c>
      <c r="C1034" s="2" t="s">
        <v>2895</v>
      </c>
      <c r="D1034" s="2" t="s">
        <v>2895</v>
      </c>
      <c r="E1034" s="3"/>
      <c r="F1034" s="13"/>
      <c r="G1034" s="2" t="s">
        <v>22</v>
      </c>
      <c r="H1034" s="2" t="s">
        <v>56</v>
      </c>
      <c r="I1034" s="2" t="s">
        <v>24</v>
      </c>
      <c r="J1034" s="2" t="s">
        <v>25</v>
      </c>
      <c r="K1034" s="3" t="s">
        <v>26</v>
      </c>
      <c r="L1034" s="2" t="s">
        <v>27</v>
      </c>
      <c r="M1034" s="3" t="s">
        <v>2896</v>
      </c>
      <c r="N1034" s="10">
        <v>180</v>
      </c>
      <c r="O1034" s="2" t="s">
        <v>29</v>
      </c>
      <c r="P1034" s="5">
        <v>41547</v>
      </c>
      <c r="Q1034" s="4">
        <v>41518</v>
      </c>
      <c r="R1034" s="2" t="s">
        <v>40</v>
      </c>
      <c r="S1034" s="5"/>
      <c r="T1034" s="2"/>
      <c r="U1034" s="3"/>
      <c r="V1034" s="2" t="s">
        <v>18</v>
      </c>
      <c r="W1034" s="3" t="s">
        <v>40</v>
      </c>
      <c r="X1034" s="3" t="s">
        <v>40</v>
      </c>
      <c r="Y1034" s="3" t="s">
        <v>40</v>
      </c>
      <c r="Z1034" s="3" t="s">
        <v>41</v>
      </c>
      <c r="AA1034" s="2" t="s">
        <v>42</v>
      </c>
    </row>
    <row r="1035" spans="2:27" hidden="1">
      <c r="B1035" s="2">
        <f t="shared" si="16"/>
        <v>1033</v>
      </c>
      <c r="C1035" s="2" t="s">
        <v>2897</v>
      </c>
      <c r="D1035" s="2" t="s">
        <v>2897</v>
      </c>
      <c r="E1035" s="3"/>
      <c r="F1035" s="13"/>
      <c r="G1035" s="2" t="s">
        <v>22</v>
      </c>
      <c r="H1035" s="2" t="s">
        <v>56</v>
      </c>
      <c r="I1035" s="2" t="s">
        <v>24</v>
      </c>
      <c r="J1035" s="2" t="s">
        <v>24</v>
      </c>
      <c r="K1035" s="3" t="s">
        <v>276</v>
      </c>
      <c r="L1035" s="2" t="s">
        <v>277</v>
      </c>
      <c r="M1035" s="3" t="s">
        <v>2898</v>
      </c>
      <c r="N1035" s="10">
        <v>396</v>
      </c>
      <c r="O1035" s="2" t="s">
        <v>29</v>
      </c>
      <c r="P1035" s="5">
        <v>41547</v>
      </c>
      <c r="Q1035" s="4">
        <v>41518</v>
      </c>
      <c r="R1035" s="2" t="s">
        <v>40</v>
      </c>
      <c r="S1035" s="5"/>
      <c r="T1035" s="2"/>
      <c r="U1035" s="3"/>
      <c r="V1035" s="2" t="s">
        <v>18</v>
      </c>
      <c r="W1035" s="3" t="s">
        <v>40</v>
      </c>
      <c r="X1035" s="3" t="s">
        <v>40</v>
      </c>
      <c r="Y1035" s="3" t="s">
        <v>40</v>
      </c>
      <c r="Z1035" s="3" t="s">
        <v>47</v>
      </c>
      <c r="AA1035" s="2" t="s">
        <v>42</v>
      </c>
    </row>
    <row r="1036" spans="2:27" hidden="1">
      <c r="B1036" s="2">
        <f t="shared" si="16"/>
        <v>1034</v>
      </c>
      <c r="C1036" s="2" t="s">
        <v>2899</v>
      </c>
      <c r="D1036" s="2" t="s">
        <v>2899</v>
      </c>
      <c r="E1036" s="3"/>
      <c r="F1036" s="13"/>
      <c r="G1036" s="2" t="s">
        <v>22</v>
      </c>
      <c r="H1036" s="2" t="s">
        <v>56</v>
      </c>
      <c r="I1036" s="2" t="s">
        <v>24</v>
      </c>
      <c r="J1036" s="2" t="s">
        <v>24</v>
      </c>
      <c r="K1036" s="3" t="s">
        <v>276</v>
      </c>
      <c r="L1036" s="2" t="s">
        <v>277</v>
      </c>
      <c r="M1036" s="3" t="s">
        <v>2900</v>
      </c>
      <c r="N1036" s="10">
        <v>200</v>
      </c>
      <c r="O1036" s="2" t="s">
        <v>29</v>
      </c>
      <c r="P1036" s="5">
        <v>41547</v>
      </c>
      <c r="Q1036" s="4">
        <v>41518</v>
      </c>
      <c r="R1036" s="2" t="s">
        <v>40</v>
      </c>
      <c r="S1036" s="5"/>
      <c r="T1036" s="2"/>
      <c r="U1036" s="3"/>
      <c r="V1036" s="2" t="s">
        <v>18</v>
      </c>
      <c r="W1036" s="3" t="s">
        <v>40</v>
      </c>
      <c r="X1036" s="3" t="s">
        <v>40</v>
      </c>
      <c r="Y1036" s="3" t="s">
        <v>40</v>
      </c>
      <c r="Z1036" s="3" t="s">
        <v>41</v>
      </c>
      <c r="AA1036" s="2" t="s">
        <v>42</v>
      </c>
    </row>
    <row r="1037" spans="2:27" hidden="1">
      <c r="B1037" s="2">
        <f t="shared" si="16"/>
        <v>1035</v>
      </c>
      <c r="C1037" s="2" t="s">
        <v>2901</v>
      </c>
      <c r="D1037" s="2" t="s">
        <v>2901</v>
      </c>
      <c r="E1037" s="3"/>
      <c r="F1037" s="13"/>
      <c r="G1037" s="2" t="s">
        <v>22</v>
      </c>
      <c r="H1037" s="2" t="s">
        <v>56</v>
      </c>
      <c r="I1037" s="2" t="s">
        <v>1019</v>
      </c>
      <c r="J1037" s="2" t="s">
        <v>1019</v>
      </c>
      <c r="K1037" s="3" t="s">
        <v>1020</v>
      </c>
      <c r="L1037" s="2" t="s">
        <v>1021</v>
      </c>
      <c r="M1037" s="3" t="s">
        <v>2902</v>
      </c>
      <c r="N1037" s="10">
        <v>325</v>
      </c>
      <c r="O1037" s="2" t="s">
        <v>29</v>
      </c>
      <c r="P1037" s="5">
        <v>41547</v>
      </c>
      <c r="Q1037" s="4">
        <v>41518</v>
      </c>
      <c r="R1037" s="2" t="s">
        <v>40</v>
      </c>
      <c r="S1037" s="5"/>
      <c r="T1037" s="2"/>
      <c r="U1037" s="3"/>
      <c r="V1037" s="2" t="s">
        <v>18</v>
      </c>
      <c r="W1037" s="3" t="s">
        <v>40</v>
      </c>
      <c r="X1037" s="3" t="s">
        <v>40</v>
      </c>
      <c r="Y1037" s="3" t="s">
        <v>40</v>
      </c>
      <c r="Z1037" s="3" t="s">
        <v>41</v>
      </c>
      <c r="AA1037" s="2" t="s">
        <v>42</v>
      </c>
    </row>
    <row r="1038" spans="2:27" hidden="1">
      <c r="B1038" s="2">
        <f t="shared" si="16"/>
        <v>1036</v>
      </c>
      <c r="C1038" s="2" t="s">
        <v>2903</v>
      </c>
      <c r="D1038" s="2" t="s">
        <v>2903</v>
      </c>
      <c r="E1038" s="3"/>
      <c r="F1038" s="13"/>
      <c r="G1038" s="2" t="s">
        <v>22</v>
      </c>
      <c r="H1038" s="2" t="s">
        <v>56</v>
      </c>
      <c r="I1038" s="2" t="s">
        <v>24</v>
      </c>
      <c r="J1038" s="2" t="s">
        <v>25</v>
      </c>
      <c r="K1038" s="3" t="s">
        <v>26</v>
      </c>
      <c r="L1038" s="2" t="s">
        <v>27</v>
      </c>
      <c r="M1038" s="3" t="s">
        <v>2904</v>
      </c>
      <c r="N1038" s="10">
        <v>187</v>
      </c>
      <c r="O1038" s="2" t="s">
        <v>29</v>
      </c>
      <c r="P1038" s="5">
        <v>41548</v>
      </c>
      <c r="Q1038" s="4">
        <v>41548</v>
      </c>
      <c r="R1038" s="2" t="s">
        <v>40</v>
      </c>
      <c r="S1038" s="5"/>
      <c r="T1038" s="2"/>
      <c r="U1038" s="3"/>
      <c r="V1038" s="2" t="s">
        <v>18</v>
      </c>
      <c r="W1038" s="3" t="s">
        <v>40</v>
      </c>
      <c r="X1038" s="3" t="s">
        <v>40</v>
      </c>
      <c r="Y1038" s="3" t="s">
        <v>40</v>
      </c>
      <c r="Z1038" s="3" t="s">
        <v>41</v>
      </c>
      <c r="AA1038" s="2" t="s">
        <v>42</v>
      </c>
    </row>
    <row r="1039" spans="2:27" hidden="1">
      <c r="B1039" s="2">
        <f t="shared" si="16"/>
        <v>1037</v>
      </c>
      <c r="C1039" s="2" t="s">
        <v>2907</v>
      </c>
      <c r="D1039" s="2" t="s">
        <v>2907</v>
      </c>
      <c r="E1039" s="3"/>
      <c r="F1039" s="13"/>
      <c r="G1039" s="2" t="s">
        <v>22</v>
      </c>
      <c r="H1039" s="2" t="s">
        <v>56</v>
      </c>
      <c r="I1039" s="2" t="s">
        <v>2630</v>
      </c>
      <c r="J1039" s="2" t="s">
        <v>2630</v>
      </c>
      <c r="K1039" s="3" t="s">
        <v>2631</v>
      </c>
      <c r="L1039" s="2" t="s">
        <v>2632</v>
      </c>
      <c r="M1039" s="3" t="s">
        <v>2908</v>
      </c>
      <c r="N1039" s="10">
        <v>500</v>
      </c>
      <c r="O1039" s="2" t="s">
        <v>29</v>
      </c>
      <c r="P1039" s="5">
        <v>41580</v>
      </c>
      <c r="Q1039" s="4">
        <v>41579</v>
      </c>
      <c r="R1039" s="2" t="s">
        <v>40</v>
      </c>
      <c r="S1039" s="5"/>
      <c r="T1039" s="2"/>
      <c r="U1039" s="3"/>
      <c r="V1039" s="2" t="s">
        <v>18</v>
      </c>
      <c r="W1039" s="3" t="s">
        <v>40</v>
      </c>
      <c r="X1039" s="3" t="s">
        <v>40</v>
      </c>
      <c r="Y1039" s="3" t="s">
        <v>40</v>
      </c>
      <c r="Z1039" s="3" t="s">
        <v>47</v>
      </c>
      <c r="AA1039" s="2" t="s">
        <v>42</v>
      </c>
    </row>
    <row r="1040" spans="2:27" hidden="1">
      <c r="B1040" s="2">
        <f t="shared" si="16"/>
        <v>1038</v>
      </c>
      <c r="C1040" s="2" t="s">
        <v>2909</v>
      </c>
      <c r="D1040" s="2" t="s">
        <v>2909</v>
      </c>
      <c r="E1040" s="3"/>
      <c r="F1040" s="13"/>
      <c r="G1040" s="2" t="s">
        <v>22</v>
      </c>
      <c r="H1040" s="2" t="s">
        <v>56</v>
      </c>
      <c r="I1040" s="2" t="s">
        <v>24</v>
      </c>
      <c r="J1040" s="2" t="s">
        <v>25</v>
      </c>
      <c r="K1040" s="3" t="s">
        <v>1381</v>
      </c>
      <c r="L1040" s="2" t="s">
        <v>259</v>
      </c>
      <c r="M1040" s="3" t="s">
        <v>2910</v>
      </c>
      <c r="N1040" s="10">
        <v>700</v>
      </c>
      <c r="O1040" s="2" t="s">
        <v>29</v>
      </c>
      <c r="P1040" s="5">
        <v>41583</v>
      </c>
      <c r="Q1040" s="4">
        <v>41579</v>
      </c>
      <c r="R1040" s="2" t="s">
        <v>40</v>
      </c>
      <c r="S1040" s="5"/>
      <c r="T1040" s="2"/>
      <c r="U1040" s="3"/>
      <c r="V1040" s="2" t="s">
        <v>600</v>
      </c>
      <c r="W1040" s="3" t="s">
        <v>40</v>
      </c>
      <c r="X1040" s="3" t="s">
        <v>40</v>
      </c>
      <c r="Y1040" s="3" t="s">
        <v>40</v>
      </c>
      <c r="Z1040" s="3" t="s">
        <v>66</v>
      </c>
      <c r="AA1040" s="2" t="s">
        <v>42</v>
      </c>
    </row>
    <row r="1041" spans="2:27" hidden="1">
      <c r="B1041" s="2">
        <f t="shared" si="16"/>
        <v>1039</v>
      </c>
      <c r="C1041" s="2" t="s">
        <v>2911</v>
      </c>
      <c r="D1041" s="2" t="s">
        <v>2911</v>
      </c>
      <c r="E1041" s="3"/>
      <c r="F1041" s="13"/>
      <c r="G1041" s="2" t="s">
        <v>22</v>
      </c>
      <c r="H1041" s="2" t="s">
        <v>56</v>
      </c>
      <c r="I1041" s="2" t="s">
        <v>24</v>
      </c>
      <c r="J1041" s="2" t="s">
        <v>25</v>
      </c>
      <c r="K1041" s="3" t="s">
        <v>443</v>
      </c>
      <c r="L1041" s="2" t="s">
        <v>259</v>
      </c>
      <c r="M1041" s="3" t="s">
        <v>2912</v>
      </c>
      <c r="N1041" s="10">
        <v>1146</v>
      </c>
      <c r="O1041" s="2" t="s">
        <v>29</v>
      </c>
      <c r="P1041" s="5">
        <v>41584</v>
      </c>
      <c r="Q1041" s="4">
        <v>41579</v>
      </c>
      <c r="R1041" s="2" t="s">
        <v>40</v>
      </c>
      <c r="S1041" s="5"/>
      <c r="T1041" s="2"/>
      <c r="U1041" s="3"/>
      <c r="V1041" s="2" t="s">
        <v>18</v>
      </c>
      <c r="W1041" s="3" t="s">
        <v>40</v>
      </c>
      <c r="X1041" s="3" t="s">
        <v>40</v>
      </c>
      <c r="Y1041" s="3" t="s">
        <v>40</v>
      </c>
      <c r="Z1041" s="3" t="s">
        <v>66</v>
      </c>
      <c r="AA1041" s="2" t="s">
        <v>42</v>
      </c>
    </row>
    <row r="1042" spans="2:27" hidden="1">
      <c r="B1042" s="2">
        <f t="shared" si="16"/>
        <v>1040</v>
      </c>
      <c r="C1042" s="2" t="s">
        <v>2913</v>
      </c>
      <c r="D1042" s="2" t="s">
        <v>2913</v>
      </c>
      <c r="E1042" s="3"/>
      <c r="F1042" s="13"/>
      <c r="G1042" s="2" t="s">
        <v>22</v>
      </c>
      <c r="H1042" s="2" t="s">
        <v>56</v>
      </c>
      <c r="I1042" s="2" t="s">
        <v>24</v>
      </c>
      <c r="J1042" s="2" t="s">
        <v>25</v>
      </c>
      <c r="K1042" s="3" t="s">
        <v>2914</v>
      </c>
      <c r="L1042" s="2" t="s">
        <v>259</v>
      </c>
      <c r="M1042" s="3" t="s">
        <v>2914</v>
      </c>
      <c r="N1042" s="10">
        <v>300</v>
      </c>
      <c r="O1042" s="2" t="s">
        <v>29</v>
      </c>
      <c r="P1042" s="5">
        <v>41584</v>
      </c>
      <c r="Q1042" s="4">
        <v>41579</v>
      </c>
      <c r="R1042" s="2" t="s">
        <v>40</v>
      </c>
      <c r="S1042" s="5"/>
      <c r="T1042" s="2"/>
      <c r="U1042" s="3"/>
      <c r="V1042" s="2" t="s">
        <v>18</v>
      </c>
      <c r="W1042" s="3" t="s">
        <v>40</v>
      </c>
      <c r="X1042" s="3" t="s">
        <v>40</v>
      </c>
      <c r="Y1042" s="3" t="s">
        <v>40</v>
      </c>
      <c r="Z1042" s="3" t="s">
        <v>41</v>
      </c>
      <c r="AA1042" s="2" t="s">
        <v>42</v>
      </c>
    </row>
    <row r="1043" spans="2:27" hidden="1">
      <c r="B1043" s="2">
        <f t="shared" si="16"/>
        <v>1041</v>
      </c>
      <c r="C1043" s="2" t="s">
        <v>2915</v>
      </c>
      <c r="D1043" s="2" t="s">
        <v>2915</v>
      </c>
      <c r="E1043" s="3"/>
      <c r="F1043" s="13"/>
      <c r="G1043" s="2" t="s">
        <v>22</v>
      </c>
      <c r="H1043" s="2" t="s">
        <v>56</v>
      </c>
      <c r="I1043" s="2" t="s">
        <v>1019</v>
      </c>
      <c r="J1043" s="2" t="s">
        <v>1019</v>
      </c>
      <c r="K1043" s="3" t="s">
        <v>1020</v>
      </c>
      <c r="L1043" s="2" t="s">
        <v>1021</v>
      </c>
      <c r="M1043" s="3" t="s">
        <v>2916</v>
      </c>
      <c r="N1043" s="10">
        <v>1000</v>
      </c>
      <c r="O1043" s="2" t="s">
        <v>29</v>
      </c>
      <c r="P1043" s="5">
        <v>41585</v>
      </c>
      <c r="Q1043" s="4">
        <v>41579</v>
      </c>
      <c r="R1043" s="2" t="s">
        <v>40</v>
      </c>
      <c r="S1043" s="5"/>
      <c r="T1043" s="2"/>
      <c r="U1043" s="3"/>
      <c r="V1043" s="2" t="s">
        <v>18</v>
      </c>
      <c r="W1043" s="3" t="s">
        <v>40</v>
      </c>
      <c r="X1043" s="3" t="s">
        <v>40</v>
      </c>
      <c r="Y1043" s="3" t="s">
        <v>40</v>
      </c>
      <c r="Z1043" s="3" t="s">
        <v>66</v>
      </c>
      <c r="AA1043" s="2" t="s">
        <v>42</v>
      </c>
    </row>
    <row r="1044" spans="2:27" hidden="1">
      <c r="B1044" s="2">
        <f t="shared" si="16"/>
        <v>1042</v>
      </c>
      <c r="C1044" s="2" t="s">
        <v>2917</v>
      </c>
      <c r="D1044" s="2" t="s">
        <v>2917</v>
      </c>
      <c r="E1044" s="3"/>
      <c r="F1044" s="13"/>
      <c r="G1044" s="2" t="s">
        <v>22</v>
      </c>
      <c r="H1044" s="2" t="s">
        <v>56</v>
      </c>
      <c r="I1044" s="2" t="s">
        <v>1019</v>
      </c>
      <c r="J1044" s="2" t="s">
        <v>1019</v>
      </c>
      <c r="K1044" s="3" t="s">
        <v>1020</v>
      </c>
      <c r="L1044" s="2" t="s">
        <v>1021</v>
      </c>
      <c r="M1044" s="3" t="s">
        <v>2918</v>
      </c>
      <c r="N1044" s="10">
        <v>380</v>
      </c>
      <c r="O1044" s="2" t="s">
        <v>29</v>
      </c>
      <c r="P1044" s="5">
        <v>41585</v>
      </c>
      <c r="Q1044" s="4">
        <v>41579</v>
      </c>
      <c r="R1044" s="2" t="s">
        <v>40</v>
      </c>
      <c r="S1044" s="5"/>
      <c r="T1044" s="2"/>
      <c r="U1044" s="3"/>
      <c r="V1044" s="2" t="s">
        <v>18</v>
      </c>
      <c r="W1044" s="3" t="s">
        <v>40</v>
      </c>
      <c r="X1044" s="3" t="s">
        <v>40</v>
      </c>
      <c r="Y1044" s="3" t="s">
        <v>40</v>
      </c>
      <c r="Z1044" s="3" t="s">
        <v>47</v>
      </c>
      <c r="AA1044" s="2" t="s">
        <v>42</v>
      </c>
    </row>
    <row r="1045" spans="2:27" hidden="1">
      <c r="B1045" s="2">
        <f t="shared" si="16"/>
        <v>1043</v>
      </c>
      <c r="C1045" s="2" t="s">
        <v>2919</v>
      </c>
      <c r="D1045" s="2" t="s">
        <v>2919</v>
      </c>
      <c r="E1045" s="3"/>
      <c r="F1045" s="13"/>
      <c r="G1045" s="2" t="s">
        <v>22</v>
      </c>
      <c r="H1045" s="2" t="s">
        <v>56</v>
      </c>
      <c r="I1045" s="2" t="s">
        <v>1019</v>
      </c>
      <c r="J1045" s="2" t="s">
        <v>1019</v>
      </c>
      <c r="K1045" s="3" t="s">
        <v>1020</v>
      </c>
      <c r="L1045" s="2" t="s">
        <v>1021</v>
      </c>
      <c r="M1045" s="3" t="s">
        <v>2920</v>
      </c>
      <c r="N1045" s="10">
        <v>325</v>
      </c>
      <c r="O1045" s="2" t="s">
        <v>29</v>
      </c>
      <c r="P1045" s="5">
        <v>41585</v>
      </c>
      <c r="Q1045" s="4">
        <v>41579</v>
      </c>
      <c r="R1045" s="2" t="s">
        <v>40</v>
      </c>
      <c r="S1045" s="5"/>
      <c r="T1045" s="2"/>
      <c r="U1045" s="3"/>
      <c r="V1045" s="2" t="s">
        <v>18</v>
      </c>
      <c r="W1045" s="3" t="s">
        <v>40</v>
      </c>
      <c r="X1045" s="3" t="s">
        <v>40</v>
      </c>
      <c r="Y1045" s="3" t="s">
        <v>40</v>
      </c>
      <c r="Z1045" s="3" t="s">
        <v>41</v>
      </c>
      <c r="AA1045" s="2" t="s">
        <v>42</v>
      </c>
    </row>
    <row r="1046" spans="2:27" hidden="1">
      <c r="B1046" s="2">
        <f t="shared" si="16"/>
        <v>1044</v>
      </c>
      <c r="C1046" s="2" t="s">
        <v>2921</v>
      </c>
      <c r="D1046" s="2" t="s">
        <v>2921</v>
      </c>
      <c r="E1046" s="3"/>
      <c r="F1046" s="13"/>
      <c r="G1046" s="2" t="s">
        <v>22</v>
      </c>
      <c r="H1046" s="2" t="s">
        <v>56</v>
      </c>
      <c r="I1046" s="2" t="s">
        <v>24</v>
      </c>
      <c r="J1046" s="2" t="s">
        <v>25</v>
      </c>
      <c r="K1046" s="3" t="s">
        <v>2922</v>
      </c>
      <c r="L1046" s="2" t="s">
        <v>259</v>
      </c>
      <c r="M1046" s="3" t="s">
        <v>2922</v>
      </c>
      <c r="N1046" s="10">
        <v>700</v>
      </c>
      <c r="O1046" s="2" t="s">
        <v>29</v>
      </c>
      <c r="P1046" s="5">
        <v>41585</v>
      </c>
      <c r="Q1046" s="4">
        <v>41579</v>
      </c>
      <c r="R1046" s="2" t="s">
        <v>40</v>
      </c>
      <c r="S1046" s="5"/>
      <c r="T1046" s="2"/>
      <c r="U1046" s="3"/>
      <c r="V1046" s="2" t="s">
        <v>18</v>
      </c>
      <c r="W1046" s="3" t="s">
        <v>40</v>
      </c>
      <c r="X1046" s="3" t="s">
        <v>40</v>
      </c>
      <c r="Y1046" s="3" t="s">
        <v>40</v>
      </c>
      <c r="Z1046" s="3" t="s">
        <v>66</v>
      </c>
      <c r="AA1046" s="2" t="s">
        <v>42</v>
      </c>
    </row>
    <row r="1047" spans="2:27" hidden="1">
      <c r="B1047" s="2">
        <f t="shared" si="16"/>
        <v>1045</v>
      </c>
      <c r="C1047" s="2" t="s">
        <v>2923</v>
      </c>
      <c r="D1047" s="2" t="s">
        <v>2923</v>
      </c>
      <c r="E1047" s="3"/>
      <c r="F1047" s="13"/>
      <c r="G1047" s="2" t="s">
        <v>22</v>
      </c>
      <c r="H1047" s="2" t="s">
        <v>56</v>
      </c>
      <c r="I1047" s="2" t="s">
        <v>1019</v>
      </c>
      <c r="J1047" s="2" t="s">
        <v>1019</v>
      </c>
      <c r="K1047" s="3" t="s">
        <v>1020</v>
      </c>
      <c r="L1047" s="2" t="s">
        <v>1021</v>
      </c>
      <c r="M1047" s="3" t="s">
        <v>2924</v>
      </c>
      <c r="N1047" s="10">
        <v>340</v>
      </c>
      <c r="O1047" s="2" t="s">
        <v>29</v>
      </c>
      <c r="P1047" s="5">
        <v>41586</v>
      </c>
      <c r="Q1047" s="4">
        <v>41579</v>
      </c>
      <c r="R1047" s="2" t="s">
        <v>40</v>
      </c>
      <c r="S1047" s="5"/>
      <c r="T1047" s="2"/>
      <c r="U1047" s="3"/>
      <c r="V1047" s="2" t="s">
        <v>18</v>
      </c>
      <c r="W1047" s="3" t="s">
        <v>40</v>
      </c>
      <c r="X1047" s="3" t="s">
        <v>40</v>
      </c>
      <c r="Y1047" s="3" t="s">
        <v>40</v>
      </c>
      <c r="Z1047" s="3" t="s">
        <v>41</v>
      </c>
      <c r="AA1047" s="2" t="s">
        <v>42</v>
      </c>
    </row>
    <row r="1048" spans="2:27" hidden="1">
      <c r="B1048" s="2">
        <f t="shared" si="16"/>
        <v>1046</v>
      </c>
      <c r="C1048" s="2" t="s">
        <v>2925</v>
      </c>
      <c r="D1048" s="2" t="s">
        <v>2925</v>
      </c>
      <c r="E1048" s="3"/>
      <c r="F1048" s="13"/>
      <c r="G1048" s="2" t="s">
        <v>22</v>
      </c>
      <c r="H1048" s="2" t="s">
        <v>56</v>
      </c>
      <c r="I1048" s="2" t="s">
        <v>1019</v>
      </c>
      <c r="J1048" s="2" t="s">
        <v>1019</v>
      </c>
      <c r="K1048" s="3" t="s">
        <v>1020</v>
      </c>
      <c r="L1048" s="2" t="s">
        <v>1021</v>
      </c>
      <c r="M1048" s="3" t="s">
        <v>2926</v>
      </c>
      <c r="N1048" s="10">
        <v>377</v>
      </c>
      <c r="O1048" s="2" t="s">
        <v>29</v>
      </c>
      <c r="P1048" s="5">
        <v>41586</v>
      </c>
      <c r="Q1048" s="4">
        <v>41579</v>
      </c>
      <c r="R1048" s="2" t="s">
        <v>40</v>
      </c>
      <c r="S1048" s="5"/>
      <c r="T1048" s="2"/>
      <c r="U1048" s="3"/>
      <c r="V1048" s="2" t="s">
        <v>18</v>
      </c>
      <c r="W1048" s="3" t="s">
        <v>40</v>
      </c>
      <c r="X1048" s="3" t="s">
        <v>40</v>
      </c>
      <c r="Y1048" s="3" t="s">
        <v>40</v>
      </c>
      <c r="Z1048" s="3" t="s">
        <v>47</v>
      </c>
      <c r="AA1048" s="2" t="s">
        <v>42</v>
      </c>
    </row>
    <row r="1049" spans="2:27" hidden="1">
      <c r="B1049" s="2">
        <f t="shared" si="16"/>
        <v>1047</v>
      </c>
      <c r="C1049" s="2" t="s">
        <v>2927</v>
      </c>
      <c r="D1049" s="2" t="s">
        <v>2927</v>
      </c>
      <c r="E1049" s="3"/>
      <c r="F1049" s="13"/>
      <c r="G1049" s="2" t="s">
        <v>22</v>
      </c>
      <c r="H1049" s="2" t="s">
        <v>56</v>
      </c>
      <c r="I1049" s="2" t="s">
        <v>24</v>
      </c>
      <c r="J1049" s="2" t="s">
        <v>24</v>
      </c>
      <c r="K1049" s="3" t="s">
        <v>2928</v>
      </c>
      <c r="L1049" s="2" t="s">
        <v>277</v>
      </c>
      <c r="M1049" s="3" t="s">
        <v>2928</v>
      </c>
      <c r="N1049" s="10">
        <v>598</v>
      </c>
      <c r="O1049" s="2" t="s">
        <v>29</v>
      </c>
      <c r="P1049" s="5">
        <v>41589</v>
      </c>
      <c r="Q1049" s="4">
        <v>41579</v>
      </c>
      <c r="R1049" s="2" t="s">
        <v>40</v>
      </c>
      <c r="S1049" s="5"/>
      <c r="T1049" s="2"/>
      <c r="U1049" s="3"/>
      <c r="V1049" s="2" t="s">
        <v>18</v>
      </c>
      <c r="W1049" s="3" t="s">
        <v>40</v>
      </c>
      <c r="X1049" s="3" t="s">
        <v>40</v>
      </c>
      <c r="Y1049" s="3" t="s">
        <v>40</v>
      </c>
      <c r="Z1049" s="3" t="s">
        <v>47</v>
      </c>
      <c r="AA1049" s="2" t="s">
        <v>42</v>
      </c>
    </row>
    <row r="1050" spans="2:27" hidden="1">
      <c r="B1050" s="2">
        <f t="shared" si="16"/>
        <v>1048</v>
      </c>
      <c r="C1050" s="2" t="s">
        <v>2929</v>
      </c>
      <c r="D1050" s="2" t="s">
        <v>2929</v>
      </c>
      <c r="E1050" s="3"/>
      <c r="F1050" s="13"/>
      <c r="G1050" s="2" t="s">
        <v>22</v>
      </c>
      <c r="H1050" s="2" t="s">
        <v>56</v>
      </c>
      <c r="I1050" s="2" t="s">
        <v>24</v>
      </c>
      <c r="J1050" s="2" t="s">
        <v>24</v>
      </c>
      <c r="K1050" s="3" t="s">
        <v>2930</v>
      </c>
      <c r="L1050" s="2" t="s">
        <v>277</v>
      </c>
      <c r="M1050" s="3" t="s">
        <v>2930</v>
      </c>
      <c r="N1050" s="10">
        <v>685</v>
      </c>
      <c r="O1050" s="2" t="s">
        <v>29</v>
      </c>
      <c r="P1050" s="5">
        <v>41590</v>
      </c>
      <c r="Q1050" s="4">
        <v>41579</v>
      </c>
      <c r="R1050" s="2" t="s">
        <v>40</v>
      </c>
      <c r="S1050" s="5"/>
      <c r="T1050" s="2"/>
      <c r="U1050" s="3"/>
      <c r="V1050" s="2" t="s">
        <v>18</v>
      </c>
      <c r="W1050" s="3" t="s">
        <v>40</v>
      </c>
      <c r="X1050" s="3" t="s">
        <v>40</v>
      </c>
      <c r="Y1050" s="3" t="s">
        <v>40</v>
      </c>
      <c r="Z1050" s="3" t="s">
        <v>66</v>
      </c>
      <c r="AA1050" s="2" t="s">
        <v>42</v>
      </c>
    </row>
    <row r="1051" spans="2:27" hidden="1">
      <c r="B1051" s="2">
        <f t="shared" si="16"/>
        <v>1049</v>
      </c>
      <c r="C1051" s="2" t="s">
        <v>2931</v>
      </c>
      <c r="D1051" s="2" t="s">
        <v>2931</v>
      </c>
      <c r="E1051" s="3"/>
      <c r="F1051" s="13"/>
      <c r="G1051" s="2" t="s">
        <v>552</v>
      </c>
      <c r="H1051" s="2" t="s">
        <v>56</v>
      </c>
      <c r="I1051" s="2" t="s">
        <v>179</v>
      </c>
      <c r="J1051" s="2" t="s">
        <v>179</v>
      </c>
      <c r="K1051" s="3" t="s">
        <v>180</v>
      </c>
      <c r="L1051" s="2" t="s">
        <v>181</v>
      </c>
      <c r="M1051" s="3" t="s">
        <v>2932</v>
      </c>
      <c r="N1051" s="10">
        <v>138</v>
      </c>
      <c r="O1051" s="2" t="s">
        <v>29</v>
      </c>
      <c r="P1051" s="5">
        <v>41593</v>
      </c>
      <c r="Q1051" s="4">
        <v>41579</v>
      </c>
      <c r="R1051" s="2" t="s">
        <v>40</v>
      </c>
      <c r="S1051" s="5"/>
      <c r="T1051" s="2"/>
      <c r="U1051" s="3"/>
      <c r="V1051" s="2" t="s">
        <v>18</v>
      </c>
      <c r="W1051" s="3" t="s">
        <v>40</v>
      </c>
      <c r="X1051" s="3" t="s">
        <v>40</v>
      </c>
      <c r="Y1051" s="3" t="s">
        <v>40</v>
      </c>
      <c r="Z1051" s="3" t="s">
        <v>41</v>
      </c>
      <c r="AA1051" s="2" t="s">
        <v>42</v>
      </c>
    </row>
    <row r="1052" spans="2:27" hidden="1">
      <c r="B1052" s="2">
        <f t="shared" si="16"/>
        <v>1050</v>
      </c>
      <c r="C1052" s="2" t="s">
        <v>2933</v>
      </c>
      <c r="D1052" s="2" t="s">
        <v>2933</v>
      </c>
      <c r="E1052" s="3"/>
      <c r="F1052" s="13"/>
      <c r="G1052" s="2" t="s">
        <v>22</v>
      </c>
      <c r="H1052" s="2" t="s">
        <v>56</v>
      </c>
      <c r="I1052" s="2" t="s">
        <v>509</v>
      </c>
      <c r="J1052" s="2" t="s">
        <v>509</v>
      </c>
      <c r="K1052" s="3" t="s">
        <v>510</v>
      </c>
      <c r="L1052" s="2" t="s">
        <v>511</v>
      </c>
      <c r="M1052" s="3" t="s">
        <v>2934</v>
      </c>
      <c r="N1052" s="10">
        <v>730</v>
      </c>
      <c r="O1052" s="2" t="s">
        <v>29</v>
      </c>
      <c r="P1052" s="5">
        <v>41598</v>
      </c>
      <c r="Q1052" s="4">
        <v>41579</v>
      </c>
      <c r="R1052" s="2" t="s">
        <v>40</v>
      </c>
      <c r="S1052" s="5"/>
      <c r="T1052" s="2"/>
      <c r="U1052" s="3"/>
      <c r="V1052" s="2" t="s">
        <v>18</v>
      </c>
      <c r="W1052" s="3" t="s">
        <v>40</v>
      </c>
      <c r="X1052" s="3" t="s">
        <v>40</v>
      </c>
      <c r="Y1052" s="3" t="s">
        <v>40</v>
      </c>
      <c r="Z1052" s="3" t="s">
        <v>66</v>
      </c>
      <c r="AA1052" s="2" t="s">
        <v>42</v>
      </c>
    </row>
    <row r="1053" spans="2:27" hidden="1">
      <c r="B1053" s="2">
        <f t="shared" si="16"/>
        <v>1051</v>
      </c>
      <c r="C1053" s="2" t="s">
        <v>2935</v>
      </c>
      <c r="D1053" s="2" t="s">
        <v>2935</v>
      </c>
      <c r="E1053" s="3"/>
      <c r="F1053" s="13"/>
      <c r="G1053" s="2" t="s">
        <v>22</v>
      </c>
      <c r="H1053" s="2" t="s">
        <v>56</v>
      </c>
      <c r="I1053" s="2" t="s">
        <v>24</v>
      </c>
      <c r="J1053" s="2" t="s">
        <v>25</v>
      </c>
      <c r="K1053" s="3" t="s">
        <v>2936</v>
      </c>
      <c r="L1053" s="2" t="s">
        <v>259</v>
      </c>
      <c r="M1053" s="3" t="s">
        <v>2937</v>
      </c>
      <c r="N1053" s="10">
        <v>1500</v>
      </c>
      <c r="O1053" s="2" t="s">
        <v>29</v>
      </c>
      <c r="P1053" s="5">
        <v>41596</v>
      </c>
      <c r="Q1053" s="4">
        <v>41579</v>
      </c>
      <c r="R1053" s="2" t="s">
        <v>40</v>
      </c>
      <c r="S1053" s="5"/>
      <c r="T1053" s="2"/>
      <c r="U1053" s="3"/>
      <c r="V1053" s="2" t="s">
        <v>18</v>
      </c>
      <c r="W1053" s="3" t="s">
        <v>40</v>
      </c>
      <c r="X1053" s="3" t="s">
        <v>40</v>
      </c>
      <c r="Y1053" s="3" t="s">
        <v>40</v>
      </c>
      <c r="Z1053" s="3" t="s">
        <v>66</v>
      </c>
      <c r="AA1053" s="2" t="s">
        <v>42</v>
      </c>
    </row>
    <row r="1054" spans="2:27" hidden="1">
      <c r="B1054" s="2">
        <f t="shared" si="16"/>
        <v>1052</v>
      </c>
      <c r="C1054" s="2" t="s">
        <v>3461</v>
      </c>
      <c r="D1054" s="2" t="s">
        <v>3461</v>
      </c>
      <c r="E1054" s="3"/>
      <c r="F1054" s="13"/>
      <c r="G1054" s="2" t="s">
        <v>22</v>
      </c>
      <c r="H1054" s="2" t="s">
        <v>56</v>
      </c>
      <c r="I1054" s="2" t="s">
        <v>25</v>
      </c>
      <c r="J1054" s="2" t="s">
        <v>25</v>
      </c>
      <c r="K1054" s="3" t="s">
        <v>3462</v>
      </c>
      <c r="L1054" s="2" t="s">
        <v>259</v>
      </c>
      <c r="M1054" s="3" t="s">
        <v>3463</v>
      </c>
      <c r="N1054" s="10" t="s">
        <v>32</v>
      </c>
      <c r="O1054" s="2" t="s">
        <v>600</v>
      </c>
      <c r="P1054" s="5">
        <v>41612</v>
      </c>
      <c r="Q1054" s="4">
        <v>41609</v>
      </c>
      <c r="R1054" s="2" t="s">
        <v>40</v>
      </c>
      <c r="S1054" s="5"/>
      <c r="T1054" s="2"/>
      <c r="U1054" s="3"/>
      <c r="V1054" s="2"/>
      <c r="W1054" s="3" t="s">
        <v>40</v>
      </c>
      <c r="X1054" s="3" t="s">
        <v>40</v>
      </c>
      <c r="Y1054" s="3" t="s">
        <v>40</v>
      </c>
      <c r="Z1054" s="3" t="s">
        <v>66</v>
      </c>
      <c r="AA1054" s="2" t="s">
        <v>42</v>
      </c>
    </row>
    <row r="1055" spans="2:27" hidden="1">
      <c r="B1055" s="2">
        <f t="shared" si="16"/>
        <v>1053</v>
      </c>
      <c r="C1055" s="2" t="s">
        <v>2938</v>
      </c>
      <c r="D1055" s="2" t="s">
        <v>2938</v>
      </c>
      <c r="E1055" s="3"/>
      <c r="F1055" s="13"/>
      <c r="G1055" s="2" t="s">
        <v>552</v>
      </c>
      <c r="H1055" s="2" t="s">
        <v>56</v>
      </c>
      <c r="I1055" s="2" t="s">
        <v>179</v>
      </c>
      <c r="J1055" s="2" t="s">
        <v>179</v>
      </c>
      <c r="K1055" s="3" t="s">
        <v>180</v>
      </c>
      <c r="L1055" s="2" t="s">
        <v>181</v>
      </c>
      <c r="M1055" s="3" t="s">
        <v>2939</v>
      </c>
      <c r="N1055" s="10">
        <v>1700</v>
      </c>
      <c r="O1055" s="2" t="s">
        <v>29</v>
      </c>
      <c r="P1055" s="5">
        <v>41617</v>
      </c>
      <c r="Q1055" s="4">
        <v>41609</v>
      </c>
      <c r="R1055" s="2" t="s">
        <v>40</v>
      </c>
      <c r="S1055" s="5"/>
      <c r="T1055" s="2"/>
      <c r="U1055" s="3"/>
      <c r="V1055" s="2" t="s">
        <v>18</v>
      </c>
      <c r="W1055" s="3" t="s">
        <v>40</v>
      </c>
      <c r="X1055" s="3" t="s">
        <v>40</v>
      </c>
      <c r="Y1055" s="3" t="s">
        <v>40</v>
      </c>
      <c r="Z1055" s="3" t="s">
        <v>66</v>
      </c>
      <c r="AA1055" s="2" t="s">
        <v>42</v>
      </c>
    </row>
    <row r="1056" spans="2:27" hidden="1">
      <c r="B1056" s="2">
        <f t="shared" si="16"/>
        <v>1054</v>
      </c>
      <c r="C1056" s="2" t="s">
        <v>2940</v>
      </c>
      <c r="D1056" s="2" t="s">
        <v>2940</v>
      </c>
      <c r="E1056" s="3"/>
      <c r="F1056" s="13"/>
      <c r="G1056" s="2" t="s">
        <v>552</v>
      </c>
      <c r="H1056" s="2" t="s">
        <v>56</v>
      </c>
      <c r="I1056" s="2" t="s">
        <v>24</v>
      </c>
      <c r="J1056" s="2" t="s">
        <v>25</v>
      </c>
      <c r="K1056" s="3" t="s">
        <v>2941</v>
      </c>
      <c r="L1056" s="2" t="s">
        <v>27</v>
      </c>
      <c r="M1056" s="3" t="s">
        <v>2942</v>
      </c>
      <c r="N1056" s="10">
        <v>150</v>
      </c>
      <c r="O1056" s="2" t="s">
        <v>29</v>
      </c>
      <c r="P1056" s="5">
        <v>41617</v>
      </c>
      <c r="Q1056" s="4">
        <v>41609</v>
      </c>
      <c r="R1056" s="2" t="s">
        <v>40</v>
      </c>
      <c r="S1056" s="5"/>
      <c r="T1056" s="2"/>
      <c r="U1056" s="3"/>
      <c r="V1056" s="2" t="s">
        <v>18</v>
      </c>
      <c r="W1056" s="3" t="s">
        <v>40</v>
      </c>
      <c r="X1056" s="3" t="s">
        <v>40</v>
      </c>
      <c r="Y1056" s="3" t="s">
        <v>40</v>
      </c>
      <c r="Z1056" s="3" t="s">
        <v>41</v>
      </c>
      <c r="AA1056" s="2" t="s">
        <v>42</v>
      </c>
    </row>
    <row r="1057" spans="2:27" hidden="1">
      <c r="B1057" s="2">
        <f t="shared" si="16"/>
        <v>1055</v>
      </c>
      <c r="C1057" s="2" t="s">
        <v>3464</v>
      </c>
      <c r="D1057" s="2" t="s">
        <v>3464</v>
      </c>
      <c r="E1057" s="3"/>
      <c r="F1057" s="13"/>
      <c r="G1057" s="2" t="s">
        <v>22</v>
      </c>
      <c r="H1057" s="2" t="s">
        <v>56</v>
      </c>
      <c r="I1057" s="2" t="s">
        <v>25</v>
      </c>
      <c r="J1057" s="2" t="s">
        <v>25</v>
      </c>
      <c r="K1057" s="3" t="s">
        <v>3470</v>
      </c>
      <c r="L1057" s="2" t="s">
        <v>259</v>
      </c>
      <c r="M1057" s="3" t="s">
        <v>3467</v>
      </c>
      <c r="N1057" s="10" t="s">
        <v>32</v>
      </c>
      <c r="O1057" s="2" t="s">
        <v>600</v>
      </c>
      <c r="P1057" s="5">
        <v>41622</v>
      </c>
      <c r="Q1057" s="4">
        <v>41609</v>
      </c>
      <c r="R1057" s="2" t="s">
        <v>40</v>
      </c>
      <c r="S1057" s="5"/>
      <c r="T1057" s="2"/>
      <c r="U1057" s="3"/>
      <c r="V1057" s="2"/>
      <c r="W1057" s="3" t="s">
        <v>40</v>
      </c>
      <c r="X1057" s="3" t="s">
        <v>40</v>
      </c>
      <c r="Y1057" s="3" t="s">
        <v>40</v>
      </c>
      <c r="Z1057" s="3" t="s">
        <v>41</v>
      </c>
      <c r="AA1057" s="2" t="s">
        <v>42</v>
      </c>
    </row>
    <row r="1058" spans="2:27" hidden="1">
      <c r="B1058" s="2">
        <f t="shared" si="16"/>
        <v>1056</v>
      </c>
      <c r="C1058" s="2" t="s">
        <v>3465</v>
      </c>
      <c r="D1058" s="2" t="s">
        <v>3465</v>
      </c>
      <c r="E1058" s="3"/>
      <c r="F1058" s="13"/>
      <c r="G1058" s="2" t="s">
        <v>22</v>
      </c>
      <c r="H1058" s="2" t="s">
        <v>56</v>
      </c>
      <c r="I1058" s="2" t="s">
        <v>24</v>
      </c>
      <c r="J1058" s="2" t="s">
        <v>24</v>
      </c>
      <c r="K1058" s="3" t="s">
        <v>3471</v>
      </c>
      <c r="L1058" s="2" t="s">
        <v>277</v>
      </c>
      <c r="M1058" s="3" t="s">
        <v>3468</v>
      </c>
      <c r="N1058" s="10" t="s">
        <v>32</v>
      </c>
      <c r="O1058" s="2" t="s">
        <v>600</v>
      </c>
      <c r="P1058" s="5">
        <v>41635</v>
      </c>
      <c r="Q1058" s="4">
        <v>41609</v>
      </c>
      <c r="R1058" s="2" t="s">
        <v>40</v>
      </c>
      <c r="S1058" s="5"/>
      <c r="T1058" s="2"/>
      <c r="U1058" s="3"/>
      <c r="V1058" s="2"/>
      <c r="W1058" s="3" t="s">
        <v>40</v>
      </c>
      <c r="X1058" s="3" t="s">
        <v>40</v>
      </c>
      <c r="Y1058" s="3" t="s">
        <v>40</v>
      </c>
      <c r="Z1058" s="3" t="s">
        <v>41</v>
      </c>
      <c r="AA1058" s="2" t="s">
        <v>42</v>
      </c>
    </row>
    <row r="1059" spans="2:27" hidden="1">
      <c r="B1059" s="2">
        <f t="shared" si="16"/>
        <v>1057</v>
      </c>
      <c r="C1059" s="2" t="s">
        <v>3466</v>
      </c>
      <c r="D1059" s="2" t="s">
        <v>3466</v>
      </c>
      <c r="E1059" s="3"/>
      <c r="F1059" s="13"/>
      <c r="G1059" s="2" t="s">
        <v>22</v>
      </c>
      <c r="H1059" s="2" t="s">
        <v>56</v>
      </c>
      <c r="I1059" s="2" t="s">
        <v>25</v>
      </c>
      <c r="J1059" s="2" t="s">
        <v>25</v>
      </c>
      <c r="K1059" s="3" t="s">
        <v>3472</v>
      </c>
      <c r="L1059" s="2" t="s">
        <v>259</v>
      </c>
      <c r="M1059" s="3" t="s">
        <v>3469</v>
      </c>
      <c r="N1059" s="10" t="s">
        <v>32</v>
      </c>
      <c r="O1059" s="2" t="s">
        <v>600</v>
      </c>
      <c r="P1059" s="5">
        <v>41638</v>
      </c>
      <c r="Q1059" s="4">
        <v>41609</v>
      </c>
      <c r="R1059" s="2" t="s">
        <v>40</v>
      </c>
      <c r="S1059" s="5"/>
      <c r="T1059" s="2"/>
      <c r="U1059" s="3"/>
      <c r="V1059" s="2"/>
      <c r="W1059" s="3" t="s">
        <v>40</v>
      </c>
      <c r="X1059" s="3" t="s">
        <v>40</v>
      </c>
      <c r="Y1059" s="3" t="s">
        <v>40</v>
      </c>
      <c r="Z1059" s="3" t="s">
        <v>41</v>
      </c>
      <c r="AA1059" s="2" t="s">
        <v>42</v>
      </c>
    </row>
    <row r="1060" spans="2:27" hidden="1">
      <c r="B1060" s="2">
        <f t="shared" si="16"/>
        <v>1058</v>
      </c>
      <c r="C1060" s="2" t="s">
        <v>2943</v>
      </c>
      <c r="D1060" s="2" t="s">
        <v>2943</v>
      </c>
      <c r="E1060" s="3"/>
      <c r="F1060" s="13"/>
      <c r="G1060" s="2" t="s">
        <v>552</v>
      </c>
      <c r="H1060" s="2" t="s">
        <v>56</v>
      </c>
      <c r="I1060" s="2" t="s">
        <v>179</v>
      </c>
      <c r="J1060" s="2" t="s">
        <v>179</v>
      </c>
      <c r="K1060" s="3" t="s">
        <v>180</v>
      </c>
      <c r="L1060" s="2" t="s">
        <v>181</v>
      </c>
      <c r="M1060" s="3" t="s">
        <v>2944</v>
      </c>
      <c r="N1060" s="10">
        <v>1100</v>
      </c>
      <c r="O1060" s="2" t="s">
        <v>29</v>
      </c>
      <c r="P1060" s="5">
        <v>41639</v>
      </c>
      <c r="Q1060" s="4">
        <v>41609</v>
      </c>
      <c r="R1060" s="2" t="s">
        <v>40</v>
      </c>
      <c r="S1060" s="5"/>
      <c r="T1060" s="2"/>
      <c r="U1060" s="3"/>
      <c r="V1060" s="2" t="s">
        <v>18</v>
      </c>
      <c r="W1060" s="3" t="s">
        <v>40</v>
      </c>
      <c r="X1060" s="3" t="s">
        <v>40</v>
      </c>
      <c r="Y1060" s="3" t="s">
        <v>40</v>
      </c>
      <c r="Z1060" s="3" t="s">
        <v>66</v>
      </c>
      <c r="AA1060" s="2" t="s">
        <v>42</v>
      </c>
    </row>
    <row r="1061" spans="2:27" hidden="1">
      <c r="B1061" s="2">
        <f t="shared" si="16"/>
        <v>1059</v>
      </c>
      <c r="C1061" s="2" t="s">
        <v>2948</v>
      </c>
      <c r="D1061" s="2" t="s">
        <v>2948</v>
      </c>
      <c r="E1061" s="3"/>
      <c r="F1061" s="13"/>
      <c r="G1061" s="2" t="s">
        <v>22</v>
      </c>
      <c r="H1061" s="2" t="s">
        <v>56</v>
      </c>
      <c r="I1061" s="2" t="s">
        <v>1019</v>
      </c>
      <c r="J1061" s="2" t="s">
        <v>1019</v>
      </c>
      <c r="K1061" s="3" t="s">
        <v>1020</v>
      </c>
      <c r="L1061" s="2" t="s">
        <v>1021</v>
      </c>
      <c r="M1061" s="3" t="s">
        <v>2949</v>
      </c>
      <c r="N1061" s="10">
        <v>270</v>
      </c>
      <c r="O1061" s="2" t="s">
        <v>29</v>
      </c>
      <c r="P1061" s="5">
        <v>41666</v>
      </c>
      <c r="Q1061" s="4">
        <v>41640</v>
      </c>
      <c r="R1061" s="2" t="s">
        <v>40</v>
      </c>
      <c r="S1061" s="5"/>
      <c r="T1061" s="2"/>
      <c r="U1061" s="3"/>
      <c r="V1061" s="2" t="s">
        <v>18</v>
      </c>
      <c r="W1061" s="3" t="s">
        <v>40</v>
      </c>
      <c r="X1061" s="3" t="s">
        <v>40</v>
      </c>
      <c r="Y1061" s="3" t="s">
        <v>40</v>
      </c>
      <c r="Z1061" s="3" t="s">
        <v>41</v>
      </c>
      <c r="AA1061" s="2" t="s">
        <v>42</v>
      </c>
    </row>
    <row r="1062" spans="2:27" hidden="1">
      <c r="B1062" s="2">
        <f t="shared" si="16"/>
        <v>1060</v>
      </c>
      <c r="C1062" s="2" t="s">
        <v>2950</v>
      </c>
      <c r="D1062" s="2" t="s">
        <v>2950</v>
      </c>
      <c r="E1062" s="3"/>
      <c r="F1062" s="13"/>
      <c r="G1062" s="2" t="s">
        <v>22</v>
      </c>
      <c r="H1062" s="2" t="s">
        <v>56</v>
      </c>
      <c r="I1062" s="2" t="s">
        <v>24</v>
      </c>
      <c r="J1062" s="2" t="s">
        <v>25</v>
      </c>
      <c r="K1062" s="3" t="s">
        <v>26</v>
      </c>
      <c r="L1062" s="2" t="s">
        <v>27</v>
      </c>
      <c r="M1062" s="3" t="s">
        <v>2951</v>
      </c>
      <c r="N1062" s="10">
        <v>2400</v>
      </c>
      <c r="O1062" s="2" t="s">
        <v>29</v>
      </c>
      <c r="P1062" s="5">
        <v>41668</v>
      </c>
      <c r="Q1062" s="4">
        <v>41640</v>
      </c>
      <c r="R1062" s="2" t="s">
        <v>40</v>
      </c>
      <c r="S1062" s="5"/>
      <c r="T1062" s="2"/>
      <c r="U1062" s="3"/>
      <c r="V1062" s="2" t="s">
        <v>18</v>
      </c>
      <c r="W1062" s="3" t="s">
        <v>40</v>
      </c>
      <c r="X1062" s="3" t="s">
        <v>40</v>
      </c>
      <c r="Y1062" s="3" t="s">
        <v>40</v>
      </c>
      <c r="Z1062" s="3" t="s">
        <v>66</v>
      </c>
      <c r="AA1062" s="2" t="s">
        <v>42</v>
      </c>
    </row>
    <row r="1063" spans="2:27" hidden="1">
      <c r="B1063" s="2">
        <f t="shared" si="16"/>
        <v>1061</v>
      </c>
      <c r="C1063" s="2" t="s">
        <v>2952</v>
      </c>
      <c r="D1063" s="2" t="s">
        <v>2952</v>
      </c>
      <c r="E1063" s="3"/>
      <c r="F1063" s="13"/>
      <c r="G1063" s="2" t="s">
        <v>22</v>
      </c>
      <c r="H1063" s="2" t="s">
        <v>56</v>
      </c>
      <c r="I1063" s="2" t="s">
        <v>2630</v>
      </c>
      <c r="J1063" s="2" t="s">
        <v>2630</v>
      </c>
      <c r="K1063" s="3" t="s">
        <v>2631</v>
      </c>
      <c r="L1063" s="2" t="s">
        <v>2632</v>
      </c>
      <c r="M1063" s="3" t="s">
        <v>2953</v>
      </c>
      <c r="N1063" s="10">
        <v>300</v>
      </c>
      <c r="O1063" s="2" t="s">
        <v>29</v>
      </c>
      <c r="P1063" s="5">
        <v>41671</v>
      </c>
      <c r="Q1063" s="4">
        <v>41671</v>
      </c>
      <c r="R1063" s="2" t="s">
        <v>40</v>
      </c>
      <c r="S1063" s="5"/>
      <c r="T1063" s="2"/>
      <c r="U1063" s="3"/>
      <c r="V1063" s="2" t="s">
        <v>18</v>
      </c>
      <c r="W1063" s="3" t="s">
        <v>40</v>
      </c>
      <c r="X1063" s="3" t="s">
        <v>40</v>
      </c>
      <c r="Y1063" s="3" t="s">
        <v>40</v>
      </c>
      <c r="Z1063" s="3" t="s">
        <v>41</v>
      </c>
      <c r="AA1063" s="2" t="s">
        <v>42</v>
      </c>
    </row>
    <row r="1064" spans="2:27" hidden="1">
      <c r="B1064" s="2">
        <f t="shared" si="16"/>
        <v>1062</v>
      </c>
      <c r="C1064" s="2" t="s">
        <v>2954</v>
      </c>
      <c r="D1064" s="2" t="s">
        <v>2954</v>
      </c>
      <c r="E1064" s="3"/>
      <c r="F1064" s="13"/>
      <c r="G1064" s="2" t="s">
        <v>22</v>
      </c>
      <c r="H1064" s="2" t="s">
        <v>56</v>
      </c>
      <c r="I1064" s="2" t="s">
        <v>24</v>
      </c>
      <c r="J1064" s="2" t="s">
        <v>25</v>
      </c>
      <c r="K1064" s="3" t="s">
        <v>1355</v>
      </c>
      <c r="L1064" s="2" t="s">
        <v>259</v>
      </c>
      <c r="M1064" s="3" t="s">
        <v>2955</v>
      </c>
      <c r="N1064" s="10">
        <v>780</v>
      </c>
      <c r="O1064" s="2" t="s">
        <v>29</v>
      </c>
      <c r="P1064" s="5">
        <v>41671</v>
      </c>
      <c r="Q1064" s="4">
        <v>41671</v>
      </c>
      <c r="R1064" s="2" t="s">
        <v>40</v>
      </c>
      <c r="S1064" s="5"/>
      <c r="T1064" s="2"/>
      <c r="U1064" s="3"/>
      <c r="V1064" s="2" t="s">
        <v>18</v>
      </c>
      <c r="W1064" s="3" t="s">
        <v>40</v>
      </c>
      <c r="X1064" s="3" t="s">
        <v>40</v>
      </c>
      <c r="Y1064" s="3" t="s">
        <v>40</v>
      </c>
      <c r="Z1064" s="3" t="s">
        <v>66</v>
      </c>
      <c r="AA1064" s="2" t="s">
        <v>42</v>
      </c>
    </row>
    <row r="1065" spans="2:27" hidden="1">
      <c r="B1065" s="2">
        <f t="shared" si="16"/>
        <v>1063</v>
      </c>
      <c r="C1065" s="2" t="s">
        <v>2956</v>
      </c>
      <c r="D1065" s="2" t="s">
        <v>2956</v>
      </c>
      <c r="E1065" s="3"/>
      <c r="F1065" s="13"/>
      <c r="G1065" s="2" t="s">
        <v>22</v>
      </c>
      <c r="H1065" s="2" t="s">
        <v>56</v>
      </c>
      <c r="I1065" s="2" t="s">
        <v>24</v>
      </c>
      <c r="J1065" s="2" t="s">
        <v>24</v>
      </c>
      <c r="K1065" s="3" t="s">
        <v>887</v>
      </c>
      <c r="L1065" s="2" t="s">
        <v>277</v>
      </c>
      <c r="M1065" s="3" t="s">
        <v>2957</v>
      </c>
      <c r="N1065" s="10">
        <v>1000</v>
      </c>
      <c r="O1065" s="2" t="s">
        <v>29</v>
      </c>
      <c r="P1065" s="5">
        <v>41672</v>
      </c>
      <c r="Q1065" s="4">
        <v>41671</v>
      </c>
      <c r="R1065" s="2" t="s">
        <v>40</v>
      </c>
      <c r="S1065" s="5"/>
      <c r="T1065" s="2"/>
      <c r="U1065" s="3"/>
      <c r="V1065" s="2" t="s">
        <v>18</v>
      </c>
      <c r="W1065" s="3" t="s">
        <v>40</v>
      </c>
      <c r="X1065" s="3" t="s">
        <v>40</v>
      </c>
      <c r="Y1065" s="3" t="s">
        <v>40</v>
      </c>
      <c r="Z1065" s="3" t="s">
        <v>66</v>
      </c>
      <c r="AA1065" s="2" t="s">
        <v>42</v>
      </c>
    </row>
    <row r="1066" spans="2:27" hidden="1">
      <c r="B1066" s="2">
        <f t="shared" si="16"/>
        <v>1064</v>
      </c>
      <c r="C1066" s="2" t="s">
        <v>2958</v>
      </c>
      <c r="D1066" s="2" t="s">
        <v>2958</v>
      </c>
      <c r="E1066" s="3"/>
      <c r="F1066" s="13"/>
      <c r="G1066" s="2" t="s">
        <v>22</v>
      </c>
      <c r="H1066" s="2" t="s">
        <v>56</v>
      </c>
      <c r="I1066" s="2" t="s">
        <v>179</v>
      </c>
      <c r="J1066" s="2" t="s">
        <v>179</v>
      </c>
      <c r="K1066" s="3" t="s">
        <v>774</v>
      </c>
      <c r="L1066" s="2" t="s">
        <v>438</v>
      </c>
      <c r="M1066" s="3" t="s">
        <v>2959</v>
      </c>
      <c r="N1066" s="10">
        <v>140</v>
      </c>
      <c r="O1066" s="2" t="s">
        <v>1748</v>
      </c>
      <c r="P1066" s="5">
        <v>41674</v>
      </c>
      <c r="Q1066" s="4">
        <v>41671</v>
      </c>
      <c r="R1066" s="2" t="s">
        <v>40</v>
      </c>
      <c r="S1066" s="5"/>
      <c r="T1066" s="2"/>
      <c r="U1066" s="3"/>
      <c r="V1066" s="2" t="s">
        <v>18</v>
      </c>
      <c r="W1066" s="3" t="s">
        <v>40</v>
      </c>
      <c r="X1066" s="3" t="s">
        <v>40</v>
      </c>
      <c r="Y1066" s="3" t="s">
        <v>40</v>
      </c>
      <c r="Z1066" s="3" t="s">
        <v>41</v>
      </c>
      <c r="AA1066" s="2" t="s">
        <v>42</v>
      </c>
    </row>
    <row r="1067" spans="2:27" hidden="1">
      <c r="B1067" s="2">
        <f t="shared" si="16"/>
        <v>1065</v>
      </c>
      <c r="C1067" s="2" t="s">
        <v>2962</v>
      </c>
      <c r="D1067" s="2" t="s">
        <v>2962</v>
      </c>
      <c r="E1067" s="3"/>
      <c r="F1067" s="13"/>
      <c r="G1067" s="2" t="s">
        <v>22</v>
      </c>
      <c r="H1067" s="2" t="s">
        <v>56</v>
      </c>
      <c r="I1067" s="2" t="s">
        <v>24</v>
      </c>
      <c r="J1067" s="2" t="s">
        <v>24</v>
      </c>
      <c r="K1067" s="3" t="s">
        <v>496</v>
      </c>
      <c r="L1067" s="2" t="s">
        <v>277</v>
      </c>
      <c r="M1067" s="3" t="s">
        <v>2963</v>
      </c>
      <c r="N1067" s="10">
        <v>276</v>
      </c>
      <c r="O1067" s="2" t="s">
        <v>29</v>
      </c>
      <c r="P1067" s="5">
        <v>41676</v>
      </c>
      <c r="Q1067" s="4">
        <v>41671</v>
      </c>
      <c r="R1067" s="2" t="s">
        <v>40</v>
      </c>
      <c r="S1067" s="5"/>
      <c r="T1067" s="2"/>
      <c r="U1067" s="3"/>
      <c r="V1067" s="2" t="s">
        <v>18</v>
      </c>
      <c r="W1067" s="3" t="s">
        <v>40</v>
      </c>
      <c r="X1067" s="3" t="s">
        <v>40</v>
      </c>
      <c r="Y1067" s="3" t="s">
        <v>40</v>
      </c>
      <c r="Z1067" s="3" t="s">
        <v>41</v>
      </c>
      <c r="AA1067" s="2" t="s">
        <v>42</v>
      </c>
    </row>
    <row r="1068" spans="2:27" hidden="1">
      <c r="B1068" s="2">
        <f t="shared" si="16"/>
        <v>1066</v>
      </c>
      <c r="C1068" s="2" t="s">
        <v>2964</v>
      </c>
      <c r="D1068" s="2" t="s">
        <v>2964</v>
      </c>
      <c r="E1068" s="3"/>
      <c r="F1068" s="13"/>
      <c r="G1068" s="2" t="s">
        <v>22</v>
      </c>
      <c r="H1068" s="2" t="s">
        <v>56</v>
      </c>
      <c r="I1068" s="2" t="s">
        <v>24</v>
      </c>
      <c r="J1068" s="2" t="s">
        <v>24</v>
      </c>
      <c r="K1068" s="3" t="s">
        <v>276</v>
      </c>
      <c r="L1068" s="2" t="s">
        <v>277</v>
      </c>
      <c r="M1068" s="3" t="s">
        <v>2965</v>
      </c>
      <c r="N1068" s="10">
        <v>660</v>
      </c>
      <c r="O1068" s="2" t="s">
        <v>29</v>
      </c>
      <c r="P1068" s="5">
        <v>41676</v>
      </c>
      <c r="Q1068" s="4">
        <v>41671</v>
      </c>
      <c r="R1068" s="2" t="s">
        <v>40</v>
      </c>
      <c r="S1068" s="5"/>
      <c r="T1068" s="2"/>
      <c r="U1068" s="3"/>
      <c r="V1068" s="2" t="s">
        <v>18</v>
      </c>
      <c r="W1068" s="3" t="s">
        <v>40</v>
      </c>
      <c r="X1068" s="3" t="s">
        <v>40</v>
      </c>
      <c r="Y1068" s="3" t="s">
        <v>40</v>
      </c>
      <c r="Z1068" s="3" t="s">
        <v>66</v>
      </c>
      <c r="AA1068" s="2" t="s">
        <v>42</v>
      </c>
    </row>
    <row r="1069" spans="2:27" hidden="1">
      <c r="B1069" s="2">
        <f t="shared" si="16"/>
        <v>1067</v>
      </c>
      <c r="C1069" s="2" t="s">
        <v>2966</v>
      </c>
      <c r="D1069" s="2" t="s">
        <v>2966</v>
      </c>
      <c r="E1069" s="3"/>
      <c r="F1069" s="13"/>
      <c r="G1069" s="2" t="s">
        <v>22</v>
      </c>
      <c r="H1069" s="2" t="s">
        <v>56</v>
      </c>
      <c r="I1069" s="2" t="s">
        <v>24</v>
      </c>
      <c r="J1069" s="2" t="s">
        <v>25</v>
      </c>
      <c r="K1069" s="3" t="s">
        <v>1355</v>
      </c>
      <c r="L1069" s="2" t="s">
        <v>259</v>
      </c>
      <c r="M1069" s="3" t="s">
        <v>253</v>
      </c>
      <c r="N1069" s="10">
        <v>863</v>
      </c>
      <c r="O1069" s="2" t="s">
        <v>29</v>
      </c>
      <c r="P1069" s="5">
        <v>41676</v>
      </c>
      <c r="Q1069" s="4">
        <v>41671</v>
      </c>
      <c r="R1069" s="2" t="s">
        <v>40</v>
      </c>
      <c r="S1069" s="5"/>
      <c r="T1069" s="2"/>
      <c r="U1069" s="3"/>
      <c r="V1069" s="2" t="s">
        <v>18</v>
      </c>
      <c r="W1069" s="3" t="s">
        <v>40</v>
      </c>
      <c r="X1069" s="3" t="s">
        <v>40</v>
      </c>
      <c r="Y1069" s="3" t="s">
        <v>40</v>
      </c>
      <c r="Z1069" s="3" t="s">
        <v>66</v>
      </c>
      <c r="AA1069" s="2" t="s">
        <v>42</v>
      </c>
    </row>
    <row r="1070" spans="2:27" hidden="1">
      <c r="B1070" s="2">
        <f t="shared" si="16"/>
        <v>1068</v>
      </c>
      <c r="C1070" s="2" t="s">
        <v>2967</v>
      </c>
      <c r="D1070" s="2" t="s">
        <v>2967</v>
      </c>
      <c r="E1070" s="3"/>
      <c r="F1070" s="13"/>
      <c r="G1070" s="2" t="s">
        <v>22</v>
      </c>
      <c r="H1070" s="2" t="s">
        <v>56</v>
      </c>
      <c r="I1070" s="2" t="s">
        <v>24</v>
      </c>
      <c r="J1070" s="2" t="s">
        <v>24</v>
      </c>
      <c r="K1070" s="3" t="s">
        <v>1678</v>
      </c>
      <c r="L1070" s="2" t="s">
        <v>277</v>
      </c>
      <c r="M1070" s="3" t="s">
        <v>2968</v>
      </c>
      <c r="N1070" s="10">
        <v>264</v>
      </c>
      <c r="O1070" s="2" t="s">
        <v>29</v>
      </c>
      <c r="P1070" s="5">
        <v>41676</v>
      </c>
      <c r="Q1070" s="4">
        <v>41671</v>
      </c>
      <c r="R1070" s="2" t="s">
        <v>40</v>
      </c>
      <c r="S1070" s="5"/>
      <c r="T1070" s="2"/>
      <c r="U1070" s="3"/>
      <c r="V1070" s="2" t="s">
        <v>18</v>
      </c>
      <c r="W1070" s="3" t="s">
        <v>40</v>
      </c>
      <c r="X1070" s="3" t="s">
        <v>40</v>
      </c>
      <c r="Y1070" s="3" t="s">
        <v>40</v>
      </c>
      <c r="Z1070" s="3" t="s">
        <v>41</v>
      </c>
      <c r="AA1070" s="2" t="s">
        <v>42</v>
      </c>
    </row>
    <row r="1071" spans="2:27" hidden="1">
      <c r="B1071" s="2">
        <f t="shared" si="16"/>
        <v>1069</v>
      </c>
      <c r="C1071" s="2" t="s">
        <v>2969</v>
      </c>
      <c r="D1071" s="2" t="s">
        <v>2969</v>
      </c>
      <c r="E1071" s="3"/>
      <c r="F1071" s="13"/>
      <c r="G1071" s="2" t="s">
        <v>22</v>
      </c>
      <c r="H1071" s="2" t="s">
        <v>56</v>
      </c>
      <c r="I1071" s="2" t="s">
        <v>24</v>
      </c>
      <c r="J1071" s="2" t="s">
        <v>24</v>
      </c>
      <c r="K1071" s="3" t="s">
        <v>1160</v>
      </c>
      <c r="L1071" s="2" t="s">
        <v>277</v>
      </c>
      <c r="M1071" s="3" t="s">
        <v>2970</v>
      </c>
      <c r="N1071" s="10">
        <v>720</v>
      </c>
      <c r="O1071" s="2" t="s">
        <v>29</v>
      </c>
      <c r="P1071" s="5">
        <v>41679</v>
      </c>
      <c r="Q1071" s="4">
        <v>41671</v>
      </c>
      <c r="R1071" s="2" t="s">
        <v>40</v>
      </c>
      <c r="S1071" s="5"/>
      <c r="T1071" s="2"/>
      <c r="U1071" s="3"/>
      <c r="V1071" s="2" t="s">
        <v>18</v>
      </c>
      <c r="W1071" s="3" t="s">
        <v>40</v>
      </c>
      <c r="X1071" s="3" t="s">
        <v>40</v>
      </c>
      <c r="Y1071" s="3" t="s">
        <v>40</v>
      </c>
      <c r="Z1071" s="3" t="s">
        <v>66</v>
      </c>
      <c r="AA1071" s="2" t="s">
        <v>42</v>
      </c>
    </row>
    <row r="1072" spans="2:27" hidden="1">
      <c r="B1072" s="2">
        <f t="shared" si="16"/>
        <v>1070</v>
      </c>
      <c r="C1072" s="2" t="s">
        <v>2971</v>
      </c>
      <c r="D1072" s="2" t="s">
        <v>2971</v>
      </c>
      <c r="E1072" s="3"/>
      <c r="F1072" s="13"/>
      <c r="G1072" s="2" t="s">
        <v>22</v>
      </c>
      <c r="H1072" s="2" t="s">
        <v>56</v>
      </c>
      <c r="I1072" s="2" t="s">
        <v>24</v>
      </c>
      <c r="J1072" s="2" t="s">
        <v>25</v>
      </c>
      <c r="K1072" s="3" t="s">
        <v>443</v>
      </c>
      <c r="L1072" s="2" t="s">
        <v>259</v>
      </c>
      <c r="M1072" s="3" t="s">
        <v>2972</v>
      </c>
      <c r="N1072" s="10">
        <v>870</v>
      </c>
      <c r="O1072" s="2" t="s">
        <v>29</v>
      </c>
      <c r="P1072" s="5">
        <v>41679</v>
      </c>
      <c r="Q1072" s="4">
        <v>41671</v>
      </c>
      <c r="R1072" s="2" t="s">
        <v>40</v>
      </c>
      <c r="S1072" s="5"/>
      <c r="T1072" s="2"/>
      <c r="U1072" s="3"/>
      <c r="V1072" s="2" t="s">
        <v>18</v>
      </c>
      <c r="W1072" s="3" t="s">
        <v>40</v>
      </c>
      <c r="X1072" s="3" t="s">
        <v>40</v>
      </c>
      <c r="Y1072" s="3" t="s">
        <v>40</v>
      </c>
      <c r="Z1072" s="3" t="s">
        <v>66</v>
      </c>
      <c r="AA1072" s="2" t="s">
        <v>42</v>
      </c>
    </row>
    <row r="1073" spans="2:27" hidden="1">
      <c r="B1073" s="2">
        <f t="shared" si="16"/>
        <v>1071</v>
      </c>
      <c r="C1073" s="2" t="s">
        <v>2973</v>
      </c>
      <c r="D1073" s="2" t="s">
        <v>2973</v>
      </c>
      <c r="E1073" s="3"/>
      <c r="F1073" s="13"/>
      <c r="G1073" s="2" t="s">
        <v>22</v>
      </c>
      <c r="H1073" s="2" t="s">
        <v>56</v>
      </c>
      <c r="I1073" s="2" t="s">
        <v>179</v>
      </c>
      <c r="J1073" s="2" t="s">
        <v>179</v>
      </c>
      <c r="K1073" s="3" t="s">
        <v>180</v>
      </c>
      <c r="L1073" s="2" t="s">
        <v>181</v>
      </c>
      <c r="M1073" s="3" t="s">
        <v>2974</v>
      </c>
      <c r="N1073" s="10">
        <v>140</v>
      </c>
      <c r="O1073" s="2" t="s">
        <v>1748</v>
      </c>
      <c r="P1073" s="5">
        <v>41694</v>
      </c>
      <c r="Q1073" s="4">
        <v>41671</v>
      </c>
      <c r="R1073" s="2" t="s">
        <v>40</v>
      </c>
      <c r="S1073" s="5"/>
      <c r="T1073" s="2"/>
      <c r="U1073" s="3"/>
      <c r="V1073" s="2" t="s">
        <v>18</v>
      </c>
      <c r="W1073" s="3" t="s">
        <v>40</v>
      </c>
      <c r="X1073" s="3" t="s">
        <v>40</v>
      </c>
      <c r="Y1073" s="3" t="s">
        <v>40</v>
      </c>
      <c r="Z1073" s="3" t="s">
        <v>41</v>
      </c>
      <c r="AA1073" s="2" t="s">
        <v>42</v>
      </c>
    </row>
    <row r="1074" spans="2:27" hidden="1">
      <c r="B1074" s="2">
        <f t="shared" si="16"/>
        <v>1072</v>
      </c>
      <c r="C1074" s="2" t="s">
        <v>2975</v>
      </c>
      <c r="D1074" s="2" t="s">
        <v>2975</v>
      </c>
      <c r="E1074" s="3"/>
      <c r="F1074" s="13"/>
      <c r="G1074" s="2" t="s">
        <v>22</v>
      </c>
      <c r="H1074" s="2" t="s">
        <v>56</v>
      </c>
      <c r="I1074" s="2" t="s">
        <v>1019</v>
      </c>
      <c r="J1074" s="2" t="s">
        <v>1019</v>
      </c>
      <c r="K1074" s="3" t="s">
        <v>1020</v>
      </c>
      <c r="L1074" s="2" t="s">
        <v>1021</v>
      </c>
      <c r="M1074" s="3" t="s">
        <v>2976</v>
      </c>
      <c r="N1074" s="10">
        <v>435</v>
      </c>
      <c r="O1074" s="2" t="s">
        <v>29</v>
      </c>
      <c r="P1074" s="5">
        <v>41694</v>
      </c>
      <c r="Q1074" s="4">
        <v>41671</v>
      </c>
      <c r="R1074" s="2" t="s">
        <v>40</v>
      </c>
      <c r="S1074" s="5"/>
      <c r="T1074" s="2"/>
      <c r="U1074" s="3"/>
      <c r="V1074" s="2" t="s">
        <v>18</v>
      </c>
      <c r="W1074" s="3" t="s">
        <v>40</v>
      </c>
      <c r="X1074" s="3" t="s">
        <v>40</v>
      </c>
      <c r="Y1074" s="3" t="s">
        <v>40</v>
      </c>
      <c r="Z1074" s="3" t="s">
        <v>47</v>
      </c>
      <c r="AA1074" s="2" t="s">
        <v>42</v>
      </c>
    </row>
    <row r="1075" spans="2:27" hidden="1">
      <c r="B1075" s="2">
        <f t="shared" si="16"/>
        <v>1073</v>
      </c>
      <c r="C1075" s="2" t="s">
        <v>2977</v>
      </c>
      <c r="D1075" s="2" t="s">
        <v>2977</v>
      </c>
      <c r="E1075" s="3"/>
      <c r="F1075" s="13"/>
      <c r="G1075" s="2" t="s">
        <v>22</v>
      </c>
      <c r="H1075" s="2" t="s">
        <v>56</v>
      </c>
      <c r="I1075" s="2" t="s">
        <v>24</v>
      </c>
      <c r="J1075" s="2" t="s">
        <v>24</v>
      </c>
      <c r="K1075" s="3" t="s">
        <v>2978</v>
      </c>
      <c r="L1075" s="2" t="s">
        <v>277</v>
      </c>
      <c r="M1075" s="3" t="s">
        <v>2979</v>
      </c>
      <c r="N1075" s="10">
        <v>800</v>
      </c>
      <c r="O1075" s="2" t="s">
        <v>29</v>
      </c>
      <c r="P1075" s="5">
        <v>41694</v>
      </c>
      <c r="Q1075" s="4">
        <v>41671</v>
      </c>
      <c r="R1075" s="2" t="s">
        <v>40</v>
      </c>
      <c r="S1075" s="5"/>
      <c r="T1075" s="2"/>
      <c r="U1075" s="3"/>
      <c r="V1075" s="2" t="s">
        <v>18</v>
      </c>
      <c r="W1075" s="3" t="s">
        <v>40</v>
      </c>
      <c r="X1075" s="3" t="s">
        <v>40</v>
      </c>
      <c r="Y1075" s="3" t="s">
        <v>40</v>
      </c>
      <c r="Z1075" s="3" t="s">
        <v>66</v>
      </c>
      <c r="AA1075" s="2" t="s">
        <v>42</v>
      </c>
    </row>
    <row r="1076" spans="2:27" hidden="1">
      <c r="B1076" s="2">
        <f t="shared" si="16"/>
        <v>1074</v>
      </c>
      <c r="C1076" s="2" t="s">
        <v>2980</v>
      </c>
      <c r="D1076" s="2" t="s">
        <v>2980</v>
      </c>
      <c r="E1076" s="3"/>
      <c r="F1076" s="13"/>
      <c r="G1076" s="2" t="s">
        <v>22</v>
      </c>
      <c r="H1076" s="2" t="s">
        <v>56</v>
      </c>
      <c r="I1076" s="2" t="s">
        <v>579</v>
      </c>
      <c r="J1076" s="2" t="s">
        <v>579</v>
      </c>
      <c r="K1076" s="3" t="s">
        <v>580</v>
      </c>
      <c r="L1076" s="2" t="s">
        <v>581</v>
      </c>
      <c r="M1076" s="3" t="s">
        <v>2981</v>
      </c>
      <c r="N1076" s="10">
        <v>250</v>
      </c>
      <c r="O1076" s="2" t="s">
        <v>29</v>
      </c>
      <c r="P1076" s="5">
        <v>41698</v>
      </c>
      <c r="Q1076" s="4">
        <v>41671</v>
      </c>
      <c r="R1076" s="2" t="s">
        <v>40</v>
      </c>
      <c r="S1076" s="5"/>
      <c r="T1076" s="2"/>
      <c r="U1076" s="3"/>
      <c r="V1076" s="2" t="s">
        <v>18</v>
      </c>
      <c r="W1076" s="3" t="s">
        <v>40</v>
      </c>
      <c r="X1076" s="3" t="s">
        <v>40</v>
      </c>
      <c r="Y1076" s="3" t="s">
        <v>40</v>
      </c>
      <c r="Z1076" s="3" t="s">
        <v>41</v>
      </c>
      <c r="AA1076" s="2" t="s">
        <v>42</v>
      </c>
    </row>
    <row r="1077" spans="2:27" hidden="1">
      <c r="B1077" s="2">
        <f t="shared" si="16"/>
        <v>1075</v>
      </c>
      <c r="C1077" s="2" t="s">
        <v>2982</v>
      </c>
      <c r="D1077" s="2" t="s">
        <v>2982</v>
      </c>
      <c r="E1077" s="3"/>
      <c r="F1077" s="13"/>
      <c r="G1077" s="2" t="s">
        <v>22</v>
      </c>
      <c r="H1077" s="2" t="s">
        <v>56</v>
      </c>
      <c r="I1077" s="2" t="s">
        <v>1019</v>
      </c>
      <c r="J1077" s="2" t="s">
        <v>1019</v>
      </c>
      <c r="K1077" s="3" t="s">
        <v>1020</v>
      </c>
      <c r="L1077" s="2" t="s">
        <v>1021</v>
      </c>
      <c r="M1077" s="3" t="s">
        <v>2983</v>
      </c>
      <c r="N1077" s="10">
        <v>290</v>
      </c>
      <c r="O1077" s="2" t="s">
        <v>29</v>
      </c>
      <c r="P1077" s="5">
        <v>41698</v>
      </c>
      <c r="Q1077" s="4">
        <v>41671</v>
      </c>
      <c r="R1077" s="2" t="s">
        <v>40</v>
      </c>
      <c r="S1077" s="5"/>
      <c r="T1077" s="2"/>
      <c r="U1077" s="3"/>
      <c r="V1077" s="2" t="s">
        <v>18</v>
      </c>
      <c r="W1077" s="3" t="s">
        <v>40</v>
      </c>
      <c r="X1077" s="3" t="s">
        <v>40</v>
      </c>
      <c r="Y1077" s="3" t="s">
        <v>40</v>
      </c>
      <c r="Z1077" s="3" t="s">
        <v>41</v>
      </c>
      <c r="AA1077" s="2" t="s">
        <v>42</v>
      </c>
    </row>
    <row r="1078" spans="2:27" hidden="1">
      <c r="B1078" s="2">
        <f t="shared" si="16"/>
        <v>1076</v>
      </c>
      <c r="C1078" s="2" t="s">
        <v>2984</v>
      </c>
      <c r="D1078" s="2" t="s">
        <v>2984</v>
      </c>
      <c r="E1078" s="3"/>
      <c r="F1078" s="13"/>
      <c r="G1078" s="2" t="s">
        <v>22</v>
      </c>
      <c r="H1078" s="2" t="s">
        <v>56</v>
      </c>
      <c r="I1078" s="2" t="s">
        <v>809</v>
      </c>
      <c r="J1078" s="2" t="s">
        <v>809</v>
      </c>
      <c r="K1078" s="3" t="s">
        <v>2985</v>
      </c>
      <c r="L1078" s="2" t="s">
        <v>811</v>
      </c>
      <c r="M1078" s="3" t="s">
        <v>2986</v>
      </c>
      <c r="N1078" s="10">
        <v>1156</v>
      </c>
      <c r="O1078" s="2" t="s">
        <v>29</v>
      </c>
      <c r="P1078" s="5">
        <v>41706</v>
      </c>
      <c r="Q1078" s="4">
        <v>41699</v>
      </c>
      <c r="R1078" s="2" t="s">
        <v>40</v>
      </c>
      <c r="S1078" s="5"/>
      <c r="T1078" s="2"/>
      <c r="U1078" s="3"/>
      <c r="V1078" s="2" t="s">
        <v>18</v>
      </c>
      <c r="W1078" s="3" t="s">
        <v>40</v>
      </c>
      <c r="X1078" s="3" t="s">
        <v>40</v>
      </c>
      <c r="Y1078" s="3" t="s">
        <v>40</v>
      </c>
      <c r="Z1078" s="3" t="s">
        <v>66</v>
      </c>
      <c r="AA1078" s="2" t="s">
        <v>42</v>
      </c>
    </row>
    <row r="1079" spans="2:27" hidden="1">
      <c r="B1079" s="2">
        <f t="shared" si="16"/>
        <v>1077</v>
      </c>
      <c r="C1079" s="2" t="s">
        <v>2987</v>
      </c>
      <c r="D1079" s="2" t="s">
        <v>2987</v>
      </c>
      <c r="E1079" s="3"/>
      <c r="F1079" s="13"/>
      <c r="G1079" s="2" t="s">
        <v>552</v>
      </c>
      <c r="H1079" s="2" t="s">
        <v>56</v>
      </c>
      <c r="I1079" s="2" t="s">
        <v>509</v>
      </c>
      <c r="J1079" s="2" t="s">
        <v>509</v>
      </c>
      <c r="K1079" s="3" t="s">
        <v>510</v>
      </c>
      <c r="L1079" s="2" t="s">
        <v>511</v>
      </c>
      <c r="M1079" s="3" t="s">
        <v>2988</v>
      </c>
      <c r="N1079" s="10">
        <v>270</v>
      </c>
      <c r="O1079" s="2" t="s">
        <v>29</v>
      </c>
      <c r="P1079" s="5">
        <v>41706</v>
      </c>
      <c r="Q1079" s="4">
        <v>41699</v>
      </c>
      <c r="R1079" s="2" t="s">
        <v>40</v>
      </c>
      <c r="S1079" s="5"/>
      <c r="T1079" s="2"/>
      <c r="U1079" s="3"/>
      <c r="V1079" s="2" t="s">
        <v>18</v>
      </c>
      <c r="W1079" s="3" t="s">
        <v>40</v>
      </c>
      <c r="X1079" s="3" t="s">
        <v>40</v>
      </c>
      <c r="Y1079" s="3" t="s">
        <v>40</v>
      </c>
      <c r="Z1079" s="3" t="s">
        <v>41</v>
      </c>
      <c r="AA1079" s="2" t="s">
        <v>42</v>
      </c>
    </row>
    <row r="1080" spans="2:27" hidden="1">
      <c r="B1080" s="2">
        <f t="shared" si="16"/>
        <v>1078</v>
      </c>
      <c r="C1080" s="2" t="s">
        <v>2989</v>
      </c>
      <c r="D1080" s="2" t="s">
        <v>2989</v>
      </c>
      <c r="E1080" s="3"/>
      <c r="F1080" s="13"/>
      <c r="G1080" s="2" t="s">
        <v>552</v>
      </c>
      <c r="H1080" s="2" t="s">
        <v>56</v>
      </c>
      <c r="I1080" s="2" t="s">
        <v>509</v>
      </c>
      <c r="J1080" s="2" t="s">
        <v>509</v>
      </c>
      <c r="K1080" s="3" t="s">
        <v>2346</v>
      </c>
      <c r="L1080" s="2" t="s">
        <v>893</v>
      </c>
      <c r="M1080" s="3" t="s">
        <v>2990</v>
      </c>
      <c r="N1080" s="10">
        <v>735</v>
      </c>
      <c r="O1080" s="2" t="s">
        <v>29</v>
      </c>
      <c r="P1080" s="5">
        <v>41706</v>
      </c>
      <c r="Q1080" s="4">
        <v>41699</v>
      </c>
      <c r="R1080" s="2" t="s">
        <v>40</v>
      </c>
      <c r="S1080" s="5"/>
      <c r="T1080" s="2"/>
      <c r="U1080" s="3"/>
      <c r="V1080" s="2" t="s">
        <v>18</v>
      </c>
      <c r="W1080" s="3" t="s">
        <v>40</v>
      </c>
      <c r="X1080" s="3" t="s">
        <v>40</v>
      </c>
      <c r="Y1080" s="3" t="s">
        <v>40</v>
      </c>
      <c r="Z1080" s="3" t="s">
        <v>66</v>
      </c>
      <c r="AA1080" s="2" t="s">
        <v>42</v>
      </c>
    </row>
    <row r="1081" spans="2:27" hidden="1">
      <c r="B1081" s="2">
        <f t="shared" si="16"/>
        <v>1079</v>
      </c>
      <c r="C1081" s="2" t="s">
        <v>2991</v>
      </c>
      <c r="D1081" s="2" t="s">
        <v>2991</v>
      </c>
      <c r="E1081" s="3"/>
      <c r="F1081" s="13"/>
      <c r="G1081" s="2" t="s">
        <v>22</v>
      </c>
      <c r="H1081" s="2" t="s">
        <v>56</v>
      </c>
      <c r="I1081" s="2" t="s">
        <v>579</v>
      </c>
      <c r="J1081" s="2" t="s">
        <v>579</v>
      </c>
      <c r="K1081" s="3" t="s">
        <v>580</v>
      </c>
      <c r="L1081" s="2" t="s">
        <v>581</v>
      </c>
      <c r="M1081" s="3" t="s">
        <v>2992</v>
      </c>
      <c r="N1081" s="10">
        <v>290</v>
      </c>
      <c r="O1081" s="2" t="s">
        <v>29</v>
      </c>
      <c r="P1081" s="5">
        <v>41713</v>
      </c>
      <c r="Q1081" s="4">
        <v>41699</v>
      </c>
      <c r="R1081" s="2" t="s">
        <v>40</v>
      </c>
      <c r="S1081" s="5"/>
      <c r="T1081" s="2"/>
      <c r="U1081" s="3"/>
      <c r="V1081" s="2" t="s">
        <v>18</v>
      </c>
      <c r="W1081" s="3" t="s">
        <v>40</v>
      </c>
      <c r="X1081" s="3" t="s">
        <v>40</v>
      </c>
      <c r="Y1081" s="3" t="s">
        <v>40</v>
      </c>
      <c r="Z1081" s="3" t="s">
        <v>41</v>
      </c>
      <c r="AA1081" s="2" t="s">
        <v>42</v>
      </c>
    </row>
    <row r="1082" spans="2:27" hidden="1">
      <c r="B1082" s="2">
        <f t="shared" si="16"/>
        <v>1080</v>
      </c>
      <c r="C1082" s="2" t="s">
        <v>2993</v>
      </c>
      <c r="D1082" s="2" t="s">
        <v>2993</v>
      </c>
      <c r="E1082" s="3"/>
      <c r="F1082" s="13"/>
      <c r="G1082" s="2" t="s">
        <v>22</v>
      </c>
      <c r="H1082" s="2" t="s">
        <v>56</v>
      </c>
      <c r="I1082" s="2" t="s">
        <v>2630</v>
      </c>
      <c r="J1082" s="2" t="s">
        <v>2630</v>
      </c>
      <c r="K1082" s="3" t="s">
        <v>2697</v>
      </c>
      <c r="L1082" s="2" t="s">
        <v>2632</v>
      </c>
      <c r="M1082" s="3" t="s">
        <v>2994</v>
      </c>
      <c r="N1082" s="10">
        <v>450</v>
      </c>
      <c r="O1082" s="2" t="s">
        <v>29</v>
      </c>
      <c r="P1082" s="5">
        <v>41714</v>
      </c>
      <c r="Q1082" s="4">
        <v>41699</v>
      </c>
      <c r="R1082" s="2" t="s">
        <v>40</v>
      </c>
      <c r="S1082" s="5"/>
      <c r="T1082" s="2"/>
      <c r="U1082" s="3"/>
      <c r="V1082" s="2" t="s">
        <v>18</v>
      </c>
      <c r="W1082" s="3" t="s">
        <v>40</v>
      </c>
      <c r="X1082" s="3" t="s">
        <v>40</v>
      </c>
      <c r="Y1082" s="3" t="s">
        <v>40</v>
      </c>
      <c r="Z1082" s="3" t="s">
        <v>47</v>
      </c>
      <c r="AA1082" s="2" t="s">
        <v>42</v>
      </c>
    </row>
    <row r="1083" spans="2:27" hidden="1">
      <c r="B1083" s="2">
        <f t="shared" si="16"/>
        <v>1081</v>
      </c>
      <c r="C1083" s="2" t="s">
        <v>2995</v>
      </c>
      <c r="D1083" s="2" t="s">
        <v>2995</v>
      </c>
      <c r="E1083" s="3"/>
      <c r="F1083" s="13"/>
      <c r="G1083" s="2" t="s">
        <v>22</v>
      </c>
      <c r="H1083" s="2" t="s">
        <v>56</v>
      </c>
      <c r="I1083" s="2" t="s">
        <v>2439</v>
      </c>
      <c r="J1083" s="2" t="s">
        <v>2439</v>
      </c>
      <c r="K1083" s="3" t="s">
        <v>2440</v>
      </c>
      <c r="L1083" s="2" t="s">
        <v>2441</v>
      </c>
      <c r="M1083" s="3" t="s">
        <v>2996</v>
      </c>
      <c r="N1083" s="10">
        <v>350</v>
      </c>
      <c r="O1083" s="2" t="s">
        <v>29</v>
      </c>
      <c r="P1083" s="5">
        <v>41719</v>
      </c>
      <c r="Q1083" s="4">
        <v>41699</v>
      </c>
      <c r="R1083" s="2" t="s">
        <v>40</v>
      </c>
      <c r="S1083" s="5"/>
      <c r="T1083" s="2"/>
      <c r="U1083" s="3"/>
      <c r="V1083" s="2" t="s">
        <v>18</v>
      </c>
      <c r="W1083" s="3" t="s">
        <v>40</v>
      </c>
      <c r="X1083" s="3" t="s">
        <v>40</v>
      </c>
      <c r="Y1083" s="3" t="s">
        <v>40</v>
      </c>
      <c r="Z1083" s="3" t="s">
        <v>41</v>
      </c>
      <c r="AA1083" s="2" t="s">
        <v>42</v>
      </c>
    </row>
    <row r="1084" spans="2:27" hidden="1">
      <c r="B1084" s="2">
        <f t="shared" si="16"/>
        <v>1082</v>
      </c>
      <c r="C1084" s="2" t="s">
        <v>2997</v>
      </c>
      <c r="D1084" s="2" t="s">
        <v>2997</v>
      </c>
      <c r="E1084" s="3"/>
      <c r="F1084" s="13"/>
      <c r="G1084" s="2" t="s">
        <v>22</v>
      </c>
      <c r="H1084" s="2" t="s">
        <v>56</v>
      </c>
      <c r="I1084" s="2" t="s">
        <v>579</v>
      </c>
      <c r="J1084" s="2" t="s">
        <v>579</v>
      </c>
      <c r="K1084" s="3" t="s">
        <v>580</v>
      </c>
      <c r="L1084" s="2" t="s">
        <v>581</v>
      </c>
      <c r="M1084" s="3" t="s">
        <v>2998</v>
      </c>
      <c r="N1084" s="10">
        <v>414</v>
      </c>
      <c r="O1084" s="2" t="s">
        <v>29</v>
      </c>
      <c r="P1084" s="5">
        <v>41723</v>
      </c>
      <c r="Q1084" s="4">
        <v>41699</v>
      </c>
      <c r="R1084" s="2" t="s">
        <v>40</v>
      </c>
      <c r="S1084" s="5"/>
      <c r="T1084" s="2"/>
      <c r="U1084" s="3"/>
      <c r="V1084" s="2" t="s">
        <v>18</v>
      </c>
      <c r="W1084" s="3" t="s">
        <v>40</v>
      </c>
      <c r="X1084" s="3" t="s">
        <v>40</v>
      </c>
      <c r="Y1084" s="3" t="s">
        <v>40</v>
      </c>
      <c r="Z1084" s="3" t="s">
        <v>47</v>
      </c>
      <c r="AA1084" s="2" t="s">
        <v>42</v>
      </c>
    </row>
    <row r="1085" spans="2:27" hidden="1">
      <c r="B1085" s="2">
        <f t="shared" si="16"/>
        <v>1083</v>
      </c>
      <c r="C1085" s="2" t="s">
        <v>2999</v>
      </c>
      <c r="D1085" s="2" t="s">
        <v>2999</v>
      </c>
      <c r="E1085" s="3"/>
      <c r="F1085" s="13"/>
      <c r="G1085" s="2" t="s">
        <v>22</v>
      </c>
      <c r="H1085" s="2" t="s">
        <v>56</v>
      </c>
      <c r="I1085" s="2" t="s">
        <v>1019</v>
      </c>
      <c r="J1085" s="2" t="s">
        <v>1019</v>
      </c>
      <c r="K1085" s="3" t="s">
        <v>1020</v>
      </c>
      <c r="L1085" s="2" t="s">
        <v>1021</v>
      </c>
      <c r="M1085" s="3" t="s">
        <v>3000</v>
      </c>
      <c r="N1085" s="10">
        <v>365</v>
      </c>
      <c r="O1085" s="2" t="s">
        <v>29</v>
      </c>
      <c r="P1085" s="5">
        <v>41724</v>
      </c>
      <c r="Q1085" s="4">
        <v>41699</v>
      </c>
      <c r="R1085" s="2" t="s">
        <v>40</v>
      </c>
      <c r="S1085" s="5"/>
      <c r="T1085" s="2"/>
      <c r="U1085" s="3"/>
      <c r="V1085" s="2" t="s">
        <v>18</v>
      </c>
      <c r="W1085" s="3" t="s">
        <v>40</v>
      </c>
      <c r="X1085" s="3" t="s">
        <v>40</v>
      </c>
      <c r="Y1085" s="3" t="s">
        <v>40</v>
      </c>
      <c r="Z1085" s="3" t="s">
        <v>47</v>
      </c>
      <c r="AA1085" s="2" t="s">
        <v>42</v>
      </c>
    </row>
    <row r="1086" spans="2:27" hidden="1">
      <c r="B1086" s="2">
        <f t="shared" si="16"/>
        <v>1084</v>
      </c>
      <c r="C1086" s="2" t="s">
        <v>3001</v>
      </c>
      <c r="D1086" s="2" t="s">
        <v>3001</v>
      </c>
      <c r="E1086" s="3"/>
      <c r="F1086" s="13"/>
      <c r="G1086" s="2" t="s">
        <v>22</v>
      </c>
      <c r="H1086" s="2" t="s">
        <v>56</v>
      </c>
      <c r="I1086" s="2" t="s">
        <v>1019</v>
      </c>
      <c r="J1086" s="2" t="s">
        <v>1019</v>
      </c>
      <c r="K1086" s="3" t="s">
        <v>1020</v>
      </c>
      <c r="L1086" s="2" t="s">
        <v>1021</v>
      </c>
      <c r="M1086" s="3" t="s">
        <v>3002</v>
      </c>
      <c r="N1086" s="10">
        <v>323</v>
      </c>
      <c r="O1086" s="2" t="s">
        <v>29</v>
      </c>
      <c r="P1086" s="5">
        <v>41724</v>
      </c>
      <c r="Q1086" s="4">
        <v>41699</v>
      </c>
      <c r="R1086" s="2" t="s">
        <v>40</v>
      </c>
      <c r="S1086" s="5"/>
      <c r="T1086" s="2"/>
      <c r="U1086" s="3"/>
      <c r="V1086" s="2" t="s">
        <v>18</v>
      </c>
      <c r="W1086" s="3" t="s">
        <v>40</v>
      </c>
      <c r="X1086" s="3" t="s">
        <v>40</v>
      </c>
      <c r="Y1086" s="3" t="s">
        <v>40</v>
      </c>
      <c r="Z1086" s="3" t="s">
        <v>41</v>
      </c>
      <c r="AA1086" s="2" t="s">
        <v>42</v>
      </c>
    </row>
    <row r="1087" spans="2:27" hidden="1">
      <c r="B1087" s="2">
        <f t="shared" si="16"/>
        <v>1085</v>
      </c>
      <c r="C1087" s="2" t="s">
        <v>3473</v>
      </c>
      <c r="D1087" s="2" t="s">
        <v>3473</v>
      </c>
      <c r="E1087" s="3"/>
      <c r="F1087" s="13"/>
      <c r="G1087" s="2" t="s">
        <v>22</v>
      </c>
      <c r="H1087" s="2" t="s">
        <v>56</v>
      </c>
      <c r="I1087" s="2" t="s">
        <v>24</v>
      </c>
      <c r="J1087" s="2" t="s">
        <v>24</v>
      </c>
      <c r="K1087" s="3" t="s">
        <v>3474</v>
      </c>
      <c r="L1087" s="2" t="s">
        <v>277</v>
      </c>
      <c r="M1087" s="3" t="s">
        <v>3475</v>
      </c>
      <c r="N1087" s="10" t="s">
        <v>32</v>
      </c>
      <c r="O1087" s="2" t="s">
        <v>600</v>
      </c>
      <c r="P1087" s="5">
        <v>41724</v>
      </c>
      <c r="Q1087" s="4">
        <v>41699</v>
      </c>
      <c r="R1087" s="2" t="s">
        <v>40</v>
      </c>
      <c r="S1087" s="5"/>
      <c r="T1087" s="2"/>
      <c r="U1087" s="3"/>
      <c r="V1087" s="2"/>
      <c r="W1087" s="3" t="s">
        <v>40</v>
      </c>
      <c r="X1087" s="3" t="s">
        <v>40</v>
      </c>
      <c r="Y1087" s="3" t="s">
        <v>40</v>
      </c>
      <c r="Z1087" s="3"/>
      <c r="AA1087" s="2" t="s">
        <v>42</v>
      </c>
    </row>
    <row r="1088" spans="2:27" hidden="1">
      <c r="B1088" s="2">
        <f t="shared" si="16"/>
        <v>1086</v>
      </c>
      <c r="C1088" s="2" t="s">
        <v>3003</v>
      </c>
      <c r="D1088" s="2" t="s">
        <v>3003</v>
      </c>
      <c r="E1088" s="3"/>
      <c r="F1088" s="13"/>
      <c r="G1088" s="2" t="s">
        <v>22</v>
      </c>
      <c r="H1088" s="2" t="s">
        <v>56</v>
      </c>
      <c r="I1088" s="2" t="s">
        <v>1019</v>
      </c>
      <c r="J1088" s="2" t="s">
        <v>1019</v>
      </c>
      <c r="K1088" s="3" t="s">
        <v>1020</v>
      </c>
      <c r="L1088" s="2" t="s">
        <v>1021</v>
      </c>
      <c r="M1088" s="3" t="s">
        <v>3004</v>
      </c>
      <c r="N1088" s="10">
        <v>400</v>
      </c>
      <c r="O1088" s="2" t="s">
        <v>29</v>
      </c>
      <c r="P1088" s="5">
        <v>41725</v>
      </c>
      <c r="Q1088" s="4">
        <v>41699</v>
      </c>
      <c r="R1088" s="2" t="s">
        <v>40</v>
      </c>
      <c r="S1088" s="5"/>
      <c r="T1088" s="2"/>
      <c r="U1088" s="3"/>
      <c r="V1088" s="2" t="s">
        <v>18</v>
      </c>
      <c r="W1088" s="3" t="s">
        <v>40</v>
      </c>
      <c r="X1088" s="3" t="s">
        <v>40</v>
      </c>
      <c r="Y1088" s="3" t="s">
        <v>40</v>
      </c>
      <c r="Z1088" s="3" t="s">
        <v>47</v>
      </c>
      <c r="AA1088" s="2" t="s">
        <v>42</v>
      </c>
    </row>
    <row r="1089" spans="2:27" hidden="1">
      <c r="B1089" s="2">
        <f t="shared" si="16"/>
        <v>1087</v>
      </c>
      <c r="C1089" s="2" t="s">
        <v>3005</v>
      </c>
      <c r="D1089" s="2" t="s">
        <v>3005</v>
      </c>
      <c r="E1089" s="3"/>
      <c r="F1089" s="13"/>
      <c r="G1089" s="2" t="s">
        <v>22</v>
      </c>
      <c r="H1089" s="2" t="s">
        <v>56</v>
      </c>
      <c r="I1089" s="2" t="s">
        <v>1019</v>
      </c>
      <c r="J1089" s="2" t="s">
        <v>1019</v>
      </c>
      <c r="K1089" s="3" t="s">
        <v>1020</v>
      </c>
      <c r="L1089" s="2" t="s">
        <v>1021</v>
      </c>
      <c r="M1089" s="3" t="s">
        <v>3006</v>
      </c>
      <c r="N1089" s="10">
        <v>292</v>
      </c>
      <c r="O1089" s="2" t="s">
        <v>29</v>
      </c>
      <c r="P1089" s="5">
        <v>41725</v>
      </c>
      <c r="Q1089" s="4">
        <v>41699</v>
      </c>
      <c r="R1089" s="2" t="s">
        <v>40</v>
      </c>
      <c r="S1089" s="5"/>
      <c r="T1089" s="2"/>
      <c r="U1089" s="3"/>
      <c r="V1089" s="2" t="s">
        <v>18</v>
      </c>
      <c r="W1089" s="3" t="s">
        <v>40</v>
      </c>
      <c r="X1089" s="3" t="s">
        <v>40</v>
      </c>
      <c r="Y1089" s="3" t="s">
        <v>40</v>
      </c>
      <c r="Z1089" s="3" t="s">
        <v>41</v>
      </c>
      <c r="AA1089" s="2" t="s">
        <v>42</v>
      </c>
    </row>
    <row r="1090" spans="2:27" hidden="1">
      <c r="B1090" s="2">
        <f t="shared" si="16"/>
        <v>1088</v>
      </c>
      <c r="C1090" s="2" t="s">
        <v>3007</v>
      </c>
      <c r="D1090" s="2" t="s">
        <v>3007</v>
      </c>
      <c r="E1090" s="3"/>
      <c r="F1090" s="13"/>
      <c r="G1090" s="2" t="s">
        <v>22</v>
      </c>
      <c r="H1090" s="2" t="s">
        <v>56</v>
      </c>
      <c r="I1090" s="2" t="s">
        <v>1019</v>
      </c>
      <c r="J1090" s="2" t="s">
        <v>1019</v>
      </c>
      <c r="K1090" s="3" t="s">
        <v>1020</v>
      </c>
      <c r="L1090" s="2" t="s">
        <v>1021</v>
      </c>
      <c r="M1090" s="3" t="s">
        <v>3008</v>
      </c>
      <c r="N1090" s="10">
        <v>324</v>
      </c>
      <c r="O1090" s="2" t="s">
        <v>29</v>
      </c>
      <c r="P1090" s="5">
        <v>41726</v>
      </c>
      <c r="Q1090" s="4">
        <v>41699</v>
      </c>
      <c r="R1090" s="2" t="s">
        <v>40</v>
      </c>
      <c r="S1090" s="5"/>
      <c r="T1090" s="2"/>
      <c r="U1090" s="3"/>
      <c r="V1090" s="2" t="s">
        <v>18</v>
      </c>
      <c r="W1090" s="3" t="s">
        <v>40</v>
      </c>
      <c r="X1090" s="3" t="s">
        <v>40</v>
      </c>
      <c r="Y1090" s="3" t="s">
        <v>40</v>
      </c>
      <c r="Z1090" s="3" t="s">
        <v>41</v>
      </c>
      <c r="AA1090" s="2" t="s">
        <v>42</v>
      </c>
    </row>
    <row r="1091" spans="2:27" hidden="1">
      <c r="B1091" s="2">
        <f t="shared" si="16"/>
        <v>1089</v>
      </c>
      <c r="C1091" s="2" t="s">
        <v>3009</v>
      </c>
      <c r="D1091" s="2" t="s">
        <v>3009</v>
      </c>
      <c r="E1091" s="3"/>
      <c r="F1091" s="13"/>
      <c r="G1091" s="2" t="s">
        <v>552</v>
      </c>
      <c r="H1091" s="2" t="s">
        <v>56</v>
      </c>
      <c r="I1091" s="2" t="s">
        <v>509</v>
      </c>
      <c r="J1091" s="2" t="s">
        <v>509</v>
      </c>
      <c r="K1091" s="3" t="s">
        <v>510</v>
      </c>
      <c r="L1091" s="2" t="s">
        <v>511</v>
      </c>
      <c r="M1091" s="3" t="s">
        <v>3010</v>
      </c>
      <c r="N1091" s="10">
        <v>250</v>
      </c>
      <c r="O1091" s="2" t="s">
        <v>29</v>
      </c>
      <c r="P1091" s="5">
        <v>41727</v>
      </c>
      <c r="Q1091" s="4">
        <v>41699</v>
      </c>
      <c r="R1091" s="2" t="s">
        <v>40</v>
      </c>
      <c r="S1091" s="5"/>
      <c r="T1091" s="2"/>
      <c r="U1091" s="3"/>
      <c r="V1091" s="2" t="s">
        <v>18</v>
      </c>
      <c r="W1091" s="3" t="s">
        <v>40</v>
      </c>
      <c r="X1091" s="3" t="s">
        <v>40</v>
      </c>
      <c r="Y1091" s="3" t="s">
        <v>40</v>
      </c>
      <c r="Z1091" s="3" t="s">
        <v>41</v>
      </c>
      <c r="AA1091" s="2" t="s">
        <v>42</v>
      </c>
    </row>
    <row r="1092" spans="2:27" hidden="1">
      <c r="B1092" s="2">
        <f t="shared" si="16"/>
        <v>1090</v>
      </c>
      <c r="C1092" s="2" t="s">
        <v>3011</v>
      </c>
      <c r="D1092" s="2" t="s">
        <v>3011</v>
      </c>
      <c r="E1092" s="3"/>
      <c r="F1092" s="13"/>
      <c r="G1092" s="2" t="s">
        <v>22</v>
      </c>
      <c r="H1092" s="2" t="s">
        <v>56</v>
      </c>
      <c r="I1092" s="2" t="s">
        <v>24</v>
      </c>
      <c r="J1092" s="2" t="s">
        <v>25</v>
      </c>
      <c r="K1092" s="3" t="s">
        <v>26</v>
      </c>
      <c r="L1092" s="2" t="s">
        <v>27</v>
      </c>
      <c r="M1092" s="3" t="s">
        <v>3012</v>
      </c>
      <c r="N1092" s="10">
        <v>400</v>
      </c>
      <c r="O1092" s="2" t="s">
        <v>29</v>
      </c>
      <c r="P1092" s="5">
        <v>41728</v>
      </c>
      <c r="Q1092" s="4">
        <v>41699</v>
      </c>
      <c r="R1092" s="2" t="s">
        <v>40</v>
      </c>
      <c r="S1092" s="5"/>
      <c r="T1092" s="2"/>
      <c r="U1092" s="3"/>
      <c r="V1092" s="2" t="s">
        <v>18</v>
      </c>
      <c r="W1092" s="3" t="s">
        <v>40</v>
      </c>
      <c r="X1092" s="3" t="s">
        <v>40</v>
      </c>
      <c r="Y1092" s="3" t="s">
        <v>40</v>
      </c>
      <c r="Z1092" s="3" t="s">
        <v>47</v>
      </c>
      <c r="AA1092" s="2" t="s">
        <v>42</v>
      </c>
    </row>
    <row r="1093" spans="2:27" hidden="1">
      <c r="B1093" s="2">
        <f t="shared" ref="B1093:B1156" si="17">+B1092+1</f>
        <v>1091</v>
      </c>
      <c r="C1093" s="2" t="s">
        <v>3013</v>
      </c>
      <c r="D1093" s="2" t="s">
        <v>3013</v>
      </c>
      <c r="E1093" s="3"/>
      <c r="F1093" s="13"/>
      <c r="G1093" s="2" t="s">
        <v>22</v>
      </c>
      <c r="H1093" s="2" t="s">
        <v>56</v>
      </c>
      <c r="I1093" s="2" t="s">
        <v>24</v>
      </c>
      <c r="J1093" s="2" t="s">
        <v>24</v>
      </c>
      <c r="K1093" s="3" t="s">
        <v>355</v>
      </c>
      <c r="L1093" s="2" t="s">
        <v>277</v>
      </c>
      <c r="M1093" s="3" t="s">
        <v>3014</v>
      </c>
      <c r="N1093" s="10">
        <v>325</v>
      </c>
      <c r="O1093" s="2" t="s">
        <v>29</v>
      </c>
      <c r="P1093" s="5">
        <v>41729</v>
      </c>
      <c r="Q1093" s="4">
        <v>41699</v>
      </c>
      <c r="R1093" s="2" t="s">
        <v>40</v>
      </c>
      <c r="S1093" s="5"/>
      <c r="T1093" s="2"/>
      <c r="U1093" s="3"/>
      <c r="V1093" s="2" t="s">
        <v>18</v>
      </c>
      <c r="W1093" s="3" t="s">
        <v>40</v>
      </c>
      <c r="X1093" s="3" t="s">
        <v>40</v>
      </c>
      <c r="Y1093" s="3" t="s">
        <v>40</v>
      </c>
      <c r="Z1093" s="3" t="s">
        <v>41</v>
      </c>
      <c r="AA1093" s="2" t="s">
        <v>42</v>
      </c>
    </row>
    <row r="1094" spans="2:27" hidden="1">
      <c r="B1094" s="2">
        <f t="shared" si="17"/>
        <v>1092</v>
      </c>
      <c r="C1094" s="2" t="s">
        <v>3015</v>
      </c>
      <c r="D1094" s="2" t="s">
        <v>3015</v>
      </c>
      <c r="E1094" s="3"/>
      <c r="F1094" s="13"/>
      <c r="G1094" s="2" t="s">
        <v>22</v>
      </c>
      <c r="H1094" s="2" t="s">
        <v>56</v>
      </c>
      <c r="I1094" s="2" t="s">
        <v>24</v>
      </c>
      <c r="J1094" s="2" t="s">
        <v>25</v>
      </c>
      <c r="K1094" s="3" t="s">
        <v>2941</v>
      </c>
      <c r="L1094" s="2" t="s">
        <v>27</v>
      </c>
      <c r="M1094" s="3" t="s">
        <v>3016</v>
      </c>
      <c r="N1094" s="10">
        <v>400</v>
      </c>
      <c r="O1094" s="2" t="s">
        <v>29</v>
      </c>
      <c r="P1094" s="5">
        <v>41729</v>
      </c>
      <c r="Q1094" s="4">
        <v>41699</v>
      </c>
      <c r="R1094" s="2" t="s">
        <v>40</v>
      </c>
      <c r="S1094" s="5"/>
      <c r="T1094" s="2"/>
      <c r="U1094" s="3"/>
      <c r="V1094" s="2" t="s">
        <v>18</v>
      </c>
      <c r="W1094" s="3" t="s">
        <v>40</v>
      </c>
      <c r="X1094" s="3" t="s">
        <v>40</v>
      </c>
      <c r="Y1094" s="3" t="s">
        <v>40</v>
      </c>
      <c r="Z1094" s="3" t="s">
        <v>47</v>
      </c>
      <c r="AA1094" s="2" t="s">
        <v>42</v>
      </c>
    </row>
    <row r="1095" spans="2:27" hidden="1">
      <c r="B1095" s="2">
        <f t="shared" si="17"/>
        <v>1093</v>
      </c>
      <c r="C1095" s="2" t="s">
        <v>3017</v>
      </c>
      <c r="D1095" s="2" t="s">
        <v>3017</v>
      </c>
      <c r="E1095" s="3"/>
      <c r="F1095" s="13"/>
      <c r="G1095" s="2" t="s">
        <v>552</v>
      </c>
      <c r="H1095" s="2" t="s">
        <v>56</v>
      </c>
      <c r="I1095" s="2" t="s">
        <v>24</v>
      </c>
      <c r="J1095" s="2" t="s">
        <v>25</v>
      </c>
      <c r="K1095" s="3" t="s">
        <v>2941</v>
      </c>
      <c r="L1095" s="2" t="s">
        <v>27</v>
      </c>
      <c r="M1095" s="3" t="s">
        <v>3018</v>
      </c>
      <c r="N1095" s="10">
        <v>323</v>
      </c>
      <c r="O1095" s="2" t="s">
        <v>29</v>
      </c>
      <c r="P1095" s="5">
        <v>41729</v>
      </c>
      <c r="Q1095" s="4">
        <v>41699</v>
      </c>
      <c r="R1095" s="2" t="s">
        <v>40</v>
      </c>
      <c r="S1095" s="5"/>
      <c r="T1095" s="2"/>
      <c r="U1095" s="3"/>
      <c r="V1095" s="2" t="s">
        <v>18</v>
      </c>
      <c r="W1095" s="3" t="s">
        <v>40</v>
      </c>
      <c r="X1095" s="3" t="s">
        <v>40</v>
      </c>
      <c r="Y1095" s="3" t="s">
        <v>40</v>
      </c>
      <c r="Z1095" s="3" t="s">
        <v>41</v>
      </c>
      <c r="AA1095" s="2" t="s">
        <v>42</v>
      </c>
    </row>
    <row r="1096" spans="2:27" hidden="1">
      <c r="B1096" s="2">
        <f t="shared" si="17"/>
        <v>1094</v>
      </c>
      <c r="C1096" s="2" t="s">
        <v>3019</v>
      </c>
      <c r="D1096" s="2" t="s">
        <v>3019</v>
      </c>
      <c r="E1096" s="3"/>
      <c r="F1096" s="13"/>
      <c r="G1096" s="2" t="s">
        <v>552</v>
      </c>
      <c r="H1096" s="2" t="s">
        <v>56</v>
      </c>
      <c r="I1096" s="2" t="s">
        <v>24</v>
      </c>
      <c r="J1096" s="2" t="s">
        <v>25</v>
      </c>
      <c r="K1096" s="3" t="s">
        <v>2941</v>
      </c>
      <c r="L1096" s="2" t="s">
        <v>27</v>
      </c>
      <c r="M1096" s="3" t="s">
        <v>3020</v>
      </c>
      <c r="N1096" s="10">
        <v>287</v>
      </c>
      <c r="O1096" s="2" t="s">
        <v>29</v>
      </c>
      <c r="P1096" s="5">
        <v>41729</v>
      </c>
      <c r="Q1096" s="4">
        <v>41699</v>
      </c>
      <c r="R1096" s="2" t="s">
        <v>40</v>
      </c>
      <c r="S1096" s="5"/>
      <c r="T1096" s="2"/>
      <c r="U1096" s="3"/>
      <c r="V1096" s="2" t="s">
        <v>18</v>
      </c>
      <c r="W1096" s="3" t="s">
        <v>40</v>
      </c>
      <c r="X1096" s="3" t="s">
        <v>40</v>
      </c>
      <c r="Y1096" s="3" t="s">
        <v>40</v>
      </c>
      <c r="Z1096" s="3" t="s">
        <v>41</v>
      </c>
      <c r="AA1096" s="2" t="s">
        <v>42</v>
      </c>
    </row>
    <row r="1097" spans="2:27" hidden="1">
      <c r="B1097" s="2">
        <f t="shared" si="17"/>
        <v>1095</v>
      </c>
      <c r="C1097" s="2" t="s">
        <v>3021</v>
      </c>
      <c r="D1097" s="2" t="s">
        <v>3021</v>
      </c>
      <c r="E1097" s="3"/>
      <c r="F1097" s="13"/>
      <c r="G1097" s="2" t="s">
        <v>552</v>
      </c>
      <c r="H1097" s="2" t="s">
        <v>63</v>
      </c>
      <c r="I1097" s="2" t="s">
        <v>24</v>
      </c>
      <c r="J1097" s="2" t="s">
        <v>25</v>
      </c>
      <c r="K1097" s="3" t="s">
        <v>26</v>
      </c>
      <c r="L1097" s="2" t="s">
        <v>27</v>
      </c>
      <c r="M1097" s="3" t="s">
        <v>3022</v>
      </c>
      <c r="N1097" s="10">
        <v>400</v>
      </c>
      <c r="O1097" s="2" t="s">
        <v>29</v>
      </c>
      <c r="P1097" s="5">
        <v>41735</v>
      </c>
      <c r="Q1097" s="4">
        <v>41730</v>
      </c>
      <c r="R1097" s="2" t="s">
        <v>40</v>
      </c>
      <c r="S1097" s="5"/>
      <c r="T1097" s="2"/>
      <c r="U1097" s="3"/>
      <c r="V1097" s="2" t="s">
        <v>18</v>
      </c>
      <c r="W1097" s="3" t="s">
        <v>40</v>
      </c>
      <c r="X1097" s="3" t="s">
        <v>40</v>
      </c>
      <c r="Y1097" s="3" t="s">
        <v>40</v>
      </c>
      <c r="Z1097" s="3" t="s">
        <v>47</v>
      </c>
      <c r="AA1097" s="2" t="s">
        <v>42</v>
      </c>
    </row>
    <row r="1098" spans="2:27" hidden="1">
      <c r="B1098" s="2">
        <f t="shared" si="17"/>
        <v>1096</v>
      </c>
      <c r="C1098" s="2" t="s">
        <v>3023</v>
      </c>
      <c r="D1098" s="2" t="s">
        <v>3023</v>
      </c>
      <c r="E1098" s="3"/>
      <c r="F1098" s="13"/>
      <c r="G1098" s="2" t="s">
        <v>22</v>
      </c>
      <c r="H1098" s="2" t="s">
        <v>63</v>
      </c>
      <c r="I1098" s="2" t="s">
        <v>24</v>
      </c>
      <c r="J1098" s="2" t="s">
        <v>179</v>
      </c>
      <c r="K1098" s="3" t="s">
        <v>180</v>
      </c>
      <c r="L1098" s="2" t="s">
        <v>181</v>
      </c>
      <c r="M1098" s="3" t="s">
        <v>3024</v>
      </c>
      <c r="N1098" s="10">
        <v>140</v>
      </c>
      <c r="O1098" s="2" t="s">
        <v>1748</v>
      </c>
      <c r="P1098" s="5">
        <v>41744</v>
      </c>
      <c r="Q1098" s="4">
        <v>41730</v>
      </c>
      <c r="R1098" s="2" t="s">
        <v>40</v>
      </c>
      <c r="S1098" s="5"/>
      <c r="T1098" s="2"/>
      <c r="U1098" s="3"/>
      <c r="V1098" s="2" t="s">
        <v>18</v>
      </c>
      <c r="W1098" s="3" t="s">
        <v>40</v>
      </c>
      <c r="X1098" s="3" t="s">
        <v>40</v>
      </c>
      <c r="Y1098" s="3" t="s">
        <v>40</v>
      </c>
      <c r="Z1098" s="3" t="s">
        <v>41</v>
      </c>
      <c r="AA1098" s="2" t="s">
        <v>42</v>
      </c>
    </row>
    <row r="1099" spans="2:27" hidden="1">
      <c r="B1099" s="2">
        <f t="shared" si="17"/>
        <v>1097</v>
      </c>
      <c r="C1099" s="2" t="s">
        <v>3025</v>
      </c>
      <c r="D1099" s="2" t="s">
        <v>3025</v>
      </c>
      <c r="E1099" s="3"/>
      <c r="F1099" s="13"/>
      <c r="G1099" s="2" t="s">
        <v>22</v>
      </c>
      <c r="H1099" s="2" t="s">
        <v>63</v>
      </c>
      <c r="I1099" s="2" t="s">
        <v>24</v>
      </c>
      <c r="J1099" s="2" t="s">
        <v>25</v>
      </c>
      <c r="K1099" s="3" t="s">
        <v>26</v>
      </c>
      <c r="L1099" s="2" t="s">
        <v>27</v>
      </c>
      <c r="M1099" s="3" t="s">
        <v>3026</v>
      </c>
      <c r="N1099" s="10">
        <v>140</v>
      </c>
      <c r="O1099" s="2" t="s">
        <v>1748</v>
      </c>
      <c r="P1099" s="5">
        <v>41745</v>
      </c>
      <c r="Q1099" s="4">
        <v>41730</v>
      </c>
      <c r="R1099" s="2" t="s">
        <v>40</v>
      </c>
      <c r="S1099" s="5"/>
      <c r="T1099" s="2"/>
      <c r="U1099" s="3"/>
      <c r="V1099" s="2" t="s">
        <v>18</v>
      </c>
      <c r="W1099" s="3" t="s">
        <v>40</v>
      </c>
      <c r="X1099" s="3" t="s">
        <v>40</v>
      </c>
      <c r="Y1099" s="3" t="s">
        <v>40</v>
      </c>
      <c r="Z1099" s="3" t="s">
        <v>41</v>
      </c>
      <c r="AA1099" s="2" t="s">
        <v>42</v>
      </c>
    </row>
    <row r="1100" spans="2:27" hidden="1">
      <c r="B1100" s="2">
        <f t="shared" si="17"/>
        <v>1098</v>
      </c>
      <c r="C1100" s="2" t="s">
        <v>3029</v>
      </c>
      <c r="D1100" s="2" t="s">
        <v>3029</v>
      </c>
      <c r="E1100" s="3"/>
      <c r="F1100" s="13"/>
      <c r="G1100" s="2" t="s">
        <v>22</v>
      </c>
      <c r="H1100" s="2" t="s">
        <v>63</v>
      </c>
      <c r="I1100" s="2" t="s">
        <v>179</v>
      </c>
      <c r="J1100" s="2" t="s">
        <v>179</v>
      </c>
      <c r="K1100" s="3" t="s">
        <v>180</v>
      </c>
      <c r="L1100" s="2" t="s">
        <v>181</v>
      </c>
      <c r="M1100" s="3" t="s">
        <v>3030</v>
      </c>
      <c r="N1100" s="10">
        <v>150</v>
      </c>
      <c r="O1100" s="2" t="s">
        <v>1748</v>
      </c>
      <c r="P1100" s="5">
        <v>41767</v>
      </c>
      <c r="Q1100" s="4">
        <v>41760</v>
      </c>
      <c r="R1100" s="2" t="s">
        <v>40</v>
      </c>
      <c r="S1100" s="5"/>
      <c r="T1100" s="2"/>
      <c r="U1100" s="3"/>
      <c r="V1100" s="2" t="s">
        <v>18</v>
      </c>
      <c r="W1100" s="3" t="s">
        <v>40</v>
      </c>
      <c r="X1100" s="3" t="s">
        <v>40</v>
      </c>
      <c r="Y1100" s="3" t="s">
        <v>40</v>
      </c>
      <c r="Z1100" s="3" t="s">
        <v>41</v>
      </c>
      <c r="AA1100" s="2" t="s">
        <v>42</v>
      </c>
    </row>
    <row r="1101" spans="2:27" hidden="1">
      <c r="B1101" s="2">
        <f t="shared" si="17"/>
        <v>1099</v>
      </c>
      <c r="C1101" s="2" t="s">
        <v>3031</v>
      </c>
      <c r="D1101" s="2" t="s">
        <v>3031</v>
      </c>
      <c r="E1101" s="3"/>
      <c r="F1101" s="13"/>
      <c r="G1101" s="2" t="s">
        <v>22</v>
      </c>
      <c r="H1101" s="2" t="s">
        <v>63</v>
      </c>
      <c r="I1101" s="2" t="s">
        <v>1019</v>
      </c>
      <c r="J1101" s="2" t="s">
        <v>1019</v>
      </c>
      <c r="K1101" s="3" t="s">
        <v>1020</v>
      </c>
      <c r="L1101" s="2" t="s">
        <v>1021</v>
      </c>
      <c r="M1101" s="3" t="s">
        <v>3032</v>
      </c>
      <c r="N1101" s="10">
        <v>475</v>
      </c>
      <c r="O1101" s="2" t="s">
        <v>29</v>
      </c>
      <c r="P1101" s="5">
        <v>41768</v>
      </c>
      <c r="Q1101" s="4">
        <v>41760</v>
      </c>
      <c r="R1101" s="2" t="s">
        <v>40</v>
      </c>
      <c r="S1101" s="5"/>
      <c r="T1101" s="2"/>
      <c r="U1101" s="3"/>
      <c r="V1101" s="2" t="s">
        <v>18</v>
      </c>
      <c r="W1101" s="3" t="s">
        <v>40</v>
      </c>
      <c r="X1101" s="3" t="s">
        <v>40</v>
      </c>
      <c r="Y1101" s="3" t="s">
        <v>40</v>
      </c>
      <c r="Z1101" s="3" t="s">
        <v>47</v>
      </c>
      <c r="AA1101" s="2" t="s">
        <v>42</v>
      </c>
    </row>
    <row r="1102" spans="2:27" hidden="1">
      <c r="B1102" s="2">
        <f t="shared" si="17"/>
        <v>1100</v>
      </c>
      <c r="C1102" s="2" t="s">
        <v>3033</v>
      </c>
      <c r="D1102" s="2" t="s">
        <v>3033</v>
      </c>
      <c r="E1102" s="3"/>
      <c r="F1102" s="13"/>
      <c r="G1102" s="2" t="s">
        <v>22</v>
      </c>
      <c r="H1102" s="2" t="s">
        <v>63</v>
      </c>
      <c r="I1102" s="2" t="s">
        <v>24</v>
      </c>
      <c r="J1102" s="2" t="s">
        <v>24</v>
      </c>
      <c r="K1102" s="3" t="s">
        <v>1548</v>
      </c>
      <c r="L1102" s="2" t="s">
        <v>277</v>
      </c>
      <c r="M1102" s="3" t="s">
        <v>3034</v>
      </c>
      <c r="N1102" s="10">
        <v>470</v>
      </c>
      <c r="O1102" s="2" t="s">
        <v>29</v>
      </c>
      <c r="P1102" s="5">
        <v>41771</v>
      </c>
      <c r="Q1102" s="4">
        <v>41760</v>
      </c>
      <c r="R1102" s="2" t="s">
        <v>40</v>
      </c>
      <c r="S1102" s="5"/>
      <c r="T1102" s="2"/>
      <c r="U1102" s="3"/>
      <c r="V1102" s="2" t="s">
        <v>18</v>
      </c>
      <c r="W1102" s="3" t="s">
        <v>40</v>
      </c>
      <c r="X1102" s="3" t="s">
        <v>40</v>
      </c>
      <c r="Y1102" s="3" t="s">
        <v>40</v>
      </c>
      <c r="Z1102" s="3" t="s">
        <v>47</v>
      </c>
      <c r="AA1102" s="2" t="s">
        <v>42</v>
      </c>
    </row>
    <row r="1103" spans="2:27" hidden="1">
      <c r="B1103" s="2">
        <f t="shared" si="17"/>
        <v>1101</v>
      </c>
      <c r="C1103" s="2" t="s">
        <v>3035</v>
      </c>
      <c r="D1103" s="2" t="s">
        <v>3035</v>
      </c>
      <c r="E1103" s="3"/>
      <c r="F1103" s="13"/>
      <c r="G1103" s="2" t="s">
        <v>22</v>
      </c>
      <c r="H1103" s="2" t="s">
        <v>63</v>
      </c>
      <c r="I1103" s="2" t="s">
        <v>2439</v>
      </c>
      <c r="J1103" s="2" t="s">
        <v>2439</v>
      </c>
      <c r="K1103" s="3" t="s">
        <v>2569</v>
      </c>
      <c r="L1103" s="2" t="s">
        <v>2441</v>
      </c>
      <c r="M1103" s="3" t="s">
        <v>3036</v>
      </c>
      <c r="N1103" s="10">
        <v>250</v>
      </c>
      <c r="O1103" s="2" t="s">
        <v>29</v>
      </c>
      <c r="P1103" s="5">
        <v>41776</v>
      </c>
      <c r="Q1103" s="4">
        <v>41760</v>
      </c>
      <c r="R1103" s="2" t="s">
        <v>40</v>
      </c>
      <c r="S1103" s="5"/>
      <c r="T1103" s="2"/>
      <c r="U1103" s="3"/>
      <c r="V1103" s="2" t="s">
        <v>18</v>
      </c>
      <c r="W1103" s="3" t="s">
        <v>40</v>
      </c>
      <c r="X1103" s="3" t="s">
        <v>40</v>
      </c>
      <c r="Y1103" s="3" t="s">
        <v>40</v>
      </c>
      <c r="Z1103" s="3" t="s">
        <v>41</v>
      </c>
      <c r="AA1103" s="2" t="s">
        <v>42</v>
      </c>
    </row>
    <row r="1104" spans="2:27" hidden="1">
      <c r="B1104" s="2">
        <f t="shared" si="17"/>
        <v>1102</v>
      </c>
      <c r="C1104" s="2" t="s">
        <v>3037</v>
      </c>
      <c r="D1104" s="2" t="s">
        <v>3037</v>
      </c>
      <c r="E1104" s="3"/>
      <c r="F1104" s="13"/>
      <c r="G1104" s="2" t="s">
        <v>22</v>
      </c>
      <c r="H1104" s="2" t="s">
        <v>63</v>
      </c>
      <c r="I1104" s="2" t="s">
        <v>179</v>
      </c>
      <c r="J1104" s="2" t="s">
        <v>179</v>
      </c>
      <c r="K1104" s="3" t="s">
        <v>935</v>
      </c>
      <c r="L1104" s="2" t="s">
        <v>438</v>
      </c>
      <c r="M1104" s="3" t="s">
        <v>3038</v>
      </c>
      <c r="N1104" s="10">
        <v>150</v>
      </c>
      <c r="O1104" s="2" t="s">
        <v>1748</v>
      </c>
      <c r="P1104" s="5">
        <v>41776</v>
      </c>
      <c r="Q1104" s="4">
        <v>41760</v>
      </c>
      <c r="R1104" s="2" t="s">
        <v>40</v>
      </c>
      <c r="S1104" s="5"/>
      <c r="T1104" s="2"/>
      <c r="U1104" s="3"/>
      <c r="V1104" s="2" t="s">
        <v>18</v>
      </c>
      <c r="W1104" s="3" t="s">
        <v>40</v>
      </c>
      <c r="X1104" s="3" t="s">
        <v>40</v>
      </c>
      <c r="Y1104" s="3" t="s">
        <v>40</v>
      </c>
      <c r="Z1104" s="3" t="s">
        <v>41</v>
      </c>
      <c r="AA1104" s="2" t="s">
        <v>42</v>
      </c>
    </row>
    <row r="1105" spans="2:27" hidden="1">
      <c r="B1105" s="2">
        <f t="shared" si="17"/>
        <v>1103</v>
      </c>
      <c r="C1105" s="2" t="s">
        <v>3039</v>
      </c>
      <c r="D1105" s="2" t="s">
        <v>3039</v>
      </c>
      <c r="E1105" s="3"/>
      <c r="F1105" s="13"/>
      <c r="G1105" s="2" t="s">
        <v>22</v>
      </c>
      <c r="H1105" s="2" t="s">
        <v>63</v>
      </c>
      <c r="I1105" s="2" t="s">
        <v>24</v>
      </c>
      <c r="J1105" s="2" t="s">
        <v>25</v>
      </c>
      <c r="K1105" s="3" t="s">
        <v>26</v>
      </c>
      <c r="L1105" s="2" t="s">
        <v>27</v>
      </c>
      <c r="M1105" s="3" t="s">
        <v>3040</v>
      </c>
      <c r="N1105" s="10">
        <v>745</v>
      </c>
      <c r="O1105" s="2" t="s">
        <v>29</v>
      </c>
      <c r="P1105" s="5">
        <v>41787</v>
      </c>
      <c r="Q1105" s="4">
        <v>41760</v>
      </c>
      <c r="R1105" s="2" t="s">
        <v>40</v>
      </c>
      <c r="S1105" s="5"/>
      <c r="T1105" s="2"/>
      <c r="U1105" s="3"/>
      <c r="V1105" s="2" t="s">
        <v>18</v>
      </c>
      <c r="W1105" s="3" t="s">
        <v>40</v>
      </c>
      <c r="X1105" s="3" t="s">
        <v>40</v>
      </c>
      <c r="Y1105" s="3" t="s">
        <v>40</v>
      </c>
      <c r="Z1105" s="3" t="s">
        <v>66</v>
      </c>
      <c r="AA1105" s="2" t="s">
        <v>42</v>
      </c>
    </row>
    <row r="1106" spans="2:27" hidden="1">
      <c r="B1106" s="2">
        <f t="shared" si="17"/>
        <v>1104</v>
      </c>
      <c r="C1106" s="2" t="s">
        <v>3041</v>
      </c>
      <c r="D1106" s="2" t="s">
        <v>3041</v>
      </c>
      <c r="E1106" s="3"/>
      <c r="F1106" s="13"/>
      <c r="G1106" s="2" t="s">
        <v>22</v>
      </c>
      <c r="H1106" s="2" t="s">
        <v>63</v>
      </c>
      <c r="I1106" s="2" t="s">
        <v>24</v>
      </c>
      <c r="J1106" s="2" t="s">
        <v>24</v>
      </c>
      <c r="K1106" s="3" t="s">
        <v>1542</v>
      </c>
      <c r="L1106" s="2" t="s">
        <v>277</v>
      </c>
      <c r="M1106" s="3" t="s">
        <v>3042</v>
      </c>
      <c r="N1106" s="10">
        <v>1198</v>
      </c>
      <c r="O1106" s="2" t="s">
        <v>29</v>
      </c>
      <c r="P1106" s="5">
        <v>41789</v>
      </c>
      <c r="Q1106" s="4">
        <v>41760</v>
      </c>
      <c r="R1106" s="2" t="s">
        <v>40</v>
      </c>
      <c r="S1106" s="5"/>
      <c r="T1106" s="2"/>
      <c r="U1106" s="3"/>
      <c r="V1106" s="2" t="s">
        <v>18</v>
      </c>
      <c r="W1106" s="3" t="s">
        <v>40</v>
      </c>
      <c r="X1106" s="3" t="s">
        <v>40</v>
      </c>
      <c r="Y1106" s="3" t="s">
        <v>40</v>
      </c>
      <c r="Z1106" s="3" t="s">
        <v>66</v>
      </c>
      <c r="AA1106" s="2" t="s">
        <v>42</v>
      </c>
    </row>
    <row r="1107" spans="2:27" hidden="1">
      <c r="B1107" s="2">
        <f t="shared" si="17"/>
        <v>1105</v>
      </c>
      <c r="C1107" s="2" t="s">
        <v>3043</v>
      </c>
      <c r="D1107" s="2" t="s">
        <v>3043</v>
      </c>
      <c r="E1107" s="3"/>
      <c r="F1107" s="13"/>
      <c r="G1107" s="2" t="s">
        <v>22</v>
      </c>
      <c r="H1107" s="2" t="s">
        <v>63</v>
      </c>
      <c r="I1107" s="2" t="s">
        <v>24</v>
      </c>
      <c r="J1107" s="2" t="s">
        <v>24</v>
      </c>
      <c r="K1107" s="3" t="s">
        <v>750</v>
      </c>
      <c r="L1107" s="2" t="s">
        <v>277</v>
      </c>
      <c r="M1107" s="3" t="s">
        <v>3044</v>
      </c>
      <c r="N1107" s="10">
        <v>286</v>
      </c>
      <c r="O1107" s="2" t="s">
        <v>29</v>
      </c>
      <c r="P1107" s="5">
        <v>41792</v>
      </c>
      <c r="Q1107" s="4">
        <v>41791</v>
      </c>
      <c r="R1107" s="2" t="s">
        <v>40</v>
      </c>
      <c r="S1107" s="5"/>
      <c r="T1107" s="2"/>
      <c r="U1107" s="3"/>
      <c r="V1107" s="2" t="s">
        <v>18</v>
      </c>
      <c r="W1107" s="3" t="s">
        <v>40</v>
      </c>
      <c r="X1107" s="3" t="s">
        <v>40</v>
      </c>
      <c r="Y1107" s="3" t="s">
        <v>40</v>
      </c>
      <c r="Z1107" s="3" t="s">
        <v>41</v>
      </c>
      <c r="AA1107" s="2" t="s">
        <v>42</v>
      </c>
    </row>
    <row r="1108" spans="2:27" hidden="1">
      <c r="B1108" s="2">
        <f t="shared" si="17"/>
        <v>1106</v>
      </c>
      <c r="C1108" s="2" t="s">
        <v>3045</v>
      </c>
      <c r="D1108" s="2" t="s">
        <v>3045</v>
      </c>
      <c r="E1108" s="3"/>
      <c r="F1108" s="13"/>
      <c r="G1108" s="2" t="s">
        <v>22</v>
      </c>
      <c r="H1108" s="2" t="s">
        <v>63</v>
      </c>
      <c r="I1108" s="2" t="s">
        <v>179</v>
      </c>
      <c r="J1108" s="2" t="s">
        <v>179</v>
      </c>
      <c r="K1108" s="3" t="s">
        <v>180</v>
      </c>
      <c r="L1108" s="2" t="s">
        <v>181</v>
      </c>
      <c r="M1108" s="3" t="s">
        <v>3046</v>
      </c>
      <c r="N1108" s="10">
        <v>150</v>
      </c>
      <c r="O1108" s="2" t="s">
        <v>1748</v>
      </c>
      <c r="P1108" s="5">
        <v>41797</v>
      </c>
      <c r="Q1108" s="4">
        <v>41791</v>
      </c>
      <c r="R1108" s="2" t="s">
        <v>40</v>
      </c>
      <c r="S1108" s="5"/>
      <c r="T1108" s="2"/>
      <c r="U1108" s="3"/>
      <c r="V1108" s="2" t="s">
        <v>18</v>
      </c>
      <c r="W1108" s="3" t="s">
        <v>40</v>
      </c>
      <c r="X1108" s="3" t="s">
        <v>40</v>
      </c>
      <c r="Y1108" s="3" t="s">
        <v>40</v>
      </c>
      <c r="Z1108" s="3" t="s">
        <v>41</v>
      </c>
      <c r="AA1108" s="2" t="s">
        <v>42</v>
      </c>
    </row>
    <row r="1109" spans="2:27" hidden="1">
      <c r="B1109" s="2">
        <f t="shared" si="17"/>
        <v>1107</v>
      </c>
      <c r="C1109" s="2" t="s">
        <v>3047</v>
      </c>
      <c r="D1109" s="2" t="s">
        <v>3047</v>
      </c>
      <c r="E1109" s="3"/>
      <c r="F1109" s="13"/>
      <c r="G1109" s="2" t="s">
        <v>22</v>
      </c>
      <c r="H1109" s="2" t="s">
        <v>63</v>
      </c>
      <c r="I1109" s="2" t="s">
        <v>1019</v>
      </c>
      <c r="J1109" s="2" t="s">
        <v>1019</v>
      </c>
      <c r="K1109" s="3" t="s">
        <v>1020</v>
      </c>
      <c r="L1109" s="2" t="s">
        <v>1021</v>
      </c>
      <c r="M1109" s="3" t="s">
        <v>3048</v>
      </c>
      <c r="N1109" s="10">
        <v>300</v>
      </c>
      <c r="O1109" s="2" t="s">
        <v>29</v>
      </c>
      <c r="P1109" s="5">
        <v>41797</v>
      </c>
      <c r="Q1109" s="4">
        <v>41791</v>
      </c>
      <c r="R1109" s="2" t="s">
        <v>40</v>
      </c>
      <c r="S1109" s="5"/>
      <c r="T1109" s="2"/>
      <c r="U1109" s="3"/>
      <c r="V1109" s="2" t="s">
        <v>18</v>
      </c>
      <c r="W1109" s="3" t="s">
        <v>40</v>
      </c>
      <c r="X1109" s="3" t="s">
        <v>40</v>
      </c>
      <c r="Y1109" s="3" t="s">
        <v>40</v>
      </c>
      <c r="Z1109" s="3" t="s">
        <v>41</v>
      </c>
      <c r="AA1109" s="2" t="s">
        <v>42</v>
      </c>
    </row>
    <row r="1110" spans="2:27" hidden="1">
      <c r="B1110" s="2">
        <f t="shared" si="17"/>
        <v>1108</v>
      </c>
      <c r="C1110" s="2" t="s">
        <v>3049</v>
      </c>
      <c r="D1110" s="2" t="s">
        <v>3049</v>
      </c>
      <c r="E1110" s="3"/>
      <c r="F1110" s="13"/>
      <c r="G1110" s="2" t="s">
        <v>22</v>
      </c>
      <c r="H1110" s="2" t="s">
        <v>63</v>
      </c>
      <c r="I1110" s="2" t="s">
        <v>1019</v>
      </c>
      <c r="J1110" s="2" t="s">
        <v>1019</v>
      </c>
      <c r="K1110" s="3" t="s">
        <v>1020</v>
      </c>
      <c r="L1110" s="2" t="s">
        <v>1021</v>
      </c>
      <c r="M1110" s="3" t="s">
        <v>3050</v>
      </c>
      <c r="N1110" s="10">
        <v>315</v>
      </c>
      <c r="O1110" s="2" t="s">
        <v>29</v>
      </c>
      <c r="P1110" s="5">
        <v>41809</v>
      </c>
      <c r="Q1110" s="4">
        <v>41791</v>
      </c>
      <c r="R1110" s="2" t="s">
        <v>40</v>
      </c>
      <c r="S1110" s="5"/>
      <c r="T1110" s="2"/>
      <c r="U1110" s="3"/>
      <c r="V1110" s="2" t="s">
        <v>18</v>
      </c>
      <c r="W1110" s="3" t="s">
        <v>40</v>
      </c>
      <c r="X1110" s="3" t="s">
        <v>40</v>
      </c>
      <c r="Y1110" s="3" t="s">
        <v>40</v>
      </c>
      <c r="Z1110" s="3" t="s">
        <v>41</v>
      </c>
      <c r="AA1110" s="2" t="s">
        <v>42</v>
      </c>
    </row>
    <row r="1111" spans="2:27" hidden="1">
      <c r="B1111" s="2">
        <f t="shared" si="17"/>
        <v>1109</v>
      </c>
      <c r="C1111" s="2" t="s">
        <v>3053</v>
      </c>
      <c r="D1111" s="2" t="s">
        <v>3053</v>
      </c>
      <c r="E1111" s="3"/>
      <c r="F1111" s="13"/>
      <c r="G1111" s="2" t="s">
        <v>22</v>
      </c>
      <c r="H1111" s="2" t="s">
        <v>63</v>
      </c>
      <c r="I1111" s="2" t="s">
        <v>1019</v>
      </c>
      <c r="J1111" s="2" t="s">
        <v>1019</v>
      </c>
      <c r="K1111" s="3" t="s">
        <v>1020</v>
      </c>
      <c r="L1111" s="2" t="s">
        <v>1021</v>
      </c>
      <c r="M1111" s="3" t="s">
        <v>3054</v>
      </c>
      <c r="N1111" s="10">
        <v>310</v>
      </c>
      <c r="O1111" s="2" t="s">
        <v>29</v>
      </c>
      <c r="P1111" s="5">
        <v>41816</v>
      </c>
      <c r="Q1111" s="4">
        <v>41791</v>
      </c>
      <c r="R1111" s="2" t="s">
        <v>40</v>
      </c>
      <c r="S1111" s="5"/>
      <c r="T1111" s="2"/>
      <c r="U1111" s="3"/>
      <c r="V1111" s="2" t="s">
        <v>18</v>
      </c>
      <c r="W1111" s="3" t="s">
        <v>40</v>
      </c>
      <c r="X1111" s="3" t="s">
        <v>40</v>
      </c>
      <c r="Y1111" s="3" t="s">
        <v>40</v>
      </c>
      <c r="Z1111" s="3" t="s">
        <v>41</v>
      </c>
      <c r="AA1111" s="2" t="s">
        <v>42</v>
      </c>
    </row>
    <row r="1112" spans="2:27" hidden="1">
      <c r="B1112" s="2">
        <f t="shared" si="17"/>
        <v>1110</v>
      </c>
      <c r="C1112" s="2" t="s">
        <v>3055</v>
      </c>
      <c r="D1112" s="2" t="s">
        <v>3055</v>
      </c>
      <c r="E1112" s="3"/>
      <c r="F1112" s="13"/>
      <c r="G1112" s="2" t="s">
        <v>22</v>
      </c>
      <c r="H1112" s="2" t="s">
        <v>63</v>
      </c>
      <c r="I1112" s="2" t="s">
        <v>2630</v>
      </c>
      <c r="J1112" s="2" t="s">
        <v>2630</v>
      </c>
      <c r="K1112" s="3" t="s">
        <v>2697</v>
      </c>
      <c r="L1112" s="2" t="s">
        <v>2632</v>
      </c>
      <c r="M1112" s="3" t="s">
        <v>3056</v>
      </c>
      <c r="N1112" s="10">
        <v>800</v>
      </c>
      <c r="O1112" s="2" t="s">
        <v>29</v>
      </c>
      <c r="P1112" s="5">
        <v>41819</v>
      </c>
      <c r="Q1112" s="4">
        <v>41791</v>
      </c>
      <c r="R1112" s="2" t="s">
        <v>40</v>
      </c>
      <c r="S1112" s="5"/>
      <c r="T1112" s="2"/>
      <c r="U1112" s="3"/>
      <c r="V1112" s="2" t="s">
        <v>18</v>
      </c>
      <c r="W1112" s="3" t="s">
        <v>40</v>
      </c>
      <c r="X1112" s="3" t="s">
        <v>40</v>
      </c>
      <c r="Y1112" s="3" t="s">
        <v>40</v>
      </c>
      <c r="Z1112" s="3" t="s">
        <v>66</v>
      </c>
      <c r="AA1112" s="2" t="s">
        <v>42</v>
      </c>
    </row>
    <row r="1113" spans="2:27" hidden="1">
      <c r="B1113" s="2">
        <f t="shared" si="17"/>
        <v>1111</v>
      </c>
      <c r="C1113" s="2" t="s">
        <v>3057</v>
      </c>
      <c r="D1113" s="2" t="s">
        <v>3057</v>
      </c>
      <c r="E1113" s="3"/>
      <c r="F1113" s="13"/>
      <c r="G1113" s="2" t="s">
        <v>22</v>
      </c>
      <c r="H1113" s="2" t="s">
        <v>63</v>
      </c>
      <c r="I1113" s="2" t="s">
        <v>179</v>
      </c>
      <c r="J1113" s="2" t="s">
        <v>179</v>
      </c>
      <c r="K1113" s="3" t="s">
        <v>180</v>
      </c>
      <c r="L1113" s="2" t="s">
        <v>181</v>
      </c>
      <c r="M1113" s="3" t="s">
        <v>3058</v>
      </c>
      <c r="N1113" s="10">
        <v>150</v>
      </c>
      <c r="O1113" s="2" t="s">
        <v>1748</v>
      </c>
      <c r="P1113" s="5">
        <v>41821</v>
      </c>
      <c r="Q1113" s="4">
        <v>41821</v>
      </c>
      <c r="R1113" s="2" t="s">
        <v>40</v>
      </c>
      <c r="S1113" s="5"/>
      <c r="T1113" s="2"/>
      <c r="U1113" s="3"/>
      <c r="V1113" s="2" t="s">
        <v>18</v>
      </c>
      <c r="W1113" s="3" t="s">
        <v>40</v>
      </c>
      <c r="X1113" s="3" t="s">
        <v>40</v>
      </c>
      <c r="Y1113" s="3" t="s">
        <v>40</v>
      </c>
      <c r="Z1113" s="3" t="s">
        <v>41</v>
      </c>
      <c r="AA1113" s="2" t="s">
        <v>42</v>
      </c>
    </row>
    <row r="1114" spans="2:27" hidden="1">
      <c r="B1114" s="2">
        <f t="shared" si="17"/>
        <v>1112</v>
      </c>
      <c r="C1114" s="2" t="s">
        <v>3059</v>
      </c>
      <c r="D1114" s="2" t="s">
        <v>3059</v>
      </c>
      <c r="E1114" s="3"/>
      <c r="F1114" s="13"/>
      <c r="G1114" s="2" t="s">
        <v>22</v>
      </c>
      <c r="H1114" s="2" t="s">
        <v>63</v>
      </c>
      <c r="I1114" s="2" t="s">
        <v>25</v>
      </c>
      <c r="J1114" s="2" t="s">
        <v>25</v>
      </c>
      <c r="K1114" s="3" t="s">
        <v>26</v>
      </c>
      <c r="L1114" s="2" t="s">
        <v>27</v>
      </c>
      <c r="M1114" s="3" t="s">
        <v>3060</v>
      </c>
      <c r="N1114" s="10">
        <v>140</v>
      </c>
      <c r="O1114" s="2" t="s">
        <v>1748</v>
      </c>
      <c r="P1114" s="5">
        <v>41824</v>
      </c>
      <c r="Q1114" s="4">
        <v>41821</v>
      </c>
      <c r="R1114" s="2" t="s">
        <v>40</v>
      </c>
      <c r="S1114" s="5"/>
      <c r="T1114" s="2"/>
      <c r="U1114" s="3"/>
      <c r="V1114" s="2" t="s">
        <v>18</v>
      </c>
      <c r="W1114" s="3" t="s">
        <v>40</v>
      </c>
      <c r="X1114" s="3" t="s">
        <v>40</v>
      </c>
      <c r="Y1114" s="3" t="s">
        <v>40</v>
      </c>
      <c r="Z1114" s="3" t="s">
        <v>41</v>
      </c>
      <c r="AA1114" s="2" t="s">
        <v>42</v>
      </c>
    </row>
    <row r="1115" spans="2:27" hidden="1">
      <c r="B1115" s="2">
        <f t="shared" si="17"/>
        <v>1113</v>
      </c>
      <c r="C1115" s="2" t="s">
        <v>3061</v>
      </c>
      <c r="D1115" s="2" t="s">
        <v>3061</v>
      </c>
      <c r="E1115" s="3"/>
      <c r="F1115" s="13"/>
      <c r="G1115" s="2" t="s">
        <v>22</v>
      </c>
      <c r="H1115" s="2" t="s">
        <v>63</v>
      </c>
      <c r="I1115" s="2" t="s">
        <v>25</v>
      </c>
      <c r="J1115" s="2" t="s">
        <v>25</v>
      </c>
      <c r="K1115" s="3" t="s">
        <v>26</v>
      </c>
      <c r="L1115" s="2" t="s">
        <v>27</v>
      </c>
      <c r="M1115" s="3" t="s">
        <v>3062</v>
      </c>
      <c r="N1115" s="10">
        <v>1800</v>
      </c>
      <c r="O1115" s="2" t="s">
        <v>29</v>
      </c>
      <c r="P1115" s="5">
        <v>41830</v>
      </c>
      <c r="Q1115" s="4">
        <v>41821</v>
      </c>
      <c r="R1115" s="2" t="s">
        <v>40</v>
      </c>
      <c r="S1115" s="5"/>
      <c r="T1115" s="2"/>
      <c r="U1115" s="3"/>
      <c r="V1115" s="2" t="s">
        <v>18</v>
      </c>
      <c r="W1115" s="3" t="s">
        <v>40</v>
      </c>
      <c r="X1115" s="3" t="s">
        <v>40</v>
      </c>
      <c r="Y1115" s="3" t="s">
        <v>40</v>
      </c>
      <c r="Z1115" s="3" t="s">
        <v>66</v>
      </c>
      <c r="AA1115" s="2" t="s">
        <v>42</v>
      </c>
    </row>
    <row r="1116" spans="2:27" hidden="1">
      <c r="B1116" s="2">
        <f t="shared" si="17"/>
        <v>1114</v>
      </c>
      <c r="C1116" s="2" t="s">
        <v>3063</v>
      </c>
      <c r="D1116" s="2" t="s">
        <v>3063</v>
      </c>
      <c r="E1116" s="3"/>
      <c r="F1116" s="13"/>
      <c r="G1116" s="2" t="s">
        <v>22</v>
      </c>
      <c r="H1116" s="2" t="s">
        <v>63</v>
      </c>
      <c r="I1116" s="2" t="s">
        <v>25</v>
      </c>
      <c r="J1116" s="2" t="s">
        <v>25</v>
      </c>
      <c r="K1116" s="3" t="s">
        <v>26</v>
      </c>
      <c r="L1116" s="2" t="s">
        <v>27</v>
      </c>
      <c r="M1116" s="3" t="s">
        <v>3064</v>
      </c>
      <c r="N1116" s="10">
        <v>500</v>
      </c>
      <c r="O1116" s="2" t="s">
        <v>29</v>
      </c>
      <c r="P1116" s="5">
        <v>41828</v>
      </c>
      <c r="Q1116" s="4">
        <v>41821</v>
      </c>
      <c r="R1116" s="2" t="s">
        <v>40</v>
      </c>
      <c r="S1116" s="5"/>
      <c r="T1116" s="2"/>
      <c r="U1116" s="3"/>
      <c r="V1116" s="2" t="s">
        <v>18</v>
      </c>
      <c r="W1116" s="3" t="s">
        <v>40</v>
      </c>
      <c r="X1116" s="3" t="s">
        <v>40</v>
      </c>
      <c r="Y1116" s="3" t="s">
        <v>40</v>
      </c>
      <c r="Z1116" s="3" t="s">
        <v>47</v>
      </c>
      <c r="AA1116" s="2" t="s">
        <v>42</v>
      </c>
    </row>
    <row r="1117" spans="2:27" hidden="1">
      <c r="B1117" s="2">
        <f t="shared" si="17"/>
        <v>1115</v>
      </c>
      <c r="C1117" s="2" t="s">
        <v>3065</v>
      </c>
      <c r="D1117" s="2" t="s">
        <v>3065</v>
      </c>
      <c r="E1117" s="3"/>
      <c r="F1117" s="13"/>
      <c r="G1117" s="2" t="s">
        <v>22</v>
      </c>
      <c r="H1117" s="2" t="s">
        <v>63</v>
      </c>
      <c r="I1117" s="2" t="s">
        <v>179</v>
      </c>
      <c r="J1117" s="2" t="s">
        <v>179</v>
      </c>
      <c r="K1117" s="3" t="s">
        <v>180</v>
      </c>
      <c r="L1117" s="2" t="s">
        <v>181</v>
      </c>
      <c r="M1117" s="3" t="s">
        <v>3066</v>
      </c>
      <c r="N1117" s="10">
        <v>375</v>
      </c>
      <c r="O1117" s="2" t="s">
        <v>29</v>
      </c>
      <c r="P1117" s="5">
        <v>41833</v>
      </c>
      <c r="Q1117" s="4">
        <v>41821</v>
      </c>
      <c r="R1117" s="2" t="s">
        <v>40</v>
      </c>
      <c r="S1117" s="5"/>
      <c r="T1117" s="2"/>
      <c r="U1117" s="3"/>
      <c r="V1117" s="2" t="s">
        <v>18</v>
      </c>
      <c r="W1117" s="3" t="s">
        <v>40</v>
      </c>
      <c r="X1117" s="3" t="s">
        <v>40</v>
      </c>
      <c r="Y1117" s="3" t="s">
        <v>40</v>
      </c>
      <c r="Z1117" s="3" t="s">
        <v>47</v>
      </c>
      <c r="AA1117" s="2" t="s">
        <v>42</v>
      </c>
    </row>
    <row r="1118" spans="2:27" hidden="1">
      <c r="B1118" s="2">
        <f t="shared" si="17"/>
        <v>1116</v>
      </c>
      <c r="C1118" s="2" t="s">
        <v>3067</v>
      </c>
      <c r="D1118" s="2" t="s">
        <v>3067</v>
      </c>
      <c r="E1118" s="3"/>
      <c r="F1118" s="13"/>
      <c r="G1118" s="2" t="s">
        <v>22</v>
      </c>
      <c r="H1118" s="2" t="s">
        <v>63</v>
      </c>
      <c r="I1118" s="2" t="s">
        <v>509</v>
      </c>
      <c r="J1118" s="2" t="s">
        <v>509</v>
      </c>
      <c r="K1118" s="3" t="s">
        <v>1094</v>
      </c>
      <c r="L1118" s="2" t="s">
        <v>893</v>
      </c>
      <c r="M1118" s="3" t="s">
        <v>3068</v>
      </c>
      <c r="N1118" s="10">
        <v>350</v>
      </c>
      <c r="O1118" s="2" t="s">
        <v>29</v>
      </c>
      <c r="P1118" s="5">
        <v>41834</v>
      </c>
      <c r="Q1118" s="4">
        <v>41821</v>
      </c>
      <c r="R1118" s="2" t="s">
        <v>40</v>
      </c>
      <c r="S1118" s="5"/>
      <c r="T1118" s="2"/>
      <c r="U1118" s="3"/>
      <c r="V1118" s="2" t="s">
        <v>18</v>
      </c>
      <c r="W1118" s="3" t="s">
        <v>40</v>
      </c>
      <c r="X1118" s="3" t="s">
        <v>40</v>
      </c>
      <c r="Y1118" s="3" t="s">
        <v>40</v>
      </c>
      <c r="Z1118" s="3" t="s">
        <v>41</v>
      </c>
      <c r="AA1118" s="2" t="s">
        <v>42</v>
      </c>
    </row>
    <row r="1119" spans="2:27" hidden="1">
      <c r="B1119" s="2">
        <f t="shared" si="17"/>
        <v>1117</v>
      </c>
      <c r="C1119" s="2" t="s">
        <v>3069</v>
      </c>
      <c r="D1119" s="2" t="s">
        <v>3069</v>
      </c>
      <c r="E1119" s="3"/>
      <c r="F1119" s="13"/>
      <c r="G1119" s="2" t="s">
        <v>22</v>
      </c>
      <c r="H1119" s="2" t="s">
        <v>63</v>
      </c>
      <c r="I1119" s="2" t="s">
        <v>25</v>
      </c>
      <c r="J1119" s="2" t="s">
        <v>25</v>
      </c>
      <c r="K1119" s="3" t="s">
        <v>26</v>
      </c>
      <c r="L1119" s="2" t="s">
        <v>27</v>
      </c>
      <c r="M1119" s="3" t="s">
        <v>3070</v>
      </c>
      <c r="N1119" s="10">
        <v>165</v>
      </c>
      <c r="O1119" s="2" t="s">
        <v>29</v>
      </c>
      <c r="P1119" s="5">
        <v>41842</v>
      </c>
      <c r="Q1119" s="4">
        <v>41821</v>
      </c>
      <c r="R1119" s="2" t="s">
        <v>40</v>
      </c>
      <c r="S1119" s="5"/>
      <c r="T1119" s="2"/>
      <c r="U1119" s="3"/>
      <c r="V1119" s="2" t="s">
        <v>18</v>
      </c>
      <c r="W1119" s="3" t="s">
        <v>40</v>
      </c>
      <c r="X1119" s="3" t="s">
        <v>40</v>
      </c>
      <c r="Y1119" s="3" t="s">
        <v>40</v>
      </c>
      <c r="Z1119" s="3" t="s">
        <v>41</v>
      </c>
      <c r="AA1119" s="2" t="s">
        <v>42</v>
      </c>
    </row>
    <row r="1120" spans="2:27" hidden="1">
      <c r="B1120" s="2">
        <f t="shared" si="17"/>
        <v>1118</v>
      </c>
      <c r="C1120" s="2" t="s">
        <v>3071</v>
      </c>
      <c r="D1120" s="2" t="s">
        <v>3071</v>
      </c>
      <c r="E1120" s="3"/>
      <c r="F1120" s="13"/>
      <c r="G1120" s="2" t="s">
        <v>22</v>
      </c>
      <c r="H1120" s="2" t="s">
        <v>63</v>
      </c>
      <c r="I1120" s="2" t="s">
        <v>2439</v>
      </c>
      <c r="J1120" s="2" t="s">
        <v>2439</v>
      </c>
      <c r="K1120" s="3" t="s">
        <v>2440</v>
      </c>
      <c r="L1120" s="2" t="s">
        <v>2441</v>
      </c>
      <c r="M1120" s="3" t="s">
        <v>3072</v>
      </c>
      <c r="N1120" s="10">
        <v>600</v>
      </c>
      <c r="O1120" s="2" t="s">
        <v>29</v>
      </c>
      <c r="P1120" s="5">
        <v>41843</v>
      </c>
      <c r="Q1120" s="4">
        <v>41821</v>
      </c>
      <c r="R1120" s="2" t="s">
        <v>40</v>
      </c>
      <c r="S1120" s="5"/>
      <c r="T1120" s="2"/>
      <c r="U1120" s="3"/>
      <c r="V1120" s="2" t="s">
        <v>18</v>
      </c>
      <c r="W1120" s="3" t="s">
        <v>40</v>
      </c>
      <c r="X1120" s="3" t="s">
        <v>40</v>
      </c>
      <c r="Y1120" s="3" t="s">
        <v>40</v>
      </c>
      <c r="Z1120" s="3" t="s">
        <v>66</v>
      </c>
      <c r="AA1120" s="2" t="s">
        <v>42</v>
      </c>
    </row>
    <row r="1121" spans="2:27" hidden="1">
      <c r="B1121" s="2">
        <f t="shared" si="17"/>
        <v>1119</v>
      </c>
      <c r="C1121" s="2" t="s">
        <v>3073</v>
      </c>
      <c r="D1121" s="2" t="s">
        <v>3073</v>
      </c>
      <c r="E1121" s="3"/>
      <c r="F1121" s="13"/>
      <c r="G1121" s="2" t="s">
        <v>552</v>
      </c>
      <c r="H1121" s="2" t="s">
        <v>63</v>
      </c>
      <c r="I1121" s="2" t="s">
        <v>179</v>
      </c>
      <c r="J1121" s="2" t="s">
        <v>179</v>
      </c>
      <c r="K1121" s="3" t="s">
        <v>180</v>
      </c>
      <c r="L1121" s="2" t="s">
        <v>181</v>
      </c>
      <c r="M1121" s="3" t="s">
        <v>3074</v>
      </c>
      <c r="N1121" s="10">
        <v>400</v>
      </c>
      <c r="O1121" s="2" t="s">
        <v>29</v>
      </c>
      <c r="P1121" s="5">
        <v>41844</v>
      </c>
      <c r="Q1121" s="4">
        <v>41821</v>
      </c>
      <c r="R1121" s="2" t="s">
        <v>40</v>
      </c>
      <c r="S1121" s="5"/>
      <c r="T1121" s="2"/>
      <c r="U1121" s="3"/>
      <c r="V1121" s="2" t="s">
        <v>18</v>
      </c>
      <c r="W1121" s="3" t="s">
        <v>40</v>
      </c>
      <c r="X1121" s="3" t="s">
        <v>40</v>
      </c>
      <c r="Y1121" s="3" t="s">
        <v>40</v>
      </c>
      <c r="Z1121" s="3" t="s">
        <v>47</v>
      </c>
      <c r="AA1121" s="2" t="s">
        <v>42</v>
      </c>
    </row>
    <row r="1122" spans="2:27" hidden="1">
      <c r="B1122" s="2">
        <f t="shared" si="17"/>
        <v>1120</v>
      </c>
      <c r="C1122" s="2" t="s">
        <v>3075</v>
      </c>
      <c r="D1122" s="2" t="s">
        <v>3075</v>
      </c>
      <c r="E1122" s="3"/>
      <c r="F1122" s="13"/>
      <c r="G1122" s="2" t="s">
        <v>22</v>
      </c>
      <c r="H1122" s="2" t="s">
        <v>63</v>
      </c>
      <c r="I1122" s="2" t="s">
        <v>2439</v>
      </c>
      <c r="J1122" s="2" t="s">
        <v>2439</v>
      </c>
      <c r="K1122" s="3" t="s">
        <v>2440</v>
      </c>
      <c r="L1122" s="2" t="s">
        <v>2441</v>
      </c>
      <c r="M1122" s="3" t="s">
        <v>3076</v>
      </c>
      <c r="N1122" s="10">
        <v>240</v>
      </c>
      <c r="O1122" s="2" t="s">
        <v>29</v>
      </c>
      <c r="P1122" s="5">
        <v>41850</v>
      </c>
      <c r="Q1122" s="4">
        <v>41821</v>
      </c>
      <c r="R1122" s="2" t="s">
        <v>40</v>
      </c>
      <c r="S1122" s="5"/>
      <c r="T1122" s="2"/>
      <c r="U1122" s="3"/>
      <c r="V1122" s="2" t="s">
        <v>18</v>
      </c>
      <c r="W1122" s="3" t="s">
        <v>40</v>
      </c>
      <c r="X1122" s="3" t="s">
        <v>40</v>
      </c>
      <c r="Y1122" s="3" t="s">
        <v>40</v>
      </c>
      <c r="Z1122" s="3" t="s">
        <v>41</v>
      </c>
      <c r="AA1122" s="2" t="s">
        <v>42</v>
      </c>
    </row>
    <row r="1123" spans="2:27" hidden="1">
      <c r="B1123" s="2">
        <f t="shared" si="17"/>
        <v>1121</v>
      </c>
      <c r="C1123" s="2" t="s">
        <v>3077</v>
      </c>
      <c r="D1123" s="2" t="s">
        <v>3077</v>
      </c>
      <c r="E1123" s="3"/>
      <c r="F1123" s="13"/>
      <c r="G1123" s="2" t="s">
        <v>552</v>
      </c>
      <c r="H1123" s="2" t="s">
        <v>63</v>
      </c>
      <c r="I1123" s="2" t="s">
        <v>509</v>
      </c>
      <c r="J1123" s="2" t="s">
        <v>509</v>
      </c>
      <c r="K1123" s="3" t="s">
        <v>510</v>
      </c>
      <c r="L1123" s="2" t="s">
        <v>511</v>
      </c>
      <c r="M1123" s="3" t="s">
        <v>3078</v>
      </c>
      <c r="N1123" s="10">
        <v>360</v>
      </c>
      <c r="O1123" s="2" t="s">
        <v>29</v>
      </c>
      <c r="P1123" s="5">
        <v>41851</v>
      </c>
      <c r="Q1123" s="4">
        <v>41821</v>
      </c>
      <c r="R1123" s="2" t="s">
        <v>40</v>
      </c>
      <c r="S1123" s="5"/>
      <c r="T1123" s="2"/>
      <c r="U1123" s="3"/>
      <c r="V1123" s="2" t="s">
        <v>18</v>
      </c>
      <c r="W1123" s="3" t="s">
        <v>40</v>
      </c>
      <c r="X1123" s="3" t="s">
        <v>40</v>
      </c>
      <c r="Y1123" s="3" t="s">
        <v>40</v>
      </c>
      <c r="Z1123" s="3" t="s">
        <v>47</v>
      </c>
      <c r="AA1123" s="2" t="s">
        <v>42</v>
      </c>
    </row>
    <row r="1124" spans="2:27" hidden="1">
      <c r="B1124" s="2">
        <f t="shared" si="17"/>
        <v>1122</v>
      </c>
      <c r="C1124" s="2" t="s">
        <v>3079</v>
      </c>
      <c r="D1124" s="2" t="s">
        <v>3079</v>
      </c>
      <c r="E1124" s="3"/>
      <c r="F1124" s="13"/>
      <c r="G1124" s="2" t="s">
        <v>22</v>
      </c>
      <c r="H1124" s="2" t="s">
        <v>63</v>
      </c>
      <c r="I1124" s="2" t="s">
        <v>2439</v>
      </c>
      <c r="J1124" s="2" t="s">
        <v>2439</v>
      </c>
      <c r="K1124" s="3" t="s">
        <v>2440</v>
      </c>
      <c r="L1124" s="2" t="s">
        <v>2441</v>
      </c>
      <c r="M1124" s="3" t="s">
        <v>3080</v>
      </c>
      <c r="N1124" s="10">
        <v>200</v>
      </c>
      <c r="O1124" s="2" t="s">
        <v>29</v>
      </c>
      <c r="P1124" s="5">
        <v>41852</v>
      </c>
      <c r="Q1124" s="4">
        <v>41852</v>
      </c>
      <c r="R1124" s="2" t="s">
        <v>40</v>
      </c>
      <c r="S1124" s="5"/>
      <c r="T1124" s="2"/>
      <c r="U1124" s="3"/>
      <c r="V1124" s="2" t="s">
        <v>18</v>
      </c>
      <c r="W1124" s="3" t="s">
        <v>40</v>
      </c>
      <c r="X1124" s="3" t="s">
        <v>40</v>
      </c>
      <c r="Y1124" s="3" t="s">
        <v>40</v>
      </c>
      <c r="Z1124" s="3" t="s">
        <v>41</v>
      </c>
      <c r="AA1124" s="2" t="s">
        <v>42</v>
      </c>
    </row>
    <row r="1125" spans="2:27" hidden="1">
      <c r="B1125" s="2">
        <f t="shared" si="17"/>
        <v>1123</v>
      </c>
      <c r="C1125" s="2" t="s">
        <v>3476</v>
      </c>
      <c r="D1125" s="2" t="s">
        <v>3476</v>
      </c>
      <c r="E1125" s="3"/>
      <c r="F1125" s="13"/>
      <c r="G1125" s="2" t="s">
        <v>22</v>
      </c>
      <c r="H1125" s="2" t="s">
        <v>63</v>
      </c>
      <c r="I1125" s="2" t="s">
        <v>25</v>
      </c>
      <c r="J1125" s="2" t="s">
        <v>25</v>
      </c>
      <c r="K1125" s="3" t="s">
        <v>26</v>
      </c>
      <c r="L1125" s="2" t="s">
        <v>27</v>
      </c>
      <c r="M1125" s="3" t="s">
        <v>3477</v>
      </c>
      <c r="N1125" s="10" t="s">
        <v>32</v>
      </c>
      <c r="O1125" s="2" t="s">
        <v>600</v>
      </c>
      <c r="P1125" s="5">
        <v>41852</v>
      </c>
      <c r="Q1125" s="4">
        <v>41852</v>
      </c>
      <c r="R1125" s="2" t="s">
        <v>40</v>
      </c>
      <c r="S1125" s="5"/>
      <c r="T1125" s="2"/>
      <c r="U1125" s="3"/>
      <c r="V1125" s="2"/>
      <c r="W1125" s="3" t="s">
        <v>40</v>
      </c>
      <c r="X1125" s="3" t="s">
        <v>40</v>
      </c>
      <c r="Y1125" s="3" t="s">
        <v>40</v>
      </c>
      <c r="Z1125" s="3"/>
      <c r="AA1125" s="2" t="s">
        <v>42</v>
      </c>
    </row>
    <row r="1126" spans="2:27" hidden="1">
      <c r="B1126" s="2">
        <f t="shared" si="17"/>
        <v>1124</v>
      </c>
      <c r="C1126" s="2" t="s">
        <v>3081</v>
      </c>
      <c r="D1126" s="2" t="s">
        <v>3081</v>
      </c>
      <c r="E1126" s="3"/>
      <c r="F1126" s="13"/>
      <c r="G1126" s="2" t="s">
        <v>22</v>
      </c>
      <c r="H1126" s="2" t="s">
        <v>63</v>
      </c>
      <c r="I1126" s="2" t="s">
        <v>179</v>
      </c>
      <c r="J1126" s="2" t="s">
        <v>179</v>
      </c>
      <c r="K1126" s="3" t="s">
        <v>437</v>
      </c>
      <c r="L1126" s="2" t="s">
        <v>438</v>
      </c>
      <c r="M1126" s="3" t="s">
        <v>3082</v>
      </c>
      <c r="N1126" s="10">
        <v>200</v>
      </c>
      <c r="O1126" s="2" t="s">
        <v>1748</v>
      </c>
      <c r="P1126" s="5">
        <v>41865</v>
      </c>
      <c r="Q1126" s="4">
        <v>41852</v>
      </c>
      <c r="R1126" s="2" t="s">
        <v>40</v>
      </c>
      <c r="S1126" s="5"/>
      <c r="T1126" s="2"/>
      <c r="U1126" s="3"/>
      <c r="V1126" s="2" t="s">
        <v>18</v>
      </c>
      <c r="W1126" s="3" t="s">
        <v>40</v>
      </c>
      <c r="X1126" s="3" t="s">
        <v>40</v>
      </c>
      <c r="Y1126" s="3" t="s">
        <v>40</v>
      </c>
      <c r="Z1126" s="3" t="s">
        <v>41</v>
      </c>
      <c r="AA1126" s="2" t="s">
        <v>42</v>
      </c>
    </row>
    <row r="1127" spans="2:27" hidden="1">
      <c r="B1127" s="2">
        <f t="shared" si="17"/>
        <v>1125</v>
      </c>
      <c r="C1127" s="2" t="s">
        <v>3085</v>
      </c>
      <c r="D1127" s="2" t="s">
        <v>3085</v>
      </c>
      <c r="E1127" s="3"/>
      <c r="F1127" s="13"/>
      <c r="G1127" s="2" t="s">
        <v>22</v>
      </c>
      <c r="H1127" s="2" t="s">
        <v>63</v>
      </c>
      <c r="I1127" s="2" t="s">
        <v>24</v>
      </c>
      <c r="J1127" s="2" t="s">
        <v>24</v>
      </c>
      <c r="K1127" s="3" t="s">
        <v>276</v>
      </c>
      <c r="L1127" s="2" t="s">
        <v>277</v>
      </c>
      <c r="M1127" s="3" t="s">
        <v>3086</v>
      </c>
      <c r="N1127" s="10">
        <v>200</v>
      </c>
      <c r="O1127" s="2" t="s">
        <v>29</v>
      </c>
      <c r="P1127" s="5">
        <v>41869</v>
      </c>
      <c r="Q1127" s="4">
        <v>41852</v>
      </c>
      <c r="R1127" s="2" t="s">
        <v>40</v>
      </c>
      <c r="S1127" s="5"/>
      <c r="T1127" s="2"/>
      <c r="U1127" s="3"/>
      <c r="V1127" s="2" t="s">
        <v>18</v>
      </c>
      <c r="W1127" s="3" t="s">
        <v>40</v>
      </c>
      <c r="X1127" s="3" t="s">
        <v>40</v>
      </c>
      <c r="Y1127" s="3" t="s">
        <v>40</v>
      </c>
      <c r="Z1127" s="3" t="s">
        <v>41</v>
      </c>
      <c r="AA1127" s="2" t="s">
        <v>42</v>
      </c>
    </row>
    <row r="1128" spans="2:27" hidden="1">
      <c r="B1128" s="2">
        <f t="shared" si="17"/>
        <v>1126</v>
      </c>
      <c r="C1128" s="2" t="s">
        <v>3087</v>
      </c>
      <c r="D1128" s="2" t="s">
        <v>3087</v>
      </c>
      <c r="E1128" s="3"/>
      <c r="F1128" s="13"/>
      <c r="G1128" s="2" t="s">
        <v>22</v>
      </c>
      <c r="H1128" s="2" t="s">
        <v>63</v>
      </c>
      <c r="I1128" s="2" t="s">
        <v>25</v>
      </c>
      <c r="J1128" s="2" t="s">
        <v>25</v>
      </c>
      <c r="K1128" s="3" t="s">
        <v>26</v>
      </c>
      <c r="L1128" s="2" t="s">
        <v>259</v>
      </c>
      <c r="M1128" s="3" t="s">
        <v>3088</v>
      </c>
      <c r="N1128" s="10">
        <v>140</v>
      </c>
      <c r="O1128" s="2" t="s">
        <v>1748</v>
      </c>
      <c r="P1128" s="5">
        <v>41873</v>
      </c>
      <c r="Q1128" s="4">
        <v>41852</v>
      </c>
      <c r="R1128" s="2" t="s">
        <v>40</v>
      </c>
      <c r="S1128" s="5"/>
      <c r="T1128" s="2"/>
      <c r="U1128" s="3"/>
      <c r="V1128" s="2" t="s">
        <v>18</v>
      </c>
      <c r="W1128" s="3" t="s">
        <v>40</v>
      </c>
      <c r="X1128" s="3" t="s">
        <v>40</v>
      </c>
      <c r="Y1128" s="3" t="s">
        <v>40</v>
      </c>
      <c r="Z1128" s="3" t="s">
        <v>41</v>
      </c>
      <c r="AA1128" s="2" t="s">
        <v>42</v>
      </c>
    </row>
    <row r="1129" spans="2:27" hidden="1">
      <c r="B1129" s="2">
        <f t="shared" si="17"/>
        <v>1127</v>
      </c>
      <c r="C1129" s="2" t="s">
        <v>3089</v>
      </c>
      <c r="D1129" s="2" t="s">
        <v>3089</v>
      </c>
      <c r="E1129" s="3"/>
      <c r="F1129" s="13"/>
      <c r="G1129" s="2" t="s">
        <v>22</v>
      </c>
      <c r="H1129" s="2" t="s">
        <v>63</v>
      </c>
      <c r="I1129" s="2" t="s">
        <v>24</v>
      </c>
      <c r="J1129" s="2" t="s">
        <v>24</v>
      </c>
      <c r="K1129" s="3" t="s">
        <v>2928</v>
      </c>
      <c r="L1129" s="2" t="s">
        <v>277</v>
      </c>
      <c r="M1129" s="3" t="s">
        <v>3090</v>
      </c>
      <c r="N1129" s="10">
        <v>110</v>
      </c>
      <c r="O1129" s="2" t="s">
        <v>1748</v>
      </c>
      <c r="P1129" s="5">
        <v>41874</v>
      </c>
      <c r="Q1129" s="4">
        <v>41852</v>
      </c>
      <c r="R1129" s="2" t="s">
        <v>40</v>
      </c>
      <c r="S1129" s="5"/>
      <c r="T1129" s="2"/>
      <c r="U1129" s="3"/>
      <c r="V1129" s="2" t="s">
        <v>18</v>
      </c>
      <c r="W1129" s="3" t="s">
        <v>40</v>
      </c>
      <c r="X1129" s="3" t="s">
        <v>40</v>
      </c>
      <c r="Y1129" s="3" t="s">
        <v>40</v>
      </c>
      <c r="Z1129" s="3" t="s">
        <v>41</v>
      </c>
      <c r="AA1129" s="2" t="s">
        <v>42</v>
      </c>
    </row>
    <row r="1130" spans="2:27" hidden="1">
      <c r="B1130" s="2">
        <f t="shared" si="17"/>
        <v>1128</v>
      </c>
      <c r="C1130" s="2" t="s">
        <v>3091</v>
      </c>
      <c r="D1130" s="2" t="s">
        <v>3091</v>
      </c>
      <c r="E1130" s="3"/>
      <c r="F1130" s="13"/>
      <c r="G1130" s="2" t="s">
        <v>22</v>
      </c>
      <c r="H1130" s="2" t="s">
        <v>63</v>
      </c>
      <c r="I1130" s="2" t="s">
        <v>2439</v>
      </c>
      <c r="J1130" s="2" t="s">
        <v>2439</v>
      </c>
      <c r="K1130" s="3" t="s">
        <v>2440</v>
      </c>
      <c r="L1130" s="2" t="s">
        <v>2441</v>
      </c>
      <c r="M1130" s="3" t="s">
        <v>3092</v>
      </c>
      <c r="N1130" s="10">
        <v>208</v>
      </c>
      <c r="O1130" s="2" t="s">
        <v>29</v>
      </c>
      <c r="P1130" s="5">
        <v>41882</v>
      </c>
      <c r="Q1130" s="4">
        <v>41852</v>
      </c>
      <c r="R1130" s="2" t="s">
        <v>40</v>
      </c>
      <c r="S1130" s="5"/>
      <c r="T1130" s="2"/>
      <c r="U1130" s="3"/>
      <c r="V1130" s="2" t="s">
        <v>18</v>
      </c>
      <c r="W1130" s="3" t="s">
        <v>40</v>
      </c>
      <c r="X1130" s="3" t="s">
        <v>40</v>
      </c>
      <c r="Y1130" s="3" t="s">
        <v>40</v>
      </c>
      <c r="Z1130" s="3" t="s">
        <v>41</v>
      </c>
      <c r="AA1130" s="2" t="s">
        <v>42</v>
      </c>
    </row>
    <row r="1131" spans="2:27" hidden="1">
      <c r="B1131" s="2">
        <f t="shared" si="17"/>
        <v>1129</v>
      </c>
      <c r="C1131" s="2" t="s">
        <v>3093</v>
      </c>
      <c r="D1131" s="2" t="s">
        <v>3093</v>
      </c>
      <c r="E1131" s="3"/>
      <c r="F1131" s="13"/>
      <c r="G1131" s="2" t="s">
        <v>552</v>
      </c>
      <c r="H1131" s="2" t="s">
        <v>63</v>
      </c>
      <c r="I1131" s="2" t="s">
        <v>179</v>
      </c>
      <c r="J1131" s="2" t="s">
        <v>179</v>
      </c>
      <c r="K1131" s="3" t="s">
        <v>3094</v>
      </c>
      <c r="L1131" s="2" t="s">
        <v>181</v>
      </c>
      <c r="M1131" s="3" t="s">
        <v>3095</v>
      </c>
      <c r="N1131" s="10">
        <v>1600</v>
      </c>
      <c r="O1131" s="2" t="s">
        <v>29</v>
      </c>
      <c r="P1131" s="5">
        <v>41887</v>
      </c>
      <c r="Q1131" s="4">
        <v>41883</v>
      </c>
      <c r="R1131" s="2" t="s">
        <v>40</v>
      </c>
      <c r="S1131" s="5"/>
      <c r="T1131" s="2"/>
      <c r="U1131" s="3"/>
      <c r="V1131" s="2" t="s">
        <v>18</v>
      </c>
      <c r="W1131" s="3" t="s">
        <v>40</v>
      </c>
      <c r="X1131" s="3" t="s">
        <v>40</v>
      </c>
      <c r="Y1131" s="3" t="s">
        <v>40</v>
      </c>
      <c r="Z1131" s="3" t="s">
        <v>66</v>
      </c>
      <c r="AA1131" s="2" t="s">
        <v>42</v>
      </c>
    </row>
    <row r="1132" spans="2:27" hidden="1">
      <c r="B1132" s="2">
        <f t="shared" si="17"/>
        <v>1130</v>
      </c>
      <c r="C1132" s="2" t="s">
        <v>3096</v>
      </c>
      <c r="D1132" s="2" t="s">
        <v>3096</v>
      </c>
      <c r="E1132" s="3"/>
      <c r="F1132" s="13"/>
      <c r="G1132" s="2" t="s">
        <v>22</v>
      </c>
      <c r="H1132" s="2" t="s">
        <v>63</v>
      </c>
      <c r="I1132" s="2" t="s">
        <v>2439</v>
      </c>
      <c r="J1132" s="2" t="s">
        <v>2439</v>
      </c>
      <c r="K1132" s="3" t="s">
        <v>2440</v>
      </c>
      <c r="L1132" s="2" t="s">
        <v>2441</v>
      </c>
      <c r="M1132" s="3" t="s">
        <v>3097</v>
      </c>
      <c r="N1132" s="10">
        <v>344</v>
      </c>
      <c r="O1132" s="2" t="s">
        <v>29</v>
      </c>
      <c r="P1132" s="5">
        <v>41890</v>
      </c>
      <c r="Q1132" s="4">
        <v>41883</v>
      </c>
      <c r="R1132" s="2" t="s">
        <v>40</v>
      </c>
      <c r="S1132" s="5"/>
      <c r="T1132" s="2"/>
      <c r="U1132" s="3"/>
      <c r="V1132" s="2" t="s">
        <v>18</v>
      </c>
      <c r="W1132" s="3" t="s">
        <v>40</v>
      </c>
      <c r="X1132" s="3" t="s">
        <v>40</v>
      </c>
      <c r="Y1132" s="3" t="s">
        <v>40</v>
      </c>
      <c r="Z1132" s="3" t="s">
        <v>41</v>
      </c>
      <c r="AA1132" s="2" t="s">
        <v>42</v>
      </c>
    </row>
    <row r="1133" spans="2:27" hidden="1">
      <c r="B1133" s="2">
        <f t="shared" si="17"/>
        <v>1131</v>
      </c>
      <c r="C1133" s="2" t="s">
        <v>3098</v>
      </c>
      <c r="D1133" s="2" t="s">
        <v>3098</v>
      </c>
      <c r="E1133" s="3"/>
      <c r="F1133" s="13"/>
      <c r="G1133" s="2" t="s">
        <v>22</v>
      </c>
      <c r="H1133" s="2" t="s">
        <v>63</v>
      </c>
      <c r="I1133" s="2" t="s">
        <v>25</v>
      </c>
      <c r="J1133" s="2" t="s">
        <v>25</v>
      </c>
      <c r="K1133" s="3" t="s">
        <v>2941</v>
      </c>
      <c r="L1133" s="2" t="s">
        <v>27</v>
      </c>
      <c r="M1133" s="3" t="s">
        <v>3099</v>
      </c>
      <c r="N1133" s="10">
        <v>450</v>
      </c>
      <c r="O1133" s="2" t="s">
        <v>29</v>
      </c>
      <c r="P1133" s="5">
        <v>41897</v>
      </c>
      <c r="Q1133" s="4">
        <v>41883</v>
      </c>
      <c r="R1133" s="2" t="s">
        <v>40</v>
      </c>
      <c r="S1133" s="5"/>
      <c r="T1133" s="2"/>
      <c r="U1133" s="3"/>
      <c r="V1133" s="2" t="s">
        <v>18</v>
      </c>
      <c r="W1133" s="3" t="s">
        <v>40</v>
      </c>
      <c r="X1133" s="3" t="s">
        <v>40</v>
      </c>
      <c r="Y1133" s="3" t="s">
        <v>40</v>
      </c>
      <c r="Z1133" s="3" t="s">
        <v>47</v>
      </c>
      <c r="AA1133" s="2" t="s">
        <v>42</v>
      </c>
    </row>
    <row r="1134" spans="2:27" hidden="1">
      <c r="B1134" s="2">
        <f t="shared" si="17"/>
        <v>1132</v>
      </c>
      <c r="C1134" s="2" t="s">
        <v>3100</v>
      </c>
      <c r="D1134" s="2" t="s">
        <v>3100</v>
      </c>
      <c r="E1134" s="3"/>
      <c r="F1134" s="13"/>
      <c r="G1134" s="2" t="s">
        <v>22</v>
      </c>
      <c r="H1134" s="2" t="s">
        <v>63</v>
      </c>
      <c r="I1134" s="2" t="s">
        <v>25</v>
      </c>
      <c r="J1134" s="2" t="s">
        <v>25</v>
      </c>
      <c r="K1134" s="3" t="s">
        <v>2941</v>
      </c>
      <c r="L1134" s="2" t="s">
        <v>27</v>
      </c>
      <c r="M1134" s="3" t="s">
        <v>3101</v>
      </c>
      <c r="N1134" s="10">
        <v>600</v>
      </c>
      <c r="O1134" s="2" t="s">
        <v>29</v>
      </c>
      <c r="P1134" s="5">
        <v>41897</v>
      </c>
      <c r="Q1134" s="4">
        <v>41883</v>
      </c>
      <c r="R1134" s="2" t="s">
        <v>40</v>
      </c>
      <c r="S1134" s="5"/>
      <c r="T1134" s="2"/>
      <c r="U1134" s="3"/>
      <c r="V1134" s="2" t="s">
        <v>18</v>
      </c>
      <c r="W1134" s="3" t="s">
        <v>40</v>
      </c>
      <c r="X1134" s="3" t="s">
        <v>40</v>
      </c>
      <c r="Y1134" s="3" t="s">
        <v>40</v>
      </c>
      <c r="Z1134" s="3" t="s">
        <v>66</v>
      </c>
      <c r="AA1134" s="2" t="s">
        <v>42</v>
      </c>
    </row>
    <row r="1135" spans="2:27" hidden="1">
      <c r="B1135" s="2">
        <f t="shared" si="17"/>
        <v>1133</v>
      </c>
      <c r="C1135" s="2" t="s">
        <v>3102</v>
      </c>
      <c r="D1135" s="2" t="s">
        <v>3102</v>
      </c>
      <c r="E1135" s="3"/>
      <c r="F1135" s="13"/>
      <c r="G1135" s="2" t="s">
        <v>22</v>
      </c>
      <c r="H1135" s="2" t="s">
        <v>63</v>
      </c>
      <c r="I1135" s="2" t="s">
        <v>25</v>
      </c>
      <c r="J1135" s="2" t="s">
        <v>25</v>
      </c>
      <c r="K1135" s="3" t="s">
        <v>2941</v>
      </c>
      <c r="L1135" s="2" t="s">
        <v>27</v>
      </c>
      <c r="M1135" s="3" t="s">
        <v>3103</v>
      </c>
      <c r="N1135" s="10">
        <v>350</v>
      </c>
      <c r="O1135" s="2" t="s">
        <v>29</v>
      </c>
      <c r="P1135" s="5">
        <v>41901</v>
      </c>
      <c r="Q1135" s="4">
        <v>41883</v>
      </c>
      <c r="R1135" s="2" t="s">
        <v>40</v>
      </c>
      <c r="S1135" s="5"/>
      <c r="T1135" s="2"/>
      <c r="U1135" s="3"/>
      <c r="V1135" s="2" t="s">
        <v>18</v>
      </c>
      <c r="W1135" s="3" t="s">
        <v>40</v>
      </c>
      <c r="X1135" s="3" t="s">
        <v>40</v>
      </c>
      <c r="Y1135" s="3" t="s">
        <v>40</v>
      </c>
      <c r="Z1135" s="3" t="s">
        <v>41</v>
      </c>
      <c r="AA1135" s="2" t="s">
        <v>42</v>
      </c>
    </row>
    <row r="1136" spans="2:27" hidden="1">
      <c r="B1136" s="2">
        <f t="shared" si="17"/>
        <v>1134</v>
      </c>
      <c r="C1136" s="2" t="s">
        <v>3106</v>
      </c>
      <c r="D1136" s="2" t="s">
        <v>3106</v>
      </c>
      <c r="E1136" s="3"/>
      <c r="F1136" s="13"/>
      <c r="G1136" s="2" t="s">
        <v>22</v>
      </c>
      <c r="H1136" s="2" t="s">
        <v>63</v>
      </c>
      <c r="I1136" s="2" t="s">
        <v>25</v>
      </c>
      <c r="J1136" s="2" t="s">
        <v>25</v>
      </c>
      <c r="K1136" s="3" t="s">
        <v>2941</v>
      </c>
      <c r="L1136" s="2" t="s">
        <v>27</v>
      </c>
      <c r="M1136" s="3" t="s">
        <v>3107</v>
      </c>
      <c r="N1136" s="10">
        <v>400</v>
      </c>
      <c r="O1136" s="2" t="s">
        <v>29</v>
      </c>
      <c r="P1136" s="5">
        <v>41905</v>
      </c>
      <c r="Q1136" s="4">
        <v>41883</v>
      </c>
      <c r="R1136" s="2" t="s">
        <v>40</v>
      </c>
      <c r="S1136" s="5"/>
      <c r="T1136" s="2"/>
      <c r="U1136" s="3"/>
      <c r="V1136" s="2" t="s">
        <v>18</v>
      </c>
      <c r="W1136" s="3" t="s">
        <v>40</v>
      </c>
      <c r="X1136" s="3" t="s">
        <v>40</v>
      </c>
      <c r="Y1136" s="3" t="s">
        <v>40</v>
      </c>
      <c r="Z1136" s="3" t="s">
        <v>47</v>
      </c>
      <c r="AA1136" s="2" t="s">
        <v>42</v>
      </c>
    </row>
    <row r="1137" spans="2:27" hidden="1">
      <c r="B1137" s="2">
        <f t="shared" si="17"/>
        <v>1135</v>
      </c>
      <c r="C1137" s="2" t="s">
        <v>3108</v>
      </c>
      <c r="D1137" s="2" t="s">
        <v>3108</v>
      </c>
      <c r="E1137" s="3"/>
      <c r="F1137" s="13"/>
      <c r="G1137" s="2" t="s">
        <v>22</v>
      </c>
      <c r="H1137" s="2" t="s">
        <v>63</v>
      </c>
      <c r="I1137" s="2" t="s">
        <v>25</v>
      </c>
      <c r="J1137" s="2" t="s">
        <v>25</v>
      </c>
      <c r="K1137" s="3" t="s">
        <v>2941</v>
      </c>
      <c r="L1137" s="2" t="s">
        <v>27</v>
      </c>
      <c r="M1137" s="3" t="s">
        <v>3109</v>
      </c>
      <c r="N1137" s="10">
        <v>260</v>
      </c>
      <c r="O1137" s="2" t="s">
        <v>29</v>
      </c>
      <c r="P1137" s="5">
        <v>41908</v>
      </c>
      <c r="Q1137" s="4">
        <v>41883</v>
      </c>
      <c r="R1137" s="2" t="s">
        <v>40</v>
      </c>
      <c r="S1137" s="5"/>
      <c r="T1137" s="2"/>
      <c r="U1137" s="3"/>
      <c r="V1137" s="2" t="s">
        <v>18</v>
      </c>
      <c r="W1137" s="3" t="s">
        <v>40</v>
      </c>
      <c r="X1137" s="3" t="s">
        <v>40</v>
      </c>
      <c r="Y1137" s="3" t="s">
        <v>40</v>
      </c>
      <c r="Z1137" s="3" t="s">
        <v>41</v>
      </c>
      <c r="AA1137" s="2" t="s">
        <v>42</v>
      </c>
    </row>
    <row r="1138" spans="2:27" hidden="1">
      <c r="B1138" s="2">
        <f t="shared" si="17"/>
        <v>1136</v>
      </c>
      <c r="C1138" s="2" t="s">
        <v>3110</v>
      </c>
      <c r="D1138" s="2" t="s">
        <v>3110</v>
      </c>
      <c r="E1138" s="3"/>
      <c r="F1138" s="13"/>
      <c r="G1138" s="2" t="s">
        <v>22</v>
      </c>
      <c r="H1138" s="2" t="s">
        <v>63</v>
      </c>
      <c r="I1138" s="2" t="s">
        <v>25</v>
      </c>
      <c r="J1138" s="2" t="s">
        <v>25</v>
      </c>
      <c r="K1138" s="3" t="s">
        <v>1593</v>
      </c>
      <c r="L1138" s="2" t="s">
        <v>259</v>
      </c>
      <c r="M1138" s="3" t="s">
        <v>3111</v>
      </c>
      <c r="N1138" s="10">
        <v>740</v>
      </c>
      <c r="O1138" s="2" t="s">
        <v>29</v>
      </c>
      <c r="P1138" s="5">
        <v>41908</v>
      </c>
      <c r="Q1138" s="4">
        <v>41883</v>
      </c>
      <c r="R1138" s="2" t="s">
        <v>40</v>
      </c>
      <c r="S1138" s="5"/>
      <c r="T1138" s="2"/>
      <c r="U1138" s="3"/>
      <c r="V1138" s="2" t="s">
        <v>18</v>
      </c>
      <c r="W1138" s="3" t="s">
        <v>40</v>
      </c>
      <c r="X1138" s="3" t="s">
        <v>40</v>
      </c>
      <c r="Y1138" s="3" t="s">
        <v>40</v>
      </c>
      <c r="Z1138" s="3" t="s">
        <v>66</v>
      </c>
      <c r="AA1138" s="2" t="s">
        <v>42</v>
      </c>
    </row>
    <row r="1139" spans="2:27" hidden="1">
      <c r="B1139" s="2">
        <f t="shared" si="17"/>
        <v>1137</v>
      </c>
      <c r="C1139" s="2" t="s">
        <v>3112</v>
      </c>
      <c r="D1139" s="2" t="s">
        <v>3112</v>
      </c>
      <c r="E1139" s="3"/>
      <c r="F1139" s="13"/>
      <c r="G1139" s="2" t="s">
        <v>22</v>
      </c>
      <c r="H1139" s="2" t="s">
        <v>63</v>
      </c>
      <c r="I1139" s="2" t="s">
        <v>1019</v>
      </c>
      <c r="J1139" s="2" t="s">
        <v>1019</v>
      </c>
      <c r="K1139" s="3" t="s">
        <v>1020</v>
      </c>
      <c r="L1139" s="2" t="s">
        <v>1021</v>
      </c>
      <c r="M1139" s="3" t="s">
        <v>3113</v>
      </c>
      <c r="N1139" s="10">
        <v>300</v>
      </c>
      <c r="O1139" s="2" t="s">
        <v>29</v>
      </c>
      <c r="P1139" s="5">
        <v>41911</v>
      </c>
      <c r="Q1139" s="4">
        <v>41883</v>
      </c>
      <c r="R1139" s="2" t="s">
        <v>40</v>
      </c>
      <c r="S1139" s="5"/>
      <c r="T1139" s="2"/>
      <c r="U1139" s="3"/>
      <c r="V1139" s="2" t="s">
        <v>18</v>
      </c>
      <c r="W1139" s="3" t="s">
        <v>40</v>
      </c>
      <c r="X1139" s="3" t="s">
        <v>40</v>
      </c>
      <c r="Y1139" s="3" t="s">
        <v>40</v>
      </c>
      <c r="Z1139" s="3" t="s">
        <v>41</v>
      </c>
      <c r="AA1139" s="2" t="s">
        <v>42</v>
      </c>
    </row>
    <row r="1140" spans="2:27" hidden="1">
      <c r="B1140" s="2">
        <f t="shared" si="17"/>
        <v>1138</v>
      </c>
      <c r="C1140" s="2" t="s">
        <v>3114</v>
      </c>
      <c r="D1140" s="2" t="s">
        <v>3114</v>
      </c>
      <c r="E1140" s="3"/>
      <c r="F1140" s="13"/>
      <c r="G1140" s="2" t="s">
        <v>22</v>
      </c>
      <c r="H1140" s="2" t="s">
        <v>63</v>
      </c>
      <c r="I1140" s="2" t="s">
        <v>1019</v>
      </c>
      <c r="J1140" s="2" t="s">
        <v>1019</v>
      </c>
      <c r="K1140" s="3" t="s">
        <v>1020</v>
      </c>
      <c r="L1140" s="2" t="s">
        <v>1021</v>
      </c>
      <c r="M1140" s="3" t="s">
        <v>3115</v>
      </c>
      <c r="N1140" s="10">
        <v>315</v>
      </c>
      <c r="O1140" s="2" t="s">
        <v>29</v>
      </c>
      <c r="P1140" s="5">
        <v>41911</v>
      </c>
      <c r="Q1140" s="4">
        <v>41883</v>
      </c>
      <c r="R1140" s="2" t="s">
        <v>40</v>
      </c>
      <c r="S1140" s="5"/>
      <c r="T1140" s="2"/>
      <c r="U1140" s="3"/>
      <c r="V1140" s="2" t="s">
        <v>18</v>
      </c>
      <c r="W1140" s="3" t="s">
        <v>40</v>
      </c>
      <c r="X1140" s="3" t="s">
        <v>40</v>
      </c>
      <c r="Y1140" s="3" t="s">
        <v>40</v>
      </c>
      <c r="Z1140" s="3" t="s">
        <v>41</v>
      </c>
      <c r="AA1140" s="2" t="s">
        <v>42</v>
      </c>
    </row>
    <row r="1141" spans="2:27" hidden="1">
      <c r="B1141" s="2">
        <f t="shared" si="17"/>
        <v>1139</v>
      </c>
      <c r="C1141" s="2" t="s">
        <v>3120</v>
      </c>
      <c r="D1141" s="2" t="s">
        <v>3120</v>
      </c>
      <c r="E1141" s="3"/>
      <c r="F1141" s="13"/>
      <c r="G1141" s="2" t="s">
        <v>22</v>
      </c>
      <c r="H1141" s="2" t="s">
        <v>63</v>
      </c>
      <c r="I1141" s="2" t="s">
        <v>179</v>
      </c>
      <c r="J1141" s="2" t="s">
        <v>179</v>
      </c>
      <c r="K1141" s="3" t="s">
        <v>3094</v>
      </c>
      <c r="L1141" s="2" t="s">
        <v>181</v>
      </c>
      <c r="M1141" s="3" t="s">
        <v>3121</v>
      </c>
      <c r="N1141" s="10">
        <v>120</v>
      </c>
      <c r="O1141" s="2" t="s">
        <v>1748</v>
      </c>
      <c r="P1141" s="5">
        <v>41920</v>
      </c>
      <c r="Q1141" s="4">
        <v>41913</v>
      </c>
      <c r="R1141" s="2" t="s">
        <v>40</v>
      </c>
      <c r="S1141" s="5"/>
      <c r="T1141" s="2"/>
      <c r="U1141" s="3"/>
      <c r="V1141" s="2" t="s">
        <v>18</v>
      </c>
      <c r="W1141" s="3" t="s">
        <v>40</v>
      </c>
      <c r="X1141" s="3" t="s">
        <v>40</v>
      </c>
      <c r="Y1141" s="3" t="s">
        <v>40</v>
      </c>
      <c r="Z1141" s="3" t="s">
        <v>41</v>
      </c>
      <c r="AA1141" s="2" t="s">
        <v>42</v>
      </c>
    </row>
    <row r="1142" spans="2:27" hidden="1">
      <c r="B1142" s="2">
        <f t="shared" si="17"/>
        <v>1140</v>
      </c>
      <c r="C1142" s="2" t="s">
        <v>3122</v>
      </c>
      <c r="D1142" s="2" t="s">
        <v>3122</v>
      </c>
      <c r="E1142" s="3"/>
      <c r="F1142" s="13"/>
      <c r="G1142" s="2" t="s">
        <v>22</v>
      </c>
      <c r="H1142" s="2" t="s">
        <v>63</v>
      </c>
      <c r="I1142" s="2" t="s">
        <v>25</v>
      </c>
      <c r="J1142" s="2" t="s">
        <v>25</v>
      </c>
      <c r="K1142" s="3" t="s">
        <v>2941</v>
      </c>
      <c r="L1142" s="2" t="s">
        <v>27</v>
      </c>
      <c r="M1142" s="3" t="s">
        <v>3123</v>
      </c>
      <c r="N1142" s="10">
        <v>800</v>
      </c>
      <c r="O1142" s="2" t="s">
        <v>29</v>
      </c>
      <c r="P1142" s="5">
        <v>41921</v>
      </c>
      <c r="Q1142" s="4">
        <v>41913</v>
      </c>
      <c r="R1142" s="2" t="s">
        <v>40</v>
      </c>
      <c r="S1142" s="5"/>
      <c r="T1142" s="2"/>
      <c r="U1142" s="3"/>
      <c r="V1142" s="2" t="s">
        <v>18</v>
      </c>
      <c r="W1142" s="3" t="s">
        <v>40</v>
      </c>
      <c r="X1142" s="3" t="s">
        <v>40</v>
      </c>
      <c r="Y1142" s="3" t="s">
        <v>40</v>
      </c>
      <c r="Z1142" s="3" t="s">
        <v>66</v>
      </c>
      <c r="AA1142" s="2" t="s">
        <v>42</v>
      </c>
    </row>
    <row r="1143" spans="2:27" hidden="1">
      <c r="B1143" s="2">
        <f t="shared" si="17"/>
        <v>1141</v>
      </c>
      <c r="C1143" s="2" t="s">
        <v>3124</v>
      </c>
      <c r="D1143" s="2" t="s">
        <v>3124</v>
      </c>
      <c r="E1143" s="3"/>
      <c r="F1143" s="13"/>
      <c r="G1143" s="2" t="s">
        <v>22</v>
      </c>
      <c r="H1143" s="2" t="s">
        <v>63</v>
      </c>
      <c r="I1143" s="2" t="s">
        <v>24</v>
      </c>
      <c r="J1143" s="2" t="s">
        <v>24</v>
      </c>
      <c r="K1143" s="3" t="s">
        <v>1160</v>
      </c>
      <c r="L1143" s="2" t="s">
        <v>277</v>
      </c>
      <c r="M1143" s="3" t="s">
        <v>3125</v>
      </c>
      <c r="N1143" s="10">
        <v>458</v>
      </c>
      <c r="O1143" s="2" t="s">
        <v>29</v>
      </c>
      <c r="P1143" s="5">
        <v>41932</v>
      </c>
      <c r="Q1143" s="4">
        <v>41913</v>
      </c>
      <c r="R1143" s="2" t="s">
        <v>40</v>
      </c>
      <c r="S1143" s="5"/>
      <c r="T1143" s="2"/>
      <c r="U1143" s="3"/>
      <c r="V1143" s="2" t="s">
        <v>18</v>
      </c>
      <c r="W1143" s="3" t="s">
        <v>40</v>
      </c>
      <c r="X1143" s="3" t="s">
        <v>40</v>
      </c>
      <c r="Y1143" s="3" t="s">
        <v>40</v>
      </c>
      <c r="Z1143" s="3" t="s">
        <v>47</v>
      </c>
      <c r="AA1143" s="2" t="s">
        <v>42</v>
      </c>
    </row>
    <row r="1144" spans="2:27" hidden="1">
      <c r="B1144" s="2">
        <f t="shared" si="17"/>
        <v>1142</v>
      </c>
      <c r="C1144" s="2" t="s">
        <v>3126</v>
      </c>
      <c r="D1144" s="2" t="s">
        <v>3126</v>
      </c>
      <c r="E1144" s="3"/>
      <c r="F1144" s="13"/>
      <c r="G1144" s="2" t="s">
        <v>552</v>
      </c>
      <c r="H1144" s="2" t="s">
        <v>63</v>
      </c>
      <c r="I1144" s="2" t="s">
        <v>179</v>
      </c>
      <c r="J1144" s="2" t="s">
        <v>179</v>
      </c>
      <c r="K1144" s="3" t="s">
        <v>3094</v>
      </c>
      <c r="L1144" s="2" t="s">
        <v>181</v>
      </c>
      <c r="M1144" s="3" t="s">
        <v>3127</v>
      </c>
      <c r="N1144" s="10">
        <v>350</v>
      </c>
      <c r="O1144" s="2" t="s">
        <v>29</v>
      </c>
      <c r="P1144" s="5">
        <v>41934</v>
      </c>
      <c r="Q1144" s="4">
        <v>41913</v>
      </c>
      <c r="R1144" s="2" t="s">
        <v>40</v>
      </c>
      <c r="S1144" s="5"/>
      <c r="T1144" s="2"/>
      <c r="U1144" s="3"/>
      <c r="V1144" s="2" t="s">
        <v>18</v>
      </c>
      <c r="W1144" s="3" t="s">
        <v>40</v>
      </c>
      <c r="X1144" s="3" t="s">
        <v>40</v>
      </c>
      <c r="Y1144" s="3" t="s">
        <v>40</v>
      </c>
      <c r="Z1144" s="3" t="s">
        <v>41</v>
      </c>
      <c r="AA1144" s="2" t="s">
        <v>42</v>
      </c>
    </row>
    <row r="1145" spans="2:27" hidden="1">
      <c r="B1145" s="2">
        <f t="shared" si="17"/>
        <v>1143</v>
      </c>
      <c r="C1145" s="2" t="s">
        <v>3128</v>
      </c>
      <c r="D1145" s="2" t="s">
        <v>3128</v>
      </c>
      <c r="E1145" s="3"/>
      <c r="F1145" s="13"/>
      <c r="G1145" s="2" t="s">
        <v>22</v>
      </c>
      <c r="H1145" s="2" t="s">
        <v>63</v>
      </c>
      <c r="I1145" s="2" t="s">
        <v>2630</v>
      </c>
      <c r="J1145" s="2" t="s">
        <v>2630</v>
      </c>
      <c r="K1145" s="3" t="s">
        <v>2631</v>
      </c>
      <c r="L1145" s="2" t="s">
        <v>2632</v>
      </c>
      <c r="M1145" s="3" t="s">
        <v>3129</v>
      </c>
      <c r="N1145" s="10">
        <v>500</v>
      </c>
      <c r="O1145" s="2" t="s">
        <v>29</v>
      </c>
      <c r="P1145" s="5">
        <v>41934</v>
      </c>
      <c r="Q1145" s="4">
        <v>41913</v>
      </c>
      <c r="R1145" s="2" t="s">
        <v>40</v>
      </c>
      <c r="S1145" s="5"/>
      <c r="T1145" s="2"/>
      <c r="U1145" s="3"/>
      <c r="V1145" s="2" t="s">
        <v>18</v>
      </c>
      <c r="W1145" s="3" t="s">
        <v>40</v>
      </c>
      <c r="X1145" s="3" t="s">
        <v>40</v>
      </c>
      <c r="Y1145" s="3" t="s">
        <v>40</v>
      </c>
      <c r="Z1145" s="3" t="s">
        <v>47</v>
      </c>
      <c r="AA1145" s="2" t="s">
        <v>42</v>
      </c>
    </row>
    <row r="1146" spans="2:27" hidden="1">
      <c r="B1146" s="2">
        <f t="shared" si="17"/>
        <v>1144</v>
      </c>
      <c r="C1146" s="2" t="s">
        <v>3130</v>
      </c>
      <c r="D1146" s="2" t="s">
        <v>3130</v>
      </c>
      <c r="E1146" s="3"/>
      <c r="F1146" s="13"/>
      <c r="G1146" s="2" t="s">
        <v>552</v>
      </c>
      <c r="H1146" s="2" t="s">
        <v>63</v>
      </c>
      <c r="I1146" s="2" t="s">
        <v>509</v>
      </c>
      <c r="J1146" s="2" t="s">
        <v>509</v>
      </c>
      <c r="K1146" s="3" t="s">
        <v>510</v>
      </c>
      <c r="L1146" s="2" t="s">
        <v>511</v>
      </c>
      <c r="M1146" s="3" t="s">
        <v>3131</v>
      </c>
      <c r="N1146" s="10">
        <v>675</v>
      </c>
      <c r="O1146" s="2" t="s">
        <v>29</v>
      </c>
      <c r="P1146" s="5">
        <v>41941</v>
      </c>
      <c r="Q1146" s="4">
        <v>41913</v>
      </c>
      <c r="R1146" s="2" t="s">
        <v>40</v>
      </c>
      <c r="S1146" s="5"/>
      <c r="T1146" s="2"/>
      <c r="U1146" s="3"/>
      <c r="V1146" s="2" t="s">
        <v>18</v>
      </c>
      <c r="W1146" s="3" t="s">
        <v>40</v>
      </c>
      <c r="X1146" s="3" t="s">
        <v>40</v>
      </c>
      <c r="Y1146" s="3" t="s">
        <v>40</v>
      </c>
      <c r="Z1146" s="3" t="s">
        <v>66</v>
      </c>
      <c r="AA1146" s="2" t="s">
        <v>42</v>
      </c>
    </row>
    <row r="1147" spans="2:27" hidden="1">
      <c r="B1147" s="2">
        <f t="shared" si="17"/>
        <v>1145</v>
      </c>
      <c r="C1147" s="2" t="s">
        <v>3132</v>
      </c>
      <c r="D1147" s="2" t="s">
        <v>3132</v>
      </c>
      <c r="E1147" s="3"/>
      <c r="F1147" s="13"/>
      <c r="G1147" s="2" t="s">
        <v>22</v>
      </c>
      <c r="H1147" s="2" t="s">
        <v>63</v>
      </c>
      <c r="I1147" s="2" t="s">
        <v>836</v>
      </c>
      <c r="J1147" s="2" t="s">
        <v>836</v>
      </c>
      <c r="K1147" s="3" t="s">
        <v>3133</v>
      </c>
      <c r="L1147" s="2" t="s">
        <v>838</v>
      </c>
      <c r="M1147" s="3" t="s">
        <v>3134</v>
      </c>
      <c r="N1147" s="10">
        <v>1250</v>
      </c>
      <c r="O1147" s="2" t="s">
        <v>29</v>
      </c>
      <c r="P1147" s="5">
        <v>41914</v>
      </c>
      <c r="Q1147" s="4">
        <v>41913</v>
      </c>
      <c r="R1147" s="2" t="s">
        <v>40</v>
      </c>
      <c r="S1147" s="5"/>
      <c r="T1147" s="2"/>
      <c r="U1147" s="3"/>
      <c r="V1147" s="2" t="s">
        <v>18</v>
      </c>
      <c r="W1147" s="3" t="s">
        <v>40</v>
      </c>
      <c r="X1147" s="3" t="s">
        <v>40</v>
      </c>
      <c r="Y1147" s="3" t="s">
        <v>40</v>
      </c>
      <c r="Z1147" s="3" t="s">
        <v>66</v>
      </c>
      <c r="AA1147" s="2" t="s">
        <v>42</v>
      </c>
    </row>
    <row r="1148" spans="2:27" hidden="1">
      <c r="B1148" s="2">
        <f t="shared" si="17"/>
        <v>1146</v>
      </c>
      <c r="C1148" s="2" t="s">
        <v>3135</v>
      </c>
      <c r="D1148" s="2" t="s">
        <v>3135</v>
      </c>
      <c r="E1148" s="3"/>
      <c r="F1148" s="13"/>
      <c r="G1148" s="2" t="s">
        <v>22</v>
      </c>
      <c r="H1148" s="2" t="s">
        <v>63</v>
      </c>
      <c r="I1148" s="2" t="s">
        <v>836</v>
      </c>
      <c r="J1148" s="2" t="s">
        <v>836</v>
      </c>
      <c r="K1148" s="3" t="s">
        <v>3133</v>
      </c>
      <c r="L1148" s="2" t="s">
        <v>838</v>
      </c>
      <c r="M1148" s="3" t="s">
        <v>3136</v>
      </c>
      <c r="N1148" s="10">
        <v>1221</v>
      </c>
      <c r="O1148" s="2" t="s">
        <v>29</v>
      </c>
      <c r="P1148" s="5">
        <v>41914</v>
      </c>
      <c r="Q1148" s="4">
        <v>41913</v>
      </c>
      <c r="R1148" s="2" t="s">
        <v>40</v>
      </c>
      <c r="S1148" s="5"/>
      <c r="T1148" s="2"/>
      <c r="U1148" s="3"/>
      <c r="V1148" s="2" t="s">
        <v>18</v>
      </c>
      <c r="W1148" s="3" t="s">
        <v>40</v>
      </c>
      <c r="X1148" s="3" t="s">
        <v>40</v>
      </c>
      <c r="Y1148" s="3" t="s">
        <v>40</v>
      </c>
      <c r="Z1148" s="3" t="s">
        <v>66</v>
      </c>
      <c r="AA1148" s="2" t="s">
        <v>42</v>
      </c>
    </row>
    <row r="1149" spans="2:27" hidden="1">
      <c r="B1149" s="2">
        <f t="shared" si="17"/>
        <v>1147</v>
      </c>
      <c r="C1149" s="2" t="s">
        <v>3137</v>
      </c>
      <c r="D1149" s="2" t="s">
        <v>3137</v>
      </c>
      <c r="E1149" s="3"/>
      <c r="F1149" s="13"/>
      <c r="G1149" s="2" t="s">
        <v>22</v>
      </c>
      <c r="H1149" s="2" t="s">
        <v>63</v>
      </c>
      <c r="I1149" s="2" t="s">
        <v>836</v>
      </c>
      <c r="J1149" s="2" t="s">
        <v>836</v>
      </c>
      <c r="K1149" s="3" t="s">
        <v>837</v>
      </c>
      <c r="L1149" s="2" t="s">
        <v>838</v>
      </c>
      <c r="M1149" s="3" t="s">
        <v>3138</v>
      </c>
      <c r="N1149" s="10">
        <v>780</v>
      </c>
      <c r="O1149" s="2" t="s">
        <v>29</v>
      </c>
      <c r="P1149" s="5">
        <v>41944</v>
      </c>
      <c r="Q1149" s="4">
        <v>41944</v>
      </c>
      <c r="R1149" s="2" t="s">
        <v>40</v>
      </c>
      <c r="S1149" s="5"/>
      <c r="T1149" s="2"/>
      <c r="U1149" s="3"/>
      <c r="V1149" s="2" t="s">
        <v>18</v>
      </c>
      <c r="W1149" s="3" t="s">
        <v>40</v>
      </c>
      <c r="X1149" s="3" t="s">
        <v>40</v>
      </c>
      <c r="Y1149" s="3" t="s">
        <v>40</v>
      </c>
      <c r="Z1149" s="3" t="s">
        <v>66</v>
      </c>
      <c r="AA1149" s="2" t="s">
        <v>42</v>
      </c>
    </row>
    <row r="1150" spans="2:27" hidden="1">
      <c r="B1150" s="2">
        <f t="shared" si="17"/>
        <v>1148</v>
      </c>
      <c r="C1150" s="2" t="s">
        <v>3139</v>
      </c>
      <c r="D1150" s="2" t="s">
        <v>3139</v>
      </c>
      <c r="E1150" s="3"/>
      <c r="F1150" s="13"/>
      <c r="G1150" s="2" t="s">
        <v>22</v>
      </c>
      <c r="H1150" s="2" t="s">
        <v>63</v>
      </c>
      <c r="I1150" s="2" t="s">
        <v>179</v>
      </c>
      <c r="J1150" s="2" t="s">
        <v>179</v>
      </c>
      <c r="K1150" s="3" t="s">
        <v>1436</v>
      </c>
      <c r="L1150" s="2" t="s">
        <v>438</v>
      </c>
      <c r="M1150" s="3" t="s">
        <v>3140</v>
      </c>
      <c r="N1150" s="10">
        <v>625</v>
      </c>
      <c r="O1150" s="2" t="s">
        <v>29</v>
      </c>
      <c r="P1150" s="5">
        <v>41947</v>
      </c>
      <c r="Q1150" s="4">
        <v>41944</v>
      </c>
      <c r="R1150" s="2" t="s">
        <v>40</v>
      </c>
      <c r="S1150" s="5"/>
      <c r="T1150" s="2"/>
      <c r="U1150" s="3"/>
      <c r="V1150" s="2" t="s">
        <v>18</v>
      </c>
      <c r="W1150" s="3" t="s">
        <v>40</v>
      </c>
      <c r="X1150" s="3" t="s">
        <v>40</v>
      </c>
      <c r="Y1150" s="3" t="s">
        <v>40</v>
      </c>
      <c r="Z1150" s="3" t="s">
        <v>66</v>
      </c>
      <c r="AA1150" s="2" t="s">
        <v>42</v>
      </c>
    </row>
    <row r="1151" spans="2:27" hidden="1">
      <c r="B1151" s="2">
        <f t="shared" si="17"/>
        <v>1149</v>
      </c>
      <c r="C1151" s="2" t="s">
        <v>3141</v>
      </c>
      <c r="D1151" s="2" t="s">
        <v>3141</v>
      </c>
      <c r="E1151" s="3"/>
      <c r="F1151" s="13"/>
      <c r="G1151" s="2" t="s">
        <v>22</v>
      </c>
      <c r="H1151" s="2" t="s">
        <v>63</v>
      </c>
      <c r="I1151" s="2" t="s">
        <v>179</v>
      </c>
      <c r="J1151" s="2" t="s">
        <v>179</v>
      </c>
      <c r="K1151" s="3" t="s">
        <v>180</v>
      </c>
      <c r="L1151" s="2" t="s">
        <v>181</v>
      </c>
      <c r="M1151" s="3" t="s">
        <v>3142</v>
      </c>
      <c r="N1151" s="10">
        <v>135</v>
      </c>
      <c r="O1151" s="2" t="s">
        <v>1748</v>
      </c>
      <c r="P1151" s="5">
        <v>41950</v>
      </c>
      <c r="Q1151" s="4">
        <v>41944</v>
      </c>
      <c r="R1151" s="2" t="s">
        <v>40</v>
      </c>
      <c r="S1151" s="5"/>
      <c r="T1151" s="2"/>
      <c r="U1151" s="3"/>
      <c r="V1151" s="2" t="s">
        <v>18</v>
      </c>
      <c r="W1151" s="3" t="s">
        <v>40</v>
      </c>
      <c r="X1151" s="3" t="s">
        <v>40</v>
      </c>
      <c r="Y1151" s="3" t="s">
        <v>40</v>
      </c>
      <c r="Z1151" s="3" t="s">
        <v>41</v>
      </c>
      <c r="AA1151" s="2" t="s">
        <v>42</v>
      </c>
    </row>
    <row r="1152" spans="2:27" hidden="1">
      <c r="B1152" s="2">
        <f t="shared" si="17"/>
        <v>1150</v>
      </c>
      <c r="C1152" s="2" t="s">
        <v>3143</v>
      </c>
      <c r="D1152" s="2" t="s">
        <v>3143</v>
      </c>
      <c r="E1152" s="3"/>
      <c r="F1152" s="13"/>
      <c r="G1152" s="2" t="s">
        <v>552</v>
      </c>
      <c r="H1152" s="2" t="s">
        <v>63</v>
      </c>
      <c r="I1152" s="2" t="s">
        <v>179</v>
      </c>
      <c r="J1152" s="2" t="s">
        <v>179</v>
      </c>
      <c r="K1152" s="3" t="s">
        <v>180</v>
      </c>
      <c r="L1152" s="2" t="s">
        <v>181</v>
      </c>
      <c r="M1152" s="3" t="s">
        <v>3144</v>
      </c>
      <c r="N1152" s="10">
        <v>1800</v>
      </c>
      <c r="O1152" s="2" t="s">
        <v>29</v>
      </c>
      <c r="P1152" s="5">
        <v>41955</v>
      </c>
      <c r="Q1152" s="4">
        <v>41944</v>
      </c>
      <c r="R1152" s="2" t="s">
        <v>40</v>
      </c>
      <c r="S1152" s="5"/>
      <c r="T1152" s="2"/>
      <c r="U1152" s="3"/>
      <c r="V1152" s="2" t="s">
        <v>18</v>
      </c>
      <c r="W1152" s="3" t="s">
        <v>40</v>
      </c>
      <c r="X1152" s="3" t="s">
        <v>40</v>
      </c>
      <c r="Y1152" s="3" t="s">
        <v>40</v>
      </c>
      <c r="Z1152" s="3" t="s">
        <v>66</v>
      </c>
      <c r="AA1152" s="2" t="s">
        <v>42</v>
      </c>
    </row>
    <row r="1153" spans="2:27" hidden="1">
      <c r="B1153" s="2">
        <f t="shared" si="17"/>
        <v>1151</v>
      </c>
      <c r="C1153" s="2" t="s">
        <v>3145</v>
      </c>
      <c r="D1153" s="2" t="s">
        <v>3145</v>
      </c>
      <c r="E1153" s="3"/>
      <c r="F1153" s="13"/>
      <c r="G1153" s="2" t="s">
        <v>552</v>
      </c>
      <c r="H1153" s="2" t="s">
        <v>63</v>
      </c>
      <c r="I1153" s="2" t="s">
        <v>179</v>
      </c>
      <c r="J1153" s="2" t="s">
        <v>179</v>
      </c>
      <c r="K1153" s="3" t="s">
        <v>180</v>
      </c>
      <c r="L1153" s="2" t="s">
        <v>181</v>
      </c>
      <c r="M1153" s="3" t="s">
        <v>3146</v>
      </c>
      <c r="N1153" s="10">
        <v>770</v>
      </c>
      <c r="O1153" s="2" t="s">
        <v>29</v>
      </c>
      <c r="P1153" s="5">
        <v>41955</v>
      </c>
      <c r="Q1153" s="4">
        <v>41944</v>
      </c>
      <c r="R1153" s="2" t="s">
        <v>40</v>
      </c>
      <c r="S1153" s="5"/>
      <c r="T1153" s="2"/>
      <c r="U1153" s="3"/>
      <c r="V1153" s="2" t="s">
        <v>18</v>
      </c>
      <c r="W1153" s="3" t="s">
        <v>40</v>
      </c>
      <c r="X1153" s="3" t="s">
        <v>40</v>
      </c>
      <c r="Y1153" s="3" t="s">
        <v>40</v>
      </c>
      <c r="Z1153" s="3" t="s">
        <v>66</v>
      </c>
      <c r="AA1153" s="2" t="s">
        <v>42</v>
      </c>
    </row>
    <row r="1154" spans="2:27" hidden="1">
      <c r="B1154" s="2">
        <f t="shared" si="17"/>
        <v>1152</v>
      </c>
      <c r="C1154" s="2" t="s">
        <v>3147</v>
      </c>
      <c r="D1154" s="2" t="s">
        <v>3147</v>
      </c>
      <c r="E1154" s="3"/>
      <c r="F1154" s="13"/>
      <c r="G1154" s="2" t="s">
        <v>552</v>
      </c>
      <c r="H1154" s="2" t="s">
        <v>63</v>
      </c>
      <c r="I1154" s="2" t="s">
        <v>179</v>
      </c>
      <c r="J1154" s="2" t="s">
        <v>179</v>
      </c>
      <c r="K1154" s="3" t="s">
        <v>180</v>
      </c>
      <c r="L1154" s="2" t="s">
        <v>181</v>
      </c>
      <c r="M1154" s="3" t="s">
        <v>3148</v>
      </c>
      <c r="N1154" s="10">
        <v>620</v>
      </c>
      <c r="O1154" s="2" t="s">
        <v>29</v>
      </c>
      <c r="P1154" s="5">
        <v>41955</v>
      </c>
      <c r="Q1154" s="4">
        <v>41944</v>
      </c>
      <c r="R1154" s="2" t="s">
        <v>40</v>
      </c>
      <c r="S1154" s="5"/>
      <c r="T1154" s="2"/>
      <c r="U1154" s="3"/>
      <c r="V1154" s="2" t="s">
        <v>18</v>
      </c>
      <c r="W1154" s="3" t="s">
        <v>40</v>
      </c>
      <c r="X1154" s="3" t="s">
        <v>40</v>
      </c>
      <c r="Y1154" s="3" t="s">
        <v>40</v>
      </c>
      <c r="Z1154" s="3" t="s">
        <v>66</v>
      </c>
      <c r="AA1154" s="2" t="s">
        <v>42</v>
      </c>
    </row>
    <row r="1155" spans="2:27" hidden="1">
      <c r="B1155" s="2">
        <f t="shared" si="17"/>
        <v>1153</v>
      </c>
      <c r="C1155" s="2" t="s">
        <v>3149</v>
      </c>
      <c r="D1155" s="2" t="s">
        <v>3149</v>
      </c>
      <c r="E1155" s="3"/>
      <c r="F1155" s="13"/>
      <c r="G1155" s="2" t="s">
        <v>22</v>
      </c>
      <c r="H1155" s="2" t="s">
        <v>63</v>
      </c>
      <c r="I1155" s="2" t="s">
        <v>179</v>
      </c>
      <c r="J1155" s="2" t="s">
        <v>179</v>
      </c>
      <c r="K1155" s="3" t="s">
        <v>3150</v>
      </c>
      <c r="L1155" s="2" t="s">
        <v>438</v>
      </c>
      <c r="M1155" s="3" t="s">
        <v>630</v>
      </c>
      <c r="N1155" s="10">
        <v>560</v>
      </c>
      <c r="O1155" s="2" t="s">
        <v>29</v>
      </c>
      <c r="P1155" s="5">
        <v>41956</v>
      </c>
      <c r="Q1155" s="4">
        <v>41944</v>
      </c>
      <c r="R1155" s="2" t="s">
        <v>40</v>
      </c>
      <c r="S1155" s="5"/>
      <c r="T1155" s="2"/>
      <c r="U1155" s="3"/>
      <c r="V1155" s="2" t="s">
        <v>18</v>
      </c>
      <c r="W1155" s="3" t="s">
        <v>40</v>
      </c>
      <c r="X1155" s="3" t="s">
        <v>40</v>
      </c>
      <c r="Y1155" s="3" t="s">
        <v>40</v>
      </c>
      <c r="Z1155" s="3" t="s">
        <v>47</v>
      </c>
      <c r="AA1155" s="2" t="s">
        <v>42</v>
      </c>
    </row>
    <row r="1156" spans="2:27" hidden="1">
      <c r="B1156" s="2">
        <f t="shared" si="17"/>
        <v>1154</v>
      </c>
      <c r="C1156" s="2" t="s">
        <v>3151</v>
      </c>
      <c r="D1156" s="2" t="s">
        <v>3151</v>
      </c>
      <c r="E1156" s="3"/>
      <c r="F1156" s="13"/>
      <c r="G1156" s="2" t="s">
        <v>22</v>
      </c>
      <c r="H1156" s="2" t="s">
        <v>63</v>
      </c>
      <c r="I1156" s="2" t="s">
        <v>179</v>
      </c>
      <c r="J1156" s="2" t="s">
        <v>179</v>
      </c>
      <c r="K1156" s="3" t="s">
        <v>180</v>
      </c>
      <c r="L1156" s="2" t="s">
        <v>181</v>
      </c>
      <c r="M1156" s="3" t="s">
        <v>3152</v>
      </c>
      <c r="N1156" s="10">
        <v>572</v>
      </c>
      <c r="O1156" s="2" t="s">
        <v>29</v>
      </c>
      <c r="P1156" s="5">
        <v>41957</v>
      </c>
      <c r="Q1156" s="4">
        <v>41944</v>
      </c>
      <c r="R1156" s="2" t="s">
        <v>40</v>
      </c>
      <c r="S1156" s="5"/>
      <c r="T1156" s="2"/>
      <c r="U1156" s="3"/>
      <c r="V1156" s="2" t="s">
        <v>18</v>
      </c>
      <c r="W1156" s="3" t="s">
        <v>40</v>
      </c>
      <c r="X1156" s="3" t="s">
        <v>40</v>
      </c>
      <c r="Y1156" s="3" t="s">
        <v>40</v>
      </c>
      <c r="Z1156" s="3" t="s">
        <v>47</v>
      </c>
      <c r="AA1156" s="2" t="s">
        <v>42</v>
      </c>
    </row>
    <row r="1157" spans="2:27" hidden="1">
      <c r="B1157" s="2">
        <f t="shared" ref="B1157:B1220" si="18">+B1156+1</f>
        <v>1155</v>
      </c>
      <c r="C1157" s="2" t="s">
        <v>3153</v>
      </c>
      <c r="D1157" s="2" t="s">
        <v>3153</v>
      </c>
      <c r="E1157" s="3"/>
      <c r="F1157" s="13"/>
      <c r="G1157" s="2" t="s">
        <v>22</v>
      </c>
      <c r="H1157" s="2" t="s">
        <v>63</v>
      </c>
      <c r="I1157" s="2" t="s">
        <v>179</v>
      </c>
      <c r="J1157" s="2" t="s">
        <v>179</v>
      </c>
      <c r="K1157" s="3" t="s">
        <v>180</v>
      </c>
      <c r="L1157" s="2" t="s">
        <v>181</v>
      </c>
      <c r="M1157" s="3" t="s">
        <v>3154</v>
      </c>
      <c r="N1157" s="10">
        <v>684</v>
      </c>
      <c r="O1157" s="2" t="s">
        <v>29</v>
      </c>
      <c r="P1157" s="5">
        <v>41957</v>
      </c>
      <c r="Q1157" s="4">
        <v>41944</v>
      </c>
      <c r="R1157" s="2" t="s">
        <v>40</v>
      </c>
      <c r="S1157" s="5"/>
      <c r="T1157" s="2"/>
      <c r="U1157" s="3"/>
      <c r="V1157" s="2" t="s">
        <v>18</v>
      </c>
      <c r="W1157" s="3" t="s">
        <v>40</v>
      </c>
      <c r="X1157" s="3" t="s">
        <v>40</v>
      </c>
      <c r="Y1157" s="3" t="s">
        <v>40</v>
      </c>
      <c r="Z1157" s="3" t="s">
        <v>66</v>
      </c>
      <c r="AA1157" s="2" t="s">
        <v>42</v>
      </c>
    </row>
    <row r="1158" spans="2:27" hidden="1">
      <c r="B1158" s="2">
        <f t="shared" si="18"/>
        <v>1156</v>
      </c>
      <c r="C1158" s="2" t="s">
        <v>3155</v>
      </c>
      <c r="D1158" s="2" t="s">
        <v>3155</v>
      </c>
      <c r="E1158" s="3"/>
      <c r="F1158" s="13"/>
      <c r="G1158" s="2" t="s">
        <v>22</v>
      </c>
      <c r="H1158" s="2" t="s">
        <v>63</v>
      </c>
      <c r="I1158" s="2" t="s">
        <v>179</v>
      </c>
      <c r="J1158" s="2" t="s">
        <v>179</v>
      </c>
      <c r="K1158" s="3" t="s">
        <v>2232</v>
      </c>
      <c r="L1158" s="2" t="s">
        <v>438</v>
      </c>
      <c r="M1158" s="3" t="s">
        <v>3156</v>
      </c>
      <c r="N1158" s="10">
        <v>630</v>
      </c>
      <c r="O1158" s="2" t="s">
        <v>29</v>
      </c>
      <c r="P1158" s="5">
        <v>41957</v>
      </c>
      <c r="Q1158" s="4">
        <v>41944</v>
      </c>
      <c r="R1158" s="2" t="s">
        <v>40</v>
      </c>
      <c r="S1158" s="5"/>
      <c r="T1158" s="2"/>
      <c r="U1158" s="3"/>
      <c r="V1158" s="2" t="s">
        <v>18</v>
      </c>
      <c r="W1158" s="3" t="s">
        <v>40</v>
      </c>
      <c r="X1158" s="3" t="s">
        <v>40</v>
      </c>
      <c r="Y1158" s="3" t="s">
        <v>40</v>
      </c>
      <c r="Z1158" s="3" t="s">
        <v>66</v>
      </c>
      <c r="AA1158" s="2" t="s">
        <v>42</v>
      </c>
    </row>
    <row r="1159" spans="2:27" hidden="1">
      <c r="B1159" s="2">
        <f t="shared" si="18"/>
        <v>1157</v>
      </c>
      <c r="C1159" s="2" t="s">
        <v>3157</v>
      </c>
      <c r="D1159" s="2" t="s">
        <v>3157</v>
      </c>
      <c r="E1159" s="3"/>
      <c r="F1159" s="13"/>
      <c r="G1159" s="2" t="s">
        <v>22</v>
      </c>
      <c r="H1159" s="2" t="s">
        <v>63</v>
      </c>
      <c r="I1159" s="2" t="s">
        <v>179</v>
      </c>
      <c r="J1159" s="2" t="s">
        <v>179</v>
      </c>
      <c r="K1159" s="3" t="s">
        <v>2232</v>
      </c>
      <c r="L1159" s="2" t="s">
        <v>438</v>
      </c>
      <c r="M1159" s="3" t="s">
        <v>3158</v>
      </c>
      <c r="N1159" s="10">
        <v>1150</v>
      </c>
      <c r="O1159" s="2" t="s">
        <v>29</v>
      </c>
      <c r="P1159" s="5">
        <v>41957</v>
      </c>
      <c r="Q1159" s="4">
        <v>41944</v>
      </c>
      <c r="R1159" s="2" t="s">
        <v>40</v>
      </c>
      <c r="S1159" s="5"/>
      <c r="T1159" s="2"/>
      <c r="U1159" s="3"/>
      <c r="V1159" s="2" t="s">
        <v>18</v>
      </c>
      <c r="W1159" s="3" t="s">
        <v>40</v>
      </c>
      <c r="X1159" s="3" t="s">
        <v>40</v>
      </c>
      <c r="Y1159" s="3" t="s">
        <v>40</v>
      </c>
      <c r="Z1159" s="3" t="s">
        <v>66</v>
      </c>
      <c r="AA1159" s="2" t="s">
        <v>42</v>
      </c>
    </row>
    <row r="1160" spans="2:27" hidden="1">
      <c r="B1160" s="2">
        <f t="shared" si="18"/>
        <v>1158</v>
      </c>
      <c r="C1160" s="2" t="s">
        <v>3159</v>
      </c>
      <c r="D1160" s="2" t="s">
        <v>3159</v>
      </c>
      <c r="E1160" s="3"/>
      <c r="F1160" s="13"/>
      <c r="G1160" s="2" t="s">
        <v>22</v>
      </c>
      <c r="H1160" s="2" t="s">
        <v>63</v>
      </c>
      <c r="I1160" s="2" t="s">
        <v>179</v>
      </c>
      <c r="J1160" s="2" t="s">
        <v>179</v>
      </c>
      <c r="K1160" s="3" t="s">
        <v>180</v>
      </c>
      <c r="L1160" s="2" t="s">
        <v>181</v>
      </c>
      <c r="M1160" s="3" t="s">
        <v>3160</v>
      </c>
      <c r="N1160" s="10">
        <v>140</v>
      </c>
      <c r="O1160" s="2" t="s">
        <v>29</v>
      </c>
      <c r="P1160" s="5">
        <v>41958</v>
      </c>
      <c r="Q1160" s="4">
        <v>41944</v>
      </c>
      <c r="R1160" s="2" t="s">
        <v>40</v>
      </c>
      <c r="S1160" s="5"/>
      <c r="T1160" s="2"/>
      <c r="U1160" s="3"/>
      <c r="V1160" s="2" t="s">
        <v>18</v>
      </c>
      <c r="W1160" s="3" t="s">
        <v>40</v>
      </c>
      <c r="X1160" s="3" t="s">
        <v>40</v>
      </c>
      <c r="Y1160" s="3" t="s">
        <v>40</v>
      </c>
      <c r="Z1160" s="3" t="s">
        <v>41</v>
      </c>
      <c r="AA1160" s="2" t="s">
        <v>42</v>
      </c>
    </row>
    <row r="1161" spans="2:27" hidden="1">
      <c r="B1161" s="2">
        <f t="shared" si="18"/>
        <v>1159</v>
      </c>
      <c r="C1161" s="2" t="s">
        <v>3161</v>
      </c>
      <c r="D1161" s="2" t="s">
        <v>3161</v>
      </c>
      <c r="E1161" s="3"/>
      <c r="F1161" s="13"/>
      <c r="G1161" s="2" t="s">
        <v>22</v>
      </c>
      <c r="H1161" s="2" t="s">
        <v>63</v>
      </c>
      <c r="I1161" s="2" t="s">
        <v>179</v>
      </c>
      <c r="J1161" s="2" t="s">
        <v>179</v>
      </c>
      <c r="K1161" s="3" t="s">
        <v>935</v>
      </c>
      <c r="L1161" s="2" t="s">
        <v>438</v>
      </c>
      <c r="M1161" s="3" t="s">
        <v>3162</v>
      </c>
      <c r="N1161" s="10">
        <v>520</v>
      </c>
      <c r="O1161" s="2" t="s">
        <v>29</v>
      </c>
      <c r="P1161" s="5">
        <v>41961</v>
      </c>
      <c r="Q1161" s="4">
        <v>41944</v>
      </c>
      <c r="R1161" s="2" t="s">
        <v>40</v>
      </c>
      <c r="S1161" s="5"/>
      <c r="T1161" s="2"/>
      <c r="U1161" s="3"/>
      <c r="V1161" s="2" t="s">
        <v>18</v>
      </c>
      <c r="W1161" s="3" t="s">
        <v>40</v>
      </c>
      <c r="X1161" s="3" t="s">
        <v>40</v>
      </c>
      <c r="Y1161" s="3" t="s">
        <v>40</v>
      </c>
      <c r="Z1161" s="3" t="s">
        <v>47</v>
      </c>
      <c r="AA1161" s="2" t="s">
        <v>42</v>
      </c>
    </row>
    <row r="1162" spans="2:27" hidden="1">
      <c r="B1162" s="2">
        <f t="shared" si="18"/>
        <v>1160</v>
      </c>
      <c r="C1162" s="2" t="s">
        <v>3163</v>
      </c>
      <c r="D1162" s="2" t="s">
        <v>3163</v>
      </c>
      <c r="E1162" s="3"/>
      <c r="F1162" s="13"/>
      <c r="G1162" s="2" t="s">
        <v>22</v>
      </c>
      <c r="H1162" s="2" t="s">
        <v>63</v>
      </c>
      <c r="I1162" s="2" t="s">
        <v>179</v>
      </c>
      <c r="J1162" s="2" t="s">
        <v>179</v>
      </c>
      <c r="K1162" s="3" t="s">
        <v>180</v>
      </c>
      <c r="L1162" s="2" t="s">
        <v>181</v>
      </c>
      <c r="M1162" s="3" t="s">
        <v>3164</v>
      </c>
      <c r="N1162" s="10">
        <v>220</v>
      </c>
      <c r="O1162" s="2" t="s">
        <v>1748</v>
      </c>
      <c r="P1162" s="5">
        <v>41963</v>
      </c>
      <c r="Q1162" s="4">
        <v>41944</v>
      </c>
      <c r="R1162" s="2" t="s">
        <v>40</v>
      </c>
      <c r="S1162" s="5"/>
      <c r="T1162" s="2"/>
      <c r="U1162" s="3"/>
      <c r="V1162" s="2" t="s">
        <v>18</v>
      </c>
      <c r="W1162" s="3" t="s">
        <v>40</v>
      </c>
      <c r="X1162" s="3" t="s">
        <v>40</v>
      </c>
      <c r="Y1162" s="3" t="s">
        <v>40</v>
      </c>
      <c r="Z1162" s="3" t="s">
        <v>41</v>
      </c>
      <c r="AA1162" s="2" t="s">
        <v>42</v>
      </c>
    </row>
    <row r="1163" spans="2:27" hidden="1">
      <c r="B1163" s="2">
        <f t="shared" si="18"/>
        <v>1161</v>
      </c>
      <c r="C1163" s="2" t="s">
        <v>3165</v>
      </c>
      <c r="D1163" s="2" t="s">
        <v>3165</v>
      </c>
      <c r="E1163" s="3"/>
      <c r="F1163" s="13"/>
      <c r="G1163" s="2" t="s">
        <v>22</v>
      </c>
      <c r="H1163" s="2" t="s">
        <v>63</v>
      </c>
      <c r="I1163" s="2" t="s">
        <v>179</v>
      </c>
      <c r="J1163" s="2" t="s">
        <v>179</v>
      </c>
      <c r="K1163" s="3" t="s">
        <v>180</v>
      </c>
      <c r="L1163" s="2" t="s">
        <v>181</v>
      </c>
      <c r="M1163" s="3" t="s">
        <v>3166</v>
      </c>
      <c r="N1163" s="10">
        <v>390</v>
      </c>
      <c r="O1163" s="2" t="s">
        <v>29</v>
      </c>
      <c r="P1163" s="5">
        <v>41967</v>
      </c>
      <c r="Q1163" s="4">
        <v>41944</v>
      </c>
      <c r="R1163" s="2" t="s">
        <v>40</v>
      </c>
      <c r="S1163" s="5"/>
      <c r="T1163" s="2"/>
      <c r="U1163" s="3"/>
      <c r="V1163" s="2" t="s">
        <v>18</v>
      </c>
      <c r="W1163" s="3" t="s">
        <v>40</v>
      </c>
      <c r="X1163" s="3" t="s">
        <v>40</v>
      </c>
      <c r="Y1163" s="3" t="s">
        <v>40</v>
      </c>
      <c r="Z1163" s="3" t="s">
        <v>47</v>
      </c>
      <c r="AA1163" s="2" t="s">
        <v>42</v>
      </c>
    </row>
    <row r="1164" spans="2:27" hidden="1">
      <c r="B1164" s="2">
        <f t="shared" si="18"/>
        <v>1162</v>
      </c>
      <c r="C1164" s="2" t="s">
        <v>3167</v>
      </c>
      <c r="D1164" s="2" t="s">
        <v>3167</v>
      </c>
      <c r="E1164" s="3"/>
      <c r="F1164" s="13"/>
      <c r="G1164" s="2" t="s">
        <v>552</v>
      </c>
      <c r="H1164" s="2" t="s">
        <v>63</v>
      </c>
      <c r="I1164" s="2" t="s">
        <v>509</v>
      </c>
      <c r="J1164" s="2" t="s">
        <v>509</v>
      </c>
      <c r="K1164" s="3" t="s">
        <v>510</v>
      </c>
      <c r="L1164" s="2" t="s">
        <v>511</v>
      </c>
      <c r="M1164" s="3" t="s">
        <v>3168</v>
      </c>
      <c r="N1164" s="10">
        <v>450</v>
      </c>
      <c r="O1164" s="2" t="s">
        <v>29</v>
      </c>
      <c r="P1164" s="5">
        <v>41969</v>
      </c>
      <c r="Q1164" s="4">
        <v>41944</v>
      </c>
      <c r="R1164" s="2" t="s">
        <v>40</v>
      </c>
      <c r="S1164" s="5"/>
      <c r="T1164" s="2"/>
      <c r="U1164" s="3"/>
      <c r="V1164" s="2" t="s">
        <v>18</v>
      </c>
      <c r="W1164" s="3" t="s">
        <v>40</v>
      </c>
      <c r="X1164" s="3" t="s">
        <v>40</v>
      </c>
      <c r="Y1164" s="3" t="s">
        <v>40</v>
      </c>
      <c r="Z1164" s="3" t="s">
        <v>47</v>
      </c>
      <c r="AA1164" s="2" t="s">
        <v>42</v>
      </c>
    </row>
    <row r="1165" spans="2:27" hidden="1">
      <c r="B1165" s="2">
        <f t="shared" si="18"/>
        <v>1163</v>
      </c>
      <c r="C1165" s="2" t="s">
        <v>3169</v>
      </c>
      <c r="D1165" s="2" t="s">
        <v>3169</v>
      </c>
      <c r="E1165" s="3"/>
      <c r="F1165" s="13"/>
      <c r="G1165" s="2" t="s">
        <v>22</v>
      </c>
      <c r="H1165" s="2" t="s">
        <v>63</v>
      </c>
      <c r="I1165" s="2" t="s">
        <v>179</v>
      </c>
      <c r="J1165" s="2" t="s">
        <v>179</v>
      </c>
      <c r="K1165" s="3" t="s">
        <v>180</v>
      </c>
      <c r="L1165" s="2" t="s">
        <v>181</v>
      </c>
      <c r="M1165" s="3" t="s">
        <v>3170</v>
      </c>
      <c r="N1165" s="10">
        <v>506</v>
      </c>
      <c r="O1165" s="2" t="s">
        <v>29</v>
      </c>
      <c r="P1165" s="5">
        <v>41970</v>
      </c>
      <c r="Q1165" s="4">
        <v>41944</v>
      </c>
      <c r="R1165" s="2" t="s">
        <v>40</v>
      </c>
      <c r="S1165" s="5"/>
      <c r="T1165" s="2"/>
      <c r="U1165" s="3"/>
      <c r="V1165" s="2" t="s">
        <v>18</v>
      </c>
      <c r="W1165" s="3" t="s">
        <v>40</v>
      </c>
      <c r="X1165" s="3" t="s">
        <v>40</v>
      </c>
      <c r="Y1165" s="3" t="s">
        <v>40</v>
      </c>
      <c r="Z1165" s="3" t="s">
        <v>47</v>
      </c>
      <c r="AA1165" s="2" t="s">
        <v>42</v>
      </c>
    </row>
    <row r="1166" spans="2:27" hidden="1">
      <c r="B1166" s="2">
        <f t="shared" si="18"/>
        <v>1164</v>
      </c>
      <c r="C1166" s="2" t="s">
        <v>3171</v>
      </c>
      <c r="D1166" s="2" t="s">
        <v>3171</v>
      </c>
      <c r="E1166" s="3"/>
      <c r="F1166" s="13"/>
      <c r="G1166" s="2" t="s">
        <v>22</v>
      </c>
      <c r="H1166" s="2" t="s">
        <v>63</v>
      </c>
      <c r="I1166" s="2" t="s">
        <v>509</v>
      </c>
      <c r="J1166" s="2" t="s">
        <v>509</v>
      </c>
      <c r="K1166" s="3" t="s">
        <v>510</v>
      </c>
      <c r="L1166" s="2" t="s">
        <v>511</v>
      </c>
      <c r="M1166" s="3" t="s">
        <v>3172</v>
      </c>
      <c r="N1166" s="10">
        <v>550</v>
      </c>
      <c r="O1166" s="2" t="s">
        <v>29</v>
      </c>
      <c r="P1166" s="5">
        <v>41971</v>
      </c>
      <c r="Q1166" s="4">
        <v>41944</v>
      </c>
      <c r="R1166" s="2" t="s">
        <v>40</v>
      </c>
      <c r="S1166" s="5"/>
      <c r="T1166" s="2"/>
      <c r="U1166" s="3"/>
      <c r="V1166" s="2" t="s">
        <v>18</v>
      </c>
      <c r="W1166" s="3" t="s">
        <v>40</v>
      </c>
      <c r="X1166" s="3" t="s">
        <v>40</v>
      </c>
      <c r="Y1166" s="3" t="s">
        <v>40</v>
      </c>
      <c r="Z1166" s="3" t="s">
        <v>47</v>
      </c>
      <c r="AA1166" s="2" t="s">
        <v>42</v>
      </c>
    </row>
    <row r="1167" spans="2:27" hidden="1">
      <c r="B1167" s="2">
        <f t="shared" si="18"/>
        <v>1165</v>
      </c>
      <c r="C1167" s="2" t="s">
        <v>3173</v>
      </c>
      <c r="D1167" s="2" t="s">
        <v>3173</v>
      </c>
      <c r="E1167" s="3"/>
      <c r="F1167" s="13"/>
      <c r="G1167" s="2" t="s">
        <v>22</v>
      </c>
      <c r="H1167" s="2" t="s">
        <v>63</v>
      </c>
      <c r="I1167" s="2" t="s">
        <v>1019</v>
      </c>
      <c r="J1167" s="2" t="s">
        <v>1019</v>
      </c>
      <c r="K1167" s="3" t="s">
        <v>1020</v>
      </c>
      <c r="L1167" s="2" t="s">
        <v>1021</v>
      </c>
      <c r="M1167" s="3" t="s">
        <v>3174</v>
      </c>
      <c r="N1167" s="10">
        <v>420</v>
      </c>
      <c r="O1167" s="2" t="s">
        <v>29</v>
      </c>
      <c r="P1167" s="5">
        <v>41971</v>
      </c>
      <c r="Q1167" s="4">
        <v>41944</v>
      </c>
      <c r="R1167" s="2" t="s">
        <v>40</v>
      </c>
      <c r="S1167" s="5"/>
      <c r="T1167" s="2"/>
      <c r="U1167" s="3"/>
      <c r="V1167" s="2" t="s">
        <v>18</v>
      </c>
      <c r="W1167" s="3" t="s">
        <v>40</v>
      </c>
      <c r="X1167" s="3" t="s">
        <v>40</v>
      </c>
      <c r="Y1167" s="3" t="s">
        <v>40</v>
      </c>
      <c r="Z1167" s="3" t="s">
        <v>47</v>
      </c>
      <c r="AA1167" s="2" t="s">
        <v>42</v>
      </c>
    </row>
    <row r="1168" spans="2:27" hidden="1">
      <c r="B1168" s="2">
        <f t="shared" si="18"/>
        <v>1166</v>
      </c>
      <c r="C1168" s="2" t="s">
        <v>3175</v>
      </c>
      <c r="D1168" s="2" t="s">
        <v>3175</v>
      </c>
      <c r="E1168" s="3"/>
      <c r="F1168" s="13"/>
      <c r="G1168" s="2" t="s">
        <v>22</v>
      </c>
      <c r="H1168" s="2" t="s">
        <v>63</v>
      </c>
      <c r="I1168" s="2" t="s">
        <v>1019</v>
      </c>
      <c r="J1168" s="2" t="s">
        <v>1019</v>
      </c>
      <c r="K1168" s="3" t="s">
        <v>1020</v>
      </c>
      <c r="L1168" s="2" t="s">
        <v>1021</v>
      </c>
      <c r="M1168" s="3" t="s">
        <v>3176</v>
      </c>
      <c r="N1168" s="10">
        <v>300</v>
      </c>
      <c r="O1168" s="2" t="s">
        <v>29</v>
      </c>
      <c r="P1168" s="5">
        <v>41971</v>
      </c>
      <c r="Q1168" s="4">
        <v>41944</v>
      </c>
      <c r="R1168" s="2" t="s">
        <v>40</v>
      </c>
      <c r="S1168" s="5"/>
      <c r="T1168" s="2"/>
      <c r="U1168" s="3"/>
      <c r="V1168" s="2" t="s">
        <v>18</v>
      </c>
      <c r="W1168" s="3" t="s">
        <v>40</v>
      </c>
      <c r="X1168" s="3" t="s">
        <v>40</v>
      </c>
      <c r="Y1168" s="3" t="s">
        <v>40</v>
      </c>
      <c r="Z1168" s="3" t="s">
        <v>41</v>
      </c>
      <c r="AA1168" s="2" t="s">
        <v>42</v>
      </c>
    </row>
    <row r="1169" spans="2:27" hidden="1">
      <c r="B1169" s="2">
        <f t="shared" si="18"/>
        <v>1167</v>
      </c>
      <c r="C1169" s="2" t="s">
        <v>3177</v>
      </c>
      <c r="D1169" s="2" t="s">
        <v>3177</v>
      </c>
      <c r="E1169" s="3"/>
      <c r="F1169" s="13"/>
      <c r="G1169" s="2" t="s">
        <v>22</v>
      </c>
      <c r="H1169" s="2" t="s">
        <v>63</v>
      </c>
      <c r="I1169" s="2" t="s">
        <v>1019</v>
      </c>
      <c r="J1169" s="2" t="s">
        <v>1019</v>
      </c>
      <c r="K1169" s="3" t="s">
        <v>1020</v>
      </c>
      <c r="L1169" s="2" t="s">
        <v>1021</v>
      </c>
      <c r="M1169" s="3" t="s">
        <v>3178</v>
      </c>
      <c r="N1169" s="10">
        <v>330</v>
      </c>
      <c r="O1169" s="2" t="s">
        <v>29</v>
      </c>
      <c r="P1169" s="5">
        <v>41971</v>
      </c>
      <c r="Q1169" s="4">
        <v>41944</v>
      </c>
      <c r="R1169" s="2" t="s">
        <v>40</v>
      </c>
      <c r="S1169" s="5"/>
      <c r="T1169" s="2"/>
      <c r="U1169" s="3"/>
      <c r="V1169" s="2" t="s">
        <v>18</v>
      </c>
      <c r="W1169" s="3" t="s">
        <v>40</v>
      </c>
      <c r="X1169" s="3" t="s">
        <v>40</v>
      </c>
      <c r="Y1169" s="3" t="s">
        <v>40</v>
      </c>
      <c r="Z1169" s="3" t="s">
        <v>41</v>
      </c>
      <c r="AA1169" s="2" t="s">
        <v>42</v>
      </c>
    </row>
    <row r="1170" spans="2:27" hidden="1">
      <c r="B1170" s="2">
        <f t="shared" si="18"/>
        <v>1168</v>
      </c>
      <c r="C1170" s="2" t="s">
        <v>3179</v>
      </c>
      <c r="D1170" s="2" t="s">
        <v>3179</v>
      </c>
      <c r="E1170" s="3"/>
      <c r="F1170" s="13"/>
      <c r="G1170" s="2" t="s">
        <v>22</v>
      </c>
      <c r="H1170" s="2" t="s">
        <v>63</v>
      </c>
      <c r="I1170" s="2" t="s">
        <v>179</v>
      </c>
      <c r="J1170" s="2" t="s">
        <v>179</v>
      </c>
      <c r="K1170" s="3" t="s">
        <v>1517</v>
      </c>
      <c r="L1170" s="2" t="s">
        <v>438</v>
      </c>
      <c r="M1170" s="3" t="s">
        <v>3180</v>
      </c>
      <c r="N1170" s="10">
        <v>2000</v>
      </c>
      <c r="O1170" s="2" t="s">
        <v>29</v>
      </c>
      <c r="P1170" s="5">
        <v>41973</v>
      </c>
      <c r="Q1170" s="4">
        <v>41944</v>
      </c>
      <c r="R1170" s="2" t="s">
        <v>40</v>
      </c>
      <c r="S1170" s="5"/>
      <c r="T1170" s="2"/>
      <c r="U1170" s="3"/>
      <c r="V1170" s="2" t="s">
        <v>18</v>
      </c>
      <c r="W1170" s="3" t="s">
        <v>40</v>
      </c>
      <c r="X1170" s="3" t="s">
        <v>40</v>
      </c>
      <c r="Y1170" s="3" t="s">
        <v>40</v>
      </c>
      <c r="Z1170" s="3" t="s">
        <v>66</v>
      </c>
      <c r="AA1170" s="2" t="s">
        <v>42</v>
      </c>
    </row>
    <row r="1171" spans="2:27" hidden="1">
      <c r="B1171" s="2">
        <f t="shared" si="18"/>
        <v>1169</v>
      </c>
      <c r="C1171" s="2" t="s">
        <v>3181</v>
      </c>
      <c r="D1171" s="2" t="s">
        <v>3181</v>
      </c>
      <c r="E1171" s="3"/>
      <c r="F1171" s="13"/>
      <c r="G1171" s="2" t="s">
        <v>22</v>
      </c>
      <c r="H1171" s="2" t="s">
        <v>63</v>
      </c>
      <c r="I1171" s="2" t="s">
        <v>24</v>
      </c>
      <c r="J1171" s="2" t="s">
        <v>24</v>
      </c>
      <c r="K1171" s="3" t="s">
        <v>276</v>
      </c>
      <c r="L1171" s="2" t="s">
        <v>277</v>
      </c>
      <c r="M1171" s="3" t="s">
        <v>3182</v>
      </c>
      <c r="N1171" s="10">
        <v>588</v>
      </c>
      <c r="O1171" s="2" t="s">
        <v>29</v>
      </c>
      <c r="P1171" s="5">
        <v>41973</v>
      </c>
      <c r="Q1171" s="4">
        <v>41944</v>
      </c>
      <c r="R1171" s="2" t="s">
        <v>40</v>
      </c>
      <c r="S1171" s="5"/>
      <c r="T1171" s="2"/>
      <c r="U1171" s="3"/>
      <c r="V1171" s="2" t="s">
        <v>18</v>
      </c>
      <c r="W1171" s="3" t="s">
        <v>40</v>
      </c>
      <c r="X1171" s="3" t="s">
        <v>40</v>
      </c>
      <c r="Y1171" s="3" t="s">
        <v>40</v>
      </c>
      <c r="Z1171" s="3" t="s">
        <v>47</v>
      </c>
      <c r="AA1171" s="2" t="s">
        <v>42</v>
      </c>
    </row>
    <row r="1172" spans="2:27" hidden="1">
      <c r="B1172" s="2">
        <f t="shared" si="18"/>
        <v>1170</v>
      </c>
      <c r="C1172" s="2" t="s">
        <v>3183</v>
      </c>
      <c r="D1172" s="2" t="s">
        <v>3183</v>
      </c>
      <c r="E1172" s="3"/>
      <c r="F1172" s="13"/>
      <c r="G1172" s="2" t="s">
        <v>22</v>
      </c>
      <c r="H1172" s="2" t="s">
        <v>63</v>
      </c>
      <c r="I1172" s="2" t="s">
        <v>25</v>
      </c>
      <c r="J1172" s="2" t="s">
        <v>25</v>
      </c>
      <c r="K1172" s="3" t="s">
        <v>26</v>
      </c>
      <c r="L1172" s="2" t="s">
        <v>27</v>
      </c>
      <c r="M1172" s="3" t="s">
        <v>3184</v>
      </c>
      <c r="N1172" s="10">
        <v>192</v>
      </c>
      <c r="O1172" s="2" t="s">
        <v>29</v>
      </c>
      <c r="P1172" s="5">
        <v>41976</v>
      </c>
      <c r="Q1172" s="4">
        <v>41974</v>
      </c>
      <c r="R1172" s="2" t="s">
        <v>40</v>
      </c>
      <c r="S1172" s="5"/>
      <c r="T1172" s="2"/>
      <c r="U1172" s="3"/>
      <c r="V1172" s="2" t="s">
        <v>18</v>
      </c>
      <c r="W1172" s="3" t="s">
        <v>40</v>
      </c>
      <c r="X1172" s="3" t="s">
        <v>40</v>
      </c>
      <c r="Y1172" s="3" t="s">
        <v>40</v>
      </c>
      <c r="Z1172" s="3" t="s">
        <v>41</v>
      </c>
      <c r="AA1172" s="2" t="s">
        <v>42</v>
      </c>
    </row>
    <row r="1173" spans="2:27" hidden="1">
      <c r="B1173" s="2">
        <f t="shared" si="18"/>
        <v>1171</v>
      </c>
      <c r="C1173" s="2" t="s">
        <v>3185</v>
      </c>
      <c r="D1173" s="2" t="s">
        <v>3185</v>
      </c>
      <c r="E1173" s="3"/>
      <c r="F1173" s="13"/>
      <c r="G1173" s="2" t="s">
        <v>22</v>
      </c>
      <c r="H1173" s="2" t="s">
        <v>63</v>
      </c>
      <c r="I1173" s="2" t="s">
        <v>25</v>
      </c>
      <c r="J1173" s="2" t="s">
        <v>25</v>
      </c>
      <c r="K1173" s="3" t="s">
        <v>26</v>
      </c>
      <c r="L1173" s="2" t="s">
        <v>27</v>
      </c>
      <c r="M1173" s="3" t="s">
        <v>3186</v>
      </c>
      <c r="N1173" s="10">
        <v>620</v>
      </c>
      <c r="O1173" s="2" t="s">
        <v>29</v>
      </c>
      <c r="P1173" s="5">
        <v>41977</v>
      </c>
      <c r="Q1173" s="4">
        <v>41974</v>
      </c>
      <c r="R1173" s="2" t="s">
        <v>40</v>
      </c>
      <c r="S1173" s="5"/>
      <c r="T1173" s="2"/>
      <c r="U1173" s="3"/>
      <c r="V1173" s="2" t="s">
        <v>18</v>
      </c>
      <c r="W1173" s="3" t="s">
        <v>40</v>
      </c>
      <c r="X1173" s="3" t="s">
        <v>40</v>
      </c>
      <c r="Y1173" s="3" t="s">
        <v>40</v>
      </c>
      <c r="Z1173" s="3" t="s">
        <v>66</v>
      </c>
      <c r="AA1173" s="2" t="s">
        <v>42</v>
      </c>
    </row>
    <row r="1174" spans="2:27" hidden="1">
      <c r="B1174" s="2">
        <f t="shared" si="18"/>
        <v>1172</v>
      </c>
      <c r="C1174" s="2" t="s">
        <v>3187</v>
      </c>
      <c r="D1174" s="2" t="s">
        <v>3187</v>
      </c>
      <c r="E1174" s="3"/>
      <c r="F1174" s="13"/>
      <c r="G1174" s="2" t="s">
        <v>22</v>
      </c>
      <c r="H1174" s="2" t="s">
        <v>63</v>
      </c>
      <c r="I1174" s="2" t="s">
        <v>179</v>
      </c>
      <c r="J1174" s="2" t="s">
        <v>179</v>
      </c>
      <c r="K1174" s="3" t="s">
        <v>180</v>
      </c>
      <c r="L1174" s="2" t="s">
        <v>181</v>
      </c>
      <c r="M1174" s="3" t="s">
        <v>3188</v>
      </c>
      <c r="N1174" s="10">
        <v>340</v>
      </c>
      <c r="O1174" s="2" t="s">
        <v>29</v>
      </c>
      <c r="P1174" s="5">
        <v>41981</v>
      </c>
      <c r="Q1174" s="4">
        <v>41974</v>
      </c>
      <c r="R1174" s="2" t="s">
        <v>40</v>
      </c>
      <c r="S1174" s="5"/>
      <c r="T1174" s="2"/>
      <c r="U1174" s="3"/>
      <c r="V1174" s="2" t="s">
        <v>18</v>
      </c>
      <c r="W1174" s="3" t="s">
        <v>40</v>
      </c>
      <c r="X1174" s="3" t="s">
        <v>40</v>
      </c>
      <c r="Y1174" s="3" t="s">
        <v>40</v>
      </c>
      <c r="Z1174" s="3" t="s">
        <v>41</v>
      </c>
      <c r="AA1174" s="2" t="s">
        <v>42</v>
      </c>
    </row>
    <row r="1175" spans="2:27" hidden="1">
      <c r="B1175" s="2">
        <f t="shared" si="18"/>
        <v>1173</v>
      </c>
      <c r="C1175" s="2" t="s">
        <v>3189</v>
      </c>
      <c r="D1175" s="2" t="s">
        <v>3189</v>
      </c>
      <c r="E1175" s="3"/>
      <c r="F1175" s="13"/>
      <c r="G1175" s="2" t="s">
        <v>22</v>
      </c>
      <c r="H1175" s="2" t="s">
        <v>63</v>
      </c>
      <c r="I1175" s="2" t="s">
        <v>179</v>
      </c>
      <c r="J1175" s="2" t="s">
        <v>179</v>
      </c>
      <c r="K1175" s="3" t="s">
        <v>180</v>
      </c>
      <c r="L1175" s="2" t="s">
        <v>181</v>
      </c>
      <c r="M1175" s="3" t="s">
        <v>3190</v>
      </c>
      <c r="N1175" s="10">
        <v>560</v>
      </c>
      <c r="O1175" s="2" t="s">
        <v>29</v>
      </c>
      <c r="P1175" s="5">
        <v>41981</v>
      </c>
      <c r="Q1175" s="4">
        <v>41974</v>
      </c>
      <c r="R1175" s="2" t="s">
        <v>40</v>
      </c>
      <c r="S1175" s="5"/>
      <c r="T1175" s="2"/>
      <c r="U1175" s="3"/>
      <c r="V1175" s="2" t="s">
        <v>18</v>
      </c>
      <c r="W1175" s="3" t="s">
        <v>40</v>
      </c>
      <c r="X1175" s="3" t="s">
        <v>40</v>
      </c>
      <c r="Y1175" s="3" t="s">
        <v>40</v>
      </c>
      <c r="Z1175" s="3" t="s">
        <v>47</v>
      </c>
      <c r="AA1175" s="2" t="s">
        <v>42</v>
      </c>
    </row>
    <row r="1176" spans="2:27" hidden="1">
      <c r="B1176" s="2">
        <f t="shared" si="18"/>
        <v>1174</v>
      </c>
      <c r="C1176" s="2" t="s">
        <v>3191</v>
      </c>
      <c r="D1176" s="2" t="s">
        <v>3191</v>
      </c>
      <c r="E1176" s="3"/>
      <c r="F1176" s="13"/>
      <c r="G1176" s="2" t="s">
        <v>22</v>
      </c>
      <c r="H1176" s="2" t="s">
        <v>63</v>
      </c>
      <c r="I1176" s="2" t="s">
        <v>509</v>
      </c>
      <c r="J1176" s="2" t="s">
        <v>509</v>
      </c>
      <c r="K1176" s="3" t="s">
        <v>953</v>
      </c>
      <c r="L1176" s="2" t="s">
        <v>893</v>
      </c>
      <c r="M1176" s="3" t="s">
        <v>3192</v>
      </c>
      <c r="N1176" s="10">
        <v>930</v>
      </c>
      <c r="O1176" s="2" t="s">
        <v>29</v>
      </c>
      <c r="P1176" s="5">
        <v>41983</v>
      </c>
      <c r="Q1176" s="4">
        <v>41974</v>
      </c>
      <c r="R1176" s="2" t="s">
        <v>40</v>
      </c>
      <c r="S1176" s="5"/>
      <c r="T1176" s="2"/>
      <c r="U1176" s="3"/>
      <c r="V1176" s="2" t="s">
        <v>18</v>
      </c>
      <c r="W1176" s="3" t="s">
        <v>40</v>
      </c>
      <c r="X1176" s="3" t="s">
        <v>40</v>
      </c>
      <c r="Y1176" s="3" t="s">
        <v>40</v>
      </c>
      <c r="Z1176" s="3" t="s">
        <v>66</v>
      </c>
      <c r="AA1176" s="2" t="s">
        <v>42</v>
      </c>
    </row>
    <row r="1177" spans="2:27" hidden="1">
      <c r="B1177" s="2">
        <f t="shared" si="18"/>
        <v>1175</v>
      </c>
      <c r="C1177" s="2" t="s">
        <v>3193</v>
      </c>
      <c r="D1177" s="2" t="s">
        <v>3193</v>
      </c>
      <c r="E1177" s="3"/>
      <c r="F1177" s="13"/>
      <c r="G1177" s="2" t="s">
        <v>22</v>
      </c>
      <c r="H1177" s="2" t="s">
        <v>63</v>
      </c>
      <c r="I1177" s="2" t="s">
        <v>2630</v>
      </c>
      <c r="J1177" s="2" t="s">
        <v>2630</v>
      </c>
      <c r="K1177" s="3" t="s">
        <v>2631</v>
      </c>
      <c r="L1177" s="2" t="s">
        <v>2632</v>
      </c>
      <c r="M1177" s="3" t="s">
        <v>3194</v>
      </c>
      <c r="N1177" s="10">
        <v>375</v>
      </c>
      <c r="O1177" s="2" t="s">
        <v>29</v>
      </c>
      <c r="P1177" s="5">
        <v>41984</v>
      </c>
      <c r="Q1177" s="4">
        <v>41974</v>
      </c>
      <c r="R1177" s="2" t="s">
        <v>40</v>
      </c>
      <c r="S1177" s="5"/>
      <c r="T1177" s="2"/>
      <c r="U1177" s="3"/>
      <c r="V1177" s="2" t="s">
        <v>18</v>
      </c>
      <c r="W1177" s="3" t="s">
        <v>40</v>
      </c>
      <c r="X1177" s="3" t="s">
        <v>40</v>
      </c>
      <c r="Y1177" s="3" t="s">
        <v>40</v>
      </c>
      <c r="Z1177" s="3" t="s">
        <v>47</v>
      </c>
      <c r="AA1177" s="2" t="s">
        <v>42</v>
      </c>
    </row>
    <row r="1178" spans="2:27" hidden="1">
      <c r="B1178" s="2">
        <f t="shared" si="18"/>
        <v>1176</v>
      </c>
      <c r="C1178" s="2" t="s">
        <v>3195</v>
      </c>
      <c r="D1178" s="2" t="s">
        <v>3195</v>
      </c>
      <c r="E1178" s="3"/>
      <c r="F1178" s="13"/>
      <c r="G1178" s="2" t="s">
        <v>22</v>
      </c>
      <c r="H1178" s="2" t="s">
        <v>63</v>
      </c>
      <c r="I1178" s="2" t="s">
        <v>24</v>
      </c>
      <c r="J1178" s="2" t="s">
        <v>24</v>
      </c>
      <c r="K1178" s="3" t="s">
        <v>276</v>
      </c>
      <c r="L1178" s="2" t="s">
        <v>277</v>
      </c>
      <c r="M1178" s="3" t="s">
        <v>3196</v>
      </c>
      <c r="N1178" s="10">
        <v>462</v>
      </c>
      <c r="O1178" s="2" t="s">
        <v>29</v>
      </c>
      <c r="P1178" s="5">
        <v>41988</v>
      </c>
      <c r="Q1178" s="4">
        <v>41974</v>
      </c>
      <c r="R1178" s="2" t="s">
        <v>40</v>
      </c>
      <c r="S1178" s="5"/>
      <c r="T1178" s="2"/>
      <c r="U1178" s="3"/>
      <c r="V1178" s="2" t="s">
        <v>18</v>
      </c>
      <c r="W1178" s="3" t="s">
        <v>40</v>
      </c>
      <c r="X1178" s="3" t="s">
        <v>40</v>
      </c>
      <c r="Y1178" s="3" t="s">
        <v>40</v>
      </c>
      <c r="Z1178" s="3" t="s">
        <v>47</v>
      </c>
      <c r="AA1178" s="2" t="s">
        <v>42</v>
      </c>
    </row>
    <row r="1179" spans="2:27" hidden="1">
      <c r="B1179" s="2">
        <f t="shared" si="18"/>
        <v>1177</v>
      </c>
      <c r="C1179" s="2" t="s">
        <v>3197</v>
      </c>
      <c r="D1179" s="2" t="s">
        <v>3197</v>
      </c>
      <c r="E1179" s="3"/>
      <c r="F1179" s="13"/>
      <c r="G1179" s="2" t="s">
        <v>22</v>
      </c>
      <c r="H1179" s="2" t="s">
        <v>63</v>
      </c>
      <c r="I1179" s="2" t="s">
        <v>179</v>
      </c>
      <c r="J1179" s="2" t="s">
        <v>179</v>
      </c>
      <c r="K1179" s="3" t="s">
        <v>437</v>
      </c>
      <c r="L1179" s="2" t="s">
        <v>438</v>
      </c>
      <c r="M1179" s="3" t="s">
        <v>3198</v>
      </c>
      <c r="N1179" s="10">
        <v>500</v>
      </c>
      <c r="O1179" s="2" t="s">
        <v>29</v>
      </c>
      <c r="P1179" s="5">
        <v>41991</v>
      </c>
      <c r="Q1179" s="4">
        <v>41974</v>
      </c>
      <c r="R1179" s="2" t="s">
        <v>40</v>
      </c>
      <c r="S1179" s="5"/>
      <c r="T1179" s="2"/>
      <c r="U1179" s="3"/>
      <c r="V1179" s="2" t="s">
        <v>18</v>
      </c>
      <c r="W1179" s="3" t="s">
        <v>40</v>
      </c>
      <c r="X1179" s="3" t="s">
        <v>40</v>
      </c>
      <c r="Y1179" s="3" t="s">
        <v>40</v>
      </c>
      <c r="Z1179" s="3" t="s">
        <v>47</v>
      </c>
      <c r="AA1179" s="2" t="s">
        <v>42</v>
      </c>
    </row>
    <row r="1180" spans="2:27" hidden="1">
      <c r="B1180" s="2">
        <f t="shared" si="18"/>
        <v>1178</v>
      </c>
      <c r="C1180" s="2" t="s">
        <v>3199</v>
      </c>
      <c r="D1180" s="2" t="s">
        <v>3199</v>
      </c>
      <c r="E1180" s="3"/>
      <c r="F1180" s="13"/>
      <c r="G1180" s="2" t="s">
        <v>22</v>
      </c>
      <c r="H1180" s="2" t="s">
        <v>63</v>
      </c>
      <c r="I1180" s="2" t="s">
        <v>1019</v>
      </c>
      <c r="J1180" s="2" t="s">
        <v>1019</v>
      </c>
      <c r="K1180" s="3" t="s">
        <v>1020</v>
      </c>
      <c r="L1180" s="2" t="s">
        <v>1021</v>
      </c>
      <c r="M1180" s="3" t="s">
        <v>3200</v>
      </c>
      <c r="N1180" s="10">
        <v>430</v>
      </c>
      <c r="O1180" s="2" t="s">
        <v>29</v>
      </c>
      <c r="P1180" s="5">
        <v>41992</v>
      </c>
      <c r="Q1180" s="4">
        <v>41974</v>
      </c>
      <c r="R1180" s="2" t="s">
        <v>40</v>
      </c>
      <c r="S1180" s="5"/>
      <c r="T1180" s="2"/>
      <c r="U1180" s="3"/>
      <c r="V1180" s="2" t="s">
        <v>18</v>
      </c>
      <c r="W1180" s="3" t="s">
        <v>40</v>
      </c>
      <c r="X1180" s="3" t="s">
        <v>40</v>
      </c>
      <c r="Y1180" s="3" t="s">
        <v>40</v>
      </c>
      <c r="Z1180" s="3" t="s">
        <v>47</v>
      </c>
      <c r="AA1180" s="2" t="s">
        <v>42</v>
      </c>
    </row>
    <row r="1181" spans="2:27" hidden="1">
      <c r="B1181" s="2">
        <f t="shared" si="18"/>
        <v>1179</v>
      </c>
      <c r="C1181" s="2" t="s">
        <v>3201</v>
      </c>
      <c r="D1181" s="2" t="s">
        <v>3201</v>
      </c>
      <c r="E1181" s="3"/>
      <c r="F1181" s="13"/>
      <c r="G1181" s="2" t="s">
        <v>22</v>
      </c>
      <c r="H1181" s="2" t="s">
        <v>63</v>
      </c>
      <c r="I1181" s="2" t="s">
        <v>179</v>
      </c>
      <c r="J1181" s="2" t="s">
        <v>179</v>
      </c>
      <c r="K1181" s="3" t="s">
        <v>180</v>
      </c>
      <c r="L1181" s="2" t="s">
        <v>181</v>
      </c>
      <c r="M1181" s="3" t="s">
        <v>3202</v>
      </c>
      <c r="N1181" s="10">
        <v>850</v>
      </c>
      <c r="O1181" s="2" t="s">
        <v>29</v>
      </c>
      <c r="P1181" s="5">
        <v>41998</v>
      </c>
      <c r="Q1181" s="4">
        <v>41974</v>
      </c>
      <c r="R1181" s="2" t="s">
        <v>40</v>
      </c>
      <c r="S1181" s="5"/>
      <c r="T1181" s="2"/>
      <c r="U1181" s="3"/>
      <c r="V1181" s="2" t="s">
        <v>18</v>
      </c>
      <c r="W1181" s="3" t="s">
        <v>40</v>
      </c>
      <c r="X1181" s="3" t="s">
        <v>40</v>
      </c>
      <c r="Y1181" s="3" t="s">
        <v>40</v>
      </c>
      <c r="Z1181" s="3" t="s">
        <v>66</v>
      </c>
      <c r="AA1181" s="2" t="s">
        <v>42</v>
      </c>
    </row>
    <row r="1182" spans="2:27" hidden="1">
      <c r="B1182" s="2">
        <f t="shared" si="18"/>
        <v>1180</v>
      </c>
      <c r="C1182" s="2" t="s">
        <v>3203</v>
      </c>
      <c r="D1182" s="2" t="s">
        <v>3203</v>
      </c>
      <c r="E1182" s="3"/>
      <c r="F1182" s="13"/>
      <c r="G1182" s="2" t="s">
        <v>552</v>
      </c>
      <c r="H1182" s="2" t="s">
        <v>63</v>
      </c>
      <c r="I1182" s="2" t="s">
        <v>179</v>
      </c>
      <c r="J1182" s="2" t="s">
        <v>179</v>
      </c>
      <c r="K1182" s="3" t="s">
        <v>180</v>
      </c>
      <c r="L1182" s="2" t="s">
        <v>181</v>
      </c>
      <c r="M1182" s="3" t="s">
        <v>3204</v>
      </c>
      <c r="N1182" s="10">
        <v>630</v>
      </c>
      <c r="O1182" s="2" t="s">
        <v>29</v>
      </c>
      <c r="P1182" s="5">
        <v>41997</v>
      </c>
      <c r="Q1182" s="4">
        <v>41974</v>
      </c>
      <c r="R1182" s="2" t="s">
        <v>40</v>
      </c>
      <c r="S1182" s="5"/>
      <c r="T1182" s="2"/>
      <c r="U1182" s="3"/>
      <c r="V1182" s="2" t="s">
        <v>18</v>
      </c>
      <c r="W1182" s="3" t="s">
        <v>40</v>
      </c>
      <c r="X1182" s="3" t="s">
        <v>40</v>
      </c>
      <c r="Y1182" s="3" t="s">
        <v>40</v>
      </c>
      <c r="Z1182" s="3" t="s">
        <v>66</v>
      </c>
      <c r="AA1182" s="2" t="s">
        <v>42</v>
      </c>
    </row>
    <row r="1183" spans="2:27" hidden="1">
      <c r="B1183" s="2">
        <f t="shared" si="18"/>
        <v>1181</v>
      </c>
      <c r="C1183" s="2" t="s">
        <v>3205</v>
      </c>
      <c r="D1183" s="2" t="s">
        <v>3205</v>
      </c>
      <c r="E1183" s="3"/>
      <c r="F1183" s="13"/>
      <c r="G1183" s="2" t="s">
        <v>22</v>
      </c>
      <c r="H1183" s="2" t="s">
        <v>63</v>
      </c>
      <c r="I1183" s="2" t="s">
        <v>25</v>
      </c>
      <c r="J1183" s="2" t="s">
        <v>25</v>
      </c>
      <c r="K1183" s="3" t="s">
        <v>26</v>
      </c>
      <c r="L1183" s="2" t="s">
        <v>27</v>
      </c>
      <c r="M1183" s="3" t="s">
        <v>3206</v>
      </c>
      <c r="N1183" s="10">
        <v>462</v>
      </c>
      <c r="O1183" s="2" t="s">
        <v>29</v>
      </c>
      <c r="P1183" s="5">
        <v>41998</v>
      </c>
      <c r="Q1183" s="4">
        <v>41974</v>
      </c>
      <c r="R1183" s="2" t="s">
        <v>40</v>
      </c>
      <c r="S1183" s="5"/>
      <c r="T1183" s="2"/>
      <c r="U1183" s="3"/>
      <c r="V1183" s="2" t="s">
        <v>18</v>
      </c>
      <c r="W1183" s="3" t="s">
        <v>40</v>
      </c>
      <c r="X1183" s="3" t="s">
        <v>40</v>
      </c>
      <c r="Y1183" s="3" t="s">
        <v>40</v>
      </c>
      <c r="Z1183" s="3" t="s">
        <v>47</v>
      </c>
      <c r="AA1183" s="2" t="s">
        <v>42</v>
      </c>
    </row>
    <row r="1184" spans="2:27" hidden="1">
      <c r="B1184" s="2">
        <f t="shared" si="18"/>
        <v>1182</v>
      </c>
      <c r="C1184" s="2" t="s">
        <v>3207</v>
      </c>
      <c r="D1184" s="2" t="s">
        <v>3207</v>
      </c>
      <c r="E1184" s="3"/>
      <c r="F1184" s="13"/>
      <c r="G1184" s="2" t="s">
        <v>22</v>
      </c>
      <c r="H1184" s="2" t="s">
        <v>63</v>
      </c>
      <c r="I1184" s="2" t="s">
        <v>1019</v>
      </c>
      <c r="J1184" s="2" t="s">
        <v>1019</v>
      </c>
      <c r="K1184" s="3" t="s">
        <v>1020</v>
      </c>
      <c r="L1184" s="2" t="s">
        <v>1021</v>
      </c>
      <c r="M1184" s="3" t="s">
        <v>3208</v>
      </c>
      <c r="N1184" s="10">
        <v>440</v>
      </c>
      <c r="O1184" s="2" t="s">
        <v>29</v>
      </c>
      <c r="P1184" s="5">
        <v>42004</v>
      </c>
      <c r="Q1184" s="4">
        <v>41974</v>
      </c>
      <c r="R1184" s="2" t="s">
        <v>40</v>
      </c>
      <c r="S1184" s="5"/>
      <c r="T1184" s="2"/>
      <c r="U1184" s="3"/>
      <c r="V1184" s="2" t="s">
        <v>18</v>
      </c>
      <c r="W1184" s="3" t="s">
        <v>40</v>
      </c>
      <c r="X1184" s="3" t="s">
        <v>40</v>
      </c>
      <c r="Y1184" s="3" t="s">
        <v>40</v>
      </c>
      <c r="Z1184" s="3" t="s">
        <v>47</v>
      </c>
      <c r="AA1184" s="2" t="s">
        <v>42</v>
      </c>
    </row>
    <row r="1185" spans="2:27" hidden="1">
      <c r="B1185" s="2">
        <f t="shared" si="18"/>
        <v>1183</v>
      </c>
      <c r="C1185" s="2" t="s">
        <v>3209</v>
      </c>
      <c r="D1185" s="2" t="s">
        <v>3209</v>
      </c>
      <c r="E1185" s="3"/>
      <c r="F1185" s="13"/>
      <c r="G1185" s="2" t="s">
        <v>552</v>
      </c>
      <c r="H1185" s="2" t="s">
        <v>63</v>
      </c>
      <c r="I1185" s="2" t="s">
        <v>179</v>
      </c>
      <c r="J1185" s="2" t="s">
        <v>179</v>
      </c>
      <c r="K1185" s="3" t="s">
        <v>180</v>
      </c>
      <c r="L1185" s="2" t="s">
        <v>181</v>
      </c>
      <c r="M1185" s="3" t="s">
        <v>3210</v>
      </c>
      <c r="N1185" s="10">
        <v>300</v>
      </c>
      <c r="O1185" s="2" t="s">
        <v>29</v>
      </c>
      <c r="P1185" s="5">
        <v>42007</v>
      </c>
      <c r="Q1185" s="4">
        <v>42005</v>
      </c>
      <c r="R1185" s="2" t="s">
        <v>40</v>
      </c>
      <c r="S1185" s="5"/>
      <c r="T1185" s="2"/>
      <c r="U1185" s="3"/>
      <c r="V1185" s="2" t="s">
        <v>18</v>
      </c>
      <c r="W1185" s="3" t="s">
        <v>40</v>
      </c>
      <c r="X1185" s="3" t="s">
        <v>40</v>
      </c>
      <c r="Y1185" s="3" t="s">
        <v>40</v>
      </c>
      <c r="Z1185" s="3" t="s">
        <v>41</v>
      </c>
      <c r="AA1185" s="2" t="s">
        <v>42</v>
      </c>
    </row>
    <row r="1186" spans="2:27" hidden="1">
      <c r="B1186" s="2">
        <f t="shared" si="18"/>
        <v>1184</v>
      </c>
      <c r="C1186" s="2" t="s">
        <v>3211</v>
      </c>
      <c r="D1186" s="2" t="s">
        <v>3211</v>
      </c>
      <c r="E1186" s="3"/>
      <c r="F1186" s="13"/>
      <c r="G1186" s="2" t="s">
        <v>22</v>
      </c>
      <c r="H1186" s="2" t="s">
        <v>63</v>
      </c>
      <c r="I1186" s="2" t="s">
        <v>2630</v>
      </c>
      <c r="J1186" s="2" t="s">
        <v>2630</v>
      </c>
      <c r="K1186" s="3" t="s">
        <v>2631</v>
      </c>
      <c r="L1186" s="2" t="s">
        <v>2632</v>
      </c>
      <c r="M1186" s="3" t="s">
        <v>3212</v>
      </c>
      <c r="N1186" s="10">
        <v>300</v>
      </c>
      <c r="O1186" s="2" t="s">
        <v>29</v>
      </c>
      <c r="P1186" s="5">
        <v>42005</v>
      </c>
      <c r="Q1186" s="4">
        <v>42005</v>
      </c>
      <c r="R1186" s="2" t="s">
        <v>40</v>
      </c>
      <c r="S1186" s="5"/>
      <c r="T1186" s="2"/>
      <c r="U1186" s="3"/>
      <c r="V1186" s="2" t="s">
        <v>18</v>
      </c>
      <c r="W1186" s="3" t="s">
        <v>40</v>
      </c>
      <c r="X1186" s="3" t="s">
        <v>40</v>
      </c>
      <c r="Y1186" s="3" t="s">
        <v>40</v>
      </c>
      <c r="Z1186" s="3" t="s">
        <v>41</v>
      </c>
      <c r="AA1186" s="2" t="s">
        <v>42</v>
      </c>
    </row>
    <row r="1187" spans="2:27" hidden="1">
      <c r="B1187" s="2">
        <f t="shared" si="18"/>
        <v>1185</v>
      </c>
      <c r="C1187" s="2" t="s">
        <v>3213</v>
      </c>
      <c r="D1187" s="2" t="s">
        <v>3213</v>
      </c>
      <c r="E1187" s="3"/>
      <c r="F1187" s="13"/>
      <c r="G1187" s="2" t="s">
        <v>22</v>
      </c>
      <c r="H1187" s="2" t="s">
        <v>63</v>
      </c>
      <c r="I1187" s="2" t="s">
        <v>25</v>
      </c>
      <c r="J1187" s="2" t="s">
        <v>25</v>
      </c>
      <c r="K1187" s="3" t="s">
        <v>26</v>
      </c>
      <c r="L1187" s="2" t="s">
        <v>27</v>
      </c>
      <c r="M1187" s="3" t="s">
        <v>3214</v>
      </c>
      <c r="N1187" s="10">
        <v>150</v>
      </c>
      <c r="O1187" s="2" t="s">
        <v>1748</v>
      </c>
      <c r="P1187" s="5">
        <v>42014</v>
      </c>
      <c r="Q1187" s="4">
        <v>42005</v>
      </c>
      <c r="R1187" s="2" t="s">
        <v>40</v>
      </c>
      <c r="S1187" s="5"/>
      <c r="T1187" s="2"/>
      <c r="U1187" s="3"/>
      <c r="V1187" s="2" t="s">
        <v>18</v>
      </c>
      <c r="W1187" s="3" t="s">
        <v>40</v>
      </c>
      <c r="X1187" s="3" t="s">
        <v>40</v>
      </c>
      <c r="Y1187" s="3" t="s">
        <v>40</v>
      </c>
      <c r="Z1187" s="3" t="s">
        <v>41</v>
      </c>
      <c r="AA1187" s="2" t="s">
        <v>42</v>
      </c>
    </row>
    <row r="1188" spans="2:27" hidden="1">
      <c r="B1188" s="2">
        <f t="shared" si="18"/>
        <v>1186</v>
      </c>
      <c r="C1188" s="2" t="s">
        <v>3215</v>
      </c>
      <c r="D1188" s="2" t="s">
        <v>3215</v>
      </c>
      <c r="E1188" s="3"/>
      <c r="F1188" s="13"/>
      <c r="G1188" s="2" t="s">
        <v>22</v>
      </c>
      <c r="H1188" s="2" t="s">
        <v>63</v>
      </c>
      <c r="I1188" s="2" t="s">
        <v>579</v>
      </c>
      <c r="J1188" s="2" t="s">
        <v>579</v>
      </c>
      <c r="K1188" s="3" t="s">
        <v>580</v>
      </c>
      <c r="L1188" s="2" t="s">
        <v>581</v>
      </c>
      <c r="M1188" s="3" t="s">
        <v>3216</v>
      </c>
      <c r="N1188" s="10">
        <v>500</v>
      </c>
      <c r="O1188" s="2" t="s">
        <v>29</v>
      </c>
      <c r="P1188" s="5">
        <v>42014</v>
      </c>
      <c r="Q1188" s="4">
        <v>42005</v>
      </c>
      <c r="R1188" s="2" t="s">
        <v>40</v>
      </c>
      <c r="S1188" s="5"/>
      <c r="T1188" s="2"/>
      <c r="U1188" s="3"/>
      <c r="V1188" s="2" t="s">
        <v>18</v>
      </c>
      <c r="W1188" s="3" t="s">
        <v>40</v>
      </c>
      <c r="X1188" s="3" t="s">
        <v>40</v>
      </c>
      <c r="Y1188" s="3" t="s">
        <v>40</v>
      </c>
      <c r="Z1188" s="3" t="s">
        <v>47</v>
      </c>
      <c r="AA1188" s="2" t="s">
        <v>42</v>
      </c>
    </row>
    <row r="1189" spans="2:27" hidden="1">
      <c r="B1189" s="2">
        <f t="shared" si="18"/>
        <v>1187</v>
      </c>
      <c r="C1189" s="2" t="s">
        <v>3217</v>
      </c>
      <c r="D1189" s="2" t="s">
        <v>3217</v>
      </c>
      <c r="E1189" s="3"/>
      <c r="F1189" s="13"/>
      <c r="G1189" s="2" t="s">
        <v>22</v>
      </c>
      <c r="H1189" s="2" t="s">
        <v>63</v>
      </c>
      <c r="I1189" s="2" t="s">
        <v>25</v>
      </c>
      <c r="J1189" s="2" t="s">
        <v>25</v>
      </c>
      <c r="K1189" s="3" t="s">
        <v>26</v>
      </c>
      <c r="L1189" s="2" t="s">
        <v>27</v>
      </c>
      <c r="M1189" s="3" t="s">
        <v>3218</v>
      </c>
      <c r="N1189" s="10">
        <v>140</v>
      </c>
      <c r="O1189" s="2" t="s">
        <v>1748</v>
      </c>
      <c r="P1189" s="5">
        <v>42016</v>
      </c>
      <c r="Q1189" s="4">
        <v>42005</v>
      </c>
      <c r="R1189" s="2" t="s">
        <v>40</v>
      </c>
      <c r="S1189" s="5"/>
      <c r="T1189" s="2"/>
      <c r="U1189" s="3"/>
      <c r="V1189" s="2" t="s">
        <v>18</v>
      </c>
      <c r="W1189" s="3" t="s">
        <v>40</v>
      </c>
      <c r="X1189" s="3" t="s">
        <v>40</v>
      </c>
      <c r="Y1189" s="3" t="s">
        <v>40</v>
      </c>
      <c r="Z1189" s="3" t="s">
        <v>41</v>
      </c>
      <c r="AA1189" s="2" t="s">
        <v>42</v>
      </c>
    </row>
    <row r="1190" spans="2:27" hidden="1">
      <c r="B1190" s="2">
        <f t="shared" si="18"/>
        <v>1188</v>
      </c>
      <c r="C1190" s="2" t="s">
        <v>3219</v>
      </c>
      <c r="D1190" s="2" t="s">
        <v>3219</v>
      </c>
      <c r="E1190" s="3"/>
      <c r="F1190" s="13"/>
      <c r="G1190" s="2" t="s">
        <v>22</v>
      </c>
      <c r="H1190" s="2" t="s">
        <v>63</v>
      </c>
      <c r="I1190" s="2" t="s">
        <v>24</v>
      </c>
      <c r="J1190" s="2" t="s">
        <v>24</v>
      </c>
      <c r="K1190" s="3" t="s">
        <v>276</v>
      </c>
      <c r="L1190" s="2" t="s">
        <v>277</v>
      </c>
      <c r="M1190" s="3" t="s">
        <v>3220</v>
      </c>
      <c r="N1190" s="10">
        <v>246</v>
      </c>
      <c r="O1190" s="2" t="s">
        <v>29</v>
      </c>
      <c r="P1190" s="5">
        <v>42016</v>
      </c>
      <c r="Q1190" s="4">
        <v>42005</v>
      </c>
      <c r="R1190" s="2" t="s">
        <v>40</v>
      </c>
      <c r="S1190" s="5"/>
      <c r="T1190" s="2"/>
      <c r="U1190" s="3"/>
      <c r="V1190" s="2" t="s">
        <v>18</v>
      </c>
      <c r="W1190" s="3" t="s">
        <v>40</v>
      </c>
      <c r="X1190" s="3" t="s">
        <v>40</v>
      </c>
      <c r="Y1190" s="3" t="s">
        <v>40</v>
      </c>
      <c r="Z1190" s="3" t="s">
        <v>41</v>
      </c>
      <c r="AA1190" s="2" t="s">
        <v>42</v>
      </c>
    </row>
    <row r="1191" spans="2:27" hidden="1">
      <c r="B1191" s="2">
        <f t="shared" si="18"/>
        <v>1189</v>
      </c>
      <c r="C1191" s="2" t="s">
        <v>3221</v>
      </c>
      <c r="D1191" s="2" t="s">
        <v>3221</v>
      </c>
      <c r="E1191" s="3"/>
      <c r="F1191" s="13"/>
      <c r="G1191" s="2" t="s">
        <v>22</v>
      </c>
      <c r="H1191" s="2" t="s">
        <v>63</v>
      </c>
      <c r="I1191" s="2" t="s">
        <v>579</v>
      </c>
      <c r="J1191" s="2" t="s">
        <v>579</v>
      </c>
      <c r="K1191" s="3" t="s">
        <v>580</v>
      </c>
      <c r="L1191" s="2" t="s">
        <v>581</v>
      </c>
      <c r="M1191" s="3" t="s">
        <v>3222</v>
      </c>
      <c r="N1191" s="10">
        <v>300</v>
      </c>
      <c r="O1191" s="2" t="s">
        <v>29</v>
      </c>
      <c r="P1191" s="5">
        <v>42016</v>
      </c>
      <c r="Q1191" s="4">
        <v>42005</v>
      </c>
      <c r="R1191" s="2" t="s">
        <v>40</v>
      </c>
      <c r="S1191" s="5"/>
      <c r="T1191" s="2"/>
      <c r="U1191" s="3"/>
      <c r="V1191" s="2" t="s">
        <v>18</v>
      </c>
      <c r="W1191" s="3" t="s">
        <v>40</v>
      </c>
      <c r="X1191" s="3" t="s">
        <v>40</v>
      </c>
      <c r="Y1191" s="3" t="s">
        <v>40</v>
      </c>
      <c r="Z1191" s="3" t="s">
        <v>41</v>
      </c>
      <c r="AA1191" s="2" t="s">
        <v>42</v>
      </c>
    </row>
    <row r="1192" spans="2:27" hidden="1">
      <c r="B1192" s="2">
        <f t="shared" si="18"/>
        <v>1190</v>
      </c>
      <c r="C1192" s="2" t="s">
        <v>3223</v>
      </c>
      <c r="D1192" s="2" t="s">
        <v>3223</v>
      </c>
      <c r="E1192" s="3"/>
      <c r="F1192" s="13"/>
      <c r="G1192" s="2" t="s">
        <v>22</v>
      </c>
      <c r="H1192" s="2" t="s">
        <v>63</v>
      </c>
      <c r="I1192" s="2" t="s">
        <v>25</v>
      </c>
      <c r="J1192" s="2" t="s">
        <v>25</v>
      </c>
      <c r="K1192" s="3" t="s">
        <v>26</v>
      </c>
      <c r="L1192" s="2" t="s">
        <v>27</v>
      </c>
      <c r="M1192" s="3" t="s">
        <v>3224</v>
      </c>
      <c r="N1192" s="10">
        <v>500</v>
      </c>
      <c r="O1192" s="2" t="s">
        <v>29</v>
      </c>
      <c r="P1192" s="5">
        <v>42017</v>
      </c>
      <c r="Q1192" s="4">
        <v>42005</v>
      </c>
      <c r="R1192" s="2" t="s">
        <v>40</v>
      </c>
      <c r="S1192" s="5"/>
      <c r="T1192" s="2"/>
      <c r="U1192" s="3"/>
      <c r="V1192" s="2" t="s">
        <v>18</v>
      </c>
      <c r="W1192" s="3" t="s">
        <v>40</v>
      </c>
      <c r="X1192" s="3" t="s">
        <v>40</v>
      </c>
      <c r="Y1192" s="3" t="s">
        <v>40</v>
      </c>
      <c r="Z1192" s="3" t="s">
        <v>47</v>
      </c>
      <c r="AA1192" s="2" t="s">
        <v>42</v>
      </c>
    </row>
    <row r="1193" spans="2:27" hidden="1">
      <c r="B1193" s="2">
        <f t="shared" si="18"/>
        <v>1191</v>
      </c>
      <c r="C1193" s="2" t="s">
        <v>3225</v>
      </c>
      <c r="D1193" s="2" t="s">
        <v>3225</v>
      </c>
      <c r="E1193" s="3"/>
      <c r="F1193" s="13"/>
      <c r="G1193" s="2" t="s">
        <v>22</v>
      </c>
      <c r="H1193" s="2" t="s">
        <v>63</v>
      </c>
      <c r="I1193" s="2" t="s">
        <v>579</v>
      </c>
      <c r="J1193" s="2" t="s">
        <v>579</v>
      </c>
      <c r="K1193" s="3" t="s">
        <v>580</v>
      </c>
      <c r="L1193" s="2" t="s">
        <v>581</v>
      </c>
      <c r="M1193" s="3" t="s">
        <v>3226</v>
      </c>
      <c r="N1193" s="10">
        <v>280</v>
      </c>
      <c r="O1193" s="2" t="s">
        <v>29</v>
      </c>
      <c r="P1193" s="5">
        <v>42018</v>
      </c>
      <c r="Q1193" s="4">
        <v>42005</v>
      </c>
      <c r="R1193" s="2" t="s">
        <v>40</v>
      </c>
      <c r="S1193" s="5"/>
      <c r="T1193" s="2"/>
      <c r="U1193" s="3"/>
      <c r="V1193" s="2" t="s">
        <v>18</v>
      </c>
      <c r="W1193" s="3" t="s">
        <v>40</v>
      </c>
      <c r="X1193" s="3" t="s">
        <v>40</v>
      </c>
      <c r="Y1193" s="3" t="s">
        <v>40</v>
      </c>
      <c r="Z1193" s="3" t="s">
        <v>41</v>
      </c>
      <c r="AA1193" s="2" t="s">
        <v>42</v>
      </c>
    </row>
    <row r="1194" spans="2:27" hidden="1">
      <c r="B1194" s="2">
        <f t="shared" si="18"/>
        <v>1192</v>
      </c>
      <c r="C1194" s="2" t="s">
        <v>3227</v>
      </c>
      <c r="D1194" s="2" t="s">
        <v>3227</v>
      </c>
      <c r="E1194" s="3"/>
      <c r="F1194" s="13"/>
      <c r="G1194" s="2" t="s">
        <v>22</v>
      </c>
      <c r="H1194" s="2" t="s">
        <v>63</v>
      </c>
      <c r="I1194" s="2" t="s">
        <v>579</v>
      </c>
      <c r="J1194" s="2" t="s">
        <v>579</v>
      </c>
      <c r="K1194" s="3" t="s">
        <v>580</v>
      </c>
      <c r="L1194" s="2" t="s">
        <v>581</v>
      </c>
      <c r="M1194" s="3" t="s">
        <v>3228</v>
      </c>
      <c r="N1194" s="10">
        <v>450</v>
      </c>
      <c r="O1194" s="2" t="s">
        <v>29</v>
      </c>
      <c r="P1194" s="5">
        <v>42021</v>
      </c>
      <c r="Q1194" s="4">
        <v>42005</v>
      </c>
      <c r="R1194" s="2" t="s">
        <v>40</v>
      </c>
      <c r="S1194" s="5"/>
      <c r="T1194" s="2"/>
      <c r="U1194" s="3"/>
      <c r="V1194" s="2" t="s">
        <v>18</v>
      </c>
      <c r="W1194" s="3" t="s">
        <v>40</v>
      </c>
      <c r="X1194" s="3" t="s">
        <v>40</v>
      </c>
      <c r="Y1194" s="3" t="s">
        <v>40</v>
      </c>
      <c r="Z1194" s="3" t="s">
        <v>47</v>
      </c>
      <c r="AA1194" s="2" t="s">
        <v>42</v>
      </c>
    </row>
    <row r="1195" spans="2:27" hidden="1">
      <c r="B1195" s="2">
        <f t="shared" si="18"/>
        <v>1193</v>
      </c>
      <c r="C1195" s="2" t="s">
        <v>3229</v>
      </c>
      <c r="D1195" s="2" t="s">
        <v>3229</v>
      </c>
      <c r="E1195" s="3"/>
      <c r="F1195" s="13"/>
      <c r="G1195" s="2" t="s">
        <v>22</v>
      </c>
      <c r="H1195" s="2" t="s">
        <v>63</v>
      </c>
      <c r="I1195" s="2" t="s">
        <v>579</v>
      </c>
      <c r="J1195" s="2" t="s">
        <v>579</v>
      </c>
      <c r="K1195" s="3" t="s">
        <v>649</v>
      </c>
      <c r="L1195" s="2" t="s">
        <v>650</v>
      </c>
      <c r="M1195" s="3" t="s">
        <v>3230</v>
      </c>
      <c r="N1195" s="10">
        <v>380</v>
      </c>
      <c r="O1195" s="2" t="s">
        <v>29</v>
      </c>
      <c r="P1195" s="5">
        <v>42023</v>
      </c>
      <c r="Q1195" s="4">
        <v>42005</v>
      </c>
      <c r="R1195" s="2" t="s">
        <v>40</v>
      </c>
      <c r="S1195" s="5"/>
      <c r="T1195" s="2"/>
      <c r="U1195" s="3"/>
      <c r="V1195" s="2" t="s">
        <v>18</v>
      </c>
      <c r="W1195" s="3" t="s">
        <v>40</v>
      </c>
      <c r="X1195" s="3" t="s">
        <v>40</v>
      </c>
      <c r="Y1195" s="3" t="s">
        <v>40</v>
      </c>
      <c r="Z1195" s="3" t="s">
        <v>47</v>
      </c>
      <c r="AA1195" s="2" t="s">
        <v>42</v>
      </c>
    </row>
    <row r="1196" spans="2:27" hidden="1">
      <c r="B1196" s="2">
        <f t="shared" si="18"/>
        <v>1194</v>
      </c>
      <c r="C1196" s="2" t="s">
        <v>3231</v>
      </c>
      <c r="D1196" s="2" t="s">
        <v>3231</v>
      </c>
      <c r="E1196" s="3"/>
      <c r="F1196" s="13"/>
      <c r="G1196" s="2" t="s">
        <v>22</v>
      </c>
      <c r="H1196" s="2" t="s">
        <v>63</v>
      </c>
      <c r="I1196" s="2" t="s">
        <v>179</v>
      </c>
      <c r="J1196" s="2" t="s">
        <v>179</v>
      </c>
      <c r="K1196" s="3" t="s">
        <v>1553</v>
      </c>
      <c r="L1196" s="2" t="s">
        <v>438</v>
      </c>
      <c r="M1196" s="3" t="s">
        <v>3232</v>
      </c>
      <c r="N1196" s="10">
        <v>925</v>
      </c>
      <c r="O1196" s="2" t="s">
        <v>29</v>
      </c>
      <c r="P1196" s="5">
        <v>42028</v>
      </c>
      <c r="Q1196" s="4">
        <v>42005</v>
      </c>
      <c r="R1196" s="2" t="s">
        <v>40</v>
      </c>
      <c r="S1196" s="5"/>
      <c r="T1196" s="2"/>
      <c r="U1196" s="3"/>
      <c r="V1196" s="2" t="s">
        <v>18</v>
      </c>
      <c r="W1196" s="3" t="s">
        <v>40</v>
      </c>
      <c r="X1196" s="3" t="s">
        <v>40</v>
      </c>
      <c r="Y1196" s="3" t="s">
        <v>40</v>
      </c>
      <c r="Z1196" s="3" t="s">
        <v>66</v>
      </c>
      <c r="AA1196" s="2" t="s">
        <v>42</v>
      </c>
    </row>
    <row r="1197" spans="2:27" hidden="1">
      <c r="B1197" s="2">
        <f t="shared" si="18"/>
        <v>1195</v>
      </c>
      <c r="C1197" s="2" t="s">
        <v>3478</v>
      </c>
      <c r="D1197" s="2" t="s">
        <v>3478</v>
      </c>
      <c r="E1197" s="3"/>
      <c r="F1197" s="13"/>
      <c r="G1197" s="2" t="s">
        <v>22</v>
      </c>
      <c r="H1197" s="2" t="s">
        <v>63</v>
      </c>
      <c r="I1197" s="2" t="s">
        <v>25</v>
      </c>
      <c r="J1197" s="2" t="s">
        <v>25</v>
      </c>
      <c r="K1197" s="3" t="s">
        <v>3479</v>
      </c>
      <c r="L1197" s="2" t="s">
        <v>27</v>
      </c>
      <c r="M1197" s="3" t="s">
        <v>3480</v>
      </c>
      <c r="N1197" s="10" t="s">
        <v>32</v>
      </c>
      <c r="O1197" s="2" t="s">
        <v>600</v>
      </c>
      <c r="P1197" s="5">
        <v>42030</v>
      </c>
      <c r="Q1197" s="4">
        <v>42005</v>
      </c>
      <c r="R1197" s="2" t="s">
        <v>40</v>
      </c>
      <c r="S1197" s="5"/>
      <c r="T1197" s="2"/>
      <c r="U1197" s="3"/>
      <c r="V1197" s="2"/>
      <c r="W1197" s="3" t="s">
        <v>40</v>
      </c>
      <c r="X1197" s="3" t="s">
        <v>40</v>
      </c>
      <c r="Y1197" s="3" t="s">
        <v>40</v>
      </c>
      <c r="Z1197" s="3"/>
      <c r="AA1197" s="2" t="s">
        <v>42</v>
      </c>
    </row>
    <row r="1198" spans="2:27" hidden="1">
      <c r="B1198" s="2">
        <f t="shared" si="18"/>
        <v>1196</v>
      </c>
      <c r="C1198" s="2" t="s">
        <v>3233</v>
      </c>
      <c r="D1198" s="2" t="s">
        <v>3233</v>
      </c>
      <c r="E1198" s="3"/>
      <c r="F1198" s="13"/>
      <c r="G1198" s="2" t="s">
        <v>22</v>
      </c>
      <c r="H1198" s="2" t="s">
        <v>63</v>
      </c>
      <c r="I1198" s="2" t="s">
        <v>1019</v>
      </c>
      <c r="J1198" s="2" t="s">
        <v>1019</v>
      </c>
      <c r="K1198" s="3" t="s">
        <v>1020</v>
      </c>
      <c r="L1198" s="2" t="s">
        <v>1021</v>
      </c>
      <c r="M1198" s="3" t="s">
        <v>3234</v>
      </c>
      <c r="N1198" s="10">
        <v>430</v>
      </c>
      <c r="O1198" s="2" t="s">
        <v>29</v>
      </c>
      <c r="P1198" s="5">
        <v>42034</v>
      </c>
      <c r="Q1198" s="4">
        <v>42005</v>
      </c>
      <c r="R1198" s="2" t="s">
        <v>40</v>
      </c>
      <c r="S1198" s="5"/>
      <c r="T1198" s="2"/>
      <c r="U1198" s="3"/>
      <c r="V1198" s="2" t="s">
        <v>18</v>
      </c>
      <c r="W1198" s="3" t="s">
        <v>40</v>
      </c>
      <c r="X1198" s="3" t="s">
        <v>40</v>
      </c>
      <c r="Y1198" s="3" t="s">
        <v>40</v>
      </c>
      <c r="Z1198" s="3" t="s">
        <v>47</v>
      </c>
      <c r="AA1198" s="2" t="s">
        <v>42</v>
      </c>
    </row>
    <row r="1199" spans="2:27" hidden="1">
      <c r="B1199" s="2">
        <f t="shared" si="18"/>
        <v>1197</v>
      </c>
      <c r="C1199" s="2" t="s">
        <v>3235</v>
      </c>
      <c r="D1199" s="2" t="s">
        <v>3235</v>
      </c>
      <c r="E1199" s="3"/>
      <c r="F1199" s="13"/>
      <c r="G1199" s="2" t="s">
        <v>22</v>
      </c>
      <c r="H1199" s="2" t="s">
        <v>63</v>
      </c>
      <c r="I1199" s="2" t="s">
        <v>1019</v>
      </c>
      <c r="J1199" s="2" t="s">
        <v>1019</v>
      </c>
      <c r="K1199" s="3" t="s">
        <v>1020</v>
      </c>
      <c r="L1199" s="2" t="s">
        <v>1021</v>
      </c>
      <c r="M1199" s="3" t="s">
        <v>3236</v>
      </c>
      <c r="N1199" s="10">
        <v>310</v>
      </c>
      <c r="O1199" s="2" t="s">
        <v>29</v>
      </c>
      <c r="P1199" s="5">
        <v>42034</v>
      </c>
      <c r="Q1199" s="4">
        <v>42005</v>
      </c>
      <c r="R1199" s="2" t="s">
        <v>40</v>
      </c>
      <c r="S1199" s="5"/>
      <c r="T1199" s="2"/>
      <c r="U1199" s="3"/>
      <c r="V1199" s="2" t="s">
        <v>18</v>
      </c>
      <c r="W1199" s="3" t="s">
        <v>40</v>
      </c>
      <c r="X1199" s="3" t="s">
        <v>40</v>
      </c>
      <c r="Y1199" s="3" t="s">
        <v>40</v>
      </c>
      <c r="Z1199" s="3" t="s">
        <v>41</v>
      </c>
      <c r="AA1199" s="2" t="s">
        <v>42</v>
      </c>
    </row>
    <row r="1200" spans="2:27" hidden="1">
      <c r="B1200" s="2">
        <f t="shared" si="18"/>
        <v>1198</v>
      </c>
      <c r="C1200" s="2" t="s">
        <v>3237</v>
      </c>
      <c r="D1200" s="2" t="s">
        <v>3237</v>
      </c>
      <c r="E1200" s="3"/>
      <c r="F1200" s="13"/>
      <c r="G1200" s="2" t="s">
        <v>22</v>
      </c>
      <c r="H1200" s="2" t="s">
        <v>63</v>
      </c>
      <c r="I1200" s="2" t="s">
        <v>24</v>
      </c>
      <c r="J1200" s="2" t="s">
        <v>24</v>
      </c>
      <c r="K1200" s="3" t="s">
        <v>598</v>
      </c>
      <c r="L1200" s="2" t="s">
        <v>277</v>
      </c>
      <c r="M1200" s="3" t="s">
        <v>3238</v>
      </c>
      <c r="N1200" s="10">
        <v>140</v>
      </c>
      <c r="O1200" s="2" t="s">
        <v>1748</v>
      </c>
      <c r="P1200" s="5">
        <v>42044</v>
      </c>
      <c r="Q1200" s="4">
        <v>42036</v>
      </c>
      <c r="R1200" s="2" t="s">
        <v>40</v>
      </c>
      <c r="S1200" s="5"/>
      <c r="T1200" s="2"/>
      <c r="U1200" s="3"/>
      <c r="V1200" s="2" t="s">
        <v>18</v>
      </c>
      <c r="W1200" s="3" t="s">
        <v>40</v>
      </c>
      <c r="X1200" s="3" t="s">
        <v>40</v>
      </c>
      <c r="Y1200" s="3" t="s">
        <v>40</v>
      </c>
      <c r="Z1200" s="3" t="s">
        <v>41</v>
      </c>
      <c r="AA1200" s="2" t="s">
        <v>42</v>
      </c>
    </row>
    <row r="1201" spans="2:27" hidden="1">
      <c r="B1201" s="2">
        <f t="shared" si="18"/>
        <v>1199</v>
      </c>
      <c r="C1201" s="2" t="s">
        <v>3239</v>
      </c>
      <c r="D1201" s="2" t="s">
        <v>3239</v>
      </c>
      <c r="E1201" s="3"/>
      <c r="F1201" s="13"/>
      <c r="G1201" s="2" t="s">
        <v>22</v>
      </c>
      <c r="H1201" s="2" t="s">
        <v>63</v>
      </c>
      <c r="I1201" s="2" t="s">
        <v>179</v>
      </c>
      <c r="J1201" s="2" t="s">
        <v>179</v>
      </c>
      <c r="K1201" s="3" t="s">
        <v>774</v>
      </c>
      <c r="L1201" s="2" t="s">
        <v>438</v>
      </c>
      <c r="M1201" s="3" t="s">
        <v>3240</v>
      </c>
      <c r="N1201" s="10">
        <v>312</v>
      </c>
      <c r="O1201" s="2" t="s">
        <v>29</v>
      </c>
      <c r="P1201" s="5">
        <v>42051</v>
      </c>
      <c r="Q1201" s="4">
        <v>42036</v>
      </c>
      <c r="R1201" s="2" t="s">
        <v>40</v>
      </c>
      <c r="S1201" s="5"/>
      <c r="T1201" s="2"/>
      <c r="U1201" s="3"/>
      <c r="V1201" s="2" t="s">
        <v>18</v>
      </c>
      <c r="W1201" s="3" t="s">
        <v>40</v>
      </c>
      <c r="X1201" s="3" t="s">
        <v>40</v>
      </c>
      <c r="Y1201" s="3" t="s">
        <v>40</v>
      </c>
      <c r="Z1201" s="3" t="s">
        <v>41</v>
      </c>
      <c r="AA1201" s="2" t="s">
        <v>42</v>
      </c>
    </row>
    <row r="1202" spans="2:27" hidden="1">
      <c r="B1202" s="2">
        <f t="shared" si="18"/>
        <v>1200</v>
      </c>
      <c r="C1202" s="2" t="s">
        <v>3241</v>
      </c>
      <c r="D1202" s="2" t="s">
        <v>3241</v>
      </c>
      <c r="E1202" s="3"/>
      <c r="F1202" s="13"/>
      <c r="G1202" s="2" t="s">
        <v>552</v>
      </c>
      <c r="H1202" s="2" t="s">
        <v>63</v>
      </c>
      <c r="I1202" s="2" t="s">
        <v>179</v>
      </c>
      <c r="J1202" s="2" t="s">
        <v>179</v>
      </c>
      <c r="K1202" s="3" t="s">
        <v>180</v>
      </c>
      <c r="L1202" s="2" t="s">
        <v>181</v>
      </c>
      <c r="M1202" s="3" t="s">
        <v>3242</v>
      </c>
      <c r="N1202" s="10">
        <v>220</v>
      </c>
      <c r="O1202" s="2" t="s">
        <v>29</v>
      </c>
      <c r="P1202" s="5">
        <v>42051</v>
      </c>
      <c r="Q1202" s="4">
        <v>42036</v>
      </c>
      <c r="R1202" s="2" t="s">
        <v>40</v>
      </c>
      <c r="S1202" s="5"/>
      <c r="T1202" s="2"/>
      <c r="U1202" s="3"/>
      <c r="V1202" s="2" t="s">
        <v>18</v>
      </c>
      <c r="W1202" s="3" t="s">
        <v>40</v>
      </c>
      <c r="X1202" s="3" t="s">
        <v>40</v>
      </c>
      <c r="Y1202" s="3" t="s">
        <v>40</v>
      </c>
      <c r="Z1202" s="3" t="s">
        <v>41</v>
      </c>
      <c r="AA1202" s="2" t="s">
        <v>42</v>
      </c>
    </row>
    <row r="1203" spans="2:27" hidden="1">
      <c r="B1203" s="2">
        <f t="shared" si="18"/>
        <v>1201</v>
      </c>
      <c r="C1203" s="2" t="s">
        <v>3243</v>
      </c>
      <c r="D1203" s="2" t="s">
        <v>3243</v>
      </c>
      <c r="E1203" s="3"/>
      <c r="F1203" s="13"/>
      <c r="G1203" s="2" t="s">
        <v>22</v>
      </c>
      <c r="H1203" s="2" t="s">
        <v>63</v>
      </c>
      <c r="I1203" s="2" t="s">
        <v>579</v>
      </c>
      <c r="J1203" s="2" t="s">
        <v>579</v>
      </c>
      <c r="K1203" s="3" t="s">
        <v>580</v>
      </c>
      <c r="L1203" s="2" t="s">
        <v>581</v>
      </c>
      <c r="M1203" s="3" t="s">
        <v>3244</v>
      </c>
      <c r="N1203" s="10">
        <v>700</v>
      </c>
      <c r="O1203" s="2" t="s">
        <v>29</v>
      </c>
      <c r="P1203" s="5">
        <v>42054</v>
      </c>
      <c r="Q1203" s="4">
        <v>42036</v>
      </c>
      <c r="R1203" s="2" t="s">
        <v>40</v>
      </c>
      <c r="S1203" s="5"/>
      <c r="T1203" s="2"/>
      <c r="U1203" s="3"/>
      <c r="V1203" s="2" t="s">
        <v>18</v>
      </c>
      <c r="W1203" s="3" t="s">
        <v>40</v>
      </c>
      <c r="X1203" s="3" t="s">
        <v>40</v>
      </c>
      <c r="Y1203" s="3" t="s">
        <v>40</v>
      </c>
      <c r="Z1203" s="3" t="s">
        <v>66</v>
      </c>
      <c r="AA1203" s="2" t="s">
        <v>42</v>
      </c>
    </row>
    <row r="1204" spans="2:27" hidden="1">
      <c r="B1204" s="2">
        <f t="shared" si="18"/>
        <v>1202</v>
      </c>
      <c r="C1204" s="2" t="s">
        <v>3245</v>
      </c>
      <c r="D1204" s="2" t="s">
        <v>3245</v>
      </c>
      <c r="E1204" s="3"/>
      <c r="F1204" s="13"/>
      <c r="G1204" s="2" t="s">
        <v>22</v>
      </c>
      <c r="H1204" s="2" t="s">
        <v>63</v>
      </c>
      <c r="I1204" s="2" t="s">
        <v>579</v>
      </c>
      <c r="J1204" s="2" t="s">
        <v>579</v>
      </c>
      <c r="K1204" s="3" t="s">
        <v>580</v>
      </c>
      <c r="L1204" s="2" t="s">
        <v>581</v>
      </c>
      <c r="M1204" s="3" t="s">
        <v>3246</v>
      </c>
      <c r="N1204" s="10">
        <v>500</v>
      </c>
      <c r="O1204" s="2" t="s">
        <v>29</v>
      </c>
      <c r="P1204" s="5">
        <v>42054</v>
      </c>
      <c r="Q1204" s="4">
        <v>42036</v>
      </c>
      <c r="R1204" s="2" t="s">
        <v>40</v>
      </c>
      <c r="S1204" s="5"/>
      <c r="T1204" s="2"/>
      <c r="U1204" s="3"/>
      <c r="V1204" s="2" t="s">
        <v>18</v>
      </c>
      <c r="W1204" s="3" t="s">
        <v>40</v>
      </c>
      <c r="X1204" s="3" t="s">
        <v>40</v>
      </c>
      <c r="Y1204" s="3" t="s">
        <v>40</v>
      </c>
      <c r="Z1204" s="3" t="s">
        <v>47</v>
      </c>
      <c r="AA1204" s="2" t="s">
        <v>42</v>
      </c>
    </row>
    <row r="1205" spans="2:27" hidden="1">
      <c r="B1205" s="2">
        <f t="shared" si="18"/>
        <v>1203</v>
      </c>
      <c r="C1205" s="2" t="s">
        <v>3247</v>
      </c>
      <c r="D1205" s="2" t="s">
        <v>3247</v>
      </c>
      <c r="E1205" s="3"/>
      <c r="F1205" s="13"/>
      <c r="G1205" s="2" t="s">
        <v>552</v>
      </c>
      <c r="H1205" s="2" t="s">
        <v>63</v>
      </c>
      <c r="I1205" s="2" t="s">
        <v>509</v>
      </c>
      <c r="J1205" s="2" t="s">
        <v>509</v>
      </c>
      <c r="K1205" s="3" t="s">
        <v>510</v>
      </c>
      <c r="L1205" s="2" t="s">
        <v>511</v>
      </c>
      <c r="M1205" s="3" t="s">
        <v>3248</v>
      </c>
      <c r="N1205" s="10">
        <v>540</v>
      </c>
      <c r="O1205" s="2" t="s">
        <v>29</v>
      </c>
      <c r="P1205" s="5">
        <v>42060</v>
      </c>
      <c r="Q1205" s="4">
        <v>42036</v>
      </c>
      <c r="R1205" s="2" t="s">
        <v>40</v>
      </c>
      <c r="S1205" s="5"/>
      <c r="T1205" s="2"/>
      <c r="U1205" s="3"/>
      <c r="V1205" s="2" t="s">
        <v>18</v>
      </c>
      <c r="W1205" s="3" t="s">
        <v>40</v>
      </c>
      <c r="X1205" s="3" t="s">
        <v>40</v>
      </c>
      <c r="Y1205" s="3" t="s">
        <v>40</v>
      </c>
      <c r="Z1205" s="3" t="s">
        <v>47</v>
      </c>
      <c r="AA1205" s="2" t="s">
        <v>42</v>
      </c>
    </row>
    <row r="1206" spans="2:27" hidden="1">
      <c r="B1206" s="2">
        <f t="shared" si="18"/>
        <v>1204</v>
      </c>
      <c r="C1206" s="2" t="s">
        <v>3249</v>
      </c>
      <c r="D1206" s="2" t="s">
        <v>3249</v>
      </c>
      <c r="E1206" s="3"/>
      <c r="F1206" s="13"/>
      <c r="G1206" s="2" t="s">
        <v>22</v>
      </c>
      <c r="H1206" s="2" t="s">
        <v>63</v>
      </c>
      <c r="I1206" s="2" t="s">
        <v>1019</v>
      </c>
      <c r="J1206" s="2" t="s">
        <v>1019</v>
      </c>
      <c r="K1206" s="3" t="s">
        <v>1020</v>
      </c>
      <c r="L1206" s="2" t="s">
        <v>1021</v>
      </c>
      <c r="M1206" s="3" t="s">
        <v>3250</v>
      </c>
      <c r="N1206" s="10">
        <v>760</v>
      </c>
      <c r="O1206" s="2" t="s">
        <v>29</v>
      </c>
      <c r="P1206" s="5">
        <v>42062</v>
      </c>
      <c r="Q1206" s="4">
        <v>42036</v>
      </c>
      <c r="R1206" s="2" t="s">
        <v>40</v>
      </c>
      <c r="S1206" s="5"/>
      <c r="T1206" s="2"/>
      <c r="U1206" s="3"/>
      <c r="V1206" s="2" t="s">
        <v>18</v>
      </c>
      <c r="W1206" s="3" t="s">
        <v>40</v>
      </c>
      <c r="X1206" s="3" t="s">
        <v>40</v>
      </c>
      <c r="Y1206" s="3" t="s">
        <v>40</v>
      </c>
      <c r="Z1206" s="3" t="s">
        <v>66</v>
      </c>
      <c r="AA1206" s="2" t="s">
        <v>42</v>
      </c>
    </row>
    <row r="1207" spans="2:27" hidden="1">
      <c r="B1207" s="2">
        <f t="shared" si="18"/>
        <v>1205</v>
      </c>
      <c r="C1207" s="2" t="s">
        <v>3251</v>
      </c>
      <c r="D1207" s="2" t="s">
        <v>3251</v>
      </c>
      <c r="E1207" s="3"/>
      <c r="F1207" s="13"/>
      <c r="G1207" s="2" t="s">
        <v>22</v>
      </c>
      <c r="H1207" s="2" t="s">
        <v>63</v>
      </c>
      <c r="I1207" s="2" t="s">
        <v>809</v>
      </c>
      <c r="J1207" s="2" t="s">
        <v>809</v>
      </c>
      <c r="K1207" s="3" t="s">
        <v>810</v>
      </c>
      <c r="L1207" s="2" t="s">
        <v>811</v>
      </c>
      <c r="M1207" s="3" t="s">
        <v>3252</v>
      </c>
      <c r="N1207" s="10">
        <v>330</v>
      </c>
      <c r="O1207" s="2" t="s">
        <v>29</v>
      </c>
      <c r="P1207" s="5">
        <v>42062</v>
      </c>
      <c r="Q1207" s="4">
        <v>42036</v>
      </c>
      <c r="R1207" s="2" t="s">
        <v>40</v>
      </c>
      <c r="S1207" s="5"/>
      <c r="T1207" s="2"/>
      <c r="U1207" s="3"/>
      <c r="V1207" s="2" t="s">
        <v>18</v>
      </c>
      <c r="W1207" s="3" t="s">
        <v>40</v>
      </c>
      <c r="X1207" s="3" t="s">
        <v>40</v>
      </c>
      <c r="Y1207" s="3" t="s">
        <v>40</v>
      </c>
      <c r="Z1207" s="3" t="s">
        <v>41</v>
      </c>
      <c r="AA1207" s="2" t="s">
        <v>42</v>
      </c>
    </row>
    <row r="1208" spans="2:27" hidden="1">
      <c r="B1208" s="2">
        <f t="shared" si="18"/>
        <v>1206</v>
      </c>
      <c r="C1208" s="2" t="s">
        <v>3253</v>
      </c>
      <c r="D1208" s="2" t="s">
        <v>3253</v>
      </c>
      <c r="E1208" s="3"/>
      <c r="F1208" s="13"/>
      <c r="G1208" s="2" t="s">
        <v>22</v>
      </c>
      <c r="H1208" s="2" t="s">
        <v>63</v>
      </c>
      <c r="I1208" s="2" t="s">
        <v>809</v>
      </c>
      <c r="J1208" s="2" t="s">
        <v>809</v>
      </c>
      <c r="K1208" s="3" t="s">
        <v>810</v>
      </c>
      <c r="L1208" s="2" t="s">
        <v>811</v>
      </c>
      <c r="M1208" s="3" t="s">
        <v>3254</v>
      </c>
      <c r="N1208" s="10">
        <v>1000</v>
      </c>
      <c r="O1208" s="2" t="s">
        <v>29</v>
      </c>
      <c r="P1208" s="5">
        <v>42062</v>
      </c>
      <c r="Q1208" s="4">
        <v>42036</v>
      </c>
      <c r="R1208" s="2" t="s">
        <v>40</v>
      </c>
      <c r="S1208" s="5"/>
      <c r="T1208" s="2"/>
      <c r="U1208" s="3"/>
      <c r="V1208" s="2" t="s">
        <v>18</v>
      </c>
      <c r="W1208" s="3" t="s">
        <v>40</v>
      </c>
      <c r="X1208" s="3" t="s">
        <v>40</v>
      </c>
      <c r="Y1208" s="3" t="s">
        <v>40</v>
      </c>
      <c r="Z1208" s="3" t="s">
        <v>66</v>
      </c>
      <c r="AA1208" s="2" t="s">
        <v>42</v>
      </c>
    </row>
    <row r="1209" spans="2:27" hidden="1">
      <c r="B1209" s="2">
        <f t="shared" si="18"/>
        <v>1207</v>
      </c>
      <c r="C1209" s="2" t="s">
        <v>3255</v>
      </c>
      <c r="D1209" s="2" t="s">
        <v>3255</v>
      </c>
      <c r="E1209" s="3"/>
      <c r="F1209" s="13"/>
      <c r="G1209" s="2" t="s">
        <v>22</v>
      </c>
      <c r="H1209" s="2" t="s">
        <v>63</v>
      </c>
      <c r="I1209" s="2" t="s">
        <v>809</v>
      </c>
      <c r="J1209" s="2" t="s">
        <v>809</v>
      </c>
      <c r="K1209" s="3" t="s">
        <v>810</v>
      </c>
      <c r="L1209" s="2" t="s">
        <v>811</v>
      </c>
      <c r="M1209" s="3" t="s">
        <v>3256</v>
      </c>
      <c r="N1209" s="10">
        <v>385</v>
      </c>
      <c r="O1209" s="2" t="s">
        <v>29</v>
      </c>
      <c r="P1209" s="5">
        <v>42062</v>
      </c>
      <c r="Q1209" s="4">
        <v>42036</v>
      </c>
      <c r="R1209" s="2" t="s">
        <v>40</v>
      </c>
      <c r="S1209" s="5"/>
      <c r="T1209" s="2"/>
      <c r="U1209" s="3"/>
      <c r="V1209" s="2" t="s">
        <v>18</v>
      </c>
      <c r="W1209" s="3" t="s">
        <v>40</v>
      </c>
      <c r="X1209" s="3" t="s">
        <v>40</v>
      </c>
      <c r="Y1209" s="3" t="s">
        <v>40</v>
      </c>
      <c r="Z1209" s="3" t="s">
        <v>47</v>
      </c>
      <c r="AA1209" s="2" t="s">
        <v>42</v>
      </c>
    </row>
    <row r="1210" spans="2:27" hidden="1">
      <c r="B1210" s="2">
        <f t="shared" si="18"/>
        <v>1208</v>
      </c>
      <c r="C1210" s="2" t="s">
        <v>3257</v>
      </c>
      <c r="D1210" s="2" t="s">
        <v>3257</v>
      </c>
      <c r="E1210" s="3"/>
      <c r="F1210" s="13"/>
      <c r="G1210" s="2" t="s">
        <v>22</v>
      </c>
      <c r="H1210" s="2" t="s">
        <v>63</v>
      </c>
      <c r="I1210" s="2" t="s">
        <v>809</v>
      </c>
      <c r="J1210" s="2" t="s">
        <v>809</v>
      </c>
      <c r="K1210" s="3" t="s">
        <v>810</v>
      </c>
      <c r="L1210" s="2" t="s">
        <v>811</v>
      </c>
      <c r="M1210" s="3" t="s">
        <v>3258</v>
      </c>
      <c r="N1210" s="10">
        <v>404</v>
      </c>
      <c r="O1210" s="2" t="s">
        <v>29</v>
      </c>
      <c r="P1210" s="5">
        <v>42062</v>
      </c>
      <c r="Q1210" s="4">
        <v>42036</v>
      </c>
      <c r="R1210" s="2" t="s">
        <v>40</v>
      </c>
      <c r="S1210" s="5"/>
      <c r="T1210" s="2"/>
      <c r="U1210" s="3"/>
      <c r="V1210" s="2" t="s">
        <v>18</v>
      </c>
      <c r="W1210" s="3" t="s">
        <v>40</v>
      </c>
      <c r="X1210" s="3" t="s">
        <v>40</v>
      </c>
      <c r="Y1210" s="3" t="s">
        <v>40</v>
      </c>
      <c r="Z1210" s="3" t="s">
        <v>47</v>
      </c>
      <c r="AA1210" s="2" t="s">
        <v>42</v>
      </c>
    </row>
    <row r="1211" spans="2:27" hidden="1">
      <c r="B1211" s="2">
        <f t="shared" si="18"/>
        <v>1209</v>
      </c>
      <c r="C1211" s="2" t="s">
        <v>3259</v>
      </c>
      <c r="D1211" s="2" t="s">
        <v>3259</v>
      </c>
      <c r="E1211" s="3"/>
      <c r="F1211" s="13"/>
      <c r="G1211" s="2" t="s">
        <v>22</v>
      </c>
      <c r="H1211" s="2" t="s">
        <v>63</v>
      </c>
      <c r="I1211" s="2" t="s">
        <v>809</v>
      </c>
      <c r="J1211" s="2" t="s">
        <v>809</v>
      </c>
      <c r="K1211" s="3" t="s">
        <v>810</v>
      </c>
      <c r="L1211" s="2" t="s">
        <v>811</v>
      </c>
      <c r="M1211" s="3" t="s">
        <v>1177</v>
      </c>
      <c r="N1211" s="10">
        <v>404</v>
      </c>
      <c r="O1211" s="2" t="s">
        <v>29</v>
      </c>
      <c r="P1211" s="5">
        <v>42062</v>
      </c>
      <c r="Q1211" s="4">
        <v>42036</v>
      </c>
      <c r="R1211" s="2" t="s">
        <v>40</v>
      </c>
      <c r="S1211" s="5"/>
      <c r="T1211" s="2"/>
      <c r="U1211" s="3"/>
      <c r="V1211" s="2" t="s">
        <v>18</v>
      </c>
      <c r="W1211" s="3" t="s">
        <v>40</v>
      </c>
      <c r="X1211" s="3" t="s">
        <v>40</v>
      </c>
      <c r="Y1211" s="3" t="s">
        <v>40</v>
      </c>
      <c r="Z1211" s="3" t="s">
        <v>47</v>
      </c>
      <c r="AA1211" s="2" t="s">
        <v>42</v>
      </c>
    </row>
    <row r="1212" spans="2:27" hidden="1">
      <c r="B1212" s="2">
        <f t="shared" si="18"/>
        <v>1210</v>
      </c>
      <c r="C1212" s="2" t="s">
        <v>3260</v>
      </c>
      <c r="D1212" s="2" t="s">
        <v>3260</v>
      </c>
      <c r="E1212" s="3"/>
      <c r="F1212" s="13"/>
      <c r="G1212" s="2" t="s">
        <v>22</v>
      </c>
      <c r="H1212" s="2" t="s">
        <v>63</v>
      </c>
      <c r="I1212" s="2" t="s">
        <v>809</v>
      </c>
      <c r="J1212" s="2" t="s">
        <v>809</v>
      </c>
      <c r="K1212" s="3" t="s">
        <v>810</v>
      </c>
      <c r="L1212" s="2" t="s">
        <v>811</v>
      </c>
      <c r="M1212" s="3" t="s">
        <v>3261</v>
      </c>
      <c r="N1212" s="10">
        <v>470</v>
      </c>
      <c r="O1212" s="2" t="s">
        <v>29</v>
      </c>
      <c r="P1212" s="5">
        <v>42062</v>
      </c>
      <c r="Q1212" s="4">
        <v>42036</v>
      </c>
      <c r="R1212" s="2" t="s">
        <v>40</v>
      </c>
      <c r="S1212" s="5"/>
      <c r="T1212" s="2"/>
      <c r="U1212" s="3"/>
      <c r="V1212" s="2" t="s">
        <v>18</v>
      </c>
      <c r="W1212" s="3" t="s">
        <v>40</v>
      </c>
      <c r="X1212" s="3" t="s">
        <v>40</v>
      </c>
      <c r="Y1212" s="3" t="s">
        <v>40</v>
      </c>
      <c r="Z1212" s="3" t="s">
        <v>47</v>
      </c>
      <c r="AA1212" s="2" t="s">
        <v>42</v>
      </c>
    </row>
    <row r="1213" spans="2:27" hidden="1">
      <c r="B1213" s="2">
        <f t="shared" si="18"/>
        <v>1211</v>
      </c>
      <c r="C1213" s="2" t="s">
        <v>3262</v>
      </c>
      <c r="D1213" s="2" t="s">
        <v>3262</v>
      </c>
      <c r="E1213" s="3"/>
      <c r="F1213" s="13"/>
      <c r="G1213" s="2" t="s">
        <v>22</v>
      </c>
      <c r="H1213" s="2" t="s">
        <v>63</v>
      </c>
      <c r="I1213" s="2" t="s">
        <v>809</v>
      </c>
      <c r="J1213" s="2" t="s">
        <v>809</v>
      </c>
      <c r="K1213" s="3" t="s">
        <v>810</v>
      </c>
      <c r="L1213" s="2" t="s">
        <v>811</v>
      </c>
      <c r="M1213" s="3" t="s">
        <v>3263</v>
      </c>
      <c r="N1213" s="10">
        <v>350</v>
      </c>
      <c r="O1213" s="2" t="s">
        <v>29</v>
      </c>
      <c r="P1213" s="5">
        <v>42062</v>
      </c>
      <c r="Q1213" s="4">
        <v>42036</v>
      </c>
      <c r="R1213" s="2" t="s">
        <v>40</v>
      </c>
      <c r="S1213" s="5"/>
      <c r="T1213" s="2"/>
      <c r="U1213" s="3"/>
      <c r="V1213" s="2" t="s">
        <v>18</v>
      </c>
      <c r="W1213" s="3" t="s">
        <v>40</v>
      </c>
      <c r="X1213" s="3" t="s">
        <v>40</v>
      </c>
      <c r="Y1213" s="3" t="s">
        <v>40</v>
      </c>
      <c r="Z1213" s="3" t="s">
        <v>41</v>
      </c>
      <c r="AA1213" s="2" t="s">
        <v>42</v>
      </c>
    </row>
    <row r="1214" spans="2:27" hidden="1">
      <c r="B1214" s="2">
        <f t="shared" si="18"/>
        <v>1212</v>
      </c>
      <c r="C1214" s="2" t="s">
        <v>3264</v>
      </c>
      <c r="D1214" s="2" t="s">
        <v>3264</v>
      </c>
      <c r="E1214" s="3"/>
      <c r="F1214" s="13"/>
      <c r="G1214" s="2" t="s">
        <v>22</v>
      </c>
      <c r="H1214" s="2" t="s">
        <v>63</v>
      </c>
      <c r="I1214" s="2" t="s">
        <v>809</v>
      </c>
      <c r="J1214" s="2" t="s">
        <v>809</v>
      </c>
      <c r="K1214" s="3" t="s">
        <v>810</v>
      </c>
      <c r="L1214" s="2" t="s">
        <v>811</v>
      </c>
      <c r="M1214" s="3" t="s">
        <v>3265</v>
      </c>
      <c r="N1214" s="10">
        <v>445</v>
      </c>
      <c r="O1214" s="2" t="s">
        <v>29</v>
      </c>
      <c r="P1214" s="5">
        <v>42062</v>
      </c>
      <c r="Q1214" s="4">
        <v>42036</v>
      </c>
      <c r="R1214" s="2" t="s">
        <v>40</v>
      </c>
      <c r="S1214" s="5"/>
      <c r="T1214" s="2"/>
      <c r="U1214" s="3"/>
      <c r="V1214" s="2" t="s">
        <v>18</v>
      </c>
      <c r="W1214" s="3" t="s">
        <v>40</v>
      </c>
      <c r="X1214" s="3" t="s">
        <v>40</v>
      </c>
      <c r="Y1214" s="3" t="s">
        <v>40</v>
      </c>
      <c r="Z1214" s="3" t="s">
        <v>47</v>
      </c>
      <c r="AA1214" s="2" t="s">
        <v>42</v>
      </c>
    </row>
    <row r="1215" spans="2:27" hidden="1">
      <c r="B1215" s="2">
        <f t="shared" si="18"/>
        <v>1213</v>
      </c>
      <c r="C1215" s="2" t="s">
        <v>3266</v>
      </c>
      <c r="D1215" s="2" t="s">
        <v>3266</v>
      </c>
      <c r="E1215" s="3"/>
      <c r="F1215" s="13"/>
      <c r="G1215" s="2" t="s">
        <v>22</v>
      </c>
      <c r="H1215" s="2" t="s">
        <v>63</v>
      </c>
      <c r="I1215" s="2" t="s">
        <v>809</v>
      </c>
      <c r="J1215" s="2" t="s">
        <v>809</v>
      </c>
      <c r="K1215" s="3" t="s">
        <v>810</v>
      </c>
      <c r="L1215" s="2" t="s">
        <v>811</v>
      </c>
      <c r="M1215" s="3" t="s">
        <v>3267</v>
      </c>
      <c r="N1215" s="10">
        <v>450</v>
      </c>
      <c r="O1215" s="2" t="s">
        <v>29</v>
      </c>
      <c r="P1215" s="5">
        <v>42062</v>
      </c>
      <c r="Q1215" s="4">
        <v>42036</v>
      </c>
      <c r="R1215" s="2" t="s">
        <v>40</v>
      </c>
      <c r="S1215" s="5"/>
      <c r="T1215" s="2"/>
      <c r="U1215" s="3"/>
      <c r="V1215" s="2" t="s">
        <v>18</v>
      </c>
      <c r="W1215" s="3" t="s">
        <v>40</v>
      </c>
      <c r="X1215" s="3" t="s">
        <v>40</v>
      </c>
      <c r="Y1215" s="3" t="s">
        <v>40</v>
      </c>
      <c r="Z1215" s="3" t="s">
        <v>47</v>
      </c>
      <c r="AA1215" s="2" t="s">
        <v>42</v>
      </c>
    </row>
    <row r="1216" spans="2:27" hidden="1">
      <c r="B1216" s="2">
        <f t="shared" si="18"/>
        <v>1214</v>
      </c>
      <c r="C1216" s="2" t="s">
        <v>3268</v>
      </c>
      <c r="D1216" s="2" t="s">
        <v>3268</v>
      </c>
      <c r="E1216" s="3"/>
      <c r="F1216" s="13"/>
      <c r="G1216" s="2" t="s">
        <v>22</v>
      </c>
      <c r="H1216" s="2" t="s">
        <v>63</v>
      </c>
      <c r="I1216" s="2" t="s">
        <v>809</v>
      </c>
      <c r="J1216" s="2" t="s">
        <v>809</v>
      </c>
      <c r="K1216" s="3" t="s">
        <v>810</v>
      </c>
      <c r="L1216" s="2" t="s">
        <v>811</v>
      </c>
      <c r="M1216" s="3" t="s">
        <v>3269</v>
      </c>
      <c r="N1216" s="10">
        <v>538</v>
      </c>
      <c r="O1216" s="2" t="s">
        <v>29</v>
      </c>
      <c r="P1216" s="5">
        <v>42062</v>
      </c>
      <c r="Q1216" s="4">
        <v>42036</v>
      </c>
      <c r="R1216" s="2" t="s">
        <v>40</v>
      </c>
      <c r="S1216" s="5"/>
      <c r="T1216" s="2"/>
      <c r="U1216" s="3"/>
      <c r="V1216" s="2" t="s">
        <v>18</v>
      </c>
      <c r="W1216" s="3" t="s">
        <v>40</v>
      </c>
      <c r="X1216" s="3" t="s">
        <v>40</v>
      </c>
      <c r="Y1216" s="3" t="s">
        <v>40</v>
      </c>
      <c r="Z1216" s="3" t="s">
        <v>47</v>
      </c>
      <c r="AA1216" s="2" t="s">
        <v>42</v>
      </c>
    </row>
    <row r="1217" spans="2:27" hidden="1">
      <c r="B1217" s="2">
        <f t="shared" si="18"/>
        <v>1215</v>
      </c>
      <c r="C1217" s="2" t="s">
        <v>3270</v>
      </c>
      <c r="D1217" s="2" t="s">
        <v>3270</v>
      </c>
      <c r="E1217" s="3"/>
      <c r="F1217" s="13"/>
      <c r="G1217" s="2" t="s">
        <v>22</v>
      </c>
      <c r="H1217" s="2" t="s">
        <v>63</v>
      </c>
      <c r="I1217" s="2" t="s">
        <v>809</v>
      </c>
      <c r="J1217" s="2" t="s">
        <v>809</v>
      </c>
      <c r="K1217" s="3" t="s">
        <v>810</v>
      </c>
      <c r="L1217" s="2" t="s">
        <v>811</v>
      </c>
      <c r="M1217" s="3" t="s">
        <v>3271</v>
      </c>
      <c r="N1217" s="10">
        <v>300</v>
      </c>
      <c r="O1217" s="2" t="s">
        <v>29</v>
      </c>
      <c r="P1217" s="5">
        <v>42062</v>
      </c>
      <c r="Q1217" s="4">
        <v>42036</v>
      </c>
      <c r="R1217" s="2" t="s">
        <v>40</v>
      </c>
      <c r="S1217" s="5"/>
      <c r="T1217" s="2"/>
      <c r="U1217" s="3"/>
      <c r="V1217" s="2" t="s">
        <v>18</v>
      </c>
      <c r="W1217" s="3" t="s">
        <v>40</v>
      </c>
      <c r="X1217" s="3" t="s">
        <v>40</v>
      </c>
      <c r="Y1217" s="3" t="s">
        <v>40</v>
      </c>
      <c r="Z1217" s="3" t="s">
        <v>41</v>
      </c>
      <c r="AA1217" s="2" t="s">
        <v>42</v>
      </c>
    </row>
    <row r="1218" spans="2:27" hidden="1">
      <c r="B1218" s="2">
        <f t="shared" si="18"/>
        <v>1216</v>
      </c>
      <c r="C1218" s="2" t="s">
        <v>3272</v>
      </c>
      <c r="D1218" s="2" t="s">
        <v>3272</v>
      </c>
      <c r="E1218" s="3"/>
      <c r="F1218" s="13"/>
      <c r="G1218" s="2" t="s">
        <v>22</v>
      </c>
      <c r="H1218" s="2" t="s">
        <v>63</v>
      </c>
      <c r="I1218" s="2" t="s">
        <v>1019</v>
      </c>
      <c r="J1218" s="2" t="s">
        <v>1019</v>
      </c>
      <c r="K1218" s="3" t="s">
        <v>1020</v>
      </c>
      <c r="L1218" s="2" t="s">
        <v>1021</v>
      </c>
      <c r="M1218" s="3" t="s">
        <v>3273</v>
      </c>
      <c r="N1218" s="10">
        <v>500</v>
      </c>
      <c r="O1218" s="2" t="s">
        <v>29</v>
      </c>
      <c r="P1218" s="5">
        <v>42065</v>
      </c>
      <c r="Q1218" s="4">
        <v>42064</v>
      </c>
      <c r="R1218" s="2" t="s">
        <v>40</v>
      </c>
      <c r="S1218" s="5"/>
      <c r="T1218" s="2"/>
      <c r="U1218" s="3"/>
      <c r="V1218" s="2" t="s">
        <v>18</v>
      </c>
      <c r="W1218" s="3" t="s">
        <v>40</v>
      </c>
      <c r="X1218" s="3" t="s">
        <v>40</v>
      </c>
      <c r="Y1218" s="3" t="s">
        <v>40</v>
      </c>
      <c r="Z1218" s="3" t="s">
        <v>47</v>
      </c>
      <c r="AA1218" s="2" t="s">
        <v>42</v>
      </c>
    </row>
    <row r="1219" spans="2:27" hidden="1">
      <c r="B1219" s="2">
        <f t="shared" si="18"/>
        <v>1217</v>
      </c>
      <c r="C1219" s="2" t="s">
        <v>3274</v>
      </c>
      <c r="D1219" s="2" t="s">
        <v>3274</v>
      </c>
      <c r="E1219" s="3"/>
      <c r="F1219" s="13"/>
      <c r="G1219" s="2" t="s">
        <v>22</v>
      </c>
      <c r="H1219" s="2" t="s">
        <v>63</v>
      </c>
      <c r="I1219" s="2" t="s">
        <v>25</v>
      </c>
      <c r="J1219" s="2" t="s">
        <v>25</v>
      </c>
      <c r="K1219" s="3" t="s">
        <v>26</v>
      </c>
      <c r="L1219" s="2" t="s">
        <v>27</v>
      </c>
      <c r="M1219" s="3" t="s">
        <v>3275</v>
      </c>
      <c r="N1219" s="10">
        <v>110</v>
      </c>
      <c r="O1219" s="2" t="s">
        <v>1748</v>
      </c>
      <c r="P1219" s="5">
        <v>42065</v>
      </c>
      <c r="Q1219" s="4">
        <v>42064</v>
      </c>
      <c r="R1219" s="2" t="s">
        <v>40</v>
      </c>
      <c r="S1219" s="5"/>
      <c r="T1219" s="2"/>
      <c r="U1219" s="3"/>
      <c r="V1219" s="2" t="s">
        <v>18</v>
      </c>
      <c r="W1219" s="3" t="s">
        <v>40</v>
      </c>
      <c r="X1219" s="3" t="s">
        <v>40</v>
      </c>
      <c r="Y1219" s="3" t="s">
        <v>40</v>
      </c>
      <c r="Z1219" s="3" t="s">
        <v>41</v>
      </c>
      <c r="AA1219" s="2" t="s">
        <v>42</v>
      </c>
    </row>
    <row r="1220" spans="2:27" hidden="1">
      <c r="B1220" s="2">
        <f t="shared" si="18"/>
        <v>1218</v>
      </c>
      <c r="C1220" s="2" t="s">
        <v>3276</v>
      </c>
      <c r="D1220" s="2" t="s">
        <v>3276</v>
      </c>
      <c r="E1220" s="3"/>
      <c r="F1220" s="13"/>
      <c r="G1220" s="2" t="s">
        <v>22</v>
      </c>
      <c r="H1220" s="2" t="s">
        <v>63</v>
      </c>
      <c r="I1220" s="2" t="s">
        <v>179</v>
      </c>
      <c r="J1220" s="2" t="s">
        <v>179</v>
      </c>
      <c r="K1220" s="3" t="s">
        <v>180</v>
      </c>
      <c r="L1220" s="2" t="s">
        <v>181</v>
      </c>
      <c r="M1220" s="3" t="s">
        <v>3277</v>
      </c>
      <c r="N1220" s="10">
        <v>1300</v>
      </c>
      <c r="O1220" s="2" t="s">
        <v>29</v>
      </c>
      <c r="P1220" s="5">
        <v>42075</v>
      </c>
      <c r="Q1220" s="4">
        <v>42064</v>
      </c>
      <c r="R1220" s="2" t="s">
        <v>40</v>
      </c>
      <c r="S1220" s="5"/>
      <c r="T1220" s="2"/>
      <c r="U1220" s="3"/>
      <c r="V1220" s="2" t="s">
        <v>18</v>
      </c>
      <c r="W1220" s="3" t="s">
        <v>40</v>
      </c>
      <c r="X1220" s="3" t="s">
        <v>40</v>
      </c>
      <c r="Y1220" s="3" t="s">
        <v>40</v>
      </c>
      <c r="Z1220" s="3" t="s">
        <v>66</v>
      </c>
      <c r="AA1220" s="2" t="s">
        <v>42</v>
      </c>
    </row>
    <row r="1221" spans="2:27" hidden="1">
      <c r="B1221" s="2">
        <f t="shared" ref="B1221:B1284" si="19">+B1220+1</f>
        <v>1219</v>
      </c>
      <c r="C1221" s="2" t="s">
        <v>3278</v>
      </c>
      <c r="D1221" s="2" t="s">
        <v>3278</v>
      </c>
      <c r="E1221" s="3"/>
      <c r="F1221" s="13"/>
      <c r="G1221" s="2" t="s">
        <v>22</v>
      </c>
      <c r="H1221" s="2" t="s">
        <v>63</v>
      </c>
      <c r="I1221" s="2" t="s">
        <v>2630</v>
      </c>
      <c r="J1221" s="2" t="s">
        <v>2630</v>
      </c>
      <c r="K1221" s="3" t="s">
        <v>2697</v>
      </c>
      <c r="L1221" s="2" t="s">
        <v>2632</v>
      </c>
      <c r="M1221" s="3" t="s">
        <v>3279</v>
      </c>
      <c r="N1221" s="10">
        <v>320</v>
      </c>
      <c r="O1221" s="2" t="s">
        <v>29</v>
      </c>
      <c r="P1221" s="5">
        <v>42077</v>
      </c>
      <c r="Q1221" s="4">
        <v>42064</v>
      </c>
      <c r="R1221" s="2" t="s">
        <v>40</v>
      </c>
      <c r="S1221" s="5"/>
      <c r="T1221" s="2"/>
      <c r="U1221" s="3"/>
      <c r="V1221" s="2" t="s">
        <v>18</v>
      </c>
      <c r="W1221" s="3" t="s">
        <v>40</v>
      </c>
      <c r="X1221" s="3" t="s">
        <v>40</v>
      </c>
      <c r="Y1221" s="3" t="s">
        <v>40</v>
      </c>
      <c r="Z1221" s="3" t="s">
        <v>41</v>
      </c>
      <c r="AA1221" s="2" t="s">
        <v>42</v>
      </c>
    </row>
    <row r="1222" spans="2:27" hidden="1">
      <c r="B1222" s="2">
        <f t="shared" si="19"/>
        <v>1220</v>
      </c>
      <c r="C1222" s="2" t="s">
        <v>3280</v>
      </c>
      <c r="D1222" s="2" t="s">
        <v>3280</v>
      </c>
      <c r="E1222" s="3"/>
      <c r="F1222" s="13"/>
      <c r="G1222" s="2" t="s">
        <v>22</v>
      </c>
      <c r="H1222" s="2" t="s">
        <v>63</v>
      </c>
      <c r="I1222" s="2" t="s">
        <v>179</v>
      </c>
      <c r="J1222" s="2" t="s">
        <v>179</v>
      </c>
      <c r="K1222" s="3" t="s">
        <v>1045</v>
      </c>
      <c r="L1222" s="2" t="s">
        <v>438</v>
      </c>
      <c r="M1222" s="3" t="s">
        <v>3281</v>
      </c>
      <c r="N1222" s="10">
        <v>120</v>
      </c>
      <c r="O1222" s="2" t="s">
        <v>1748</v>
      </c>
      <c r="P1222" s="5">
        <v>42080</v>
      </c>
      <c r="Q1222" s="4">
        <v>42064</v>
      </c>
      <c r="R1222" s="2" t="s">
        <v>40</v>
      </c>
      <c r="S1222" s="5"/>
      <c r="T1222" s="2"/>
      <c r="U1222" s="3"/>
      <c r="V1222" s="2" t="s">
        <v>18</v>
      </c>
      <c r="W1222" s="3" t="s">
        <v>40</v>
      </c>
      <c r="X1222" s="3" t="s">
        <v>40</v>
      </c>
      <c r="Y1222" s="3" t="s">
        <v>40</v>
      </c>
      <c r="Z1222" s="3" t="s">
        <v>41</v>
      </c>
      <c r="AA1222" s="2" t="s">
        <v>42</v>
      </c>
    </row>
    <row r="1223" spans="2:27" hidden="1">
      <c r="B1223" s="2">
        <f t="shared" si="19"/>
        <v>1221</v>
      </c>
      <c r="C1223" s="2" t="s">
        <v>3282</v>
      </c>
      <c r="D1223" s="2" t="s">
        <v>3282</v>
      </c>
      <c r="E1223" s="3"/>
      <c r="F1223" s="13"/>
      <c r="G1223" s="2" t="s">
        <v>22</v>
      </c>
      <c r="H1223" s="2" t="s">
        <v>63</v>
      </c>
      <c r="I1223" s="2" t="s">
        <v>179</v>
      </c>
      <c r="J1223" s="2" t="s">
        <v>179</v>
      </c>
      <c r="K1223" s="3" t="s">
        <v>180</v>
      </c>
      <c r="L1223" s="2" t="s">
        <v>181</v>
      </c>
      <c r="M1223" s="3" t="s">
        <v>3283</v>
      </c>
      <c r="N1223" s="10">
        <v>900</v>
      </c>
      <c r="O1223" s="2" t="s">
        <v>29</v>
      </c>
      <c r="P1223" s="5">
        <v>42088</v>
      </c>
      <c r="Q1223" s="4">
        <v>42064</v>
      </c>
      <c r="R1223" s="2" t="s">
        <v>40</v>
      </c>
      <c r="S1223" s="5"/>
      <c r="T1223" s="2"/>
      <c r="U1223" s="3"/>
      <c r="V1223" s="2" t="s">
        <v>18</v>
      </c>
      <c r="W1223" s="3" t="s">
        <v>40</v>
      </c>
      <c r="X1223" s="3" t="s">
        <v>40</v>
      </c>
      <c r="Y1223" s="3" t="s">
        <v>40</v>
      </c>
      <c r="Z1223" s="3" t="s">
        <v>66</v>
      </c>
      <c r="AA1223" s="2" t="s">
        <v>42</v>
      </c>
    </row>
    <row r="1224" spans="2:27" hidden="1">
      <c r="B1224" s="2">
        <f t="shared" si="19"/>
        <v>1222</v>
      </c>
      <c r="C1224" s="2" t="s">
        <v>3284</v>
      </c>
      <c r="D1224" s="2" t="s">
        <v>3284</v>
      </c>
      <c r="E1224" s="3"/>
      <c r="F1224" s="13"/>
      <c r="G1224" s="2" t="s">
        <v>22</v>
      </c>
      <c r="H1224" s="2" t="s">
        <v>63</v>
      </c>
      <c r="I1224" s="2" t="s">
        <v>509</v>
      </c>
      <c r="J1224" s="2" t="s">
        <v>509</v>
      </c>
      <c r="K1224" s="3" t="s">
        <v>953</v>
      </c>
      <c r="L1224" s="2" t="s">
        <v>893</v>
      </c>
      <c r="M1224" s="3" t="s">
        <v>3285</v>
      </c>
      <c r="N1224" s="10">
        <v>1200</v>
      </c>
      <c r="O1224" s="2" t="s">
        <v>29</v>
      </c>
      <c r="P1224" s="5">
        <v>42091</v>
      </c>
      <c r="Q1224" s="4">
        <v>42064</v>
      </c>
      <c r="R1224" s="2" t="s">
        <v>40</v>
      </c>
      <c r="S1224" s="5"/>
      <c r="T1224" s="2"/>
      <c r="U1224" s="3"/>
      <c r="V1224" s="2" t="s">
        <v>18</v>
      </c>
      <c r="W1224" s="3" t="s">
        <v>40</v>
      </c>
      <c r="X1224" s="3" t="s">
        <v>40</v>
      </c>
      <c r="Y1224" s="3" t="s">
        <v>40</v>
      </c>
      <c r="Z1224" s="3" t="s">
        <v>66</v>
      </c>
      <c r="AA1224" s="2" t="s">
        <v>42</v>
      </c>
    </row>
    <row r="1225" spans="2:27" hidden="1">
      <c r="B1225" s="2">
        <f t="shared" si="19"/>
        <v>1223</v>
      </c>
      <c r="C1225" s="2" t="s">
        <v>3286</v>
      </c>
      <c r="D1225" s="2" t="s">
        <v>3286</v>
      </c>
      <c r="E1225" s="3"/>
      <c r="F1225" s="13"/>
      <c r="G1225" s="2" t="s">
        <v>22</v>
      </c>
      <c r="H1225" s="2" t="s">
        <v>63</v>
      </c>
      <c r="I1225" s="2" t="s">
        <v>179</v>
      </c>
      <c r="J1225" s="2" t="s">
        <v>179</v>
      </c>
      <c r="K1225" s="3" t="s">
        <v>3094</v>
      </c>
      <c r="L1225" s="2" t="s">
        <v>181</v>
      </c>
      <c r="M1225" s="3" t="s">
        <v>3287</v>
      </c>
      <c r="N1225" s="10">
        <v>400</v>
      </c>
      <c r="O1225" s="2" t="s">
        <v>29</v>
      </c>
      <c r="P1225" s="5">
        <v>42093</v>
      </c>
      <c r="Q1225" s="4">
        <v>42064</v>
      </c>
      <c r="R1225" s="2" t="s">
        <v>40</v>
      </c>
      <c r="S1225" s="5"/>
      <c r="T1225" s="2"/>
      <c r="U1225" s="3"/>
      <c r="V1225" s="2" t="s">
        <v>18</v>
      </c>
      <c r="W1225" s="3" t="s">
        <v>40</v>
      </c>
      <c r="X1225" s="3" t="s">
        <v>40</v>
      </c>
      <c r="Y1225" s="3" t="s">
        <v>40</v>
      </c>
      <c r="Z1225" s="3" t="s">
        <v>47</v>
      </c>
      <c r="AA1225" s="2" t="s">
        <v>42</v>
      </c>
    </row>
    <row r="1226" spans="2:27" hidden="1">
      <c r="B1226" s="2">
        <f t="shared" si="19"/>
        <v>1224</v>
      </c>
      <c r="C1226" s="2" t="s">
        <v>3288</v>
      </c>
      <c r="D1226" s="2" t="s">
        <v>3288</v>
      </c>
      <c r="E1226" s="3"/>
      <c r="F1226" s="13"/>
      <c r="G1226" s="2" t="s">
        <v>552</v>
      </c>
      <c r="H1226" s="2" t="s">
        <v>63</v>
      </c>
      <c r="I1226" s="2" t="s">
        <v>179</v>
      </c>
      <c r="J1226" s="2" t="s">
        <v>179</v>
      </c>
      <c r="K1226" s="3" t="s">
        <v>3094</v>
      </c>
      <c r="L1226" s="2" t="s">
        <v>181</v>
      </c>
      <c r="M1226" s="3" t="s">
        <v>3289</v>
      </c>
      <c r="N1226" s="10">
        <v>580</v>
      </c>
      <c r="O1226" s="2" t="s">
        <v>29</v>
      </c>
      <c r="P1226" s="5">
        <v>42094</v>
      </c>
      <c r="Q1226" s="4">
        <v>42064</v>
      </c>
      <c r="R1226" s="2" t="s">
        <v>40</v>
      </c>
      <c r="S1226" s="5"/>
      <c r="T1226" s="2"/>
      <c r="U1226" s="3"/>
      <c r="V1226" s="2" t="s">
        <v>18</v>
      </c>
      <c r="W1226" s="3" t="s">
        <v>40</v>
      </c>
      <c r="X1226" s="3" t="s">
        <v>40</v>
      </c>
      <c r="Y1226" s="3" t="s">
        <v>40</v>
      </c>
      <c r="Z1226" s="3" t="s">
        <v>47</v>
      </c>
      <c r="AA1226" s="2" t="s">
        <v>42</v>
      </c>
    </row>
    <row r="1227" spans="2:27" hidden="1">
      <c r="B1227" s="2">
        <f t="shared" si="19"/>
        <v>1225</v>
      </c>
      <c r="C1227" s="2" t="s">
        <v>3290</v>
      </c>
      <c r="D1227" s="2" t="s">
        <v>3290</v>
      </c>
      <c r="E1227" s="3"/>
      <c r="F1227" s="13"/>
      <c r="G1227" s="2" t="s">
        <v>22</v>
      </c>
      <c r="H1227" s="2" t="s">
        <v>63</v>
      </c>
      <c r="I1227" s="2" t="s">
        <v>1019</v>
      </c>
      <c r="J1227" s="2" t="s">
        <v>1019</v>
      </c>
      <c r="K1227" s="3" t="s">
        <v>1020</v>
      </c>
      <c r="L1227" s="2" t="s">
        <v>1021</v>
      </c>
      <c r="M1227" s="3" t="s">
        <v>3291</v>
      </c>
      <c r="N1227" s="10">
        <v>620</v>
      </c>
      <c r="O1227" s="2" t="s">
        <v>29</v>
      </c>
      <c r="P1227" s="5">
        <v>42094</v>
      </c>
      <c r="Q1227" s="4">
        <v>42064</v>
      </c>
      <c r="R1227" s="2" t="s">
        <v>40</v>
      </c>
      <c r="S1227" s="5"/>
      <c r="T1227" s="2"/>
      <c r="U1227" s="3"/>
      <c r="V1227" s="2" t="s">
        <v>18</v>
      </c>
      <c r="W1227" s="3" t="s">
        <v>40</v>
      </c>
      <c r="X1227" s="3" t="s">
        <v>40</v>
      </c>
      <c r="Y1227" s="3" t="s">
        <v>40</v>
      </c>
      <c r="Z1227" s="3" t="s">
        <v>66</v>
      </c>
      <c r="AA1227" s="2" t="s">
        <v>42</v>
      </c>
    </row>
    <row r="1228" spans="2:27" hidden="1">
      <c r="B1228" s="2">
        <f t="shared" si="19"/>
        <v>1226</v>
      </c>
      <c r="C1228" s="2" t="s">
        <v>3292</v>
      </c>
      <c r="D1228" s="2" t="s">
        <v>3292</v>
      </c>
      <c r="E1228" s="3"/>
      <c r="F1228" s="13"/>
      <c r="G1228" s="2" t="s">
        <v>22</v>
      </c>
      <c r="H1228" s="2" t="s">
        <v>63</v>
      </c>
      <c r="I1228" s="2" t="s">
        <v>1019</v>
      </c>
      <c r="J1228" s="2" t="s">
        <v>1019</v>
      </c>
      <c r="K1228" s="3" t="s">
        <v>1020</v>
      </c>
      <c r="L1228" s="2" t="s">
        <v>1021</v>
      </c>
      <c r="M1228" s="3" t="s">
        <v>3293</v>
      </c>
      <c r="N1228" s="10">
        <v>600</v>
      </c>
      <c r="O1228" s="2" t="s">
        <v>29</v>
      </c>
      <c r="P1228" s="5">
        <v>42094</v>
      </c>
      <c r="Q1228" s="4">
        <v>42064</v>
      </c>
      <c r="R1228" s="2" t="s">
        <v>40</v>
      </c>
      <c r="S1228" s="5"/>
      <c r="T1228" s="2"/>
      <c r="U1228" s="3"/>
      <c r="V1228" s="2" t="s">
        <v>18</v>
      </c>
      <c r="W1228" s="3" t="s">
        <v>40</v>
      </c>
      <c r="X1228" s="3" t="s">
        <v>40</v>
      </c>
      <c r="Y1228" s="3" t="s">
        <v>40</v>
      </c>
      <c r="Z1228" s="3" t="s">
        <v>66</v>
      </c>
      <c r="AA1228" s="2" t="s">
        <v>42</v>
      </c>
    </row>
    <row r="1229" spans="2:27" hidden="1">
      <c r="B1229" s="2">
        <f t="shared" si="19"/>
        <v>1227</v>
      </c>
      <c r="C1229" s="2" t="s">
        <v>3294</v>
      </c>
      <c r="D1229" s="2" t="s">
        <v>3294</v>
      </c>
      <c r="E1229" s="3"/>
      <c r="F1229" s="13"/>
      <c r="G1229" s="2" t="s">
        <v>22</v>
      </c>
      <c r="H1229" s="2" t="s">
        <v>345</v>
      </c>
      <c r="I1229" s="2" t="s">
        <v>25</v>
      </c>
      <c r="J1229" s="2" t="s">
        <v>25</v>
      </c>
      <c r="K1229" s="3" t="s">
        <v>2941</v>
      </c>
      <c r="L1229" s="2" t="s">
        <v>27</v>
      </c>
      <c r="M1229" s="3" t="s">
        <v>3295</v>
      </c>
      <c r="N1229" s="10">
        <v>1100</v>
      </c>
      <c r="O1229" s="2" t="s">
        <v>29</v>
      </c>
      <c r="P1229" s="5">
        <v>42096</v>
      </c>
      <c r="Q1229" s="4">
        <v>42095</v>
      </c>
      <c r="R1229" s="2" t="s">
        <v>40</v>
      </c>
      <c r="S1229" s="5"/>
      <c r="T1229" s="2"/>
      <c r="U1229" s="3"/>
      <c r="V1229" s="2" t="s">
        <v>18</v>
      </c>
      <c r="W1229" s="3"/>
      <c r="X1229" s="3"/>
      <c r="Y1229" s="3"/>
      <c r="Z1229" s="3"/>
      <c r="AA1229" s="2" t="s">
        <v>33</v>
      </c>
    </row>
    <row r="1230" spans="2:27" hidden="1">
      <c r="B1230" s="2">
        <f t="shared" si="19"/>
        <v>1228</v>
      </c>
      <c r="C1230" s="2" t="s">
        <v>3296</v>
      </c>
      <c r="D1230" s="2" t="s">
        <v>3296</v>
      </c>
      <c r="E1230" s="3"/>
      <c r="F1230" s="13"/>
      <c r="G1230" s="2" t="s">
        <v>22</v>
      </c>
      <c r="H1230" s="2" t="s">
        <v>345</v>
      </c>
      <c r="I1230" s="2" t="s">
        <v>179</v>
      </c>
      <c r="J1230" s="2" t="s">
        <v>179</v>
      </c>
      <c r="K1230" s="3" t="s">
        <v>935</v>
      </c>
      <c r="L1230" s="2" t="s">
        <v>438</v>
      </c>
      <c r="M1230" s="3" t="s">
        <v>3297</v>
      </c>
      <c r="N1230" s="10">
        <v>1260</v>
      </c>
      <c r="O1230" s="2" t="s">
        <v>29</v>
      </c>
      <c r="P1230" s="5">
        <v>42096</v>
      </c>
      <c r="Q1230" s="4">
        <v>42095</v>
      </c>
      <c r="R1230" s="2" t="s">
        <v>40</v>
      </c>
      <c r="S1230" s="5"/>
      <c r="T1230" s="2"/>
      <c r="U1230" s="3"/>
      <c r="V1230" s="2" t="s">
        <v>18</v>
      </c>
      <c r="W1230" s="3"/>
      <c r="X1230" s="3"/>
      <c r="Y1230" s="3"/>
      <c r="Z1230" s="3"/>
      <c r="AA1230" s="2" t="s">
        <v>33</v>
      </c>
    </row>
    <row r="1231" spans="2:27" hidden="1">
      <c r="B1231" s="2">
        <f t="shared" si="19"/>
        <v>1229</v>
      </c>
      <c r="C1231" s="2" t="s">
        <v>3298</v>
      </c>
      <c r="D1231" s="2" t="s">
        <v>3298</v>
      </c>
      <c r="E1231" s="3"/>
      <c r="F1231" s="13"/>
      <c r="G1231" s="2" t="s">
        <v>22</v>
      </c>
      <c r="H1231" s="2" t="s">
        <v>345</v>
      </c>
      <c r="I1231" s="2" t="s">
        <v>179</v>
      </c>
      <c r="J1231" s="2" t="s">
        <v>179</v>
      </c>
      <c r="K1231" s="3" t="s">
        <v>3299</v>
      </c>
      <c r="L1231" s="2" t="s">
        <v>438</v>
      </c>
      <c r="M1231" s="3" t="s">
        <v>3300</v>
      </c>
      <c r="N1231" s="10">
        <v>350</v>
      </c>
      <c r="O1231" s="2" t="s">
        <v>29</v>
      </c>
      <c r="P1231" s="5">
        <v>42097</v>
      </c>
      <c r="Q1231" s="4">
        <v>42095</v>
      </c>
      <c r="R1231" s="2" t="s">
        <v>40</v>
      </c>
      <c r="S1231" s="5"/>
      <c r="T1231" s="2"/>
      <c r="U1231" s="3"/>
      <c r="V1231" s="2" t="s">
        <v>18</v>
      </c>
      <c r="W1231" s="3"/>
      <c r="X1231" s="3"/>
      <c r="Y1231" s="3"/>
      <c r="Z1231" s="3"/>
      <c r="AA1231" s="2" t="s">
        <v>33</v>
      </c>
    </row>
    <row r="1232" spans="2:27" hidden="1">
      <c r="B1232" s="2">
        <f t="shared" si="19"/>
        <v>1230</v>
      </c>
      <c r="C1232" s="2" t="s">
        <v>3301</v>
      </c>
      <c r="D1232" s="2" t="s">
        <v>3301</v>
      </c>
      <c r="E1232" s="3"/>
      <c r="F1232" s="13"/>
      <c r="G1232" s="2" t="s">
        <v>22</v>
      </c>
      <c r="H1232" s="2" t="s">
        <v>345</v>
      </c>
      <c r="I1232" s="2" t="s">
        <v>179</v>
      </c>
      <c r="J1232" s="2" t="s">
        <v>179</v>
      </c>
      <c r="K1232" s="3" t="s">
        <v>3094</v>
      </c>
      <c r="L1232" s="2" t="s">
        <v>181</v>
      </c>
      <c r="M1232" s="3" t="s">
        <v>3302</v>
      </c>
      <c r="N1232" s="10">
        <v>300</v>
      </c>
      <c r="O1232" s="2" t="s">
        <v>1748</v>
      </c>
      <c r="P1232" s="5">
        <v>42098</v>
      </c>
      <c r="Q1232" s="4">
        <v>42095</v>
      </c>
      <c r="R1232" s="2" t="s">
        <v>40</v>
      </c>
      <c r="S1232" s="5"/>
      <c r="T1232" s="2"/>
      <c r="U1232" s="3"/>
      <c r="V1232" s="2" t="s">
        <v>18</v>
      </c>
      <c r="W1232" s="3"/>
      <c r="X1232" s="3"/>
      <c r="Y1232" s="3"/>
      <c r="Z1232" s="3"/>
      <c r="AA1232" s="2" t="s">
        <v>33</v>
      </c>
    </row>
    <row r="1233" spans="2:27" hidden="1">
      <c r="B1233" s="2">
        <f t="shared" si="19"/>
        <v>1231</v>
      </c>
      <c r="C1233" s="2" t="s">
        <v>3303</v>
      </c>
      <c r="D1233" s="2" t="s">
        <v>3303</v>
      </c>
      <c r="E1233" s="3"/>
      <c r="F1233" s="13"/>
      <c r="G1233" s="2" t="s">
        <v>22</v>
      </c>
      <c r="H1233" s="2" t="s">
        <v>345</v>
      </c>
      <c r="I1233" s="2" t="s">
        <v>24</v>
      </c>
      <c r="J1233" s="2" t="s">
        <v>24</v>
      </c>
      <c r="K1233" s="3" t="s">
        <v>1058</v>
      </c>
      <c r="L1233" s="2" t="s">
        <v>277</v>
      </c>
      <c r="M1233" s="3" t="s">
        <v>3304</v>
      </c>
      <c r="N1233" s="10">
        <v>756</v>
      </c>
      <c r="O1233" s="2" t="s">
        <v>29</v>
      </c>
      <c r="P1233" s="5">
        <v>42100</v>
      </c>
      <c r="Q1233" s="4">
        <v>42095</v>
      </c>
      <c r="R1233" s="2" t="s">
        <v>40</v>
      </c>
      <c r="S1233" s="5"/>
      <c r="T1233" s="2"/>
      <c r="U1233" s="3"/>
      <c r="V1233" s="2" t="s">
        <v>18</v>
      </c>
      <c r="W1233" s="3"/>
      <c r="X1233" s="3"/>
      <c r="Y1233" s="3"/>
      <c r="Z1233" s="3"/>
      <c r="AA1233" s="2" t="s">
        <v>33</v>
      </c>
    </row>
    <row r="1234" spans="2:27" hidden="1">
      <c r="B1234" s="2">
        <f t="shared" si="19"/>
        <v>1232</v>
      </c>
      <c r="C1234" s="2" t="s">
        <v>3305</v>
      </c>
      <c r="D1234" s="2" t="s">
        <v>3305</v>
      </c>
      <c r="E1234" s="3"/>
      <c r="F1234" s="13"/>
      <c r="G1234" s="2" t="s">
        <v>552</v>
      </c>
      <c r="H1234" s="2" t="s">
        <v>345</v>
      </c>
      <c r="I1234" s="2" t="s">
        <v>179</v>
      </c>
      <c r="J1234" s="2" t="s">
        <v>179</v>
      </c>
      <c r="K1234" s="3" t="s">
        <v>3094</v>
      </c>
      <c r="L1234" s="2" t="s">
        <v>181</v>
      </c>
      <c r="M1234" s="3" t="s">
        <v>3306</v>
      </c>
      <c r="N1234" s="10">
        <v>1400</v>
      </c>
      <c r="O1234" s="2" t="s">
        <v>29</v>
      </c>
      <c r="P1234" s="5">
        <v>42107</v>
      </c>
      <c r="Q1234" s="4">
        <v>42095</v>
      </c>
      <c r="R1234" s="2" t="s">
        <v>40</v>
      </c>
      <c r="S1234" s="5"/>
      <c r="T1234" s="2"/>
      <c r="U1234" s="3"/>
      <c r="V1234" s="2" t="s">
        <v>18</v>
      </c>
      <c r="W1234" s="3"/>
      <c r="X1234" s="3"/>
      <c r="Y1234" s="3"/>
      <c r="Z1234" s="3"/>
      <c r="AA1234" s="2" t="s">
        <v>33</v>
      </c>
    </row>
    <row r="1235" spans="2:27" hidden="1">
      <c r="B1235" s="2">
        <f t="shared" si="19"/>
        <v>1233</v>
      </c>
      <c r="C1235" s="2" t="s">
        <v>3307</v>
      </c>
      <c r="D1235" s="2" t="s">
        <v>3307</v>
      </c>
      <c r="E1235" s="3"/>
      <c r="F1235" s="13"/>
      <c r="G1235" s="2" t="s">
        <v>22</v>
      </c>
      <c r="H1235" s="2" t="s">
        <v>345</v>
      </c>
      <c r="I1235" s="2" t="s">
        <v>24</v>
      </c>
      <c r="J1235" s="2" t="s">
        <v>24</v>
      </c>
      <c r="K1235" s="3" t="s">
        <v>3308</v>
      </c>
      <c r="L1235" s="2" t="s">
        <v>277</v>
      </c>
      <c r="M1235" s="3" t="s">
        <v>3309</v>
      </c>
      <c r="N1235" s="10">
        <v>120</v>
      </c>
      <c r="O1235" s="2" t="s">
        <v>1748</v>
      </c>
      <c r="P1235" s="5">
        <v>42123</v>
      </c>
      <c r="Q1235" s="4">
        <v>42095</v>
      </c>
      <c r="R1235" s="2" t="s">
        <v>40</v>
      </c>
      <c r="S1235" s="5"/>
      <c r="T1235" s="2"/>
      <c r="U1235" s="3"/>
      <c r="V1235" s="2" t="s">
        <v>18</v>
      </c>
      <c r="W1235" s="3"/>
      <c r="X1235" s="3"/>
      <c r="Y1235" s="3"/>
      <c r="Z1235" s="3"/>
      <c r="AA1235" s="2" t="s">
        <v>33</v>
      </c>
    </row>
    <row r="1236" spans="2:27" hidden="1">
      <c r="B1236" s="2">
        <f t="shared" si="19"/>
        <v>1234</v>
      </c>
      <c r="C1236" s="2" t="s">
        <v>3310</v>
      </c>
      <c r="D1236" s="2" t="s">
        <v>3310</v>
      </c>
      <c r="E1236" s="3"/>
      <c r="F1236" s="13"/>
      <c r="G1236" s="2" t="s">
        <v>552</v>
      </c>
      <c r="H1236" s="2" t="s">
        <v>345</v>
      </c>
      <c r="I1236" s="2" t="s">
        <v>179</v>
      </c>
      <c r="J1236" s="2" t="s">
        <v>179</v>
      </c>
      <c r="K1236" s="3" t="s">
        <v>3094</v>
      </c>
      <c r="L1236" s="2" t="s">
        <v>181</v>
      </c>
      <c r="M1236" s="3" t="s">
        <v>3311</v>
      </c>
      <c r="N1236" s="10">
        <v>720</v>
      </c>
      <c r="O1236" s="2" t="s">
        <v>29</v>
      </c>
      <c r="P1236" s="5">
        <v>42124</v>
      </c>
      <c r="Q1236" s="4">
        <v>42095</v>
      </c>
      <c r="R1236" s="2" t="s">
        <v>40</v>
      </c>
      <c r="S1236" s="5"/>
      <c r="T1236" s="2"/>
      <c r="U1236" s="3"/>
      <c r="V1236" s="2" t="s">
        <v>18</v>
      </c>
      <c r="W1236" s="3"/>
      <c r="X1236" s="3"/>
      <c r="Y1236" s="3"/>
      <c r="Z1236" s="3"/>
      <c r="AA1236" s="2" t="s">
        <v>33</v>
      </c>
    </row>
    <row r="1237" spans="2:27" hidden="1">
      <c r="B1237" s="2">
        <f t="shared" si="19"/>
        <v>1235</v>
      </c>
      <c r="C1237" s="2" t="s">
        <v>3312</v>
      </c>
      <c r="D1237" s="2" t="s">
        <v>3312</v>
      </c>
      <c r="E1237" s="3"/>
      <c r="F1237" s="13"/>
      <c r="G1237" s="2" t="s">
        <v>22</v>
      </c>
      <c r="H1237" s="2" t="s">
        <v>345</v>
      </c>
      <c r="I1237" s="2" t="s">
        <v>179</v>
      </c>
      <c r="J1237" s="2" t="s">
        <v>179</v>
      </c>
      <c r="K1237" s="3" t="s">
        <v>774</v>
      </c>
      <c r="L1237" s="2" t="s">
        <v>438</v>
      </c>
      <c r="M1237" s="3" t="s">
        <v>3313</v>
      </c>
      <c r="N1237" s="10">
        <v>1500</v>
      </c>
      <c r="O1237" s="2" t="s">
        <v>29</v>
      </c>
      <c r="P1237" s="5">
        <v>42132</v>
      </c>
      <c r="Q1237" s="4">
        <v>42125</v>
      </c>
      <c r="R1237" s="2" t="s">
        <v>40</v>
      </c>
      <c r="S1237" s="5"/>
      <c r="T1237" s="2"/>
      <c r="U1237" s="3"/>
      <c r="V1237" s="2" t="s">
        <v>18</v>
      </c>
      <c r="W1237" s="3"/>
      <c r="X1237" s="3"/>
      <c r="Y1237" s="3"/>
      <c r="Z1237" s="3"/>
      <c r="AA1237" s="2" t="s">
        <v>33</v>
      </c>
    </row>
    <row r="1238" spans="2:27" hidden="1">
      <c r="B1238" s="2">
        <f t="shared" si="19"/>
        <v>1236</v>
      </c>
      <c r="C1238" s="2" t="s">
        <v>3314</v>
      </c>
      <c r="D1238" s="2" t="s">
        <v>3314</v>
      </c>
      <c r="E1238" s="3"/>
      <c r="F1238" s="13"/>
      <c r="G1238" s="2" t="s">
        <v>22</v>
      </c>
      <c r="H1238" s="2" t="s">
        <v>345</v>
      </c>
      <c r="I1238" s="2" t="s">
        <v>179</v>
      </c>
      <c r="J1238" s="2" t="s">
        <v>179</v>
      </c>
      <c r="K1238" s="3" t="s">
        <v>774</v>
      </c>
      <c r="L1238" s="2" t="s">
        <v>438</v>
      </c>
      <c r="M1238" s="3" t="s">
        <v>3315</v>
      </c>
      <c r="N1238" s="10">
        <v>830</v>
      </c>
      <c r="O1238" s="2" t="s">
        <v>29</v>
      </c>
      <c r="P1238" s="5">
        <v>42132</v>
      </c>
      <c r="Q1238" s="4">
        <v>42125</v>
      </c>
      <c r="R1238" s="2" t="s">
        <v>40</v>
      </c>
      <c r="S1238" s="5"/>
      <c r="T1238" s="2"/>
      <c r="U1238" s="3"/>
      <c r="V1238" s="2" t="s">
        <v>18</v>
      </c>
      <c r="W1238" s="3"/>
      <c r="X1238" s="3"/>
      <c r="Y1238" s="3"/>
      <c r="Z1238" s="3"/>
      <c r="AA1238" s="2" t="s">
        <v>33</v>
      </c>
    </row>
    <row r="1239" spans="2:27" hidden="1">
      <c r="B1239" s="2">
        <f t="shared" si="19"/>
        <v>1237</v>
      </c>
      <c r="C1239" s="2" t="s">
        <v>3316</v>
      </c>
      <c r="D1239" s="2" t="s">
        <v>3316</v>
      </c>
      <c r="E1239" s="3"/>
      <c r="F1239" s="13"/>
      <c r="G1239" s="2" t="s">
        <v>22</v>
      </c>
      <c r="H1239" s="2" t="s">
        <v>345</v>
      </c>
      <c r="I1239" s="2" t="s">
        <v>2630</v>
      </c>
      <c r="J1239" s="2" t="s">
        <v>2630</v>
      </c>
      <c r="K1239" s="3" t="s">
        <v>2631</v>
      </c>
      <c r="L1239" s="2" t="s">
        <v>3317</v>
      </c>
      <c r="M1239" s="3" t="s">
        <v>3318</v>
      </c>
      <c r="N1239" s="10">
        <v>850</v>
      </c>
      <c r="O1239" s="2" t="s">
        <v>29</v>
      </c>
      <c r="P1239" s="5">
        <v>42133</v>
      </c>
      <c r="Q1239" s="4">
        <v>42125</v>
      </c>
      <c r="R1239" s="2" t="s">
        <v>40</v>
      </c>
      <c r="S1239" s="5"/>
      <c r="T1239" s="2"/>
      <c r="U1239" s="3"/>
      <c r="V1239" s="2" t="s">
        <v>18</v>
      </c>
      <c r="W1239" s="3"/>
      <c r="X1239" s="3"/>
      <c r="Y1239" s="3"/>
      <c r="Z1239" s="3"/>
      <c r="AA1239" s="2" t="s">
        <v>33</v>
      </c>
    </row>
    <row r="1240" spans="2:27" hidden="1">
      <c r="B1240" s="2">
        <f t="shared" si="19"/>
        <v>1238</v>
      </c>
      <c r="C1240" s="2" t="s">
        <v>3319</v>
      </c>
      <c r="D1240" s="2" t="s">
        <v>3319</v>
      </c>
      <c r="E1240" s="3"/>
      <c r="F1240" s="13"/>
      <c r="G1240" s="2" t="s">
        <v>22</v>
      </c>
      <c r="H1240" s="2" t="s">
        <v>345</v>
      </c>
      <c r="I1240" s="2" t="s">
        <v>24</v>
      </c>
      <c r="J1240" s="2" t="s">
        <v>24</v>
      </c>
      <c r="K1240" s="3" t="s">
        <v>1160</v>
      </c>
      <c r="L1240" s="2" t="s">
        <v>277</v>
      </c>
      <c r="M1240" s="3" t="s">
        <v>3320</v>
      </c>
      <c r="N1240" s="10">
        <v>528</v>
      </c>
      <c r="O1240" s="2" t="s">
        <v>29</v>
      </c>
      <c r="P1240" s="5">
        <v>42138</v>
      </c>
      <c r="Q1240" s="4">
        <v>42125</v>
      </c>
      <c r="R1240" s="2" t="s">
        <v>40</v>
      </c>
      <c r="S1240" s="5"/>
      <c r="T1240" s="2"/>
      <c r="U1240" s="3"/>
      <c r="V1240" s="2" t="s">
        <v>18</v>
      </c>
      <c r="W1240" s="3"/>
      <c r="X1240" s="3"/>
      <c r="Y1240" s="3"/>
      <c r="Z1240" s="3"/>
      <c r="AA1240" s="2" t="s">
        <v>33</v>
      </c>
    </row>
    <row r="1241" spans="2:27" hidden="1">
      <c r="B1241" s="2">
        <f t="shared" si="19"/>
        <v>1239</v>
      </c>
      <c r="C1241" s="2" t="s">
        <v>3321</v>
      </c>
      <c r="D1241" s="2" t="s">
        <v>3321</v>
      </c>
      <c r="E1241" s="3"/>
      <c r="F1241" s="13"/>
      <c r="G1241" s="2" t="s">
        <v>22</v>
      </c>
      <c r="H1241" s="2" t="s">
        <v>345</v>
      </c>
      <c r="I1241" s="2" t="s">
        <v>179</v>
      </c>
      <c r="J1241" s="2" t="s">
        <v>179</v>
      </c>
      <c r="K1241" s="3" t="s">
        <v>3094</v>
      </c>
      <c r="L1241" s="2" t="s">
        <v>181</v>
      </c>
      <c r="M1241" s="3" t="s">
        <v>3322</v>
      </c>
      <c r="N1241" s="10">
        <v>1200</v>
      </c>
      <c r="O1241" s="2" t="s">
        <v>29</v>
      </c>
      <c r="P1241" s="5">
        <v>42151</v>
      </c>
      <c r="Q1241" s="4">
        <v>42125</v>
      </c>
      <c r="R1241" s="2" t="s">
        <v>40</v>
      </c>
      <c r="S1241" s="5"/>
      <c r="T1241" s="2"/>
      <c r="U1241" s="3"/>
      <c r="V1241" s="2" t="s">
        <v>18</v>
      </c>
      <c r="W1241" s="3"/>
      <c r="X1241" s="3"/>
      <c r="Y1241" s="3"/>
      <c r="Z1241" s="3"/>
      <c r="AA1241" s="2" t="s">
        <v>33</v>
      </c>
    </row>
    <row r="1242" spans="2:27" hidden="1">
      <c r="B1242" s="2">
        <f t="shared" si="19"/>
        <v>1240</v>
      </c>
      <c r="C1242" s="2" t="s">
        <v>3323</v>
      </c>
      <c r="D1242" s="2" t="s">
        <v>3323</v>
      </c>
      <c r="E1242" s="3"/>
      <c r="F1242" s="13"/>
      <c r="G1242" s="2" t="s">
        <v>22</v>
      </c>
      <c r="H1242" s="2" t="s">
        <v>345</v>
      </c>
      <c r="I1242" s="2" t="s">
        <v>25</v>
      </c>
      <c r="J1242" s="2" t="s">
        <v>25</v>
      </c>
      <c r="K1242" s="3" t="s">
        <v>26</v>
      </c>
      <c r="L1242" s="2" t="s">
        <v>3324</v>
      </c>
      <c r="M1242" s="3" t="s">
        <v>3325</v>
      </c>
      <c r="N1242" s="10">
        <v>162</v>
      </c>
      <c r="O1242" s="2" t="s">
        <v>29</v>
      </c>
      <c r="P1242" s="5">
        <v>42153</v>
      </c>
      <c r="Q1242" s="4">
        <v>42125</v>
      </c>
      <c r="R1242" s="2" t="s">
        <v>40</v>
      </c>
      <c r="S1242" s="5"/>
      <c r="T1242" s="2"/>
      <c r="U1242" s="3"/>
      <c r="V1242" s="2" t="s">
        <v>18</v>
      </c>
      <c r="W1242" s="3"/>
      <c r="X1242" s="3"/>
      <c r="Y1242" s="3"/>
      <c r="Z1242" s="3"/>
      <c r="AA1242" s="2" t="s">
        <v>33</v>
      </c>
    </row>
    <row r="1243" spans="2:27" hidden="1">
      <c r="B1243" s="2">
        <f t="shared" si="19"/>
        <v>1241</v>
      </c>
      <c r="C1243" s="2" t="s">
        <v>3326</v>
      </c>
      <c r="D1243" s="2" t="s">
        <v>3326</v>
      </c>
      <c r="E1243" s="3"/>
      <c r="F1243" s="13"/>
      <c r="G1243" s="2" t="s">
        <v>22</v>
      </c>
      <c r="H1243" s="2" t="s">
        <v>345</v>
      </c>
      <c r="I1243" s="2" t="s">
        <v>179</v>
      </c>
      <c r="J1243" s="2" t="s">
        <v>179</v>
      </c>
      <c r="K1243" s="3" t="s">
        <v>3327</v>
      </c>
      <c r="L1243" s="2" t="s">
        <v>438</v>
      </c>
      <c r="M1243" s="3" t="s">
        <v>3328</v>
      </c>
      <c r="N1243" s="10">
        <v>601</v>
      </c>
      <c r="O1243" s="2" t="s">
        <v>29</v>
      </c>
      <c r="P1243" s="5">
        <v>42153</v>
      </c>
      <c r="Q1243" s="4">
        <v>42125</v>
      </c>
      <c r="R1243" s="2" t="s">
        <v>40</v>
      </c>
      <c r="S1243" s="5"/>
      <c r="T1243" s="2"/>
      <c r="U1243" s="3"/>
      <c r="V1243" s="2" t="s">
        <v>18</v>
      </c>
      <c r="W1243" s="3"/>
      <c r="X1243" s="3"/>
      <c r="Y1243" s="3"/>
      <c r="Z1243" s="3"/>
      <c r="AA1243" s="2" t="s">
        <v>33</v>
      </c>
    </row>
    <row r="1244" spans="2:27" hidden="1">
      <c r="B1244" s="2">
        <f t="shared" si="19"/>
        <v>1242</v>
      </c>
      <c r="C1244" s="2" t="s">
        <v>3329</v>
      </c>
      <c r="D1244" s="2" t="s">
        <v>3329</v>
      </c>
      <c r="E1244" s="3"/>
      <c r="F1244" s="13"/>
      <c r="G1244" s="2" t="s">
        <v>22</v>
      </c>
      <c r="H1244" s="2" t="s">
        <v>345</v>
      </c>
      <c r="I1244" s="2" t="s">
        <v>179</v>
      </c>
      <c r="J1244" s="2" t="s">
        <v>179</v>
      </c>
      <c r="K1244" s="3" t="s">
        <v>1553</v>
      </c>
      <c r="L1244" s="2" t="s">
        <v>438</v>
      </c>
      <c r="M1244" s="3" t="s">
        <v>2900</v>
      </c>
      <c r="N1244" s="10">
        <v>380</v>
      </c>
      <c r="O1244" s="2" t="s">
        <v>29</v>
      </c>
      <c r="P1244" s="5">
        <v>42156</v>
      </c>
      <c r="Q1244" s="4">
        <v>42156</v>
      </c>
      <c r="R1244" s="2" t="s">
        <v>40</v>
      </c>
      <c r="S1244" s="5"/>
      <c r="T1244" s="2"/>
      <c r="U1244" s="3"/>
      <c r="V1244" s="2" t="s">
        <v>18</v>
      </c>
      <c r="W1244" s="3"/>
      <c r="X1244" s="3"/>
      <c r="Y1244" s="3"/>
      <c r="Z1244" s="3"/>
      <c r="AA1244" s="2" t="s">
        <v>33</v>
      </c>
    </row>
    <row r="1245" spans="2:27" hidden="1">
      <c r="B1245" s="2">
        <f t="shared" si="19"/>
        <v>1243</v>
      </c>
      <c r="C1245" s="2" t="s">
        <v>3330</v>
      </c>
      <c r="D1245" s="2" t="s">
        <v>3330</v>
      </c>
      <c r="E1245" s="3"/>
      <c r="F1245" s="13"/>
      <c r="G1245" s="2" t="s">
        <v>22</v>
      </c>
      <c r="H1245" s="2" t="s">
        <v>345</v>
      </c>
      <c r="I1245" s="2" t="s">
        <v>179</v>
      </c>
      <c r="J1245" s="2" t="s">
        <v>179</v>
      </c>
      <c r="K1245" s="3" t="s">
        <v>1553</v>
      </c>
      <c r="L1245" s="2" t="s">
        <v>438</v>
      </c>
      <c r="M1245" s="3" t="s">
        <v>3331</v>
      </c>
      <c r="N1245" s="10">
        <v>800</v>
      </c>
      <c r="O1245" s="2" t="s">
        <v>29</v>
      </c>
      <c r="P1245" s="5">
        <v>42156</v>
      </c>
      <c r="Q1245" s="4">
        <v>42156</v>
      </c>
      <c r="R1245" s="2" t="s">
        <v>40</v>
      </c>
      <c r="S1245" s="5"/>
      <c r="T1245" s="2"/>
      <c r="U1245" s="3"/>
      <c r="V1245" s="2" t="s">
        <v>18</v>
      </c>
      <c r="W1245" s="3"/>
      <c r="X1245" s="3"/>
      <c r="Y1245" s="3"/>
      <c r="Z1245" s="3"/>
      <c r="AA1245" s="2" t="s">
        <v>33</v>
      </c>
    </row>
    <row r="1246" spans="2:27" hidden="1">
      <c r="B1246" s="2">
        <f t="shared" si="19"/>
        <v>1244</v>
      </c>
      <c r="C1246" s="2" t="s">
        <v>3332</v>
      </c>
      <c r="D1246" s="2" t="s">
        <v>3332</v>
      </c>
      <c r="E1246" s="3"/>
      <c r="F1246" s="13"/>
      <c r="G1246" s="2" t="s">
        <v>552</v>
      </c>
      <c r="H1246" s="2" t="s">
        <v>345</v>
      </c>
      <c r="I1246" s="2" t="s">
        <v>179</v>
      </c>
      <c r="J1246" s="2" t="s">
        <v>179</v>
      </c>
      <c r="K1246" s="3" t="s">
        <v>180</v>
      </c>
      <c r="L1246" s="2" t="s">
        <v>181</v>
      </c>
      <c r="M1246" s="3" t="s">
        <v>3333</v>
      </c>
      <c r="N1246" s="10">
        <v>800</v>
      </c>
      <c r="O1246" s="2" t="s">
        <v>29</v>
      </c>
      <c r="P1246" s="5">
        <v>42156</v>
      </c>
      <c r="Q1246" s="4">
        <v>42156</v>
      </c>
      <c r="R1246" s="2" t="s">
        <v>40</v>
      </c>
      <c r="S1246" s="5"/>
      <c r="T1246" s="2"/>
      <c r="U1246" s="3"/>
      <c r="V1246" s="2" t="s">
        <v>18</v>
      </c>
      <c r="W1246" s="3"/>
      <c r="X1246" s="3"/>
      <c r="Y1246" s="3"/>
      <c r="Z1246" s="3"/>
      <c r="AA1246" s="2" t="s">
        <v>33</v>
      </c>
    </row>
    <row r="1247" spans="2:27" hidden="1">
      <c r="B1247" s="2">
        <f t="shared" si="19"/>
        <v>1245</v>
      </c>
      <c r="C1247" s="2" t="s">
        <v>3334</v>
      </c>
      <c r="D1247" s="2" t="s">
        <v>3334</v>
      </c>
      <c r="E1247" s="3"/>
      <c r="F1247" s="13"/>
      <c r="G1247" s="2" t="s">
        <v>22</v>
      </c>
      <c r="H1247" s="2" t="s">
        <v>345</v>
      </c>
      <c r="I1247" s="2" t="s">
        <v>179</v>
      </c>
      <c r="J1247" s="2" t="s">
        <v>179</v>
      </c>
      <c r="K1247" s="3" t="s">
        <v>1553</v>
      </c>
      <c r="L1247" s="2" t="s">
        <v>438</v>
      </c>
      <c r="M1247" s="3" t="s">
        <v>3335</v>
      </c>
      <c r="N1247" s="10">
        <v>550</v>
      </c>
      <c r="O1247" s="2" t="s">
        <v>29</v>
      </c>
      <c r="P1247" s="5">
        <v>42158</v>
      </c>
      <c r="Q1247" s="4">
        <v>42156</v>
      </c>
      <c r="R1247" s="2" t="s">
        <v>40</v>
      </c>
      <c r="S1247" s="5"/>
      <c r="T1247" s="2"/>
      <c r="U1247" s="3"/>
      <c r="V1247" s="2" t="s">
        <v>18</v>
      </c>
      <c r="W1247" s="3"/>
      <c r="X1247" s="3"/>
      <c r="Y1247" s="3"/>
      <c r="Z1247" s="3"/>
      <c r="AA1247" s="2" t="s">
        <v>33</v>
      </c>
    </row>
    <row r="1248" spans="2:27" hidden="1">
      <c r="B1248" s="2">
        <f t="shared" si="19"/>
        <v>1246</v>
      </c>
      <c r="C1248" s="2" t="s">
        <v>3336</v>
      </c>
      <c r="D1248" s="2" t="s">
        <v>3336</v>
      </c>
      <c r="E1248" s="3"/>
      <c r="F1248" s="13"/>
      <c r="G1248" s="2" t="s">
        <v>22</v>
      </c>
      <c r="H1248" s="2" t="s">
        <v>345</v>
      </c>
      <c r="I1248" s="2" t="s">
        <v>179</v>
      </c>
      <c r="J1248" s="2" t="s">
        <v>179</v>
      </c>
      <c r="K1248" s="3" t="s">
        <v>180</v>
      </c>
      <c r="L1248" s="2" t="s">
        <v>181</v>
      </c>
      <c r="M1248" s="3" t="s">
        <v>3337</v>
      </c>
      <c r="N1248" s="10">
        <v>760</v>
      </c>
      <c r="O1248" s="2" t="s">
        <v>29</v>
      </c>
      <c r="P1248" s="5">
        <v>42163</v>
      </c>
      <c r="Q1248" s="4">
        <v>42156</v>
      </c>
      <c r="R1248" s="2" t="s">
        <v>40</v>
      </c>
      <c r="S1248" s="5"/>
      <c r="T1248" s="2"/>
      <c r="U1248" s="3"/>
      <c r="V1248" s="2" t="s">
        <v>18</v>
      </c>
      <c r="W1248" s="3"/>
      <c r="X1248" s="3"/>
      <c r="Y1248" s="3"/>
      <c r="Z1248" s="3"/>
      <c r="AA1248" s="2" t="s">
        <v>33</v>
      </c>
    </row>
    <row r="1249" spans="2:27" hidden="1">
      <c r="B1249" s="2">
        <f t="shared" si="19"/>
        <v>1247</v>
      </c>
      <c r="C1249" s="2" t="s">
        <v>3338</v>
      </c>
      <c r="D1249" s="2" t="s">
        <v>3338</v>
      </c>
      <c r="E1249" s="3"/>
      <c r="F1249" s="13"/>
      <c r="G1249" s="2" t="s">
        <v>22</v>
      </c>
      <c r="H1249" s="2" t="s">
        <v>345</v>
      </c>
      <c r="I1249" s="2" t="s">
        <v>179</v>
      </c>
      <c r="J1249" s="2" t="s">
        <v>179</v>
      </c>
      <c r="K1249" s="3" t="s">
        <v>935</v>
      </c>
      <c r="L1249" s="2" t="s">
        <v>438</v>
      </c>
      <c r="M1249" s="3" t="s">
        <v>3339</v>
      </c>
      <c r="N1249" s="10">
        <v>170</v>
      </c>
      <c r="O1249" s="2" t="s">
        <v>1748</v>
      </c>
      <c r="P1249" s="5">
        <v>42163</v>
      </c>
      <c r="Q1249" s="4">
        <v>42156</v>
      </c>
      <c r="R1249" s="2" t="s">
        <v>40</v>
      </c>
      <c r="S1249" s="5"/>
      <c r="T1249" s="2"/>
      <c r="U1249" s="3"/>
      <c r="V1249" s="2" t="s">
        <v>18</v>
      </c>
      <c r="W1249" s="3"/>
      <c r="X1249" s="3"/>
      <c r="Y1249" s="3"/>
      <c r="Z1249" s="3"/>
      <c r="AA1249" s="2" t="s">
        <v>33</v>
      </c>
    </row>
    <row r="1250" spans="2:27" hidden="1">
      <c r="B1250" s="2">
        <f t="shared" si="19"/>
        <v>1248</v>
      </c>
      <c r="C1250" s="2" t="s">
        <v>3340</v>
      </c>
      <c r="D1250" s="2" t="s">
        <v>3340</v>
      </c>
      <c r="E1250" s="3"/>
      <c r="F1250" s="13"/>
      <c r="G1250" s="2" t="s">
        <v>22</v>
      </c>
      <c r="H1250" s="2" t="s">
        <v>345</v>
      </c>
      <c r="I1250" s="2" t="s">
        <v>179</v>
      </c>
      <c r="J1250" s="2" t="s">
        <v>179</v>
      </c>
      <c r="K1250" s="3" t="s">
        <v>180</v>
      </c>
      <c r="L1250" s="2" t="s">
        <v>181</v>
      </c>
      <c r="M1250" s="3" t="s">
        <v>3341</v>
      </c>
      <c r="N1250" s="10">
        <v>570</v>
      </c>
      <c r="O1250" s="2" t="s">
        <v>29</v>
      </c>
      <c r="P1250" s="5">
        <v>42168</v>
      </c>
      <c r="Q1250" s="4">
        <v>42156</v>
      </c>
      <c r="R1250" s="2" t="s">
        <v>40</v>
      </c>
      <c r="S1250" s="5"/>
      <c r="T1250" s="2"/>
      <c r="U1250" s="3"/>
      <c r="V1250" s="2" t="s">
        <v>18</v>
      </c>
      <c r="W1250" s="3"/>
      <c r="X1250" s="3"/>
      <c r="Y1250" s="3"/>
      <c r="Z1250" s="3"/>
      <c r="AA1250" s="2" t="s">
        <v>33</v>
      </c>
    </row>
    <row r="1251" spans="2:27" hidden="1">
      <c r="B1251" s="2">
        <f t="shared" si="19"/>
        <v>1249</v>
      </c>
      <c r="C1251" s="2" t="s">
        <v>3342</v>
      </c>
      <c r="D1251" s="2" t="s">
        <v>3342</v>
      </c>
      <c r="E1251" s="3"/>
      <c r="F1251" s="13"/>
      <c r="G1251" s="2" t="s">
        <v>22</v>
      </c>
      <c r="H1251" s="2" t="s">
        <v>345</v>
      </c>
      <c r="I1251" s="2" t="s">
        <v>179</v>
      </c>
      <c r="J1251" s="2" t="s">
        <v>179</v>
      </c>
      <c r="K1251" s="3" t="s">
        <v>1553</v>
      </c>
      <c r="L1251" s="2" t="s">
        <v>438</v>
      </c>
      <c r="M1251" s="3" t="s">
        <v>3343</v>
      </c>
      <c r="N1251" s="10">
        <v>350</v>
      </c>
      <c r="O1251" s="2" t="s">
        <v>29</v>
      </c>
      <c r="P1251" s="5">
        <v>42172</v>
      </c>
      <c r="Q1251" s="4">
        <v>42156</v>
      </c>
      <c r="R1251" s="2" t="s">
        <v>40</v>
      </c>
      <c r="S1251" s="5"/>
      <c r="T1251" s="2"/>
      <c r="U1251" s="3"/>
      <c r="V1251" s="2" t="s">
        <v>18</v>
      </c>
      <c r="W1251" s="3"/>
      <c r="X1251" s="3"/>
      <c r="Y1251" s="3"/>
      <c r="Z1251" s="3"/>
      <c r="AA1251" s="2" t="s">
        <v>33</v>
      </c>
    </row>
    <row r="1252" spans="2:27" hidden="1">
      <c r="B1252" s="2">
        <f t="shared" si="19"/>
        <v>1250</v>
      </c>
      <c r="C1252" s="2" t="s">
        <v>3344</v>
      </c>
      <c r="D1252" s="2" t="s">
        <v>3344</v>
      </c>
      <c r="E1252" s="3"/>
      <c r="F1252" s="13"/>
      <c r="G1252" s="2" t="s">
        <v>22</v>
      </c>
      <c r="H1252" s="2" t="s">
        <v>345</v>
      </c>
      <c r="I1252" s="2" t="s">
        <v>1019</v>
      </c>
      <c r="J1252" s="2" t="s">
        <v>1019</v>
      </c>
      <c r="K1252" s="3" t="s">
        <v>1020</v>
      </c>
      <c r="L1252" s="2" t="s">
        <v>1021</v>
      </c>
      <c r="M1252" s="3" t="s">
        <v>3345</v>
      </c>
      <c r="N1252" s="10">
        <v>375</v>
      </c>
      <c r="O1252" s="2" t="s">
        <v>29</v>
      </c>
      <c r="P1252" s="5">
        <v>42173</v>
      </c>
      <c r="Q1252" s="4">
        <v>42156</v>
      </c>
      <c r="R1252" s="2" t="s">
        <v>40</v>
      </c>
      <c r="S1252" s="5"/>
      <c r="T1252" s="2"/>
      <c r="U1252" s="3"/>
      <c r="V1252" s="2" t="s">
        <v>18</v>
      </c>
      <c r="W1252" s="3"/>
      <c r="X1252" s="3"/>
      <c r="Y1252" s="3"/>
      <c r="Z1252" s="3"/>
      <c r="AA1252" s="2" t="s">
        <v>33</v>
      </c>
    </row>
    <row r="1253" spans="2:27" hidden="1">
      <c r="B1253" s="2">
        <f t="shared" si="19"/>
        <v>1251</v>
      </c>
      <c r="C1253" s="2" t="s">
        <v>3346</v>
      </c>
      <c r="D1253" s="2" t="s">
        <v>3346</v>
      </c>
      <c r="E1253" s="3"/>
      <c r="F1253" s="13"/>
      <c r="G1253" s="2" t="s">
        <v>22</v>
      </c>
      <c r="H1253" s="2" t="s">
        <v>345</v>
      </c>
      <c r="I1253" s="2" t="s">
        <v>25</v>
      </c>
      <c r="J1253" s="2" t="s">
        <v>25</v>
      </c>
      <c r="K1253" s="3" t="s">
        <v>26</v>
      </c>
      <c r="L1253" s="2" t="s">
        <v>3324</v>
      </c>
      <c r="M1253" s="3" t="s">
        <v>3347</v>
      </c>
      <c r="N1253" s="10">
        <v>230</v>
      </c>
      <c r="O1253" s="2" t="s">
        <v>29</v>
      </c>
      <c r="P1253" s="5">
        <v>42174</v>
      </c>
      <c r="Q1253" s="4">
        <v>42156</v>
      </c>
      <c r="R1253" s="2" t="s">
        <v>40</v>
      </c>
      <c r="S1253" s="5"/>
      <c r="T1253" s="2"/>
      <c r="U1253" s="3"/>
      <c r="V1253" s="2" t="s">
        <v>18</v>
      </c>
      <c r="W1253" s="3"/>
      <c r="X1253" s="3"/>
      <c r="Y1253" s="3"/>
      <c r="Z1253" s="3"/>
      <c r="AA1253" s="2" t="s">
        <v>33</v>
      </c>
    </row>
    <row r="1254" spans="2:27" hidden="1">
      <c r="B1254" s="2">
        <f t="shared" si="19"/>
        <v>1252</v>
      </c>
      <c r="C1254" s="2" t="s">
        <v>3348</v>
      </c>
      <c r="D1254" s="2" t="s">
        <v>3348</v>
      </c>
      <c r="E1254" s="3"/>
      <c r="F1254" s="13"/>
      <c r="G1254" s="2" t="s">
        <v>552</v>
      </c>
      <c r="H1254" s="2" t="s">
        <v>345</v>
      </c>
      <c r="I1254" s="2" t="s">
        <v>25</v>
      </c>
      <c r="J1254" s="2" t="s">
        <v>25</v>
      </c>
      <c r="K1254" s="3" t="s">
        <v>26</v>
      </c>
      <c r="L1254" s="2" t="s">
        <v>3324</v>
      </c>
      <c r="M1254" s="3" t="s">
        <v>3349</v>
      </c>
      <c r="N1254" s="10">
        <v>400</v>
      </c>
      <c r="O1254" s="2" t="s">
        <v>29</v>
      </c>
      <c r="P1254" s="5">
        <v>42174</v>
      </c>
      <c r="Q1254" s="4">
        <v>42156</v>
      </c>
      <c r="R1254" s="2" t="s">
        <v>40</v>
      </c>
      <c r="S1254" s="5"/>
      <c r="T1254" s="2"/>
      <c r="U1254" s="3"/>
      <c r="V1254" s="2" t="s">
        <v>18</v>
      </c>
      <c r="W1254" s="3"/>
      <c r="X1254" s="3"/>
      <c r="Y1254" s="3"/>
      <c r="Z1254" s="3"/>
      <c r="AA1254" s="2" t="s">
        <v>33</v>
      </c>
    </row>
    <row r="1255" spans="2:27" hidden="1">
      <c r="B1255" s="2">
        <f t="shared" si="19"/>
        <v>1253</v>
      </c>
      <c r="C1255" s="2" t="s">
        <v>3350</v>
      </c>
      <c r="D1255" s="2" t="s">
        <v>3350</v>
      </c>
      <c r="E1255" s="3"/>
      <c r="F1255" s="13"/>
      <c r="G1255" s="2" t="s">
        <v>22</v>
      </c>
      <c r="H1255" s="2" t="s">
        <v>345</v>
      </c>
      <c r="I1255" s="2" t="s">
        <v>2630</v>
      </c>
      <c r="J1255" s="2" t="s">
        <v>2630</v>
      </c>
      <c r="K1255" s="3" t="s">
        <v>2631</v>
      </c>
      <c r="L1255" s="2" t="s">
        <v>3317</v>
      </c>
      <c r="M1255" s="3" t="s">
        <v>3351</v>
      </c>
      <c r="N1255" s="10">
        <v>1120</v>
      </c>
      <c r="O1255" s="2" t="s">
        <v>29</v>
      </c>
      <c r="P1255" s="5">
        <v>42177</v>
      </c>
      <c r="Q1255" s="4">
        <v>42156</v>
      </c>
      <c r="R1255" s="2" t="s">
        <v>40</v>
      </c>
      <c r="S1255" s="5"/>
      <c r="T1255" s="2"/>
      <c r="U1255" s="3"/>
      <c r="V1255" s="2" t="s">
        <v>18</v>
      </c>
      <c r="W1255" s="3"/>
      <c r="X1255" s="3"/>
      <c r="Y1255" s="3"/>
      <c r="Z1255" s="3"/>
      <c r="AA1255" s="2" t="s">
        <v>33</v>
      </c>
    </row>
    <row r="1256" spans="2:27" hidden="1">
      <c r="B1256" s="2">
        <f t="shared" si="19"/>
        <v>1254</v>
      </c>
      <c r="C1256" s="2" t="s">
        <v>3352</v>
      </c>
      <c r="D1256" s="2" t="s">
        <v>3352</v>
      </c>
      <c r="E1256" s="3"/>
      <c r="F1256" s="13"/>
      <c r="G1256" s="2" t="s">
        <v>22</v>
      </c>
      <c r="H1256" s="2" t="s">
        <v>345</v>
      </c>
      <c r="I1256" s="2" t="s">
        <v>179</v>
      </c>
      <c r="J1256" s="2" t="s">
        <v>179</v>
      </c>
      <c r="K1256" s="3" t="s">
        <v>437</v>
      </c>
      <c r="L1256" s="2" t="s">
        <v>438</v>
      </c>
      <c r="M1256" s="3" t="s">
        <v>3353</v>
      </c>
      <c r="N1256" s="10">
        <v>415</v>
      </c>
      <c r="O1256" s="2" t="s">
        <v>29</v>
      </c>
      <c r="P1256" s="5">
        <v>42179</v>
      </c>
      <c r="Q1256" s="4">
        <v>42156</v>
      </c>
      <c r="R1256" s="2" t="s">
        <v>40</v>
      </c>
      <c r="S1256" s="5"/>
      <c r="T1256" s="2"/>
      <c r="U1256" s="3"/>
      <c r="V1256" s="2" t="s">
        <v>18</v>
      </c>
      <c r="W1256" s="3"/>
      <c r="X1256" s="3"/>
      <c r="Y1256" s="3"/>
      <c r="Z1256" s="3"/>
      <c r="AA1256" s="2" t="s">
        <v>33</v>
      </c>
    </row>
    <row r="1257" spans="2:27" hidden="1">
      <c r="B1257" s="2">
        <f t="shared" si="19"/>
        <v>1255</v>
      </c>
      <c r="C1257" s="2" t="s">
        <v>3354</v>
      </c>
      <c r="D1257" s="2" t="s">
        <v>3354</v>
      </c>
      <c r="E1257" s="3"/>
      <c r="F1257" s="13"/>
      <c r="G1257" s="2" t="s">
        <v>22</v>
      </c>
      <c r="H1257" s="2" t="s">
        <v>345</v>
      </c>
      <c r="I1257" s="2" t="s">
        <v>24</v>
      </c>
      <c r="J1257" s="2" t="s">
        <v>24</v>
      </c>
      <c r="K1257" s="3" t="s">
        <v>325</v>
      </c>
      <c r="L1257" s="2" t="s">
        <v>277</v>
      </c>
      <c r="M1257" s="3" t="s">
        <v>3355</v>
      </c>
      <c r="N1257" s="10">
        <v>920</v>
      </c>
      <c r="O1257" s="2" t="s">
        <v>29</v>
      </c>
      <c r="P1257" s="5">
        <v>42195</v>
      </c>
      <c r="Q1257" s="4">
        <v>42186</v>
      </c>
      <c r="R1257" s="2" t="s">
        <v>40</v>
      </c>
      <c r="S1257" s="5"/>
      <c r="T1257" s="2"/>
      <c r="U1257" s="3"/>
      <c r="V1257" s="2" t="s">
        <v>18</v>
      </c>
      <c r="W1257" s="3"/>
      <c r="X1257" s="3"/>
      <c r="Y1257" s="3"/>
      <c r="Z1257" s="3"/>
      <c r="AA1257" s="2" t="s">
        <v>33</v>
      </c>
    </row>
    <row r="1258" spans="2:27" hidden="1">
      <c r="B1258" s="2">
        <f t="shared" si="19"/>
        <v>1256</v>
      </c>
      <c r="C1258" s="2" t="s">
        <v>3356</v>
      </c>
      <c r="D1258" s="2" t="s">
        <v>3356</v>
      </c>
      <c r="E1258" s="3"/>
      <c r="F1258" s="13"/>
      <c r="G1258" s="2" t="s">
        <v>22</v>
      </c>
      <c r="H1258" s="2" t="s">
        <v>345</v>
      </c>
      <c r="I1258" s="2" t="s">
        <v>809</v>
      </c>
      <c r="J1258" s="2" t="s">
        <v>809</v>
      </c>
      <c r="K1258" s="3" t="s">
        <v>810</v>
      </c>
      <c r="L1258" s="2" t="s">
        <v>3357</v>
      </c>
      <c r="M1258" s="3" t="s">
        <v>3358</v>
      </c>
      <c r="N1258" s="10">
        <v>145</v>
      </c>
      <c r="O1258" s="2" t="s">
        <v>29</v>
      </c>
      <c r="P1258" s="5">
        <v>42200</v>
      </c>
      <c r="Q1258" s="4">
        <v>42186</v>
      </c>
      <c r="R1258" s="2" t="s">
        <v>40</v>
      </c>
      <c r="S1258" s="5"/>
      <c r="T1258" s="2"/>
      <c r="U1258" s="3"/>
      <c r="V1258" s="2" t="s">
        <v>18</v>
      </c>
      <c r="W1258" s="3"/>
      <c r="X1258" s="3"/>
      <c r="Y1258" s="3"/>
      <c r="Z1258" s="3"/>
      <c r="AA1258" s="2" t="s">
        <v>33</v>
      </c>
    </row>
    <row r="1259" spans="2:27" hidden="1">
      <c r="B1259" s="2">
        <f t="shared" si="19"/>
        <v>1257</v>
      </c>
      <c r="C1259" s="2" t="s">
        <v>240</v>
      </c>
      <c r="D1259" s="2" t="s">
        <v>240</v>
      </c>
      <c r="E1259" s="3"/>
      <c r="F1259" s="13"/>
      <c r="G1259" s="2" t="s">
        <v>22</v>
      </c>
      <c r="H1259" s="2" t="s">
        <v>345</v>
      </c>
      <c r="I1259" s="2" t="s">
        <v>179</v>
      </c>
      <c r="J1259" s="2" t="s">
        <v>179</v>
      </c>
      <c r="K1259" s="3" t="s">
        <v>180</v>
      </c>
      <c r="L1259" s="2" t="s">
        <v>181</v>
      </c>
      <c r="M1259" s="3" t="s">
        <v>3407</v>
      </c>
      <c r="N1259" s="10">
        <v>590</v>
      </c>
      <c r="O1259" s="2" t="s">
        <v>29</v>
      </c>
      <c r="P1259" s="5">
        <v>42201</v>
      </c>
      <c r="Q1259" s="4">
        <v>42186</v>
      </c>
      <c r="R1259" s="2" t="s">
        <v>40</v>
      </c>
      <c r="S1259" s="5"/>
      <c r="T1259" s="2"/>
      <c r="U1259" s="3"/>
      <c r="V1259" s="2"/>
      <c r="W1259" s="3"/>
      <c r="X1259" s="3"/>
      <c r="Y1259" s="3"/>
      <c r="Z1259" s="3"/>
      <c r="AA1259" s="2"/>
    </row>
    <row r="1260" spans="2:27" hidden="1">
      <c r="B1260" s="2">
        <f t="shared" si="19"/>
        <v>1258</v>
      </c>
      <c r="C1260" s="2" t="s">
        <v>3359</v>
      </c>
      <c r="D1260" s="2" t="s">
        <v>3359</v>
      </c>
      <c r="E1260" s="3"/>
      <c r="F1260" s="13"/>
      <c r="G1260" s="2" t="s">
        <v>22</v>
      </c>
      <c r="H1260" s="2" t="s">
        <v>345</v>
      </c>
      <c r="I1260" s="2" t="s">
        <v>179</v>
      </c>
      <c r="J1260" s="2" t="s">
        <v>179</v>
      </c>
      <c r="K1260" s="3" t="s">
        <v>180</v>
      </c>
      <c r="L1260" s="2" t="s">
        <v>181</v>
      </c>
      <c r="M1260" s="3" t="s">
        <v>3360</v>
      </c>
      <c r="N1260" s="10">
        <v>410</v>
      </c>
      <c r="O1260" s="2" t="s">
        <v>29</v>
      </c>
      <c r="P1260" s="5">
        <v>42212</v>
      </c>
      <c r="Q1260" s="4">
        <v>42186</v>
      </c>
      <c r="R1260" s="2" t="s">
        <v>40</v>
      </c>
      <c r="S1260" s="5"/>
      <c r="T1260" s="2"/>
      <c r="U1260" s="3"/>
      <c r="V1260" s="2" t="s">
        <v>18</v>
      </c>
      <c r="W1260" s="3"/>
      <c r="X1260" s="3"/>
      <c r="Y1260" s="3"/>
      <c r="Z1260" s="3"/>
      <c r="AA1260" s="2" t="s">
        <v>33</v>
      </c>
    </row>
    <row r="1261" spans="2:27" hidden="1">
      <c r="B1261" s="2">
        <f t="shared" si="19"/>
        <v>1259</v>
      </c>
      <c r="C1261" s="2" t="s">
        <v>1933</v>
      </c>
      <c r="D1261" s="2" t="s">
        <v>1933</v>
      </c>
      <c r="E1261" s="3"/>
      <c r="F1261" s="13"/>
      <c r="G1261" s="2" t="s">
        <v>552</v>
      </c>
      <c r="H1261" s="2" t="s">
        <v>345</v>
      </c>
      <c r="I1261" s="2" t="s">
        <v>179</v>
      </c>
      <c r="J1261" s="2" t="s">
        <v>179</v>
      </c>
      <c r="K1261" s="3" t="s">
        <v>180</v>
      </c>
      <c r="L1261" s="2" t="s">
        <v>181</v>
      </c>
      <c r="M1261" s="3" t="s">
        <v>3408</v>
      </c>
      <c r="N1261" s="10">
        <v>486</v>
      </c>
      <c r="O1261" s="2" t="s">
        <v>29</v>
      </c>
      <c r="P1261" s="5">
        <v>42213</v>
      </c>
      <c r="Q1261" s="4">
        <v>42186</v>
      </c>
      <c r="R1261" s="2" t="s">
        <v>40</v>
      </c>
      <c r="S1261" s="5"/>
      <c r="T1261" s="2"/>
      <c r="U1261" s="3"/>
      <c r="V1261" s="2"/>
      <c r="W1261" s="3"/>
      <c r="X1261" s="3"/>
      <c r="Y1261" s="3"/>
      <c r="Z1261" s="3"/>
      <c r="AA1261" s="2"/>
    </row>
    <row r="1262" spans="2:27" hidden="1">
      <c r="B1262" s="2">
        <f t="shared" si="19"/>
        <v>1260</v>
      </c>
      <c r="C1262" s="2" t="s">
        <v>3361</v>
      </c>
      <c r="D1262" s="2" t="s">
        <v>3361</v>
      </c>
      <c r="E1262" s="3"/>
      <c r="F1262" s="13"/>
      <c r="G1262" s="2" t="s">
        <v>22</v>
      </c>
      <c r="H1262" s="2" t="s">
        <v>345</v>
      </c>
      <c r="I1262" s="2" t="s">
        <v>509</v>
      </c>
      <c r="J1262" s="2" t="s">
        <v>509</v>
      </c>
      <c r="K1262" s="3" t="s">
        <v>1061</v>
      </c>
      <c r="L1262" s="2" t="s">
        <v>893</v>
      </c>
      <c r="M1262" s="3" t="s">
        <v>3362</v>
      </c>
      <c r="N1262" s="10">
        <v>420</v>
      </c>
      <c r="O1262" s="2" t="s">
        <v>29</v>
      </c>
      <c r="P1262" s="5">
        <v>42213</v>
      </c>
      <c r="Q1262" s="4">
        <v>42186</v>
      </c>
      <c r="R1262" s="2" t="s">
        <v>40</v>
      </c>
      <c r="S1262" s="5"/>
      <c r="T1262" s="2"/>
      <c r="U1262" s="3"/>
      <c r="V1262" s="2" t="s">
        <v>18</v>
      </c>
      <c r="W1262" s="3"/>
      <c r="X1262" s="3"/>
      <c r="Y1262" s="3"/>
      <c r="Z1262" s="3"/>
      <c r="AA1262" s="2" t="s">
        <v>33</v>
      </c>
    </row>
    <row r="1263" spans="2:27" hidden="1">
      <c r="B1263" s="2">
        <f t="shared" si="19"/>
        <v>1261</v>
      </c>
      <c r="C1263" s="2" t="s">
        <v>3481</v>
      </c>
      <c r="D1263" s="2" t="s">
        <v>3481</v>
      </c>
      <c r="E1263" s="3"/>
      <c r="F1263" s="13"/>
      <c r="G1263" s="2" t="s">
        <v>22</v>
      </c>
      <c r="H1263" s="2" t="s">
        <v>345</v>
      </c>
      <c r="I1263" s="2" t="s">
        <v>809</v>
      </c>
      <c r="J1263" s="2" t="s">
        <v>809</v>
      </c>
      <c r="K1263" s="3" t="s">
        <v>810</v>
      </c>
      <c r="L1263" s="2" t="s">
        <v>811</v>
      </c>
      <c r="M1263" s="3" t="s">
        <v>3482</v>
      </c>
      <c r="N1263" s="10" t="s">
        <v>32</v>
      </c>
      <c r="O1263" s="2" t="s">
        <v>600</v>
      </c>
      <c r="P1263" s="5">
        <v>42229</v>
      </c>
      <c r="Q1263" s="4">
        <v>42217</v>
      </c>
      <c r="R1263" s="2" t="s">
        <v>40</v>
      </c>
      <c r="S1263" s="5"/>
      <c r="T1263" s="2"/>
      <c r="U1263" s="3"/>
      <c r="V1263" s="2"/>
      <c r="W1263" s="3"/>
      <c r="X1263" s="3"/>
      <c r="Y1263" s="3"/>
      <c r="Z1263" s="3"/>
      <c r="AA1263" s="2"/>
    </row>
    <row r="1264" spans="2:27" hidden="1">
      <c r="B1264" s="2">
        <f t="shared" si="19"/>
        <v>1262</v>
      </c>
      <c r="C1264" s="2" t="s">
        <v>3363</v>
      </c>
      <c r="D1264" s="2" t="s">
        <v>3363</v>
      </c>
      <c r="E1264" s="3"/>
      <c r="F1264" s="13"/>
      <c r="G1264" s="2" t="s">
        <v>552</v>
      </c>
      <c r="H1264" s="2" t="s">
        <v>345</v>
      </c>
      <c r="I1264" s="2" t="s">
        <v>509</v>
      </c>
      <c r="J1264" s="2" t="s">
        <v>509</v>
      </c>
      <c r="K1264" s="3" t="s">
        <v>510</v>
      </c>
      <c r="L1264" s="2" t="s">
        <v>3364</v>
      </c>
      <c r="M1264" s="3" t="s">
        <v>3365</v>
      </c>
      <c r="N1264" s="10">
        <v>1100</v>
      </c>
      <c r="O1264" s="2" t="s">
        <v>29</v>
      </c>
      <c r="P1264" s="5">
        <v>42231</v>
      </c>
      <c r="Q1264" s="4">
        <v>42217</v>
      </c>
      <c r="R1264" s="2" t="s">
        <v>40</v>
      </c>
      <c r="S1264" s="5"/>
      <c r="T1264" s="2"/>
      <c r="U1264" s="3"/>
      <c r="V1264" s="2" t="s">
        <v>18</v>
      </c>
      <c r="W1264" s="3"/>
      <c r="X1264" s="3"/>
      <c r="Y1264" s="3"/>
      <c r="Z1264" s="3"/>
      <c r="AA1264" s="2" t="s">
        <v>33</v>
      </c>
    </row>
    <row r="1265" spans="2:27" hidden="1">
      <c r="B1265" s="2">
        <f t="shared" si="19"/>
        <v>1263</v>
      </c>
      <c r="C1265" s="2" t="s">
        <v>3366</v>
      </c>
      <c r="D1265" s="2" t="s">
        <v>3366</v>
      </c>
      <c r="E1265" s="3"/>
      <c r="F1265" s="13"/>
      <c r="G1265" s="2" t="s">
        <v>22</v>
      </c>
      <c r="H1265" s="2" t="s">
        <v>345</v>
      </c>
      <c r="I1265" s="2" t="s">
        <v>179</v>
      </c>
      <c r="J1265" s="2" t="s">
        <v>179</v>
      </c>
      <c r="K1265" s="3" t="s">
        <v>180</v>
      </c>
      <c r="L1265" s="2" t="s">
        <v>181</v>
      </c>
      <c r="M1265" s="3" t="s">
        <v>3367</v>
      </c>
      <c r="N1265" s="10">
        <v>700</v>
      </c>
      <c r="O1265" s="2" t="s">
        <v>29</v>
      </c>
      <c r="P1265" s="5">
        <v>42233</v>
      </c>
      <c r="Q1265" s="4">
        <v>42217</v>
      </c>
      <c r="R1265" s="2" t="s">
        <v>40</v>
      </c>
      <c r="S1265" s="5"/>
      <c r="T1265" s="2"/>
      <c r="U1265" s="3"/>
      <c r="V1265" s="2" t="s">
        <v>18</v>
      </c>
      <c r="W1265" s="3"/>
      <c r="X1265" s="3"/>
      <c r="Y1265" s="3"/>
      <c r="Z1265" s="3"/>
      <c r="AA1265" s="2" t="s">
        <v>33</v>
      </c>
    </row>
    <row r="1266" spans="2:27" hidden="1">
      <c r="B1266" s="2">
        <f t="shared" si="19"/>
        <v>1264</v>
      </c>
      <c r="C1266" s="2" t="s">
        <v>3368</v>
      </c>
      <c r="D1266" s="2" t="s">
        <v>3368</v>
      </c>
      <c r="E1266" s="3"/>
      <c r="F1266" s="13"/>
      <c r="G1266" s="2" t="s">
        <v>22</v>
      </c>
      <c r="H1266" s="2" t="s">
        <v>345</v>
      </c>
      <c r="I1266" s="2" t="s">
        <v>1019</v>
      </c>
      <c r="J1266" s="2" t="s">
        <v>1019</v>
      </c>
      <c r="K1266" s="3" t="s">
        <v>1020</v>
      </c>
      <c r="L1266" s="2" t="s">
        <v>1021</v>
      </c>
      <c r="M1266" s="3" t="s">
        <v>3369</v>
      </c>
      <c r="N1266" s="10">
        <v>360</v>
      </c>
      <c r="O1266" s="2" t="s">
        <v>29</v>
      </c>
      <c r="P1266" s="5">
        <v>42234</v>
      </c>
      <c r="Q1266" s="4">
        <v>42217</v>
      </c>
      <c r="R1266" s="2" t="s">
        <v>40</v>
      </c>
      <c r="S1266" s="5"/>
      <c r="T1266" s="2"/>
      <c r="U1266" s="3"/>
      <c r="V1266" s="2" t="s">
        <v>18</v>
      </c>
      <c r="W1266" s="3"/>
      <c r="X1266" s="3"/>
      <c r="Y1266" s="3"/>
      <c r="Z1266" s="3"/>
      <c r="AA1266" s="2" t="s">
        <v>33</v>
      </c>
    </row>
    <row r="1267" spans="2:27" hidden="1">
      <c r="B1267" s="2">
        <f t="shared" si="19"/>
        <v>1265</v>
      </c>
      <c r="C1267" s="2" t="s">
        <v>3370</v>
      </c>
      <c r="D1267" s="2" t="s">
        <v>3370</v>
      </c>
      <c r="E1267" s="3"/>
      <c r="F1267" s="13"/>
      <c r="G1267" s="2" t="s">
        <v>22</v>
      </c>
      <c r="H1267" s="2" t="s">
        <v>345</v>
      </c>
      <c r="I1267" s="2" t="s">
        <v>179</v>
      </c>
      <c r="J1267" s="2" t="s">
        <v>179</v>
      </c>
      <c r="K1267" s="3" t="s">
        <v>180</v>
      </c>
      <c r="L1267" s="2" t="s">
        <v>181</v>
      </c>
      <c r="M1267" s="3" t="s">
        <v>3371</v>
      </c>
      <c r="N1267" s="10">
        <v>860</v>
      </c>
      <c r="O1267" s="2" t="s">
        <v>29</v>
      </c>
      <c r="P1267" s="5">
        <v>42235</v>
      </c>
      <c r="Q1267" s="4">
        <v>42217</v>
      </c>
      <c r="R1267" s="2" t="s">
        <v>40</v>
      </c>
      <c r="S1267" s="5"/>
      <c r="T1267" s="2"/>
      <c r="U1267" s="3"/>
      <c r="V1267" s="2" t="s">
        <v>18</v>
      </c>
      <c r="W1267" s="3"/>
      <c r="X1267" s="3"/>
      <c r="Y1267" s="3"/>
      <c r="Z1267" s="3"/>
      <c r="AA1267" s="2" t="s">
        <v>33</v>
      </c>
    </row>
    <row r="1268" spans="2:27" hidden="1">
      <c r="B1268" s="2">
        <f t="shared" si="19"/>
        <v>1266</v>
      </c>
      <c r="C1268" s="2" t="s">
        <v>3372</v>
      </c>
      <c r="D1268" s="2" t="s">
        <v>3372</v>
      </c>
      <c r="E1268" s="3"/>
      <c r="F1268" s="13"/>
      <c r="G1268" s="2" t="s">
        <v>22</v>
      </c>
      <c r="H1268" s="2" t="s">
        <v>345</v>
      </c>
      <c r="I1268" s="2" t="s">
        <v>179</v>
      </c>
      <c r="J1268" s="2" t="s">
        <v>179</v>
      </c>
      <c r="K1268" s="3" t="s">
        <v>180</v>
      </c>
      <c r="L1268" s="2" t="s">
        <v>181</v>
      </c>
      <c r="M1268" s="3" t="s">
        <v>3373</v>
      </c>
      <c r="N1268" s="10">
        <v>950</v>
      </c>
      <c r="O1268" s="2" t="s">
        <v>29</v>
      </c>
      <c r="P1268" s="5">
        <v>42237</v>
      </c>
      <c r="Q1268" s="4">
        <v>42217</v>
      </c>
      <c r="R1268" s="2" t="s">
        <v>40</v>
      </c>
      <c r="S1268" s="5"/>
      <c r="T1268" s="2"/>
      <c r="U1268" s="3"/>
      <c r="V1268" s="2" t="s">
        <v>18</v>
      </c>
      <c r="W1268" s="3"/>
      <c r="X1268" s="3"/>
      <c r="Y1268" s="3"/>
      <c r="Z1268" s="3"/>
      <c r="AA1268" s="2" t="s">
        <v>33</v>
      </c>
    </row>
    <row r="1269" spans="2:27" hidden="1">
      <c r="B1269" s="2">
        <f t="shared" si="19"/>
        <v>1267</v>
      </c>
      <c r="C1269" s="2" t="s">
        <v>3376</v>
      </c>
      <c r="D1269" s="2" t="s">
        <v>3376</v>
      </c>
      <c r="E1269" s="3"/>
      <c r="F1269" s="13"/>
      <c r="G1269" s="2" t="s">
        <v>22</v>
      </c>
      <c r="H1269" s="2" t="s">
        <v>345</v>
      </c>
      <c r="I1269" s="2" t="s">
        <v>179</v>
      </c>
      <c r="J1269" s="2" t="s">
        <v>179</v>
      </c>
      <c r="K1269" s="3" t="s">
        <v>180</v>
      </c>
      <c r="L1269" s="2" t="s">
        <v>181</v>
      </c>
      <c r="M1269" s="3" t="s">
        <v>3377</v>
      </c>
      <c r="N1269" s="10">
        <v>700</v>
      </c>
      <c r="O1269" s="2" t="s">
        <v>29</v>
      </c>
      <c r="P1269" s="5">
        <v>42242</v>
      </c>
      <c r="Q1269" s="4">
        <v>42217</v>
      </c>
      <c r="R1269" s="2" t="s">
        <v>40</v>
      </c>
      <c r="S1269" s="5"/>
      <c r="T1269" s="2"/>
      <c r="U1269" s="3"/>
      <c r="V1269" s="2" t="s">
        <v>18</v>
      </c>
      <c r="W1269" s="3"/>
      <c r="X1269" s="3"/>
      <c r="Y1269" s="3"/>
      <c r="Z1269" s="3"/>
      <c r="AA1269" s="2" t="s">
        <v>33</v>
      </c>
    </row>
    <row r="1270" spans="2:27" hidden="1">
      <c r="B1270" s="2">
        <f t="shared" si="19"/>
        <v>1268</v>
      </c>
      <c r="C1270" s="2" t="s">
        <v>3378</v>
      </c>
      <c r="D1270" s="2" t="s">
        <v>3378</v>
      </c>
      <c r="E1270" s="3"/>
      <c r="F1270" s="13"/>
      <c r="G1270" s="2" t="s">
        <v>22</v>
      </c>
      <c r="H1270" s="2" t="s">
        <v>345</v>
      </c>
      <c r="I1270" s="2" t="s">
        <v>179</v>
      </c>
      <c r="J1270" s="2" t="s">
        <v>179</v>
      </c>
      <c r="K1270" s="3" t="s">
        <v>2232</v>
      </c>
      <c r="L1270" s="2" t="s">
        <v>438</v>
      </c>
      <c r="M1270" s="3" t="s">
        <v>3379</v>
      </c>
      <c r="N1270" s="10">
        <v>580</v>
      </c>
      <c r="O1270" s="2" t="s">
        <v>29</v>
      </c>
      <c r="P1270" s="5">
        <v>42242</v>
      </c>
      <c r="Q1270" s="4">
        <v>42217</v>
      </c>
      <c r="R1270" s="2" t="s">
        <v>40</v>
      </c>
      <c r="S1270" s="5"/>
      <c r="T1270" s="2"/>
      <c r="U1270" s="3"/>
      <c r="V1270" s="2" t="s">
        <v>18</v>
      </c>
      <c r="W1270" s="3"/>
      <c r="X1270" s="3"/>
      <c r="Y1270" s="3"/>
      <c r="Z1270" s="3"/>
      <c r="AA1270" s="2" t="s">
        <v>33</v>
      </c>
    </row>
    <row r="1271" spans="2:27" hidden="1">
      <c r="B1271" s="2">
        <f t="shared" si="19"/>
        <v>1269</v>
      </c>
      <c r="C1271" s="2" t="s">
        <v>3380</v>
      </c>
      <c r="D1271" s="2" t="s">
        <v>3380</v>
      </c>
      <c r="E1271" s="3"/>
      <c r="F1271" s="13"/>
      <c r="G1271" s="2" t="s">
        <v>22</v>
      </c>
      <c r="H1271" s="2" t="s">
        <v>345</v>
      </c>
      <c r="I1271" s="2" t="s">
        <v>179</v>
      </c>
      <c r="J1271" s="2" t="s">
        <v>179</v>
      </c>
      <c r="K1271" s="3" t="s">
        <v>180</v>
      </c>
      <c r="L1271" s="2" t="s">
        <v>181</v>
      </c>
      <c r="M1271" s="3" t="s">
        <v>3381</v>
      </c>
      <c r="N1271" s="10">
        <v>500</v>
      </c>
      <c r="O1271" s="2" t="s">
        <v>29</v>
      </c>
      <c r="P1271" s="5">
        <v>42244</v>
      </c>
      <c r="Q1271" s="4">
        <v>42217</v>
      </c>
      <c r="R1271" s="2" t="s">
        <v>40</v>
      </c>
      <c r="S1271" s="5"/>
      <c r="T1271" s="2"/>
      <c r="U1271" s="3"/>
      <c r="V1271" s="2" t="s">
        <v>18</v>
      </c>
      <c r="W1271" s="3"/>
      <c r="X1271" s="3"/>
      <c r="Y1271" s="3"/>
      <c r="Z1271" s="3"/>
      <c r="AA1271" s="2" t="s">
        <v>33</v>
      </c>
    </row>
    <row r="1272" spans="2:27" hidden="1">
      <c r="B1272" s="2">
        <f t="shared" si="19"/>
        <v>1270</v>
      </c>
      <c r="C1272" s="2" t="s">
        <v>3382</v>
      </c>
      <c r="D1272" s="2" t="s">
        <v>3382</v>
      </c>
      <c r="E1272" s="3"/>
      <c r="F1272" s="13"/>
      <c r="G1272" s="2" t="s">
        <v>552</v>
      </c>
      <c r="H1272" s="2" t="s">
        <v>345</v>
      </c>
      <c r="I1272" s="2" t="s">
        <v>509</v>
      </c>
      <c r="J1272" s="2" t="s">
        <v>509</v>
      </c>
      <c r="K1272" s="3" t="s">
        <v>510</v>
      </c>
      <c r="L1272" s="2" t="s">
        <v>3364</v>
      </c>
      <c r="M1272" s="3" t="s">
        <v>3383</v>
      </c>
      <c r="N1272" s="10">
        <v>530</v>
      </c>
      <c r="O1272" s="2" t="s">
        <v>29</v>
      </c>
      <c r="P1272" s="5">
        <v>42245</v>
      </c>
      <c r="Q1272" s="4">
        <v>42217</v>
      </c>
      <c r="R1272" s="2" t="s">
        <v>40</v>
      </c>
      <c r="S1272" s="5"/>
      <c r="T1272" s="2"/>
      <c r="U1272" s="3"/>
      <c r="V1272" s="2" t="s">
        <v>18</v>
      </c>
      <c r="W1272" s="3"/>
      <c r="X1272" s="3"/>
      <c r="Y1272" s="3"/>
      <c r="Z1272" s="3"/>
      <c r="AA1272" s="2" t="s">
        <v>33</v>
      </c>
    </row>
    <row r="1273" spans="2:27" hidden="1">
      <c r="B1273" s="2">
        <f t="shared" si="19"/>
        <v>1271</v>
      </c>
      <c r="C1273" s="2" t="s">
        <v>3384</v>
      </c>
      <c r="D1273" s="2" t="s">
        <v>3384</v>
      </c>
      <c r="E1273" s="3"/>
      <c r="F1273" s="13"/>
      <c r="G1273" s="2" t="s">
        <v>22</v>
      </c>
      <c r="H1273" s="2" t="s">
        <v>345</v>
      </c>
      <c r="I1273" s="2" t="s">
        <v>179</v>
      </c>
      <c r="J1273" s="2" t="s">
        <v>179</v>
      </c>
      <c r="K1273" s="3" t="s">
        <v>180</v>
      </c>
      <c r="L1273" s="2" t="s">
        <v>181</v>
      </c>
      <c r="M1273" s="3" t="s">
        <v>3385</v>
      </c>
      <c r="N1273" s="10">
        <v>1000</v>
      </c>
      <c r="O1273" s="2" t="s">
        <v>29</v>
      </c>
      <c r="P1273" s="5">
        <v>42247</v>
      </c>
      <c r="Q1273" s="4">
        <v>42217</v>
      </c>
      <c r="R1273" s="2" t="s">
        <v>40</v>
      </c>
      <c r="S1273" s="5"/>
      <c r="T1273" s="2"/>
      <c r="U1273" s="3"/>
      <c r="V1273" s="2" t="s">
        <v>18</v>
      </c>
      <c r="W1273" s="3"/>
      <c r="X1273" s="3"/>
      <c r="Y1273" s="3"/>
      <c r="Z1273" s="3"/>
      <c r="AA1273" s="2" t="s">
        <v>33</v>
      </c>
    </row>
    <row r="1274" spans="2:27" hidden="1">
      <c r="B1274" s="2">
        <f t="shared" si="19"/>
        <v>1272</v>
      </c>
      <c r="C1274" s="2" t="s">
        <v>3386</v>
      </c>
      <c r="D1274" s="2" t="s">
        <v>3386</v>
      </c>
      <c r="E1274" s="3"/>
      <c r="F1274" s="13"/>
      <c r="G1274" s="2" t="s">
        <v>22</v>
      </c>
      <c r="H1274" s="2" t="s">
        <v>345</v>
      </c>
      <c r="I1274" s="2" t="s">
        <v>1019</v>
      </c>
      <c r="J1274" s="2" t="s">
        <v>1019</v>
      </c>
      <c r="K1274" s="3" t="s">
        <v>1020</v>
      </c>
      <c r="L1274" s="2" t="s">
        <v>1021</v>
      </c>
      <c r="M1274" s="3" t="s">
        <v>3387</v>
      </c>
      <c r="N1274" s="10">
        <v>370</v>
      </c>
      <c r="O1274" s="2" t="s">
        <v>29</v>
      </c>
      <c r="P1274" s="5">
        <v>42247</v>
      </c>
      <c r="Q1274" s="4">
        <v>42217</v>
      </c>
      <c r="R1274" s="2" t="s">
        <v>40</v>
      </c>
      <c r="S1274" s="5"/>
      <c r="T1274" s="2"/>
      <c r="U1274" s="3"/>
      <c r="V1274" s="2" t="s">
        <v>18</v>
      </c>
      <c r="W1274" s="3"/>
      <c r="X1274" s="3"/>
      <c r="Y1274" s="3"/>
      <c r="Z1274" s="3"/>
      <c r="AA1274" s="2" t="s">
        <v>33</v>
      </c>
    </row>
    <row r="1275" spans="2:27" hidden="1">
      <c r="B1275" s="2">
        <f t="shared" si="19"/>
        <v>1273</v>
      </c>
      <c r="C1275" s="2" t="s">
        <v>3392</v>
      </c>
      <c r="D1275" s="2" t="s">
        <v>3392</v>
      </c>
      <c r="E1275" s="3"/>
      <c r="F1275" s="13"/>
      <c r="G1275" s="2" t="s">
        <v>22</v>
      </c>
      <c r="H1275" s="2" t="s">
        <v>345</v>
      </c>
      <c r="I1275" s="2" t="s">
        <v>25</v>
      </c>
      <c r="J1275" s="2" t="s">
        <v>25</v>
      </c>
      <c r="K1275" s="3" t="s">
        <v>26</v>
      </c>
      <c r="L1275" s="2" t="s">
        <v>3324</v>
      </c>
      <c r="M1275" s="3" t="s">
        <v>3409</v>
      </c>
      <c r="N1275" s="10">
        <v>700</v>
      </c>
      <c r="O1275" s="2" t="s">
        <v>29</v>
      </c>
      <c r="P1275" s="5">
        <v>42249</v>
      </c>
      <c r="Q1275" s="4">
        <v>42248</v>
      </c>
      <c r="R1275" s="2" t="s">
        <v>40</v>
      </c>
      <c r="S1275" s="5"/>
      <c r="T1275" s="2"/>
      <c r="U1275" s="3"/>
      <c r="V1275" s="2" t="s">
        <v>18</v>
      </c>
      <c r="W1275" s="3"/>
      <c r="X1275" s="3"/>
      <c r="Y1275" s="3"/>
      <c r="Z1275" s="3"/>
      <c r="AA1275" s="2" t="s">
        <v>33</v>
      </c>
    </row>
    <row r="1276" spans="2:27" hidden="1">
      <c r="B1276" s="2">
        <f t="shared" si="19"/>
        <v>1274</v>
      </c>
      <c r="C1276" s="2" t="s">
        <v>3393</v>
      </c>
      <c r="D1276" s="2" t="s">
        <v>3393</v>
      </c>
      <c r="E1276" s="3"/>
      <c r="F1276" s="13"/>
      <c r="G1276" s="2" t="s">
        <v>22</v>
      </c>
      <c r="H1276" s="2" t="s">
        <v>345</v>
      </c>
      <c r="I1276" s="2" t="s">
        <v>179</v>
      </c>
      <c r="J1276" s="2" t="s">
        <v>179</v>
      </c>
      <c r="K1276" s="3" t="s">
        <v>2232</v>
      </c>
      <c r="L1276" s="2" t="s">
        <v>438</v>
      </c>
      <c r="M1276" s="3" t="s">
        <v>3410</v>
      </c>
      <c r="N1276" s="10">
        <v>1000</v>
      </c>
      <c r="O1276" s="2" t="s">
        <v>29</v>
      </c>
      <c r="P1276" s="5">
        <v>42250</v>
      </c>
      <c r="Q1276" s="4">
        <v>42248</v>
      </c>
      <c r="R1276" s="2" t="s">
        <v>40</v>
      </c>
      <c r="S1276" s="5"/>
      <c r="T1276" s="2"/>
      <c r="U1276" s="3"/>
      <c r="V1276" s="2" t="s">
        <v>18</v>
      </c>
      <c r="W1276" s="3"/>
      <c r="X1276" s="3"/>
      <c r="Y1276" s="3"/>
      <c r="Z1276" s="3"/>
      <c r="AA1276" s="2" t="s">
        <v>33</v>
      </c>
    </row>
    <row r="1277" spans="2:27" hidden="1">
      <c r="B1277" s="2">
        <f t="shared" si="19"/>
        <v>1275</v>
      </c>
      <c r="C1277" s="2" t="s">
        <v>3394</v>
      </c>
      <c r="D1277" s="2" t="s">
        <v>3394</v>
      </c>
      <c r="E1277" s="3"/>
      <c r="F1277" s="13"/>
      <c r="G1277" s="2" t="s">
        <v>22</v>
      </c>
      <c r="H1277" s="2" t="s">
        <v>345</v>
      </c>
      <c r="I1277" s="2" t="s">
        <v>179</v>
      </c>
      <c r="J1277" s="2" t="s">
        <v>179</v>
      </c>
      <c r="K1277" s="3" t="s">
        <v>180</v>
      </c>
      <c r="L1277" s="2" t="s">
        <v>181</v>
      </c>
      <c r="M1277" s="3" t="s">
        <v>3411</v>
      </c>
      <c r="N1277" s="10">
        <v>1500</v>
      </c>
      <c r="O1277" s="2" t="s">
        <v>29</v>
      </c>
      <c r="P1277" s="5">
        <v>42252</v>
      </c>
      <c r="Q1277" s="4">
        <v>42248</v>
      </c>
      <c r="R1277" s="2" t="s">
        <v>40</v>
      </c>
      <c r="S1277" s="5"/>
      <c r="T1277" s="2"/>
      <c r="U1277" s="3"/>
      <c r="V1277" s="2" t="s">
        <v>18</v>
      </c>
      <c r="W1277" s="3"/>
      <c r="X1277" s="3"/>
      <c r="Y1277" s="3"/>
      <c r="Z1277" s="3"/>
      <c r="AA1277" s="2" t="s">
        <v>33</v>
      </c>
    </row>
    <row r="1278" spans="2:27" hidden="1">
      <c r="B1278" s="2">
        <f t="shared" si="19"/>
        <v>1276</v>
      </c>
      <c r="C1278" s="2" t="s">
        <v>3395</v>
      </c>
      <c r="D1278" s="2" t="s">
        <v>3395</v>
      </c>
      <c r="E1278" s="3"/>
      <c r="F1278" s="13"/>
      <c r="G1278" s="2" t="s">
        <v>22</v>
      </c>
      <c r="H1278" s="2" t="s">
        <v>345</v>
      </c>
      <c r="I1278" s="2" t="s">
        <v>179</v>
      </c>
      <c r="J1278" s="2" t="s">
        <v>179</v>
      </c>
      <c r="K1278" s="3" t="s">
        <v>180</v>
      </c>
      <c r="L1278" s="2" t="s">
        <v>181</v>
      </c>
      <c r="M1278" s="3" t="s">
        <v>3412</v>
      </c>
      <c r="N1278" s="10">
        <v>800</v>
      </c>
      <c r="O1278" s="2" t="s">
        <v>29</v>
      </c>
      <c r="P1278" s="5">
        <v>42257</v>
      </c>
      <c r="Q1278" s="4">
        <v>42248</v>
      </c>
      <c r="R1278" s="2" t="s">
        <v>40</v>
      </c>
      <c r="S1278" s="5"/>
      <c r="T1278" s="2"/>
      <c r="U1278" s="3"/>
      <c r="V1278" s="2" t="s">
        <v>18</v>
      </c>
      <c r="W1278" s="3"/>
      <c r="X1278" s="3"/>
      <c r="Y1278" s="3"/>
      <c r="Z1278" s="3"/>
      <c r="AA1278" s="2" t="s">
        <v>33</v>
      </c>
    </row>
    <row r="1279" spans="2:27" hidden="1">
      <c r="B1279" s="2">
        <f t="shared" si="19"/>
        <v>1277</v>
      </c>
      <c r="C1279" s="2" t="s">
        <v>3396</v>
      </c>
      <c r="D1279" s="2" t="s">
        <v>3396</v>
      </c>
      <c r="E1279" s="3"/>
      <c r="F1279" s="13"/>
      <c r="G1279" s="2" t="s">
        <v>552</v>
      </c>
      <c r="H1279" s="2" t="s">
        <v>345</v>
      </c>
      <c r="I1279" s="2" t="s">
        <v>179</v>
      </c>
      <c r="J1279" s="2" t="s">
        <v>179</v>
      </c>
      <c r="K1279" s="3" t="s">
        <v>180</v>
      </c>
      <c r="L1279" s="2" t="s">
        <v>181</v>
      </c>
      <c r="M1279" s="3" t="s">
        <v>3413</v>
      </c>
      <c r="N1279" s="10">
        <v>696</v>
      </c>
      <c r="O1279" s="2" t="s">
        <v>29</v>
      </c>
      <c r="P1279" s="5">
        <v>42258</v>
      </c>
      <c r="Q1279" s="4">
        <v>42248</v>
      </c>
      <c r="R1279" s="2" t="s">
        <v>40</v>
      </c>
      <c r="S1279" s="5"/>
      <c r="T1279" s="2"/>
      <c r="U1279" s="3"/>
      <c r="V1279" s="2" t="s">
        <v>18</v>
      </c>
      <c r="W1279" s="3"/>
      <c r="X1279" s="3"/>
      <c r="Y1279" s="3"/>
      <c r="Z1279" s="3"/>
      <c r="AA1279" s="2" t="s">
        <v>33</v>
      </c>
    </row>
    <row r="1280" spans="2:27" hidden="1">
      <c r="B1280" s="2">
        <f t="shared" si="19"/>
        <v>1278</v>
      </c>
      <c r="C1280" s="2" t="s">
        <v>3397</v>
      </c>
      <c r="D1280" s="2" t="s">
        <v>3397</v>
      </c>
      <c r="E1280" s="3"/>
      <c r="F1280" s="13"/>
      <c r="G1280" s="2" t="s">
        <v>552</v>
      </c>
      <c r="H1280" s="2" t="s">
        <v>345</v>
      </c>
      <c r="I1280" s="2" t="s">
        <v>509</v>
      </c>
      <c r="J1280" s="2" t="s">
        <v>509</v>
      </c>
      <c r="K1280" s="3" t="s">
        <v>510</v>
      </c>
      <c r="L1280" s="2" t="s">
        <v>3364</v>
      </c>
      <c r="M1280" s="3" t="s">
        <v>3414</v>
      </c>
      <c r="N1280" s="10">
        <v>800</v>
      </c>
      <c r="O1280" s="2" t="s">
        <v>29</v>
      </c>
      <c r="P1280" s="5">
        <v>42265</v>
      </c>
      <c r="Q1280" s="4">
        <v>42248</v>
      </c>
      <c r="R1280" s="2" t="s">
        <v>40</v>
      </c>
      <c r="S1280" s="5"/>
      <c r="T1280" s="2"/>
      <c r="U1280" s="3"/>
      <c r="V1280" s="2" t="s">
        <v>18</v>
      </c>
      <c r="W1280" s="3"/>
      <c r="X1280" s="3"/>
      <c r="Y1280" s="3"/>
      <c r="Z1280" s="3"/>
      <c r="AA1280" s="2" t="s">
        <v>33</v>
      </c>
    </row>
    <row r="1281" spans="2:27" hidden="1">
      <c r="B1281" s="2">
        <f t="shared" si="19"/>
        <v>1279</v>
      </c>
      <c r="C1281" s="2" t="s">
        <v>3398</v>
      </c>
      <c r="D1281" s="2" t="s">
        <v>3398</v>
      </c>
      <c r="E1281" s="3"/>
      <c r="F1281" s="13"/>
      <c r="G1281" s="2" t="s">
        <v>22</v>
      </c>
      <c r="H1281" s="2" t="s">
        <v>345</v>
      </c>
      <c r="I1281" s="2" t="s">
        <v>179</v>
      </c>
      <c r="J1281" s="2" t="s">
        <v>179</v>
      </c>
      <c r="K1281" s="3" t="s">
        <v>180</v>
      </c>
      <c r="L1281" s="2" t="s">
        <v>181</v>
      </c>
      <c r="M1281" s="3" t="s">
        <v>3415</v>
      </c>
      <c r="N1281" s="10">
        <v>840</v>
      </c>
      <c r="O1281" s="2" t="s">
        <v>29</v>
      </c>
      <c r="P1281" s="5">
        <v>42268</v>
      </c>
      <c r="Q1281" s="4">
        <v>42248</v>
      </c>
      <c r="R1281" s="2" t="s">
        <v>40</v>
      </c>
      <c r="S1281" s="5"/>
      <c r="T1281" s="2"/>
      <c r="U1281" s="3"/>
      <c r="V1281" s="2" t="s">
        <v>18</v>
      </c>
      <c r="W1281" s="3"/>
      <c r="X1281" s="3"/>
      <c r="Y1281" s="3"/>
      <c r="Z1281" s="3"/>
      <c r="AA1281" s="2" t="s">
        <v>33</v>
      </c>
    </row>
    <row r="1282" spans="2:27" hidden="1">
      <c r="B1282" s="2">
        <f t="shared" si="19"/>
        <v>1280</v>
      </c>
      <c r="C1282" s="2" t="s">
        <v>3399</v>
      </c>
      <c r="D1282" s="2" t="s">
        <v>3399</v>
      </c>
      <c r="E1282" s="3"/>
      <c r="F1282" s="13"/>
      <c r="G1282" s="2" t="s">
        <v>22</v>
      </c>
      <c r="H1282" s="2" t="s">
        <v>345</v>
      </c>
      <c r="I1282" s="2" t="s">
        <v>1019</v>
      </c>
      <c r="J1282" s="2" t="s">
        <v>1019</v>
      </c>
      <c r="K1282" s="3" t="s">
        <v>1020</v>
      </c>
      <c r="L1282" s="2" t="s">
        <v>1021</v>
      </c>
      <c r="M1282" s="3" t="s">
        <v>3416</v>
      </c>
      <c r="N1282" s="10">
        <v>345</v>
      </c>
      <c r="O1282" s="2" t="s">
        <v>29</v>
      </c>
      <c r="P1282" s="5">
        <v>42271</v>
      </c>
      <c r="Q1282" s="4">
        <v>42248</v>
      </c>
      <c r="R1282" s="2" t="s">
        <v>40</v>
      </c>
      <c r="S1282" s="5"/>
      <c r="T1282" s="2"/>
      <c r="U1282" s="3"/>
      <c r="V1282" s="2" t="s">
        <v>18</v>
      </c>
      <c r="W1282" s="3"/>
      <c r="X1282" s="3"/>
      <c r="Y1282" s="3"/>
      <c r="Z1282" s="3"/>
      <c r="AA1282" s="2" t="s">
        <v>33</v>
      </c>
    </row>
    <row r="1283" spans="2:27" hidden="1">
      <c r="B1283" s="2">
        <f t="shared" si="19"/>
        <v>1281</v>
      </c>
      <c r="C1283" s="2" t="s">
        <v>3400</v>
      </c>
      <c r="D1283" s="2" t="s">
        <v>3400</v>
      </c>
      <c r="E1283" s="3"/>
      <c r="F1283" s="13"/>
      <c r="G1283" s="2" t="s">
        <v>22</v>
      </c>
      <c r="H1283" s="2" t="s">
        <v>345</v>
      </c>
      <c r="I1283" s="2" t="s">
        <v>179</v>
      </c>
      <c r="J1283" s="2" t="s">
        <v>179</v>
      </c>
      <c r="K1283" s="3" t="s">
        <v>180</v>
      </c>
      <c r="L1283" s="2" t="s">
        <v>438</v>
      </c>
      <c r="M1283" s="3" t="s">
        <v>3405</v>
      </c>
      <c r="N1283" s="10">
        <v>110</v>
      </c>
      <c r="O1283" s="2" t="s">
        <v>1748</v>
      </c>
      <c r="P1283" s="5">
        <v>42273</v>
      </c>
      <c r="Q1283" s="4">
        <v>42248</v>
      </c>
      <c r="R1283" s="2" t="s">
        <v>40</v>
      </c>
      <c r="S1283" s="5"/>
      <c r="T1283" s="2"/>
      <c r="U1283" s="3"/>
      <c r="V1283" s="2" t="s">
        <v>18</v>
      </c>
      <c r="W1283" s="3"/>
      <c r="X1283" s="3"/>
      <c r="Y1283" s="3"/>
      <c r="Z1283" s="3"/>
      <c r="AA1283" s="2" t="s">
        <v>33</v>
      </c>
    </row>
    <row r="1284" spans="2:27" hidden="1">
      <c r="B1284" s="2">
        <f t="shared" si="19"/>
        <v>1282</v>
      </c>
      <c r="C1284" s="2" t="s">
        <v>3401</v>
      </c>
      <c r="D1284" s="2" t="s">
        <v>3401</v>
      </c>
      <c r="E1284" s="3"/>
      <c r="F1284" s="13"/>
      <c r="G1284" s="2" t="s">
        <v>22</v>
      </c>
      <c r="H1284" s="2" t="s">
        <v>345</v>
      </c>
      <c r="I1284" s="2" t="s">
        <v>809</v>
      </c>
      <c r="J1284" s="2" t="s">
        <v>809</v>
      </c>
      <c r="K1284" s="3" t="s">
        <v>810</v>
      </c>
      <c r="L1284" s="2" t="s">
        <v>3357</v>
      </c>
      <c r="M1284" s="3" t="s">
        <v>3406</v>
      </c>
      <c r="N1284" s="10">
        <v>300</v>
      </c>
      <c r="O1284" s="2" t="s">
        <v>29</v>
      </c>
      <c r="P1284" s="5">
        <v>42275</v>
      </c>
      <c r="Q1284" s="4">
        <v>42248</v>
      </c>
      <c r="R1284" s="2" t="s">
        <v>40</v>
      </c>
      <c r="S1284" s="5"/>
      <c r="T1284" s="2"/>
      <c r="U1284" s="3"/>
      <c r="V1284" s="2" t="s">
        <v>18</v>
      </c>
      <c r="W1284" s="3"/>
      <c r="X1284" s="3"/>
      <c r="Y1284" s="3"/>
      <c r="Z1284" s="3"/>
      <c r="AA1284" s="2" t="s">
        <v>33</v>
      </c>
    </row>
    <row r="1285" spans="2:27" hidden="1">
      <c r="B1285" s="2">
        <f t="shared" ref="B1285:B1301" si="20">+B1284+1</f>
        <v>1283</v>
      </c>
      <c r="C1285" s="2" t="s">
        <v>3402</v>
      </c>
      <c r="D1285" s="2" t="s">
        <v>3402</v>
      </c>
      <c r="E1285" s="3"/>
      <c r="F1285" s="13"/>
      <c r="G1285" s="2" t="s">
        <v>552</v>
      </c>
      <c r="H1285" s="2" t="s">
        <v>345</v>
      </c>
      <c r="I1285" s="2" t="s">
        <v>509</v>
      </c>
      <c r="J1285" s="2" t="s">
        <v>509</v>
      </c>
      <c r="K1285" s="3" t="s">
        <v>510</v>
      </c>
      <c r="L1285" s="2" t="s">
        <v>3364</v>
      </c>
      <c r="M1285" s="3" t="s">
        <v>3417</v>
      </c>
      <c r="N1285" s="10">
        <v>400</v>
      </c>
      <c r="O1285" s="2" t="s">
        <v>29</v>
      </c>
      <c r="P1285" s="5">
        <v>42276</v>
      </c>
      <c r="Q1285" s="4">
        <v>42248</v>
      </c>
      <c r="R1285" s="2" t="s">
        <v>40</v>
      </c>
      <c r="S1285" s="5"/>
      <c r="T1285" s="2"/>
      <c r="U1285" s="3"/>
      <c r="V1285" s="2" t="s">
        <v>18</v>
      </c>
      <c r="W1285" s="3"/>
      <c r="X1285" s="3"/>
      <c r="Y1285" s="3"/>
      <c r="Z1285" s="3"/>
      <c r="AA1285" s="2" t="s">
        <v>33</v>
      </c>
    </row>
    <row r="1286" spans="2:27" hidden="1">
      <c r="B1286" s="2">
        <f t="shared" si="20"/>
        <v>1284</v>
      </c>
      <c r="C1286" s="2" t="s">
        <v>3403</v>
      </c>
      <c r="D1286" s="2" t="s">
        <v>3403</v>
      </c>
      <c r="E1286" s="3"/>
      <c r="F1286" s="13"/>
      <c r="G1286" s="2" t="s">
        <v>552</v>
      </c>
      <c r="H1286" s="2" t="s">
        <v>345</v>
      </c>
      <c r="I1286" s="2" t="s">
        <v>509</v>
      </c>
      <c r="J1286" s="2" t="s">
        <v>509</v>
      </c>
      <c r="K1286" s="3" t="s">
        <v>510</v>
      </c>
      <c r="L1286" s="2" t="s">
        <v>3364</v>
      </c>
      <c r="M1286" s="3" t="s">
        <v>3418</v>
      </c>
      <c r="N1286" s="10">
        <v>1200</v>
      </c>
      <c r="O1286" s="2" t="s">
        <v>29</v>
      </c>
      <c r="P1286" s="5">
        <v>42277</v>
      </c>
      <c r="Q1286" s="4">
        <v>42248</v>
      </c>
      <c r="R1286" s="2" t="s">
        <v>40</v>
      </c>
      <c r="S1286" s="5"/>
      <c r="T1286" s="2"/>
      <c r="U1286" s="3"/>
      <c r="V1286" s="2" t="s">
        <v>18</v>
      </c>
      <c r="W1286" s="3"/>
      <c r="X1286" s="3"/>
      <c r="Y1286" s="3"/>
      <c r="Z1286" s="3"/>
      <c r="AA1286" s="2" t="s">
        <v>33</v>
      </c>
    </row>
    <row r="1287" spans="2:27" hidden="1">
      <c r="B1287" s="2">
        <f t="shared" si="20"/>
        <v>1285</v>
      </c>
      <c r="C1287" s="2" t="s">
        <v>3404</v>
      </c>
      <c r="D1287" s="2" t="s">
        <v>3404</v>
      </c>
      <c r="E1287" s="3"/>
      <c r="F1287" s="13"/>
      <c r="G1287" s="2" t="s">
        <v>22</v>
      </c>
      <c r="H1287" s="2" t="s">
        <v>345</v>
      </c>
      <c r="I1287" s="2" t="s">
        <v>25</v>
      </c>
      <c r="J1287" s="2" t="s">
        <v>25</v>
      </c>
      <c r="K1287" s="3" t="s">
        <v>26</v>
      </c>
      <c r="L1287" s="2" t="s">
        <v>3324</v>
      </c>
      <c r="M1287" s="3" t="s">
        <v>3419</v>
      </c>
      <c r="N1287" s="10">
        <v>432</v>
      </c>
      <c r="O1287" s="2" t="s">
        <v>29</v>
      </c>
      <c r="P1287" s="5">
        <v>42277</v>
      </c>
      <c r="Q1287" s="4">
        <v>42248</v>
      </c>
      <c r="R1287" s="2" t="s">
        <v>40</v>
      </c>
      <c r="S1287" s="5"/>
      <c r="T1287" s="2"/>
      <c r="U1287" s="3"/>
      <c r="V1287" s="2" t="s">
        <v>18</v>
      </c>
      <c r="W1287" s="3"/>
      <c r="X1287" s="3"/>
      <c r="Y1287" s="3"/>
      <c r="Z1287" s="3"/>
      <c r="AA1287" s="2" t="s">
        <v>33</v>
      </c>
    </row>
    <row r="1288" spans="2:27" hidden="1">
      <c r="B1288" s="2">
        <f t="shared" si="20"/>
        <v>1286</v>
      </c>
      <c r="C1288" s="2" t="s">
        <v>3430</v>
      </c>
      <c r="D1288" s="2" t="s">
        <v>3430</v>
      </c>
      <c r="E1288" s="3"/>
      <c r="F1288" s="13"/>
      <c r="G1288" s="2" t="s">
        <v>22</v>
      </c>
      <c r="H1288" s="2" t="s">
        <v>345</v>
      </c>
      <c r="I1288" s="2" t="s">
        <v>1019</v>
      </c>
      <c r="J1288" s="2" t="s">
        <v>1019</v>
      </c>
      <c r="K1288" s="3" t="s">
        <v>1020</v>
      </c>
      <c r="L1288" s="2" t="s">
        <v>1021</v>
      </c>
      <c r="M1288" s="3" t="s">
        <v>3444</v>
      </c>
      <c r="N1288" s="10">
        <v>380</v>
      </c>
      <c r="O1288" s="2" t="s">
        <v>29</v>
      </c>
      <c r="P1288" s="5">
        <v>42280</v>
      </c>
      <c r="Q1288" s="4">
        <v>42278</v>
      </c>
      <c r="R1288" s="2" t="s">
        <v>40</v>
      </c>
      <c r="S1288" s="5"/>
      <c r="T1288" s="2"/>
      <c r="U1288" s="3"/>
      <c r="V1288" s="2" t="s">
        <v>18</v>
      </c>
      <c r="W1288" s="3"/>
      <c r="X1288" s="3"/>
      <c r="Y1288" s="3"/>
      <c r="Z1288" s="3"/>
      <c r="AA1288" s="2" t="s">
        <v>33</v>
      </c>
    </row>
    <row r="1289" spans="2:27" hidden="1">
      <c r="B1289" s="2">
        <f t="shared" si="20"/>
        <v>1287</v>
      </c>
      <c r="C1289" s="2" t="s">
        <v>3431</v>
      </c>
      <c r="D1289" s="2" t="s">
        <v>3431</v>
      </c>
      <c r="E1289" s="3"/>
      <c r="F1289" s="13"/>
      <c r="G1289" s="2" t="s">
        <v>22</v>
      </c>
      <c r="H1289" s="2" t="s">
        <v>345</v>
      </c>
      <c r="I1289" s="2" t="s">
        <v>179</v>
      </c>
      <c r="J1289" s="2" t="s">
        <v>179</v>
      </c>
      <c r="K1289" s="3" t="s">
        <v>935</v>
      </c>
      <c r="L1289" s="2" t="s">
        <v>438</v>
      </c>
      <c r="M1289" s="3" t="s">
        <v>3445</v>
      </c>
      <c r="N1289" s="10" t="s">
        <v>3455</v>
      </c>
      <c r="O1289" s="2" t="s">
        <v>29</v>
      </c>
      <c r="P1289" s="5">
        <v>42283</v>
      </c>
      <c r="Q1289" s="4">
        <v>42278</v>
      </c>
      <c r="R1289" s="2" t="s">
        <v>40</v>
      </c>
      <c r="S1289" s="5"/>
      <c r="T1289" s="2"/>
      <c r="U1289" s="3"/>
      <c r="V1289" s="2" t="s">
        <v>18</v>
      </c>
      <c r="W1289" s="3"/>
      <c r="X1289" s="3"/>
      <c r="Y1289" s="3"/>
      <c r="Z1289" s="3"/>
      <c r="AA1289" s="2" t="s">
        <v>33</v>
      </c>
    </row>
    <row r="1290" spans="2:27" hidden="1">
      <c r="B1290" s="2">
        <f t="shared" si="20"/>
        <v>1288</v>
      </c>
      <c r="C1290" s="2" t="s">
        <v>3432</v>
      </c>
      <c r="D1290" s="2" t="s">
        <v>3432</v>
      </c>
      <c r="E1290" s="3"/>
      <c r="F1290" s="13"/>
      <c r="G1290" s="2" t="s">
        <v>22</v>
      </c>
      <c r="H1290" s="2" t="s">
        <v>345</v>
      </c>
      <c r="I1290" s="2" t="s">
        <v>179</v>
      </c>
      <c r="J1290" s="2" t="s">
        <v>179</v>
      </c>
      <c r="K1290" s="3" t="s">
        <v>180</v>
      </c>
      <c r="L1290" s="2" t="s">
        <v>181</v>
      </c>
      <c r="M1290" s="3" t="s">
        <v>3446</v>
      </c>
      <c r="N1290" s="10" t="s">
        <v>3456</v>
      </c>
      <c r="O1290" s="2" t="s">
        <v>29</v>
      </c>
      <c r="P1290" s="5">
        <v>42285</v>
      </c>
      <c r="Q1290" s="4">
        <v>42278</v>
      </c>
      <c r="R1290" s="2" t="s">
        <v>40</v>
      </c>
      <c r="S1290" s="5"/>
      <c r="T1290" s="2"/>
      <c r="U1290" s="3"/>
      <c r="V1290" s="2" t="s">
        <v>18</v>
      </c>
      <c r="W1290" s="3"/>
      <c r="X1290" s="3"/>
      <c r="Y1290" s="3"/>
      <c r="Z1290" s="3"/>
      <c r="AA1290" s="2" t="s">
        <v>33</v>
      </c>
    </row>
    <row r="1291" spans="2:27" hidden="1">
      <c r="B1291" s="2">
        <f t="shared" si="20"/>
        <v>1289</v>
      </c>
      <c r="C1291" s="2" t="s">
        <v>3433</v>
      </c>
      <c r="D1291" s="2" t="s">
        <v>3433</v>
      </c>
      <c r="E1291" s="3"/>
      <c r="F1291" s="13"/>
      <c r="G1291" s="2" t="s">
        <v>22</v>
      </c>
      <c r="H1291" s="2" t="s">
        <v>345</v>
      </c>
      <c r="I1291" s="2" t="s">
        <v>179</v>
      </c>
      <c r="J1291" s="2" t="s">
        <v>179</v>
      </c>
      <c r="K1291" s="3" t="s">
        <v>935</v>
      </c>
      <c r="L1291" s="2" t="s">
        <v>181</v>
      </c>
      <c r="M1291" s="3" t="s">
        <v>3447</v>
      </c>
      <c r="N1291" s="10">
        <v>352</v>
      </c>
      <c r="O1291" s="2" t="s">
        <v>29</v>
      </c>
      <c r="P1291" s="5">
        <v>42285</v>
      </c>
      <c r="Q1291" s="4">
        <v>42278</v>
      </c>
      <c r="R1291" s="2" t="s">
        <v>40</v>
      </c>
      <c r="S1291" s="5"/>
      <c r="T1291" s="2"/>
      <c r="U1291" s="3"/>
      <c r="V1291" s="2" t="s">
        <v>18</v>
      </c>
      <c r="W1291" s="3"/>
      <c r="X1291" s="3"/>
      <c r="Y1291" s="3"/>
      <c r="Z1291" s="3"/>
      <c r="AA1291" s="2" t="s">
        <v>33</v>
      </c>
    </row>
    <row r="1292" spans="2:27" hidden="1">
      <c r="B1292" s="2">
        <f t="shared" si="20"/>
        <v>1290</v>
      </c>
      <c r="C1292" s="2" t="s">
        <v>3434</v>
      </c>
      <c r="D1292" s="2" t="s">
        <v>3434</v>
      </c>
      <c r="E1292" s="3"/>
      <c r="F1292" s="13"/>
      <c r="G1292" s="2" t="s">
        <v>552</v>
      </c>
      <c r="H1292" s="2" t="s">
        <v>345</v>
      </c>
      <c r="I1292" s="2" t="s">
        <v>509</v>
      </c>
      <c r="J1292" s="2" t="s">
        <v>509</v>
      </c>
      <c r="K1292" s="3" t="s">
        <v>510</v>
      </c>
      <c r="L1292" s="2" t="s">
        <v>511</v>
      </c>
      <c r="M1292" s="3" t="s">
        <v>3448</v>
      </c>
      <c r="N1292" s="10">
        <v>1500</v>
      </c>
      <c r="O1292" s="2" t="s">
        <v>29</v>
      </c>
      <c r="P1292" s="5">
        <v>42294</v>
      </c>
      <c r="Q1292" s="4">
        <v>42278</v>
      </c>
      <c r="R1292" s="2" t="s">
        <v>40</v>
      </c>
      <c r="S1292" s="5"/>
      <c r="T1292" s="2"/>
      <c r="U1292" s="3"/>
      <c r="V1292" s="2" t="s">
        <v>18</v>
      </c>
      <c r="W1292" s="3"/>
      <c r="X1292" s="3"/>
      <c r="Y1292" s="3"/>
      <c r="Z1292" s="3"/>
      <c r="AA1292" s="2" t="s">
        <v>33</v>
      </c>
    </row>
    <row r="1293" spans="2:27" hidden="1">
      <c r="B1293" s="2">
        <f t="shared" si="20"/>
        <v>1291</v>
      </c>
      <c r="C1293" s="2" t="s">
        <v>3435</v>
      </c>
      <c r="D1293" s="2" t="s">
        <v>3435</v>
      </c>
      <c r="E1293" s="3"/>
      <c r="F1293" s="13"/>
      <c r="G1293" s="2" t="s">
        <v>22</v>
      </c>
      <c r="H1293" s="2" t="s">
        <v>345</v>
      </c>
      <c r="I1293" s="2" t="s">
        <v>509</v>
      </c>
      <c r="J1293" s="2" t="s">
        <v>509</v>
      </c>
      <c r="K1293" s="3" t="s">
        <v>1061</v>
      </c>
      <c r="L1293" s="2" t="s">
        <v>893</v>
      </c>
      <c r="M1293" s="3" t="s">
        <v>3449</v>
      </c>
      <c r="N1293" s="10">
        <v>1300</v>
      </c>
      <c r="O1293" s="2" t="s">
        <v>29</v>
      </c>
      <c r="P1293" s="5">
        <v>42296</v>
      </c>
      <c r="Q1293" s="4">
        <v>42278</v>
      </c>
      <c r="R1293" s="2" t="s">
        <v>40</v>
      </c>
      <c r="S1293" s="5"/>
      <c r="T1293" s="2"/>
      <c r="U1293" s="3"/>
      <c r="V1293" s="2" t="s">
        <v>18</v>
      </c>
      <c r="W1293" s="3"/>
      <c r="X1293" s="3"/>
      <c r="Y1293" s="3"/>
      <c r="Z1293" s="3"/>
      <c r="AA1293" s="2" t="s">
        <v>33</v>
      </c>
    </row>
    <row r="1294" spans="2:27" hidden="1">
      <c r="B1294" s="2">
        <f t="shared" si="20"/>
        <v>1292</v>
      </c>
      <c r="C1294" s="2" t="s">
        <v>3436</v>
      </c>
      <c r="D1294" s="2" t="s">
        <v>3436</v>
      </c>
      <c r="E1294" s="3"/>
      <c r="F1294" s="13"/>
      <c r="G1294" s="2" t="s">
        <v>22</v>
      </c>
      <c r="H1294" s="2" t="s">
        <v>345</v>
      </c>
      <c r="I1294" s="2" t="s">
        <v>179</v>
      </c>
      <c r="J1294" s="2" t="s">
        <v>179</v>
      </c>
      <c r="K1294" s="3" t="s">
        <v>3150</v>
      </c>
      <c r="L1294" s="2" t="s">
        <v>181</v>
      </c>
      <c r="M1294" s="3" t="s">
        <v>3450</v>
      </c>
      <c r="N1294" s="10" t="s">
        <v>3457</v>
      </c>
      <c r="O1294" s="2" t="s">
        <v>29</v>
      </c>
      <c r="P1294" s="5">
        <v>42297</v>
      </c>
      <c r="Q1294" s="4">
        <v>42278</v>
      </c>
      <c r="R1294" s="2" t="s">
        <v>40</v>
      </c>
      <c r="S1294" s="5"/>
      <c r="T1294" s="2"/>
      <c r="U1294" s="3"/>
      <c r="V1294" s="2" t="s">
        <v>18</v>
      </c>
      <c r="W1294" s="3"/>
      <c r="X1294" s="3"/>
      <c r="Y1294" s="3"/>
      <c r="Z1294" s="3"/>
      <c r="AA1294" s="2" t="s">
        <v>33</v>
      </c>
    </row>
    <row r="1295" spans="2:27" hidden="1">
      <c r="B1295" s="2">
        <f t="shared" si="20"/>
        <v>1293</v>
      </c>
      <c r="C1295" s="2" t="s">
        <v>3422</v>
      </c>
      <c r="D1295" s="2" t="s">
        <v>3422</v>
      </c>
      <c r="E1295" s="3"/>
      <c r="F1295" s="13"/>
      <c r="G1295" s="2" t="s">
        <v>22</v>
      </c>
      <c r="H1295" s="2" t="s">
        <v>345</v>
      </c>
      <c r="I1295" s="2" t="s">
        <v>24</v>
      </c>
      <c r="J1295" s="2" t="s">
        <v>24</v>
      </c>
      <c r="K1295" s="3" t="s">
        <v>598</v>
      </c>
      <c r="L1295" s="2" t="s">
        <v>277</v>
      </c>
      <c r="M1295" s="3" t="s">
        <v>3423</v>
      </c>
      <c r="N1295" s="10">
        <v>450</v>
      </c>
      <c r="O1295" s="2" t="s">
        <v>29</v>
      </c>
      <c r="P1295" s="5">
        <v>42298</v>
      </c>
      <c r="Q1295" s="4">
        <v>42278</v>
      </c>
      <c r="R1295" s="2" t="s">
        <v>40</v>
      </c>
      <c r="S1295" s="5"/>
      <c r="T1295" s="2"/>
      <c r="U1295" s="3"/>
      <c r="V1295" s="2"/>
      <c r="W1295" s="3"/>
      <c r="X1295" s="3"/>
      <c r="Y1295" s="3"/>
      <c r="Z1295" s="3"/>
      <c r="AA1295" s="2"/>
    </row>
    <row r="1296" spans="2:27" hidden="1">
      <c r="B1296" s="2">
        <f t="shared" si="20"/>
        <v>1294</v>
      </c>
      <c r="C1296" s="2" t="s">
        <v>3437</v>
      </c>
      <c r="D1296" s="2" t="s">
        <v>3437</v>
      </c>
      <c r="E1296" s="3"/>
      <c r="F1296" s="13"/>
      <c r="G1296" s="2" t="s">
        <v>552</v>
      </c>
      <c r="H1296" s="2" t="s">
        <v>345</v>
      </c>
      <c r="I1296" s="2" t="s">
        <v>509</v>
      </c>
      <c r="J1296" s="2" t="s">
        <v>509</v>
      </c>
      <c r="K1296" s="3" t="s">
        <v>510</v>
      </c>
      <c r="L1296" s="2" t="s">
        <v>511</v>
      </c>
      <c r="M1296" s="3" t="s">
        <v>3451</v>
      </c>
      <c r="N1296" s="10">
        <v>1000</v>
      </c>
      <c r="O1296" s="2" t="s">
        <v>29</v>
      </c>
      <c r="P1296" s="5">
        <v>42298</v>
      </c>
      <c r="Q1296" s="4">
        <v>42278</v>
      </c>
      <c r="R1296" s="2" t="s">
        <v>40</v>
      </c>
      <c r="S1296" s="5"/>
      <c r="T1296" s="2"/>
      <c r="U1296" s="3"/>
      <c r="V1296" s="2" t="s">
        <v>18</v>
      </c>
      <c r="W1296" s="3"/>
      <c r="X1296" s="3"/>
      <c r="Y1296" s="3"/>
      <c r="Z1296" s="3"/>
      <c r="AA1296" s="2" t="s">
        <v>33</v>
      </c>
    </row>
    <row r="1297" spans="2:27" hidden="1">
      <c r="B1297" s="2">
        <f t="shared" si="20"/>
        <v>1295</v>
      </c>
      <c r="C1297" s="2" t="s">
        <v>3438</v>
      </c>
      <c r="D1297" s="2" t="s">
        <v>3438</v>
      </c>
      <c r="E1297" s="3"/>
      <c r="F1297" s="13"/>
      <c r="G1297" s="2" t="s">
        <v>22</v>
      </c>
      <c r="H1297" s="2" t="s">
        <v>345</v>
      </c>
      <c r="I1297" s="2" t="s">
        <v>179</v>
      </c>
      <c r="J1297" s="2" t="s">
        <v>179</v>
      </c>
      <c r="K1297" s="3" t="s">
        <v>180</v>
      </c>
      <c r="L1297" s="2" t="s">
        <v>181</v>
      </c>
      <c r="M1297" s="3" t="s">
        <v>3452</v>
      </c>
      <c r="N1297" s="10">
        <v>480</v>
      </c>
      <c r="O1297" s="2" t="s">
        <v>29</v>
      </c>
      <c r="P1297" s="5">
        <v>42301</v>
      </c>
      <c r="Q1297" s="4">
        <v>42278</v>
      </c>
      <c r="R1297" s="2" t="s">
        <v>40</v>
      </c>
      <c r="S1297" s="5"/>
      <c r="T1297" s="2"/>
      <c r="U1297" s="3"/>
      <c r="V1297" s="2" t="s">
        <v>18</v>
      </c>
      <c r="W1297" s="3"/>
      <c r="X1297" s="3"/>
      <c r="Y1297" s="3"/>
      <c r="Z1297" s="3"/>
      <c r="AA1297" s="2" t="s">
        <v>33</v>
      </c>
    </row>
    <row r="1298" spans="2:27" hidden="1">
      <c r="B1298" s="2">
        <f t="shared" si="20"/>
        <v>1296</v>
      </c>
      <c r="C1298" s="2" t="s">
        <v>3439</v>
      </c>
      <c r="D1298" s="2" t="s">
        <v>3439</v>
      </c>
      <c r="E1298" s="3"/>
      <c r="F1298" s="13"/>
      <c r="G1298" s="2" t="s">
        <v>22</v>
      </c>
      <c r="H1298" s="2" t="s">
        <v>345</v>
      </c>
      <c r="I1298" s="2" t="s">
        <v>2630</v>
      </c>
      <c r="J1298" s="2" t="s">
        <v>2630</v>
      </c>
      <c r="K1298" s="3" t="s">
        <v>2697</v>
      </c>
      <c r="L1298" s="2" t="s">
        <v>2632</v>
      </c>
      <c r="M1298" s="3" t="s">
        <v>3453</v>
      </c>
      <c r="N1298" s="10">
        <v>650</v>
      </c>
      <c r="O1298" s="2" t="s">
        <v>29</v>
      </c>
      <c r="P1298" s="5">
        <v>42305</v>
      </c>
      <c r="Q1298" s="4">
        <v>42278</v>
      </c>
      <c r="R1298" s="2" t="s">
        <v>40</v>
      </c>
      <c r="S1298" s="5"/>
      <c r="T1298" s="2"/>
      <c r="U1298" s="3"/>
      <c r="V1298" s="2" t="s">
        <v>18</v>
      </c>
      <c r="W1298" s="3"/>
      <c r="X1298" s="3"/>
      <c r="Y1298" s="3"/>
      <c r="Z1298" s="3"/>
      <c r="AA1298" s="2" t="s">
        <v>33</v>
      </c>
    </row>
    <row r="1299" spans="2:27" hidden="1">
      <c r="B1299" s="2">
        <f t="shared" si="20"/>
        <v>1297</v>
      </c>
      <c r="C1299" s="2" t="s">
        <v>3483</v>
      </c>
      <c r="D1299" s="2" t="s">
        <v>3483</v>
      </c>
      <c r="E1299" s="3"/>
      <c r="F1299" s="13"/>
      <c r="G1299" s="2" t="s">
        <v>22</v>
      </c>
      <c r="H1299" s="2" t="s">
        <v>345</v>
      </c>
      <c r="I1299" s="2" t="s">
        <v>24</v>
      </c>
      <c r="J1299" s="2" t="s">
        <v>24</v>
      </c>
      <c r="K1299" s="3" t="s">
        <v>887</v>
      </c>
      <c r="L1299" s="2" t="s">
        <v>277</v>
      </c>
      <c r="M1299" s="3" t="s">
        <v>3486</v>
      </c>
      <c r="N1299" s="10" t="s">
        <v>32</v>
      </c>
      <c r="O1299" s="2" t="s">
        <v>600</v>
      </c>
      <c r="P1299" s="5">
        <v>42280</v>
      </c>
      <c r="Q1299" s="4">
        <v>42278</v>
      </c>
      <c r="R1299" s="2" t="s">
        <v>40</v>
      </c>
      <c r="S1299" s="5"/>
      <c r="T1299" s="2"/>
      <c r="U1299" s="3"/>
      <c r="V1299" s="2"/>
      <c r="W1299" s="3"/>
      <c r="X1299" s="3"/>
      <c r="Y1299" s="3"/>
      <c r="Z1299" s="3"/>
      <c r="AA1299" s="2"/>
    </row>
    <row r="1300" spans="2:27" hidden="1">
      <c r="B1300" s="2">
        <f t="shared" si="20"/>
        <v>1298</v>
      </c>
      <c r="C1300" s="2" t="s">
        <v>3484</v>
      </c>
      <c r="D1300" s="2" t="s">
        <v>3484</v>
      </c>
      <c r="E1300" s="3"/>
      <c r="F1300" s="13"/>
      <c r="G1300" s="2" t="s">
        <v>22</v>
      </c>
      <c r="H1300" s="2" t="s">
        <v>345</v>
      </c>
      <c r="I1300" s="2" t="s">
        <v>809</v>
      </c>
      <c r="J1300" s="2" t="s">
        <v>809</v>
      </c>
      <c r="K1300" s="3" t="s">
        <v>810</v>
      </c>
      <c r="L1300" s="2" t="s">
        <v>811</v>
      </c>
      <c r="M1300" s="3" t="s">
        <v>3487</v>
      </c>
      <c r="N1300" s="10" t="s">
        <v>32</v>
      </c>
      <c r="O1300" s="2" t="s">
        <v>600</v>
      </c>
      <c r="P1300" s="5">
        <v>42301</v>
      </c>
      <c r="Q1300" s="4">
        <v>42278</v>
      </c>
      <c r="R1300" s="2" t="s">
        <v>40</v>
      </c>
      <c r="S1300" s="5"/>
      <c r="T1300" s="2"/>
      <c r="U1300" s="3"/>
      <c r="V1300" s="2"/>
      <c r="W1300" s="3"/>
      <c r="X1300" s="3"/>
      <c r="Y1300" s="3"/>
      <c r="Z1300" s="3"/>
      <c r="AA1300" s="2"/>
    </row>
    <row r="1301" spans="2:27" hidden="1">
      <c r="B1301" s="2">
        <f t="shared" si="20"/>
        <v>1299</v>
      </c>
      <c r="C1301" s="2" t="s">
        <v>3485</v>
      </c>
      <c r="D1301" s="2" t="s">
        <v>3485</v>
      </c>
      <c r="E1301" s="3"/>
      <c r="F1301" s="13"/>
      <c r="G1301" s="2" t="s">
        <v>22</v>
      </c>
      <c r="H1301" s="2" t="s">
        <v>345</v>
      </c>
      <c r="I1301" s="2" t="s">
        <v>25</v>
      </c>
      <c r="J1301" s="2" t="s">
        <v>25</v>
      </c>
      <c r="K1301" s="3" t="s">
        <v>26</v>
      </c>
      <c r="L1301" s="2" t="s">
        <v>27</v>
      </c>
      <c r="M1301" s="3" t="s">
        <v>3488</v>
      </c>
      <c r="N1301" s="10" t="s">
        <v>32</v>
      </c>
      <c r="O1301" s="2" t="s">
        <v>600</v>
      </c>
      <c r="P1301" s="5">
        <v>42308</v>
      </c>
      <c r="Q1301" s="4">
        <v>42278</v>
      </c>
      <c r="R1301" s="2" t="s">
        <v>40</v>
      </c>
      <c r="S1301" s="5"/>
      <c r="T1301" s="2"/>
      <c r="U1301" s="3"/>
      <c r="V1301" s="2"/>
      <c r="W1301" s="3"/>
      <c r="X1301" s="3"/>
      <c r="Y1301" s="3"/>
      <c r="Z1301" s="3"/>
      <c r="AA1301" s="2"/>
    </row>
  </sheetData>
  <autoFilter ref="B2:AB1301" xr:uid="{00000000-0009-0000-0000-000011000000}">
    <filterColumn colId="4">
      <filters>
        <dateGroupItem year="2015" month="10" dateTimeGrouping="month"/>
      </filters>
    </filterColumn>
  </autoFilter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2:AU7"/>
  <sheetViews>
    <sheetView workbookViewId="0">
      <selection activeCell="S1296" sqref="S1296"/>
    </sheetView>
  </sheetViews>
  <sheetFormatPr defaultRowHeight="15"/>
  <cols>
    <col min="1" max="1" width="5.7109375" bestFit="1" customWidth="1"/>
    <col min="2" max="3" width="14.5703125" bestFit="1" customWidth="1"/>
    <col min="13" max="13" width="20.140625" bestFit="1" customWidth="1"/>
    <col min="16" max="16" width="30.7109375" bestFit="1" customWidth="1"/>
    <col min="47" max="47" width="14.5703125" bestFit="1" customWidth="1"/>
  </cols>
  <sheetData>
    <row r="2" spans="1:47" s="9" customFormat="1" ht="60">
      <c r="A2" s="7" t="s">
        <v>0</v>
      </c>
      <c r="B2" s="7" t="s">
        <v>1</v>
      </c>
      <c r="C2" s="7" t="s">
        <v>2</v>
      </c>
      <c r="D2" s="7" t="s">
        <v>4</v>
      </c>
      <c r="E2" s="7" t="s">
        <v>3580</v>
      </c>
      <c r="F2" s="7" t="s">
        <v>4004</v>
      </c>
      <c r="G2" s="7" t="s">
        <v>6</v>
      </c>
      <c r="H2" s="7" t="s">
        <v>7</v>
      </c>
      <c r="I2" s="7" t="s">
        <v>3522</v>
      </c>
      <c r="J2" s="7" t="s">
        <v>8</v>
      </c>
      <c r="K2" s="7" t="s">
        <v>9</v>
      </c>
      <c r="L2" s="7" t="s">
        <v>3728</v>
      </c>
      <c r="M2" s="7" t="s">
        <v>10</v>
      </c>
      <c r="N2" s="7" t="s">
        <v>11</v>
      </c>
      <c r="O2" s="70" t="s">
        <v>3961</v>
      </c>
      <c r="P2" s="7" t="s">
        <v>12</v>
      </c>
      <c r="Q2" s="7" t="s">
        <v>13</v>
      </c>
      <c r="R2" s="7" t="s">
        <v>14</v>
      </c>
      <c r="S2" s="8" t="s">
        <v>4085</v>
      </c>
      <c r="T2" s="7" t="s">
        <v>3924</v>
      </c>
      <c r="U2" s="7" t="s">
        <v>15</v>
      </c>
      <c r="V2" s="7" t="s">
        <v>16</v>
      </c>
      <c r="W2" s="7" t="s">
        <v>3520</v>
      </c>
      <c r="X2" s="7" t="s">
        <v>3</v>
      </c>
      <c r="Y2" s="7" t="s">
        <v>3440</v>
      </c>
      <c r="Z2" s="7" t="s">
        <v>3729</v>
      </c>
      <c r="AA2" s="70" t="s">
        <v>3730</v>
      </c>
      <c r="AB2" s="7" t="s">
        <v>18</v>
      </c>
      <c r="AC2" s="7" t="s">
        <v>3921</v>
      </c>
      <c r="AD2" s="7" t="s">
        <v>3388</v>
      </c>
      <c r="AE2" s="7" t="s">
        <v>3389</v>
      </c>
      <c r="AF2" s="7" t="s">
        <v>3390</v>
      </c>
      <c r="AG2" s="8" t="s">
        <v>3421</v>
      </c>
      <c r="AH2" s="8" t="s">
        <v>3421</v>
      </c>
      <c r="AI2" s="8" t="s">
        <v>3421</v>
      </c>
      <c r="AJ2" s="8" t="s">
        <v>3421</v>
      </c>
      <c r="AK2" s="8" t="s">
        <v>3421</v>
      </c>
      <c r="AL2" s="8" t="s">
        <v>3421</v>
      </c>
      <c r="AM2" s="8" t="s">
        <v>3421</v>
      </c>
      <c r="AN2" s="8" t="s">
        <v>3421</v>
      </c>
      <c r="AO2" s="8" t="s">
        <v>3421</v>
      </c>
      <c r="AP2" s="8" t="s">
        <v>3421</v>
      </c>
      <c r="AQ2" s="8" t="s">
        <v>3421</v>
      </c>
      <c r="AR2" s="8" t="s">
        <v>3421</v>
      </c>
      <c r="AS2" s="9">
        <v>1</v>
      </c>
      <c r="AT2" s="77" t="s">
        <v>3454</v>
      </c>
      <c r="AU2" s="7" t="s">
        <v>3521</v>
      </c>
    </row>
    <row r="3" spans="1:47">
      <c r="A3" s="2">
        <v>1</v>
      </c>
      <c r="B3" s="2" t="s">
        <v>3586</v>
      </c>
      <c r="C3" s="2" t="s">
        <v>3586</v>
      </c>
      <c r="D3" s="2" t="s">
        <v>22</v>
      </c>
      <c r="E3" s="2" t="s">
        <v>345</v>
      </c>
      <c r="F3" s="2" t="s">
        <v>345</v>
      </c>
      <c r="G3" s="2" t="s">
        <v>809</v>
      </c>
      <c r="H3" s="2" t="s">
        <v>809</v>
      </c>
      <c r="I3" s="2" t="s">
        <v>3723</v>
      </c>
      <c r="J3" s="3" t="s">
        <v>810</v>
      </c>
      <c r="K3" s="2" t="s">
        <v>811</v>
      </c>
      <c r="L3" s="2" t="s">
        <v>811</v>
      </c>
      <c r="M3" s="3" t="s">
        <v>3775</v>
      </c>
      <c r="N3" s="10" t="s">
        <v>32</v>
      </c>
      <c r="O3" s="10" t="s">
        <v>32</v>
      </c>
      <c r="P3" s="2" t="s">
        <v>3726</v>
      </c>
      <c r="Q3" s="5">
        <v>42370</v>
      </c>
      <c r="R3" s="4">
        <v>42370</v>
      </c>
      <c r="S3" s="2" t="s">
        <v>40</v>
      </c>
      <c r="T3" s="5"/>
      <c r="U3" s="5"/>
      <c r="V3" s="2"/>
      <c r="W3" s="2"/>
      <c r="X3" s="3"/>
      <c r="Y3" s="13"/>
      <c r="Z3" s="3"/>
      <c r="AA3" s="3"/>
      <c r="AB3" s="2"/>
      <c r="AC3" s="2" t="s">
        <v>40</v>
      </c>
      <c r="AD3" s="3"/>
      <c r="AE3" s="3"/>
      <c r="AF3" s="3"/>
      <c r="AG3" t="s">
        <v>40</v>
      </c>
      <c r="AH3" t="s">
        <v>40</v>
      </c>
      <c r="AI3" t="s">
        <v>40</v>
      </c>
      <c r="AJ3" t="s">
        <v>40</v>
      </c>
      <c r="AK3" t="s">
        <v>40</v>
      </c>
      <c r="AL3" t="s">
        <v>40</v>
      </c>
      <c r="AM3" t="s">
        <v>40</v>
      </c>
      <c r="AN3" t="s">
        <v>40</v>
      </c>
      <c r="AO3" t="s">
        <v>40</v>
      </c>
      <c r="AP3" t="s">
        <v>40</v>
      </c>
      <c r="AQ3" t="s">
        <v>40</v>
      </c>
      <c r="AR3" t="s">
        <v>40</v>
      </c>
      <c r="AT3" s="79" t="s">
        <v>40</v>
      </c>
      <c r="AU3" s="2" t="s">
        <v>3586</v>
      </c>
    </row>
    <row r="4" spans="1:47">
      <c r="A4" s="2">
        <v>2</v>
      </c>
      <c r="B4" s="2" t="s">
        <v>3588</v>
      </c>
      <c r="C4" s="2" t="s">
        <v>3588</v>
      </c>
      <c r="D4" s="2" t="s">
        <v>22</v>
      </c>
      <c r="E4" s="2" t="s">
        <v>345</v>
      </c>
      <c r="F4" s="2" t="s">
        <v>345</v>
      </c>
      <c r="G4" s="2" t="s">
        <v>509</v>
      </c>
      <c r="H4" s="2" t="s">
        <v>509</v>
      </c>
      <c r="I4" s="2" t="s">
        <v>3724</v>
      </c>
      <c r="J4" s="3" t="s">
        <v>510</v>
      </c>
      <c r="K4" s="2" t="s">
        <v>3364</v>
      </c>
      <c r="L4" s="2" t="s">
        <v>3364</v>
      </c>
      <c r="M4" s="3" t="s">
        <v>3776</v>
      </c>
      <c r="N4" s="10" t="s">
        <v>32</v>
      </c>
      <c r="O4" s="10" t="s">
        <v>32</v>
      </c>
      <c r="P4" s="2" t="s">
        <v>3726</v>
      </c>
      <c r="Q4" s="5">
        <v>42376</v>
      </c>
      <c r="R4" s="4">
        <v>42370</v>
      </c>
      <c r="S4" s="2" t="s">
        <v>40</v>
      </c>
      <c r="T4" s="5"/>
      <c r="U4" s="5"/>
      <c r="V4" s="2"/>
      <c r="W4" s="2"/>
      <c r="X4" s="3"/>
      <c r="Y4" s="13"/>
      <c r="Z4" s="3"/>
      <c r="AA4" s="3"/>
      <c r="AB4" s="2"/>
      <c r="AC4" s="2" t="s">
        <v>40</v>
      </c>
      <c r="AD4" s="3"/>
      <c r="AE4" s="3"/>
      <c r="AF4" s="3"/>
      <c r="AG4" t="s">
        <v>40</v>
      </c>
      <c r="AH4" t="s">
        <v>40</v>
      </c>
      <c r="AI4" t="s">
        <v>40</v>
      </c>
      <c r="AJ4" t="s">
        <v>40</v>
      </c>
      <c r="AK4" t="s">
        <v>40</v>
      </c>
      <c r="AL4" t="s">
        <v>40</v>
      </c>
      <c r="AM4" t="s">
        <v>40</v>
      </c>
      <c r="AN4" t="s">
        <v>40</v>
      </c>
      <c r="AO4" t="s">
        <v>40</v>
      </c>
      <c r="AP4" t="s">
        <v>40</v>
      </c>
      <c r="AQ4" t="s">
        <v>40</v>
      </c>
      <c r="AR4" t="s">
        <v>40</v>
      </c>
      <c r="AT4" s="79" t="s">
        <v>40</v>
      </c>
      <c r="AU4" s="2" t="s">
        <v>3588</v>
      </c>
    </row>
    <row r="5" spans="1:47">
      <c r="A5" s="2">
        <v>3</v>
      </c>
      <c r="B5" s="2" t="s">
        <v>3589</v>
      </c>
      <c r="C5" s="2" t="s">
        <v>3589</v>
      </c>
      <c r="D5" s="2" t="s">
        <v>22</v>
      </c>
      <c r="E5" s="2" t="s">
        <v>345</v>
      </c>
      <c r="F5" s="2" t="s">
        <v>345</v>
      </c>
      <c r="G5" s="2" t="s">
        <v>2439</v>
      </c>
      <c r="H5" s="2" t="s">
        <v>2439</v>
      </c>
      <c r="I5" s="2" t="s">
        <v>3725</v>
      </c>
      <c r="J5" s="3" t="s">
        <v>2440</v>
      </c>
      <c r="K5" s="2" t="s">
        <v>2441</v>
      </c>
      <c r="L5" s="2" t="s">
        <v>2441</v>
      </c>
      <c r="M5" s="3" t="s">
        <v>3777</v>
      </c>
      <c r="N5" s="10" t="s">
        <v>32</v>
      </c>
      <c r="O5" s="10" t="s">
        <v>32</v>
      </c>
      <c r="P5" s="2" t="s">
        <v>3726</v>
      </c>
      <c r="Q5" s="5">
        <v>42376</v>
      </c>
      <c r="R5" s="4">
        <v>42370</v>
      </c>
      <c r="S5" s="2" t="s">
        <v>40</v>
      </c>
      <c r="T5" s="5"/>
      <c r="U5" s="5"/>
      <c r="V5" s="2"/>
      <c r="W5" s="2"/>
      <c r="X5" s="3"/>
      <c r="Y5" s="13"/>
      <c r="Z5" s="3"/>
      <c r="AA5" s="3"/>
      <c r="AB5" s="2"/>
      <c r="AC5" s="2" t="s">
        <v>40</v>
      </c>
      <c r="AD5" s="3"/>
      <c r="AE5" s="3"/>
      <c r="AF5" s="3"/>
      <c r="AG5" t="s">
        <v>40</v>
      </c>
      <c r="AH5" t="s">
        <v>40</v>
      </c>
      <c r="AI5" t="s">
        <v>40</v>
      </c>
      <c r="AJ5" t="s">
        <v>40</v>
      </c>
      <c r="AK5" t="s">
        <v>40</v>
      </c>
      <c r="AL5" t="s">
        <v>40</v>
      </c>
      <c r="AM5" t="s">
        <v>40</v>
      </c>
      <c r="AN5" t="s">
        <v>40</v>
      </c>
      <c r="AO5" t="s">
        <v>40</v>
      </c>
      <c r="AP5" t="s">
        <v>40</v>
      </c>
      <c r="AQ5" t="s">
        <v>40</v>
      </c>
      <c r="AR5" t="s">
        <v>40</v>
      </c>
      <c r="AT5" s="79" t="s">
        <v>40</v>
      </c>
      <c r="AU5" s="2" t="s">
        <v>3589</v>
      </c>
    </row>
    <row r="6" spans="1:47">
      <c r="A6" s="2">
        <v>4</v>
      </c>
      <c r="B6" s="2" t="s">
        <v>3944</v>
      </c>
      <c r="C6" s="2" t="s">
        <v>3944</v>
      </c>
      <c r="D6" s="2" t="s">
        <v>22</v>
      </c>
      <c r="E6" s="2" t="s">
        <v>3923</v>
      </c>
      <c r="F6" s="2" t="s">
        <v>3923</v>
      </c>
      <c r="G6" s="2" t="s">
        <v>25</v>
      </c>
      <c r="H6" s="2" t="s">
        <v>25</v>
      </c>
      <c r="I6" s="2" t="s">
        <v>4116</v>
      </c>
      <c r="J6" s="2" t="s">
        <v>2941</v>
      </c>
      <c r="K6" s="2" t="s">
        <v>3324</v>
      </c>
      <c r="L6" s="2" t="s">
        <v>3324</v>
      </c>
      <c r="M6" s="3" t="s">
        <v>3952</v>
      </c>
      <c r="N6" s="10" t="s">
        <v>32</v>
      </c>
      <c r="O6" s="10" t="s">
        <v>32</v>
      </c>
      <c r="P6" s="2" t="s">
        <v>3726</v>
      </c>
      <c r="Q6" s="5">
        <v>42495</v>
      </c>
      <c r="R6" s="4">
        <v>42491</v>
      </c>
      <c r="S6" s="2" t="s">
        <v>40</v>
      </c>
      <c r="T6" s="5"/>
      <c r="U6" s="5"/>
      <c r="V6" s="2"/>
      <c r="W6" s="2"/>
      <c r="X6" s="3"/>
      <c r="Y6" s="13"/>
      <c r="Z6" s="3"/>
      <c r="AA6" s="3"/>
      <c r="AB6" s="2"/>
      <c r="AC6" s="2"/>
      <c r="AD6" s="3"/>
      <c r="AE6" s="3"/>
      <c r="AF6" s="3"/>
      <c r="AG6" t="s">
        <v>3731</v>
      </c>
      <c r="AH6" t="s">
        <v>40</v>
      </c>
      <c r="AI6" t="s">
        <v>40</v>
      </c>
      <c r="AJ6" t="s">
        <v>40</v>
      </c>
      <c r="AK6" t="s">
        <v>40</v>
      </c>
      <c r="AL6" t="s">
        <v>40</v>
      </c>
      <c r="AM6" t="s">
        <v>40</v>
      </c>
      <c r="AN6" t="s">
        <v>40</v>
      </c>
      <c r="AO6" t="s">
        <v>40</v>
      </c>
      <c r="AP6" t="s">
        <v>40</v>
      </c>
      <c r="AQ6" t="s">
        <v>40</v>
      </c>
      <c r="AR6" t="s">
        <v>40</v>
      </c>
      <c r="AT6" s="79" t="s">
        <v>40</v>
      </c>
      <c r="AU6" s="2" t="s">
        <v>3944</v>
      </c>
    </row>
    <row r="7" spans="1:47">
      <c r="A7" s="2">
        <v>5</v>
      </c>
      <c r="B7" s="2" t="s">
        <v>4052</v>
      </c>
      <c r="C7" s="2" t="s">
        <v>4052</v>
      </c>
      <c r="D7" s="2" t="s">
        <v>22</v>
      </c>
      <c r="E7" s="2" t="s">
        <v>3923</v>
      </c>
      <c r="F7" s="2" t="s">
        <v>3923</v>
      </c>
      <c r="G7" s="2" t="s">
        <v>179</v>
      </c>
      <c r="H7" s="2" t="s">
        <v>179</v>
      </c>
      <c r="I7" s="2" t="s">
        <v>4117</v>
      </c>
      <c r="J7" s="2" t="s">
        <v>180</v>
      </c>
      <c r="K7" s="2" t="s">
        <v>181</v>
      </c>
      <c r="L7" s="2" t="s">
        <v>181</v>
      </c>
      <c r="M7" s="3" t="s">
        <v>4071</v>
      </c>
      <c r="N7" s="10"/>
      <c r="O7" s="10"/>
      <c r="P7" s="2" t="s">
        <v>3726</v>
      </c>
      <c r="Q7" s="5">
        <v>42609</v>
      </c>
      <c r="R7" s="4">
        <v>42583</v>
      </c>
      <c r="S7" s="2" t="s">
        <v>40</v>
      </c>
      <c r="T7" s="5"/>
      <c r="U7" s="5"/>
      <c r="V7" s="2"/>
      <c r="W7" s="2"/>
      <c r="X7" s="3"/>
      <c r="Y7" s="13"/>
      <c r="Z7" s="3"/>
      <c r="AA7" s="3"/>
      <c r="AB7" s="2"/>
      <c r="AC7" s="2"/>
      <c r="AD7" s="3"/>
      <c r="AE7" s="3"/>
      <c r="AF7" s="3"/>
      <c r="AG7" t="s">
        <v>3731</v>
      </c>
      <c r="AH7" t="s">
        <v>3731</v>
      </c>
      <c r="AI7" t="s">
        <v>3731</v>
      </c>
      <c r="AJ7" t="s">
        <v>3731</v>
      </c>
      <c r="AK7" t="s">
        <v>40</v>
      </c>
      <c r="AL7" t="s">
        <v>40</v>
      </c>
      <c r="AM7" t="s">
        <v>40</v>
      </c>
      <c r="AN7" t="s">
        <v>40</v>
      </c>
      <c r="AO7" t="s">
        <v>40</v>
      </c>
      <c r="AP7" t="s">
        <v>40</v>
      </c>
      <c r="AQ7" t="s">
        <v>40</v>
      </c>
      <c r="AR7" t="s">
        <v>40</v>
      </c>
      <c r="AT7" s="79" t="s">
        <v>40</v>
      </c>
      <c r="AU7" s="2" t="s">
        <v>4052</v>
      </c>
    </row>
  </sheetData>
  <conditionalFormatting sqref="C3:C5">
    <cfRule type="duplicateValues" dxfId="60" priority="5"/>
  </conditionalFormatting>
  <conditionalFormatting sqref="C2:C5">
    <cfRule type="duplicateValues" dxfId="59" priority="4"/>
  </conditionalFormatting>
  <conditionalFormatting sqref="C2:C6">
    <cfRule type="duplicateValues" dxfId="58" priority="3"/>
  </conditionalFormatting>
  <conditionalFormatting sqref="C3:C5">
    <cfRule type="duplicateValues" dxfId="57" priority="2"/>
  </conditionalFormatting>
  <conditionalFormatting sqref="C3:C5">
    <cfRule type="duplicateValues" dxfId="56" priority="1"/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3:I77"/>
  <sheetViews>
    <sheetView workbookViewId="0">
      <selection activeCell="S1296" sqref="S1296"/>
    </sheetView>
  </sheetViews>
  <sheetFormatPr defaultRowHeight="15"/>
  <cols>
    <col min="1" max="1" width="3.28515625" customWidth="1"/>
    <col min="2" max="2" width="10.42578125" style="1" bestFit="1" customWidth="1"/>
    <col min="3" max="3" width="15.140625" bestFit="1" customWidth="1"/>
    <col min="4" max="4" width="42.140625" bestFit="1" customWidth="1"/>
    <col min="5" max="5" width="10.42578125" bestFit="1" customWidth="1"/>
    <col min="6" max="6" width="12.5703125" style="1" customWidth="1"/>
    <col min="7" max="7" width="16.28515625" customWidth="1"/>
    <col min="8" max="8" width="49.5703125" bestFit="1" customWidth="1"/>
    <col min="9" max="9" width="16.5703125" bestFit="1" customWidth="1"/>
  </cols>
  <sheetData>
    <row r="3" spans="2:9">
      <c r="B3" s="1" t="s">
        <v>3962</v>
      </c>
      <c r="C3" t="s">
        <v>1</v>
      </c>
      <c r="D3" t="s">
        <v>10</v>
      </c>
      <c r="E3" t="s">
        <v>3421</v>
      </c>
      <c r="G3" t="s">
        <v>3963</v>
      </c>
      <c r="H3" t="s">
        <v>3609</v>
      </c>
      <c r="I3" t="s">
        <v>3976</v>
      </c>
    </row>
    <row r="4" spans="2:9">
      <c r="B4" s="78">
        <v>42522</v>
      </c>
      <c r="C4" t="s">
        <v>169</v>
      </c>
      <c r="D4" t="s">
        <v>3964</v>
      </c>
      <c r="E4" t="s">
        <v>3965</v>
      </c>
      <c r="F4" s="1" t="s">
        <v>3966</v>
      </c>
      <c r="G4" t="s">
        <v>3959</v>
      </c>
      <c r="H4" t="s">
        <v>3967</v>
      </c>
      <c r="I4" t="s">
        <v>3977</v>
      </c>
    </row>
    <row r="5" spans="2:9">
      <c r="B5" s="78">
        <v>42522</v>
      </c>
      <c r="C5" t="s">
        <v>248</v>
      </c>
      <c r="D5" t="s">
        <v>3968</v>
      </c>
      <c r="E5" t="s">
        <v>3965</v>
      </c>
      <c r="F5" s="1" t="s">
        <v>3966</v>
      </c>
      <c r="G5" t="s">
        <v>3946</v>
      </c>
      <c r="H5" t="s">
        <v>3969</v>
      </c>
    </row>
    <row r="6" spans="2:9">
      <c r="B6" s="78">
        <v>42522</v>
      </c>
      <c r="C6" t="s">
        <v>665</v>
      </c>
      <c r="D6" t="s">
        <v>3970</v>
      </c>
      <c r="E6" t="s">
        <v>3965</v>
      </c>
      <c r="F6" s="1" t="s">
        <v>3966</v>
      </c>
      <c r="G6" t="s">
        <v>3926</v>
      </c>
      <c r="H6" t="s">
        <v>3971</v>
      </c>
    </row>
    <row r="7" spans="2:9">
      <c r="B7" s="78">
        <v>42522</v>
      </c>
      <c r="C7" t="s">
        <v>998</v>
      </c>
      <c r="D7" t="s">
        <v>3972</v>
      </c>
      <c r="E7" t="s">
        <v>3965</v>
      </c>
      <c r="F7" s="1" t="s">
        <v>3973</v>
      </c>
      <c r="G7" t="s">
        <v>3334</v>
      </c>
      <c r="H7" t="s">
        <v>3974</v>
      </c>
    </row>
    <row r="8" spans="2:9">
      <c r="B8" s="78">
        <v>42522</v>
      </c>
      <c r="C8" t="s">
        <v>1798</v>
      </c>
      <c r="D8" t="s">
        <v>1799</v>
      </c>
      <c r="E8" t="s">
        <v>3965</v>
      </c>
      <c r="F8" s="1" t="s">
        <v>3973</v>
      </c>
      <c r="G8" t="s">
        <v>3404</v>
      </c>
      <c r="H8" t="s">
        <v>3419</v>
      </c>
    </row>
    <row r="9" spans="2:9">
      <c r="B9" s="78"/>
    </row>
    <row r="10" spans="2:9">
      <c r="B10" s="78">
        <v>42552</v>
      </c>
      <c r="C10" t="s">
        <v>2051</v>
      </c>
      <c r="D10" t="s">
        <v>4030</v>
      </c>
      <c r="E10" t="s">
        <v>4029</v>
      </c>
      <c r="F10" s="1" t="s">
        <v>3973</v>
      </c>
      <c r="G10" s="39" t="s">
        <v>3860</v>
      </c>
      <c r="H10" s="37" t="s">
        <v>4031</v>
      </c>
    </row>
    <row r="11" spans="2:9">
      <c r="B11" s="78">
        <v>42552</v>
      </c>
      <c r="C11" s="39" t="s">
        <v>2434</v>
      </c>
      <c r="D11" s="37" t="s">
        <v>4032</v>
      </c>
      <c r="E11" t="s">
        <v>4029</v>
      </c>
      <c r="F11" s="1" t="s">
        <v>3973</v>
      </c>
      <c r="G11" s="39" t="s">
        <v>4017</v>
      </c>
      <c r="H11" s="37" t="s">
        <v>4033</v>
      </c>
      <c r="I11" t="s">
        <v>3977</v>
      </c>
    </row>
    <row r="12" spans="2:9">
      <c r="B12" s="78">
        <v>42552</v>
      </c>
      <c r="C12" t="s">
        <v>1914</v>
      </c>
      <c r="D12" t="s">
        <v>4034</v>
      </c>
      <c r="E12" t="s">
        <v>4029</v>
      </c>
      <c r="F12" s="1" t="s">
        <v>3973</v>
      </c>
      <c r="G12" t="s">
        <v>3848</v>
      </c>
      <c r="H12" t="s">
        <v>4035</v>
      </c>
    </row>
    <row r="13" spans="2:9">
      <c r="B13" s="78">
        <v>42552</v>
      </c>
      <c r="C13" t="s">
        <v>3943</v>
      </c>
      <c r="D13" t="s">
        <v>3951</v>
      </c>
      <c r="E13" t="s">
        <v>4029</v>
      </c>
      <c r="F13" s="1" t="s">
        <v>3973</v>
      </c>
      <c r="G13" t="s">
        <v>4011</v>
      </c>
      <c r="H13" t="s">
        <v>4012</v>
      </c>
    </row>
    <row r="14" spans="2:9">
      <c r="B14" s="78">
        <v>42552</v>
      </c>
      <c r="C14" t="s">
        <v>2078</v>
      </c>
      <c r="D14" t="s">
        <v>4036</v>
      </c>
      <c r="E14" t="s">
        <v>4029</v>
      </c>
      <c r="F14" s="1" t="s">
        <v>3973</v>
      </c>
      <c r="G14" t="s">
        <v>4005</v>
      </c>
      <c r="H14" t="s">
        <v>4037</v>
      </c>
      <c r="I14" t="s">
        <v>3977</v>
      </c>
    </row>
    <row r="15" spans="2:9">
      <c r="B15" s="78"/>
    </row>
    <row r="16" spans="2:9">
      <c r="B16" s="78">
        <v>42644</v>
      </c>
      <c r="C16" s="39" t="s">
        <v>2197</v>
      </c>
      <c r="D16" s="37" t="s">
        <v>2198</v>
      </c>
      <c r="E16" t="s">
        <v>4195</v>
      </c>
      <c r="F16" s="1" t="s">
        <v>3973</v>
      </c>
      <c r="G16" s="39" t="s">
        <v>4118</v>
      </c>
      <c r="H16" s="37" t="s">
        <v>4119</v>
      </c>
      <c r="I16" t="s">
        <v>3977</v>
      </c>
    </row>
    <row r="17" spans="2:9">
      <c r="B17" s="78">
        <v>42705</v>
      </c>
      <c r="C17" t="s">
        <v>652</v>
      </c>
      <c r="D17" t="s">
        <v>653</v>
      </c>
      <c r="E17" t="s">
        <v>4271</v>
      </c>
      <c r="F17" s="1" t="s">
        <v>3973</v>
      </c>
      <c r="G17" t="s">
        <v>4230</v>
      </c>
      <c r="H17" t="s">
        <v>653</v>
      </c>
      <c r="I17" t="s">
        <v>3977</v>
      </c>
    </row>
    <row r="18" spans="2:9">
      <c r="B18" s="78"/>
    </row>
    <row r="19" spans="2:9">
      <c r="B19" s="78">
        <v>42736</v>
      </c>
      <c r="C19" t="s">
        <v>623</v>
      </c>
      <c r="D19" t="s">
        <v>624</v>
      </c>
      <c r="E19" t="s">
        <v>4274</v>
      </c>
      <c r="F19" s="1" t="s">
        <v>3973</v>
      </c>
      <c r="G19" t="s">
        <v>4275</v>
      </c>
      <c r="H19" t="s">
        <v>4276</v>
      </c>
    </row>
    <row r="20" spans="2:9">
      <c r="B20" s="78">
        <v>42736</v>
      </c>
      <c r="C20" t="s">
        <v>178</v>
      </c>
      <c r="D20" t="s">
        <v>182</v>
      </c>
      <c r="E20" t="s">
        <v>4274</v>
      </c>
      <c r="F20" s="1" t="s">
        <v>3973</v>
      </c>
      <c r="G20" t="s">
        <v>4128</v>
      </c>
      <c r="H20" t="s">
        <v>4137</v>
      </c>
    </row>
    <row r="21" spans="2:9">
      <c r="B21" s="78">
        <v>42736</v>
      </c>
      <c r="C21" t="s">
        <v>1501</v>
      </c>
      <c r="D21" t="s">
        <v>1502</v>
      </c>
      <c r="E21" t="s">
        <v>4274</v>
      </c>
      <c r="F21" s="1" t="s">
        <v>3973</v>
      </c>
      <c r="G21" t="s">
        <v>4277</v>
      </c>
      <c r="H21" t="s">
        <v>1502</v>
      </c>
    </row>
    <row r="22" spans="2:9">
      <c r="B22" s="78"/>
    </row>
    <row r="23" spans="2:9">
      <c r="B23" s="78">
        <v>42767</v>
      </c>
      <c r="C23" t="s">
        <v>1044</v>
      </c>
      <c r="D23" t="s">
        <v>3662</v>
      </c>
      <c r="E23" t="s">
        <v>6206</v>
      </c>
      <c r="F23" s="1" t="s">
        <v>3973</v>
      </c>
      <c r="G23" t="s">
        <v>4226</v>
      </c>
      <c r="H23" t="s">
        <v>4228</v>
      </c>
    </row>
    <row r="24" spans="2:9">
      <c r="B24" s="78">
        <v>42767</v>
      </c>
      <c r="C24" t="s">
        <v>3819</v>
      </c>
      <c r="D24" t="s">
        <v>3875</v>
      </c>
      <c r="E24" t="s">
        <v>6206</v>
      </c>
      <c r="F24" s="1" t="s">
        <v>3973</v>
      </c>
      <c r="G24" t="s">
        <v>4286</v>
      </c>
      <c r="H24" t="s">
        <v>4296</v>
      </c>
    </row>
    <row r="25" spans="2:9">
      <c r="B25" s="78">
        <v>42767</v>
      </c>
      <c r="C25" t="s">
        <v>1096</v>
      </c>
      <c r="D25" t="s">
        <v>1097</v>
      </c>
      <c r="E25" t="s">
        <v>6206</v>
      </c>
      <c r="F25" s="1" t="s">
        <v>3973</v>
      </c>
      <c r="G25" t="s">
        <v>4055</v>
      </c>
      <c r="H25" t="s">
        <v>4074</v>
      </c>
    </row>
    <row r="26" spans="2:9">
      <c r="B26" s="78"/>
    </row>
    <row r="27" spans="2:9">
      <c r="B27" s="78">
        <v>42795</v>
      </c>
      <c r="C27" s="100" t="s">
        <v>2552</v>
      </c>
      <c r="D27" s="100" t="s">
        <v>2553</v>
      </c>
      <c r="E27" t="s">
        <v>6270</v>
      </c>
      <c r="F27" s="18" t="s">
        <v>3966</v>
      </c>
      <c r="G27" t="s">
        <v>6271</v>
      </c>
      <c r="H27" t="s">
        <v>6275</v>
      </c>
    </row>
    <row r="28" spans="2:9">
      <c r="B28" s="78">
        <v>42795</v>
      </c>
      <c r="C28" s="100" t="s">
        <v>2534</v>
      </c>
      <c r="D28" s="100" t="s">
        <v>2535</v>
      </c>
      <c r="E28" t="s">
        <v>6270</v>
      </c>
      <c r="F28" s="18" t="s">
        <v>6263</v>
      </c>
    </row>
    <row r="29" spans="2:9">
      <c r="B29" s="78">
        <v>42795</v>
      </c>
      <c r="C29" s="100" t="s">
        <v>3035</v>
      </c>
      <c r="D29" s="100" t="s">
        <v>3036</v>
      </c>
      <c r="E29" t="s">
        <v>6270</v>
      </c>
      <c r="F29" s="18" t="s">
        <v>6263</v>
      </c>
    </row>
    <row r="30" spans="2:9">
      <c r="B30" s="78">
        <v>42795</v>
      </c>
      <c r="C30" s="100" t="s">
        <v>985</v>
      </c>
      <c r="D30" s="100" t="s">
        <v>6266</v>
      </c>
      <c r="E30" t="s">
        <v>6270</v>
      </c>
      <c r="F30" s="18" t="s">
        <v>3966</v>
      </c>
      <c r="G30" t="s">
        <v>6178</v>
      </c>
      <c r="H30" t="s">
        <v>6203</v>
      </c>
    </row>
    <row r="31" spans="2:9">
      <c r="B31" s="78">
        <v>42795</v>
      </c>
      <c r="C31" s="100" t="s">
        <v>2087</v>
      </c>
      <c r="D31" s="100" t="s">
        <v>2088</v>
      </c>
      <c r="E31" t="s">
        <v>6270</v>
      </c>
      <c r="F31" s="18" t="s">
        <v>3966</v>
      </c>
      <c r="G31" t="s">
        <v>6181</v>
      </c>
      <c r="H31" t="s">
        <v>2088</v>
      </c>
    </row>
    <row r="32" spans="2:9">
      <c r="B32" s="78">
        <v>42795</v>
      </c>
      <c r="C32" s="100" t="s">
        <v>741</v>
      </c>
      <c r="D32" s="100" t="s">
        <v>742</v>
      </c>
      <c r="E32" t="s">
        <v>6270</v>
      </c>
      <c r="F32" s="18" t="s">
        <v>3966</v>
      </c>
      <c r="G32" t="s">
        <v>6177</v>
      </c>
      <c r="H32" t="s">
        <v>6202</v>
      </c>
    </row>
    <row r="33" spans="2:8">
      <c r="B33" s="78">
        <v>42795</v>
      </c>
      <c r="C33" s="100" t="s">
        <v>2514</v>
      </c>
      <c r="D33" s="100" t="s">
        <v>2515</v>
      </c>
      <c r="E33" t="s">
        <v>6270</v>
      </c>
      <c r="F33" s="18" t="s">
        <v>6263</v>
      </c>
    </row>
    <row r="34" spans="2:8">
      <c r="B34" s="78">
        <v>42795</v>
      </c>
      <c r="C34" s="100" t="s">
        <v>605</v>
      </c>
      <c r="D34" s="100" t="s">
        <v>6267</v>
      </c>
      <c r="E34" t="s">
        <v>6270</v>
      </c>
      <c r="F34" s="18" t="s">
        <v>6262</v>
      </c>
    </row>
    <row r="35" spans="2:8">
      <c r="B35" s="78">
        <v>42795</v>
      </c>
      <c r="C35" s="100" t="s">
        <v>461</v>
      </c>
      <c r="D35" s="100" t="s">
        <v>462</v>
      </c>
      <c r="E35" t="s">
        <v>6270</v>
      </c>
      <c r="F35" s="18" t="s">
        <v>3966</v>
      </c>
      <c r="G35" t="s">
        <v>6272</v>
      </c>
      <c r="H35" t="s">
        <v>462</v>
      </c>
    </row>
    <row r="36" spans="2:8">
      <c r="B36" s="78">
        <v>42795</v>
      </c>
      <c r="C36" s="100" t="s">
        <v>4042</v>
      </c>
      <c r="D36" s="100" t="s">
        <v>4061</v>
      </c>
      <c r="E36" t="s">
        <v>6270</v>
      </c>
      <c r="F36" s="18" t="s">
        <v>3975</v>
      </c>
    </row>
    <row r="37" spans="2:8">
      <c r="B37" s="78">
        <v>42795</v>
      </c>
      <c r="C37" s="100" t="s">
        <v>1147</v>
      </c>
      <c r="D37" s="100" t="s">
        <v>1148</v>
      </c>
      <c r="E37" t="s">
        <v>6270</v>
      </c>
      <c r="F37" s="18" t="s">
        <v>3973</v>
      </c>
      <c r="G37" t="s">
        <v>6273</v>
      </c>
      <c r="H37" t="s">
        <v>6276</v>
      </c>
    </row>
    <row r="38" spans="2:8">
      <c r="B38" s="78">
        <v>42795</v>
      </c>
      <c r="C38" s="100" t="s">
        <v>3301</v>
      </c>
      <c r="D38" s="100" t="s">
        <v>6268</v>
      </c>
      <c r="E38" t="s">
        <v>6270</v>
      </c>
      <c r="F38" s="18" t="s">
        <v>6264</v>
      </c>
    </row>
    <row r="39" spans="2:8">
      <c r="B39" s="78">
        <v>42795</v>
      </c>
      <c r="C39" s="100" t="s">
        <v>3037</v>
      </c>
      <c r="D39" s="100" t="s">
        <v>6269</v>
      </c>
      <c r="E39" t="s">
        <v>6270</v>
      </c>
      <c r="F39" s="18" t="s">
        <v>6264</v>
      </c>
    </row>
    <row r="40" spans="2:8">
      <c r="B40" s="78">
        <v>42795</v>
      </c>
      <c r="C40" s="100" t="s">
        <v>3296</v>
      </c>
      <c r="D40" s="100" t="s">
        <v>3297</v>
      </c>
      <c r="E40" t="s">
        <v>6270</v>
      </c>
      <c r="F40" s="18" t="s">
        <v>6265</v>
      </c>
      <c r="G40" t="s">
        <v>6274</v>
      </c>
      <c r="H40" t="s">
        <v>6277</v>
      </c>
    </row>
    <row r="41" spans="2:8">
      <c r="B41" s="78"/>
    </row>
    <row r="42" spans="2:8">
      <c r="B42" s="78"/>
    </row>
    <row r="43" spans="2:8">
      <c r="B43" s="78"/>
    </row>
    <row r="44" spans="2:8">
      <c r="B44" s="78"/>
    </row>
    <row r="45" spans="2:8">
      <c r="B45" s="78"/>
    </row>
    <row r="46" spans="2:8">
      <c r="B46" s="78"/>
    </row>
    <row r="47" spans="2:8">
      <c r="B47" s="78"/>
    </row>
    <row r="48" spans="2:8">
      <c r="B48" s="78"/>
    </row>
    <row r="49" spans="2:2">
      <c r="B49" s="78"/>
    </row>
    <row r="50" spans="2:2">
      <c r="B50" s="78"/>
    </row>
    <row r="51" spans="2:2">
      <c r="B51" s="78"/>
    </row>
    <row r="52" spans="2:2">
      <c r="B52" s="78"/>
    </row>
    <row r="53" spans="2:2">
      <c r="B53" s="78"/>
    </row>
    <row r="54" spans="2:2">
      <c r="B54" s="78"/>
    </row>
    <row r="55" spans="2:2">
      <c r="B55" s="78"/>
    </row>
    <row r="56" spans="2:2">
      <c r="B56" s="78"/>
    </row>
    <row r="57" spans="2:2">
      <c r="B57" s="78"/>
    </row>
    <row r="58" spans="2:2">
      <c r="B58" s="78"/>
    </row>
    <row r="59" spans="2:2">
      <c r="B59" s="78"/>
    </row>
    <row r="60" spans="2:2">
      <c r="B60" s="78"/>
    </row>
    <row r="61" spans="2:2">
      <c r="B61" s="78"/>
    </row>
    <row r="62" spans="2:2">
      <c r="B62" s="78"/>
    </row>
    <row r="63" spans="2:2">
      <c r="B63" s="78"/>
    </row>
    <row r="64" spans="2:2">
      <c r="B64" s="78"/>
    </row>
    <row r="65" spans="2:2">
      <c r="B65" s="78"/>
    </row>
    <row r="66" spans="2:2">
      <c r="B66" s="78"/>
    </row>
    <row r="67" spans="2:2">
      <c r="B67" s="78"/>
    </row>
    <row r="68" spans="2:2">
      <c r="B68" s="78"/>
    </row>
    <row r="69" spans="2:2">
      <c r="B69" s="78"/>
    </row>
    <row r="70" spans="2:2">
      <c r="B70" s="78"/>
    </row>
    <row r="71" spans="2:2">
      <c r="B71" s="78"/>
    </row>
    <row r="72" spans="2:2">
      <c r="B72" s="78"/>
    </row>
    <row r="73" spans="2:2">
      <c r="B73" s="78"/>
    </row>
    <row r="74" spans="2:2">
      <c r="B74" s="78"/>
    </row>
    <row r="75" spans="2:2">
      <c r="B75" s="78"/>
    </row>
    <row r="76" spans="2:2">
      <c r="B76" s="78"/>
    </row>
    <row r="77" spans="2:2">
      <c r="B77" s="78"/>
    </row>
  </sheetData>
  <conditionalFormatting sqref="G8:G9">
    <cfRule type="duplicateValues" dxfId="55" priority="3"/>
  </conditionalFormatting>
  <conditionalFormatting sqref="C27:C40">
    <cfRule type="duplicateValues" dxfId="54" priority="1"/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29CD0-46CD-4EEF-BE48-95F96AA23EB2}">
  <dimension ref="A2:BB20"/>
  <sheetViews>
    <sheetView showGridLines="0" zoomScaleNormal="100" workbookViewId="0">
      <pane xSplit="1" ySplit="4" topLeftCell="AM5" activePane="bottomRight" state="frozen"/>
      <selection activeCell="C14" sqref="C14"/>
      <selection pane="topRight" activeCell="C14" sqref="C14"/>
      <selection pane="bottomLeft" activeCell="C14" sqref="C14"/>
      <selection pane="bottomRight" activeCell="AO29" sqref="AO29"/>
    </sheetView>
  </sheetViews>
  <sheetFormatPr defaultColWidth="9.140625" defaultRowHeight="15"/>
  <cols>
    <col min="1" max="1" width="21.42578125" bestFit="1" customWidth="1"/>
    <col min="2" max="2" width="10.42578125" bestFit="1" customWidth="1"/>
    <col min="3" max="4" width="8.7109375" customWidth="1"/>
    <col min="5" max="6" width="10.42578125" bestFit="1" customWidth="1"/>
    <col min="7" max="8" width="8.7109375" customWidth="1"/>
    <col min="9" max="10" width="10.42578125" bestFit="1" customWidth="1"/>
    <col min="11" max="12" width="8.7109375" customWidth="1"/>
    <col min="13" max="14" width="10.42578125" bestFit="1" customWidth="1"/>
    <col min="15" max="16" width="8.7109375" customWidth="1"/>
    <col min="17" max="18" width="10.42578125" bestFit="1" customWidth="1"/>
    <col min="19" max="20" width="8.7109375" customWidth="1"/>
    <col min="21" max="22" width="10.42578125" bestFit="1" customWidth="1"/>
    <col min="23" max="24" width="8.7109375" bestFit="1" customWidth="1"/>
    <col min="25" max="26" width="10.42578125" bestFit="1" customWidth="1"/>
    <col min="27" max="28" width="8.7109375" bestFit="1" customWidth="1"/>
    <col min="29" max="30" width="10.42578125" bestFit="1" customWidth="1"/>
    <col min="31" max="32" width="8.7109375" bestFit="1" customWidth="1"/>
    <col min="33" max="34" width="10.42578125" bestFit="1" customWidth="1"/>
    <col min="35" max="36" width="8.7109375" bestFit="1" customWidth="1"/>
    <col min="37" max="38" width="10.42578125" bestFit="1" customWidth="1"/>
    <col min="39" max="40" width="8.7109375" bestFit="1" customWidth="1"/>
    <col min="41" max="42" width="10.42578125" bestFit="1" customWidth="1"/>
    <col min="43" max="44" width="8.7109375" bestFit="1" customWidth="1"/>
    <col min="45" max="46" width="10.42578125" bestFit="1" customWidth="1"/>
    <col min="47" max="48" width="8.7109375" bestFit="1" customWidth="1"/>
    <col min="49" max="49" width="10.42578125" bestFit="1" customWidth="1"/>
    <col min="50" max="50" width="4.5703125" customWidth="1"/>
    <col min="51" max="51" width="10.42578125" bestFit="1" customWidth="1"/>
    <col min="54" max="54" width="10.42578125" bestFit="1" customWidth="1"/>
  </cols>
  <sheetData>
    <row r="2" spans="1:54">
      <c r="A2" s="19" t="s">
        <v>8</v>
      </c>
      <c r="B2" s="214">
        <f>B4</f>
        <v>43922</v>
      </c>
      <c r="C2" s="215"/>
      <c r="D2" s="215"/>
      <c r="E2" s="215"/>
      <c r="F2" s="214">
        <f>F4</f>
        <v>43952</v>
      </c>
      <c r="G2" s="215"/>
      <c r="H2" s="215"/>
      <c r="I2" s="215"/>
      <c r="J2" s="214">
        <f>J4</f>
        <v>43983</v>
      </c>
      <c r="K2" s="215"/>
      <c r="L2" s="215"/>
      <c r="M2" s="215"/>
      <c r="N2" s="214">
        <f>N4</f>
        <v>44013</v>
      </c>
      <c r="O2" s="215"/>
      <c r="P2" s="215"/>
      <c r="Q2" s="215"/>
      <c r="R2" s="214">
        <f>R4</f>
        <v>44044</v>
      </c>
      <c r="S2" s="215"/>
      <c r="T2" s="215"/>
      <c r="U2" s="215"/>
      <c r="V2" s="214">
        <f>V4</f>
        <v>44075</v>
      </c>
      <c r="W2" s="215"/>
      <c r="X2" s="215"/>
      <c r="Y2" s="215"/>
      <c r="Z2" s="214">
        <f>Z4</f>
        <v>44105</v>
      </c>
      <c r="AA2" s="215"/>
      <c r="AB2" s="215"/>
      <c r="AC2" s="215"/>
      <c r="AD2" s="214">
        <f>AD4</f>
        <v>44136</v>
      </c>
      <c r="AE2" s="215"/>
      <c r="AF2" s="215"/>
      <c r="AG2" s="215"/>
      <c r="AH2" s="214">
        <f>AH4</f>
        <v>44166</v>
      </c>
      <c r="AI2" s="215"/>
      <c r="AJ2" s="215"/>
      <c r="AK2" s="215"/>
      <c r="AL2" s="214">
        <f>AL4</f>
        <v>44197</v>
      </c>
      <c r="AM2" s="215"/>
      <c r="AN2" s="215"/>
      <c r="AO2" s="215"/>
      <c r="AP2" s="214">
        <f>AP4</f>
        <v>44228</v>
      </c>
      <c r="AQ2" s="215"/>
      <c r="AR2" s="215"/>
      <c r="AS2" s="215"/>
      <c r="AT2" s="214">
        <f>AT4</f>
        <v>44256</v>
      </c>
      <c r="AU2" s="215"/>
      <c r="AV2" s="215"/>
      <c r="AW2" s="215"/>
      <c r="AY2" s="214" t="s">
        <v>8919</v>
      </c>
      <c r="AZ2" s="215"/>
      <c r="BA2" s="215"/>
      <c r="BB2" s="215"/>
    </row>
    <row r="3" spans="1:54">
      <c r="A3" s="19"/>
      <c r="B3" s="58" t="s">
        <v>3527</v>
      </c>
      <c r="C3" s="59" t="s">
        <v>3577</v>
      </c>
      <c r="D3" s="59" t="s">
        <v>3578</v>
      </c>
      <c r="E3" s="58" t="s">
        <v>3576</v>
      </c>
      <c r="F3" s="58" t="s">
        <v>3527</v>
      </c>
      <c r="G3" s="59" t="s">
        <v>3577</v>
      </c>
      <c r="H3" s="59" t="s">
        <v>3578</v>
      </c>
      <c r="I3" s="58" t="s">
        <v>3576</v>
      </c>
      <c r="J3" s="58" t="s">
        <v>3527</v>
      </c>
      <c r="K3" s="59" t="s">
        <v>3577</v>
      </c>
      <c r="L3" s="59" t="s">
        <v>3578</v>
      </c>
      <c r="M3" s="58" t="s">
        <v>3576</v>
      </c>
      <c r="N3" s="58" t="s">
        <v>3527</v>
      </c>
      <c r="O3" s="59" t="s">
        <v>3577</v>
      </c>
      <c r="P3" s="59" t="s">
        <v>3578</v>
      </c>
      <c r="Q3" s="58" t="s">
        <v>3576</v>
      </c>
      <c r="R3" s="58" t="s">
        <v>3527</v>
      </c>
      <c r="S3" s="59" t="s">
        <v>3577</v>
      </c>
      <c r="T3" s="59" t="s">
        <v>3578</v>
      </c>
      <c r="U3" s="58" t="s">
        <v>3576</v>
      </c>
      <c r="V3" s="58" t="s">
        <v>3527</v>
      </c>
      <c r="W3" s="59" t="s">
        <v>3577</v>
      </c>
      <c r="X3" s="59" t="s">
        <v>3578</v>
      </c>
      <c r="Y3" s="58" t="s">
        <v>3576</v>
      </c>
      <c r="Z3" s="58" t="s">
        <v>3527</v>
      </c>
      <c r="AA3" s="59" t="s">
        <v>3577</v>
      </c>
      <c r="AB3" s="59" t="s">
        <v>3578</v>
      </c>
      <c r="AC3" s="58" t="s">
        <v>3576</v>
      </c>
      <c r="AD3" s="58" t="s">
        <v>3527</v>
      </c>
      <c r="AE3" s="59" t="s">
        <v>3577</v>
      </c>
      <c r="AF3" s="59" t="s">
        <v>3578</v>
      </c>
      <c r="AG3" s="58" t="s">
        <v>3576</v>
      </c>
      <c r="AH3" s="58" t="s">
        <v>3527</v>
      </c>
      <c r="AI3" s="59" t="s">
        <v>3577</v>
      </c>
      <c r="AJ3" s="59" t="s">
        <v>3578</v>
      </c>
      <c r="AK3" s="58" t="s">
        <v>3576</v>
      </c>
      <c r="AL3" s="58" t="s">
        <v>3527</v>
      </c>
      <c r="AM3" s="59" t="s">
        <v>3577</v>
      </c>
      <c r="AN3" s="59" t="s">
        <v>3578</v>
      </c>
      <c r="AO3" s="58" t="s">
        <v>3576</v>
      </c>
      <c r="AP3" s="58" t="s">
        <v>3527</v>
      </c>
      <c r="AQ3" s="59" t="s">
        <v>3577</v>
      </c>
      <c r="AR3" s="59" t="s">
        <v>3578</v>
      </c>
      <c r="AS3" s="58" t="s">
        <v>3576</v>
      </c>
      <c r="AT3" s="58" t="s">
        <v>3527</v>
      </c>
      <c r="AU3" s="59" t="s">
        <v>3577</v>
      </c>
      <c r="AV3" s="59" t="s">
        <v>3578</v>
      </c>
      <c r="AW3" s="58" t="s">
        <v>3576</v>
      </c>
      <c r="AY3" s="58" t="s">
        <v>3527</v>
      </c>
      <c r="AZ3" s="59" t="s">
        <v>3577</v>
      </c>
      <c r="BA3" s="59" t="s">
        <v>3578</v>
      </c>
      <c r="BB3" s="58" t="s">
        <v>3576</v>
      </c>
    </row>
    <row r="4" spans="1:54" s="23" customFormat="1">
      <c r="A4" s="21"/>
      <c r="B4" s="60">
        <v>43922</v>
      </c>
      <c r="C4" s="59" t="s">
        <v>3577</v>
      </c>
      <c r="D4" s="59" t="s">
        <v>3578</v>
      </c>
      <c r="E4" s="60">
        <f>EOMONTH(B4,0)</f>
        <v>43951</v>
      </c>
      <c r="F4" s="60">
        <f>E4+1</f>
        <v>43952</v>
      </c>
      <c r="G4" s="59" t="s">
        <v>3577</v>
      </c>
      <c r="H4" s="59" t="s">
        <v>3578</v>
      </c>
      <c r="I4" s="60">
        <f>EOMONTH(F4,0)</f>
        <v>43982</v>
      </c>
      <c r="J4" s="60">
        <f>I4+1</f>
        <v>43983</v>
      </c>
      <c r="K4" s="59" t="s">
        <v>3577</v>
      </c>
      <c r="L4" s="59" t="s">
        <v>3578</v>
      </c>
      <c r="M4" s="60">
        <f>EOMONTH(J4,0)</f>
        <v>44012</v>
      </c>
      <c r="N4" s="60">
        <f>M4+1</f>
        <v>44013</v>
      </c>
      <c r="O4" s="59" t="s">
        <v>3577</v>
      </c>
      <c r="P4" s="59" t="s">
        <v>3578</v>
      </c>
      <c r="Q4" s="60">
        <f>EOMONTH(N4,0)</f>
        <v>44043</v>
      </c>
      <c r="R4" s="60">
        <f>Q4+1</f>
        <v>44044</v>
      </c>
      <c r="S4" s="59" t="s">
        <v>3577</v>
      </c>
      <c r="T4" s="59" t="s">
        <v>3578</v>
      </c>
      <c r="U4" s="60">
        <f>EOMONTH(R4,0)</f>
        <v>44074</v>
      </c>
      <c r="V4" s="60">
        <f>U4+1</f>
        <v>44075</v>
      </c>
      <c r="W4" s="59" t="s">
        <v>3577</v>
      </c>
      <c r="X4" s="59" t="s">
        <v>3578</v>
      </c>
      <c r="Y4" s="60">
        <f>EOMONTH(V4,0)</f>
        <v>44104</v>
      </c>
      <c r="Z4" s="60">
        <f>Y4+1</f>
        <v>44105</v>
      </c>
      <c r="AA4" s="59" t="s">
        <v>3577</v>
      </c>
      <c r="AB4" s="59" t="s">
        <v>3578</v>
      </c>
      <c r="AC4" s="60">
        <f>EOMONTH(Z4,0)</f>
        <v>44135</v>
      </c>
      <c r="AD4" s="60">
        <f>AC4+1</f>
        <v>44136</v>
      </c>
      <c r="AE4" s="59" t="s">
        <v>3577</v>
      </c>
      <c r="AF4" s="59" t="s">
        <v>3578</v>
      </c>
      <c r="AG4" s="60">
        <f>EOMONTH(AD4,0)</f>
        <v>44165</v>
      </c>
      <c r="AH4" s="60">
        <f>AG4+1</f>
        <v>44166</v>
      </c>
      <c r="AI4" s="59" t="s">
        <v>3577</v>
      </c>
      <c r="AJ4" s="59" t="s">
        <v>3578</v>
      </c>
      <c r="AK4" s="60">
        <f>EOMONTH(AH4,0)</f>
        <v>44196</v>
      </c>
      <c r="AL4" s="60">
        <f>AK4+1</f>
        <v>44197</v>
      </c>
      <c r="AM4" s="59" t="s">
        <v>3577</v>
      </c>
      <c r="AN4" s="59" t="s">
        <v>3578</v>
      </c>
      <c r="AO4" s="60">
        <f>EOMONTH(AL4,0)</f>
        <v>44227</v>
      </c>
      <c r="AP4" s="60">
        <f>AO4+1</f>
        <v>44228</v>
      </c>
      <c r="AQ4" s="59" t="s">
        <v>3577</v>
      </c>
      <c r="AR4" s="59" t="s">
        <v>3578</v>
      </c>
      <c r="AS4" s="60">
        <f>EOMONTH(AP4,0)</f>
        <v>44255</v>
      </c>
      <c r="AT4" s="60">
        <f>AS4+1</f>
        <v>44256</v>
      </c>
      <c r="AU4" s="59" t="s">
        <v>3577</v>
      </c>
      <c r="AV4" s="59" t="s">
        <v>3578</v>
      </c>
      <c r="AW4" s="60">
        <f>EOMONTH(AT4,0)</f>
        <v>44286</v>
      </c>
      <c r="AY4" s="60">
        <f>B4</f>
        <v>43922</v>
      </c>
      <c r="AZ4" s="59" t="s">
        <v>3577</v>
      </c>
      <c r="BA4" s="59" t="s">
        <v>3578</v>
      </c>
      <c r="BB4" s="60">
        <f>AW4</f>
        <v>44286</v>
      </c>
    </row>
    <row r="5" spans="1:54">
      <c r="A5" s="24" t="s">
        <v>29</v>
      </c>
      <c r="B5" s="25">
        <f>COUNTIFS('Store Master Data'!$AA$1:$AA$12870,'Monthwise FY21'!$A5,'Store Master Data'!$AB$1:$AB$12870,"&lt;"&amp;'Monthwise FY21'!B$4)-COUNTIFS('Store Master Data'!$AA$1:$AA$12870,'Monthwise FY21'!$A5,'Store Master Data'!$AF$1:$AF$12870,"&lt;"&amp;'Monthwise FY21'!B$4)</f>
        <v>1639</v>
      </c>
      <c r="C5" s="25">
        <f>COUNTIFS('Store Master Data'!$AA$1:$AA$12870,'Monthwise FY21'!$A5,'Store Master Data'!$AB$1:$AB$12870,"&gt;="&amp;'Monthwise FY21'!B$4,'Store Master Data'!$AB$1:$AB$12870,"&lt;="&amp;'Monthwise FY21'!E$4)</f>
        <v>2</v>
      </c>
      <c r="D5" s="25">
        <f>COUNTIFS('Store Master Data'!$AA$1:$AA$12870,'Monthwise FY21'!$A5,'Store Master Data'!$AF$1:$AF$12870,"&gt;="&amp;'Monthwise FY21'!B$4,'Store Master Data'!$AF$1:$AF$12870,"&lt;="&amp;'Monthwise FY21'!E$4)</f>
        <v>0</v>
      </c>
      <c r="E5" s="25">
        <f>B5+C5-D5</f>
        <v>1641</v>
      </c>
      <c r="F5" s="25">
        <f>COUNTIFS('Store Master Data'!$AA$1:$AA$12870,'Monthwise FY21'!$A5,'Store Master Data'!$AB$1:$AB$12870,"&lt;"&amp;'Monthwise FY21'!F$4)-COUNTIFS('Store Master Data'!$AA$1:$AA$12870,'Monthwise FY21'!$A5,'Store Master Data'!$AF$1:$AF$12870,"&lt;"&amp;'Monthwise FY21'!F$4)</f>
        <v>1641</v>
      </c>
      <c r="G5" s="25">
        <f>COUNTIFS('Store Master Data'!$AA$1:$AA$12870,'Monthwise FY21'!$A5,'Store Master Data'!$AB$1:$AB$12870,"&gt;="&amp;'Monthwise FY21'!F$4,'Store Master Data'!$AB$1:$AB$12870,"&lt;="&amp;'Monthwise FY21'!I$4)</f>
        <v>9</v>
      </c>
      <c r="H5" s="25">
        <f>COUNTIFS('Store Master Data'!$AA$1:$AA$12870,'Monthwise FY21'!$A5,'Store Master Data'!$AF$1:$AF$12870,"&gt;="&amp;'Monthwise FY21'!F$4,'Store Master Data'!$AF$1:$AF$12870,"&lt;="&amp;'Monthwise FY21'!I$4)</f>
        <v>0</v>
      </c>
      <c r="I5" s="25">
        <f>F5+G5-H5</f>
        <v>1650</v>
      </c>
      <c r="J5" s="25">
        <f>COUNTIFS('Store Master Data'!$AA$1:$AA$12870,'Monthwise FY21'!$A5,'Store Master Data'!$AB$1:$AB$12870,"&lt;"&amp;'Monthwise FY21'!J$4)-COUNTIFS('Store Master Data'!$AA$1:$AA$12870,'Monthwise FY21'!$A5,'Store Master Data'!$AF$1:$AF$12870,"&lt;"&amp;'Monthwise FY21'!J$4)</f>
        <v>1650</v>
      </c>
      <c r="K5" s="25">
        <f>COUNTIFS('Store Master Data'!$AA$1:$AA$12870,'Monthwise FY21'!$A5,'Store Master Data'!$AB$1:$AB$12870,"&gt;="&amp;'Monthwise FY21'!J$4,'Store Master Data'!$AB$1:$AB$12870,"&lt;="&amp;'Monthwise FY21'!M$4)</f>
        <v>11</v>
      </c>
      <c r="L5" s="25">
        <f>COUNTIFS('Store Master Data'!$AA$1:$AA$12870,'Monthwise FY21'!$A5,'Store Master Data'!$AF$1:$AF$12870,"&gt;="&amp;'Monthwise FY21'!J$4,'Store Master Data'!$AF$1:$AF$12870,"&lt;="&amp;'Monthwise FY21'!M$4)</f>
        <v>5</v>
      </c>
      <c r="M5" s="25">
        <f>J5+K5-L5</f>
        <v>1656</v>
      </c>
      <c r="N5" s="25">
        <f>COUNTIFS('Store Master Data'!$AA$1:$AA$12870,'Monthwise FY21'!$A5,'Store Master Data'!$AB$1:$AB$12870,"&lt;"&amp;'Monthwise FY21'!N$4)-COUNTIFS('Store Master Data'!$AA$1:$AA$12870,'Monthwise FY21'!$A5,'Store Master Data'!$AF$1:$AF$12870,"&lt;"&amp;'Monthwise FY21'!N$4)</f>
        <v>1656</v>
      </c>
      <c r="O5" s="25">
        <f>COUNTIFS('Store Master Data'!$AA$1:$AA$12870,'Monthwise FY21'!$A5,'Store Master Data'!$AB$1:$AB$12870,"&gt;="&amp;'Monthwise FY21'!N$4,'Store Master Data'!$AB$1:$AB$12870,"&lt;="&amp;'Monthwise FY21'!Q$4)</f>
        <v>28</v>
      </c>
      <c r="P5" s="25">
        <f>COUNTIFS('Store Master Data'!$AA$1:$AA$12870,'Monthwise FY21'!$A5,'Store Master Data'!$AF$1:$AF$12870,"&gt;="&amp;'Monthwise FY21'!N$4,'Store Master Data'!$AF$1:$AF$12870,"&lt;="&amp;'Monthwise FY21'!Q$4)</f>
        <v>3</v>
      </c>
      <c r="Q5" s="25">
        <f>N5+O5-P5</f>
        <v>1681</v>
      </c>
      <c r="R5" s="25">
        <f>COUNTIFS('Store Master Data'!$AA$1:$AA$12870,'Monthwise FY21'!$A5,'Store Master Data'!$AB$1:$AB$12870,"&lt;"&amp;'Monthwise FY21'!R$4)-COUNTIFS('Store Master Data'!$AA$1:$AA$12870,'Monthwise FY21'!$A5,'Store Master Data'!$AF$1:$AF$12870,"&lt;"&amp;'Monthwise FY21'!R$4)</f>
        <v>1681</v>
      </c>
      <c r="S5" s="25">
        <f>COUNTIFS('Store Master Data'!$AA$1:$AA$12870,'Monthwise FY21'!$A5,'Store Master Data'!$AB$1:$AB$12870,"&gt;="&amp;'Monthwise FY21'!R$4,'Store Master Data'!$AB$1:$AB$12870,"&lt;="&amp;'Monthwise FY21'!U$4)</f>
        <v>28</v>
      </c>
      <c r="T5" s="25">
        <f>COUNTIFS('Store Master Data'!$AA$1:$AA$12870,'Monthwise FY21'!$A5,'Store Master Data'!$AF$1:$AF$12870,"&gt;="&amp;'Monthwise FY21'!R$4,'Store Master Data'!$AF$1:$AF$12870,"&lt;="&amp;'Monthwise FY21'!U$4)</f>
        <v>5</v>
      </c>
      <c r="U5" s="25">
        <f>R5+S5-T5</f>
        <v>1704</v>
      </c>
      <c r="V5" s="25">
        <f>COUNTIFS('Store Master Data'!$AA$1:$AA$12870,'Monthwise FY21'!$A5,'Store Master Data'!$AB$1:$AB$12870,"&lt;"&amp;'Monthwise FY21'!V$4)-COUNTIFS('Store Master Data'!$AA$1:$AA$12870,'Monthwise FY21'!$A5,'Store Master Data'!$AF$1:$AF$12870,"&lt;"&amp;'Monthwise FY21'!V$4)</f>
        <v>1704</v>
      </c>
      <c r="W5" s="25">
        <f>COUNTIFS('Store Master Data'!$AA$1:$AA$12870,'Monthwise FY21'!$A5,'Store Master Data'!$AB$1:$AB$12870,"&gt;="&amp;'Monthwise FY21'!V$4,'Store Master Data'!$AB$1:$AB$12870,"&lt;="&amp;'Monthwise FY21'!Y$4)</f>
        <v>20</v>
      </c>
      <c r="X5" s="25">
        <f>COUNTIFS('Store Master Data'!$AA$1:$AA$12870,'Monthwise FY21'!$A5,'Store Master Data'!$AF$1:$AF$12870,"&gt;="&amp;'Monthwise FY21'!V$4,'Store Master Data'!$AF$1:$AF$12870,"&lt;="&amp;'Monthwise FY21'!Y$4)</f>
        <v>7</v>
      </c>
      <c r="Y5" s="25">
        <f>V5+W5-X5</f>
        <v>1717</v>
      </c>
      <c r="Z5" s="25">
        <f>COUNTIFS('Store Master Data'!$AA$1:$AA$12870,'Monthwise FY21'!$A5,'Store Master Data'!$AB$1:$AB$12870,"&lt;"&amp;'Monthwise FY21'!Z$4)-COUNTIFS('Store Master Data'!$AA$1:$AA$12870,'Monthwise FY21'!$A5,'Store Master Data'!$AF$1:$AF$12870,"&lt;"&amp;'Monthwise FY21'!Z$4)</f>
        <v>1717</v>
      </c>
      <c r="AA5" s="25">
        <f>COUNTIFS('Store Master Data'!$AA$1:$AA$12870,'Monthwise FY21'!$A5,'Store Master Data'!$AB$1:$AB$12870,"&gt;="&amp;'Monthwise FY21'!Z$4,'Store Master Data'!$AB$1:$AB$12870,"&lt;="&amp;'Monthwise FY21'!AC$4)</f>
        <v>39</v>
      </c>
      <c r="AB5" s="25">
        <f>COUNTIFS('Store Master Data'!$AA$1:$AA$12870,'Monthwise FY21'!$A5,'Store Master Data'!$AF$1:$AF$12870,"&gt;="&amp;'Monthwise FY21'!Z$4,'Store Master Data'!$AF$1:$AF$12870,"&lt;="&amp;'Monthwise FY21'!AC$4)</f>
        <v>5</v>
      </c>
      <c r="AC5" s="25">
        <f>Z5+AA5-AB5</f>
        <v>1751</v>
      </c>
      <c r="AD5" s="25">
        <f>COUNTIFS('Store Master Data'!$AA$1:$AA$12870,'Monthwise FY21'!$A5,'Store Master Data'!$AB$1:$AB$12870,"&lt;"&amp;'Monthwise FY21'!AD$4)-COUNTIFS('Store Master Data'!$AA$1:$AA$12870,'Monthwise FY21'!$A5,'Store Master Data'!$AF$1:$AF$12870,"&lt;"&amp;'Monthwise FY21'!AD$4)</f>
        <v>1751</v>
      </c>
      <c r="AE5" s="25">
        <f>COUNTIFS('Store Master Data'!$AA$1:$AA$12870,'Monthwise FY21'!$A5,'Store Master Data'!$AB$1:$AB$12870,"&gt;="&amp;'Monthwise FY21'!AD$4,'Store Master Data'!$AB$1:$AB$12870,"&lt;="&amp;'Monthwise FY21'!AG$4)</f>
        <v>37</v>
      </c>
      <c r="AF5" s="25">
        <f>COUNTIFS('Store Master Data'!$AA$1:$AA$12870,'Monthwise FY21'!$A5,'Store Master Data'!$AF$1:$AF$12870,"&gt;="&amp;'Monthwise FY21'!AD$4,'Store Master Data'!$AF$1:$AF$12870,"&lt;="&amp;'Monthwise FY21'!AG$4)</f>
        <v>5</v>
      </c>
      <c r="AG5" s="25">
        <f>AD5+AE5-AF5</f>
        <v>1783</v>
      </c>
      <c r="AH5" s="25">
        <f>COUNTIFS('Store Master Data'!$AA$1:$AA$12870,'Monthwise FY21'!$A5,'Store Master Data'!$AB$1:$AB$12870,"&lt;"&amp;'Monthwise FY21'!AH$4)-COUNTIFS('Store Master Data'!$AA$1:$AA$12870,'Monthwise FY21'!$A5,'Store Master Data'!$AF$1:$AF$12870,"&lt;"&amp;'Monthwise FY21'!AH$4)</f>
        <v>1783</v>
      </c>
      <c r="AI5" s="25">
        <f>COUNTIFS('Store Master Data'!$AA$1:$AA$12870,'Monthwise FY21'!$A5,'Store Master Data'!$AB$1:$AB$12870,"&gt;="&amp;'Monthwise FY21'!AH$4,'Store Master Data'!$AB$1:$AB$12870,"&lt;="&amp;'Monthwise FY21'!AK$4)</f>
        <v>34</v>
      </c>
      <c r="AJ5" s="25">
        <f>COUNTIFS('Store Master Data'!$AA$1:$AA$12870,'Monthwise FY21'!$A5,'Store Master Data'!$AF$1:$AF$12870,"&gt;="&amp;'Monthwise FY21'!AH$4,'Store Master Data'!$AF$1:$AF$12870,"&lt;="&amp;'Monthwise FY21'!AK$4)</f>
        <v>2</v>
      </c>
      <c r="AK5" s="25">
        <f>AH5+AI5-AJ5</f>
        <v>1815</v>
      </c>
      <c r="AL5" s="25">
        <f>COUNTIFS('Store Master Data'!$AA$1:$AA$12870,'Monthwise FY21'!$A5,'Store Master Data'!$AB$1:$AB$12870,"&lt;"&amp;'Monthwise FY21'!AL$4)-COUNTIFS('Store Master Data'!$AA$1:$AA$12870,'Monthwise FY21'!$A5,'Store Master Data'!$AF$1:$AF$12870,"&lt;"&amp;'Monthwise FY21'!AL$4)</f>
        <v>1815</v>
      </c>
      <c r="AM5" s="25">
        <f>COUNTIFS('Store Master Data'!$AA$1:$AA$12870,'Monthwise FY21'!$A5,'Store Master Data'!$AB$1:$AB$12870,"&gt;="&amp;'Monthwise FY21'!AL$4,'Store Master Data'!$AB$1:$AB$12870,"&lt;="&amp;'Monthwise FY21'!AO$4)</f>
        <v>61</v>
      </c>
      <c r="AN5" s="25">
        <f>COUNTIFS('Store Master Data'!$AA$1:$AA$12870,'Monthwise FY21'!$A5,'Store Master Data'!$AF$1:$AF$12870,"&gt;="&amp;'Monthwise FY21'!AL$4,'Store Master Data'!$AF$1:$AF$12870,"&lt;="&amp;'Monthwise FY21'!AO$4)</f>
        <v>4</v>
      </c>
      <c r="AO5" s="25">
        <f>AL5+AM5-AN5</f>
        <v>1872</v>
      </c>
      <c r="AP5" s="25">
        <f>COUNTIFS('Store Master Data'!$AA$1:$AA$12870,'Monthwise FY21'!$A5,'Store Master Data'!$AB$1:$AB$12870,"&lt;"&amp;'Monthwise FY21'!AP$4)-COUNTIFS('Store Master Data'!$AA$1:$AA$12870,'Monthwise FY21'!$A5,'Store Master Data'!$AF$1:$AF$12870,"&lt;"&amp;'Monthwise FY21'!AP$4)</f>
        <v>1872</v>
      </c>
      <c r="AQ5" s="25">
        <f>COUNTIFS('Store Master Data'!$AA$1:$AA$12870,'Monthwise FY21'!$A5,'Store Master Data'!$AB$1:$AB$12870,"&gt;="&amp;'Monthwise FY21'!AP$4,'Store Master Data'!$AB$1:$AB$12870,"&lt;="&amp;'Monthwise FY21'!AS$4)</f>
        <v>55</v>
      </c>
      <c r="AR5" s="25">
        <f>COUNTIFS('Store Master Data'!$AA$1:$AA$12870,'Monthwise FY21'!$A5,'Store Master Data'!$AF$1:$AF$12870,"&gt;="&amp;'Monthwise FY21'!AP$4,'Store Master Data'!$AF$1:$AF$12870,"&lt;="&amp;'Monthwise FY21'!AS$4)</f>
        <v>5</v>
      </c>
      <c r="AS5" s="25">
        <f>AP5+AQ5-AR5</f>
        <v>1922</v>
      </c>
      <c r="AT5" s="25">
        <f>COUNTIFS('Store Master Data'!$AA$1:$AA$12870,'Monthwise FY21'!$A5,'Store Master Data'!$AB$1:$AB$12870,"&lt;"&amp;'Monthwise FY21'!AT$4)-COUNTIFS('Store Master Data'!$AA$1:$AA$12870,'Monthwise FY21'!$A5,'Store Master Data'!$AF$1:$AF$12870,"&lt;"&amp;'Monthwise FY21'!AT$4)</f>
        <v>1922</v>
      </c>
      <c r="AU5" s="25">
        <f>COUNTIFS('Store Master Data'!$AA$1:$AA$12870,'Monthwise FY21'!$A5,'Store Master Data'!$AB$1:$AB$12870,"&gt;="&amp;'Monthwise FY21'!AT$4,'Store Master Data'!$AB$1:$AB$12870,"&lt;="&amp;'Monthwise FY21'!AW$4)</f>
        <v>47</v>
      </c>
      <c r="AV5" s="25">
        <f>COUNTIFS('Store Master Data'!$AA$1:$AA$12870,'Monthwise FY21'!$A5,'Store Master Data'!$AF$1:$AF$12870,"&gt;="&amp;'Monthwise FY21'!AT$4,'Store Master Data'!$AF$1:$AF$12870,"&lt;="&amp;'Monthwise FY21'!AW$4)</f>
        <v>5</v>
      </c>
      <c r="AW5" s="25">
        <f>AT5+AU5-AV5</f>
        <v>1964</v>
      </c>
      <c r="AY5" s="25">
        <f>B5</f>
        <v>1639</v>
      </c>
      <c r="AZ5" s="25">
        <f t="shared" ref="AZ5:BA9" si="0">SUMIFS($B5:$AW5,$B$3:$AW$3,AZ$3)</f>
        <v>371</v>
      </c>
      <c r="BA5" s="25">
        <f t="shared" si="0"/>
        <v>46</v>
      </c>
      <c r="BB5" s="25">
        <f>AY5+AZ5-BA5</f>
        <v>1964</v>
      </c>
    </row>
    <row r="6" spans="1:54">
      <c r="A6" s="24" t="s">
        <v>1748</v>
      </c>
      <c r="B6" s="25">
        <f>COUNTIFS('Store Master Data'!$AA$1:$AA$12870,'Monthwise FY21'!$A6,'Store Master Data'!$AB$1:$AB$12870,"&lt;"&amp;'Monthwise FY21'!B$4)-COUNTIFS('Store Master Data'!$AA$1:$AA$12870,'Monthwise FY21'!$A6,'Store Master Data'!$AF$1:$AF$12870,"&lt;"&amp;'Monthwise FY21'!B$4)</f>
        <v>41</v>
      </c>
      <c r="C6" s="25">
        <f>COUNTIFS('Store Master Data'!$AA$1:$AA$12870,'Monthwise FY21'!$A6,'Store Master Data'!$AB$1:$AB$12870,"&gt;="&amp;'Monthwise FY21'!B$4,'Store Master Data'!$AB$1:$AB$12870,"&lt;="&amp;'Monthwise FY21'!E$4)</f>
        <v>0</v>
      </c>
      <c r="D6" s="25">
        <f>COUNTIFS('Store Master Data'!$AA$1:$AA$12870,'Monthwise FY21'!$A6,'Store Master Data'!$AF$1:$AF$12870,"&gt;="&amp;'Monthwise FY21'!B$4,'Store Master Data'!$AF$1:$AF$12870,"&lt;="&amp;'Monthwise FY21'!E$4)</f>
        <v>0</v>
      </c>
      <c r="E6" s="25">
        <f>B6+C6-D6</f>
        <v>41</v>
      </c>
      <c r="F6" s="25">
        <f>COUNTIFS('Store Master Data'!$AA$1:$AA$12870,'Monthwise FY21'!$A6,'Store Master Data'!$AB$1:$AB$12870,"&lt;"&amp;'Monthwise FY21'!F$4)-COUNTIFS('Store Master Data'!$AA$1:$AA$12870,'Monthwise FY21'!$A6,'Store Master Data'!$AF$1:$AF$12870,"&lt;"&amp;'Monthwise FY21'!F$4)</f>
        <v>41</v>
      </c>
      <c r="G6" s="25">
        <f>COUNTIFS('Store Master Data'!$AA$1:$AA$12870,'Monthwise FY21'!$A6,'Store Master Data'!$AB$1:$AB$12870,"&gt;="&amp;'Monthwise FY21'!F$4,'Store Master Data'!$AB$1:$AB$12870,"&lt;="&amp;'Monthwise FY21'!I$4)</f>
        <v>0</v>
      </c>
      <c r="H6" s="25">
        <f>COUNTIFS('Store Master Data'!$AA$1:$AA$12870,'Monthwise FY21'!$A6,'Store Master Data'!$AF$1:$AF$12870,"&gt;="&amp;'Monthwise FY21'!F$4,'Store Master Data'!$AF$1:$AF$12870,"&lt;="&amp;'Monthwise FY21'!I$4)</f>
        <v>0</v>
      </c>
      <c r="I6" s="25">
        <f>F6+G6-H6</f>
        <v>41</v>
      </c>
      <c r="J6" s="25">
        <f>COUNTIFS('Store Master Data'!$AA$1:$AA$12870,'Monthwise FY21'!$A6,'Store Master Data'!$AB$1:$AB$12870,"&lt;"&amp;'Monthwise FY21'!J$4)-COUNTIFS('Store Master Data'!$AA$1:$AA$12870,'Monthwise FY21'!$A6,'Store Master Data'!$AF$1:$AF$12870,"&lt;"&amp;'Monthwise FY21'!J$4)</f>
        <v>41</v>
      </c>
      <c r="K6" s="25">
        <f>COUNTIFS('Store Master Data'!$AA$1:$AA$12870,'Monthwise FY21'!$A6,'Store Master Data'!$AB$1:$AB$12870,"&gt;="&amp;'Monthwise FY21'!J$4,'Store Master Data'!$AB$1:$AB$12870,"&lt;="&amp;'Monthwise FY21'!M$4)</f>
        <v>0</v>
      </c>
      <c r="L6" s="25">
        <f>COUNTIFS('Store Master Data'!$AA$1:$AA$12870,'Monthwise FY21'!$A6,'Store Master Data'!$AF$1:$AF$12870,"&gt;="&amp;'Monthwise FY21'!J$4,'Store Master Data'!$AF$1:$AF$12870,"&lt;="&amp;'Monthwise FY21'!M$4)</f>
        <v>0</v>
      </c>
      <c r="M6" s="25">
        <f>J6+K6-L6</f>
        <v>41</v>
      </c>
      <c r="N6" s="25">
        <f>COUNTIFS('Store Master Data'!$AA$1:$AA$12870,'Monthwise FY21'!$A6,'Store Master Data'!$AB$1:$AB$12870,"&lt;"&amp;'Monthwise FY21'!N$4)-COUNTIFS('Store Master Data'!$AA$1:$AA$12870,'Monthwise FY21'!$A6,'Store Master Data'!$AF$1:$AF$12870,"&lt;"&amp;'Monthwise FY21'!N$4)</f>
        <v>41</v>
      </c>
      <c r="O6" s="25">
        <f>COUNTIFS('Store Master Data'!$AA$1:$AA$12870,'Monthwise FY21'!$A6,'Store Master Data'!$AB$1:$AB$12870,"&gt;="&amp;'Monthwise FY21'!N$4,'Store Master Data'!$AB$1:$AB$12870,"&lt;="&amp;'Monthwise FY21'!Q$4)</f>
        <v>0</v>
      </c>
      <c r="P6" s="25">
        <f>COUNTIFS('Store Master Data'!$AA$1:$AA$12870,'Monthwise FY21'!$A6,'Store Master Data'!$AF$1:$AF$12870,"&gt;="&amp;'Monthwise FY21'!N$4,'Store Master Data'!$AF$1:$AF$12870,"&lt;="&amp;'Monthwise FY21'!Q$4)</f>
        <v>1</v>
      </c>
      <c r="Q6" s="25">
        <f>N6+O6-P6</f>
        <v>40</v>
      </c>
      <c r="R6" s="25">
        <f>COUNTIFS('Store Master Data'!$AA$1:$AA$12870,'Monthwise FY21'!$A6,'Store Master Data'!$AB$1:$AB$12870,"&lt;"&amp;'Monthwise FY21'!R$4)-COUNTIFS('Store Master Data'!$AA$1:$AA$12870,'Monthwise FY21'!$A6,'Store Master Data'!$AF$1:$AF$12870,"&lt;"&amp;'Monthwise FY21'!R$4)</f>
        <v>40</v>
      </c>
      <c r="S6" s="25">
        <f>COUNTIFS('Store Master Data'!$AA$1:$AA$12870,'Monthwise FY21'!$A6,'Store Master Data'!$AB$1:$AB$12870,"&gt;="&amp;'Monthwise FY21'!R$4,'Store Master Data'!$AB$1:$AB$12870,"&lt;="&amp;'Monthwise FY21'!U$4)</f>
        <v>0</v>
      </c>
      <c r="T6" s="25">
        <f>COUNTIFS('Store Master Data'!$AA$1:$AA$12870,'Monthwise FY21'!$A6,'Store Master Data'!$AF$1:$AF$12870,"&gt;="&amp;'Monthwise FY21'!R$4,'Store Master Data'!$AF$1:$AF$12870,"&lt;="&amp;'Monthwise FY21'!U$4)</f>
        <v>0</v>
      </c>
      <c r="U6" s="25">
        <f>R6+S6-T6</f>
        <v>40</v>
      </c>
      <c r="V6" s="25">
        <f>COUNTIFS('Store Master Data'!$AA$1:$AA$12870,'Monthwise FY21'!$A6,'Store Master Data'!$AB$1:$AB$12870,"&lt;"&amp;'Monthwise FY21'!V$4)-COUNTIFS('Store Master Data'!$AA$1:$AA$12870,'Monthwise FY21'!$A6,'Store Master Data'!$AF$1:$AF$12870,"&lt;"&amp;'Monthwise FY21'!V$4)</f>
        <v>40</v>
      </c>
      <c r="W6" s="25">
        <f>COUNTIFS('Store Master Data'!$AA$1:$AA$12870,'Monthwise FY21'!$A6,'Store Master Data'!$AB$1:$AB$12870,"&gt;="&amp;'Monthwise FY21'!V$4,'Store Master Data'!$AB$1:$AB$12870,"&lt;="&amp;'Monthwise FY21'!Y$4)</f>
        <v>0</v>
      </c>
      <c r="X6" s="25">
        <f>COUNTIFS('Store Master Data'!$AA$1:$AA$12870,'Monthwise FY21'!$A6,'Store Master Data'!$AF$1:$AF$12870,"&gt;="&amp;'Monthwise FY21'!V$4,'Store Master Data'!$AF$1:$AF$12870,"&lt;="&amp;'Monthwise FY21'!Y$4)</f>
        <v>1</v>
      </c>
      <c r="Y6" s="25">
        <f>V6+W6-X6</f>
        <v>39</v>
      </c>
      <c r="Z6" s="25">
        <f>COUNTIFS('Store Master Data'!$AA$1:$AA$12870,'Monthwise FY21'!$A6,'Store Master Data'!$AB$1:$AB$12870,"&lt;"&amp;'Monthwise FY21'!Z$4)-COUNTIFS('Store Master Data'!$AA$1:$AA$12870,'Monthwise FY21'!$A6,'Store Master Data'!$AF$1:$AF$12870,"&lt;"&amp;'Monthwise FY21'!Z$4)</f>
        <v>39</v>
      </c>
      <c r="AA6" s="25">
        <f>COUNTIFS('Store Master Data'!$AA$1:$AA$12870,'Monthwise FY21'!$A6,'Store Master Data'!$AB$1:$AB$12870,"&gt;="&amp;'Monthwise FY21'!Z$4,'Store Master Data'!$AB$1:$AB$12870,"&lt;="&amp;'Monthwise FY21'!AC$4)</f>
        <v>0</v>
      </c>
      <c r="AB6" s="25">
        <f>COUNTIFS('Store Master Data'!$AA$1:$AA$12870,'Monthwise FY21'!$A6,'Store Master Data'!$AF$1:$AF$12870,"&gt;="&amp;'Monthwise FY21'!Z$4,'Store Master Data'!$AF$1:$AF$12870,"&lt;="&amp;'Monthwise FY21'!AC$4)</f>
        <v>0</v>
      </c>
      <c r="AC6" s="25">
        <f>Z6+AA6-AB6</f>
        <v>39</v>
      </c>
      <c r="AD6" s="25">
        <f>COUNTIFS('Store Master Data'!$AA$1:$AA$12870,'Monthwise FY21'!$A6,'Store Master Data'!$AB$1:$AB$12870,"&lt;"&amp;'Monthwise FY21'!AD$4)-COUNTIFS('Store Master Data'!$AA$1:$AA$12870,'Monthwise FY21'!$A6,'Store Master Data'!$AF$1:$AF$12870,"&lt;"&amp;'Monthwise FY21'!AD$4)</f>
        <v>39</v>
      </c>
      <c r="AE6" s="25">
        <f>COUNTIFS('Store Master Data'!$AA$1:$AA$12870,'Monthwise FY21'!$A6,'Store Master Data'!$AB$1:$AB$12870,"&gt;="&amp;'Monthwise FY21'!AD$4,'Store Master Data'!$AB$1:$AB$12870,"&lt;="&amp;'Monthwise FY21'!AG$4)</f>
        <v>0</v>
      </c>
      <c r="AF6" s="25">
        <f>COUNTIFS('Store Master Data'!$AA$1:$AA$12870,'Monthwise FY21'!$A6,'Store Master Data'!$AF$1:$AF$12870,"&gt;="&amp;'Monthwise FY21'!AD$4,'Store Master Data'!$AF$1:$AF$12870,"&lt;="&amp;'Monthwise FY21'!AG$4)</f>
        <v>1</v>
      </c>
      <c r="AG6" s="25">
        <f>AD6+AE6-AF6</f>
        <v>38</v>
      </c>
      <c r="AH6" s="25">
        <f>COUNTIFS('Store Master Data'!$AA$1:$AA$12870,'Monthwise FY21'!$A6,'Store Master Data'!$AB$1:$AB$12870,"&lt;"&amp;'Monthwise FY21'!AH$4)-COUNTIFS('Store Master Data'!$AA$1:$AA$12870,'Monthwise FY21'!$A6,'Store Master Data'!$AF$1:$AF$12870,"&lt;"&amp;'Monthwise FY21'!AH$4)</f>
        <v>38</v>
      </c>
      <c r="AI6" s="25">
        <f>COUNTIFS('Store Master Data'!$AA$1:$AA$12870,'Monthwise FY21'!$A6,'Store Master Data'!$AB$1:$AB$12870,"&gt;="&amp;'Monthwise FY21'!AH$4,'Store Master Data'!$AB$1:$AB$12870,"&lt;="&amp;'Monthwise FY21'!AK$4)</f>
        <v>0</v>
      </c>
      <c r="AJ6" s="25">
        <f>COUNTIFS('Store Master Data'!$AA$1:$AA$12870,'Monthwise FY21'!$A6,'Store Master Data'!$AF$1:$AF$12870,"&gt;="&amp;'Monthwise FY21'!AH$4,'Store Master Data'!$AF$1:$AF$12870,"&lt;="&amp;'Monthwise FY21'!AK$4)</f>
        <v>0</v>
      </c>
      <c r="AK6" s="25">
        <f>AH6+AI6-AJ6</f>
        <v>38</v>
      </c>
      <c r="AL6" s="25">
        <f>COUNTIFS('Store Master Data'!$AA$1:$AA$12870,'Monthwise FY21'!$A6,'Store Master Data'!$AB$1:$AB$12870,"&lt;"&amp;'Monthwise FY21'!AL$4)-COUNTIFS('Store Master Data'!$AA$1:$AA$12870,'Monthwise FY21'!$A6,'Store Master Data'!$AF$1:$AF$12870,"&lt;"&amp;'Monthwise FY21'!AL$4)</f>
        <v>38</v>
      </c>
      <c r="AM6" s="25">
        <f>COUNTIFS('Store Master Data'!$AA$1:$AA$12870,'Monthwise FY21'!$A6,'Store Master Data'!$AB$1:$AB$12870,"&gt;="&amp;'Monthwise FY21'!AL$4,'Store Master Data'!$AB$1:$AB$12870,"&lt;="&amp;'Monthwise FY21'!AO$4)</f>
        <v>0</v>
      </c>
      <c r="AN6" s="25">
        <f>COUNTIFS('Store Master Data'!$AA$1:$AA$12870,'Monthwise FY21'!$A6,'Store Master Data'!$AF$1:$AF$12870,"&gt;="&amp;'Monthwise FY21'!AL$4,'Store Master Data'!$AF$1:$AF$12870,"&lt;="&amp;'Monthwise FY21'!AO$4)</f>
        <v>1</v>
      </c>
      <c r="AO6" s="25">
        <f>AL6+AM6-AN6</f>
        <v>37</v>
      </c>
      <c r="AP6" s="25">
        <f>COUNTIFS('Store Master Data'!$AA$1:$AA$12870,'Monthwise FY21'!$A6,'Store Master Data'!$AB$1:$AB$12870,"&lt;"&amp;'Monthwise FY21'!AP$4)-COUNTIFS('Store Master Data'!$AA$1:$AA$12870,'Monthwise FY21'!$A6,'Store Master Data'!$AF$1:$AF$12870,"&lt;"&amp;'Monthwise FY21'!AP$4)</f>
        <v>37</v>
      </c>
      <c r="AQ6" s="25">
        <f>COUNTIFS('Store Master Data'!$AA$1:$AA$12870,'Monthwise FY21'!$A6,'Store Master Data'!$AB$1:$AB$12870,"&gt;="&amp;'Monthwise FY21'!AP$4,'Store Master Data'!$AB$1:$AB$12870,"&lt;="&amp;'Monthwise FY21'!AS$4)</f>
        <v>0</v>
      </c>
      <c r="AR6" s="25">
        <f>COUNTIFS('Store Master Data'!$AA$1:$AA$12870,'Monthwise FY21'!$A6,'Store Master Data'!$AF$1:$AF$12870,"&gt;="&amp;'Monthwise FY21'!AP$4,'Store Master Data'!$AF$1:$AF$12870,"&lt;="&amp;'Monthwise FY21'!AS$4)</f>
        <v>0</v>
      </c>
      <c r="AS6" s="25">
        <f>AP6+AQ6-AR6</f>
        <v>37</v>
      </c>
      <c r="AT6" s="25">
        <f>COUNTIFS('Store Master Data'!$AA$1:$AA$12870,'Monthwise FY21'!$A6,'Store Master Data'!$AB$1:$AB$12870,"&lt;"&amp;'Monthwise FY21'!AT$4)-COUNTIFS('Store Master Data'!$AA$1:$AA$12870,'Monthwise FY21'!$A6,'Store Master Data'!$AF$1:$AF$12870,"&lt;"&amp;'Monthwise FY21'!AT$4)</f>
        <v>37</v>
      </c>
      <c r="AU6" s="25">
        <f>COUNTIFS('Store Master Data'!$AA$1:$AA$12870,'Monthwise FY21'!$A6,'Store Master Data'!$AB$1:$AB$12870,"&gt;="&amp;'Monthwise FY21'!AT$4,'Store Master Data'!$AB$1:$AB$12870,"&lt;="&amp;'Monthwise FY21'!AW$4)</f>
        <v>0</v>
      </c>
      <c r="AV6" s="25">
        <f>COUNTIFS('Store Master Data'!$AA$1:$AA$12870,'Monthwise FY21'!$A6,'Store Master Data'!$AF$1:$AF$12870,"&gt;="&amp;'Monthwise FY21'!AT$4,'Store Master Data'!$AF$1:$AF$12870,"&lt;="&amp;'Monthwise FY21'!AW$4)</f>
        <v>0</v>
      </c>
      <c r="AW6" s="25">
        <f>AT6+AU6-AV6</f>
        <v>37</v>
      </c>
      <c r="AY6" s="25">
        <f t="shared" ref="AY6:AY9" si="1">B6</f>
        <v>41</v>
      </c>
      <c r="AZ6" s="25">
        <f t="shared" si="0"/>
        <v>0</v>
      </c>
      <c r="BA6" s="25">
        <f t="shared" si="0"/>
        <v>4</v>
      </c>
      <c r="BB6" s="25">
        <f>AY6+AZ6-BA6</f>
        <v>37</v>
      </c>
    </row>
    <row r="7" spans="1:54">
      <c r="A7" s="24" t="s">
        <v>600</v>
      </c>
      <c r="B7" s="25">
        <f>COUNTIFS('Store Master Data'!$AA$1:$AA$12870,'Monthwise FY21'!$A7,'Store Master Data'!$AB$1:$AB$12870,"&lt;"&amp;'Monthwise FY21'!B$4)-COUNTIFS('Store Master Data'!$AA$1:$AA$12870,'Monthwise FY21'!$A7,'Store Master Data'!$AF$1:$AF$12870,"&lt;"&amp;'Monthwise FY21'!B$4)</f>
        <v>95</v>
      </c>
      <c r="C7" s="25">
        <f>COUNTIFS('Store Master Data'!$AA$1:$AA$12870,'Monthwise FY21'!$A7,'Store Master Data'!$AB$1:$AB$12870,"&gt;="&amp;'Monthwise FY21'!B$4,'Store Master Data'!$AB$1:$AB$12870,"&lt;="&amp;'Monthwise FY21'!E$4)</f>
        <v>1</v>
      </c>
      <c r="D7" s="25">
        <f>COUNTIFS('Store Master Data'!$AA$1:$AA$12870,'Monthwise FY21'!$A7,'Store Master Data'!$AF$1:$AF$12870,"&gt;="&amp;'Monthwise FY21'!B$4,'Store Master Data'!$AF$1:$AF$12870,"&lt;="&amp;'Monthwise FY21'!E$4)</f>
        <v>0</v>
      </c>
      <c r="E7" s="25">
        <f>B7+C7-D7</f>
        <v>96</v>
      </c>
      <c r="F7" s="25">
        <f>COUNTIFS('Store Master Data'!$AA$1:$AA$12870,'Monthwise FY21'!$A7,'Store Master Data'!$AB$1:$AB$12870,"&lt;"&amp;'Monthwise FY21'!F$4)-COUNTIFS('Store Master Data'!$AA$1:$AA$12870,'Monthwise FY21'!$A7,'Store Master Data'!$AF$1:$AF$12870,"&lt;"&amp;'Monthwise FY21'!F$4)</f>
        <v>96</v>
      </c>
      <c r="G7" s="25">
        <f>COUNTIFS('Store Master Data'!$AA$1:$AA$12870,'Monthwise FY21'!$A7,'Store Master Data'!$AB$1:$AB$12870,"&gt;="&amp;'Monthwise FY21'!F$4,'Store Master Data'!$AB$1:$AB$12870,"&lt;="&amp;'Monthwise FY21'!I$4)</f>
        <v>0</v>
      </c>
      <c r="H7" s="25">
        <f>COUNTIFS('Store Master Data'!$AA$1:$AA$12870,'Monthwise FY21'!$A7,'Store Master Data'!$AF$1:$AF$12870,"&gt;="&amp;'Monthwise FY21'!F$4,'Store Master Data'!$AF$1:$AF$12870,"&lt;="&amp;'Monthwise FY21'!I$4)</f>
        <v>3</v>
      </c>
      <c r="I7" s="25">
        <f>F7+G7-H7</f>
        <v>93</v>
      </c>
      <c r="J7" s="25">
        <f>COUNTIFS('Store Master Data'!$AA$1:$AA$12870,'Monthwise FY21'!$A7,'Store Master Data'!$AB$1:$AB$12870,"&lt;"&amp;'Monthwise FY21'!J$4)-COUNTIFS('Store Master Data'!$AA$1:$AA$12870,'Monthwise FY21'!$A7,'Store Master Data'!$AF$1:$AF$12870,"&lt;"&amp;'Monthwise FY21'!J$4)</f>
        <v>93</v>
      </c>
      <c r="K7" s="25">
        <f>COUNTIFS('Store Master Data'!$AA$1:$AA$12870,'Monthwise FY21'!$A7,'Store Master Data'!$AB$1:$AB$12870,"&gt;="&amp;'Monthwise FY21'!J$4,'Store Master Data'!$AB$1:$AB$12870,"&lt;="&amp;'Monthwise FY21'!M$4)</f>
        <v>0</v>
      </c>
      <c r="L7" s="25">
        <f>COUNTIFS('Store Master Data'!$AA$1:$AA$12870,'Monthwise FY21'!$A7,'Store Master Data'!$AF$1:$AF$12870,"&gt;="&amp;'Monthwise FY21'!J$4,'Store Master Data'!$AF$1:$AF$12870,"&lt;="&amp;'Monthwise FY21'!M$4)</f>
        <v>1</v>
      </c>
      <c r="M7" s="25">
        <f>J7+K7-L7</f>
        <v>92</v>
      </c>
      <c r="N7" s="25">
        <f>COUNTIFS('Store Master Data'!$AA$1:$AA$12870,'Monthwise FY21'!$A7,'Store Master Data'!$AB$1:$AB$12870,"&lt;"&amp;'Monthwise FY21'!N$4)-COUNTIFS('Store Master Data'!$AA$1:$AA$12870,'Monthwise FY21'!$A7,'Store Master Data'!$AF$1:$AF$12870,"&lt;"&amp;'Monthwise FY21'!N$4)</f>
        <v>92</v>
      </c>
      <c r="O7" s="25">
        <f>COUNTIFS('Store Master Data'!$AA$1:$AA$12870,'Monthwise FY21'!$A7,'Store Master Data'!$AB$1:$AB$12870,"&gt;="&amp;'Monthwise FY21'!N$4,'Store Master Data'!$AB$1:$AB$12870,"&lt;="&amp;'Monthwise FY21'!Q$4)</f>
        <v>0</v>
      </c>
      <c r="P7" s="25">
        <f>COUNTIFS('Store Master Data'!$AA$1:$AA$12870,'Monthwise FY21'!$A7,'Store Master Data'!$AF$1:$AF$12870,"&gt;="&amp;'Monthwise FY21'!N$4,'Store Master Data'!$AF$1:$AF$12870,"&lt;="&amp;'Monthwise FY21'!Q$4)</f>
        <v>2</v>
      </c>
      <c r="Q7" s="25">
        <f>N7+O7-P7</f>
        <v>90</v>
      </c>
      <c r="R7" s="25">
        <f>COUNTIFS('Store Master Data'!$AA$1:$AA$12870,'Monthwise FY21'!$A7,'Store Master Data'!$AB$1:$AB$12870,"&lt;"&amp;'Monthwise FY21'!R$4)-COUNTIFS('Store Master Data'!$AA$1:$AA$12870,'Monthwise FY21'!$A7,'Store Master Data'!$AF$1:$AF$12870,"&lt;"&amp;'Monthwise FY21'!R$4)</f>
        <v>90</v>
      </c>
      <c r="S7" s="25">
        <f>COUNTIFS('Store Master Data'!$AA$1:$AA$12870,'Monthwise FY21'!$A7,'Store Master Data'!$AB$1:$AB$12870,"&gt;="&amp;'Monthwise FY21'!R$4,'Store Master Data'!$AB$1:$AB$12870,"&lt;="&amp;'Monthwise FY21'!U$4)</f>
        <v>0</v>
      </c>
      <c r="T7" s="25">
        <f>COUNTIFS('Store Master Data'!$AA$1:$AA$12870,'Monthwise FY21'!$A7,'Store Master Data'!$AF$1:$AF$12870,"&gt;="&amp;'Monthwise FY21'!R$4,'Store Master Data'!$AF$1:$AF$12870,"&lt;="&amp;'Monthwise FY21'!U$4)</f>
        <v>1</v>
      </c>
      <c r="U7" s="25">
        <f>R7+S7-T7</f>
        <v>89</v>
      </c>
      <c r="V7" s="25">
        <f>COUNTIFS('Store Master Data'!$AA$1:$AA$12870,'Monthwise FY21'!$A7,'Store Master Data'!$AB$1:$AB$12870,"&lt;"&amp;'Monthwise FY21'!V$4)-COUNTIFS('Store Master Data'!$AA$1:$AA$12870,'Monthwise FY21'!$A7,'Store Master Data'!$AF$1:$AF$12870,"&lt;"&amp;'Monthwise FY21'!V$4)</f>
        <v>89</v>
      </c>
      <c r="W7" s="25">
        <f>COUNTIFS('Store Master Data'!$AA$1:$AA$12870,'Monthwise FY21'!$A7,'Store Master Data'!$AB$1:$AB$12870,"&gt;="&amp;'Monthwise FY21'!V$4,'Store Master Data'!$AB$1:$AB$12870,"&lt;="&amp;'Monthwise FY21'!Y$4)</f>
        <v>0</v>
      </c>
      <c r="X7" s="25">
        <f>COUNTIFS('Store Master Data'!$AA$1:$AA$12870,'Monthwise FY21'!$A7,'Store Master Data'!$AF$1:$AF$12870,"&gt;="&amp;'Monthwise FY21'!V$4,'Store Master Data'!$AF$1:$AF$12870,"&lt;="&amp;'Monthwise FY21'!Y$4)</f>
        <v>0</v>
      </c>
      <c r="Y7" s="25">
        <f>V7+W7-X7</f>
        <v>89</v>
      </c>
      <c r="Z7" s="25">
        <f>COUNTIFS('Store Master Data'!$AA$1:$AA$12870,'Monthwise FY21'!$A7,'Store Master Data'!$AB$1:$AB$12870,"&lt;"&amp;'Monthwise FY21'!Z$4)-COUNTIFS('Store Master Data'!$AA$1:$AA$12870,'Monthwise FY21'!$A7,'Store Master Data'!$AF$1:$AF$12870,"&lt;"&amp;'Monthwise FY21'!Z$4)</f>
        <v>89</v>
      </c>
      <c r="AA7" s="25">
        <f>COUNTIFS('Store Master Data'!$AA$1:$AA$12870,'Monthwise FY21'!$A7,'Store Master Data'!$AB$1:$AB$12870,"&gt;="&amp;'Monthwise FY21'!Z$4,'Store Master Data'!$AB$1:$AB$12870,"&lt;="&amp;'Monthwise FY21'!AC$4)</f>
        <v>0</v>
      </c>
      <c r="AB7" s="25">
        <f>COUNTIFS('Store Master Data'!$AA$1:$AA$12870,'Monthwise FY21'!$A7,'Store Master Data'!$AF$1:$AF$12870,"&gt;="&amp;'Monthwise FY21'!Z$4,'Store Master Data'!$AF$1:$AF$12870,"&lt;="&amp;'Monthwise FY21'!AC$4)</f>
        <v>1</v>
      </c>
      <c r="AC7" s="25">
        <f>Z7+AA7-AB7</f>
        <v>88</v>
      </c>
      <c r="AD7" s="25">
        <f>COUNTIFS('Store Master Data'!$AA$1:$AA$12870,'Monthwise FY21'!$A7,'Store Master Data'!$AB$1:$AB$12870,"&lt;"&amp;'Monthwise FY21'!AD$4)-COUNTIFS('Store Master Data'!$AA$1:$AA$12870,'Monthwise FY21'!$A7,'Store Master Data'!$AF$1:$AF$12870,"&lt;"&amp;'Monthwise FY21'!AD$4)</f>
        <v>88</v>
      </c>
      <c r="AE7" s="25">
        <f>COUNTIFS('Store Master Data'!$AA$1:$AA$12870,'Monthwise FY21'!$A7,'Store Master Data'!$AB$1:$AB$12870,"&gt;="&amp;'Monthwise FY21'!AD$4,'Store Master Data'!$AB$1:$AB$12870,"&lt;="&amp;'Monthwise FY21'!AG$4)</f>
        <v>0</v>
      </c>
      <c r="AF7" s="25">
        <f>COUNTIFS('Store Master Data'!$AA$1:$AA$12870,'Monthwise FY21'!$A7,'Store Master Data'!$AF$1:$AF$12870,"&gt;="&amp;'Monthwise FY21'!AD$4,'Store Master Data'!$AF$1:$AF$12870,"&lt;="&amp;'Monthwise FY21'!AG$4)</f>
        <v>0</v>
      </c>
      <c r="AG7" s="25">
        <f>AD7+AE7-AF7</f>
        <v>88</v>
      </c>
      <c r="AH7" s="25">
        <f>COUNTIFS('Store Master Data'!$AA$1:$AA$12870,'Monthwise FY21'!$A7,'Store Master Data'!$AB$1:$AB$12870,"&lt;"&amp;'Monthwise FY21'!AH$4)-COUNTIFS('Store Master Data'!$AA$1:$AA$12870,'Monthwise FY21'!$A7,'Store Master Data'!$AF$1:$AF$12870,"&lt;"&amp;'Monthwise FY21'!AH$4)</f>
        <v>88</v>
      </c>
      <c r="AI7" s="25">
        <f>COUNTIFS('Store Master Data'!$AA$1:$AA$12870,'Monthwise FY21'!$A7,'Store Master Data'!$AB$1:$AB$12870,"&gt;="&amp;'Monthwise FY21'!AH$4,'Store Master Data'!$AB$1:$AB$12870,"&lt;="&amp;'Monthwise FY21'!AK$4)</f>
        <v>1</v>
      </c>
      <c r="AJ7" s="25">
        <f>COUNTIFS('Store Master Data'!$AA$1:$AA$12870,'Monthwise FY21'!$A7,'Store Master Data'!$AF$1:$AF$12870,"&gt;="&amp;'Monthwise FY21'!AH$4,'Store Master Data'!$AF$1:$AF$12870,"&lt;="&amp;'Monthwise FY21'!AK$4)</f>
        <v>2</v>
      </c>
      <c r="AK7" s="25">
        <f>AH7+AI7-AJ7</f>
        <v>87</v>
      </c>
      <c r="AL7" s="25">
        <f>COUNTIFS('Store Master Data'!$AA$1:$AA$12870,'Monthwise FY21'!$A7,'Store Master Data'!$AB$1:$AB$12870,"&lt;"&amp;'Monthwise FY21'!AL$4)-COUNTIFS('Store Master Data'!$AA$1:$AA$12870,'Monthwise FY21'!$A7,'Store Master Data'!$AF$1:$AF$12870,"&lt;"&amp;'Monthwise FY21'!AL$4)</f>
        <v>87</v>
      </c>
      <c r="AM7" s="25">
        <f>COUNTIFS('Store Master Data'!$AA$1:$AA$12870,'Monthwise FY21'!$A7,'Store Master Data'!$AB$1:$AB$12870,"&gt;="&amp;'Monthwise FY21'!AL$4,'Store Master Data'!$AB$1:$AB$12870,"&lt;="&amp;'Monthwise FY21'!AO$4)</f>
        <v>0</v>
      </c>
      <c r="AN7" s="25">
        <f>COUNTIFS('Store Master Data'!$AA$1:$AA$12870,'Monthwise FY21'!$A7,'Store Master Data'!$AF$1:$AF$12870,"&gt;="&amp;'Monthwise FY21'!AL$4,'Store Master Data'!$AF$1:$AF$12870,"&lt;="&amp;'Monthwise FY21'!AO$4)</f>
        <v>1</v>
      </c>
      <c r="AO7" s="25">
        <f>AL7+AM7-AN7</f>
        <v>86</v>
      </c>
      <c r="AP7" s="25">
        <f>COUNTIFS('Store Master Data'!$AA$1:$AA$12870,'Monthwise FY21'!$A7,'Store Master Data'!$AB$1:$AB$12870,"&lt;"&amp;'Monthwise FY21'!AP$4)-COUNTIFS('Store Master Data'!$AA$1:$AA$12870,'Monthwise FY21'!$A7,'Store Master Data'!$AF$1:$AF$12870,"&lt;"&amp;'Monthwise FY21'!AP$4)</f>
        <v>86</v>
      </c>
      <c r="AQ7" s="25">
        <f>COUNTIFS('Store Master Data'!$AA$1:$AA$12870,'Monthwise FY21'!$A7,'Store Master Data'!$AB$1:$AB$12870,"&gt;="&amp;'Monthwise FY21'!AP$4,'Store Master Data'!$AB$1:$AB$12870,"&lt;="&amp;'Monthwise FY21'!AS$4)</f>
        <v>0</v>
      </c>
      <c r="AR7" s="25">
        <f>COUNTIFS('Store Master Data'!$AA$1:$AA$12870,'Monthwise FY21'!$A7,'Store Master Data'!$AF$1:$AF$12870,"&gt;="&amp;'Monthwise FY21'!AP$4,'Store Master Data'!$AF$1:$AF$12870,"&lt;="&amp;'Monthwise FY21'!AS$4)</f>
        <v>6</v>
      </c>
      <c r="AS7" s="25">
        <f>AP7+AQ7-AR7</f>
        <v>80</v>
      </c>
      <c r="AT7" s="25">
        <f>COUNTIFS('Store Master Data'!$AA$1:$AA$12870,'Monthwise FY21'!$A7,'Store Master Data'!$AB$1:$AB$12870,"&lt;"&amp;'Monthwise FY21'!AT$4)-COUNTIFS('Store Master Data'!$AA$1:$AA$12870,'Monthwise FY21'!$A7,'Store Master Data'!$AF$1:$AF$12870,"&lt;"&amp;'Monthwise FY21'!AT$4)</f>
        <v>80</v>
      </c>
      <c r="AU7" s="25">
        <f>COUNTIFS('Store Master Data'!$AA$1:$AA$12870,'Monthwise FY21'!$A7,'Store Master Data'!$AB$1:$AB$12870,"&gt;="&amp;'Monthwise FY21'!AT$4,'Store Master Data'!$AB$1:$AB$12870,"&lt;="&amp;'Monthwise FY21'!AW$4)</f>
        <v>0</v>
      </c>
      <c r="AV7" s="25">
        <f>COUNTIFS('Store Master Data'!$AA$1:$AA$12870,'Monthwise FY21'!$A7,'Store Master Data'!$AF$1:$AF$12870,"&gt;="&amp;'Monthwise FY21'!AT$4,'Store Master Data'!$AF$1:$AF$12870,"&lt;="&amp;'Monthwise FY21'!AW$4)</f>
        <v>0</v>
      </c>
      <c r="AW7" s="25">
        <f>AT7+AU7-AV7</f>
        <v>80</v>
      </c>
      <c r="AY7" s="25">
        <f t="shared" si="1"/>
        <v>95</v>
      </c>
      <c r="AZ7" s="25">
        <f t="shared" si="0"/>
        <v>2</v>
      </c>
      <c r="BA7" s="25">
        <f t="shared" si="0"/>
        <v>17</v>
      </c>
      <c r="BB7" s="25">
        <f>AY7+AZ7-BA7</f>
        <v>80</v>
      </c>
    </row>
    <row r="8" spans="1:54">
      <c r="A8" s="66" t="s">
        <v>3726</v>
      </c>
      <c r="B8" s="67">
        <f>COUNTIFS('Store Master Data'!$AA$1:$AA$12870,'Monthwise FY21'!$A8,'Store Master Data'!$AB$1:$AB$12870,"&lt;"&amp;'Monthwise FY21'!B$4)-COUNTIFS('Store Master Data'!$AA$1:$AA$12870,'Monthwise FY21'!$A8,'Store Master Data'!$AF$1:$AF$12870,"&lt;"&amp;'Monthwise FY21'!B$4)</f>
        <v>6</v>
      </c>
      <c r="C8" s="67">
        <f>COUNTIFS('Store Master Data'!$AA$1:$AA$12870,'Monthwise FY21'!$A8,'Store Master Data'!$AB$1:$AB$12870,"&gt;="&amp;'Monthwise FY21'!B$4,'Store Master Data'!$AB$1:$AB$12870,"&lt;="&amp;'Monthwise FY21'!E$4)</f>
        <v>0</v>
      </c>
      <c r="D8" s="67">
        <f>COUNTIFS('Store Master Data'!$AA$1:$AA$12870,'Monthwise FY21'!$A8,'Store Master Data'!$AF$1:$AF$12870,"&gt;="&amp;'Monthwise FY21'!B$4,'Store Master Data'!$AF$1:$AF$12870,"&lt;="&amp;'Monthwise FY21'!E$4)</f>
        <v>0</v>
      </c>
      <c r="E8" s="67">
        <f>B8+C8-D8</f>
        <v>6</v>
      </c>
      <c r="F8" s="67">
        <f>COUNTIFS('Store Master Data'!$AA$1:$AA$12870,'Monthwise FY21'!$A8,'Store Master Data'!$AB$1:$AB$12870,"&lt;"&amp;'Monthwise FY21'!F$4)-COUNTIFS('Store Master Data'!$AA$1:$AA$12870,'Monthwise FY21'!$A8,'Store Master Data'!$AF$1:$AF$12870,"&lt;"&amp;'Monthwise FY21'!F$4)</f>
        <v>6</v>
      </c>
      <c r="G8" s="67">
        <f>COUNTIFS('Store Master Data'!$AA$1:$AA$12870,'Monthwise FY21'!$A8,'Store Master Data'!$AB$1:$AB$12870,"&gt;="&amp;'Monthwise FY21'!F$4,'Store Master Data'!$AB$1:$AB$12870,"&lt;="&amp;'Monthwise FY21'!I$4)</f>
        <v>0</v>
      </c>
      <c r="H8" s="67">
        <f>COUNTIFS('Store Master Data'!$AA$1:$AA$12870,'Monthwise FY21'!$A8,'Store Master Data'!$AF$1:$AF$12870,"&gt;="&amp;'Monthwise FY21'!F$4,'Store Master Data'!$AF$1:$AF$12870,"&lt;="&amp;'Monthwise FY21'!I$4)</f>
        <v>0</v>
      </c>
      <c r="I8" s="67">
        <f>F8+G8-H8</f>
        <v>6</v>
      </c>
      <c r="J8" s="67">
        <f>COUNTIFS('Store Master Data'!$AA$1:$AA$12870,'Monthwise FY21'!$A8,'Store Master Data'!$AB$1:$AB$12870,"&lt;"&amp;'Monthwise FY21'!J$4)-COUNTIFS('Store Master Data'!$AA$1:$AA$12870,'Monthwise FY21'!$A8,'Store Master Data'!$AF$1:$AF$12870,"&lt;"&amp;'Monthwise FY21'!J$4)</f>
        <v>6</v>
      </c>
      <c r="K8" s="67">
        <f>COUNTIFS('Store Master Data'!$AA$1:$AA$12870,'Monthwise FY21'!$A8,'Store Master Data'!$AB$1:$AB$12870,"&gt;="&amp;'Monthwise FY21'!J$4,'Store Master Data'!$AB$1:$AB$12870,"&lt;="&amp;'Monthwise FY21'!M$4)</f>
        <v>0</v>
      </c>
      <c r="L8" s="67">
        <f>COUNTIFS('Store Master Data'!$AA$1:$AA$12870,'Monthwise FY21'!$A8,'Store Master Data'!$AF$1:$AF$12870,"&gt;="&amp;'Monthwise FY21'!J$4,'Store Master Data'!$AF$1:$AF$12870,"&lt;="&amp;'Monthwise FY21'!M$4)</f>
        <v>0</v>
      </c>
      <c r="M8" s="67">
        <f>J8+K8-L8</f>
        <v>6</v>
      </c>
      <c r="N8" s="67">
        <f>COUNTIFS('Store Master Data'!$AA$1:$AA$12870,'Monthwise FY21'!$A8,'Store Master Data'!$AB$1:$AB$12870,"&lt;"&amp;'Monthwise FY21'!N$4)-COUNTIFS('Store Master Data'!$AA$1:$AA$12870,'Monthwise FY21'!$A8,'Store Master Data'!$AF$1:$AF$12870,"&lt;"&amp;'Monthwise FY21'!N$4)</f>
        <v>6</v>
      </c>
      <c r="O8" s="67">
        <f>COUNTIFS('Store Master Data'!$AA$1:$AA$12870,'Monthwise FY21'!$A8,'Store Master Data'!$AB$1:$AB$12870,"&gt;="&amp;'Monthwise FY21'!N$4,'Store Master Data'!$AB$1:$AB$12870,"&lt;="&amp;'Monthwise FY21'!Q$4)</f>
        <v>0</v>
      </c>
      <c r="P8" s="67">
        <f>COUNTIFS('Store Master Data'!$AA$1:$AA$12870,'Monthwise FY21'!$A8,'Store Master Data'!$AF$1:$AF$12870,"&gt;="&amp;'Monthwise FY21'!N$4,'Store Master Data'!$AF$1:$AF$12870,"&lt;="&amp;'Monthwise FY21'!Q$4)</f>
        <v>0</v>
      </c>
      <c r="Q8" s="67">
        <f>N8+O8-P8</f>
        <v>6</v>
      </c>
      <c r="R8" s="67">
        <f>COUNTIFS('Store Master Data'!$AA$1:$AA$12870,'Monthwise FY21'!$A8,'Store Master Data'!$AB$1:$AB$12870,"&lt;"&amp;'Monthwise FY21'!R$4)-COUNTIFS('Store Master Data'!$AA$1:$AA$12870,'Monthwise FY21'!$A8,'Store Master Data'!$AF$1:$AF$12870,"&lt;"&amp;'Monthwise FY21'!R$4)</f>
        <v>6</v>
      </c>
      <c r="S8" s="67">
        <f>COUNTIFS('Store Master Data'!$AA$1:$AA$12870,'Monthwise FY21'!$A8,'Store Master Data'!$AB$1:$AB$12870,"&gt;="&amp;'Monthwise FY21'!R$4,'Store Master Data'!$AB$1:$AB$12870,"&lt;="&amp;'Monthwise FY21'!U$4)</f>
        <v>0</v>
      </c>
      <c r="T8" s="67">
        <f>COUNTIFS('Store Master Data'!$AA$1:$AA$12870,'Monthwise FY21'!$A8,'Store Master Data'!$AF$1:$AF$12870,"&gt;="&amp;'Monthwise FY21'!R$4,'Store Master Data'!$AF$1:$AF$12870,"&lt;="&amp;'Monthwise FY21'!U$4)</f>
        <v>0</v>
      </c>
      <c r="U8" s="67">
        <f>R8+S8-T8</f>
        <v>6</v>
      </c>
      <c r="V8" s="67">
        <f>COUNTIFS('Store Master Data'!$AA$1:$AA$12870,'Monthwise FY21'!$A8,'Store Master Data'!$AB$1:$AB$12870,"&lt;"&amp;'Monthwise FY21'!V$4)-COUNTIFS('Store Master Data'!$AA$1:$AA$12870,'Monthwise FY21'!$A8,'Store Master Data'!$AF$1:$AF$12870,"&lt;"&amp;'Monthwise FY21'!V$4)</f>
        <v>6</v>
      </c>
      <c r="W8" s="67">
        <f>COUNTIFS('Store Master Data'!$AA$1:$AA$12870,'Monthwise FY21'!$A8,'Store Master Data'!$AB$1:$AB$12870,"&gt;="&amp;'Monthwise FY21'!V$4,'Store Master Data'!$AB$1:$AB$12870,"&lt;="&amp;'Monthwise FY21'!Y$4)</f>
        <v>0</v>
      </c>
      <c r="X8" s="67">
        <f>COUNTIFS('Store Master Data'!$AA$1:$AA$12870,'Monthwise FY21'!$A8,'Store Master Data'!$AF$1:$AF$12870,"&gt;="&amp;'Monthwise FY21'!V$4,'Store Master Data'!$AF$1:$AF$12870,"&lt;="&amp;'Monthwise FY21'!Y$4)</f>
        <v>0</v>
      </c>
      <c r="Y8" s="67">
        <f>V8+W8-X8</f>
        <v>6</v>
      </c>
      <c r="Z8" s="67">
        <f>COUNTIFS('Store Master Data'!$AA$1:$AA$12870,'Monthwise FY21'!$A8,'Store Master Data'!$AB$1:$AB$12870,"&lt;"&amp;'Monthwise FY21'!Z$4)-COUNTIFS('Store Master Data'!$AA$1:$AA$12870,'Monthwise FY21'!$A8,'Store Master Data'!$AF$1:$AF$12870,"&lt;"&amp;'Monthwise FY21'!Z$4)</f>
        <v>6</v>
      </c>
      <c r="AA8" s="67">
        <f>COUNTIFS('Store Master Data'!$AA$1:$AA$12870,'Monthwise FY21'!$A8,'Store Master Data'!$AB$1:$AB$12870,"&gt;="&amp;'Monthwise FY21'!Z$4,'Store Master Data'!$AB$1:$AB$12870,"&lt;="&amp;'Monthwise FY21'!AC$4)</f>
        <v>0</v>
      </c>
      <c r="AB8" s="67">
        <f>COUNTIFS('Store Master Data'!$AA$1:$AA$12870,'Monthwise FY21'!$A8,'Store Master Data'!$AF$1:$AF$12870,"&gt;="&amp;'Monthwise FY21'!Z$4,'Store Master Data'!$AF$1:$AF$12870,"&lt;="&amp;'Monthwise FY21'!AC$4)</f>
        <v>0</v>
      </c>
      <c r="AC8" s="67">
        <f>Z8+AA8-AB8</f>
        <v>6</v>
      </c>
      <c r="AD8" s="67">
        <f>COUNTIFS('Store Master Data'!$AA$1:$AA$12870,'Monthwise FY21'!$A8,'Store Master Data'!$AB$1:$AB$12870,"&lt;"&amp;'Monthwise FY21'!AD$4)-COUNTIFS('Store Master Data'!$AA$1:$AA$12870,'Monthwise FY21'!$A8,'Store Master Data'!$AF$1:$AF$12870,"&lt;"&amp;'Monthwise FY21'!AD$4)</f>
        <v>6</v>
      </c>
      <c r="AE8" s="67">
        <f>COUNTIFS('Store Master Data'!$AA$1:$AA$12870,'Monthwise FY21'!$A8,'Store Master Data'!$AB$1:$AB$12870,"&gt;="&amp;'Monthwise FY21'!AD$4,'Store Master Data'!$AB$1:$AB$12870,"&lt;="&amp;'Monthwise FY21'!AG$4)</f>
        <v>0</v>
      </c>
      <c r="AF8" s="67">
        <f>COUNTIFS('Store Master Data'!$AA$1:$AA$12870,'Monthwise FY21'!$A8,'Store Master Data'!$AF$1:$AF$12870,"&gt;="&amp;'Monthwise FY21'!AD$4,'Store Master Data'!$AF$1:$AF$12870,"&lt;="&amp;'Monthwise FY21'!AG$4)</f>
        <v>0</v>
      </c>
      <c r="AG8" s="67">
        <f>AD8+AE8-AF8</f>
        <v>6</v>
      </c>
      <c r="AH8" s="67">
        <f>COUNTIFS('Store Master Data'!$AA$1:$AA$12870,'Monthwise FY21'!$A8,'Store Master Data'!$AB$1:$AB$12870,"&lt;"&amp;'Monthwise FY21'!AH$4)-COUNTIFS('Store Master Data'!$AA$1:$AA$12870,'Monthwise FY21'!$A8,'Store Master Data'!$AF$1:$AF$12870,"&lt;"&amp;'Monthwise FY21'!AH$4)</f>
        <v>6</v>
      </c>
      <c r="AI8" s="67">
        <f>COUNTIFS('Store Master Data'!$AA$1:$AA$12870,'Monthwise FY21'!$A8,'Store Master Data'!$AB$1:$AB$12870,"&gt;="&amp;'Monthwise FY21'!AH$4,'Store Master Data'!$AB$1:$AB$12870,"&lt;="&amp;'Monthwise FY21'!AK$4)</f>
        <v>0</v>
      </c>
      <c r="AJ8" s="67">
        <f>COUNTIFS('Store Master Data'!$AA$1:$AA$12870,'Monthwise FY21'!$A8,'Store Master Data'!$AF$1:$AF$12870,"&gt;="&amp;'Monthwise FY21'!AH$4,'Store Master Data'!$AF$1:$AF$12870,"&lt;="&amp;'Monthwise FY21'!AK$4)</f>
        <v>0</v>
      </c>
      <c r="AK8" s="67">
        <f>AH8+AI8-AJ8</f>
        <v>6</v>
      </c>
      <c r="AL8" s="67">
        <f>COUNTIFS('Store Master Data'!$AA$1:$AA$12870,'Monthwise FY21'!$A8,'Store Master Data'!$AB$1:$AB$12870,"&lt;"&amp;'Monthwise FY21'!AL$4)-COUNTIFS('Store Master Data'!$AA$1:$AA$12870,'Monthwise FY21'!$A8,'Store Master Data'!$AF$1:$AF$12870,"&lt;"&amp;'Monthwise FY21'!AL$4)</f>
        <v>6</v>
      </c>
      <c r="AM8" s="67">
        <f>COUNTIFS('Store Master Data'!$AA$1:$AA$12870,'Monthwise FY21'!$A8,'Store Master Data'!$AB$1:$AB$12870,"&gt;="&amp;'Monthwise FY21'!AL$4,'Store Master Data'!$AB$1:$AB$12870,"&lt;="&amp;'Monthwise FY21'!AO$4)</f>
        <v>0</v>
      </c>
      <c r="AN8" s="67">
        <f>COUNTIFS('Store Master Data'!$AA$1:$AA$12870,'Monthwise FY21'!$A8,'Store Master Data'!$AF$1:$AF$12870,"&gt;="&amp;'Monthwise FY21'!AL$4,'Store Master Data'!$AF$1:$AF$12870,"&lt;="&amp;'Monthwise FY21'!AO$4)</f>
        <v>0</v>
      </c>
      <c r="AO8" s="67">
        <f>AL8+AM8-AN8</f>
        <v>6</v>
      </c>
      <c r="AP8" s="67">
        <f>COUNTIFS('Store Master Data'!$AA$1:$AA$12870,'Monthwise FY21'!$A8,'Store Master Data'!$AB$1:$AB$12870,"&lt;"&amp;'Monthwise FY21'!AP$4)-COUNTIFS('Store Master Data'!$AA$1:$AA$12870,'Monthwise FY21'!$A8,'Store Master Data'!$AF$1:$AF$12870,"&lt;"&amp;'Monthwise FY21'!AP$4)</f>
        <v>6</v>
      </c>
      <c r="AQ8" s="67">
        <f>COUNTIFS('Store Master Data'!$AA$1:$AA$12870,'Monthwise FY21'!$A8,'Store Master Data'!$AB$1:$AB$12870,"&gt;="&amp;'Monthwise FY21'!AP$4,'Store Master Data'!$AB$1:$AB$12870,"&lt;="&amp;'Monthwise FY21'!AS$4)</f>
        <v>0</v>
      </c>
      <c r="AR8" s="67">
        <f>COUNTIFS('Store Master Data'!$AA$1:$AA$12870,'Monthwise FY21'!$A8,'Store Master Data'!$AF$1:$AF$12870,"&gt;="&amp;'Monthwise FY21'!AP$4,'Store Master Data'!$AF$1:$AF$12870,"&lt;="&amp;'Monthwise FY21'!AS$4)</f>
        <v>0</v>
      </c>
      <c r="AS8" s="67">
        <f>AP8+AQ8-AR8</f>
        <v>6</v>
      </c>
      <c r="AT8" s="67">
        <f>COUNTIFS('Store Master Data'!$AA$1:$AA$12870,'Monthwise FY21'!$A8,'Store Master Data'!$AB$1:$AB$12870,"&lt;"&amp;'Monthwise FY21'!AT$4)-COUNTIFS('Store Master Data'!$AA$1:$AA$12870,'Monthwise FY21'!$A8,'Store Master Data'!$AF$1:$AF$12870,"&lt;"&amp;'Monthwise FY21'!AT$4)</f>
        <v>6</v>
      </c>
      <c r="AU8" s="67">
        <f>COUNTIFS('Store Master Data'!$AA$1:$AA$12870,'Monthwise FY21'!$A8,'Store Master Data'!$AB$1:$AB$12870,"&gt;="&amp;'Monthwise FY21'!AT$4,'Store Master Data'!$AB$1:$AB$12870,"&lt;="&amp;'Monthwise FY21'!AW$4)</f>
        <v>1</v>
      </c>
      <c r="AV8" s="67">
        <f>COUNTIFS('Store Master Data'!$AA$1:$AA$12870,'Monthwise FY21'!$A8,'Store Master Data'!$AF$1:$AF$12870,"&gt;="&amp;'Monthwise FY21'!AT$4,'Store Master Data'!$AF$1:$AF$12870,"&lt;="&amp;'Monthwise FY21'!AW$4)</f>
        <v>1</v>
      </c>
      <c r="AW8" s="67">
        <f>AT8+AU8-AV8</f>
        <v>6</v>
      </c>
      <c r="AY8" s="67">
        <f t="shared" si="1"/>
        <v>6</v>
      </c>
      <c r="AZ8" s="67">
        <f t="shared" si="0"/>
        <v>1</v>
      </c>
      <c r="BA8" s="67">
        <f t="shared" si="0"/>
        <v>1</v>
      </c>
      <c r="BB8" s="67">
        <f>AY8+AZ8-BA8</f>
        <v>6</v>
      </c>
    </row>
    <row r="9" spans="1:54">
      <c r="A9" s="24" t="s">
        <v>4141</v>
      </c>
      <c r="B9" s="25">
        <f>COUNTIFS('Store Master Data'!$AA$1:$AA$12870,'Monthwise FY21'!$A9,'Store Master Data'!$AB$1:$AB$12870,"&lt;"&amp;'Monthwise FY21'!B$4)-COUNTIFS('Store Master Data'!$AA$1:$AA$12870,'Monthwise FY21'!$A9,'Store Master Data'!$AF$1:$AF$12870,"&lt;"&amp;'Monthwise FY21'!B$4)</f>
        <v>31</v>
      </c>
      <c r="C9" s="25">
        <f>COUNTIFS('Store Master Data'!$AA$1:$AA$12870,'Monthwise FY21'!$A9,'Store Master Data'!$AB$1:$AB$12870,"&gt;="&amp;'Monthwise FY21'!B$4,'Store Master Data'!$AB$1:$AB$12870,"&lt;="&amp;'Monthwise FY21'!E$4)</f>
        <v>0</v>
      </c>
      <c r="D9" s="25">
        <f>COUNTIFS('Store Master Data'!$AA$1:$AA$12870,'Monthwise FY21'!$A9,'Store Master Data'!$AF$1:$AF$12870,"&gt;="&amp;'Monthwise FY21'!B$4,'Store Master Data'!$AF$1:$AF$12870,"&lt;="&amp;'Monthwise FY21'!E$4)</f>
        <v>0</v>
      </c>
      <c r="E9" s="25">
        <f>B9+C9-D9</f>
        <v>31</v>
      </c>
      <c r="F9" s="25">
        <f>COUNTIFS('Store Master Data'!$AA$1:$AA$12870,'Monthwise FY21'!$A9,'Store Master Data'!$AB$1:$AB$12870,"&lt;"&amp;'Monthwise FY21'!F$4)-COUNTIFS('Store Master Data'!$AA$1:$AA$12870,'Monthwise FY21'!$A9,'Store Master Data'!$AF$1:$AF$12870,"&lt;"&amp;'Monthwise FY21'!F$4)</f>
        <v>31</v>
      </c>
      <c r="G9" s="25">
        <f>COUNTIFS('Store Master Data'!$AA$1:$AA$12870,'Monthwise FY21'!$A9,'Store Master Data'!$AB$1:$AB$12870,"&gt;="&amp;'Monthwise FY21'!F$4,'Store Master Data'!$AB$1:$AB$12870,"&lt;="&amp;'Monthwise FY21'!I$4)</f>
        <v>0</v>
      </c>
      <c r="H9" s="25">
        <f>COUNTIFS('Store Master Data'!$AA$1:$AA$12870,'Monthwise FY21'!$A9,'Store Master Data'!$AF$1:$AF$12870,"&gt;="&amp;'Monthwise FY21'!F$4,'Store Master Data'!$AF$1:$AF$12870,"&lt;="&amp;'Monthwise FY21'!I$4)</f>
        <v>0</v>
      </c>
      <c r="I9" s="25">
        <f>F9+G9-H9</f>
        <v>31</v>
      </c>
      <c r="J9" s="25">
        <f>COUNTIFS('Store Master Data'!$AA$1:$AA$12870,'Monthwise FY21'!$A9,'Store Master Data'!$AB$1:$AB$12870,"&lt;"&amp;'Monthwise FY21'!J$4)-COUNTIFS('Store Master Data'!$AA$1:$AA$12870,'Monthwise FY21'!$A9,'Store Master Data'!$AF$1:$AF$12870,"&lt;"&amp;'Monthwise FY21'!J$4)</f>
        <v>31</v>
      </c>
      <c r="K9" s="25">
        <f>COUNTIFS('Store Master Data'!$AA$1:$AA$12870,'Monthwise FY21'!$A9,'Store Master Data'!$AB$1:$AB$12870,"&gt;="&amp;'Monthwise FY21'!J$4,'Store Master Data'!$AB$1:$AB$12870,"&lt;="&amp;'Monthwise FY21'!M$4)</f>
        <v>1</v>
      </c>
      <c r="L9" s="25">
        <f>COUNTIFS('Store Master Data'!$AA$1:$AA$12870,'Monthwise FY21'!$A9,'Store Master Data'!$AF$1:$AF$12870,"&gt;="&amp;'Monthwise FY21'!J$4,'Store Master Data'!$AF$1:$AF$12870,"&lt;="&amp;'Monthwise FY21'!M$4)</f>
        <v>0</v>
      </c>
      <c r="M9" s="25">
        <f>J9+K9-L9</f>
        <v>32</v>
      </c>
      <c r="N9" s="25">
        <f>COUNTIFS('Store Master Data'!$AA$1:$AA$12870,'Monthwise FY21'!$A9,'Store Master Data'!$AB$1:$AB$12870,"&lt;"&amp;'Monthwise FY21'!N$4)-COUNTIFS('Store Master Data'!$AA$1:$AA$12870,'Monthwise FY21'!$A9,'Store Master Data'!$AF$1:$AF$12870,"&lt;"&amp;'Monthwise FY21'!N$4)</f>
        <v>32</v>
      </c>
      <c r="O9" s="25">
        <f>COUNTIFS('Store Master Data'!$AA$1:$AA$12870,'Monthwise FY21'!$A9,'Store Master Data'!$AB$1:$AB$12870,"&gt;="&amp;'Monthwise FY21'!N$4,'Store Master Data'!$AB$1:$AB$12870,"&lt;="&amp;'Monthwise FY21'!Q$4)</f>
        <v>1</v>
      </c>
      <c r="P9" s="25">
        <f>COUNTIFS('Store Master Data'!$AA$1:$AA$12870,'Monthwise FY21'!$A9,'Store Master Data'!$AF$1:$AF$12870,"&gt;="&amp;'Monthwise FY21'!N$4,'Store Master Data'!$AF$1:$AF$12870,"&lt;="&amp;'Monthwise FY21'!Q$4)</f>
        <v>2</v>
      </c>
      <c r="Q9" s="25">
        <f>N9+O9-P9</f>
        <v>31</v>
      </c>
      <c r="R9" s="25">
        <f>COUNTIFS('Store Master Data'!$AA$1:$AA$12870,'Monthwise FY21'!$A9,'Store Master Data'!$AB$1:$AB$12870,"&lt;"&amp;'Monthwise FY21'!R$4)-COUNTIFS('Store Master Data'!$AA$1:$AA$12870,'Monthwise FY21'!$A9,'Store Master Data'!$AF$1:$AF$12870,"&lt;"&amp;'Monthwise FY21'!R$4)</f>
        <v>31</v>
      </c>
      <c r="S9" s="25">
        <f>COUNTIFS('Store Master Data'!$AA$1:$AA$12870,'Monthwise FY21'!$A9,'Store Master Data'!$AB$1:$AB$12870,"&gt;="&amp;'Monthwise FY21'!R$4,'Store Master Data'!$AB$1:$AB$12870,"&lt;="&amp;'Monthwise FY21'!U$4)</f>
        <v>0</v>
      </c>
      <c r="T9" s="25">
        <f>COUNTIFS('Store Master Data'!$AA$1:$AA$12870,'Monthwise FY21'!$A9,'Store Master Data'!$AF$1:$AF$12870,"&gt;="&amp;'Monthwise FY21'!R$4,'Store Master Data'!$AF$1:$AF$12870,"&lt;="&amp;'Monthwise FY21'!U$4)</f>
        <v>0</v>
      </c>
      <c r="U9" s="25">
        <f>R9+S9-T9</f>
        <v>31</v>
      </c>
      <c r="V9" s="25">
        <f>COUNTIFS('Store Master Data'!$AA$1:$AA$12870,'Monthwise FY21'!$A9,'Store Master Data'!$AB$1:$AB$12870,"&lt;"&amp;'Monthwise FY21'!V$4)-COUNTIFS('Store Master Data'!$AA$1:$AA$12870,'Monthwise FY21'!$A9,'Store Master Data'!$AF$1:$AF$12870,"&lt;"&amp;'Monthwise FY21'!V$4)</f>
        <v>31</v>
      </c>
      <c r="W9" s="25">
        <f>COUNTIFS('Store Master Data'!$AA$1:$AA$12870,'Monthwise FY21'!$A9,'Store Master Data'!$AB$1:$AB$12870,"&gt;="&amp;'Monthwise FY21'!V$4,'Store Master Data'!$AB$1:$AB$12870,"&lt;="&amp;'Monthwise FY21'!Y$4)</f>
        <v>0</v>
      </c>
      <c r="X9" s="25">
        <f>COUNTIFS('Store Master Data'!$AA$1:$AA$12870,'Monthwise FY21'!$A9,'Store Master Data'!$AF$1:$AF$12870,"&gt;="&amp;'Monthwise FY21'!V$4,'Store Master Data'!$AF$1:$AF$12870,"&lt;="&amp;'Monthwise FY21'!Y$4)</f>
        <v>0</v>
      </c>
      <c r="Y9" s="25">
        <f>V9+W9-X9</f>
        <v>31</v>
      </c>
      <c r="Z9" s="25">
        <f>COUNTIFS('Store Master Data'!$AA$1:$AA$12870,'Monthwise FY21'!$A9,'Store Master Data'!$AB$1:$AB$12870,"&lt;"&amp;'Monthwise FY21'!Z$4)-COUNTIFS('Store Master Data'!$AA$1:$AA$12870,'Monthwise FY21'!$A9,'Store Master Data'!$AF$1:$AF$12870,"&lt;"&amp;'Monthwise FY21'!Z$4)</f>
        <v>31</v>
      </c>
      <c r="AA9" s="25">
        <f>COUNTIFS('Store Master Data'!$AA$1:$AA$12870,'Monthwise FY21'!$A9,'Store Master Data'!$AB$1:$AB$12870,"&gt;="&amp;'Monthwise FY21'!Z$4,'Store Master Data'!$AB$1:$AB$12870,"&lt;="&amp;'Monthwise FY21'!AC$4)</f>
        <v>0</v>
      </c>
      <c r="AB9" s="25">
        <f>COUNTIFS('Store Master Data'!$AA$1:$AA$12870,'Monthwise FY21'!$A9,'Store Master Data'!$AF$1:$AF$12870,"&gt;="&amp;'Monthwise FY21'!Z$4,'Store Master Data'!$AF$1:$AF$12870,"&lt;="&amp;'Monthwise FY21'!AC$4)</f>
        <v>0</v>
      </c>
      <c r="AC9" s="25">
        <f>Z9+AA9-AB9</f>
        <v>31</v>
      </c>
      <c r="AD9" s="25">
        <f>COUNTIFS('Store Master Data'!$AA$1:$AA$12870,'Monthwise FY21'!$A9,'Store Master Data'!$AB$1:$AB$12870,"&lt;"&amp;'Monthwise FY21'!AD$4)-COUNTIFS('Store Master Data'!$AA$1:$AA$12870,'Monthwise FY21'!$A9,'Store Master Data'!$AF$1:$AF$12870,"&lt;"&amp;'Monthwise FY21'!AD$4)</f>
        <v>31</v>
      </c>
      <c r="AE9" s="25">
        <f>COUNTIFS('Store Master Data'!$AA$1:$AA$12870,'Monthwise FY21'!$A9,'Store Master Data'!$AB$1:$AB$12870,"&gt;="&amp;'Monthwise FY21'!AD$4,'Store Master Data'!$AB$1:$AB$12870,"&lt;="&amp;'Monthwise FY21'!AG$4)</f>
        <v>1</v>
      </c>
      <c r="AF9" s="25">
        <f>COUNTIFS('Store Master Data'!$AA$1:$AA$12870,'Monthwise FY21'!$A9,'Store Master Data'!$AF$1:$AF$12870,"&gt;="&amp;'Monthwise FY21'!AD$4,'Store Master Data'!$AF$1:$AF$12870,"&lt;="&amp;'Monthwise FY21'!AG$4)</f>
        <v>0</v>
      </c>
      <c r="AG9" s="25">
        <f>AD9+AE9-AF9</f>
        <v>32</v>
      </c>
      <c r="AH9" s="25">
        <f>COUNTIFS('Store Master Data'!$AA$1:$AA$12870,'Monthwise FY21'!$A9,'Store Master Data'!$AB$1:$AB$12870,"&lt;"&amp;'Monthwise FY21'!AH$4)-COUNTIFS('Store Master Data'!$AA$1:$AA$12870,'Monthwise FY21'!$A9,'Store Master Data'!$AF$1:$AF$12870,"&lt;"&amp;'Monthwise FY21'!AH$4)</f>
        <v>32</v>
      </c>
      <c r="AI9" s="25">
        <f>COUNTIFS('Store Master Data'!$AA$1:$AA$12870,'Monthwise FY21'!$A9,'Store Master Data'!$AB$1:$AB$12870,"&gt;="&amp;'Monthwise FY21'!AH$4,'Store Master Data'!$AB$1:$AB$12870,"&lt;="&amp;'Monthwise FY21'!AK$4)</f>
        <v>0</v>
      </c>
      <c r="AJ9" s="25">
        <f>COUNTIFS('Store Master Data'!$AA$1:$AA$12870,'Monthwise FY21'!$A9,'Store Master Data'!$AF$1:$AF$12870,"&gt;="&amp;'Monthwise FY21'!AH$4,'Store Master Data'!$AF$1:$AF$12870,"&lt;="&amp;'Monthwise FY21'!AK$4)</f>
        <v>0</v>
      </c>
      <c r="AK9" s="25">
        <f>AH9+AI9-AJ9</f>
        <v>32</v>
      </c>
      <c r="AL9" s="25">
        <f>COUNTIFS('Store Master Data'!$AA$1:$AA$12870,'Monthwise FY21'!$A9,'Store Master Data'!$AB$1:$AB$12870,"&lt;"&amp;'Monthwise FY21'!AL$4)-COUNTIFS('Store Master Data'!$AA$1:$AA$12870,'Monthwise FY21'!$A9,'Store Master Data'!$AF$1:$AF$12870,"&lt;"&amp;'Monthwise FY21'!AL$4)</f>
        <v>32</v>
      </c>
      <c r="AM9" s="25">
        <f>COUNTIFS('Store Master Data'!$AA$1:$AA$12870,'Monthwise FY21'!$A9,'Store Master Data'!$AB$1:$AB$12870,"&gt;="&amp;'Monthwise FY21'!AL$4,'Store Master Data'!$AB$1:$AB$12870,"&lt;="&amp;'Monthwise FY21'!AO$4)</f>
        <v>0</v>
      </c>
      <c r="AN9" s="25">
        <f>COUNTIFS('Store Master Data'!$AA$1:$AA$12870,'Monthwise FY21'!$A9,'Store Master Data'!$AF$1:$AF$12870,"&gt;="&amp;'Monthwise FY21'!AL$4,'Store Master Data'!$AF$1:$AF$12870,"&lt;="&amp;'Monthwise FY21'!AO$4)</f>
        <v>0</v>
      </c>
      <c r="AO9" s="25">
        <f>AL9+AM9-AN9</f>
        <v>32</v>
      </c>
      <c r="AP9" s="25">
        <f>COUNTIFS('Store Master Data'!$AA$1:$AA$12870,'Monthwise FY21'!$A9,'Store Master Data'!$AB$1:$AB$12870,"&lt;"&amp;'Monthwise FY21'!AP$4)-COUNTIFS('Store Master Data'!$AA$1:$AA$12870,'Monthwise FY21'!$A9,'Store Master Data'!$AF$1:$AF$12870,"&lt;"&amp;'Monthwise FY21'!AP$4)</f>
        <v>32</v>
      </c>
      <c r="AQ9" s="25">
        <f>COUNTIFS('Store Master Data'!$AA$1:$AA$12870,'Monthwise FY21'!$A9,'Store Master Data'!$AB$1:$AB$12870,"&gt;="&amp;'Monthwise FY21'!AP$4,'Store Master Data'!$AB$1:$AB$12870,"&lt;="&amp;'Monthwise FY21'!AS$4)</f>
        <v>0</v>
      </c>
      <c r="AR9" s="25">
        <f>COUNTIFS('Store Master Data'!$AA$1:$AA$12870,'Monthwise FY21'!$A9,'Store Master Data'!$AF$1:$AF$12870,"&gt;="&amp;'Monthwise FY21'!AP$4,'Store Master Data'!$AF$1:$AF$12870,"&lt;="&amp;'Monthwise FY21'!AS$4)</f>
        <v>0</v>
      </c>
      <c r="AS9" s="25">
        <f>AP9+AQ9-AR9</f>
        <v>32</v>
      </c>
      <c r="AT9" s="25">
        <f>COUNTIFS('Store Master Data'!$AA$1:$AA$12870,'Monthwise FY21'!$A9,'Store Master Data'!$AB$1:$AB$12870,"&lt;"&amp;'Monthwise FY21'!AT$4)-COUNTIFS('Store Master Data'!$AA$1:$AA$12870,'Monthwise FY21'!$A9,'Store Master Data'!$AF$1:$AF$12870,"&lt;"&amp;'Monthwise FY21'!AT$4)</f>
        <v>32</v>
      </c>
      <c r="AU9" s="25">
        <f>COUNTIFS('Store Master Data'!$AA$1:$AA$12870,'Monthwise FY21'!$A9,'Store Master Data'!$AB$1:$AB$12870,"&gt;="&amp;'Monthwise FY21'!AT$4,'Store Master Data'!$AB$1:$AB$12870,"&lt;="&amp;'Monthwise FY21'!AW$4)</f>
        <v>0</v>
      </c>
      <c r="AV9" s="25">
        <f>COUNTIFS('Store Master Data'!$AA$1:$AA$12870,'Monthwise FY21'!$A9,'Store Master Data'!$AF$1:$AF$12870,"&gt;="&amp;'Monthwise FY21'!AT$4,'Store Master Data'!$AF$1:$AF$12870,"&lt;="&amp;'Monthwise FY21'!AW$4)</f>
        <v>1</v>
      </c>
      <c r="AW9" s="25">
        <f>AT9+AU9-AV9</f>
        <v>31</v>
      </c>
      <c r="AY9" s="25">
        <f t="shared" si="1"/>
        <v>31</v>
      </c>
      <c r="AZ9" s="25">
        <f t="shared" si="0"/>
        <v>3</v>
      </c>
      <c r="BA9" s="25">
        <f t="shared" si="0"/>
        <v>3</v>
      </c>
      <c r="BB9" s="25">
        <f>AY9+AZ9-BA9</f>
        <v>31</v>
      </c>
    </row>
    <row r="10" spans="1:54">
      <c r="A10" s="24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Y10" s="25"/>
      <c r="AZ10" s="25"/>
      <c r="BA10" s="25"/>
      <c r="BB10" s="25"/>
    </row>
    <row r="11" spans="1:54" ht="15" hidden="1" customHeight="1">
      <c r="A11" s="24"/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Y11" s="25"/>
      <c r="AZ11" s="25"/>
      <c r="BA11" s="25"/>
      <c r="BB11" s="25"/>
    </row>
    <row r="12" spans="1:54" ht="15" hidden="1" customHeight="1">
      <c r="A12" s="24"/>
      <c r="B12" s="25"/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  <c r="AK12" s="25"/>
      <c r="AL12" s="25"/>
      <c r="AM12" s="25"/>
      <c r="AN12" s="25"/>
      <c r="AO12" s="25"/>
      <c r="AP12" s="25"/>
      <c r="AQ12" s="25"/>
      <c r="AR12" s="25"/>
      <c r="AS12" s="25"/>
      <c r="AT12" s="25"/>
      <c r="AU12" s="25"/>
      <c r="AV12" s="25"/>
      <c r="AW12" s="25"/>
      <c r="AY12" s="25"/>
      <c r="AZ12" s="25"/>
      <c r="BA12" s="25"/>
      <c r="BB12" s="25"/>
    </row>
    <row r="13" spans="1:54" ht="15" hidden="1" customHeight="1">
      <c r="A13" s="24"/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  <c r="AK13" s="25"/>
      <c r="AL13" s="25"/>
      <c r="AM13" s="25"/>
      <c r="AN13" s="25"/>
      <c r="AO13" s="25"/>
      <c r="AP13" s="25"/>
      <c r="AQ13" s="25"/>
      <c r="AR13" s="25"/>
      <c r="AS13" s="25"/>
      <c r="AT13" s="25"/>
      <c r="AU13" s="25"/>
      <c r="AV13" s="25"/>
      <c r="AW13" s="25"/>
      <c r="AY13" s="25"/>
      <c r="AZ13" s="25"/>
      <c r="BA13" s="25"/>
      <c r="BB13" s="25"/>
    </row>
    <row r="14" spans="1:54" ht="15" hidden="1" customHeight="1">
      <c r="A14" s="24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  <c r="AF14" s="25"/>
      <c r="AG14" s="25"/>
      <c r="AH14" s="25"/>
      <c r="AI14" s="25"/>
      <c r="AJ14" s="25"/>
      <c r="AK14" s="25"/>
      <c r="AL14" s="25"/>
      <c r="AM14" s="25"/>
      <c r="AN14" s="25"/>
      <c r="AO14" s="25"/>
      <c r="AP14" s="25"/>
      <c r="AQ14" s="25"/>
      <c r="AR14" s="25"/>
      <c r="AS14" s="25"/>
      <c r="AT14" s="25"/>
      <c r="AU14" s="25"/>
      <c r="AV14" s="25"/>
      <c r="AW14" s="25"/>
      <c r="AY14" s="25"/>
      <c r="AZ14" s="25"/>
      <c r="BA14" s="25"/>
      <c r="BB14" s="25"/>
    </row>
    <row r="15" spans="1:54" ht="15" hidden="1" customHeight="1">
      <c r="A15" s="24"/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Y15" s="25"/>
      <c r="AZ15" s="25"/>
      <c r="BA15" s="25"/>
      <c r="BB15" s="25"/>
    </row>
    <row r="16" spans="1:54" ht="15" hidden="1" customHeight="1">
      <c r="A16" s="27"/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25"/>
      <c r="AI16" s="25"/>
      <c r="AJ16" s="25"/>
      <c r="AK16" s="25"/>
      <c r="AL16" s="25"/>
      <c r="AM16" s="25"/>
      <c r="AN16" s="25"/>
      <c r="AO16" s="25"/>
      <c r="AP16" s="25"/>
      <c r="AQ16" s="25"/>
      <c r="AR16" s="25"/>
      <c r="AS16" s="25"/>
      <c r="AT16" s="25"/>
      <c r="AU16" s="25"/>
      <c r="AV16" s="25"/>
      <c r="AW16" s="25"/>
      <c r="AY16" s="25"/>
      <c r="AZ16" s="25"/>
      <c r="BA16" s="25"/>
      <c r="BB16" s="25"/>
    </row>
    <row r="17" spans="1:54">
      <c r="A17" s="28" t="s">
        <v>3575</v>
      </c>
      <c r="B17" s="29">
        <f t="shared" ref="B17:U17" si="2">SUM(B5:B16)</f>
        <v>1812</v>
      </c>
      <c r="C17" s="29">
        <f t="shared" si="2"/>
        <v>3</v>
      </c>
      <c r="D17" s="29">
        <f t="shared" si="2"/>
        <v>0</v>
      </c>
      <c r="E17" s="29">
        <f t="shared" si="2"/>
        <v>1815</v>
      </c>
      <c r="F17" s="29">
        <f t="shared" si="2"/>
        <v>1815</v>
      </c>
      <c r="G17" s="29">
        <f t="shared" si="2"/>
        <v>9</v>
      </c>
      <c r="H17" s="29">
        <f t="shared" si="2"/>
        <v>3</v>
      </c>
      <c r="I17" s="29">
        <f t="shared" si="2"/>
        <v>1821</v>
      </c>
      <c r="J17" s="29">
        <f t="shared" si="2"/>
        <v>1821</v>
      </c>
      <c r="K17" s="29">
        <f t="shared" si="2"/>
        <v>12</v>
      </c>
      <c r="L17" s="29">
        <f t="shared" si="2"/>
        <v>6</v>
      </c>
      <c r="M17" s="29">
        <f t="shared" si="2"/>
        <v>1827</v>
      </c>
      <c r="N17" s="29">
        <f t="shared" si="2"/>
        <v>1827</v>
      </c>
      <c r="O17" s="29">
        <f t="shared" si="2"/>
        <v>29</v>
      </c>
      <c r="P17" s="29">
        <f t="shared" si="2"/>
        <v>8</v>
      </c>
      <c r="Q17" s="29">
        <f t="shared" si="2"/>
        <v>1848</v>
      </c>
      <c r="R17" s="29">
        <f t="shared" si="2"/>
        <v>1848</v>
      </c>
      <c r="S17" s="29">
        <f t="shared" si="2"/>
        <v>28</v>
      </c>
      <c r="T17" s="29">
        <f t="shared" si="2"/>
        <v>6</v>
      </c>
      <c r="U17" s="29">
        <f t="shared" si="2"/>
        <v>1870</v>
      </c>
      <c r="V17" s="29">
        <f t="shared" ref="V17:AW17" si="3">SUM(V5:V16)</f>
        <v>1870</v>
      </c>
      <c r="W17" s="29">
        <f t="shared" si="3"/>
        <v>20</v>
      </c>
      <c r="X17" s="29">
        <f t="shared" si="3"/>
        <v>8</v>
      </c>
      <c r="Y17" s="29">
        <f t="shared" si="3"/>
        <v>1882</v>
      </c>
      <c r="Z17" s="29">
        <f t="shared" si="3"/>
        <v>1882</v>
      </c>
      <c r="AA17" s="29">
        <f t="shared" si="3"/>
        <v>39</v>
      </c>
      <c r="AB17" s="29">
        <f t="shared" si="3"/>
        <v>6</v>
      </c>
      <c r="AC17" s="29">
        <f t="shared" si="3"/>
        <v>1915</v>
      </c>
      <c r="AD17" s="29">
        <f t="shared" si="3"/>
        <v>1915</v>
      </c>
      <c r="AE17" s="29">
        <f t="shared" si="3"/>
        <v>38</v>
      </c>
      <c r="AF17" s="29">
        <f t="shared" si="3"/>
        <v>6</v>
      </c>
      <c r="AG17" s="29">
        <f t="shared" si="3"/>
        <v>1947</v>
      </c>
      <c r="AH17" s="29">
        <f t="shared" si="3"/>
        <v>1947</v>
      </c>
      <c r="AI17" s="29">
        <f t="shared" si="3"/>
        <v>35</v>
      </c>
      <c r="AJ17" s="29">
        <f t="shared" si="3"/>
        <v>4</v>
      </c>
      <c r="AK17" s="29">
        <f t="shared" si="3"/>
        <v>1978</v>
      </c>
      <c r="AL17" s="29">
        <f t="shared" si="3"/>
        <v>1978</v>
      </c>
      <c r="AM17" s="29">
        <f t="shared" si="3"/>
        <v>61</v>
      </c>
      <c r="AN17" s="29">
        <f t="shared" si="3"/>
        <v>6</v>
      </c>
      <c r="AO17" s="29">
        <f t="shared" si="3"/>
        <v>2033</v>
      </c>
      <c r="AP17" s="29">
        <f t="shared" si="3"/>
        <v>2033</v>
      </c>
      <c r="AQ17" s="29">
        <f t="shared" si="3"/>
        <v>55</v>
      </c>
      <c r="AR17" s="29">
        <f t="shared" si="3"/>
        <v>11</v>
      </c>
      <c r="AS17" s="29">
        <f t="shared" si="3"/>
        <v>2077</v>
      </c>
      <c r="AT17" s="29">
        <f t="shared" si="3"/>
        <v>2077</v>
      </c>
      <c r="AU17" s="29">
        <f t="shared" si="3"/>
        <v>48</v>
      </c>
      <c r="AV17" s="29">
        <f t="shared" si="3"/>
        <v>7</v>
      </c>
      <c r="AW17" s="29">
        <f t="shared" si="3"/>
        <v>2118</v>
      </c>
      <c r="AY17" s="29">
        <f t="shared" ref="AY17:BB17" si="4">SUM(AY5:AY16)</f>
        <v>1812</v>
      </c>
      <c r="AZ17" s="29">
        <f t="shared" si="4"/>
        <v>377</v>
      </c>
      <c r="BA17" s="29">
        <f t="shared" si="4"/>
        <v>71</v>
      </c>
      <c r="BB17" s="29">
        <f t="shared" si="4"/>
        <v>2118</v>
      </c>
    </row>
    <row r="18" spans="1:54">
      <c r="A18" s="31"/>
      <c r="U18" s="26"/>
      <c r="Y18" s="26"/>
      <c r="AC18" s="26"/>
      <c r="AG18" s="26"/>
      <c r="AK18" s="26"/>
      <c r="AO18" s="26"/>
      <c r="AS18" s="26"/>
      <c r="AW18" s="26"/>
      <c r="BB18" s="26"/>
    </row>
    <row r="19" spans="1:54">
      <c r="A19" t="s">
        <v>10537</v>
      </c>
      <c r="B19" s="26">
        <f>SUM(B5:B7)</f>
        <v>1775</v>
      </c>
      <c r="C19" s="26">
        <f t="shared" ref="C19:AW19" si="5">SUM(C5:C7)</f>
        <v>3</v>
      </c>
      <c r="D19" s="26">
        <f t="shared" si="5"/>
        <v>0</v>
      </c>
      <c r="E19" s="26">
        <f t="shared" si="5"/>
        <v>1778</v>
      </c>
      <c r="F19" s="26">
        <f t="shared" si="5"/>
        <v>1778</v>
      </c>
      <c r="G19" s="26">
        <f t="shared" si="5"/>
        <v>9</v>
      </c>
      <c r="H19" s="26">
        <f t="shared" si="5"/>
        <v>3</v>
      </c>
      <c r="I19" s="26">
        <f t="shared" si="5"/>
        <v>1784</v>
      </c>
      <c r="J19" s="26">
        <f t="shared" si="5"/>
        <v>1784</v>
      </c>
      <c r="K19" s="26">
        <f t="shared" si="5"/>
        <v>11</v>
      </c>
      <c r="L19" s="26">
        <f t="shared" si="5"/>
        <v>6</v>
      </c>
      <c r="M19" s="26">
        <f t="shared" si="5"/>
        <v>1789</v>
      </c>
      <c r="N19" s="26">
        <f t="shared" si="5"/>
        <v>1789</v>
      </c>
      <c r="O19" s="26">
        <f t="shared" si="5"/>
        <v>28</v>
      </c>
      <c r="P19" s="26">
        <f t="shared" si="5"/>
        <v>6</v>
      </c>
      <c r="Q19" s="26">
        <f t="shared" si="5"/>
        <v>1811</v>
      </c>
      <c r="R19" s="26">
        <f t="shared" si="5"/>
        <v>1811</v>
      </c>
      <c r="S19" s="26">
        <f t="shared" si="5"/>
        <v>28</v>
      </c>
      <c r="T19" s="26">
        <f t="shared" si="5"/>
        <v>6</v>
      </c>
      <c r="U19" s="26">
        <f t="shared" si="5"/>
        <v>1833</v>
      </c>
      <c r="V19" s="26">
        <f t="shared" si="5"/>
        <v>1833</v>
      </c>
      <c r="W19" s="26">
        <f t="shared" si="5"/>
        <v>20</v>
      </c>
      <c r="X19" s="26">
        <f t="shared" si="5"/>
        <v>8</v>
      </c>
      <c r="Y19" s="26">
        <f t="shared" si="5"/>
        <v>1845</v>
      </c>
      <c r="Z19" s="26">
        <f t="shared" si="5"/>
        <v>1845</v>
      </c>
      <c r="AA19" s="26">
        <f t="shared" si="5"/>
        <v>39</v>
      </c>
      <c r="AB19" s="26">
        <f t="shared" si="5"/>
        <v>6</v>
      </c>
      <c r="AC19" s="26">
        <f t="shared" si="5"/>
        <v>1878</v>
      </c>
      <c r="AD19" s="26">
        <f t="shared" si="5"/>
        <v>1878</v>
      </c>
      <c r="AE19" s="26">
        <f t="shared" si="5"/>
        <v>37</v>
      </c>
      <c r="AF19" s="26">
        <f t="shared" si="5"/>
        <v>6</v>
      </c>
      <c r="AG19" s="26">
        <f t="shared" si="5"/>
        <v>1909</v>
      </c>
      <c r="AH19" s="26">
        <f t="shared" si="5"/>
        <v>1909</v>
      </c>
      <c r="AI19" s="26">
        <f t="shared" si="5"/>
        <v>35</v>
      </c>
      <c r="AJ19" s="26">
        <f t="shared" si="5"/>
        <v>4</v>
      </c>
      <c r="AK19" s="26">
        <f t="shared" si="5"/>
        <v>1940</v>
      </c>
      <c r="AL19" s="26">
        <f t="shared" si="5"/>
        <v>1940</v>
      </c>
      <c r="AM19" s="26">
        <f t="shared" si="5"/>
        <v>61</v>
      </c>
      <c r="AN19" s="26">
        <f t="shared" si="5"/>
        <v>6</v>
      </c>
      <c r="AO19" s="26">
        <f t="shared" si="5"/>
        <v>1995</v>
      </c>
      <c r="AP19" s="26">
        <f t="shared" si="5"/>
        <v>1995</v>
      </c>
      <c r="AQ19" s="26">
        <f t="shared" si="5"/>
        <v>55</v>
      </c>
      <c r="AR19" s="26">
        <f t="shared" si="5"/>
        <v>11</v>
      </c>
      <c r="AS19" s="26">
        <f t="shared" si="5"/>
        <v>2039</v>
      </c>
      <c r="AT19" s="26">
        <f t="shared" si="5"/>
        <v>2039</v>
      </c>
      <c r="AU19" s="26">
        <f t="shared" si="5"/>
        <v>47</v>
      </c>
      <c r="AV19" s="26">
        <f t="shared" si="5"/>
        <v>5</v>
      </c>
      <c r="AW19" s="26">
        <f t="shared" si="5"/>
        <v>2081</v>
      </c>
      <c r="AY19" s="26">
        <f t="shared" ref="AY19:BB19" si="6">SUM(AY5:AY7)</f>
        <v>1775</v>
      </c>
      <c r="AZ19" s="26">
        <f t="shared" si="6"/>
        <v>373</v>
      </c>
      <c r="BA19" s="26">
        <f t="shared" si="6"/>
        <v>67</v>
      </c>
      <c r="BB19" s="26">
        <f t="shared" si="6"/>
        <v>2081</v>
      </c>
    </row>
    <row r="20" spans="1:54">
      <c r="A20" t="s">
        <v>10755</v>
      </c>
      <c r="D20" s="26">
        <f>C19-D19</f>
        <v>3</v>
      </c>
      <c r="E20" s="26"/>
      <c r="H20" s="26">
        <f t="shared" ref="H20" si="7">G19-H19</f>
        <v>6</v>
      </c>
      <c r="I20" s="26"/>
      <c r="L20" s="26">
        <f t="shared" ref="L20" si="8">K19-L19</f>
        <v>5</v>
      </c>
      <c r="M20" s="26"/>
      <c r="P20" s="26">
        <f t="shared" ref="P20" si="9">O19-P19</f>
        <v>22</v>
      </c>
      <c r="Q20" s="26"/>
      <c r="T20" s="26">
        <f t="shared" ref="T20" si="10">S19-T19</f>
        <v>22</v>
      </c>
      <c r="U20" s="26"/>
      <c r="X20" s="26">
        <f t="shared" ref="X20" si="11">W19-X19</f>
        <v>12</v>
      </c>
      <c r="Y20" s="26"/>
      <c r="AB20" s="26">
        <f t="shared" ref="AB20" si="12">AA19-AB19</f>
        <v>33</v>
      </c>
      <c r="AC20" s="26"/>
      <c r="AF20" s="26">
        <f t="shared" ref="AF20" si="13">AE19-AF19</f>
        <v>31</v>
      </c>
      <c r="AG20" s="26"/>
      <c r="AJ20" s="26">
        <f t="shared" ref="AJ20" si="14">AI19-AJ19</f>
        <v>31</v>
      </c>
      <c r="AK20" s="26"/>
      <c r="AN20" s="26">
        <f t="shared" ref="AN20" si="15">AM19-AN19</f>
        <v>55</v>
      </c>
      <c r="AO20" s="26"/>
      <c r="AR20" s="26">
        <f t="shared" ref="AR20" si="16">AQ19-AR19</f>
        <v>44</v>
      </c>
      <c r="AS20" s="26"/>
      <c r="AV20" s="26">
        <f t="shared" ref="AV20" si="17">AU19-AV19</f>
        <v>42</v>
      </c>
      <c r="AW20" s="26"/>
      <c r="BA20" s="26">
        <f t="shared" ref="BA20" si="18">AZ19-BA19</f>
        <v>306</v>
      </c>
      <c r="BB20" s="26"/>
    </row>
  </sheetData>
  <mergeCells count="13">
    <mergeCell ref="AY2:BB2"/>
    <mergeCell ref="AT2:AW2"/>
    <mergeCell ref="B2:E2"/>
    <mergeCell ref="F2:I2"/>
    <mergeCell ref="J2:M2"/>
    <mergeCell ref="N2:Q2"/>
    <mergeCell ref="R2:U2"/>
    <mergeCell ref="V2:Y2"/>
    <mergeCell ref="Z2:AC2"/>
    <mergeCell ref="AD2:AG2"/>
    <mergeCell ref="AH2:AK2"/>
    <mergeCell ref="AL2:AO2"/>
    <mergeCell ref="AP2:AS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BU34"/>
  <sheetViews>
    <sheetView showGridLines="0" workbookViewId="0">
      <pane xSplit="1" ySplit="4" topLeftCell="BG5" activePane="bottomRight" state="frozen"/>
      <selection activeCell="C14" sqref="C14"/>
      <selection pane="topRight" activeCell="C14" sqref="C14"/>
      <selection pane="bottomLeft" activeCell="C14" sqref="C14"/>
      <selection pane="bottomRight" activeCell="BR5" sqref="BR5"/>
    </sheetView>
  </sheetViews>
  <sheetFormatPr defaultColWidth="9.140625" defaultRowHeight="15"/>
  <cols>
    <col min="1" max="1" width="21.42578125" bestFit="1" customWidth="1"/>
    <col min="2" max="3" width="10.42578125" bestFit="1" customWidth="1"/>
    <col min="5" max="6" width="10.42578125" bestFit="1" customWidth="1"/>
    <col min="9" max="10" width="10.42578125" bestFit="1" customWidth="1"/>
    <col min="13" max="14" width="10.42578125" bestFit="1" customWidth="1"/>
    <col min="17" max="18" width="10.42578125" bestFit="1" customWidth="1"/>
    <col min="21" max="22" width="10.42578125" bestFit="1" customWidth="1"/>
    <col min="25" max="26" width="10.42578125" bestFit="1" customWidth="1"/>
    <col min="29" max="30" width="10.42578125" bestFit="1" customWidth="1"/>
    <col min="33" max="34" width="10.42578125" bestFit="1" customWidth="1"/>
    <col min="37" max="38" width="10.42578125" bestFit="1" customWidth="1"/>
    <col min="41" max="42" width="10.42578125" bestFit="1" customWidth="1"/>
    <col min="45" max="46" width="10.42578125" bestFit="1" customWidth="1"/>
    <col min="49" max="50" width="10.42578125" bestFit="1" customWidth="1"/>
    <col min="53" max="54" width="10.42578125" bestFit="1" customWidth="1"/>
    <col min="57" max="58" width="10.42578125" bestFit="1" customWidth="1"/>
    <col min="61" max="62" width="10.42578125" bestFit="1" customWidth="1"/>
    <col min="65" max="66" width="10.42578125" bestFit="1" customWidth="1"/>
    <col min="69" max="70" width="10.42578125" bestFit="1" customWidth="1"/>
    <col min="73" max="73" width="10.42578125" bestFit="1" customWidth="1"/>
  </cols>
  <sheetData>
    <row r="2" spans="1:73">
      <c r="A2" s="19" t="s">
        <v>8</v>
      </c>
      <c r="B2" s="216" t="s">
        <v>23</v>
      </c>
      <c r="C2" s="216"/>
      <c r="D2" s="216"/>
      <c r="E2" s="216"/>
      <c r="F2" s="216" t="s">
        <v>31</v>
      </c>
      <c r="G2" s="216"/>
      <c r="H2" s="216"/>
      <c r="I2" s="216"/>
      <c r="J2" s="216" t="s">
        <v>141</v>
      </c>
      <c r="K2" s="216"/>
      <c r="L2" s="216"/>
      <c r="M2" s="216"/>
      <c r="N2" s="216" t="s">
        <v>210</v>
      </c>
      <c r="O2" s="216"/>
      <c r="P2" s="216"/>
      <c r="Q2" s="216"/>
      <c r="R2" s="216" t="s">
        <v>254</v>
      </c>
      <c r="S2" s="216"/>
      <c r="T2" s="216"/>
      <c r="U2" s="216"/>
      <c r="V2" s="216" t="s">
        <v>1082</v>
      </c>
      <c r="W2" s="216"/>
      <c r="X2" s="216"/>
      <c r="Y2" s="216"/>
      <c r="Z2" s="216" t="s">
        <v>164</v>
      </c>
      <c r="AA2" s="216"/>
      <c r="AB2" s="216"/>
      <c r="AC2" s="216"/>
      <c r="AD2" s="216" t="s">
        <v>99</v>
      </c>
      <c r="AE2" s="216"/>
      <c r="AF2" s="216"/>
      <c r="AG2" s="216"/>
      <c r="AH2" s="216" t="s">
        <v>56</v>
      </c>
      <c r="AI2" s="216"/>
      <c r="AJ2" s="216"/>
      <c r="AK2" s="216"/>
      <c r="AL2" s="216" t="s">
        <v>63</v>
      </c>
      <c r="AM2" s="216"/>
      <c r="AN2" s="216"/>
      <c r="AO2" s="216"/>
      <c r="AP2" s="216" t="s">
        <v>345</v>
      </c>
      <c r="AQ2" s="216"/>
      <c r="AR2" s="216"/>
      <c r="AS2" s="216"/>
      <c r="AT2" s="216" t="s">
        <v>3923</v>
      </c>
      <c r="AU2" s="216"/>
      <c r="AV2" s="216"/>
      <c r="AW2" s="216"/>
      <c r="AX2" s="216" t="s">
        <v>6336</v>
      </c>
      <c r="AY2" s="216"/>
      <c r="AZ2" s="216"/>
      <c r="BA2" s="216"/>
      <c r="BB2" s="216" t="s">
        <v>7086</v>
      </c>
      <c r="BC2" s="216"/>
      <c r="BD2" s="216"/>
      <c r="BE2" s="216"/>
      <c r="BF2" s="216" t="s">
        <v>8204</v>
      </c>
      <c r="BG2" s="216"/>
      <c r="BH2" s="216"/>
      <c r="BI2" s="216"/>
      <c r="BJ2" s="216" t="s">
        <v>8919</v>
      </c>
      <c r="BK2" s="216"/>
      <c r="BL2" s="216"/>
      <c r="BM2" s="216"/>
      <c r="BN2" s="216" t="s">
        <v>10053</v>
      </c>
      <c r="BO2" s="216"/>
      <c r="BP2" s="216"/>
      <c r="BQ2" s="216"/>
      <c r="BR2" s="216" t="s">
        <v>12688</v>
      </c>
      <c r="BS2" s="216"/>
      <c r="BT2" s="216"/>
      <c r="BU2" s="216"/>
    </row>
    <row r="3" spans="1:73">
      <c r="A3" s="19"/>
      <c r="B3" s="20" t="s">
        <v>3527</v>
      </c>
      <c r="C3" s="19" t="s">
        <v>3577</v>
      </c>
      <c r="D3" s="19" t="s">
        <v>3578</v>
      </c>
      <c r="E3" s="20" t="s">
        <v>3576</v>
      </c>
      <c r="F3" s="20" t="s">
        <v>3527</v>
      </c>
      <c r="G3" s="19" t="s">
        <v>3577</v>
      </c>
      <c r="H3" s="19" t="s">
        <v>3578</v>
      </c>
      <c r="I3" s="20" t="s">
        <v>3576</v>
      </c>
      <c r="J3" s="20" t="s">
        <v>3527</v>
      </c>
      <c r="K3" s="19" t="s">
        <v>3577</v>
      </c>
      <c r="L3" s="19" t="s">
        <v>3578</v>
      </c>
      <c r="M3" s="20" t="s">
        <v>3576</v>
      </c>
      <c r="N3" s="20" t="s">
        <v>3527</v>
      </c>
      <c r="O3" s="19" t="s">
        <v>3577</v>
      </c>
      <c r="P3" s="19" t="s">
        <v>3578</v>
      </c>
      <c r="Q3" s="20" t="s">
        <v>3576</v>
      </c>
      <c r="R3" s="20" t="s">
        <v>3527</v>
      </c>
      <c r="S3" s="19" t="s">
        <v>3577</v>
      </c>
      <c r="T3" s="19" t="s">
        <v>3578</v>
      </c>
      <c r="U3" s="20" t="s">
        <v>3576</v>
      </c>
      <c r="V3" s="20" t="s">
        <v>3527</v>
      </c>
      <c r="W3" s="19" t="s">
        <v>3577</v>
      </c>
      <c r="X3" s="19" t="s">
        <v>3578</v>
      </c>
      <c r="Y3" s="20" t="s">
        <v>3576</v>
      </c>
      <c r="Z3" s="20" t="s">
        <v>3527</v>
      </c>
      <c r="AA3" s="19" t="s">
        <v>3577</v>
      </c>
      <c r="AB3" s="19" t="s">
        <v>3578</v>
      </c>
      <c r="AC3" s="20" t="s">
        <v>3576</v>
      </c>
      <c r="AD3" s="20" t="s">
        <v>3527</v>
      </c>
      <c r="AE3" s="19" t="s">
        <v>3577</v>
      </c>
      <c r="AF3" s="19" t="s">
        <v>3578</v>
      </c>
      <c r="AG3" s="20" t="s">
        <v>3576</v>
      </c>
      <c r="AH3" s="20" t="s">
        <v>3527</v>
      </c>
      <c r="AI3" s="19" t="s">
        <v>3577</v>
      </c>
      <c r="AJ3" s="19" t="s">
        <v>3578</v>
      </c>
      <c r="AK3" s="20" t="s">
        <v>3576</v>
      </c>
      <c r="AL3" s="20" t="s">
        <v>3527</v>
      </c>
      <c r="AM3" s="19" t="s">
        <v>3577</v>
      </c>
      <c r="AN3" s="19" t="s">
        <v>3578</v>
      </c>
      <c r="AO3" s="20" t="s">
        <v>3576</v>
      </c>
      <c r="AP3" s="20" t="s">
        <v>3527</v>
      </c>
      <c r="AQ3" s="19" t="s">
        <v>3577</v>
      </c>
      <c r="AR3" s="19" t="s">
        <v>3578</v>
      </c>
      <c r="AS3" s="20" t="s">
        <v>3576</v>
      </c>
      <c r="AT3" s="20" t="s">
        <v>3527</v>
      </c>
      <c r="AU3" s="19" t="s">
        <v>3577</v>
      </c>
      <c r="AV3" s="19" t="s">
        <v>3578</v>
      </c>
      <c r="AW3" s="20" t="s">
        <v>3576</v>
      </c>
      <c r="AX3" s="20" t="s">
        <v>3527</v>
      </c>
      <c r="AY3" s="19" t="s">
        <v>3577</v>
      </c>
      <c r="AZ3" s="19" t="s">
        <v>3578</v>
      </c>
      <c r="BA3" s="20" t="s">
        <v>3576</v>
      </c>
      <c r="BB3" s="20" t="s">
        <v>3527</v>
      </c>
      <c r="BC3" s="19" t="s">
        <v>3577</v>
      </c>
      <c r="BD3" s="19" t="s">
        <v>3578</v>
      </c>
      <c r="BE3" s="20" t="s">
        <v>3576</v>
      </c>
      <c r="BF3" s="20" t="s">
        <v>3527</v>
      </c>
      <c r="BG3" s="19" t="s">
        <v>3577</v>
      </c>
      <c r="BH3" s="19" t="s">
        <v>3578</v>
      </c>
      <c r="BI3" s="20" t="s">
        <v>3576</v>
      </c>
      <c r="BJ3" s="20" t="s">
        <v>3527</v>
      </c>
      <c r="BK3" s="19" t="s">
        <v>3577</v>
      </c>
      <c r="BL3" s="19" t="s">
        <v>3578</v>
      </c>
      <c r="BM3" s="20" t="s">
        <v>3576</v>
      </c>
      <c r="BN3" s="20" t="s">
        <v>3527</v>
      </c>
      <c r="BO3" s="19" t="s">
        <v>3577</v>
      </c>
      <c r="BP3" s="19" t="s">
        <v>3578</v>
      </c>
      <c r="BQ3" s="20" t="s">
        <v>3576</v>
      </c>
      <c r="BR3" s="20" t="s">
        <v>3527</v>
      </c>
      <c r="BS3" s="19" t="s">
        <v>3577</v>
      </c>
      <c r="BT3" s="19" t="s">
        <v>3578</v>
      </c>
      <c r="BU3" s="20" t="s">
        <v>3576</v>
      </c>
    </row>
    <row r="4" spans="1:73" s="23" customFormat="1">
      <c r="A4" s="21"/>
      <c r="B4" s="22">
        <v>38443</v>
      </c>
      <c r="C4" s="19" t="s">
        <v>3577</v>
      </c>
      <c r="D4" s="19" t="s">
        <v>3578</v>
      </c>
      <c r="E4" s="22">
        <f>DATE(YEAR(B4)+1,MONTH(B4),1)-1</f>
        <v>38807</v>
      </c>
      <c r="F4" s="22">
        <f>E4+1</f>
        <v>38808</v>
      </c>
      <c r="G4" s="19" t="s">
        <v>3577</v>
      </c>
      <c r="H4" s="19" t="s">
        <v>3578</v>
      </c>
      <c r="I4" s="22">
        <f>DATE(YEAR(F4)+1,MONTH(F4),1)-1</f>
        <v>39172</v>
      </c>
      <c r="J4" s="22">
        <f>I4+1</f>
        <v>39173</v>
      </c>
      <c r="K4" s="19" t="s">
        <v>3577</v>
      </c>
      <c r="L4" s="19" t="s">
        <v>3578</v>
      </c>
      <c r="M4" s="22">
        <f>DATE(YEAR(J4)+1,MONTH(J4),1)-1</f>
        <v>39538</v>
      </c>
      <c r="N4" s="22">
        <f>M4+1</f>
        <v>39539</v>
      </c>
      <c r="O4" s="19" t="s">
        <v>3577</v>
      </c>
      <c r="P4" s="19" t="s">
        <v>3578</v>
      </c>
      <c r="Q4" s="22">
        <f>DATE(YEAR(N4)+1,MONTH(N4),1)-1</f>
        <v>39903</v>
      </c>
      <c r="R4" s="22">
        <f>Q4+1</f>
        <v>39904</v>
      </c>
      <c r="S4" s="19" t="s">
        <v>3577</v>
      </c>
      <c r="T4" s="19" t="s">
        <v>3578</v>
      </c>
      <c r="U4" s="22">
        <f>DATE(YEAR(R4)+1,MONTH(R4),1)-1</f>
        <v>40268</v>
      </c>
      <c r="V4" s="22">
        <f>U4+1</f>
        <v>40269</v>
      </c>
      <c r="W4" s="19" t="s">
        <v>3577</v>
      </c>
      <c r="X4" s="19" t="s">
        <v>3578</v>
      </c>
      <c r="Y4" s="22">
        <f>DATE(YEAR(V4)+1,MONTH(V4),1)-1</f>
        <v>40633</v>
      </c>
      <c r="Z4" s="22">
        <f>Y4+1</f>
        <v>40634</v>
      </c>
      <c r="AA4" s="19" t="s">
        <v>3577</v>
      </c>
      <c r="AB4" s="19" t="s">
        <v>3578</v>
      </c>
      <c r="AC4" s="22">
        <f>DATE(YEAR(Z4)+1,MONTH(Z4),1)-1</f>
        <v>40999</v>
      </c>
      <c r="AD4" s="22">
        <f>AC4+1</f>
        <v>41000</v>
      </c>
      <c r="AE4" s="19" t="s">
        <v>3577</v>
      </c>
      <c r="AF4" s="19" t="s">
        <v>3578</v>
      </c>
      <c r="AG4" s="22">
        <f>DATE(YEAR(AD4)+1,MONTH(AD4),1)-1</f>
        <v>41364</v>
      </c>
      <c r="AH4" s="22">
        <f>AG4+1</f>
        <v>41365</v>
      </c>
      <c r="AI4" s="19" t="s">
        <v>3577</v>
      </c>
      <c r="AJ4" s="19" t="s">
        <v>3578</v>
      </c>
      <c r="AK4" s="22">
        <f>DATE(YEAR(AH4)+1,MONTH(AH4),1)-1</f>
        <v>41729</v>
      </c>
      <c r="AL4" s="22">
        <f>AK4+1</f>
        <v>41730</v>
      </c>
      <c r="AM4" s="19" t="s">
        <v>3577</v>
      </c>
      <c r="AN4" s="19" t="s">
        <v>3578</v>
      </c>
      <c r="AO4" s="22">
        <f>DATE(YEAR(AL4)+1,MONTH(AL4),1)-1</f>
        <v>42094</v>
      </c>
      <c r="AP4" s="22">
        <f>AO4+1</f>
        <v>42095</v>
      </c>
      <c r="AQ4" s="19" t="s">
        <v>3577</v>
      </c>
      <c r="AR4" s="19" t="s">
        <v>3578</v>
      </c>
      <c r="AS4" s="22">
        <f>DATE(YEAR(AP4)+1,MONTH(AP4),1)-1</f>
        <v>42460</v>
      </c>
      <c r="AT4" s="22">
        <f>AS4+1</f>
        <v>42461</v>
      </c>
      <c r="AU4" s="19" t="s">
        <v>3577</v>
      </c>
      <c r="AV4" s="19" t="s">
        <v>3578</v>
      </c>
      <c r="AW4" s="22">
        <f>DATE(YEAR(AT4)+1,MONTH(AT4),1)-1</f>
        <v>42825</v>
      </c>
      <c r="AX4" s="22">
        <f>AW4+1</f>
        <v>42826</v>
      </c>
      <c r="AY4" s="19" t="s">
        <v>3577</v>
      </c>
      <c r="AZ4" s="19" t="s">
        <v>3578</v>
      </c>
      <c r="BA4" s="22">
        <f>DATE(YEAR(AX4)+1,MONTH(AX4),1)-1</f>
        <v>43190</v>
      </c>
      <c r="BB4" s="22">
        <f>BA4+1</f>
        <v>43191</v>
      </c>
      <c r="BC4" s="19" t="s">
        <v>3577</v>
      </c>
      <c r="BD4" s="19" t="s">
        <v>3578</v>
      </c>
      <c r="BE4" s="22">
        <f>DATE(YEAR(BB4)+1,MONTH(BB4),1)-1</f>
        <v>43555</v>
      </c>
      <c r="BF4" s="22">
        <f>BE4+1</f>
        <v>43556</v>
      </c>
      <c r="BG4" s="19" t="s">
        <v>3577</v>
      </c>
      <c r="BH4" s="19" t="s">
        <v>3578</v>
      </c>
      <c r="BI4" s="22">
        <f>DATE(YEAR(BF4)+1,MONTH(BF4),1)-1</f>
        <v>43921</v>
      </c>
      <c r="BJ4" s="22">
        <f>BI4+1</f>
        <v>43922</v>
      </c>
      <c r="BK4" s="19" t="s">
        <v>3577</v>
      </c>
      <c r="BL4" s="19" t="s">
        <v>3578</v>
      </c>
      <c r="BM4" s="22">
        <f>DATE(YEAR(BJ4)+1,MONTH(BJ4),1)-1</f>
        <v>44286</v>
      </c>
      <c r="BN4" s="22">
        <f>BM4+1</f>
        <v>44287</v>
      </c>
      <c r="BO4" s="19" t="s">
        <v>3577</v>
      </c>
      <c r="BP4" s="19" t="s">
        <v>3578</v>
      </c>
      <c r="BQ4" s="22">
        <f>DATE(YEAR(BN4)+1,MONTH(BN4),1)-1</f>
        <v>44651</v>
      </c>
      <c r="BR4" s="22">
        <f>BQ4+1</f>
        <v>44652</v>
      </c>
      <c r="BS4" s="19" t="s">
        <v>3577</v>
      </c>
      <c r="BT4" s="19" t="s">
        <v>3578</v>
      </c>
      <c r="BU4" s="22">
        <f>DATE(YEAR(BR4)+1,MONTH(BR4),1)-1</f>
        <v>45016</v>
      </c>
    </row>
    <row r="5" spans="1:73">
      <c r="A5" s="24" t="s">
        <v>29</v>
      </c>
      <c r="B5" s="25">
        <f>COUNTIFS('Store Master Data'!$AA$1:$AA$12870,StoreCategorywise!$A5,'Store Master Data'!$AB$1:$AB$12870,"&lt;"&amp;StoreCategorywise!B$4)-COUNTIFS('Store Master Data'!$AA$1:$AA$12870,StoreCategorywise!$A5,'Store Master Data'!$AF$1:$AF$12870,"&lt;"&amp;StoreCategorywise!B$4)</f>
        <v>0</v>
      </c>
      <c r="C5" s="25">
        <f>COUNTIFS('Store Master Data'!$AA$1:$AA$12870,StoreCategorywise!$A5,'Store Master Data'!$AB$1:$AB$12870,"&gt;="&amp;StoreCategorywise!B$4,'Store Master Data'!$AB$1:$AB$12870,"&lt;="&amp;StoreCategorywise!E$4)</f>
        <v>48</v>
      </c>
      <c r="D5" s="25">
        <f>COUNTIFS('Store Master Data'!$AA$1:$AA$12870,StoreCategorywise!$A5,'Store Master Data'!$AF$1:$AF$12870,"&gt;="&amp;StoreCategorywise!B$4,'Store Master Data'!$AF$1:$AF$12870,"&lt;="&amp;StoreCategorywise!E$4)</f>
        <v>0</v>
      </c>
      <c r="E5" s="25">
        <f>B5+C5-D5</f>
        <v>48</v>
      </c>
      <c r="F5" s="25">
        <f>COUNTIFS('Store Master Data'!$AA$1:$AA$12870,StoreCategorywise!$A5,'Store Master Data'!$AB$1:$AB$12870,"&lt;"&amp;StoreCategorywise!F$4)-COUNTIFS('Store Master Data'!$AA$1:$AA$12870,StoreCategorywise!$A5,'Store Master Data'!$AF$1:$AF$12870,"&lt;"&amp;StoreCategorywise!F$4)</f>
        <v>48</v>
      </c>
      <c r="G5" s="25">
        <f>COUNTIFS('Store Master Data'!$AA$1:$AA$12870,StoreCategorywise!$A5,'Store Master Data'!$AB$1:$AB$12870,"&gt;="&amp;StoreCategorywise!F$4,'Store Master Data'!$AB$1:$AB$12870,"&lt;="&amp;StoreCategorywise!I$4)</f>
        <v>59</v>
      </c>
      <c r="H5" s="25">
        <f>COUNTIFS('Store Master Data'!$AA$1:$AA$12870,StoreCategorywise!$A5,'Store Master Data'!$AF$1:$AF$12870,"&gt;="&amp;StoreCategorywise!F$4,'Store Master Data'!$AF$1:$AF$12870,"&lt;="&amp;StoreCategorywise!I$4)</f>
        <v>5</v>
      </c>
      <c r="I5" s="25">
        <f>F5+G5-H5</f>
        <v>102</v>
      </c>
      <c r="J5" s="25">
        <f>COUNTIFS('Store Master Data'!$AA$1:$AA$12870,StoreCategorywise!$A5,'Store Master Data'!$AB$1:$AB$12870,"&lt;"&amp;StoreCategorywise!J$4)-COUNTIFS('Store Master Data'!$AA$1:$AA$12870,StoreCategorywise!$A5,'Store Master Data'!$AF$1:$AF$12870,"&lt;"&amp;StoreCategorywise!J$4)</f>
        <v>102</v>
      </c>
      <c r="K5" s="25">
        <f>COUNTIFS('Store Master Data'!$AA$1:$AA$12870,StoreCategorywise!$A5,'Store Master Data'!$AB$1:$AB$12870,"&gt;="&amp;StoreCategorywise!J$4,'Store Master Data'!$AB$1:$AB$12870,"&lt;="&amp;StoreCategorywise!M$4)</f>
        <v>226</v>
      </c>
      <c r="L5" s="25">
        <f>COUNTIFS('Store Master Data'!$AA$1:$AA$12870,StoreCategorywise!$A5,'Store Master Data'!$AF$1:$AF$12870,"&gt;="&amp;StoreCategorywise!J$4,'Store Master Data'!$AF$1:$AF$12870,"&lt;="&amp;StoreCategorywise!M$4)</f>
        <v>11</v>
      </c>
      <c r="M5" s="25">
        <f>J5+K5-L5</f>
        <v>317</v>
      </c>
      <c r="N5" s="25">
        <f>COUNTIFS('Store Master Data'!$AA$1:$AA$12870,StoreCategorywise!$A5,'Store Master Data'!$AB$1:$AB$12870,"&lt;"&amp;StoreCategorywise!N$4)-COUNTIFS('Store Master Data'!$AA$1:$AA$12870,StoreCategorywise!$A5,'Store Master Data'!$AF$1:$AF$12870,"&lt;"&amp;StoreCategorywise!N$4)</f>
        <v>317</v>
      </c>
      <c r="O5" s="25">
        <f>COUNTIFS('Store Master Data'!$AA$1:$AA$12870,StoreCategorywise!$A5,'Store Master Data'!$AB$1:$AB$12870,"&gt;="&amp;StoreCategorywise!N$4,'Store Master Data'!$AB$1:$AB$12870,"&lt;="&amp;StoreCategorywise!Q$4)</f>
        <v>351</v>
      </c>
      <c r="P5" s="25">
        <f>COUNTIFS('Store Master Data'!$AA$1:$AA$12870,StoreCategorywise!$A5,'Store Master Data'!$AF$1:$AF$12870,"&gt;="&amp;StoreCategorywise!N$4,'Store Master Data'!$AF$1:$AF$12870,"&lt;="&amp;StoreCategorywise!Q$4)</f>
        <v>71</v>
      </c>
      <c r="Q5" s="25">
        <f>N5+O5-P5</f>
        <v>597</v>
      </c>
      <c r="R5" s="25">
        <f>COUNTIFS('Store Master Data'!$AA$1:$AA$12870,StoreCategorywise!$A5,'Store Master Data'!$AB$1:$AB$12870,"&lt;"&amp;StoreCategorywise!R$4)-COUNTIFS('Store Master Data'!$AA$1:$AA$12870,StoreCategorywise!$A5,'Store Master Data'!$AF$1:$AF$12870,"&lt;"&amp;StoreCategorywise!R$4)</f>
        <v>597</v>
      </c>
      <c r="S5" s="25">
        <f>COUNTIFS('Store Master Data'!$AA$1:$AA$12870,StoreCategorywise!$A5,'Store Master Data'!$AB$1:$AB$12870,"&gt;="&amp;StoreCategorywise!R$4,'Store Master Data'!$AB$1:$AB$12870,"&lt;="&amp;StoreCategorywise!U$4)</f>
        <v>90</v>
      </c>
      <c r="T5" s="25">
        <f>COUNTIFS('Store Master Data'!$AA$1:$AA$12870,StoreCategorywise!$A5,'Store Master Data'!$AF$1:$AF$12870,"&gt;="&amp;StoreCategorywise!R$4,'Store Master Data'!$AF$1:$AF$12870,"&lt;="&amp;StoreCategorywise!U$4)</f>
        <v>52</v>
      </c>
      <c r="U5" s="25">
        <f>R5+S5-T5</f>
        <v>635</v>
      </c>
      <c r="V5" s="25">
        <f>COUNTIFS('Store Master Data'!$AA$1:$AA$12870,StoreCategorywise!$A5,'Store Master Data'!$AB$1:$AB$12870,"&lt;"&amp;StoreCategorywise!V$4)-COUNTIFS('Store Master Data'!$AA$1:$AA$12870,StoreCategorywise!$A5,'Store Master Data'!$AF$1:$AF$12870,"&lt;"&amp;StoreCategorywise!V$4)</f>
        <v>635</v>
      </c>
      <c r="W5" s="25">
        <f>COUNTIFS('Store Master Data'!$AA$1:$AA$12870,StoreCategorywise!$A5,'Store Master Data'!$AB$1:$AB$12870,"&gt;="&amp;StoreCategorywise!V$4,'Store Master Data'!$AB$1:$AB$12870,"&lt;="&amp;StoreCategorywise!Y$4)</f>
        <v>223</v>
      </c>
      <c r="X5" s="25">
        <f>COUNTIFS('Store Master Data'!$AA$1:$AA$12870,StoreCategorywise!$A5,'Store Master Data'!$AF$1:$AF$12870,"&gt;="&amp;StoreCategorywise!V$4,'Store Master Data'!$AF$1:$AF$12870,"&lt;="&amp;StoreCategorywise!Y$4)</f>
        <v>9</v>
      </c>
      <c r="Y5" s="25">
        <f>V5+W5-X5</f>
        <v>849</v>
      </c>
      <c r="Z5" s="25">
        <f>COUNTIFS('Store Master Data'!$AA$1:$AA$12870,StoreCategorywise!$A5,'Store Master Data'!$AB$1:$AB$12870,"&lt;"&amp;StoreCategorywise!Z$4)-COUNTIFS('Store Master Data'!$AA$1:$AA$12870,StoreCategorywise!$A5,'Store Master Data'!$AF$1:$AF$12870,"&lt;"&amp;StoreCategorywise!Z$4)</f>
        <v>849</v>
      </c>
      <c r="AA5" s="25">
        <f>COUNTIFS('Store Master Data'!$AA$1:$AA$12870,StoreCategorywise!$A5,'Store Master Data'!$AB$1:$AB$12870,"&gt;="&amp;StoreCategorywise!Z$4,'Store Master Data'!$AB$1:$AB$12870,"&lt;="&amp;StoreCategorywise!AC$4)</f>
        <v>199</v>
      </c>
      <c r="AB5" s="25">
        <f>COUNTIFS('Store Master Data'!$AA$1:$AA$12870,StoreCategorywise!$A5,'Store Master Data'!$AF$1:$AF$12870,"&gt;="&amp;StoreCategorywise!Z$4,'Store Master Data'!$AF$1:$AF$12870,"&lt;="&amp;StoreCategorywise!AC$4)</f>
        <v>33</v>
      </c>
      <c r="AC5" s="25">
        <f>Z5+AA5-AB5</f>
        <v>1015</v>
      </c>
      <c r="AD5" s="25">
        <f>COUNTIFS('Store Master Data'!$AA$1:$AA$12870,StoreCategorywise!$A5,'Store Master Data'!$AB$1:$AB$12870,"&lt;"&amp;StoreCategorywise!AD$4)-COUNTIFS('Store Master Data'!$AA$1:$AA$12870,StoreCategorywise!$A5,'Store Master Data'!$AF$1:$AF$12870,"&lt;"&amp;StoreCategorywise!AD$4)</f>
        <v>1015</v>
      </c>
      <c r="AE5" s="25">
        <f>COUNTIFS('Store Master Data'!$AA$1:$AA$12870,StoreCategorywise!$A5,'Store Master Data'!$AB$1:$AB$12870,"&gt;="&amp;StoreCategorywise!AD$4,'Store Master Data'!$AB$1:$AB$12870,"&lt;="&amp;StoreCategorywise!AG$4)</f>
        <v>59</v>
      </c>
      <c r="AF5" s="25">
        <f>COUNTIFS('Store Master Data'!$AA$1:$AA$12870,StoreCategorywise!$A5,'Store Master Data'!$AF$1:$AF$12870,"&gt;="&amp;StoreCategorywise!AD$4,'Store Master Data'!$AF$1:$AF$12870,"&lt;="&amp;StoreCategorywise!AG$4)</f>
        <v>39</v>
      </c>
      <c r="AG5" s="25">
        <f>AD5+AE5-AF5</f>
        <v>1035</v>
      </c>
      <c r="AH5" s="25">
        <f>COUNTIFS('Store Master Data'!$AA$1:$AA$12870,StoreCategorywise!$A5,'Store Master Data'!$AB$1:$AB$12870,"&lt;"&amp;StoreCategorywise!AH$4)-COUNTIFS('Store Master Data'!$AA$1:$AA$12870,StoreCategorywise!$A5,'Store Master Data'!$AF$1:$AF$12870,"&lt;"&amp;StoreCategorywise!AH$4)</f>
        <v>1035</v>
      </c>
      <c r="AI5" s="25">
        <f>COUNTIFS('Store Master Data'!$AA$1:$AA$12870,StoreCategorywise!$A5,'Store Master Data'!$AB$1:$AB$12870,"&gt;="&amp;StoreCategorywise!AH$4,'Store Master Data'!$AB$1:$AB$12870,"&lt;="&amp;StoreCategorywise!AK$4)</f>
        <v>92</v>
      </c>
      <c r="AJ5" s="25">
        <f>COUNTIFS('Store Master Data'!$AA$1:$AA$12870,StoreCategorywise!$A5,'Store Master Data'!$AF$1:$AF$12870,"&gt;="&amp;StoreCategorywise!AH$4,'Store Master Data'!$AF$1:$AF$12870,"&lt;="&amp;StoreCategorywise!AK$4)</f>
        <v>29</v>
      </c>
      <c r="AK5" s="25">
        <f>AH5+AI5-AJ5</f>
        <v>1098</v>
      </c>
      <c r="AL5" s="25">
        <f>COUNTIFS('Store Master Data'!$AA$1:$AA$12870,StoreCategorywise!$A5,'Store Master Data'!$AB$1:$AB$12870,"&lt;"&amp;StoreCategorywise!AL$4)-COUNTIFS('Store Master Data'!$AA$1:$AA$12870,StoreCategorywise!$A5,'Store Master Data'!$AF$1:$AF$12870,"&lt;"&amp;StoreCategorywise!AL$4)</f>
        <v>1098</v>
      </c>
      <c r="AM5" s="25">
        <f>COUNTIFS('Store Master Data'!$AA$1:$AA$12870,StoreCategorywise!$A5,'Store Master Data'!$AB$1:$AB$12870,"&gt;="&amp;StoreCategorywise!AL$4,'Store Master Data'!$AB$1:$AB$12870,"&lt;="&amp;StoreCategorywise!AO$4)</f>
        <v>113</v>
      </c>
      <c r="AN5" s="25">
        <f>COUNTIFS('Store Master Data'!$AA$1:$AA$12870,StoreCategorywise!$A5,'Store Master Data'!$AF$1:$AF$12870,"&gt;="&amp;StoreCategorywise!AL$4,'Store Master Data'!$AF$1:$AF$12870,"&lt;="&amp;StoreCategorywise!AO$4)</f>
        <v>29</v>
      </c>
      <c r="AO5" s="25">
        <f>AL5+AM5-AN5</f>
        <v>1182</v>
      </c>
      <c r="AP5" s="25">
        <f>COUNTIFS('Store Master Data'!$AA$1:$AA$12870,StoreCategorywise!$A5,'Store Master Data'!$AB$1:$AB$12870,"&lt;"&amp;StoreCategorywise!AP$4)-COUNTIFS('Store Master Data'!$AA$1:$AA$12870,StoreCategorywise!$A5,'Store Master Data'!$AF$1:$AF$12870,"&lt;"&amp;StoreCategorywise!AP$4)</f>
        <v>1182</v>
      </c>
      <c r="AQ5" s="25">
        <f>COUNTIFS('Store Master Data'!$AA$1:$AA$12870,StoreCategorywise!$A5,'Store Master Data'!$AB$1:$AB$12870,"&gt;="&amp;StoreCategorywise!AP$4,'Store Master Data'!$AB$1:$AB$12870,"&lt;="&amp;StoreCategorywise!AS$4)</f>
        <v>141</v>
      </c>
      <c r="AR5" s="25">
        <f>COUNTIFS('Store Master Data'!$AA$1:$AA$12870,StoreCategorywise!$A5,'Store Master Data'!$AF$1:$AF$12870,"&gt;="&amp;StoreCategorywise!AP$4,'Store Master Data'!$AF$1:$AF$12870,"&lt;="&amp;StoreCategorywise!AS$4)</f>
        <v>60</v>
      </c>
      <c r="AS5" s="25">
        <f>AP5+AQ5-AR5</f>
        <v>1263</v>
      </c>
      <c r="AT5" s="25">
        <f>COUNTIFS('Store Master Data'!$AA$1:$AA$12870,StoreCategorywise!$A5,'Store Master Data'!$AB$1:$AB$12870,"&lt;"&amp;StoreCategorywise!AT$4)-COUNTIFS('Store Master Data'!$AA$1:$AA$12870,StoreCategorywise!$A5,'Store Master Data'!$AF$1:$AF$12870,"&lt;"&amp;StoreCategorywise!AT$4)</f>
        <v>1263</v>
      </c>
      <c r="AU5" s="25">
        <f>COUNTIFS('Store Master Data'!$AA$1:$AA$12870,StoreCategorywise!$A5,'Store Master Data'!$AB$1:$AB$12870,"&gt;="&amp;StoreCategorywise!AT$4,'Store Master Data'!$AB$1:$AB$12870,"&lt;="&amp;StoreCategorywise!AW$4)</f>
        <v>86</v>
      </c>
      <c r="AV5" s="25">
        <f>COUNTIFS('Store Master Data'!$AA$1:$AA$12870,StoreCategorywise!$A5,'Store Master Data'!$AF$1:$AF$12870,"&gt;="&amp;StoreCategorywise!AT$4,'Store Master Data'!$AF$1:$AF$12870,"&lt;="&amp;StoreCategorywise!AW$4)</f>
        <v>99</v>
      </c>
      <c r="AW5" s="25">
        <f>AT5+AU5-AV5</f>
        <v>1250</v>
      </c>
      <c r="AX5" s="25">
        <f>COUNTIFS('Store Master Data'!$AA$1:$AA$12870,StoreCategorywise!$A5,'Store Master Data'!$AB$1:$AB$12870,"&lt;"&amp;StoreCategorywise!AX$4)-COUNTIFS('Store Master Data'!$AA$1:$AA$12870,StoreCategorywise!$A5,'Store Master Data'!$AF$1:$AF$12870,"&lt;"&amp;StoreCategorywise!AX$4)</f>
        <v>1250</v>
      </c>
      <c r="AY5" s="25">
        <f>COUNTIFS('Store Master Data'!$AA$1:$AA$12870,StoreCategorywise!$A5,'Store Master Data'!$AB$1:$AB$12870,"&gt;="&amp;StoreCategorywise!AX$4,'Store Master Data'!$AB$1:$AB$12870,"&lt;="&amp;StoreCategorywise!BA$4)</f>
        <v>151</v>
      </c>
      <c r="AZ5" s="25">
        <f>COUNTIFS('Store Master Data'!$AA$1:$AA$12870,StoreCategorywise!$A5,'Store Master Data'!$AF$1:$AF$12870,"&gt;="&amp;StoreCategorywise!AX$4,'Store Master Data'!$AF$1:$AF$12870,"&lt;="&amp;StoreCategorywise!BA$4)</f>
        <v>110</v>
      </c>
      <c r="BA5" s="25">
        <f>AX5+AY5-AZ5</f>
        <v>1291</v>
      </c>
      <c r="BB5" s="25">
        <f>COUNTIFS('Store Master Data'!$AA$1:$AA$12870,StoreCategorywise!$A5,'Store Master Data'!$AB$1:$AB$12870,"&lt;"&amp;StoreCategorywise!BB$4)-COUNTIFS('Store Master Data'!$AA$1:$AA$12870,StoreCategorywise!$A5,'Store Master Data'!$AF$1:$AF$12870,"&lt;"&amp;StoreCategorywise!BB$4)</f>
        <v>1291</v>
      </c>
      <c r="BC5" s="25">
        <f>COUNTIFS('Store Master Data'!$AA$1:$AA$12870,StoreCategorywise!$A5,'Store Master Data'!$AB$1:$AB$12870,"&gt;="&amp;StoreCategorywise!BB$4,'Store Master Data'!$AB$1:$AB$12870,"&lt;="&amp;StoreCategorywise!BE$4)</f>
        <v>231</v>
      </c>
      <c r="BD5" s="25">
        <f>COUNTIFS('Store Master Data'!$AA$1:$AA$12870,StoreCategorywise!$A5,'Store Master Data'!$AF$1:$AF$12870,"&gt;="&amp;StoreCategorywise!BB$4,'Store Master Data'!$AF$1:$AF$12870,"&lt;="&amp;StoreCategorywise!BE$4)</f>
        <v>57</v>
      </c>
      <c r="BE5" s="25">
        <f>BB5+BC5-BD5</f>
        <v>1465</v>
      </c>
      <c r="BF5" s="25">
        <f>COUNTIFS('Store Master Data'!$AA$1:$AA$12870,StoreCategorywise!$A5,'Store Master Data'!$AB$1:$AB$12870,"&lt;"&amp;StoreCategorywise!BF$4)-COUNTIFS('Store Master Data'!$AA$1:$AA$12870,StoreCategorywise!$A5,'Store Master Data'!$AF$1:$AF$12870,"&lt;"&amp;StoreCategorywise!BF$4)</f>
        <v>1465</v>
      </c>
      <c r="BG5" s="25">
        <f>COUNTIFS('Store Master Data'!$AA$1:$AA$12870,StoreCategorywise!$A5,'Store Master Data'!$AB$1:$AB$12870,"&gt;="&amp;StoreCategorywise!BF$4,'Store Master Data'!$AB$1:$AB$12870,"&lt;="&amp;StoreCategorywise!BI$4)</f>
        <v>239</v>
      </c>
      <c r="BH5" s="25">
        <f>COUNTIFS('Store Master Data'!$AA$1:$AA$12870,StoreCategorywise!$A5,'Store Master Data'!$AF$1:$AF$12870,"&gt;="&amp;StoreCategorywise!BF$4,'Store Master Data'!$AF$1:$AF$12870,"&lt;="&amp;StoreCategorywise!BI$4)</f>
        <v>65</v>
      </c>
      <c r="BI5" s="25">
        <f>BF5+BG5-BH5</f>
        <v>1639</v>
      </c>
      <c r="BJ5" s="25">
        <f>COUNTIFS('Store Master Data'!$AA$1:$AA$12870,StoreCategorywise!$A5,'Store Master Data'!$AB$1:$AB$12870,"&lt;"&amp;StoreCategorywise!BJ$4)-COUNTIFS('Store Master Data'!$AA$1:$AA$12870,StoreCategorywise!$A5,'Store Master Data'!$AF$1:$AF$12870,"&lt;"&amp;StoreCategorywise!BJ$4)</f>
        <v>1639</v>
      </c>
      <c r="BK5" s="25">
        <f>COUNTIFS('Store Master Data'!$AA$1:$AA$12870,StoreCategorywise!$A5,'Store Master Data'!$AB$1:$AB$12870,"&gt;="&amp;StoreCategorywise!BJ$4,'Store Master Data'!$AB$1:$AB$12870,"&lt;="&amp;StoreCategorywise!BM$4)</f>
        <v>371</v>
      </c>
      <c r="BL5" s="25">
        <f>COUNTIFS('Store Master Data'!$AA$1:$AA$12870,StoreCategorywise!$A5,'Store Master Data'!$AF$1:$AF$12870,"&gt;="&amp;StoreCategorywise!BJ$4,'Store Master Data'!$AF$1:$AF$12870,"&lt;="&amp;StoreCategorywise!BM$4)</f>
        <v>46</v>
      </c>
      <c r="BM5" s="25">
        <f>BJ5+BK5-BL5</f>
        <v>1964</v>
      </c>
      <c r="BN5" s="25">
        <f>COUNTIFS('Store Master Data'!$AA$1:$AA$12870,StoreCategorywise!$A5,'Store Master Data'!$AB$1:$AB$12870,"&lt;"&amp;StoreCategorywise!BN$4)-COUNTIFS('Store Master Data'!$AA$1:$AA$12870,StoreCategorywise!$A5,'Store Master Data'!$AF$1:$AF$12870,"&lt;"&amp;StoreCategorywise!BN$4)</f>
        <v>1964</v>
      </c>
      <c r="BO5" s="25">
        <f>COUNTIFS('Store Master Data'!$AA$1:$AA$12870,StoreCategorywise!$A5,'Store Master Data'!$AB$1:$AB$12870,"&gt;="&amp;StoreCategorywise!BN$4,'Store Master Data'!$AB$1:$AB$12870,"&lt;="&amp;StoreCategorywise!BQ$4)</f>
        <v>741</v>
      </c>
      <c r="BP5" s="25">
        <f>COUNTIFS('Store Master Data'!$AA$1:$AA$12870,StoreCategorywise!$A5,'Store Master Data'!$AF$1:$AF$12870,"&gt;="&amp;StoreCategorywise!BN$4,'Store Master Data'!$AF$1:$AF$12870,"&lt;="&amp;StoreCategorywise!BQ$4)</f>
        <v>52</v>
      </c>
      <c r="BQ5" s="25">
        <f>BN5+BO5-BP5</f>
        <v>2653</v>
      </c>
      <c r="BR5" s="25">
        <f>COUNTIFS('Store Master Data'!$AA$1:$AA$12870,StoreCategorywise!$A5,'Store Master Data'!$AB$1:$AB$12870,"&lt;"&amp;StoreCategorywise!BR$4)-COUNTIFS('Store Master Data'!$AA$1:$AA$12870,StoreCategorywise!$A5,'Store Master Data'!$AF$1:$AF$12870,"&lt;"&amp;StoreCategorywise!BR$4)</f>
        <v>2653</v>
      </c>
      <c r="BS5" s="25">
        <f>COUNTIFS('Store Master Data'!$AA$1:$AA$12870,StoreCategorywise!$A5,'Store Master Data'!$AB$1:$AB$12870,"&gt;="&amp;StoreCategorywise!BR$4,'Store Master Data'!$AB$1:$AB$12870,"&lt;="&amp;StoreCategorywise!BU$4)</f>
        <v>855</v>
      </c>
      <c r="BT5" s="25">
        <f>COUNTIFS('Store Master Data'!$AA$1:$AA$12870,StoreCategorywise!$A5,'Store Master Data'!$AF$1:$AF$12870,"&gt;="&amp;StoreCategorywise!BR$4,'Store Master Data'!$AF$1:$AF$12870,"&lt;="&amp;StoreCategorywise!BU$4)</f>
        <v>30</v>
      </c>
      <c r="BU5" s="25">
        <f>BR5+BS5-BT5</f>
        <v>3478</v>
      </c>
    </row>
    <row r="6" spans="1:73">
      <c r="A6" s="24" t="s">
        <v>1748</v>
      </c>
      <c r="B6" s="25">
        <f>COUNTIFS('Store Master Data'!$AA$1:$AA$12870,StoreCategorywise!$A6,'Store Master Data'!$AB$1:$AB$12870,"&lt;"&amp;StoreCategorywise!B$4)-COUNTIFS('Store Master Data'!$AA$1:$AA$12870,StoreCategorywise!$A6,'Store Master Data'!$AF$1:$AF$12870,"&lt;"&amp;StoreCategorywise!B$4)</f>
        <v>0</v>
      </c>
      <c r="C6" s="25">
        <f>COUNTIFS('Store Master Data'!$AA$1:$AA$12870,StoreCategorywise!$A6,'Store Master Data'!$AB$1:$AB$12870,"&gt;="&amp;StoreCategorywise!B$4,'Store Master Data'!$AB$1:$AB$12870,"&lt;="&amp;StoreCategorywise!E$4)</f>
        <v>0</v>
      </c>
      <c r="D6" s="25">
        <f>COUNTIFS('Store Master Data'!$AA$1:$AA$12870,StoreCategorywise!$A6,'Store Master Data'!$AF$1:$AF$12870,"&gt;="&amp;StoreCategorywise!B$4,'Store Master Data'!$AF$1:$AF$12870,"&lt;="&amp;StoreCategorywise!E$4)</f>
        <v>0</v>
      </c>
      <c r="E6" s="25">
        <f>B6+C6-D6</f>
        <v>0</v>
      </c>
      <c r="F6" s="25">
        <f>COUNTIFS('Store Master Data'!$AA$1:$AA$12870,StoreCategorywise!$A6,'Store Master Data'!$AB$1:$AB$12870,"&lt;"&amp;StoreCategorywise!F$4)-COUNTIFS('Store Master Data'!$AA$1:$AA$12870,StoreCategorywise!$A6,'Store Master Data'!$AF$1:$AF$12870,"&lt;"&amp;StoreCategorywise!F$4)</f>
        <v>0</v>
      </c>
      <c r="G6" s="25">
        <f>COUNTIFS('Store Master Data'!$AA$1:$AA$12870,StoreCategorywise!$A6,'Store Master Data'!$AB$1:$AB$12870,"&gt;="&amp;StoreCategorywise!F$4,'Store Master Data'!$AB$1:$AB$12870,"&lt;="&amp;StoreCategorywise!I$4)</f>
        <v>0</v>
      </c>
      <c r="H6" s="25">
        <f>COUNTIFS('Store Master Data'!$AA$1:$AA$12870,StoreCategorywise!$A6,'Store Master Data'!$AF$1:$AF$12870,"&gt;="&amp;StoreCategorywise!F$4,'Store Master Data'!$AF$1:$AF$12870,"&lt;="&amp;StoreCategorywise!I$4)</f>
        <v>0</v>
      </c>
      <c r="I6" s="25">
        <f>F6+G6-H6</f>
        <v>0</v>
      </c>
      <c r="J6" s="25">
        <f>COUNTIFS('Store Master Data'!$AA$1:$AA$12870,StoreCategorywise!$A6,'Store Master Data'!$AB$1:$AB$12870,"&lt;"&amp;StoreCategorywise!J$4)-COUNTIFS('Store Master Data'!$AA$1:$AA$12870,StoreCategorywise!$A6,'Store Master Data'!$AF$1:$AF$12870,"&lt;"&amp;StoreCategorywise!J$4)</f>
        <v>0</v>
      </c>
      <c r="K6" s="25">
        <f>COUNTIFS('Store Master Data'!$AA$1:$AA$12870,StoreCategorywise!$A6,'Store Master Data'!$AB$1:$AB$12870,"&gt;="&amp;StoreCategorywise!J$4,'Store Master Data'!$AB$1:$AB$12870,"&lt;="&amp;StoreCategorywise!M$4)</f>
        <v>0</v>
      </c>
      <c r="L6" s="25">
        <f>COUNTIFS('Store Master Data'!$AA$1:$AA$12870,StoreCategorywise!$A6,'Store Master Data'!$AF$1:$AF$12870,"&gt;="&amp;StoreCategorywise!J$4,'Store Master Data'!$AF$1:$AF$12870,"&lt;="&amp;StoreCategorywise!M$4)</f>
        <v>0</v>
      </c>
      <c r="M6" s="25">
        <f>J6+K6-L6</f>
        <v>0</v>
      </c>
      <c r="N6" s="25">
        <f>COUNTIFS('Store Master Data'!$AA$1:$AA$12870,StoreCategorywise!$A6,'Store Master Data'!$AB$1:$AB$12870,"&lt;"&amp;StoreCategorywise!N$4)-COUNTIFS('Store Master Data'!$AA$1:$AA$12870,StoreCategorywise!$A6,'Store Master Data'!$AF$1:$AF$12870,"&lt;"&amp;StoreCategorywise!N$4)</f>
        <v>0</v>
      </c>
      <c r="O6" s="25">
        <f>COUNTIFS('Store Master Data'!$AA$1:$AA$12870,StoreCategorywise!$A6,'Store Master Data'!$AB$1:$AB$12870,"&gt;="&amp;StoreCategorywise!N$4,'Store Master Data'!$AB$1:$AB$12870,"&lt;="&amp;StoreCategorywise!Q$4)</f>
        <v>0</v>
      </c>
      <c r="P6" s="25">
        <f>COUNTIFS('Store Master Data'!$AA$1:$AA$12870,StoreCategorywise!$A6,'Store Master Data'!$AF$1:$AF$12870,"&gt;="&amp;StoreCategorywise!N$4,'Store Master Data'!$AF$1:$AF$12870,"&lt;="&amp;StoreCategorywise!Q$4)</f>
        <v>0</v>
      </c>
      <c r="Q6" s="25">
        <f>N6+O6-P6</f>
        <v>0</v>
      </c>
      <c r="R6" s="25">
        <f>COUNTIFS('Store Master Data'!$AA$1:$AA$12870,StoreCategorywise!$A6,'Store Master Data'!$AB$1:$AB$12870,"&lt;"&amp;StoreCategorywise!R$4)-COUNTIFS('Store Master Data'!$AA$1:$AA$12870,StoreCategorywise!$A6,'Store Master Data'!$AF$1:$AF$12870,"&lt;"&amp;StoreCategorywise!R$4)</f>
        <v>0</v>
      </c>
      <c r="S6" s="25">
        <f>COUNTIFS('Store Master Data'!$AA$1:$AA$12870,StoreCategorywise!$A6,'Store Master Data'!$AB$1:$AB$12870,"&gt;="&amp;StoreCategorywise!R$4,'Store Master Data'!$AB$1:$AB$12870,"&lt;="&amp;StoreCategorywise!U$4)</f>
        <v>0</v>
      </c>
      <c r="T6" s="25">
        <f>COUNTIFS('Store Master Data'!$AA$1:$AA$12870,StoreCategorywise!$A6,'Store Master Data'!$AF$1:$AF$12870,"&gt;="&amp;StoreCategorywise!R$4,'Store Master Data'!$AF$1:$AF$12870,"&lt;="&amp;StoreCategorywise!U$4)</f>
        <v>0</v>
      </c>
      <c r="U6" s="25">
        <f>R6+S6-T6</f>
        <v>0</v>
      </c>
      <c r="V6" s="25">
        <f>COUNTIFS('Store Master Data'!$AA$1:$AA$12870,StoreCategorywise!$A6,'Store Master Data'!$AB$1:$AB$12870,"&lt;"&amp;StoreCategorywise!V$4)-COUNTIFS('Store Master Data'!$AA$1:$AA$12870,StoreCategorywise!$A6,'Store Master Data'!$AF$1:$AF$12870,"&lt;"&amp;StoreCategorywise!V$4)</f>
        <v>0</v>
      </c>
      <c r="W6" s="25">
        <f>COUNTIFS('Store Master Data'!$AA$1:$AA$12870,StoreCategorywise!$A6,'Store Master Data'!$AB$1:$AB$12870,"&gt;="&amp;StoreCategorywise!V$4,'Store Master Data'!$AB$1:$AB$12870,"&lt;="&amp;StoreCategorywise!Y$4)</f>
        <v>15</v>
      </c>
      <c r="X6" s="25">
        <f>COUNTIFS('Store Master Data'!$AA$1:$AA$12870,StoreCategorywise!$A6,'Store Master Data'!$AF$1:$AF$12870,"&gt;="&amp;StoreCategorywise!V$4,'Store Master Data'!$AF$1:$AF$12870,"&lt;="&amp;StoreCategorywise!Y$4)</f>
        <v>1</v>
      </c>
      <c r="Y6" s="25">
        <f>V6+W6-X6</f>
        <v>14</v>
      </c>
      <c r="Z6" s="25">
        <f>COUNTIFS('Store Master Data'!$AA$1:$AA$12870,StoreCategorywise!$A6,'Store Master Data'!$AB$1:$AB$12870,"&lt;"&amp;StoreCategorywise!Z$4)-COUNTIFS('Store Master Data'!$AA$1:$AA$12870,StoreCategorywise!$A6,'Store Master Data'!$AF$1:$AF$12870,"&lt;"&amp;StoreCategorywise!Z$4)</f>
        <v>14</v>
      </c>
      <c r="AA6" s="25">
        <f>COUNTIFS('Store Master Data'!$AA$1:$AA$12870,StoreCategorywise!$A6,'Store Master Data'!$AB$1:$AB$12870,"&gt;="&amp;StoreCategorywise!Z$4,'Store Master Data'!$AB$1:$AB$12870,"&lt;="&amp;StoreCategorywise!AC$4)</f>
        <v>25</v>
      </c>
      <c r="AB6" s="25">
        <f>COUNTIFS('Store Master Data'!$AA$1:$AA$12870,StoreCategorywise!$A6,'Store Master Data'!$AF$1:$AF$12870,"&gt;="&amp;StoreCategorywise!Z$4,'Store Master Data'!$AF$1:$AF$12870,"&lt;="&amp;StoreCategorywise!AC$4)</f>
        <v>5</v>
      </c>
      <c r="AC6" s="25">
        <f>Z6+AA6-AB6</f>
        <v>34</v>
      </c>
      <c r="AD6" s="25">
        <f>COUNTIFS('Store Master Data'!$AA$1:$AA$12870,StoreCategorywise!$A6,'Store Master Data'!$AB$1:$AB$12870,"&lt;"&amp;StoreCategorywise!AD$4)-COUNTIFS('Store Master Data'!$AA$1:$AA$12870,StoreCategorywise!$A6,'Store Master Data'!$AF$1:$AF$12870,"&lt;"&amp;StoreCategorywise!AD$4)</f>
        <v>34</v>
      </c>
      <c r="AE6" s="25">
        <f>COUNTIFS('Store Master Data'!$AA$1:$AA$12870,StoreCategorywise!$A6,'Store Master Data'!$AB$1:$AB$12870,"&gt;="&amp;StoreCategorywise!AD$4,'Store Master Data'!$AB$1:$AB$12870,"&lt;="&amp;StoreCategorywise!AG$4)</f>
        <v>11</v>
      </c>
      <c r="AF6" s="25">
        <f>COUNTIFS('Store Master Data'!$AA$1:$AA$12870,StoreCategorywise!$A6,'Store Master Data'!$AF$1:$AF$12870,"&gt;="&amp;StoreCategorywise!AD$4,'Store Master Data'!$AF$1:$AF$12870,"&lt;="&amp;StoreCategorywise!AG$4)</f>
        <v>7</v>
      </c>
      <c r="AG6" s="25">
        <f>AD6+AE6-AF6</f>
        <v>38</v>
      </c>
      <c r="AH6" s="25">
        <f>COUNTIFS('Store Master Data'!$AA$1:$AA$12870,StoreCategorywise!$A6,'Store Master Data'!$AB$1:$AB$12870,"&lt;"&amp;StoreCategorywise!AH$4)-COUNTIFS('Store Master Data'!$AA$1:$AA$12870,StoreCategorywise!$A6,'Store Master Data'!$AF$1:$AF$12870,"&lt;"&amp;StoreCategorywise!AH$4)</f>
        <v>38</v>
      </c>
      <c r="AI6" s="25">
        <f>COUNTIFS('Store Master Data'!$AA$1:$AA$12870,StoreCategorywise!$A6,'Store Master Data'!$AB$1:$AB$12870,"&gt;="&amp;StoreCategorywise!AH$4,'Store Master Data'!$AB$1:$AB$12870,"&lt;="&amp;StoreCategorywise!AK$4)</f>
        <v>8</v>
      </c>
      <c r="AJ6" s="25">
        <f>COUNTIFS('Store Master Data'!$AA$1:$AA$12870,StoreCategorywise!$A6,'Store Master Data'!$AF$1:$AF$12870,"&gt;="&amp;StoreCategorywise!AH$4,'Store Master Data'!$AF$1:$AF$12870,"&lt;="&amp;StoreCategorywise!AK$4)</f>
        <v>3</v>
      </c>
      <c r="AK6" s="25">
        <f>AH6+AI6-AJ6</f>
        <v>43</v>
      </c>
      <c r="AL6" s="25">
        <f>COUNTIFS('Store Master Data'!$AA$1:$AA$12870,StoreCategorywise!$A6,'Store Master Data'!$AB$1:$AB$12870,"&lt;"&amp;StoreCategorywise!AL$4)-COUNTIFS('Store Master Data'!$AA$1:$AA$12870,StoreCategorywise!$A6,'Store Master Data'!$AF$1:$AF$12870,"&lt;"&amp;StoreCategorywise!AL$4)</f>
        <v>43</v>
      </c>
      <c r="AM6" s="25">
        <f>COUNTIFS('Store Master Data'!$AA$1:$AA$12870,StoreCategorywise!$A6,'Store Master Data'!$AB$1:$AB$12870,"&gt;="&amp;StoreCategorywise!AL$4,'Store Master Data'!$AB$1:$AB$12870,"&lt;="&amp;StoreCategorywise!AO$4)</f>
        <v>23</v>
      </c>
      <c r="AN6" s="25">
        <f>COUNTIFS('Store Master Data'!$AA$1:$AA$12870,StoreCategorywise!$A6,'Store Master Data'!$AF$1:$AF$12870,"&gt;="&amp;StoreCategorywise!AL$4,'Store Master Data'!$AF$1:$AF$12870,"&lt;="&amp;StoreCategorywise!AO$4)</f>
        <v>6</v>
      </c>
      <c r="AO6" s="25">
        <f>AL6+AM6-AN6</f>
        <v>60</v>
      </c>
      <c r="AP6" s="25">
        <f>COUNTIFS('Store Master Data'!$AA$1:$AA$12870,StoreCategorywise!$A6,'Store Master Data'!$AB$1:$AB$12870,"&lt;"&amp;StoreCategorywise!AP$4)-COUNTIFS('Store Master Data'!$AA$1:$AA$12870,StoreCategorywise!$A6,'Store Master Data'!$AF$1:$AF$12870,"&lt;"&amp;StoreCategorywise!AP$4)</f>
        <v>60</v>
      </c>
      <c r="AQ6" s="25">
        <f>COUNTIFS('Store Master Data'!$AA$1:$AA$12870,StoreCategorywise!$A6,'Store Master Data'!$AB$1:$AB$12870,"&gt;="&amp;StoreCategorywise!AP$4,'Store Master Data'!$AB$1:$AB$12870,"&lt;="&amp;StoreCategorywise!AS$4)</f>
        <v>7</v>
      </c>
      <c r="AR6" s="25">
        <f>COUNTIFS('Store Master Data'!$AA$1:$AA$12870,StoreCategorywise!$A6,'Store Master Data'!$AF$1:$AF$12870,"&gt;="&amp;StoreCategorywise!AP$4,'Store Master Data'!$AF$1:$AF$12870,"&lt;="&amp;StoreCategorywise!AS$4)</f>
        <v>11</v>
      </c>
      <c r="AS6" s="25">
        <f>AP6+AQ6-AR6</f>
        <v>56</v>
      </c>
      <c r="AT6" s="25">
        <f>COUNTIFS('Store Master Data'!$AA$1:$AA$12870,StoreCategorywise!$A6,'Store Master Data'!$AB$1:$AB$12870,"&lt;"&amp;StoreCategorywise!AT$4)-COUNTIFS('Store Master Data'!$AA$1:$AA$12870,StoreCategorywise!$A6,'Store Master Data'!$AF$1:$AF$12870,"&lt;"&amp;StoreCategorywise!AT$4)</f>
        <v>56</v>
      </c>
      <c r="AU6" s="25">
        <f>COUNTIFS('Store Master Data'!$AA$1:$AA$12870,StoreCategorywise!$A6,'Store Master Data'!$AB$1:$AB$12870,"&gt;="&amp;StoreCategorywise!AT$4,'Store Master Data'!$AB$1:$AB$12870,"&lt;="&amp;StoreCategorywise!AW$4)</f>
        <v>6</v>
      </c>
      <c r="AV6" s="25">
        <f>COUNTIFS('Store Master Data'!$AA$1:$AA$12870,StoreCategorywise!$A6,'Store Master Data'!$AF$1:$AF$12870,"&gt;="&amp;StoreCategorywise!AT$4,'Store Master Data'!$AF$1:$AF$12870,"&lt;="&amp;StoreCategorywise!AW$4)</f>
        <v>10</v>
      </c>
      <c r="AW6" s="25">
        <f>AT6+AU6-AV6</f>
        <v>52</v>
      </c>
      <c r="AX6" s="25">
        <f>COUNTIFS('Store Master Data'!$AA$1:$AA$12870,StoreCategorywise!$A6,'Store Master Data'!$AB$1:$AB$12870,"&lt;"&amp;StoreCategorywise!AX$4)-COUNTIFS('Store Master Data'!$AA$1:$AA$12870,StoreCategorywise!$A6,'Store Master Data'!$AF$1:$AF$12870,"&lt;"&amp;StoreCategorywise!AX$4)</f>
        <v>52</v>
      </c>
      <c r="AY6" s="25">
        <f>COUNTIFS('Store Master Data'!$AA$1:$AA$12870,StoreCategorywise!$A6,'Store Master Data'!$AB$1:$AB$12870,"&gt;="&amp;StoreCategorywise!AX$4,'Store Master Data'!$AB$1:$AB$12870,"&lt;="&amp;StoreCategorywise!BA$4)</f>
        <v>4</v>
      </c>
      <c r="AZ6" s="25">
        <f>COUNTIFS('Store Master Data'!$AA$1:$AA$12870,StoreCategorywise!$A6,'Store Master Data'!$AF$1:$AF$12870,"&gt;="&amp;StoreCategorywise!AX$4,'Store Master Data'!$AF$1:$AF$12870,"&lt;="&amp;StoreCategorywise!BA$4)</f>
        <v>13</v>
      </c>
      <c r="BA6" s="25">
        <f>AX6+AY6-AZ6</f>
        <v>43</v>
      </c>
      <c r="BB6" s="25">
        <f>COUNTIFS('Store Master Data'!$AA$1:$AA$12870,StoreCategorywise!$A6,'Store Master Data'!$AB$1:$AB$12870,"&lt;"&amp;StoreCategorywise!BB$4)-COUNTIFS('Store Master Data'!$AA$1:$AA$12870,StoreCategorywise!$A6,'Store Master Data'!$AF$1:$AF$12870,"&lt;"&amp;StoreCategorywise!BB$4)</f>
        <v>43</v>
      </c>
      <c r="BC6" s="25">
        <f>COUNTIFS('Store Master Data'!$AA$1:$AA$12870,StoreCategorywise!$A6,'Store Master Data'!$AB$1:$AB$12870,"&gt;="&amp;StoreCategorywise!BB$4,'Store Master Data'!$AB$1:$AB$12870,"&lt;="&amp;StoreCategorywise!BE$4)</f>
        <v>2</v>
      </c>
      <c r="BD6" s="25">
        <f>COUNTIFS('Store Master Data'!$AA$1:$AA$12870,StoreCategorywise!$A6,'Store Master Data'!$AF$1:$AF$12870,"&gt;="&amp;StoreCategorywise!BB$4,'Store Master Data'!$AF$1:$AF$12870,"&lt;="&amp;StoreCategorywise!BE$4)</f>
        <v>4</v>
      </c>
      <c r="BE6" s="25">
        <f>BB6+BC6-BD6</f>
        <v>41</v>
      </c>
      <c r="BF6" s="25">
        <f>COUNTIFS('Store Master Data'!$AA$1:$AA$12870,StoreCategorywise!$A6,'Store Master Data'!$AB$1:$AB$12870,"&lt;"&amp;StoreCategorywise!BF$4)-COUNTIFS('Store Master Data'!$AA$1:$AA$12870,StoreCategorywise!$A6,'Store Master Data'!$AF$1:$AF$12870,"&lt;"&amp;StoreCategorywise!BF$4)</f>
        <v>41</v>
      </c>
      <c r="BG6" s="25">
        <f>COUNTIFS('Store Master Data'!$AA$1:$AA$12870,StoreCategorywise!$A6,'Store Master Data'!$AB$1:$AB$12870,"&gt;="&amp;StoreCategorywise!BF$4,'Store Master Data'!$AB$1:$AB$12870,"&lt;="&amp;StoreCategorywise!BI$4)</f>
        <v>1</v>
      </c>
      <c r="BH6" s="25">
        <f>COUNTIFS('Store Master Data'!$AA$1:$AA$12870,StoreCategorywise!$A6,'Store Master Data'!$AF$1:$AF$12870,"&gt;="&amp;StoreCategorywise!BF$4,'Store Master Data'!$AF$1:$AF$12870,"&lt;="&amp;StoreCategorywise!BI$4)</f>
        <v>1</v>
      </c>
      <c r="BI6" s="25">
        <f>BF6+BG6-BH6</f>
        <v>41</v>
      </c>
      <c r="BJ6" s="25">
        <f>COUNTIFS('Store Master Data'!$AA$1:$AA$12870,StoreCategorywise!$A6,'Store Master Data'!$AB$1:$AB$12870,"&lt;"&amp;StoreCategorywise!BJ$4)-COUNTIFS('Store Master Data'!$AA$1:$AA$12870,StoreCategorywise!$A6,'Store Master Data'!$AF$1:$AF$12870,"&lt;"&amp;StoreCategorywise!BJ$4)</f>
        <v>41</v>
      </c>
      <c r="BK6" s="25">
        <f>COUNTIFS('Store Master Data'!$AA$1:$AA$12870,StoreCategorywise!$A6,'Store Master Data'!$AB$1:$AB$12870,"&gt;="&amp;StoreCategorywise!BJ$4,'Store Master Data'!$AB$1:$AB$12870,"&lt;="&amp;StoreCategorywise!BM$4)</f>
        <v>0</v>
      </c>
      <c r="BL6" s="25">
        <f>COUNTIFS('Store Master Data'!$AA$1:$AA$12870,StoreCategorywise!$A6,'Store Master Data'!$AF$1:$AF$12870,"&gt;="&amp;StoreCategorywise!BJ$4,'Store Master Data'!$AF$1:$AF$12870,"&lt;="&amp;StoreCategorywise!BM$4)</f>
        <v>4</v>
      </c>
      <c r="BM6" s="25">
        <f>BJ6+BK6-BL6</f>
        <v>37</v>
      </c>
      <c r="BN6" s="25">
        <f>COUNTIFS('Store Master Data'!$AA$1:$AA$12870,StoreCategorywise!$A6,'Store Master Data'!$AB$1:$AB$12870,"&lt;"&amp;StoreCategorywise!BN$4)-COUNTIFS('Store Master Data'!$AA$1:$AA$12870,StoreCategorywise!$A6,'Store Master Data'!$AF$1:$AF$12870,"&lt;"&amp;StoreCategorywise!BN$4)</f>
        <v>37</v>
      </c>
      <c r="BO6" s="25">
        <f>COUNTIFS('Store Master Data'!$AA$1:$AA$12870,StoreCategorywise!$A6,'Store Master Data'!$AB$1:$AB$12870,"&gt;="&amp;StoreCategorywise!BN$4,'Store Master Data'!$AB$1:$AB$12870,"&lt;="&amp;StoreCategorywise!BQ$4)</f>
        <v>5</v>
      </c>
      <c r="BP6" s="25">
        <f>COUNTIFS('Store Master Data'!$AA$1:$AA$12870,StoreCategorywise!$A6,'Store Master Data'!$AF$1:$AF$12870,"&gt;="&amp;StoreCategorywise!BN$4,'Store Master Data'!$AF$1:$AF$12870,"&lt;="&amp;StoreCategorywise!BQ$4)</f>
        <v>2</v>
      </c>
      <c r="BQ6" s="25">
        <f>BN6+BO6-BP6</f>
        <v>40</v>
      </c>
      <c r="BR6" s="25">
        <f>COUNTIFS('Store Master Data'!$AA$1:$AA$12870,StoreCategorywise!$A6,'Store Master Data'!$AB$1:$AB$12870,"&lt;"&amp;StoreCategorywise!BR$4)-COUNTIFS('Store Master Data'!$AA$1:$AA$12870,StoreCategorywise!$A6,'Store Master Data'!$AF$1:$AF$12870,"&lt;"&amp;StoreCategorywise!BR$4)</f>
        <v>40</v>
      </c>
      <c r="BS6" s="25">
        <f>COUNTIFS('Store Master Data'!$AA$1:$AA$12870,StoreCategorywise!$A6,'Store Master Data'!$AB$1:$AB$12870,"&gt;="&amp;StoreCategorywise!BR$4,'Store Master Data'!$AB$1:$AB$12870,"&lt;="&amp;StoreCategorywise!BU$4)</f>
        <v>3</v>
      </c>
      <c r="BT6" s="25">
        <f>COUNTIFS('Store Master Data'!$AA$1:$AA$12870,StoreCategorywise!$A6,'Store Master Data'!$AF$1:$AF$12870,"&gt;="&amp;StoreCategorywise!BR$4,'Store Master Data'!$AF$1:$AF$12870,"&lt;="&amp;StoreCategorywise!BU$4)</f>
        <v>3</v>
      </c>
      <c r="BU6" s="25">
        <f>BR6+BS6-BT6</f>
        <v>40</v>
      </c>
    </row>
    <row r="7" spans="1:73">
      <c r="A7" s="24" t="s">
        <v>600</v>
      </c>
      <c r="B7" s="25">
        <f>COUNTIFS('Store Master Data'!$AA$1:$AA$12870,StoreCategorywise!$A7,'Store Master Data'!$AB$1:$AB$12870,"&lt;"&amp;StoreCategorywise!B$4)-COUNTIFS('Store Master Data'!$AA$1:$AA$12870,StoreCategorywise!$A7,'Store Master Data'!$AF$1:$AF$12870,"&lt;"&amp;StoreCategorywise!B$4)</f>
        <v>0</v>
      </c>
      <c r="C7" s="25">
        <f>COUNTIFS('Store Master Data'!$AA$1:$AA$12870,StoreCategorywise!$A7,'Store Master Data'!$AB$1:$AB$12870,"&gt;="&amp;StoreCategorywise!B$4,'Store Master Data'!$AB$1:$AB$12870,"&lt;="&amp;StoreCategorywise!E$4)</f>
        <v>0</v>
      </c>
      <c r="D7" s="25">
        <f>COUNTIFS('Store Master Data'!$AA$1:$AA$12870,StoreCategorywise!$A7,'Store Master Data'!$AF$1:$AF$12870,"&gt;="&amp;StoreCategorywise!B$4,'Store Master Data'!$AF$1:$AF$12870,"&lt;="&amp;StoreCategorywise!E$4)</f>
        <v>0</v>
      </c>
      <c r="E7" s="25">
        <f>B7+C7-D7</f>
        <v>0</v>
      </c>
      <c r="F7" s="25">
        <f>COUNTIFS('Store Master Data'!$AA$1:$AA$12870,StoreCategorywise!$A7,'Store Master Data'!$AB$1:$AB$12870,"&lt;"&amp;StoreCategorywise!F$4)-COUNTIFS('Store Master Data'!$AA$1:$AA$12870,StoreCategorywise!$A7,'Store Master Data'!$AF$1:$AF$12870,"&lt;"&amp;StoreCategorywise!F$4)</f>
        <v>0</v>
      </c>
      <c r="G7" s="25">
        <f>COUNTIFS('Store Master Data'!$AA$1:$AA$12870,StoreCategorywise!$A7,'Store Master Data'!$AB$1:$AB$12870,"&gt;="&amp;StoreCategorywise!F$4,'Store Master Data'!$AB$1:$AB$12870,"&lt;="&amp;StoreCategorywise!I$4)</f>
        <v>0</v>
      </c>
      <c r="H7" s="25">
        <f>COUNTIFS('Store Master Data'!$AA$1:$AA$12870,StoreCategorywise!$A7,'Store Master Data'!$AF$1:$AF$12870,"&gt;="&amp;StoreCategorywise!F$4,'Store Master Data'!$AF$1:$AF$12870,"&lt;="&amp;StoreCategorywise!I$4)</f>
        <v>0</v>
      </c>
      <c r="I7" s="25">
        <f>F7+G7-H7</f>
        <v>0</v>
      </c>
      <c r="J7" s="25">
        <f>COUNTIFS('Store Master Data'!$AA$1:$AA$12870,StoreCategorywise!$A7,'Store Master Data'!$AB$1:$AB$12870,"&lt;"&amp;StoreCategorywise!J$4)-COUNTIFS('Store Master Data'!$AA$1:$AA$12870,StoreCategorywise!$A7,'Store Master Data'!$AF$1:$AF$12870,"&lt;"&amp;StoreCategorywise!J$4)</f>
        <v>0</v>
      </c>
      <c r="K7" s="25">
        <f>COUNTIFS('Store Master Data'!$AA$1:$AA$12870,StoreCategorywise!$A7,'Store Master Data'!$AB$1:$AB$12870,"&gt;="&amp;StoreCategorywise!J$4,'Store Master Data'!$AB$1:$AB$12870,"&lt;="&amp;StoreCategorywise!M$4)</f>
        <v>0</v>
      </c>
      <c r="L7" s="25">
        <f>COUNTIFS('Store Master Data'!$AA$1:$AA$12870,StoreCategorywise!$A7,'Store Master Data'!$AF$1:$AF$12870,"&gt;="&amp;StoreCategorywise!J$4,'Store Master Data'!$AF$1:$AF$12870,"&lt;="&amp;StoreCategorywise!M$4)</f>
        <v>0</v>
      </c>
      <c r="M7" s="25">
        <f>J7+K7-L7</f>
        <v>0</v>
      </c>
      <c r="N7" s="25">
        <f>COUNTIFS('Store Master Data'!$AA$1:$AA$12870,StoreCategorywise!$A7,'Store Master Data'!$AB$1:$AB$12870,"&lt;"&amp;StoreCategorywise!N$4)-COUNTIFS('Store Master Data'!$AA$1:$AA$12870,StoreCategorywise!$A7,'Store Master Data'!$AF$1:$AF$12870,"&lt;"&amp;StoreCategorywise!N$4)</f>
        <v>0</v>
      </c>
      <c r="O7" s="25">
        <f>COUNTIFS('Store Master Data'!$AA$1:$AA$12870,StoreCategorywise!$A7,'Store Master Data'!$AB$1:$AB$12870,"&gt;="&amp;StoreCategorywise!N$4,'Store Master Data'!$AB$1:$AB$12870,"&lt;="&amp;StoreCategorywise!Q$4)</f>
        <v>0</v>
      </c>
      <c r="P7" s="25">
        <f>COUNTIFS('Store Master Data'!$AA$1:$AA$12870,StoreCategorywise!$A7,'Store Master Data'!$AF$1:$AF$12870,"&gt;="&amp;StoreCategorywise!N$4,'Store Master Data'!$AF$1:$AF$12870,"&lt;="&amp;StoreCategorywise!Q$4)</f>
        <v>0</v>
      </c>
      <c r="Q7" s="25">
        <f>N7+O7-P7</f>
        <v>0</v>
      </c>
      <c r="R7" s="25">
        <f>COUNTIFS('Store Master Data'!$AA$1:$AA$12870,StoreCategorywise!$A7,'Store Master Data'!$AB$1:$AB$12870,"&lt;"&amp;StoreCategorywise!R$4)-COUNTIFS('Store Master Data'!$AA$1:$AA$12870,StoreCategorywise!$A7,'Store Master Data'!$AF$1:$AF$12870,"&lt;"&amp;StoreCategorywise!R$4)</f>
        <v>0</v>
      </c>
      <c r="S7" s="25">
        <f>COUNTIFS('Store Master Data'!$AA$1:$AA$12870,StoreCategorywise!$A7,'Store Master Data'!$AB$1:$AB$12870,"&gt;="&amp;StoreCategorywise!R$4,'Store Master Data'!$AB$1:$AB$12870,"&lt;="&amp;StoreCategorywise!U$4)</f>
        <v>0</v>
      </c>
      <c r="T7" s="25">
        <f>COUNTIFS('Store Master Data'!$AA$1:$AA$12870,StoreCategorywise!$A7,'Store Master Data'!$AF$1:$AF$12870,"&gt;="&amp;StoreCategorywise!R$4,'Store Master Data'!$AF$1:$AF$12870,"&lt;="&amp;StoreCategorywise!U$4)</f>
        <v>0</v>
      </c>
      <c r="U7" s="25">
        <f>R7+S7-T7</f>
        <v>0</v>
      </c>
      <c r="V7" s="25">
        <f>COUNTIFS('Store Master Data'!$AA$1:$AA$12870,StoreCategorywise!$A7,'Store Master Data'!$AB$1:$AB$12870,"&lt;"&amp;StoreCategorywise!V$4)-COUNTIFS('Store Master Data'!$AA$1:$AA$12870,StoreCategorywise!$A7,'Store Master Data'!$AF$1:$AF$12870,"&lt;"&amp;StoreCategorywise!V$4)</f>
        <v>0</v>
      </c>
      <c r="W7" s="25">
        <f>COUNTIFS('Store Master Data'!$AA$1:$AA$12870,StoreCategorywise!$A7,'Store Master Data'!$AB$1:$AB$12870,"&gt;="&amp;StoreCategorywise!V$4,'Store Master Data'!$AB$1:$AB$12870,"&lt;="&amp;StoreCategorywise!Y$4)</f>
        <v>0</v>
      </c>
      <c r="X7" s="25">
        <f>COUNTIFS('Store Master Data'!$AA$1:$AA$12870,StoreCategorywise!$A7,'Store Master Data'!$AF$1:$AF$12870,"&gt;="&amp;StoreCategorywise!V$4,'Store Master Data'!$AF$1:$AF$12870,"&lt;="&amp;StoreCategorywise!Y$4)</f>
        <v>0</v>
      </c>
      <c r="Y7" s="25">
        <f>V7+W7-X7</f>
        <v>0</v>
      </c>
      <c r="Z7" s="25">
        <f>COUNTIFS('Store Master Data'!$AA$1:$AA$12870,StoreCategorywise!$A7,'Store Master Data'!$AB$1:$AB$12870,"&lt;"&amp;StoreCategorywise!Z$4)-COUNTIFS('Store Master Data'!$AA$1:$AA$12870,StoreCategorywise!$A7,'Store Master Data'!$AF$1:$AF$12870,"&lt;"&amp;StoreCategorywise!Z$4)</f>
        <v>0</v>
      </c>
      <c r="AA7" s="25">
        <f>COUNTIFS('Store Master Data'!$AA$1:$AA$12870,StoreCategorywise!$A7,'Store Master Data'!$AB$1:$AB$12870,"&gt;="&amp;StoreCategorywise!Z$4,'Store Master Data'!$AB$1:$AB$12870,"&lt;="&amp;StoreCategorywise!AC$4)</f>
        <v>0</v>
      </c>
      <c r="AB7" s="25">
        <f>COUNTIFS('Store Master Data'!$AA$1:$AA$12870,StoreCategorywise!$A7,'Store Master Data'!$AF$1:$AF$12870,"&gt;="&amp;StoreCategorywise!Z$4,'Store Master Data'!$AF$1:$AF$12870,"&lt;="&amp;StoreCategorywise!AC$4)</f>
        <v>0</v>
      </c>
      <c r="AC7" s="25">
        <f>Z7+AA7-AB7</f>
        <v>0</v>
      </c>
      <c r="AD7" s="25">
        <f>COUNTIFS('Store Master Data'!$AA$1:$AA$12870,StoreCategorywise!$A7,'Store Master Data'!$AB$1:$AB$12870,"&lt;"&amp;StoreCategorywise!AD$4)-COUNTIFS('Store Master Data'!$AA$1:$AA$12870,StoreCategorywise!$A7,'Store Master Data'!$AF$1:$AF$12870,"&lt;"&amp;StoreCategorywise!AD$4)</f>
        <v>0</v>
      </c>
      <c r="AE7" s="25">
        <f>COUNTIFS('Store Master Data'!$AA$1:$AA$12870,StoreCategorywise!$A7,'Store Master Data'!$AB$1:$AB$12870,"&gt;="&amp;StoreCategorywise!AD$4,'Store Master Data'!$AB$1:$AB$12870,"&lt;="&amp;StoreCategorywise!AG$4)</f>
        <v>0</v>
      </c>
      <c r="AF7" s="25">
        <f>COUNTIFS('Store Master Data'!$AA$1:$AA$12870,StoreCategorywise!$A7,'Store Master Data'!$AF$1:$AF$12870,"&gt;="&amp;StoreCategorywise!AD$4,'Store Master Data'!$AF$1:$AF$12870,"&lt;="&amp;StoreCategorywise!AG$4)</f>
        <v>0</v>
      </c>
      <c r="AG7" s="25">
        <f>AD7+AE7-AF7</f>
        <v>0</v>
      </c>
      <c r="AH7" s="25">
        <f>COUNTIFS('Store Master Data'!$AA$1:$AA$12870,StoreCategorywise!$A7,'Store Master Data'!$AB$1:$AB$12870,"&lt;"&amp;StoreCategorywise!AH$4)-COUNTIFS('Store Master Data'!$AA$1:$AA$12870,StoreCategorywise!$A7,'Store Master Data'!$AF$1:$AF$12870,"&lt;"&amp;StoreCategorywise!AH$4)</f>
        <v>0</v>
      </c>
      <c r="AI7" s="25">
        <f>COUNTIFS('Store Master Data'!$AA$1:$AA$12870,StoreCategorywise!$A7,'Store Master Data'!$AB$1:$AB$12870,"&gt;="&amp;StoreCategorywise!AH$4,'Store Master Data'!$AB$1:$AB$12870,"&lt;="&amp;StoreCategorywise!AK$4)</f>
        <v>6</v>
      </c>
      <c r="AJ7" s="25">
        <f>COUNTIFS('Store Master Data'!$AA$1:$AA$12870,StoreCategorywise!$A7,'Store Master Data'!$AF$1:$AF$12870,"&gt;="&amp;StoreCategorywise!AH$4,'Store Master Data'!$AF$1:$AF$12870,"&lt;="&amp;StoreCategorywise!AK$4)</f>
        <v>0</v>
      </c>
      <c r="AK7" s="25">
        <f>AH7+AI7-AJ7</f>
        <v>6</v>
      </c>
      <c r="AL7" s="25">
        <f>COUNTIFS('Store Master Data'!$AA$1:$AA$12870,StoreCategorywise!$A7,'Store Master Data'!$AB$1:$AB$12870,"&lt;"&amp;StoreCategorywise!AL$4)-COUNTIFS('Store Master Data'!$AA$1:$AA$12870,StoreCategorywise!$A7,'Store Master Data'!$AF$1:$AF$12870,"&lt;"&amp;StoreCategorywise!AL$4)</f>
        <v>6</v>
      </c>
      <c r="AM7" s="25">
        <f>COUNTIFS('Store Master Data'!$AA$1:$AA$12870,StoreCategorywise!$A7,'Store Master Data'!$AB$1:$AB$12870,"&gt;="&amp;StoreCategorywise!AL$4,'Store Master Data'!$AB$1:$AB$12870,"&lt;="&amp;StoreCategorywise!AO$4)</f>
        <v>2</v>
      </c>
      <c r="AN7" s="25">
        <f>COUNTIFS('Store Master Data'!$AA$1:$AA$12870,StoreCategorywise!$A7,'Store Master Data'!$AF$1:$AF$12870,"&gt;="&amp;StoreCategorywise!AL$4,'Store Master Data'!$AF$1:$AF$12870,"&lt;="&amp;StoreCategorywise!AO$4)</f>
        <v>0</v>
      </c>
      <c r="AO7" s="25">
        <f>AL7+AM7-AN7</f>
        <v>8</v>
      </c>
      <c r="AP7" s="25">
        <f>COUNTIFS('Store Master Data'!$AA$1:$AA$12870,StoreCategorywise!$A7,'Store Master Data'!$AB$1:$AB$12870,"&lt;"&amp;StoreCategorywise!AP$4)-COUNTIFS('Store Master Data'!$AA$1:$AA$12870,StoreCategorywise!$A7,'Store Master Data'!$AF$1:$AF$12870,"&lt;"&amp;StoreCategorywise!AP$4)</f>
        <v>8</v>
      </c>
      <c r="AQ7" s="25">
        <f>COUNTIFS('Store Master Data'!$AA$1:$AA$12870,StoreCategorywise!$A7,'Store Master Data'!$AB$1:$AB$12870,"&gt;="&amp;StoreCategorywise!AP$4,'Store Master Data'!$AB$1:$AB$12870,"&lt;="&amp;StoreCategorywise!AS$4)</f>
        <v>31</v>
      </c>
      <c r="AR7" s="25">
        <f>COUNTIFS('Store Master Data'!$AA$1:$AA$12870,StoreCategorywise!$A7,'Store Master Data'!$AF$1:$AF$12870,"&gt;="&amp;StoreCategorywise!AP$4,'Store Master Data'!$AF$1:$AF$12870,"&lt;="&amp;StoreCategorywise!AS$4)</f>
        <v>2</v>
      </c>
      <c r="AS7" s="25">
        <f>AP7+AQ7-AR7</f>
        <v>37</v>
      </c>
      <c r="AT7" s="25">
        <f>COUNTIFS('Store Master Data'!$AA$1:$AA$12870,StoreCategorywise!$A7,'Store Master Data'!$AB$1:$AB$12870,"&lt;"&amp;StoreCategorywise!AT$4)-COUNTIFS('Store Master Data'!$AA$1:$AA$12870,StoreCategorywise!$A7,'Store Master Data'!$AF$1:$AF$12870,"&lt;"&amp;StoreCategorywise!AT$4)</f>
        <v>37</v>
      </c>
      <c r="AU7" s="25">
        <f>COUNTIFS('Store Master Data'!$AA$1:$AA$12870,StoreCategorywise!$A7,'Store Master Data'!$AB$1:$AB$12870,"&gt;="&amp;StoreCategorywise!AT$4,'Store Master Data'!$AB$1:$AB$12870,"&lt;="&amp;StoreCategorywise!AW$4)</f>
        <v>72</v>
      </c>
      <c r="AV7" s="25">
        <f>COUNTIFS('Store Master Data'!$AA$1:$AA$12870,StoreCategorywise!$A7,'Store Master Data'!$AF$1:$AF$12870,"&gt;="&amp;StoreCategorywise!AT$4,'Store Master Data'!$AF$1:$AF$12870,"&lt;="&amp;StoreCategorywise!AW$4)</f>
        <v>8</v>
      </c>
      <c r="AW7" s="25">
        <f>AT7+AU7-AV7</f>
        <v>101</v>
      </c>
      <c r="AX7" s="25">
        <f>COUNTIFS('Store Master Data'!$AA$1:$AA$12870,StoreCategorywise!$A7,'Store Master Data'!$AB$1:$AB$12870,"&lt;"&amp;StoreCategorywise!AX$4)-COUNTIFS('Store Master Data'!$AA$1:$AA$12870,StoreCategorywise!$A7,'Store Master Data'!$AF$1:$AF$12870,"&lt;"&amp;StoreCategorywise!AX$4)</f>
        <v>101</v>
      </c>
      <c r="AY7" s="25">
        <f>COUNTIFS('Store Master Data'!$AA$1:$AA$12870,StoreCategorywise!$A7,'Store Master Data'!$AB$1:$AB$12870,"&gt;="&amp;StoreCategorywise!AX$4,'Store Master Data'!$AB$1:$AB$12870,"&lt;="&amp;StoreCategorywise!BA$4)</f>
        <v>80</v>
      </c>
      <c r="AZ7" s="25">
        <f>COUNTIFS('Store Master Data'!$AA$1:$AA$12870,StoreCategorywise!$A7,'Store Master Data'!$AF$1:$AF$12870,"&gt;="&amp;StoreCategorywise!AX$4,'Store Master Data'!$AF$1:$AF$12870,"&lt;="&amp;StoreCategorywise!BA$4)</f>
        <v>27</v>
      </c>
      <c r="BA7" s="25">
        <f>AX7+AY7-AZ7</f>
        <v>154</v>
      </c>
      <c r="BB7" s="25">
        <f>COUNTIFS('Store Master Data'!$AA$1:$AA$12870,StoreCategorywise!$A7,'Store Master Data'!$AB$1:$AB$12870,"&lt;"&amp;StoreCategorywise!BB$4)-COUNTIFS('Store Master Data'!$AA$1:$AA$12870,StoreCategorywise!$A7,'Store Master Data'!$AF$1:$AF$12870,"&lt;"&amp;StoreCategorywise!BB$4)</f>
        <v>154</v>
      </c>
      <c r="BC7" s="25">
        <f>COUNTIFS('Store Master Data'!$AA$1:$AA$12870,StoreCategorywise!$A7,'Store Master Data'!$AB$1:$AB$12870,"&gt;="&amp;StoreCategorywise!BB$4,'Store Master Data'!$AB$1:$AB$12870,"&lt;="&amp;StoreCategorywise!BE$4)</f>
        <v>33</v>
      </c>
      <c r="BD7" s="25">
        <f>COUNTIFS('Store Master Data'!$AA$1:$AA$12870,StoreCategorywise!$A7,'Store Master Data'!$AF$1:$AF$12870,"&gt;="&amp;StoreCategorywise!BB$4,'Store Master Data'!$AF$1:$AF$12870,"&lt;="&amp;StoreCategorywise!BE$4)</f>
        <v>40</v>
      </c>
      <c r="BE7" s="25">
        <f>BB7+BC7-BD7</f>
        <v>147</v>
      </c>
      <c r="BF7" s="25">
        <f>COUNTIFS('Store Master Data'!$AA$1:$AA$12870,StoreCategorywise!$A7,'Store Master Data'!$AB$1:$AB$12870,"&lt;"&amp;StoreCategorywise!BF$4)-COUNTIFS('Store Master Data'!$AA$1:$AA$12870,StoreCategorywise!$A7,'Store Master Data'!$AF$1:$AF$12870,"&lt;"&amp;StoreCategorywise!BF$4)</f>
        <v>147</v>
      </c>
      <c r="BG7" s="25">
        <f>COUNTIFS('Store Master Data'!$AA$1:$AA$12870,StoreCategorywise!$A7,'Store Master Data'!$AB$1:$AB$12870,"&gt;="&amp;StoreCategorywise!BF$4,'Store Master Data'!$AB$1:$AB$12870,"&lt;="&amp;StoreCategorywise!BI$4)</f>
        <v>3</v>
      </c>
      <c r="BH7" s="25">
        <f>COUNTIFS('Store Master Data'!$AA$1:$AA$12870,StoreCategorywise!$A7,'Store Master Data'!$AF$1:$AF$12870,"&gt;="&amp;StoreCategorywise!BF$4,'Store Master Data'!$AF$1:$AF$12870,"&lt;="&amp;StoreCategorywise!BI$4)</f>
        <v>55</v>
      </c>
      <c r="BI7" s="25">
        <f>BF7+BG7-BH7</f>
        <v>95</v>
      </c>
      <c r="BJ7" s="25">
        <f>COUNTIFS('Store Master Data'!$AA$1:$AA$12870,StoreCategorywise!$A7,'Store Master Data'!$AB$1:$AB$12870,"&lt;"&amp;StoreCategorywise!BJ$4)-COUNTIFS('Store Master Data'!$AA$1:$AA$12870,StoreCategorywise!$A7,'Store Master Data'!$AF$1:$AF$12870,"&lt;"&amp;StoreCategorywise!BJ$4)</f>
        <v>95</v>
      </c>
      <c r="BK7" s="25">
        <f>COUNTIFS('Store Master Data'!$AA$1:$AA$12870,StoreCategorywise!$A7,'Store Master Data'!$AB$1:$AB$12870,"&gt;="&amp;StoreCategorywise!BJ$4,'Store Master Data'!$AB$1:$AB$12870,"&lt;="&amp;StoreCategorywise!BM$4)</f>
        <v>2</v>
      </c>
      <c r="BL7" s="25">
        <f>COUNTIFS('Store Master Data'!$AA$1:$AA$12870,StoreCategorywise!$A7,'Store Master Data'!$AF$1:$AF$12870,"&gt;="&amp;StoreCategorywise!BJ$4,'Store Master Data'!$AF$1:$AF$12870,"&lt;="&amp;StoreCategorywise!BM$4)</f>
        <v>17</v>
      </c>
      <c r="BM7" s="25">
        <f>BJ7+BK7-BL7</f>
        <v>80</v>
      </c>
      <c r="BN7" s="25">
        <f>COUNTIFS('Store Master Data'!$AA$1:$AA$12870,StoreCategorywise!$A7,'Store Master Data'!$AB$1:$AB$12870,"&lt;"&amp;StoreCategorywise!BN$4)-COUNTIFS('Store Master Data'!$AA$1:$AA$12870,StoreCategorywise!$A7,'Store Master Data'!$AF$1:$AF$12870,"&lt;"&amp;StoreCategorywise!BN$4)</f>
        <v>80</v>
      </c>
      <c r="BO7" s="25">
        <f>COUNTIFS('Store Master Data'!$AA$1:$AA$12870,StoreCategorywise!$A7,'Store Master Data'!$AB$1:$AB$12870,"&gt;="&amp;StoreCategorywise!BN$4,'Store Master Data'!$AB$1:$AB$12870,"&lt;="&amp;StoreCategorywise!BQ$4)</f>
        <v>1</v>
      </c>
      <c r="BP7" s="25">
        <f>COUNTIFS('Store Master Data'!$AA$1:$AA$12870,StoreCategorywise!$A7,'Store Master Data'!$AF$1:$AF$12870,"&gt;="&amp;StoreCategorywise!BN$4,'Store Master Data'!$AF$1:$AF$12870,"&lt;="&amp;StoreCategorywise!BQ$4)</f>
        <v>26</v>
      </c>
      <c r="BQ7" s="25">
        <f>BN7+BO7-BP7</f>
        <v>55</v>
      </c>
      <c r="BR7" s="25">
        <f>COUNTIFS('Store Master Data'!$AA$1:$AA$12870,StoreCategorywise!$A7,'Store Master Data'!$AB$1:$AB$12870,"&lt;"&amp;StoreCategorywise!BR$4)-COUNTIFS('Store Master Data'!$AA$1:$AA$12870,StoreCategorywise!$A7,'Store Master Data'!$AF$1:$AF$12870,"&lt;"&amp;StoreCategorywise!BR$4)</f>
        <v>55</v>
      </c>
      <c r="BS7" s="25">
        <f>COUNTIFS('Store Master Data'!$AA$1:$AA$12870,StoreCategorywise!$A7,'Store Master Data'!$AB$1:$AB$12870,"&gt;="&amp;StoreCategorywise!BR$4,'Store Master Data'!$AB$1:$AB$12870,"&lt;="&amp;StoreCategorywise!BU$4)</f>
        <v>1</v>
      </c>
      <c r="BT7" s="25">
        <f>COUNTIFS('Store Master Data'!$AA$1:$AA$12870,StoreCategorywise!$A7,'Store Master Data'!$AF$1:$AF$12870,"&gt;="&amp;StoreCategorywise!BR$4,'Store Master Data'!$AF$1:$AF$12870,"&lt;="&amp;StoreCategorywise!BU$4)</f>
        <v>18</v>
      </c>
      <c r="BU7" s="25">
        <f>BR7+BS7-BT7</f>
        <v>38</v>
      </c>
    </row>
    <row r="8" spans="1:73">
      <c r="A8" s="66" t="s">
        <v>3726</v>
      </c>
      <c r="B8" s="67">
        <f>COUNTIFS('Store Master Data'!$AA$1:$AA$12870,StoreCategorywise!$A8,'Store Master Data'!$AB$1:$AB$12870,"&lt;"&amp;StoreCategorywise!B$4)-COUNTIFS('Store Master Data'!$AA$1:$AA$12870,StoreCategorywise!$A8,'Store Master Data'!$AF$1:$AF$12870,"&lt;"&amp;StoreCategorywise!B$4)</f>
        <v>0</v>
      </c>
      <c r="C8" s="67">
        <f>COUNTIFS('Store Master Data'!$AA$1:$AA$12870,StoreCategorywise!$A8,'Store Master Data'!$AB$1:$AB$12870,"&gt;="&amp;StoreCategorywise!B$4,'Store Master Data'!$AB$1:$AB$12870,"&lt;="&amp;StoreCategorywise!E$4)</f>
        <v>0</v>
      </c>
      <c r="D8" s="67">
        <f>COUNTIFS('Store Master Data'!$AA$1:$AA$12870,StoreCategorywise!$A8,'Store Master Data'!$AF$1:$AF$12870,"&gt;="&amp;StoreCategorywise!B$4,'Store Master Data'!$AF$1:$AF$12870,"&lt;="&amp;StoreCategorywise!E$4)</f>
        <v>0</v>
      </c>
      <c r="E8" s="67">
        <f>B8+C8-D8</f>
        <v>0</v>
      </c>
      <c r="F8" s="67">
        <f>COUNTIFS('Store Master Data'!$AA$1:$AA$12870,StoreCategorywise!$A8,'Store Master Data'!$AB$1:$AB$12870,"&lt;"&amp;StoreCategorywise!F$4)-COUNTIFS('Store Master Data'!$AA$1:$AA$12870,StoreCategorywise!$A8,'Store Master Data'!$AF$1:$AF$12870,"&lt;"&amp;StoreCategorywise!F$4)</f>
        <v>0</v>
      </c>
      <c r="G8" s="67">
        <f>COUNTIFS('Store Master Data'!$AA$1:$AA$12870,StoreCategorywise!$A8,'Store Master Data'!$AB$1:$AB$12870,"&gt;="&amp;StoreCategorywise!F$4,'Store Master Data'!$AB$1:$AB$12870,"&lt;="&amp;StoreCategorywise!I$4)</f>
        <v>0</v>
      </c>
      <c r="H8" s="67">
        <f>COUNTIFS('Store Master Data'!$AA$1:$AA$12870,StoreCategorywise!$A8,'Store Master Data'!$AF$1:$AF$12870,"&gt;="&amp;StoreCategorywise!F$4,'Store Master Data'!$AF$1:$AF$12870,"&lt;="&amp;StoreCategorywise!I$4)</f>
        <v>0</v>
      </c>
      <c r="I8" s="67">
        <f>F8+G8-H8</f>
        <v>0</v>
      </c>
      <c r="J8" s="67">
        <f>COUNTIFS('Store Master Data'!$AA$1:$AA$12870,StoreCategorywise!$A8,'Store Master Data'!$AB$1:$AB$12870,"&lt;"&amp;StoreCategorywise!J$4)-COUNTIFS('Store Master Data'!$AA$1:$AA$12870,StoreCategorywise!$A8,'Store Master Data'!$AF$1:$AF$12870,"&lt;"&amp;StoreCategorywise!J$4)</f>
        <v>0</v>
      </c>
      <c r="K8" s="67">
        <f>COUNTIFS('Store Master Data'!$AA$1:$AA$12870,StoreCategorywise!$A8,'Store Master Data'!$AB$1:$AB$12870,"&gt;="&amp;StoreCategorywise!J$4,'Store Master Data'!$AB$1:$AB$12870,"&lt;="&amp;StoreCategorywise!M$4)</f>
        <v>0</v>
      </c>
      <c r="L8" s="67">
        <f>COUNTIFS('Store Master Data'!$AA$1:$AA$12870,StoreCategorywise!$A8,'Store Master Data'!$AF$1:$AF$12870,"&gt;="&amp;StoreCategorywise!J$4,'Store Master Data'!$AF$1:$AF$12870,"&lt;="&amp;StoreCategorywise!M$4)</f>
        <v>0</v>
      </c>
      <c r="M8" s="67">
        <f>J8+K8-L8</f>
        <v>0</v>
      </c>
      <c r="N8" s="67">
        <f>COUNTIFS('Store Master Data'!$AA$1:$AA$12870,StoreCategorywise!$A8,'Store Master Data'!$AB$1:$AB$12870,"&lt;"&amp;StoreCategorywise!N$4)-COUNTIFS('Store Master Data'!$AA$1:$AA$12870,StoreCategorywise!$A8,'Store Master Data'!$AF$1:$AF$12870,"&lt;"&amp;StoreCategorywise!N$4)</f>
        <v>0</v>
      </c>
      <c r="O8" s="67">
        <f>COUNTIFS('Store Master Data'!$AA$1:$AA$12870,StoreCategorywise!$A8,'Store Master Data'!$AB$1:$AB$12870,"&gt;="&amp;StoreCategorywise!N$4,'Store Master Data'!$AB$1:$AB$12870,"&lt;="&amp;StoreCategorywise!Q$4)</f>
        <v>0</v>
      </c>
      <c r="P8" s="67">
        <f>COUNTIFS('Store Master Data'!$AA$1:$AA$12870,StoreCategorywise!$A8,'Store Master Data'!$AF$1:$AF$12870,"&gt;="&amp;StoreCategorywise!N$4,'Store Master Data'!$AF$1:$AF$12870,"&lt;="&amp;StoreCategorywise!Q$4)</f>
        <v>0</v>
      </c>
      <c r="Q8" s="67">
        <f>N8+O8-P8</f>
        <v>0</v>
      </c>
      <c r="R8" s="67">
        <f>COUNTIFS('Store Master Data'!$AA$1:$AA$12870,StoreCategorywise!$A8,'Store Master Data'!$AB$1:$AB$12870,"&lt;"&amp;StoreCategorywise!R$4)-COUNTIFS('Store Master Data'!$AA$1:$AA$12870,StoreCategorywise!$A8,'Store Master Data'!$AF$1:$AF$12870,"&lt;"&amp;StoreCategorywise!R$4)</f>
        <v>0</v>
      </c>
      <c r="S8" s="67">
        <f>COUNTIFS('Store Master Data'!$AA$1:$AA$12870,StoreCategorywise!$A8,'Store Master Data'!$AB$1:$AB$12870,"&gt;="&amp;StoreCategorywise!R$4,'Store Master Data'!$AB$1:$AB$12870,"&lt;="&amp;StoreCategorywise!U$4)</f>
        <v>0</v>
      </c>
      <c r="T8" s="67">
        <f>COUNTIFS('Store Master Data'!$AA$1:$AA$12870,StoreCategorywise!$A8,'Store Master Data'!$AF$1:$AF$12870,"&gt;="&amp;StoreCategorywise!R$4,'Store Master Data'!$AF$1:$AF$12870,"&lt;="&amp;StoreCategorywise!U$4)</f>
        <v>0</v>
      </c>
      <c r="U8" s="67">
        <f>R8+S8-T8</f>
        <v>0</v>
      </c>
      <c r="V8" s="67">
        <f>COUNTIFS('Store Master Data'!$AA$1:$AA$12870,StoreCategorywise!$A8,'Store Master Data'!$AB$1:$AB$12870,"&lt;"&amp;StoreCategorywise!V$4)-COUNTIFS('Store Master Data'!$AA$1:$AA$12870,StoreCategorywise!$A8,'Store Master Data'!$AF$1:$AF$12870,"&lt;"&amp;StoreCategorywise!V$4)</f>
        <v>0</v>
      </c>
      <c r="W8" s="67">
        <f>COUNTIFS('Store Master Data'!$AA$1:$AA$12870,StoreCategorywise!$A8,'Store Master Data'!$AB$1:$AB$12870,"&gt;="&amp;StoreCategorywise!V$4,'Store Master Data'!$AB$1:$AB$12870,"&lt;="&amp;StoreCategorywise!Y$4)</f>
        <v>0</v>
      </c>
      <c r="X8" s="67">
        <f>COUNTIFS('Store Master Data'!$AA$1:$AA$12870,StoreCategorywise!$A8,'Store Master Data'!$AF$1:$AF$12870,"&gt;="&amp;StoreCategorywise!V$4,'Store Master Data'!$AF$1:$AF$12870,"&lt;="&amp;StoreCategorywise!Y$4)</f>
        <v>0</v>
      </c>
      <c r="Y8" s="67">
        <f>V8+W8-X8</f>
        <v>0</v>
      </c>
      <c r="Z8" s="67">
        <f>COUNTIFS('Store Master Data'!$AA$1:$AA$12870,StoreCategorywise!$A8,'Store Master Data'!$AB$1:$AB$12870,"&lt;"&amp;StoreCategorywise!Z$4)-COUNTIFS('Store Master Data'!$AA$1:$AA$12870,StoreCategorywise!$A8,'Store Master Data'!$AF$1:$AF$12870,"&lt;"&amp;StoreCategorywise!Z$4)</f>
        <v>0</v>
      </c>
      <c r="AA8" s="67">
        <f>COUNTIFS('Store Master Data'!$AA$1:$AA$12870,StoreCategorywise!$A8,'Store Master Data'!$AB$1:$AB$12870,"&gt;="&amp;StoreCategorywise!Z$4,'Store Master Data'!$AB$1:$AB$12870,"&lt;="&amp;StoreCategorywise!AC$4)</f>
        <v>0</v>
      </c>
      <c r="AB8" s="67">
        <f>COUNTIFS('Store Master Data'!$AA$1:$AA$12870,StoreCategorywise!$A8,'Store Master Data'!$AF$1:$AF$12870,"&gt;="&amp;StoreCategorywise!Z$4,'Store Master Data'!$AF$1:$AF$12870,"&lt;="&amp;StoreCategorywise!AC$4)</f>
        <v>0</v>
      </c>
      <c r="AC8" s="67">
        <f>Z8+AA8-AB8</f>
        <v>0</v>
      </c>
      <c r="AD8" s="67">
        <f>COUNTIFS('Store Master Data'!$AA$1:$AA$12870,StoreCategorywise!$A8,'Store Master Data'!$AB$1:$AB$12870,"&lt;"&amp;StoreCategorywise!AD$4)-COUNTIFS('Store Master Data'!$AA$1:$AA$12870,StoreCategorywise!$A8,'Store Master Data'!$AF$1:$AF$12870,"&lt;"&amp;StoreCategorywise!AD$4)</f>
        <v>0</v>
      </c>
      <c r="AE8" s="67">
        <f>COUNTIFS('Store Master Data'!$AA$1:$AA$12870,StoreCategorywise!$A8,'Store Master Data'!$AB$1:$AB$12870,"&gt;="&amp;StoreCategorywise!AD$4,'Store Master Data'!$AB$1:$AB$12870,"&lt;="&amp;StoreCategorywise!AG$4)</f>
        <v>0</v>
      </c>
      <c r="AF8" s="67">
        <f>COUNTIFS('Store Master Data'!$AA$1:$AA$12870,StoreCategorywise!$A8,'Store Master Data'!$AF$1:$AF$12870,"&gt;="&amp;StoreCategorywise!AD$4,'Store Master Data'!$AF$1:$AF$12870,"&lt;="&amp;StoreCategorywise!AG$4)</f>
        <v>0</v>
      </c>
      <c r="AG8" s="67">
        <f>AD8+AE8-AF8</f>
        <v>0</v>
      </c>
      <c r="AH8" s="67">
        <f>COUNTIFS('Store Master Data'!$AA$1:$AA$12870,StoreCategorywise!$A8,'Store Master Data'!$AB$1:$AB$12870,"&lt;"&amp;StoreCategorywise!AH$4)-COUNTIFS('Store Master Data'!$AA$1:$AA$12870,StoreCategorywise!$A8,'Store Master Data'!$AF$1:$AF$12870,"&lt;"&amp;StoreCategorywise!AH$4)</f>
        <v>0</v>
      </c>
      <c r="AI8" s="67">
        <f>COUNTIFS('Store Master Data'!$AA$1:$AA$12870,StoreCategorywise!$A8,'Store Master Data'!$AB$1:$AB$12870,"&gt;="&amp;StoreCategorywise!AH$4,'Store Master Data'!$AB$1:$AB$12870,"&lt;="&amp;StoreCategorywise!AK$4)</f>
        <v>0</v>
      </c>
      <c r="AJ8" s="67">
        <f>COUNTIFS('Store Master Data'!$AA$1:$AA$12870,StoreCategorywise!$A8,'Store Master Data'!$AF$1:$AF$12870,"&gt;="&amp;StoreCategorywise!AH$4,'Store Master Data'!$AF$1:$AF$12870,"&lt;="&amp;StoreCategorywise!AK$4)</f>
        <v>0</v>
      </c>
      <c r="AK8" s="67">
        <f>AH8+AI8-AJ8</f>
        <v>0</v>
      </c>
      <c r="AL8" s="67">
        <f>COUNTIFS('Store Master Data'!$AA$1:$AA$12870,StoreCategorywise!$A8,'Store Master Data'!$AB$1:$AB$12870,"&lt;"&amp;StoreCategorywise!AL$4)-COUNTIFS('Store Master Data'!$AA$1:$AA$12870,StoreCategorywise!$A8,'Store Master Data'!$AF$1:$AF$12870,"&lt;"&amp;StoreCategorywise!AL$4)</f>
        <v>0</v>
      </c>
      <c r="AM8" s="67">
        <f>COUNTIFS('Store Master Data'!$AA$1:$AA$12870,StoreCategorywise!$A8,'Store Master Data'!$AB$1:$AB$12870,"&gt;="&amp;StoreCategorywise!AL$4,'Store Master Data'!$AB$1:$AB$12870,"&lt;="&amp;StoreCategorywise!AO$4)</f>
        <v>0</v>
      </c>
      <c r="AN8" s="67">
        <f>COUNTIFS('Store Master Data'!$AA$1:$AA$12870,StoreCategorywise!$A8,'Store Master Data'!$AF$1:$AF$12870,"&gt;="&amp;StoreCategorywise!AL$4,'Store Master Data'!$AF$1:$AF$12870,"&lt;="&amp;StoreCategorywise!AO$4)</f>
        <v>0</v>
      </c>
      <c r="AO8" s="67">
        <f>AL8+AM8-AN8</f>
        <v>0</v>
      </c>
      <c r="AP8" s="67">
        <f>COUNTIFS('Store Master Data'!$AA$1:$AA$12870,StoreCategorywise!$A8,'Store Master Data'!$AB$1:$AB$12870,"&lt;"&amp;StoreCategorywise!AP$4)-COUNTIFS('Store Master Data'!$AA$1:$AA$12870,StoreCategorywise!$A8,'Store Master Data'!$AF$1:$AF$12870,"&lt;"&amp;StoreCategorywise!AP$4)</f>
        <v>0</v>
      </c>
      <c r="AQ8" s="67">
        <f>COUNTIFS('Store Master Data'!$AA$1:$AA$12870,StoreCategorywise!$A8,'Store Master Data'!$AB$1:$AB$12870,"&gt;="&amp;StoreCategorywise!AP$4,'Store Master Data'!$AB$1:$AB$12870,"&lt;="&amp;StoreCategorywise!AS$4)</f>
        <v>3</v>
      </c>
      <c r="AR8" s="67">
        <f>COUNTIFS('Store Master Data'!$AA$1:$AA$12870,StoreCategorywise!$A8,'Store Master Data'!$AF$1:$AF$12870,"&gt;="&amp;StoreCategorywise!AP$4,'Store Master Data'!$AF$1:$AF$12870,"&lt;="&amp;StoreCategorywise!AS$4)</f>
        <v>0</v>
      </c>
      <c r="AS8" s="67">
        <f>AP8+AQ8-AR8</f>
        <v>3</v>
      </c>
      <c r="AT8" s="67">
        <f>COUNTIFS('Store Master Data'!$AA$1:$AA$12870,StoreCategorywise!$A8,'Store Master Data'!$AB$1:$AB$12870,"&lt;"&amp;StoreCategorywise!AT$4)-COUNTIFS('Store Master Data'!$AA$1:$AA$12870,StoreCategorywise!$A8,'Store Master Data'!$AF$1:$AF$12870,"&lt;"&amp;StoreCategorywise!AT$4)</f>
        <v>3</v>
      </c>
      <c r="AU8" s="67">
        <f>COUNTIFS('Store Master Data'!$AA$1:$AA$12870,StoreCategorywise!$A8,'Store Master Data'!$AB$1:$AB$12870,"&gt;="&amp;StoreCategorywise!AT$4,'Store Master Data'!$AB$1:$AB$12870,"&lt;="&amp;StoreCategorywise!AW$4)</f>
        <v>1</v>
      </c>
      <c r="AV8" s="67">
        <f>COUNTIFS('Store Master Data'!$AA$1:$AA$12870,StoreCategorywise!$A8,'Store Master Data'!$AF$1:$AF$12870,"&gt;="&amp;StoreCategorywise!AT$4,'Store Master Data'!$AF$1:$AF$12870,"&lt;="&amp;StoreCategorywise!AW$4)</f>
        <v>0</v>
      </c>
      <c r="AW8" s="67">
        <f>AT8+AU8-AV8</f>
        <v>4</v>
      </c>
      <c r="AX8" s="67">
        <f>COUNTIFS('Store Master Data'!$AA$1:$AA$12870,StoreCategorywise!$A8,'Store Master Data'!$AB$1:$AB$12870,"&lt;"&amp;StoreCategorywise!AX$4)-COUNTIFS('Store Master Data'!$AA$1:$AA$12870,StoreCategorywise!$A8,'Store Master Data'!$AF$1:$AF$12870,"&lt;"&amp;StoreCategorywise!AX$4)</f>
        <v>4</v>
      </c>
      <c r="AY8" s="67">
        <f>COUNTIFS('Store Master Data'!$AA$1:$AA$12870,StoreCategorywise!$A8,'Store Master Data'!$AB$1:$AB$12870,"&gt;="&amp;StoreCategorywise!AX$4,'Store Master Data'!$AB$1:$AB$12870,"&lt;="&amp;StoreCategorywise!BA$4)</f>
        <v>4</v>
      </c>
      <c r="AZ8" s="67">
        <f>COUNTIFS('Store Master Data'!$AA$1:$AA$12870,StoreCategorywise!$A8,'Store Master Data'!$AF$1:$AF$12870,"&gt;="&amp;StoreCategorywise!AX$4,'Store Master Data'!$AF$1:$AF$12870,"&lt;="&amp;StoreCategorywise!BA$4)</f>
        <v>2</v>
      </c>
      <c r="BA8" s="67">
        <f>AX8+AY8-AZ8</f>
        <v>6</v>
      </c>
      <c r="BB8" s="67">
        <f>COUNTIFS('Store Master Data'!$AA$1:$AA$12870,StoreCategorywise!$A8,'Store Master Data'!$AB$1:$AB$12870,"&lt;"&amp;StoreCategorywise!BB$4)-COUNTIFS('Store Master Data'!$AA$1:$AA$12870,StoreCategorywise!$A8,'Store Master Data'!$AF$1:$AF$12870,"&lt;"&amp;StoreCategorywise!BB$4)</f>
        <v>6</v>
      </c>
      <c r="BC8" s="67">
        <f>COUNTIFS('Store Master Data'!$AA$1:$AA$12870,StoreCategorywise!$A8,'Store Master Data'!$AB$1:$AB$12870,"&gt;="&amp;StoreCategorywise!BB$4,'Store Master Data'!$AB$1:$AB$12870,"&lt;="&amp;StoreCategorywise!BE$4)</f>
        <v>1</v>
      </c>
      <c r="BD8" s="67">
        <f>COUNTIFS('Store Master Data'!$AA$1:$AA$12870,StoreCategorywise!$A8,'Store Master Data'!$AF$1:$AF$12870,"&gt;="&amp;StoreCategorywise!BB$4,'Store Master Data'!$AF$1:$AF$12870,"&lt;="&amp;StoreCategorywise!BE$4)</f>
        <v>1</v>
      </c>
      <c r="BE8" s="67">
        <f>BB8+BC8-BD8</f>
        <v>6</v>
      </c>
      <c r="BF8" s="67">
        <f>COUNTIFS('Store Master Data'!$AA$1:$AA$12870,StoreCategorywise!$A8,'Store Master Data'!$AB$1:$AB$12870,"&lt;"&amp;StoreCategorywise!BF$4)-COUNTIFS('Store Master Data'!$AA$1:$AA$12870,StoreCategorywise!$A8,'Store Master Data'!$AF$1:$AF$12870,"&lt;"&amp;StoreCategorywise!BF$4)</f>
        <v>6</v>
      </c>
      <c r="BG8" s="67">
        <f>COUNTIFS('Store Master Data'!$AA$1:$AA$12870,StoreCategorywise!$A8,'Store Master Data'!$AB$1:$AB$12870,"&gt;="&amp;StoreCategorywise!BF$4,'Store Master Data'!$AB$1:$AB$12870,"&lt;="&amp;StoreCategorywise!BI$4)</f>
        <v>0</v>
      </c>
      <c r="BH8" s="67">
        <f>COUNTIFS('Store Master Data'!$AA$1:$AA$12870,StoreCategorywise!$A8,'Store Master Data'!$AF$1:$AF$12870,"&gt;="&amp;StoreCategorywise!BF$4,'Store Master Data'!$AF$1:$AF$12870,"&lt;="&amp;StoreCategorywise!BI$4)</f>
        <v>0</v>
      </c>
      <c r="BI8" s="67">
        <f>BF8+BG8-BH8</f>
        <v>6</v>
      </c>
      <c r="BJ8" s="67">
        <f>COUNTIFS('Store Master Data'!$AA$1:$AA$12870,StoreCategorywise!$A8,'Store Master Data'!$AB$1:$AB$12870,"&lt;"&amp;StoreCategorywise!BJ$4)-COUNTIFS('Store Master Data'!$AA$1:$AA$12870,StoreCategorywise!$A8,'Store Master Data'!$AF$1:$AF$12870,"&lt;"&amp;StoreCategorywise!BJ$4)</f>
        <v>6</v>
      </c>
      <c r="BK8" s="67">
        <f>COUNTIFS('Store Master Data'!$AA$1:$AA$12870,StoreCategorywise!$A8,'Store Master Data'!$AB$1:$AB$12870,"&gt;="&amp;StoreCategorywise!BJ$4,'Store Master Data'!$AB$1:$AB$12870,"&lt;="&amp;StoreCategorywise!BM$4)</f>
        <v>1</v>
      </c>
      <c r="BL8" s="67">
        <f>COUNTIFS('Store Master Data'!$AA$1:$AA$12870,StoreCategorywise!$A8,'Store Master Data'!$AF$1:$AF$12870,"&gt;="&amp;StoreCategorywise!BJ$4,'Store Master Data'!$AF$1:$AF$12870,"&lt;="&amp;StoreCategorywise!BM$4)</f>
        <v>1</v>
      </c>
      <c r="BM8" s="67">
        <f>BJ8+BK8-BL8</f>
        <v>6</v>
      </c>
      <c r="BN8" s="67">
        <f>COUNTIFS('Store Master Data'!$AA$1:$AA$12870,StoreCategorywise!$A8,'Store Master Data'!$AB$1:$AB$12870,"&lt;"&amp;StoreCategorywise!BN$4)-COUNTIFS('Store Master Data'!$AA$1:$AA$12870,StoreCategorywise!$A8,'Store Master Data'!$AF$1:$AF$12870,"&lt;"&amp;StoreCategorywise!BN$4)</f>
        <v>6</v>
      </c>
      <c r="BO8" s="67">
        <f>COUNTIFS('Store Master Data'!$AA$1:$AA$12870,StoreCategorywise!$A8,'Store Master Data'!$AB$1:$AB$12870,"&gt;="&amp;StoreCategorywise!BN$4,'Store Master Data'!$AB$1:$AB$12870,"&lt;="&amp;StoreCategorywise!BQ$4)</f>
        <v>1</v>
      </c>
      <c r="BP8" s="67">
        <f>COUNTIFS('Store Master Data'!$AA$1:$AA$12870,StoreCategorywise!$A8,'Store Master Data'!$AF$1:$AF$12870,"&gt;="&amp;StoreCategorywise!BN$4,'Store Master Data'!$AF$1:$AF$12870,"&lt;="&amp;StoreCategorywise!BQ$4)</f>
        <v>0</v>
      </c>
      <c r="BQ8" s="67">
        <f>BN8+BO8-BP8</f>
        <v>7</v>
      </c>
      <c r="BR8" s="67">
        <f>COUNTIFS('Store Master Data'!$AA$1:$AA$12870,StoreCategorywise!$A8,'Store Master Data'!$AB$1:$AB$12870,"&lt;"&amp;StoreCategorywise!BR$4)-COUNTIFS('Store Master Data'!$AA$1:$AA$12870,StoreCategorywise!$A8,'Store Master Data'!$AF$1:$AF$12870,"&lt;"&amp;StoreCategorywise!BR$4)</f>
        <v>7</v>
      </c>
      <c r="BS8" s="67">
        <f>COUNTIFS('Store Master Data'!$AA$1:$AA$12870,StoreCategorywise!$A8,'Store Master Data'!$AB$1:$AB$12870,"&gt;="&amp;StoreCategorywise!BR$4,'Store Master Data'!$AB$1:$AB$12870,"&lt;="&amp;StoreCategorywise!BU$4)</f>
        <v>0</v>
      </c>
      <c r="BT8" s="67">
        <f>COUNTIFS('Store Master Data'!$AA$1:$AA$12870,StoreCategorywise!$A8,'Store Master Data'!$AF$1:$AF$12870,"&gt;="&amp;StoreCategorywise!BR$4,'Store Master Data'!$AF$1:$AF$12870,"&lt;="&amp;StoreCategorywise!BU$4)</f>
        <v>0</v>
      </c>
      <c r="BU8" s="67">
        <f>BR8+BS8-BT8</f>
        <v>7</v>
      </c>
    </row>
    <row r="9" spans="1:73">
      <c r="A9" s="24" t="s">
        <v>4141</v>
      </c>
      <c r="B9" s="25">
        <f>COUNTIFS('Store Master Data'!$AA$1:$AA$12870,StoreCategorywise!$A9,'Store Master Data'!$AB$1:$AB$12870,"&lt;"&amp;StoreCategorywise!B$4)-COUNTIFS('Store Master Data'!$AA$1:$AA$12870,StoreCategorywise!$A9,'Store Master Data'!$AF$1:$AF$12870,"&lt;"&amp;StoreCategorywise!B$4)</f>
        <v>0</v>
      </c>
      <c r="C9" s="25">
        <f>COUNTIFS('Store Master Data'!$AA$1:$AA$12870,StoreCategorywise!$A9,'Store Master Data'!$AB$1:$AB$12870,"&gt;="&amp;StoreCategorywise!B$4,'Store Master Data'!$AB$1:$AB$12870,"&lt;="&amp;StoreCategorywise!E$4)</f>
        <v>0</v>
      </c>
      <c r="D9" s="25">
        <f>COUNTIFS('Store Master Data'!$AA$1:$AA$12870,StoreCategorywise!$A9,'Store Master Data'!$AF$1:$AF$12870,"&gt;="&amp;StoreCategorywise!B$4,'Store Master Data'!$AF$1:$AF$12870,"&lt;="&amp;StoreCategorywise!E$4)</f>
        <v>0</v>
      </c>
      <c r="E9" s="25">
        <f>B9+C9-D9</f>
        <v>0</v>
      </c>
      <c r="F9" s="25">
        <f>COUNTIFS('Store Master Data'!$AA$1:$AA$12870,StoreCategorywise!$A9,'Store Master Data'!$AB$1:$AB$12870,"&lt;"&amp;StoreCategorywise!F$4)-COUNTIFS('Store Master Data'!$AA$1:$AA$12870,StoreCategorywise!$A9,'Store Master Data'!$AF$1:$AF$12870,"&lt;"&amp;StoreCategorywise!F$4)</f>
        <v>0</v>
      </c>
      <c r="G9" s="25">
        <f>COUNTIFS('Store Master Data'!$AA$1:$AA$12870,StoreCategorywise!$A9,'Store Master Data'!$AB$1:$AB$12870,"&gt;="&amp;StoreCategorywise!F$4,'Store Master Data'!$AB$1:$AB$12870,"&lt;="&amp;StoreCategorywise!I$4)</f>
        <v>0</v>
      </c>
      <c r="H9" s="25">
        <f>COUNTIFS('Store Master Data'!$AA$1:$AA$12870,StoreCategorywise!$A9,'Store Master Data'!$AF$1:$AF$12870,"&gt;="&amp;StoreCategorywise!F$4,'Store Master Data'!$AF$1:$AF$12870,"&lt;="&amp;StoreCategorywise!I$4)</f>
        <v>0</v>
      </c>
      <c r="I9" s="25">
        <f>F9+G9-H9</f>
        <v>0</v>
      </c>
      <c r="J9" s="25">
        <f>COUNTIFS('Store Master Data'!$AA$1:$AA$12870,StoreCategorywise!$A9,'Store Master Data'!$AB$1:$AB$12870,"&lt;"&amp;StoreCategorywise!J$4)-COUNTIFS('Store Master Data'!$AA$1:$AA$12870,StoreCategorywise!$A9,'Store Master Data'!$AF$1:$AF$12870,"&lt;"&amp;StoreCategorywise!J$4)</f>
        <v>0</v>
      </c>
      <c r="K9" s="25">
        <f>COUNTIFS('Store Master Data'!$AA$1:$AA$12870,StoreCategorywise!$A9,'Store Master Data'!$AB$1:$AB$12870,"&gt;="&amp;StoreCategorywise!J$4,'Store Master Data'!$AB$1:$AB$12870,"&lt;="&amp;StoreCategorywise!M$4)</f>
        <v>0</v>
      </c>
      <c r="L9" s="25">
        <f>COUNTIFS('Store Master Data'!$AA$1:$AA$12870,StoreCategorywise!$A9,'Store Master Data'!$AF$1:$AF$12870,"&gt;="&amp;StoreCategorywise!J$4,'Store Master Data'!$AF$1:$AF$12870,"&lt;="&amp;StoreCategorywise!M$4)</f>
        <v>0</v>
      </c>
      <c r="M9" s="25">
        <f>J9+K9-L9</f>
        <v>0</v>
      </c>
      <c r="N9" s="25">
        <f>COUNTIFS('Store Master Data'!$AA$1:$AA$12870,StoreCategorywise!$A9,'Store Master Data'!$AB$1:$AB$12870,"&lt;"&amp;StoreCategorywise!N$4)-COUNTIFS('Store Master Data'!$AA$1:$AA$12870,StoreCategorywise!$A9,'Store Master Data'!$AF$1:$AF$12870,"&lt;"&amp;StoreCategorywise!N$4)</f>
        <v>0</v>
      </c>
      <c r="O9" s="25">
        <f>COUNTIFS('Store Master Data'!$AA$1:$AA$12870,StoreCategorywise!$A9,'Store Master Data'!$AB$1:$AB$12870,"&gt;="&amp;StoreCategorywise!N$4,'Store Master Data'!$AB$1:$AB$12870,"&lt;="&amp;StoreCategorywise!Q$4)</f>
        <v>0</v>
      </c>
      <c r="P9" s="25">
        <f>COUNTIFS('Store Master Data'!$AA$1:$AA$12870,StoreCategorywise!$A9,'Store Master Data'!$AF$1:$AF$12870,"&gt;="&amp;StoreCategorywise!N$4,'Store Master Data'!$AF$1:$AF$12870,"&lt;="&amp;StoreCategorywise!Q$4)</f>
        <v>0</v>
      </c>
      <c r="Q9" s="25">
        <f>N9+O9-P9</f>
        <v>0</v>
      </c>
      <c r="R9" s="25">
        <f>COUNTIFS('Store Master Data'!$AA$1:$AA$12870,StoreCategorywise!$A9,'Store Master Data'!$AB$1:$AB$12870,"&lt;"&amp;StoreCategorywise!R$4)-COUNTIFS('Store Master Data'!$AA$1:$AA$12870,StoreCategorywise!$A9,'Store Master Data'!$AF$1:$AF$12870,"&lt;"&amp;StoreCategorywise!R$4)</f>
        <v>0</v>
      </c>
      <c r="S9" s="25">
        <f>COUNTIFS('Store Master Data'!$AA$1:$AA$12870,StoreCategorywise!$A9,'Store Master Data'!$AB$1:$AB$12870,"&gt;="&amp;StoreCategorywise!R$4,'Store Master Data'!$AB$1:$AB$12870,"&lt;="&amp;StoreCategorywise!U$4)</f>
        <v>0</v>
      </c>
      <c r="T9" s="25">
        <f>COUNTIFS('Store Master Data'!$AA$1:$AA$12870,StoreCategorywise!$A9,'Store Master Data'!$AF$1:$AF$12870,"&gt;="&amp;StoreCategorywise!R$4,'Store Master Data'!$AF$1:$AF$12870,"&lt;="&amp;StoreCategorywise!U$4)</f>
        <v>0</v>
      </c>
      <c r="U9" s="25">
        <f>R9+S9-T9</f>
        <v>0</v>
      </c>
      <c r="V9" s="25">
        <f>COUNTIFS('Store Master Data'!$AA$1:$AA$12870,StoreCategorywise!$A9,'Store Master Data'!$AB$1:$AB$12870,"&lt;"&amp;StoreCategorywise!V$4)-COUNTIFS('Store Master Data'!$AA$1:$AA$12870,StoreCategorywise!$A9,'Store Master Data'!$AF$1:$AF$12870,"&lt;"&amp;StoreCategorywise!V$4)</f>
        <v>0</v>
      </c>
      <c r="W9" s="25">
        <f>COUNTIFS('Store Master Data'!$AA$1:$AA$12870,StoreCategorywise!$A9,'Store Master Data'!$AB$1:$AB$12870,"&gt;="&amp;StoreCategorywise!V$4,'Store Master Data'!$AB$1:$AB$12870,"&lt;="&amp;StoreCategorywise!Y$4)</f>
        <v>0</v>
      </c>
      <c r="X9" s="25">
        <f>COUNTIFS('Store Master Data'!$AA$1:$AA$12870,StoreCategorywise!$A9,'Store Master Data'!$AF$1:$AF$12870,"&gt;="&amp;StoreCategorywise!V$4,'Store Master Data'!$AF$1:$AF$12870,"&lt;="&amp;StoreCategorywise!Y$4)</f>
        <v>0</v>
      </c>
      <c r="Y9" s="25">
        <f>V9+W9-X9</f>
        <v>0</v>
      </c>
      <c r="Z9" s="25">
        <f>COUNTIFS('Store Master Data'!$AA$1:$AA$12870,StoreCategorywise!$A9,'Store Master Data'!$AB$1:$AB$12870,"&lt;"&amp;StoreCategorywise!Z$4)-COUNTIFS('Store Master Data'!$AA$1:$AA$12870,StoreCategorywise!$A9,'Store Master Data'!$AF$1:$AF$12870,"&lt;"&amp;StoreCategorywise!Z$4)</f>
        <v>0</v>
      </c>
      <c r="AA9" s="25">
        <f>COUNTIFS('Store Master Data'!$AA$1:$AA$12870,StoreCategorywise!$A9,'Store Master Data'!$AB$1:$AB$12870,"&gt;="&amp;StoreCategorywise!Z$4,'Store Master Data'!$AB$1:$AB$12870,"&lt;="&amp;StoreCategorywise!AC$4)</f>
        <v>0</v>
      </c>
      <c r="AB9" s="25">
        <f>COUNTIFS('Store Master Data'!$AA$1:$AA$12870,StoreCategorywise!$A9,'Store Master Data'!$AF$1:$AF$12870,"&gt;="&amp;StoreCategorywise!Z$4,'Store Master Data'!$AF$1:$AF$12870,"&lt;="&amp;StoreCategorywise!AC$4)</f>
        <v>0</v>
      </c>
      <c r="AC9" s="25">
        <f>Z9+AA9-AB9</f>
        <v>0</v>
      </c>
      <c r="AD9" s="25">
        <f>COUNTIFS('Store Master Data'!$AA$1:$AA$12870,StoreCategorywise!$A9,'Store Master Data'!$AB$1:$AB$12870,"&lt;"&amp;StoreCategorywise!AD$4)-COUNTIFS('Store Master Data'!$AA$1:$AA$12870,StoreCategorywise!$A9,'Store Master Data'!$AF$1:$AF$12870,"&lt;"&amp;StoreCategorywise!AD$4)</f>
        <v>0</v>
      </c>
      <c r="AE9" s="25">
        <f>COUNTIFS('Store Master Data'!$AA$1:$AA$12870,StoreCategorywise!$A9,'Store Master Data'!$AB$1:$AB$12870,"&gt;="&amp;StoreCategorywise!AD$4,'Store Master Data'!$AB$1:$AB$12870,"&lt;="&amp;StoreCategorywise!AG$4)</f>
        <v>0</v>
      </c>
      <c r="AF9" s="25">
        <f>COUNTIFS('Store Master Data'!$AA$1:$AA$12870,StoreCategorywise!$A9,'Store Master Data'!$AF$1:$AF$12870,"&gt;="&amp;StoreCategorywise!AD$4,'Store Master Data'!$AF$1:$AF$12870,"&lt;="&amp;StoreCategorywise!AG$4)</f>
        <v>0</v>
      </c>
      <c r="AG9" s="25">
        <f>AD9+AE9-AF9</f>
        <v>0</v>
      </c>
      <c r="AH9" s="25">
        <f>COUNTIFS('Store Master Data'!$AA$1:$AA$12870,StoreCategorywise!$A9,'Store Master Data'!$AB$1:$AB$12870,"&lt;"&amp;StoreCategorywise!AH$4)-COUNTIFS('Store Master Data'!$AA$1:$AA$12870,StoreCategorywise!$A9,'Store Master Data'!$AF$1:$AF$12870,"&lt;"&amp;StoreCategorywise!AH$4)</f>
        <v>0</v>
      </c>
      <c r="AI9" s="25">
        <f>COUNTIFS('Store Master Data'!$AA$1:$AA$12870,StoreCategorywise!$A9,'Store Master Data'!$AB$1:$AB$12870,"&gt;="&amp;StoreCategorywise!AH$4,'Store Master Data'!$AB$1:$AB$12870,"&lt;="&amp;StoreCategorywise!AK$4)</f>
        <v>3</v>
      </c>
      <c r="AJ9" s="25">
        <f>COUNTIFS('Store Master Data'!$AA$1:$AA$12870,StoreCategorywise!$A9,'Store Master Data'!$AF$1:$AF$12870,"&gt;="&amp;StoreCategorywise!AH$4,'Store Master Data'!$AF$1:$AF$12870,"&lt;="&amp;StoreCategorywise!AK$4)</f>
        <v>0</v>
      </c>
      <c r="AK9" s="25">
        <f>AH9+AI9-AJ9</f>
        <v>3</v>
      </c>
      <c r="AL9" s="25">
        <f>COUNTIFS('Store Master Data'!$AA$1:$AA$12870,StoreCategorywise!$A9,'Store Master Data'!$AB$1:$AB$12870,"&lt;"&amp;StoreCategorywise!AL$4)-COUNTIFS('Store Master Data'!$AA$1:$AA$12870,StoreCategorywise!$A9,'Store Master Data'!$AF$1:$AF$12870,"&lt;"&amp;StoreCategorywise!AL$4)</f>
        <v>3</v>
      </c>
      <c r="AM9" s="25">
        <f>COUNTIFS('Store Master Data'!$AA$1:$AA$12870,StoreCategorywise!$A9,'Store Master Data'!$AB$1:$AB$12870,"&gt;="&amp;StoreCategorywise!AL$4,'Store Master Data'!$AB$1:$AB$12870,"&lt;="&amp;StoreCategorywise!AO$4)</f>
        <v>3</v>
      </c>
      <c r="AN9" s="25">
        <f>COUNTIFS('Store Master Data'!$AA$1:$AA$12870,StoreCategorywise!$A9,'Store Master Data'!$AF$1:$AF$12870,"&gt;="&amp;StoreCategorywise!AL$4,'Store Master Data'!$AF$1:$AF$12870,"&lt;="&amp;StoreCategorywise!AO$4)</f>
        <v>0</v>
      </c>
      <c r="AO9" s="25">
        <f>AL9+AM9-AN9</f>
        <v>6</v>
      </c>
      <c r="AP9" s="25">
        <f>COUNTIFS('Store Master Data'!$AA$1:$AA$12870,StoreCategorywise!$A9,'Store Master Data'!$AB$1:$AB$12870,"&lt;"&amp;StoreCategorywise!AP$4)-COUNTIFS('Store Master Data'!$AA$1:$AA$12870,StoreCategorywise!$A9,'Store Master Data'!$AF$1:$AF$12870,"&lt;"&amp;StoreCategorywise!AP$4)</f>
        <v>6</v>
      </c>
      <c r="AQ9" s="25">
        <f>COUNTIFS('Store Master Data'!$AA$1:$AA$12870,StoreCategorywise!$A9,'Store Master Data'!$AB$1:$AB$12870,"&gt;="&amp;StoreCategorywise!AP$4,'Store Master Data'!$AB$1:$AB$12870,"&lt;="&amp;StoreCategorywise!AS$4)</f>
        <v>7</v>
      </c>
      <c r="AR9" s="25">
        <f>COUNTIFS('Store Master Data'!$AA$1:$AA$12870,StoreCategorywise!$A9,'Store Master Data'!$AF$1:$AF$12870,"&gt;="&amp;StoreCategorywise!AP$4,'Store Master Data'!$AF$1:$AF$12870,"&lt;="&amp;StoreCategorywise!AS$4)</f>
        <v>0</v>
      </c>
      <c r="AS9" s="25">
        <f>AP9+AQ9-AR9</f>
        <v>13</v>
      </c>
      <c r="AT9" s="25">
        <f>COUNTIFS('Store Master Data'!$AA$1:$AA$12870,StoreCategorywise!$A9,'Store Master Data'!$AB$1:$AB$12870,"&lt;"&amp;StoreCategorywise!AT$4)-COUNTIFS('Store Master Data'!$AA$1:$AA$12870,StoreCategorywise!$A9,'Store Master Data'!$AF$1:$AF$12870,"&lt;"&amp;StoreCategorywise!AT$4)</f>
        <v>13</v>
      </c>
      <c r="AU9" s="25">
        <f>COUNTIFS('Store Master Data'!$AA$1:$AA$12870,StoreCategorywise!$A9,'Store Master Data'!$AB$1:$AB$12870,"&gt;="&amp;StoreCategorywise!AT$4,'Store Master Data'!$AB$1:$AB$12870,"&lt;="&amp;StoreCategorywise!AW$4)</f>
        <v>16</v>
      </c>
      <c r="AV9" s="25">
        <f>COUNTIFS('Store Master Data'!$AA$1:$AA$12870,StoreCategorywise!$A9,'Store Master Data'!$AF$1:$AF$12870,"&gt;="&amp;StoreCategorywise!AT$4,'Store Master Data'!$AF$1:$AF$12870,"&lt;="&amp;StoreCategorywise!AW$4)</f>
        <v>2</v>
      </c>
      <c r="AW9" s="25">
        <f>AT9+AU9-AV9</f>
        <v>27</v>
      </c>
      <c r="AX9" s="25">
        <f>COUNTIFS('Store Master Data'!$AA$1:$AA$12870,StoreCategorywise!$A9,'Store Master Data'!$AB$1:$AB$12870,"&lt;"&amp;StoreCategorywise!AX$4)-COUNTIFS('Store Master Data'!$AA$1:$AA$12870,StoreCategorywise!$A9,'Store Master Data'!$AF$1:$AF$12870,"&lt;"&amp;StoreCategorywise!AX$4)</f>
        <v>27</v>
      </c>
      <c r="AY9" s="25">
        <f>COUNTIFS('Store Master Data'!$AA$1:$AA$12870,StoreCategorywise!$A9,'Store Master Data'!$AB$1:$AB$12870,"&gt;="&amp;StoreCategorywise!AX$4,'Store Master Data'!$AB$1:$AB$12870,"&lt;="&amp;StoreCategorywise!BA$4)</f>
        <v>13</v>
      </c>
      <c r="AZ9" s="25">
        <f>COUNTIFS('Store Master Data'!$AA$1:$AA$12870,StoreCategorywise!$A9,'Store Master Data'!$AF$1:$AF$12870,"&gt;="&amp;StoreCategorywise!AX$4,'Store Master Data'!$AF$1:$AF$12870,"&lt;="&amp;StoreCategorywise!BA$4)</f>
        <v>11</v>
      </c>
      <c r="BA9" s="25">
        <f>AX9+AY9-AZ9</f>
        <v>29</v>
      </c>
      <c r="BB9" s="25">
        <f>COUNTIFS('Store Master Data'!$AA$1:$AA$12870,StoreCategorywise!$A9,'Store Master Data'!$AB$1:$AB$12870,"&lt;"&amp;StoreCategorywise!BB$4)-COUNTIFS('Store Master Data'!$AA$1:$AA$12870,StoreCategorywise!$A9,'Store Master Data'!$AF$1:$AF$12870,"&lt;"&amp;StoreCategorywise!BB$4)</f>
        <v>29</v>
      </c>
      <c r="BC9" s="25">
        <f>COUNTIFS('Store Master Data'!$AA$1:$AA$12870,StoreCategorywise!$A9,'Store Master Data'!$AB$1:$AB$12870,"&gt;="&amp;StoreCategorywise!BB$4,'Store Master Data'!$AB$1:$AB$12870,"&lt;="&amp;StoreCategorywise!BE$4)</f>
        <v>4</v>
      </c>
      <c r="BD9" s="25">
        <f>COUNTIFS('Store Master Data'!$AA$1:$AA$12870,StoreCategorywise!$A9,'Store Master Data'!$AF$1:$AF$12870,"&gt;="&amp;StoreCategorywise!BB$4,'Store Master Data'!$AF$1:$AF$12870,"&lt;="&amp;StoreCategorywise!BE$4)</f>
        <v>2</v>
      </c>
      <c r="BE9" s="25">
        <f>BB9+BC9-BD9</f>
        <v>31</v>
      </c>
      <c r="BF9" s="25">
        <f>COUNTIFS('Store Master Data'!$AA$1:$AA$12870,StoreCategorywise!$A9,'Store Master Data'!$AB$1:$AB$12870,"&lt;"&amp;StoreCategorywise!BF$4)-COUNTIFS('Store Master Data'!$AA$1:$AA$12870,StoreCategorywise!$A9,'Store Master Data'!$AF$1:$AF$12870,"&lt;"&amp;StoreCategorywise!BF$4)</f>
        <v>31</v>
      </c>
      <c r="BG9" s="25">
        <f>COUNTIFS('Store Master Data'!$AA$1:$AA$12870,StoreCategorywise!$A9,'Store Master Data'!$AB$1:$AB$12870,"&gt;="&amp;StoreCategorywise!BF$4,'Store Master Data'!$AB$1:$AB$12870,"&lt;="&amp;StoreCategorywise!BI$4)</f>
        <v>1</v>
      </c>
      <c r="BH9" s="25">
        <f>COUNTIFS('Store Master Data'!$AA$1:$AA$12870,StoreCategorywise!$A9,'Store Master Data'!$AF$1:$AF$12870,"&gt;="&amp;StoreCategorywise!BF$4,'Store Master Data'!$AF$1:$AF$12870,"&lt;="&amp;StoreCategorywise!BI$4)</f>
        <v>1</v>
      </c>
      <c r="BI9" s="25">
        <f>BF9+BG9-BH9</f>
        <v>31</v>
      </c>
      <c r="BJ9" s="25">
        <f>COUNTIFS('Store Master Data'!$AA$1:$AA$12870,StoreCategorywise!$A9,'Store Master Data'!$AB$1:$AB$12870,"&lt;"&amp;StoreCategorywise!BJ$4)-COUNTIFS('Store Master Data'!$AA$1:$AA$12870,StoreCategorywise!$A9,'Store Master Data'!$AF$1:$AF$12870,"&lt;"&amp;StoreCategorywise!BJ$4)</f>
        <v>31</v>
      </c>
      <c r="BK9" s="25">
        <f>COUNTIFS('Store Master Data'!$AA$1:$AA$12870,StoreCategorywise!$A9,'Store Master Data'!$AB$1:$AB$12870,"&gt;="&amp;StoreCategorywise!BJ$4,'Store Master Data'!$AB$1:$AB$12870,"&lt;="&amp;StoreCategorywise!BM$4)</f>
        <v>3</v>
      </c>
      <c r="BL9" s="25">
        <f>COUNTIFS('Store Master Data'!$AA$1:$AA$12870,StoreCategorywise!$A9,'Store Master Data'!$AF$1:$AF$12870,"&gt;="&amp;StoreCategorywise!BJ$4,'Store Master Data'!$AF$1:$AF$12870,"&lt;="&amp;StoreCategorywise!BM$4)</f>
        <v>3</v>
      </c>
      <c r="BM9" s="25">
        <f>BJ9+BK9-BL9</f>
        <v>31</v>
      </c>
      <c r="BN9" s="25">
        <f>COUNTIFS('Store Master Data'!$AA$1:$AA$12870,StoreCategorywise!$A9,'Store Master Data'!$AB$1:$AB$12870,"&lt;"&amp;StoreCategorywise!BN$4)-COUNTIFS('Store Master Data'!$AA$1:$AA$12870,StoreCategorywise!$A9,'Store Master Data'!$AF$1:$AF$12870,"&lt;"&amp;StoreCategorywise!BN$4)</f>
        <v>31</v>
      </c>
      <c r="BO9" s="25">
        <f>COUNTIFS('Store Master Data'!$AA$1:$AA$12870,StoreCategorywise!$A9,'Store Master Data'!$AB$1:$AB$12870,"&gt;="&amp;StoreCategorywise!BN$4,'Store Master Data'!$AB$1:$AB$12870,"&lt;="&amp;StoreCategorywise!BQ$4)</f>
        <v>4</v>
      </c>
      <c r="BP9" s="25">
        <f>COUNTIFS('Store Master Data'!$AA$1:$AA$12870,StoreCategorywise!$A9,'Store Master Data'!$AF$1:$AF$12870,"&gt;="&amp;StoreCategorywise!BN$4,'Store Master Data'!$AF$1:$AF$12870,"&lt;="&amp;StoreCategorywise!BQ$4)</f>
        <v>7</v>
      </c>
      <c r="BQ9" s="25">
        <f>BN9+BO9-BP9</f>
        <v>28</v>
      </c>
      <c r="BR9" s="25">
        <f>COUNTIFS('Store Master Data'!$AA$1:$AA$12870,StoreCategorywise!$A9,'Store Master Data'!$AB$1:$AB$12870,"&lt;"&amp;StoreCategorywise!BR$4)-COUNTIFS('Store Master Data'!$AA$1:$AA$12870,StoreCategorywise!$A9,'Store Master Data'!$AF$1:$AF$12870,"&lt;"&amp;StoreCategorywise!BR$4)</f>
        <v>28</v>
      </c>
      <c r="BS9" s="25">
        <f>COUNTIFS('Store Master Data'!$AA$1:$AA$12870,StoreCategorywise!$A9,'Store Master Data'!$AB$1:$AB$12870,"&gt;="&amp;StoreCategorywise!BR$4,'Store Master Data'!$AB$1:$AB$12870,"&lt;="&amp;StoreCategorywise!BU$4)</f>
        <v>3</v>
      </c>
      <c r="BT9" s="25">
        <f>COUNTIFS('Store Master Data'!$AA$1:$AA$12870,StoreCategorywise!$A9,'Store Master Data'!$AF$1:$AF$12870,"&gt;="&amp;StoreCategorywise!BR$4,'Store Master Data'!$AF$1:$AF$12870,"&lt;="&amp;StoreCategorywise!BU$4)</f>
        <v>1</v>
      </c>
      <c r="BU9" s="25">
        <f>BR9+BS9-BT9</f>
        <v>30</v>
      </c>
    </row>
    <row r="10" spans="1:73">
      <c r="A10" s="24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</row>
    <row r="11" spans="1:73" hidden="1">
      <c r="A11" s="24"/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</row>
    <row r="12" spans="1:73" hidden="1">
      <c r="A12" s="24"/>
      <c r="B12" s="25"/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  <c r="AK12" s="25"/>
      <c r="AL12" s="25"/>
      <c r="AM12" s="25"/>
      <c r="AN12" s="25"/>
      <c r="AO12" s="25"/>
      <c r="AP12" s="25"/>
      <c r="AQ12" s="25"/>
      <c r="AR12" s="25"/>
      <c r="AS12" s="25"/>
      <c r="AT12" s="25"/>
      <c r="AU12" s="25"/>
      <c r="AV12" s="25"/>
      <c r="AW12" s="25"/>
      <c r="AX12" s="25"/>
      <c r="AY12" s="25"/>
      <c r="AZ12" s="25"/>
      <c r="BA12" s="25"/>
      <c r="BB12" s="25"/>
      <c r="BC12" s="25"/>
      <c r="BD12" s="25"/>
      <c r="BE12" s="25"/>
      <c r="BF12" s="25"/>
      <c r="BG12" s="25"/>
      <c r="BH12" s="25"/>
      <c r="BI12" s="25"/>
      <c r="BJ12" s="25"/>
      <c r="BK12" s="25"/>
      <c r="BL12" s="25"/>
      <c r="BM12" s="25"/>
      <c r="BN12" s="25"/>
      <c r="BO12" s="25"/>
      <c r="BP12" s="25"/>
      <c r="BQ12" s="25"/>
      <c r="BR12" s="25"/>
      <c r="BS12" s="25"/>
      <c r="BT12" s="25"/>
      <c r="BU12" s="25"/>
    </row>
    <row r="13" spans="1:73" hidden="1">
      <c r="A13" s="24"/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  <c r="AK13" s="25"/>
      <c r="AL13" s="25"/>
      <c r="AM13" s="25"/>
      <c r="AN13" s="25"/>
      <c r="AO13" s="25"/>
      <c r="AP13" s="25"/>
      <c r="AQ13" s="25"/>
      <c r="AR13" s="25"/>
      <c r="AS13" s="25"/>
      <c r="AT13" s="25"/>
      <c r="AU13" s="25"/>
      <c r="AV13" s="25"/>
      <c r="AW13" s="25"/>
      <c r="AX13" s="25"/>
      <c r="AY13" s="25"/>
      <c r="AZ13" s="25"/>
      <c r="BA13" s="25"/>
      <c r="BB13" s="25"/>
      <c r="BC13" s="25"/>
      <c r="BD13" s="25"/>
      <c r="BE13" s="25"/>
      <c r="BF13" s="25"/>
      <c r="BG13" s="25"/>
      <c r="BH13" s="25"/>
      <c r="BI13" s="25"/>
      <c r="BJ13" s="25"/>
      <c r="BK13" s="25"/>
      <c r="BL13" s="25"/>
      <c r="BM13" s="25"/>
      <c r="BN13" s="25"/>
      <c r="BO13" s="25"/>
      <c r="BP13" s="25"/>
      <c r="BQ13" s="25"/>
      <c r="BR13" s="25"/>
      <c r="BS13" s="25"/>
      <c r="BT13" s="25"/>
      <c r="BU13" s="25"/>
    </row>
    <row r="14" spans="1:73" hidden="1">
      <c r="A14" s="24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  <c r="AA14" s="25"/>
      <c r="AB14" s="25"/>
      <c r="AC14" s="25"/>
      <c r="AD14" s="25"/>
      <c r="AE14" s="25"/>
      <c r="AF14" s="25"/>
      <c r="AG14" s="25"/>
      <c r="AH14" s="25"/>
      <c r="AI14" s="25"/>
      <c r="AJ14" s="25"/>
      <c r="AK14" s="25"/>
      <c r="AL14" s="25"/>
      <c r="AM14" s="25"/>
      <c r="AN14" s="25"/>
      <c r="AO14" s="25"/>
      <c r="AP14" s="25"/>
      <c r="AQ14" s="25"/>
      <c r="AR14" s="25"/>
      <c r="AS14" s="25"/>
      <c r="AT14" s="25"/>
      <c r="AU14" s="25"/>
      <c r="AV14" s="25"/>
      <c r="AW14" s="25"/>
      <c r="AX14" s="25"/>
      <c r="AY14" s="25"/>
      <c r="AZ14" s="25"/>
      <c r="BA14" s="25"/>
      <c r="BB14" s="25"/>
      <c r="BC14" s="25"/>
      <c r="BD14" s="25"/>
      <c r="BE14" s="25"/>
      <c r="BF14" s="25"/>
      <c r="BG14" s="25"/>
      <c r="BH14" s="25"/>
      <c r="BI14" s="25"/>
      <c r="BJ14" s="25"/>
      <c r="BK14" s="25"/>
      <c r="BL14" s="25"/>
      <c r="BM14" s="25"/>
      <c r="BN14" s="25"/>
      <c r="BO14" s="25"/>
      <c r="BP14" s="25"/>
      <c r="BQ14" s="25"/>
      <c r="BR14" s="25"/>
      <c r="BS14" s="25"/>
      <c r="BT14" s="25"/>
      <c r="BU14" s="25"/>
    </row>
    <row r="15" spans="1:73" hidden="1">
      <c r="A15" s="24"/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25"/>
      <c r="BU15" s="25"/>
    </row>
    <row r="16" spans="1:73" hidden="1">
      <c r="A16" s="27"/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25"/>
      <c r="AI16" s="25"/>
      <c r="AJ16" s="25"/>
      <c r="AK16" s="25"/>
      <c r="AL16" s="25"/>
      <c r="AM16" s="25"/>
      <c r="AN16" s="25"/>
      <c r="AO16" s="25"/>
      <c r="AP16" s="25"/>
      <c r="AQ16" s="25"/>
      <c r="AR16" s="25"/>
      <c r="AS16" s="25"/>
      <c r="AT16" s="25"/>
      <c r="AU16" s="25"/>
      <c r="AV16" s="25"/>
      <c r="AW16" s="25"/>
      <c r="AX16" s="25"/>
      <c r="AY16" s="25"/>
      <c r="AZ16" s="25"/>
      <c r="BA16" s="25"/>
      <c r="BB16" s="25"/>
      <c r="BC16" s="25"/>
      <c r="BD16" s="25"/>
      <c r="BE16" s="25"/>
      <c r="BF16" s="25"/>
      <c r="BG16" s="25"/>
      <c r="BH16" s="25"/>
      <c r="BI16" s="25"/>
      <c r="BJ16" s="25"/>
      <c r="BK16" s="25"/>
      <c r="BL16" s="25"/>
      <c r="BM16" s="25"/>
      <c r="BN16" s="25"/>
      <c r="BO16" s="25"/>
      <c r="BP16" s="25"/>
      <c r="BQ16" s="25"/>
      <c r="BR16" s="25"/>
      <c r="BS16" s="25"/>
      <c r="BT16" s="25"/>
      <c r="BU16" s="25"/>
    </row>
    <row r="17" spans="1:73">
      <c r="A17" s="28" t="s">
        <v>3575</v>
      </c>
      <c r="B17" s="29">
        <f t="shared" ref="B17:AS17" si="0">SUM(B5:B16)</f>
        <v>0</v>
      </c>
      <c r="C17" s="29">
        <f t="shared" si="0"/>
        <v>48</v>
      </c>
      <c r="D17" s="29">
        <f t="shared" si="0"/>
        <v>0</v>
      </c>
      <c r="E17" s="29">
        <f t="shared" si="0"/>
        <v>48</v>
      </c>
      <c r="F17" s="29">
        <f t="shared" si="0"/>
        <v>48</v>
      </c>
      <c r="G17" s="29">
        <f t="shared" si="0"/>
        <v>59</v>
      </c>
      <c r="H17" s="29">
        <f t="shared" si="0"/>
        <v>5</v>
      </c>
      <c r="I17" s="29">
        <f t="shared" si="0"/>
        <v>102</v>
      </c>
      <c r="J17" s="29">
        <f t="shared" si="0"/>
        <v>102</v>
      </c>
      <c r="K17" s="29">
        <f t="shared" si="0"/>
        <v>226</v>
      </c>
      <c r="L17" s="29">
        <f t="shared" si="0"/>
        <v>11</v>
      </c>
      <c r="M17" s="29">
        <f t="shared" si="0"/>
        <v>317</v>
      </c>
      <c r="N17" s="29">
        <f t="shared" si="0"/>
        <v>317</v>
      </c>
      <c r="O17" s="29">
        <f t="shared" si="0"/>
        <v>351</v>
      </c>
      <c r="P17" s="29">
        <f t="shared" si="0"/>
        <v>71</v>
      </c>
      <c r="Q17" s="29">
        <f t="shared" si="0"/>
        <v>597</v>
      </c>
      <c r="R17" s="29">
        <f t="shared" si="0"/>
        <v>597</v>
      </c>
      <c r="S17" s="29">
        <f t="shared" si="0"/>
        <v>90</v>
      </c>
      <c r="T17" s="29">
        <f t="shared" si="0"/>
        <v>52</v>
      </c>
      <c r="U17" s="29">
        <f t="shared" si="0"/>
        <v>635</v>
      </c>
      <c r="V17" s="29">
        <f t="shared" si="0"/>
        <v>635</v>
      </c>
      <c r="W17" s="29">
        <f t="shared" si="0"/>
        <v>238</v>
      </c>
      <c r="X17" s="29">
        <f t="shared" si="0"/>
        <v>10</v>
      </c>
      <c r="Y17" s="29">
        <f t="shared" si="0"/>
        <v>863</v>
      </c>
      <c r="Z17" s="29">
        <f t="shared" si="0"/>
        <v>863</v>
      </c>
      <c r="AA17" s="29">
        <f t="shared" si="0"/>
        <v>224</v>
      </c>
      <c r="AB17" s="29">
        <f t="shared" si="0"/>
        <v>38</v>
      </c>
      <c r="AC17" s="29">
        <f t="shared" si="0"/>
        <v>1049</v>
      </c>
      <c r="AD17" s="29">
        <f t="shared" si="0"/>
        <v>1049</v>
      </c>
      <c r="AE17" s="29">
        <f t="shared" si="0"/>
        <v>70</v>
      </c>
      <c r="AF17" s="29">
        <f t="shared" si="0"/>
        <v>46</v>
      </c>
      <c r="AG17" s="29">
        <f t="shared" si="0"/>
        <v>1073</v>
      </c>
      <c r="AH17" s="29">
        <f t="shared" si="0"/>
        <v>1073</v>
      </c>
      <c r="AI17" s="29">
        <f t="shared" si="0"/>
        <v>109</v>
      </c>
      <c r="AJ17" s="29">
        <f t="shared" si="0"/>
        <v>32</v>
      </c>
      <c r="AK17" s="29">
        <f t="shared" si="0"/>
        <v>1150</v>
      </c>
      <c r="AL17" s="29">
        <f t="shared" si="0"/>
        <v>1150</v>
      </c>
      <c r="AM17" s="29">
        <f t="shared" si="0"/>
        <v>141</v>
      </c>
      <c r="AN17" s="29">
        <f t="shared" si="0"/>
        <v>35</v>
      </c>
      <c r="AO17" s="29">
        <f t="shared" si="0"/>
        <v>1256</v>
      </c>
      <c r="AP17" s="29">
        <f t="shared" si="0"/>
        <v>1256</v>
      </c>
      <c r="AQ17" s="29">
        <f t="shared" si="0"/>
        <v>189</v>
      </c>
      <c r="AR17" s="29">
        <f t="shared" si="0"/>
        <v>73</v>
      </c>
      <c r="AS17" s="29">
        <f t="shared" si="0"/>
        <v>1372</v>
      </c>
      <c r="AT17" s="29">
        <f t="shared" ref="AT17:BI17" si="1">SUM(AT5:AT16)</f>
        <v>1372</v>
      </c>
      <c r="AU17" s="29">
        <f t="shared" si="1"/>
        <v>181</v>
      </c>
      <c r="AV17" s="29">
        <f t="shared" si="1"/>
        <v>119</v>
      </c>
      <c r="AW17" s="29">
        <f t="shared" si="1"/>
        <v>1434</v>
      </c>
      <c r="AX17" s="29">
        <f t="shared" si="1"/>
        <v>1434</v>
      </c>
      <c r="AY17" s="29">
        <f t="shared" si="1"/>
        <v>252</v>
      </c>
      <c r="AZ17" s="29">
        <f t="shared" si="1"/>
        <v>163</v>
      </c>
      <c r="BA17" s="29">
        <f t="shared" si="1"/>
        <v>1523</v>
      </c>
      <c r="BB17" s="29">
        <f t="shared" si="1"/>
        <v>1523</v>
      </c>
      <c r="BC17" s="29">
        <f t="shared" si="1"/>
        <v>271</v>
      </c>
      <c r="BD17" s="29">
        <f t="shared" si="1"/>
        <v>104</v>
      </c>
      <c r="BE17" s="29">
        <f t="shared" si="1"/>
        <v>1690</v>
      </c>
      <c r="BF17" s="29">
        <f t="shared" si="1"/>
        <v>1690</v>
      </c>
      <c r="BG17" s="29">
        <f t="shared" si="1"/>
        <v>244</v>
      </c>
      <c r="BH17" s="29">
        <f t="shared" si="1"/>
        <v>122</v>
      </c>
      <c r="BI17" s="29">
        <f t="shared" si="1"/>
        <v>1812</v>
      </c>
      <c r="BJ17" s="29">
        <f t="shared" ref="BJ17:BQ17" si="2">SUM(BJ5:BJ16)</f>
        <v>1812</v>
      </c>
      <c r="BK17" s="29">
        <f t="shared" si="2"/>
        <v>377</v>
      </c>
      <c r="BL17" s="29">
        <f t="shared" si="2"/>
        <v>71</v>
      </c>
      <c r="BM17" s="29">
        <f t="shared" si="2"/>
        <v>2118</v>
      </c>
      <c r="BN17" s="29">
        <f t="shared" si="2"/>
        <v>2118</v>
      </c>
      <c r="BO17" s="29">
        <f t="shared" si="2"/>
        <v>752</v>
      </c>
      <c r="BP17" s="29">
        <f t="shared" si="2"/>
        <v>87</v>
      </c>
      <c r="BQ17" s="29">
        <f t="shared" si="2"/>
        <v>2783</v>
      </c>
      <c r="BR17" s="29">
        <f t="shared" ref="BR17:BU17" si="3">SUM(BR5:BR16)</f>
        <v>2783</v>
      </c>
      <c r="BS17" s="29">
        <f t="shared" si="3"/>
        <v>862</v>
      </c>
      <c r="BT17" s="29">
        <f t="shared" si="3"/>
        <v>52</v>
      </c>
      <c r="BU17" s="29">
        <f t="shared" si="3"/>
        <v>3593</v>
      </c>
    </row>
    <row r="18" spans="1:73">
      <c r="A18" s="31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</row>
    <row r="19" spans="1:73">
      <c r="A19" s="68" t="s">
        <v>10537</v>
      </c>
      <c r="B19" s="69">
        <f>SUM(B5:B7)</f>
        <v>0</v>
      </c>
      <c r="C19" s="69">
        <f t="shared" ref="C19:BN19" si="4">SUM(C5:C7)</f>
        <v>48</v>
      </c>
      <c r="D19" s="69">
        <f t="shared" si="4"/>
        <v>0</v>
      </c>
      <c r="E19" s="69">
        <f t="shared" si="4"/>
        <v>48</v>
      </c>
      <c r="F19" s="69">
        <f t="shared" si="4"/>
        <v>48</v>
      </c>
      <c r="G19" s="69">
        <f t="shared" si="4"/>
        <v>59</v>
      </c>
      <c r="H19" s="69">
        <f t="shared" si="4"/>
        <v>5</v>
      </c>
      <c r="I19" s="69">
        <f t="shared" si="4"/>
        <v>102</v>
      </c>
      <c r="J19" s="69">
        <f t="shared" si="4"/>
        <v>102</v>
      </c>
      <c r="K19" s="69">
        <f t="shared" si="4"/>
        <v>226</v>
      </c>
      <c r="L19" s="69">
        <f t="shared" si="4"/>
        <v>11</v>
      </c>
      <c r="M19" s="69">
        <f t="shared" si="4"/>
        <v>317</v>
      </c>
      <c r="N19" s="69">
        <f t="shared" si="4"/>
        <v>317</v>
      </c>
      <c r="O19" s="69">
        <f t="shared" si="4"/>
        <v>351</v>
      </c>
      <c r="P19" s="69">
        <f t="shared" si="4"/>
        <v>71</v>
      </c>
      <c r="Q19" s="69">
        <f t="shared" si="4"/>
        <v>597</v>
      </c>
      <c r="R19" s="69">
        <f t="shared" si="4"/>
        <v>597</v>
      </c>
      <c r="S19" s="69">
        <f t="shared" si="4"/>
        <v>90</v>
      </c>
      <c r="T19" s="69">
        <f t="shared" si="4"/>
        <v>52</v>
      </c>
      <c r="U19" s="69">
        <f t="shared" si="4"/>
        <v>635</v>
      </c>
      <c r="V19" s="69">
        <f t="shared" si="4"/>
        <v>635</v>
      </c>
      <c r="W19" s="69">
        <f t="shared" si="4"/>
        <v>238</v>
      </c>
      <c r="X19" s="69">
        <f t="shared" si="4"/>
        <v>10</v>
      </c>
      <c r="Y19" s="69">
        <f t="shared" si="4"/>
        <v>863</v>
      </c>
      <c r="Z19" s="69">
        <f t="shared" si="4"/>
        <v>863</v>
      </c>
      <c r="AA19" s="69">
        <f t="shared" si="4"/>
        <v>224</v>
      </c>
      <c r="AB19" s="69">
        <f t="shared" si="4"/>
        <v>38</v>
      </c>
      <c r="AC19" s="69">
        <f t="shared" si="4"/>
        <v>1049</v>
      </c>
      <c r="AD19" s="69">
        <f t="shared" si="4"/>
        <v>1049</v>
      </c>
      <c r="AE19" s="69">
        <f t="shared" si="4"/>
        <v>70</v>
      </c>
      <c r="AF19" s="69">
        <f t="shared" si="4"/>
        <v>46</v>
      </c>
      <c r="AG19" s="69">
        <f t="shared" si="4"/>
        <v>1073</v>
      </c>
      <c r="AH19" s="69">
        <f t="shared" si="4"/>
        <v>1073</v>
      </c>
      <c r="AI19" s="69">
        <f t="shared" si="4"/>
        <v>106</v>
      </c>
      <c r="AJ19" s="69">
        <f t="shared" si="4"/>
        <v>32</v>
      </c>
      <c r="AK19" s="69">
        <f t="shared" si="4"/>
        <v>1147</v>
      </c>
      <c r="AL19" s="69">
        <f t="shared" si="4"/>
        <v>1147</v>
      </c>
      <c r="AM19" s="69">
        <f t="shared" si="4"/>
        <v>138</v>
      </c>
      <c r="AN19" s="69">
        <f t="shared" si="4"/>
        <v>35</v>
      </c>
      <c r="AO19" s="69">
        <f t="shared" si="4"/>
        <v>1250</v>
      </c>
      <c r="AP19" s="69">
        <f t="shared" si="4"/>
        <v>1250</v>
      </c>
      <c r="AQ19" s="69">
        <f t="shared" si="4"/>
        <v>179</v>
      </c>
      <c r="AR19" s="69">
        <f t="shared" si="4"/>
        <v>73</v>
      </c>
      <c r="AS19" s="69">
        <f t="shared" si="4"/>
        <v>1356</v>
      </c>
      <c r="AT19" s="69">
        <f t="shared" si="4"/>
        <v>1356</v>
      </c>
      <c r="AU19" s="69">
        <f t="shared" si="4"/>
        <v>164</v>
      </c>
      <c r="AV19" s="69">
        <f t="shared" si="4"/>
        <v>117</v>
      </c>
      <c r="AW19" s="69">
        <f t="shared" si="4"/>
        <v>1403</v>
      </c>
      <c r="AX19" s="69">
        <f t="shared" si="4"/>
        <v>1403</v>
      </c>
      <c r="AY19" s="69">
        <f t="shared" si="4"/>
        <v>235</v>
      </c>
      <c r="AZ19" s="69">
        <f t="shared" si="4"/>
        <v>150</v>
      </c>
      <c r="BA19" s="69">
        <f t="shared" si="4"/>
        <v>1488</v>
      </c>
      <c r="BB19" s="69">
        <f t="shared" si="4"/>
        <v>1488</v>
      </c>
      <c r="BC19" s="69">
        <f t="shared" si="4"/>
        <v>266</v>
      </c>
      <c r="BD19" s="69">
        <f t="shared" si="4"/>
        <v>101</v>
      </c>
      <c r="BE19" s="69">
        <f t="shared" si="4"/>
        <v>1653</v>
      </c>
      <c r="BF19" s="69">
        <f t="shared" si="4"/>
        <v>1653</v>
      </c>
      <c r="BG19" s="69">
        <f t="shared" si="4"/>
        <v>243</v>
      </c>
      <c r="BH19" s="69">
        <f t="shared" si="4"/>
        <v>121</v>
      </c>
      <c r="BI19" s="69">
        <f t="shared" si="4"/>
        <v>1775</v>
      </c>
      <c r="BJ19" s="69">
        <f t="shared" si="4"/>
        <v>1775</v>
      </c>
      <c r="BK19" s="69">
        <f t="shared" si="4"/>
        <v>373</v>
      </c>
      <c r="BL19" s="69">
        <f t="shared" si="4"/>
        <v>67</v>
      </c>
      <c r="BM19" s="69">
        <f t="shared" si="4"/>
        <v>2081</v>
      </c>
      <c r="BN19" s="69">
        <f t="shared" si="4"/>
        <v>2081</v>
      </c>
      <c r="BO19" s="69">
        <f t="shared" ref="BO19:BR19" si="5">SUM(BO5:BO7)</f>
        <v>747</v>
      </c>
      <c r="BP19" s="69">
        <f t="shared" si="5"/>
        <v>80</v>
      </c>
      <c r="BQ19" s="69">
        <f t="shared" si="5"/>
        <v>2748</v>
      </c>
      <c r="BR19" s="69">
        <f t="shared" si="5"/>
        <v>2748</v>
      </c>
      <c r="BS19" s="69">
        <f t="shared" ref="BS19:BU19" si="6">SUM(BS5:BS7)</f>
        <v>859</v>
      </c>
      <c r="BT19" s="69">
        <f t="shared" si="6"/>
        <v>51</v>
      </c>
      <c r="BU19" s="69">
        <f t="shared" si="6"/>
        <v>3556</v>
      </c>
    </row>
    <row r="20" spans="1:73">
      <c r="A20" t="s">
        <v>6390</v>
      </c>
      <c r="C20" s="26"/>
      <c r="D20" s="26">
        <f t="shared" ref="D20" si="7">C19-D19</f>
        <v>48</v>
      </c>
      <c r="G20" s="26"/>
      <c r="H20" s="26">
        <f t="shared" ref="H20" si="8">G19-H19</f>
        <v>54</v>
      </c>
      <c r="K20" s="26"/>
      <c r="L20" s="26">
        <f t="shared" ref="L20" si="9">K19-L19</f>
        <v>215</v>
      </c>
      <c r="O20" s="26"/>
      <c r="P20" s="26">
        <f t="shared" ref="P20" si="10">O19-P19</f>
        <v>280</v>
      </c>
      <c r="S20" s="26"/>
      <c r="T20" s="26">
        <f t="shared" ref="T20" si="11">S19-T19</f>
        <v>38</v>
      </c>
      <c r="W20" s="26"/>
      <c r="X20" s="26">
        <f t="shared" ref="X20" si="12">W19-X19</f>
        <v>228</v>
      </c>
      <c r="AA20" s="26"/>
      <c r="AB20" s="26">
        <f t="shared" ref="AB20" si="13">AA19-AB19</f>
        <v>186</v>
      </c>
      <c r="AE20" s="26"/>
      <c r="AF20" s="26">
        <f t="shared" ref="AF20" si="14">AE19-AF19</f>
        <v>24</v>
      </c>
      <c r="AI20" s="26"/>
      <c r="AJ20" s="26">
        <f t="shared" ref="AJ20" si="15">AI19-AJ19</f>
        <v>74</v>
      </c>
      <c r="AM20" s="26"/>
      <c r="AN20" s="26">
        <f t="shared" ref="AN20" si="16">AM19-AN19</f>
        <v>103</v>
      </c>
      <c r="AQ20" s="26"/>
      <c r="AR20" s="26">
        <f t="shared" ref="AR20" si="17">AQ19-AR19</f>
        <v>106</v>
      </c>
      <c r="AU20" s="26"/>
      <c r="AV20" s="26">
        <f t="shared" ref="AV20" si="18">AU19-AV19</f>
        <v>47</v>
      </c>
      <c r="AY20" s="26"/>
      <c r="AZ20" s="26">
        <f t="shared" ref="AZ20" si="19">AY19-AZ19</f>
        <v>85</v>
      </c>
      <c r="BC20" s="26"/>
      <c r="BD20" s="26">
        <f t="shared" ref="BD20" si="20">BC19-BD19</f>
        <v>165</v>
      </c>
      <c r="BG20" s="26"/>
      <c r="BH20" s="26">
        <f t="shared" ref="BH20" si="21">BG19-BH19</f>
        <v>122</v>
      </c>
      <c r="BK20" s="26"/>
      <c r="BL20" s="26">
        <f t="shared" ref="BL20" si="22">BK19-BL19</f>
        <v>306</v>
      </c>
      <c r="BO20" s="26"/>
      <c r="BP20" s="26">
        <f>BO19-BP19</f>
        <v>667</v>
      </c>
      <c r="BS20" s="26"/>
      <c r="BT20" s="26">
        <f>BS19-BT19</f>
        <v>808</v>
      </c>
    </row>
    <row r="21" spans="1:73">
      <c r="C21" s="26"/>
      <c r="D21" s="26"/>
      <c r="G21" s="26"/>
      <c r="H21" s="26"/>
      <c r="K21" s="26"/>
      <c r="L21" s="26"/>
      <c r="O21" s="26"/>
      <c r="P21" s="26"/>
      <c r="S21" s="26"/>
      <c r="T21" s="26"/>
      <c r="W21" s="26"/>
      <c r="X21" s="26"/>
      <c r="AA21" s="26"/>
      <c r="AB21" s="26"/>
      <c r="AE21" s="26"/>
      <c r="AF21" s="26"/>
      <c r="AI21" s="26"/>
      <c r="AJ21" s="26"/>
      <c r="AM21" s="26"/>
      <c r="AN21" s="26"/>
      <c r="AQ21" s="26"/>
      <c r="AR21" s="26"/>
      <c r="AU21" s="26"/>
      <c r="AV21" s="26"/>
      <c r="AY21" s="26"/>
      <c r="AZ21" s="26"/>
      <c r="BC21" s="26"/>
      <c r="BD21" s="26"/>
      <c r="BG21" s="26"/>
      <c r="BH21" s="26"/>
      <c r="BK21" s="26"/>
      <c r="BL21" s="26"/>
      <c r="BO21" s="26"/>
      <c r="BP21" s="26"/>
      <c r="BS21" s="26"/>
      <c r="BT21" s="26"/>
    </row>
    <row r="22" spans="1:73">
      <c r="A22" s="30" t="s">
        <v>3579</v>
      </c>
      <c r="B22" s="26"/>
      <c r="C22" s="26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  <c r="AP22" s="26"/>
      <c r="AQ22" s="26"/>
      <c r="AR22" s="26"/>
      <c r="AS22" s="26"/>
      <c r="AT22" s="26"/>
      <c r="AU22" s="26"/>
      <c r="AV22" s="26"/>
      <c r="AW22" s="26"/>
      <c r="AX22" s="26"/>
      <c r="AY22" s="26"/>
      <c r="AZ22" s="26"/>
      <c r="BA22" s="26"/>
      <c r="BB22" s="26"/>
      <c r="BC22" s="26"/>
      <c r="BD22" s="26"/>
      <c r="BE22" s="26"/>
      <c r="BF22" s="26"/>
      <c r="BG22" s="26"/>
      <c r="BH22" s="26"/>
      <c r="BI22" s="26"/>
      <c r="BJ22" s="26"/>
      <c r="BK22" s="26"/>
      <c r="BL22" s="26"/>
      <c r="BM22" s="26"/>
      <c r="BN22" s="26"/>
      <c r="BO22" s="26"/>
      <c r="BP22" s="26"/>
      <c r="BQ22" s="26"/>
      <c r="BR22" s="26"/>
      <c r="BS22" s="26"/>
      <c r="BT22" s="26"/>
      <c r="BU22" s="26"/>
    </row>
    <row r="23" spans="1:73">
      <c r="A23" t="str">
        <f>A5</f>
        <v>Pharmacy</v>
      </c>
      <c r="F23">
        <f>F5-E5</f>
        <v>0</v>
      </c>
      <c r="J23">
        <f>J5-I5</f>
        <v>0</v>
      </c>
      <c r="N23">
        <f>N5-M5</f>
        <v>0</v>
      </c>
      <c r="R23">
        <f>R5-Q5</f>
        <v>0</v>
      </c>
      <c r="V23">
        <f>V5-U5</f>
        <v>0</v>
      </c>
      <c r="Z23">
        <f>Z5-Y5</f>
        <v>0</v>
      </c>
      <c r="AD23">
        <f>AD5-AC5</f>
        <v>0</v>
      </c>
      <c r="AH23">
        <f>AH5-AG5</f>
        <v>0</v>
      </c>
      <c r="AL23">
        <f>AL5-AK5</f>
        <v>0</v>
      </c>
      <c r="AP23">
        <f>AP5-AO5</f>
        <v>0</v>
      </c>
      <c r="AT23">
        <f>AT5-AS5</f>
        <v>0</v>
      </c>
      <c r="AX23">
        <f>AX5-AW5</f>
        <v>0</v>
      </c>
      <c r="BB23">
        <f>BB5-BA5</f>
        <v>0</v>
      </c>
      <c r="BF23">
        <f>BF5-BE5</f>
        <v>0</v>
      </c>
      <c r="BJ23">
        <f>BJ5-BI5</f>
        <v>0</v>
      </c>
      <c r="BN23">
        <f>BN5-BM5</f>
        <v>0</v>
      </c>
      <c r="BR23">
        <f>BR5-BQ5</f>
        <v>0</v>
      </c>
    </row>
    <row r="24" spans="1:73">
      <c r="A24" t="str">
        <f>A6</f>
        <v>Hospital</v>
      </c>
      <c r="F24">
        <f>F6-E6</f>
        <v>0</v>
      </c>
      <c r="J24">
        <f>J6-I6</f>
        <v>0</v>
      </c>
      <c r="N24">
        <f>N6-M6</f>
        <v>0</v>
      </c>
      <c r="R24">
        <f>R6-Q6</f>
        <v>0</v>
      </c>
      <c r="V24">
        <f>V6-U6</f>
        <v>0</v>
      </c>
      <c r="Z24">
        <f>Z6-Y6</f>
        <v>0</v>
      </c>
      <c r="AD24">
        <f>AD6-AC6</f>
        <v>0</v>
      </c>
      <c r="AH24">
        <f>AH6-AG6</f>
        <v>0</v>
      </c>
      <c r="AL24">
        <f>AL6-AK6</f>
        <v>0</v>
      </c>
      <c r="AP24">
        <f>AP6-AO6</f>
        <v>0</v>
      </c>
      <c r="AT24">
        <f>AT6-AS6</f>
        <v>0</v>
      </c>
      <c r="AX24">
        <f>AX6-AW6</f>
        <v>0</v>
      </c>
      <c r="BB24">
        <f>BB6-BA6</f>
        <v>0</v>
      </c>
      <c r="BF24">
        <f>BF6-BE6</f>
        <v>0</v>
      </c>
      <c r="BJ24">
        <f>BJ6-BI6</f>
        <v>0</v>
      </c>
      <c r="BN24">
        <f>BN6-BM6</f>
        <v>0</v>
      </c>
      <c r="BR24">
        <f>BR6-BQ6</f>
        <v>0</v>
      </c>
    </row>
    <row r="25" spans="1:73">
      <c r="A25" t="str">
        <f>A7</f>
        <v>Franchisee</v>
      </c>
      <c r="F25">
        <f>F7-E7</f>
        <v>0</v>
      </c>
      <c r="J25">
        <f>J7-I7</f>
        <v>0</v>
      </c>
      <c r="N25">
        <f>N7-M7</f>
        <v>0</v>
      </c>
      <c r="R25">
        <f>R7-Q7</f>
        <v>0</v>
      </c>
      <c r="V25">
        <f>V7-U7</f>
        <v>0</v>
      </c>
      <c r="Z25">
        <f>Z7-Y7</f>
        <v>0</v>
      </c>
      <c r="AD25">
        <f>AD7-AC7</f>
        <v>0</v>
      </c>
      <c r="AH25">
        <f>AH7-AG7</f>
        <v>0</v>
      </c>
      <c r="AL25">
        <f>AL7-AK7</f>
        <v>0</v>
      </c>
      <c r="AP25">
        <f>AP7-AO7</f>
        <v>0</v>
      </c>
      <c r="AT25">
        <f>AT7-AS7</f>
        <v>0</v>
      </c>
      <c r="AX25">
        <f>AX7-AW7</f>
        <v>0</v>
      </c>
      <c r="BB25">
        <f>BB7-BA7</f>
        <v>0</v>
      </c>
      <c r="BF25">
        <f>BF7-BE7</f>
        <v>0</v>
      </c>
      <c r="BJ25">
        <f>BJ7-BI7</f>
        <v>0</v>
      </c>
      <c r="BN25">
        <f>BN7-BM7</f>
        <v>0</v>
      </c>
      <c r="BR25">
        <f>BR7-BQ7</f>
        <v>0</v>
      </c>
    </row>
    <row r="26" spans="1:73">
      <c r="A26" t="str">
        <f>A8</f>
        <v>Web Hub</v>
      </c>
      <c r="F26">
        <f>F8-E8</f>
        <v>0</v>
      </c>
      <c r="J26">
        <f>J8-I8</f>
        <v>0</v>
      </c>
      <c r="N26">
        <f>N8-M8</f>
        <v>0</v>
      </c>
      <c r="R26">
        <f>R8-Q8</f>
        <v>0</v>
      </c>
      <c r="V26">
        <f>V8-U8</f>
        <v>0</v>
      </c>
      <c r="Z26">
        <f>Z8-Y8</f>
        <v>0</v>
      </c>
      <c r="AD26">
        <f>AD8-AC8</f>
        <v>0</v>
      </c>
      <c r="AH26">
        <f>AH8-AG8</f>
        <v>0</v>
      </c>
      <c r="AL26">
        <f>AL8-AK8</f>
        <v>0</v>
      </c>
      <c r="AP26">
        <f>AP8-AO8</f>
        <v>0</v>
      </c>
      <c r="AT26">
        <f>AT8-AS8</f>
        <v>0</v>
      </c>
      <c r="AX26">
        <f>AX8-AW8</f>
        <v>0</v>
      </c>
      <c r="BB26">
        <f>BB8-BA8</f>
        <v>0</v>
      </c>
      <c r="BF26">
        <f>BF8-BE8</f>
        <v>0</v>
      </c>
      <c r="BJ26">
        <f>BJ8-BI8</f>
        <v>0</v>
      </c>
      <c r="BN26">
        <f>BN8-BM8</f>
        <v>0</v>
      </c>
      <c r="BR26">
        <f>BR8-BQ8</f>
        <v>0</v>
      </c>
    </row>
    <row r="27" spans="1:73">
      <c r="A27">
        <f t="shared" ref="A27:A33" si="23">A10</f>
        <v>0</v>
      </c>
      <c r="F27">
        <f t="shared" ref="F27:F33" si="24">F10-E10</f>
        <v>0</v>
      </c>
      <c r="J27">
        <f t="shared" ref="J27:J33" si="25">J10-I10</f>
        <v>0</v>
      </c>
      <c r="N27">
        <f t="shared" ref="N27:N33" si="26">N10-M10</f>
        <v>0</v>
      </c>
      <c r="R27">
        <f t="shared" ref="R27:R33" si="27">R10-Q10</f>
        <v>0</v>
      </c>
      <c r="V27">
        <f t="shared" ref="V27:V33" si="28">V10-U10</f>
        <v>0</v>
      </c>
      <c r="Z27">
        <f t="shared" ref="Z27:Z33" si="29">Z10-Y10</f>
        <v>0</v>
      </c>
      <c r="AD27">
        <f t="shared" ref="AD27:AD33" si="30">AD10-AC10</f>
        <v>0</v>
      </c>
      <c r="AH27">
        <f t="shared" ref="AH27:AH33" si="31">AH10-AG10</f>
        <v>0</v>
      </c>
      <c r="AL27">
        <f t="shared" ref="AL27:AL33" si="32">AL10-AK10</f>
        <v>0</v>
      </c>
      <c r="AP27">
        <f t="shared" ref="AP27:AP33" si="33">AP10-AO10</f>
        <v>0</v>
      </c>
      <c r="AT27">
        <f t="shared" ref="AT27:AT34" si="34">AT10-AS10</f>
        <v>0</v>
      </c>
      <c r="AX27">
        <f t="shared" ref="AX27:AX34" si="35">AX10-AW10</f>
        <v>0</v>
      </c>
      <c r="BB27">
        <f t="shared" ref="BB27:BB34" si="36">BB10-BA10</f>
        <v>0</v>
      </c>
      <c r="BF27">
        <f t="shared" ref="BF27:BF34" si="37">BF10-BE10</f>
        <v>0</v>
      </c>
      <c r="BJ27">
        <f t="shared" ref="BJ27:BJ34" si="38">BJ10-BI10</f>
        <v>0</v>
      </c>
      <c r="BN27">
        <f t="shared" ref="BN27:BN34" si="39">BN10-BM10</f>
        <v>0</v>
      </c>
      <c r="BR27">
        <f t="shared" ref="BR27:BR34" si="40">BR10-BQ10</f>
        <v>0</v>
      </c>
    </row>
    <row r="28" spans="1:73">
      <c r="A28">
        <f t="shared" si="23"/>
        <v>0</v>
      </c>
      <c r="F28">
        <f t="shared" si="24"/>
        <v>0</v>
      </c>
      <c r="J28">
        <f t="shared" si="25"/>
        <v>0</v>
      </c>
      <c r="N28">
        <f t="shared" si="26"/>
        <v>0</v>
      </c>
      <c r="R28">
        <f t="shared" si="27"/>
        <v>0</v>
      </c>
      <c r="V28">
        <f t="shared" si="28"/>
        <v>0</v>
      </c>
      <c r="Z28">
        <f t="shared" si="29"/>
        <v>0</v>
      </c>
      <c r="AD28">
        <f t="shared" si="30"/>
        <v>0</v>
      </c>
      <c r="AH28">
        <f t="shared" si="31"/>
        <v>0</v>
      </c>
      <c r="AL28">
        <f t="shared" si="32"/>
        <v>0</v>
      </c>
      <c r="AP28">
        <f t="shared" si="33"/>
        <v>0</v>
      </c>
      <c r="AT28">
        <f t="shared" si="34"/>
        <v>0</v>
      </c>
      <c r="AX28">
        <f t="shared" si="35"/>
        <v>0</v>
      </c>
      <c r="BB28">
        <f t="shared" si="36"/>
        <v>0</v>
      </c>
      <c r="BF28">
        <f t="shared" si="37"/>
        <v>0</v>
      </c>
      <c r="BJ28">
        <f t="shared" si="38"/>
        <v>0</v>
      </c>
      <c r="BN28">
        <f t="shared" si="39"/>
        <v>0</v>
      </c>
      <c r="BR28">
        <f t="shared" si="40"/>
        <v>0</v>
      </c>
    </row>
    <row r="29" spans="1:73">
      <c r="A29">
        <f t="shared" si="23"/>
        <v>0</v>
      </c>
      <c r="F29">
        <f t="shared" si="24"/>
        <v>0</v>
      </c>
      <c r="J29">
        <f t="shared" si="25"/>
        <v>0</v>
      </c>
      <c r="N29">
        <f t="shared" si="26"/>
        <v>0</v>
      </c>
      <c r="R29">
        <f t="shared" si="27"/>
        <v>0</v>
      </c>
      <c r="V29">
        <f t="shared" si="28"/>
        <v>0</v>
      </c>
      <c r="Z29">
        <f t="shared" si="29"/>
        <v>0</v>
      </c>
      <c r="AD29">
        <f t="shared" si="30"/>
        <v>0</v>
      </c>
      <c r="AH29">
        <f t="shared" si="31"/>
        <v>0</v>
      </c>
      <c r="AL29">
        <f t="shared" si="32"/>
        <v>0</v>
      </c>
      <c r="AP29">
        <f t="shared" si="33"/>
        <v>0</v>
      </c>
      <c r="AT29">
        <f t="shared" si="34"/>
        <v>0</v>
      </c>
      <c r="AX29">
        <f t="shared" si="35"/>
        <v>0</v>
      </c>
      <c r="BB29">
        <f t="shared" si="36"/>
        <v>0</v>
      </c>
      <c r="BF29">
        <f t="shared" si="37"/>
        <v>0</v>
      </c>
      <c r="BJ29">
        <f t="shared" si="38"/>
        <v>0</v>
      </c>
      <c r="BN29">
        <f t="shared" si="39"/>
        <v>0</v>
      </c>
      <c r="BR29">
        <f t="shared" si="40"/>
        <v>0</v>
      </c>
    </row>
    <row r="30" spans="1:73">
      <c r="A30">
        <f t="shared" si="23"/>
        <v>0</v>
      </c>
      <c r="F30">
        <f t="shared" si="24"/>
        <v>0</v>
      </c>
      <c r="J30">
        <f t="shared" si="25"/>
        <v>0</v>
      </c>
      <c r="N30">
        <f t="shared" si="26"/>
        <v>0</v>
      </c>
      <c r="R30">
        <f t="shared" si="27"/>
        <v>0</v>
      </c>
      <c r="V30">
        <f t="shared" si="28"/>
        <v>0</v>
      </c>
      <c r="Z30">
        <f t="shared" si="29"/>
        <v>0</v>
      </c>
      <c r="AD30">
        <f t="shared" si="30"/>
        <v>0</v>
      </c>
      <c r="AH30">
        <f t="shared" si="31"/>
        <v>0</v>
      </c>
      <c r="AL30">
        <f t="shared" si="32"/>
        <v>0</v>
      </c>
      <c r="AP30">
        <f t="shared" si="33"/>
        <v>0</v>
      </c>
      <c r="AT30">
        <f t="shared" si="34"/>
        <v>0</v>
      </c>
      <c r="AX30">
        <f t="shared" si="35"/>
        <v>0</v>
      </c>
      <c r="BB30">
        <f t="shared" si="36"/>
        <v>0</v>
      </c>
      <c r="BF30">
        <f t="shared" si="37"/>
        <v>0</v>
      </c>
      <c r="BJ30">
        <f t="shared" si="38"/>
        <v>0</v>
      </c>
      <c r="BN30">
        <f t="shared" si="39"/>
        <v>0</v>
      </c>
      <c r="BR30">
        <f t="shared" si="40"/>
        <v>0</v>
      </c>
    </row>
    <row r="31" spans="1:73">
      <c r="A31">
        <f t="shared" si="23"/>
        <v>0</v>
      </c>
      <c r="F31">
        <f t="shared" si="24"/>
        <v>0</v>
      </c>
      <c r="J31">
        <f t="shared" si="25"/>
        <v>0</v>
      </c>
      <c r="N31">
        <f t="shared" si="26"/>
        <v>0</v>
      </c>
      <c r="R31">
        <f t="shared" si="27"/>
        <v>0</v>
      </c>
      <c r="V31">
        <f t="shared" si="28"/>
        <v>0</v>
      </c>
      <c r="Z31">
        <f t="shared" si="29"/>
        <v>0</v>
      </c>
      <c r="AD31">
        <f t="shared" si="30"/>
        <v>0</v>
      </c>
      <c r="AH31">
        <f t="shared" si="31"/>
        <v>0</v>
      </c>
      <c r="AL31">
        <f t="shared" si="32"/>
        <v>0</v>
      </c>
      <c r="AP31">
        <f t="shared" si="33"/>
        <v>0</v>
      </c>
      <c r="AT31">
        <f t="shared" si="34"/>
        <v>0</v>
      </c>
      <c r="AX31">
        <f t="shared" si="35"/>
        <v>0</v>
      </c>
      <c r="BB31">
        <f t="shared" si="36"/>
        <v>0</v>
      </c>
      <c r="BF31">
        <f t="shared" si="37"/>
        <v>0</v>
      </c>
      <c r="BJ31">
        <f t="shared" si="38"/>
        <v>0</v>
      </c>
      <c r="BN31">
        <f t="shared" si="39"/>
        <v>0</v>
      </c>
      <c r="BR31">
        <f t="shared" si="40"/>
        <v>0</v>
      </c>
    </row>
    <row r="32" spans="1:73">
      <c r="A32">
        <f t="shared" si="23"/>
        <v>0</v>
      </c>
      <c r="F32">
        <f t="shared" si="24"/>
        <v>0</v>
      </c>
      <c r="J32">
        <f t="shared" si="25"/>
        <v>0</v>
      </c>
      <c r="N32">
        <f t="shared" si="26"/>
        <v>0</v>
      </c>
      <c r="R32">
        <f t="shared" si="27"/>
        <v>0</v>
      </c>
      <c r="V32">
        <f t="shared" si="28"/>
        <v>0</v>
      </c>
      <c r="Z32">
        <f t="shared" si="29"/>
        <v>0</v>
      </c>
      <c r="AD32">
        <f t="shared" si="30"/>
        <v>0</v>
      </c>
      <c r="AH32">
        <f t="shared" si="31"/>
        <v>0</v>
      </c>
      <c r="AL32">
        <f t="shared" si="32"/>
        <v>0</v>
      </c>
      <c r="AP32">
        <f t="shared" si="33"/>
        <v>0</v>
      </c>
      <c r="AT32">
        <f t="shared" si="34"/>
        <v>0</v>
      </c>
      <c r="AX32">
        <f t="shared" si="35"/>
        <v>0</v>
      </c>
      <c r="BB32">
        <f t="shared" si="36"/>
        <v>0</v>
      </c>
      <c r="BF32">
        <f t="shared" si="37"/>
        <v>0</v>
      </c>
      <c r="BJ32">
        <f t="shared" si="38"/>
        <v>0</v>
      </c>
      <c r="BN32">
        <f t="shared" si="39"/>
        <v>0</v>
      </c>
      <c r="BR32">
        <f t="shared" si="40"/>
        <v>0</v>
      </c>
    </row>
    <row r="33" spans="1:70">
      <c r="A33">
        <f t="shared" si="23"/>
        <v>0</v>
      </c>
      <c r="F33">
        <f t="shared" si="24"/>
        <v>0</v>
      </c>
      <c r="J33">
        <f t="shared" si="25"/>
        <v>0</v>
      </c>
      <c r="N33">
        <f t="shared" si="26"/>
        <v>0</v>
      </c>
      <c r="R33">
        <f t="shared" si="27"/>
        <v>0</v>
      </c>
      <c r="V33">
        <f t="shared" si="28"/>
        <v>0</v>
      </c>
      <c r="Z33">
        <f t="shared" si="29"/>
        <v>0</v>
      </c>
      <c r="AD33">
        <f t="shared" si="30"/>
        <v>0</v>
      </c>
      <c r="AH33">
        <f t="shared" si="31"/>
        <v>0</v>
      </c>
      <c r="AL33">
        <f t="shared" si="32"/>
        <v>0</v>
      </c>
      <c r="AP33">
        <f t="shared" si="33"/>
        <v>0</v>
      </c>
      <c r="AT33">
        <f t="shared" si="34"/>
        <v>0</v>
      </c>
      <c r="AX33">
        <f t="shared" si="35"/>
        <v>0</v>
      </c>
      <c r="BB33">
        <f t="shared" si="36"/>
        <v>0</v>
      </c>
      <c r="BF33">
        <f t="shared" si="37"/>
        <v>0</v>
      </c>
      <c r="BJ33">
        <f t="shared" si="38"/>
        <v>0</v>
      </c>
      <c r="BN33">
        <f t="shared" si="39"/>
        <v>0</v>
      </c>
      <c r="BR33">
        <f t="shared" si="40"/>
        <v>0</v>
      </c>
    </row>
    <row r="34" spans="1:70">
      <c r="A34" t="str">
        <f>A17</f>
        <v>Total</v>
      </c>
      <c r="F34">
        <f>F17-E17</f>
        <v>0</v>
      </c>
      <c r="J34">
        <f>J17-I17</f>
        <v>0</v>
      </c>
      <c r="N34">
        <f>N17-M17</f>
        <v>0</v>
      </c>
      <c r="R34">
        <f>R17-Q17</f>
        <v>0</v>
      </c>
      <c r="V34">
        <f>V17-U17</f>
        <v>0</v>
      </c>
      <c r="Z34">
        <f>Z17-Y17</f>
        <v>0</v>
      </c>
      <c r="AD34">
        <f>AD17-AC17</f>
        <v>0</v>
      </c>
      <c r="AH34">
        <f>AH17-AG17</f>
        <v>0</v>
      </c>
      <c r="AL34">
        <f>AL17-AK17</f>
        <v>0</v>
      </c>
      <c r="AP34">
        <f>AP17-AO17</f>
        <v>0</v>
      </c>
      <c r="AT34">
        <f t="shared" si="34"/>
        <v>0</v>
      </c>
      <c r="AX34">
        <f t="shared" si="35"/>
        <v>0</v>
      </c>
      <c r="BB34">
        <f t="shared" si="36"/>
        <v>0</v>
      </c>
      <c r="BF34">
        <f t="shared" si="37"/>
        <v>0</v>
      </c>
      <c r="BJ34">
        <f t="shared" si="38"/>
        <v>0</v>
      </c>
      <c r="BN34">
        <f t="shared" si="39"/>
        <v>0</v>
      </c>
      <c r="BR34">
        <f t="shared" si="40"/>
        <v>0</v>
      </c>
    </row>
  </sheetData>
  <mergeCells count="18">
    <mergeCell ref="AL2:AO2"/>
    <mergeCell ref="AP2:AS2"/>
    <mergeCell ref="AT2:AW2"/>
    <mergeCell ref="AX2:BA2"/>
    <mergeCell ref="BR2:BU2"/>
    <mergeCell ref="BN2:BQ2"/>
    <mergeCell ref="BJ2:BM2"/>
    <mergeCell ref="BF2:BI2"/>
    <mergeCell ref="BB2:BE2"/>
    <mergeCell ref="V2:Y2"/>
    <mergeCell ref="Z2:AC2"/>
    <mergeCell ref="AD2:AG2"/>
    <mergeCell ref="AH2:AK2"/>
    <mergeCell ref="B2:E2"/>
    <mergeCell ref="F2:I2"/>
    <mergeCell ref="J2:M2"/>
    <mergeCell ref="N2:Q2"/>
    <mergeCell ref="R2:U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U21"/>
  <sheetViews>
    <sheetView showGridLines="0" zoomScaleNormal="100" workbookViewId="0">
      <pane xSplit="1" ySplit="4" topLeftCell="B5" activePane="bottomRight" state="frozen"/>
      <selection activeCell="C14" sqref="C14"/>
      <selection pane="topRight" activeCell="C14" sqref="C14"/>
      <selection pane="bottomLeft" activeCell="C14" sqref="C14"/>
      <selection pane="bottomRight" activeCell="E5" sqref="E5:E7"/>
    </sheetView>
  </sheetViews>
  <sheetFormatPr defaultColWidth="9.140625" defaultRowHeight="15"/>
  <cols>
    <col min="1" max="1" width="21.42578125" bestFit="1" customWidth="1"/>
    <col min="2" max="2" width="10.42578125" bestFit="1" customWidth="1"/>
    <col min="3" max="4" width="8.7109375" customWidth="1"/>
    <col min="5" max="6" width="10.42578125" bestFit="1" customWidth="1"/>
    <col min="7" max="8" width="8.7109375" customWidth="1"/>
    <col min="9" max="10" width="10.42578125" bestFit="1" customWidth="1"/>
    <col min="11" max="12" width="8.7109375" customWidth="1"/>
    <col min="13" max="14" width="10.42578125" bestFit="1" customWidth="1"/>
    <col min="15" max="16" width="8.7109375" customWidth="1"/>
    <col min="17" max="18" width="10.42578125" bestFit="1" customWidth="1"/>
    <col min="19" max="20" width="8.7109375" customWidth="1"/>
    <col min="21" max="21" width="10.42578125" bestFit="1" customWidth="1"/>
  </cols>
  <sheetData>
    <row r="2" spans="1:21">
      <c r="A2" s="19" t="s">
        <v>8</v>
      </c>
      <c r="B2" s="214" t="s">
        <v>13048</v>
      </c>
      <c r="C2" s="215"/>
      <c r="D2" s="215"/>
      <c r="E2" s="215"/>
      <c r="F2" s="214" t="s">
        <v>10180</v>
      </c>
      <c r="G2" s="215"/>
      <c r="H2" s="215"/>
      <c r="I2" s="215"/>
      <c r="J2" s="214">
        <f>J4</f>
        <v>44835</v>
      </c>
      <c r="K2" s="215"/>
      <c r="L2" s="215"/>
      <c r="M2" s="215"/>
      <c r="N2" s="214">
        <f>N4</f>
        <v>44470</v>
      </c>
      <c r="O2" s="215"/>
      <c r="P2" s="215"/>
      <c r="Q2" s="215"/>
      <c r="R2" s="214">
        <f>R4</f>
        <v>44804</v>
      </c>
      <c r="S2" s="215"/>
      <c r="T2" s="215"/>
      <c r="U2" s="215"/>
    </row>
    <row r="3" spans="1:21">
      <c r="A3" s="19"/>
      <c r="B3" s="58" t="s">
        <v>3527</v>
      </c>
      <c r="C3" s="59" t="s">
        <v>3577</v>
      </c>
      <c r="D3" s="59" t="s">
        <v>3578</v>
      </c>
      <c r="E3" s="58" t="s">
        <v>3576</v>
      </c>
      <c r="F3" s="58" t="s">
        <v>3527</v>
      </c>
      <c r="G3" s="59" t="s">
        <v>3577</v>
      </c>
      <c r="H3" s="59" t="s">
        <v>3578</v>
      </c>
      <c r="I3" s="58" t="s">
        <v>3576</v>
      </c>
      <c r="J3" s="58" t="s">
        <v>3527</v>
      </c>
      <c r="K3" s="59" t="s">
        <v>3577</v>
      </c>
      <c r="L3" s="59" t="s">
        <v>3578</v>
      </c>
      <c r="M3" s="58" t="s">
        <v>3576</v>
      </c>
      <c r="N3" s="58" t="s">
        <v>3527</v>
      </c>
      <c r="O3" s="59" t="s">
        <v>3577</v>
      </c>
      <c r="P3" s="59" t="s">
        <v>3578</v>
      </c>
      <c r="Q3" s="58" t="s">
        <v>3576</v>
      </c>
      <c r="R3" s="58" t="s">
        <v>3527</v>
      </c>
      <c r="S3" s="59" t="s">
        <v>3577</v>
      </c>
      <c r="T3" s="59" t="s">
        <v>3578</v>
      </c>
      <c r="U3" s="58" t="s">
        <v>3576</v>
      </c>
    </row>
    <row r="4" spans="1:21" s="23" customFormat="1">
      <c r="A4" s="21"/>
      <c r="B4" s="60">
        <v>44652</v>
      </c>
      <c r="C4" s="59" t="s">
        <v>3577</v>
      </c>
      <c r="D4" s="59" t="s">
        <v>3578</v>
      </c>
      <c r="E4" s="163">
        <v>44865</v>
      </c>
      <c r="F4" s="60">
        <v>44287</v>
      </c>
      <c r="G4" s="59" t="s">
        <v>3577</v>
      </c>
      <c r="H4" s="59" t="s">
        <v>3578</v>
      </c>
      <c r="I4" s="60">
        <f>E4-365</f>
        <v>44500</v>
      </c>
      <c r="J4" s="60">
        <f>E4-DAY(E4)+1</f>
        <v>44835</v>
      </c>
      <c r="K4" s="59" t="s">
        <v>3577</v>
      </c>
      <c r="L4" s="59" t="s">
        <v>3578</v>
      </c>
      <c r="M4" s="60">
        <f>EOMONTH(J4,0)</f>
        <v>44865</v>
      </c>
      <c r="N4" s="60">
        <f>J4-365</f>
        <v>44470</v>
      </c>
      <c r="O4" s="59" t="s">
        <v>3577</v>
      </c>
      <c r="P4" s="59" t="s">
        <v>3578</v>
      </c>
      <c r="Q4" s="60">
        <f>EOMONTH(N4,0)</f>
        <v>44500</v>
      </c>
      <c r="R4" s="60">
        <f>J4-31</f>
        <v>44804</v>
      </c>
      <c r="S4" s="59" t="s">
        <v>3577</v>
      </c>
      <c r="T4" s="59" t="s">
        <v>3578</v>
      </c>
      <c r="U4" s="60">
        <f>EOMONTH(R4,0)</f>
        <v>44804</v>
      </c>
    </row>
    <row r="5" spans="1:21">
      <c r="A5" s="24" t="s">
        <v>29</v>
      </c>
      <c r="B5" s="25">
        <f>COUNTIFS('Store Master Data'!$AA$1:$AA$12870,'Store for MIS'!$A5,'Store Master Data'!$AB$1:$AB$12870,"&lt;"&amp;'Store for MIS'!B$4)-COUNTIFS('Store Master Data'!$AA$1:$AA$12870,'Store for MIS'!$A5,'Store Master Data'!$AF$1:$AF$12870,"&lt;"&amp;'Store for MIS'!B$4)</f>
        <v>2653</v>
      </c>
      <c r="C5" s="25">
        <f>COUNTIFS('Store Master Data'!$AA$1:$AA$12870,'Store for MIS'!$A5,'Store Master Data'!$AB$1:$AB$12870,"&gt;="&amp;'Store for MIS'!B$4,'Store Master Data'!$AB$1:$AB$12870,"&lt;="&amp;'Store for MIS'!E$4)</f>
        <v>669</v>
      </c>
      <c r="D5" s="25">
        <f>COUNTIFS('Store Master Data'!$AA$1:$AA$12870,'Store for MIS'!$A5,'Store Master Data'!$AF$1:$AF$12870,"&gt;="&amp;'Store for MIS'!B$4,'Store Master Data'!$AF$1:$AF$12870,"&lt;="&amp;'Store for MIS'!E$4)</f>
        <v>21</v>
      </c>
      <c r="E5" s="25">
        <f>B5+C5-D5</f>
        <v>3301</v>
      </c>
      <c r="F5" s="25">
        <f>COUNTIFS('Store Master Data'!$AA$1:$AA$12870,'Store for MIS'!$A5,'Store Master Data'!$AB$1:$AB$12870,"&lt;"&amp;'Store for MIS'!F$4)-COUNTIFS('Store Master Data'!$AA$1:$AA$12870,'Store for MIS'!$A5,'Store Master Data'!$AF$1:$AF$12870,"&lt;"&amp;'Store for MIS'!F$4)</f>
        <v>1964</v>
      </c>
      <c r="G5" s="25">
        <f>COUNTIFS('Store Master Data'!$AA$1:$AA$12870,'Store for MIS'!$A5,'Store Master Data'!$AB$1:$AB$12870,"&gt;="&amp;'Store for MIS'!F$4,'Store Master Data'!$AB$1:$AB$12870,"&lt;="&amp;'Store for MIS'!I$4)</f>
        <v>350</v>
      </c>
      <c r="H5" s="25">
        <f>COUNTIFS('Store Master Data'!$AA$1:$AA$12870,'Store for MIS'!$A5,'Store Master Data'!$AF$1:$AF$12870,"&gt;="&amp;'Store for MIS'!F$4,'Store Master Data'!$AF$1:$AF$12870,"&lt;="&amp;'Store for MIS'!I$4)</f>
        <v>22</v>
      </c>
      <c r="I5" s="25">
        <f>F5+G5-H5</f>
        <v>2292</v>
      </c>
      <c r="J5" s="25">
        <f>COUNTIFS('Store Master Data'!$AA$1:$AA$12870,'Store for MIS'!$A5,'Store Master Data'!$AB$1:$AB$12870,"&lt;"&amp;'Store for MIS'!J$4)-COUNTIFS('Store Master Data'!$AA$1:$AA$12870,'Store for MIS'!$A5,'Store Master Data'!$AF$1:$AF$12870,"&lt;"&amp;'Store for MIS'!J$4)</f>
        <v>3247</v>
      </c>
      <c r="K5" s="25">
        <f>COUNTIFS('Store Master Data'!$AA$1:$AA$12870,'Store for MIS'!$A5,'Store Master Data'!$AB$1:$AB$12870,"&gt;="&amp;'Store for MIS'!J$4,'Store Master Data'!$AB$1:$AB$12870,"&lt;="&amp;'Store for MIS'!M$4)</f>
        <v>58</v>
      </c>
      <c r="L5" s="25">
        <f>COUNTIFS('Store Master Data'!$AA$1:$AA$12870,'Store for MIS'!$A5,'Store Master Data'!$AF$1:$AF$12870,"&gt;="&amp;'Store for MIS'!J$4,'Store Master Data'!$AF$1:$AF$12870,"&lt;="&amp;'Store for MIS'!M$4)</f>
        <v>4</v>
      </c>
      <c r="M5" s="25">
        <f>J5+K5-L5</f>
        <v>3301</v>
      </c>
      <c r="N5" s="25">
        <f>COUNTIFS('Store Master Data'!$AA$1:$AA$12870,'Store for MIS'!$A5,'Store Master Data'!$AB$1:$AB$12870,"&lt;"&amp;'Store for MIS'!N$4)-COUNTIFS('Store Master Data'!$AA$1:$AA$12870,'Store for MIS'!$A5,'Store Master Data'!$AF$1:$AF$12870,"&lt;"&amp;'Store for MIS'!N$4)</f>
        <v>2223</v>
      </c>
      <c r="O5" s="25">
        <f>COUNTIFS('Store Master Data'!$AA$1:$AA$12870,'Store for MIS'!$A5,'Store Master Data'!$AB$1:$AB$12870,"&gt;="&amp;'Store for MIS'!N$4,'Store Master Data'!$AB$1:$AB$12870,"&lt;="&amp;'Store for MIS'!Q$4)</f>
        <v>75</v>
      </c>
      <c r="P5" s="25">
        <f>COUNTIFS('Store Master Data'!$AA$1:$AA$12870,'Store for MIS'!$A5,'Store Master Data'!$AF$1:$AF$12870,"&gt;="&amp;'Store for MIS'!N$4,'Store Master Data'!$AF$1:$AF$12870,"&lt;="&amp;'Store for MIS'!Q$4)</f>
        <v>6</v>
      </c>
      <c r="Q5" s="25">
        <f>N5+O5-P5</f>
        <v>2292</v>
      </c>
      <c r="R5" s="25">
        <f>COUNTIFS('Store Master Data'!$AA$1:$AA$12870,'Store for MIS'!$A5,'Store Master Data'!$AB$1:$AB$12870,"&lt;"&amp;'Store for MIS'!R$4)-COUNTIFS('Store Master Data'!$AA$1:$AA$12870,'Store for MIS'!$A5,'Store Master Data'!$AF$1:$AF$12870,"&lt;"&amp;'Store for MIS'!R$4)</f>
        <v>3100</v>
      </c>
      <c r="S5" s="25">
        <f>COUNTIFS('Store Master Data'!$AA$1:$AA$12870,'Store for MIS'!$A5,'Store Master Data'!$AB$1:$AB$12870,"&gt;="&amp;'Store for MIS'!R$4,'Store Master Data'!$AB$1:$AB$12870,"&lt;="&amp;'Store for MIS'!U$4)</f>
        <v>14</v>
      </c>
      <c r="T5" s="25">
        <f>COUNTIFS('Store Master Data'!$AA$1:$AA$12870,'Store for MIS'!$A5,'Store Master Data'!$AF$1:$AF$12870,"&gt;="&amp;'Store for MIS'!R$4,'Store Master Data'!$AF$1:$AF$12870,"&lt;="&amp;'Store for MIS'!U$4)</f>
        <v>0</v>
      </c>
      <c r="U5" s="25">
        <f>R5+S5-T5</f>
        <v>3114</v>
      </c>
    </row>
    <row r="6" spans="1:21">
      <c r="A6" s="24" t="s">
        <v>1748</v>
      </c>
      <c r="B6" s="25">
        <f>COUNTIFS('Store Master Data'!$AA$1:$AA$12870,'Store for MIS'!$A6,'Store Master Data'!$AB$1:$AB$12870,"&lt;"&amp;'Store for MIS'!B$4)-COUNTIFS('Store Master Data'!$AA$1:$AA$12870,'Store for MIS'!$A6,'Store Master Data'!$AF$1:$AF$12870,"&lt;"&amp;'Store for MIS'!B$4)</f>
        <v>40</v>
      </c>
      <c r="C6" s="25">
        <f>COUNTIFS('Store Master Data'!$AA$1:$AA$12870,'Store for MIS'!$A6,'Store Master Data'!$AB$1:$AB$12870,"&gt;="&amp;'Store for MIS'!B$4,'Store Master Data'!$AB$1:$AB$12870,"&lt;="&amp;'Store for MIS'!E$4)</f>
        <v>3</v>
      </c>
      <c r="D6" s="25">
        <f>COUNTIFS('Store Master Data'!$AA$1:$AA$12870,'Store for MIS'!$A6,'Store Master Data'!$AF$1:$AF$12870,"&gt;="&amp;'Store for MIS'!B$4,'Store Master Data'!$AF$1:$AF$12870,"&lt;="&amp;'Store for MIS'!E$4)</f>
        <v>2</v>
      </c>
      <c r="E6" s="25">
        <f>B6+C6-D6</f>
        <v>41</v>
      </c>
      <c r="F6" s="25">
        <f>COUNTIFS('Store Master Data'!$AA$1:$AA$12870,'Store for MIS'!$A6,'Store Master Data'!$AB$1:$AB$12870,"&lt;"&amp;'Store for MIS'!F$4)-COUNTIFS('Store Master Data'!$AA$1:$AA$12870,'Store for MIS'!$A6,'Store Master Data'!$AF$1:$AF$12870,"&lt;"&amp;'Store for MIS'!F$4)</f>
        <v>37</v>
      </c>
      <c r="G6" s="25">
        <f>COUNTIFS('Store Master Data'!$AA$1:$AA$12870,'Store for MIS'!$A6,'Sto